 r="M73" i="11"/>
  <c r="AG74" i="15"/>
  <c r="W73" i="13"/>
  <c r="AL73" i="12"/>
  <c r="AG73" i="18"/>
  <c r="R73" i="11"/>
  <c r="C73" i="12"/>
  <c r="AL73" i="18"/>
  <c r="W73" i="11"/>
  <c r="AG73" i="13"/>
  <c r="H73" i="12"/>
  <c r="C73" i="18"/>
  <c r="AB73" i="11"/>
  <c r="B72" i="31"/>
  <c r="B74" i="18"/>
  <c r="AL74" i="18" s="1"/>
  <c r="B74" i="13"/>
  <c r="H74" i="13" s="1"/>
  <c r="B74" i="12"/>
  <c r="AG74" i="12" s="1"/>
  <c r="B74" i="11"/>
  <c r="B73" i="31" s="1"/>
  <c r="AG74" i="18" l="1"/>
  <c r="C74" i="13"/>
  <c r="M74" i="18"/>
  <c r="R74" i="13"/>
  <c r="M74" i="12"/>
  <c r="AB74" i="11"/>
  <c r="AB74" i="18"/>
  <c r="M74" i="13"/>
  <c r="C74" i="18"/>
  <c r="AL74" i="13"/>
  <c r="W74" i="12"/>
  <c r="AL74" i="11"/>
  <c r="H74" i="18"/>
  <c r="W74" i="13"/>
  <c r="AB74" i="12"/>
  <c r="C74" i="11"/>
  <c r="R74" i="18"/>
  <c r="AB74" i="13"/>
  <c r="R74" i="12"/>
  <c r="H74" i="11"/>
  <c r="W74" i="18"/>
  <c r="AG74" i="13"/>
  <c r="AL74" i="12"/>
  <c r="AG74" i="11"/>
  <c r="C74" i="12"/>
  <c r="M74" i="11"/>
  <c r="H74" i="12"/>
  <c r="R74" i="11"/>
  <c r="W74" i="11"/>
  <c r="B35" i="6"/>
  <c r="B3" i="6"/>
  <c r="AG35" i="6" l="1"/>
  <c r="AL35" i="6"/>
  <c r="AB35" i="6"/>
  <c r="R35" i="6"/>
  <c r="M35" i="6"/>
  <c r="W35" i="6"/>
  <c r="H35" i="6"/>
  <c r="C35" i="6"/>
  <c r="A4" i="6"/>
  <c r="AG3" i="6"/>
  <c r="W3" i="6"/>
  <c r="X3" i="6" s="1"/>
  <c r="Y3" i="6" s="1"/>
  <c r="Z3" i="6" s="1"/>
  <c r="AA3" i="6" s="1"/>
  <c r="R3" i="6"/>
  <c r="S3" i="6" s="1"/>
  <c r="T3" i="6" s="1"/>
  <c r="U3" i="6" s="1"/>
  <c r="V3" i="6" s="1"/>
  <c r="C3" i="6"/>
  <c r="AB3" i="6"/>
  <c r="M3" i="6"/>
  <c r="H3" i="6"/>
  <c r="AL3" i="6"/>
  <c r="AS8" i="40"/>
  <c r="AS5" i="40"/>
  <c r="AS4" i="40"/>
  <c r="AS6" i="40"/>
  <c r="N74" i="19"/>
  <c r="O74" i="19" s="1"/>
  <c r="P74" i="19" s="1"/>
  <c r="Q74" i="19" s="1"/>
  <c r="N70" i="19"/>
  <c r="O70" i="19" s="1"/>
  <c r="P70" i="19" s="1"/>
  <c r="Q70" i="19" s="1"/>
  <c r="N66" i="19"/>
  <c r="O66" i="19" s="1"/>
  <c r="P66" i="19" s="1"/>
  <c r="Q66" i="19" s="1"/>
  <c r="N62" i="19"/>
  <c r="O62" i="19" s="1"/>
  <c r="P62" i="19" s="1"/>
  <c r="Q62" i="19" s="1"/>
  <c r="N58" i="19"/>
  <c r="O58" i="19" s="1"/>
  <c r="P58" i="19" s="1"/>
  <c r="Q58" i="19" s="1"/>
  <c r="N54" i="19"/>
  <c r="O54" i="19" s="1"/>
  <c r="P54" i="19" s="1"/>
  <c r="Q54" i="19" s="1"/>
  <c r="N50" i="19"/>
  <c r="O50" i="19" s="1"/>
  <c r="P50" i="19" s="1"/>
  <c r="Q50" i="19" s="1"/>
  <c r="N46" i="19"/>
  <c r="O46" i="19" s="1"/>
  <c r="P46" i="19" s="1"/>
  <c r="Q46" i="19" s="1"/>
  <c r="N40" i="19"/>
  <c r="O40" i="19" s="1"/>
  <c r="P40" i="19" s="1"/>
  <c r="Q40" i="19" s="1"/>
  <c r="N32" i="19"/>
  <c r="O32" i="19" s="1"/>
  <c r="P32" i="19" s="1"/>
  <c r="Q32" i="19" s="1"/>
  <c r="N24" i="19"/>
  <c r="O24" i="19" s="1"/>
  <c r="P24" i="19" s="1"/>
  <c r="Q24" i="19" s="1"/>
  <c r="N16" i="19"/>
  <c r="O16" i="19" s="1"/>
  <c r="P16" i="19" s="1"/>
  <c r="Q16" i="19" s="1"/>
  <c r="N8" i="19"/>
  <c r="O8" i="19" s="1"/>
  <c r="P8" i="19" s="1"/>
  <c r="Q8" i="19" s="1"/>
  <c r="N41" i="19"/>
  <c r="O41" i="19" s="1"/>
  <c r="P41" i="19" s="1"/>
  <c r="Q41" i="19" s="1"/>
  <c r="N33" i="19"/>
  <c r="O33" i="19" s="1"/>
  <c r="P33" i="19" s="1"/>
  <c r="Q33" i="19" s="1"/>
  <c r="N25" i="19"/>
  <c r="O25" i="19" s="1"/>
  <c r="P25" i="19" s="1"/>
  <c r="Q25" i="19" s="1"/>
  <c r="N17" i="19"/>
  <c r="O17" i="19" s="1"/>
  <c r="P17" i="19" s="1"/>
  <c r="Q17" i="19" s="1"/>
  <c r="N9" i="19"/>
  <c r="O9" i="19" s="1"/>
  <c r="P9" i="19" s="1"/>
  <c r="Q9" i="19" s="1"/>
  <c r="I74" i="18"/>
  <c r="J74" i="18" s="1"/>
  <c r="K74" i="18" s="1"/>
  <c r="L74" i="18" s="1"/>
  <c r="I70" i="18"/>
  <c r="J70" i="18" s="1"/>
  <c r="K70" i="18" s="1"/>
  <c r="L70" i="18" s="1"/>
  <c r="I66" i="18"/>
  <c r="J66" i="18" s="1"/>
  <c r="K66" i="18" s="1"/>
  <c r="L66" i="18" s="1"/>
  <c r="I62" i="18"/>
  <c r="J62" i="18" s="1"/>
  <c r="K62" i="18" s="1"/>
  <c r="L62" i="18" s="1"/>
  <c r="I58" i="18"/>
  <c r="J58" i="18" s="1"/>
  <c r="K58" i="18" s="1"/>
  <c r="L58" i="18" s="1"/>
  <c r="I54" i="18"/>
  <c r="J54" i="18" s="1"/>
  <c r="K54" i="18" s="1"/>
  <c r="L54" i="18" s="1"/>
  <c r="I50" i="18"/>
  <c r="J50" i="18" s="1"/>
  <c r="K50" i="18" s="1"/>
  <c r="L50" i="18" s="1"/>
  <c r="I46" i="18"/>
  <c r="J46" i="18" s="1"/>
  <c r="K46" i="18" s="1"/>
  <c r="L46" i="18" s="1"/>
  <c r="I42" i="18"/>
  <c r="J42" i="18" s="1"/>
  <c r="K42" i="18" s="1"/>
  <c r="L42" i="18" s="1"/>
  <c r="I38" i="18"/>
  <c r="J38" i="18" s="1"/>
  <c r="K38" i="18" s="1"/>
  <c r="L38" i="18" s="1"/>
  <c r="I30" i="18"/>
  <c r="J30" i="18" s="1"/>
  <c r="K30" i="18" s="1"/>
  <c r="L30" i="18" s="1"/>
  <c r="I26" i="18"/>
  <c r="J26" i="18" s="1"/>
  <c r="K26" i="18" s="1"/>
  <c r="L26" i="18" s="1"/>
  <c r="I22" i="18"/>
  <c r="J22" i="18" s="1"/>
  <c r="K22" i="18" s="1"/>
  <c r="L22" i="18" s="1"/>
  <c r="I18" i="18"/>
  <c r="J18" i="18" s="1"/>
  <c r="K18" i="18" s="1"/>
  <c r="L18" i="18" s="1"/>
  <c r="I14" i="18"/>
  <c r="J14" i="18" s="1"/>
  <c r="K14" i="18" s="1"/>
  <c r="L14" i="18" s="1"/>
  <c r="I10" i="18"/>
  <c r="J10" i="18" s="1"/>
  <c r="K10" i="18" s="1"/>
  <c r="L10" i="18" s="1"/>
  <c r="I6" i="18"/>
  <c r="J6" i="18" s="1"/>
  <c r="K6" i="18" s="1"/>
  <c r="L6" i="18" s="1"/>
  <c r="AH74" i="15"/>
  <c r="AI74" i="15" s="1"/>
  <c r="AJ74" i="15" s="1"/>
  <c r="AK74" i="15" s="1"/>
  <c r="N73" i="19"/>
  <c r="O73" i="19" s="1"/>
  <c r="P73" i="19" s="1"/>
  <c r="Q73" i="19" s="1"/>
  <c r="N69" i="19"/>
  <c r="O69" i="19" s="1"/>
  <c r="P69" i="19" s="1"/>
  <c r="Q69" i="19" s="1"/>
  <c r="N65" i="19"/>
  <c r="O65" i="19" s="1"/>
  <c r="P65" i="19" s="1"/>
  <c r="Q65" i="19" s="1"/>
  <c r="N61" i="19"/>
  <c r="O61" i="19" s="1"/>
  <c r="P61" i="19" s="1"/>
  <c r="Q61" i="19" s="1"/>
  <c r="N57" i="19"/>
  <c r="O57" i="19" s="1"/>
  <c r="P57" i="19" s="1"/>
  <c r="Q57" i="19" s="1"/>
  <c r="N53" i="19"/>
  <c r="O53" i="19" s="1"/>
  <c r="P53" i="19" s="1"/>
  <c r="Q53" i="19" s="1"/>
  <c r="N49" i="19"/>
  <c r="O49" i="19" s="1"/>
  <c r="P49" i="19" s="1"/>
  <c r="Q49" i="19" s="1"/>
  <c r="N45" i="19"/>
  <c r="O45" i="19" s="1"/>
  <c r="P45" i="19" s="1"/>
  <c r="Q45" i="19" s="1"/>
  <c r="N38" i="19"/>
  <c r="O38" i="19" s="1"/>
  <c r="P38" i="19" s="1"/>
  <c r="Q38" i="19" s="1"/>
  <c r="N30" i="19"/>
  <c r="O30" i="19" s="1"/>
  <c r="P30" i="19" s="1"/>
  <c r="Q30" i="19" s="1"/>
  <c r="N22" i="19"/>
  <c r="O22" i="19" s="1"/>
  <c r="P22" i="19" s="1"/>
  <c r="Q22" i="19" s="1"/>
  <c r="N14" i="19"/>
  <c r="O14" i="19" s="1"/>
  <c r="P14" i="19" s="1"/>
  <c r="Q14" i="19" s="1"/>
  <c r="N6" i="19"/>
  <c r="O6" i="19" s="1"/>
  <c r="P6" i="19" s="1"/>
  <c r="Q6" i="19" s="1"/>
  <c r="N39" i="19"/>
  <c r="O39" i="19" s="1"/>
  <c r="P39" i="19" s="1"/>
  <c r="Q39" i="19" s="1"/>
  <c r="N31" i="19"/>
  <c r="O31" i="19" s="1"/>
  <c r="P31" i="19" s="1"/>
  <c r="Q31" i="19" s="1"/>
  <c r="N23" i="19"/>
  <c r="O23" i="19" s="1"/>
  <c r="P23" i="19" s="1"/>
  <c r="Q23" i="19" s="1"/>
  <c r="N15" i="19"/>
  <c r="O15" i="19" s="1"/>
  <c r="P15" i="19" s="1"/>
  <c r="Q15" i="19" s="1"/>
  <c r="N7" i="19"/>
  <c r="O7" i="19" s="1"/>
  <c r="P7" i="19" s="1"/>
  <c r="Q7" i="19" s="1"/>
  <c r="I73" i="18"/>
  <c r="J73" i="18" s="1"/>
  <c r="K73" i="18" s="1"/>
  <c r="L73" i="18" s="1"/>
  <c r="I69" i="18"/>
  <c r="J69" i="18" s="1"/>
  <c r="K69" i="18" s="1"/>
  <c r="L69" i="18" s="1"/>
  <c r="I61" i="18"/>
  <c r="J61" i="18" s="1"/>
  <c r="K61" i="18" s="1"/>
  <c r="L61" i="18" s="1"/>
  <c r="I53" i="18"/>
  <c r="J53" i="18" s="1"/>
  <c r="K53" i="18" s="1"/>
  <c r="L53" i="18" s="1"/>
  <c r="I49" i="18"/>
  <c r="J49" i="18" s="1"/>
  <c r="K49" i="18" s="1"/>
  <c r="L49" i="18" s="1"/>
  <c r="I45" i="18"/>
  <c r="J45" i="18" s="1"/>
  <c r="K45" i="18" s="1"/>
  <c r="L45" i="18" s="1"/>
  <c r="I41" i="18"/>
  <c r="J41" i="18" s="1"/>
  <c r="K41" i="18" s="1"/>
  <c r="L41" i="18" s="1"/>
  <c r="I37" i="18"/>
  <c r="J37" i="18" s="1"/>
  <c r="K37" i="18" s="1"/>
  <c r="L37" i="18" s="1"/>
  <c r="I33" i="18"/>
  <c r="J33" i="18" s="1"/>
  <c r="K33" i="18" s="1"/>
  <c r="L33" i="18" s="1"/>
  <c r="I29" i="18"/>
  <c r="J29" i="18" s="1"/>
  <c r="K29" i="18" s="1"/>
  <c r="L29" i="18" s="1"/>
  <c r="I21" i="18"/>
  <c r="J21" i="18" s="1"/>
  <c r="K21" i="18" s="1"/>
  <c r="L21" i="18" s="1"/>
  <c r="I17" i="18"/>
  <c r="J17" i="18" s="1"/>
  <c r="K17" i="18" s="1"/>
  <c r="L17" i="18" s="1"/>
  <c r="I13" i="18"/>
  <c r="J13" i="18" s="1"/>
  <c r="K13" i="18" s="1"/>
  <c r="L13" i="18" s="1"/>
  <c r="I9" i="18"/>
  <c r="J9" i="18" s="1"/>
  <c r="K9" i="18" s="1"/>
  <c r="L9" i="18" s="1"/>
  <c r="I5" i="18"/>
  <c r="J5" i="18" s="1"/>
  <c r="K5" i="18" s="1"/>
  <c r="L5" i="18" s="1"/>
  <c r="AH72" i="15"/>
  <c r="AI72" i="15" s="1"/>
  <c r="AJ72" i="15" s="1"/>
  <c r="AK72" i="15" s="1"/>
  <c r="N72" i="19"/>
  <c r="O72" i="19" s="1"/>
  <c r="P72" i="19" s="1"/>
  <c r="Q72" i="19" s="1"/>
  <c r="N68" i="19"/>
  <c r="O68" i="19" s="1"/>
  <c r="P68" i="19" s="1"/>
  <c r="Q68" i="19" s="1"/>
  <c r="N64" i="19"/>
  <c r="O64" i="19" s="1"/>
  <c r="P64" i="19" s="1"/>
  <c r="Q64" i="19" s="1"/>
  <c r="N60" i="19"/>
  <c r="O60" i="19" s="1"/>
  <c r="P60" i="19" s="1"/>
  <c r="Q60" i="19" s="1"/>
  <c r="N56" i="19"/>
  <c r="O56" i="19" s="1"/>
  <c r="P56" i="19" s="1"/>
  <c r="Q56" i="19" s="1"/>
  <c r="N52" i="19"/>
  <c r="O52" i="19" s="1"/>
  <c r="P52" i="19" s="1"/>
  <c r="Q52" i="19" s="1"/>
  <c r="N48" i="19"/>
  <c r="O48" i="19" s="1"/>
  <c r="P48" i="19" s="1"/>
  <c r="Q48" i="19" s="1"/>
  <c r="N44" i="19"/>
  <c r="O44" i="19" s="1"/>
  <c r="P44" i="19" s="1"/>
  <c r="Q44" i="19" s="1"/>
  <c r="N36" i="19"/>
  <c r="O36" i="19" s="1"/>
  <c r="P36" i="19" s="1"/>
  <c r="Q36" i="19" s="1"/>
  <c r="N28" i="19"/>
  <c r="O28" i="19" s="1"/>
  <c r="P28" i="19" s="1"/>
  <c r="Q28" i="19" s="1"/>
  <c r="N20" i="19"/>
  <c r="O20" i="19" s="1"/>
  <c r="P20" i="19" s="1"/>
  <c r="Q20" i="19" s="1"/>
  <c r="N12" i="19"/>
  <c r="O12" i="19" s="1"/>
  <c r="P12" i="19" s="1"/>
  <c r="Q12" i="19" s="1"/>
  <c r="N4" i="19"/>
  <c r="O4" i="19" s="1"/>
  <c r="P4" i="19" s="1"/>
  <c r="Q4" i="19" s="1"/>
  <c r="N37" i="19"/>
  <c r="O37" i="19" s="1"/>
  <c r="P37" i="19" s="1"/>
  <c r="Q37" i="19" s="1"/>
  <c r="N29" i="19"/>
  <c r="O29" i="19" s="1"/>
  <c r="P29" i="19" s="1"/>
  <c r="Q29" i="19" s="1"/>
  <c r="N21" i="19"/>
  <c r="O21" i="19" s="1"/>
  <c r="P21" i="19" s="1"/>
  <c r="Q21" i="19" s="1"/>
  <c r="N13" i="19"/>
  <c r="O13" i="19" s="1"/>
  <c r="P13" i="19" s="1"/>
  <c r="Q13" i="19" s="1"/>
  <c r="N5" i="19"/>
  <c r="O5" i="19" s="1"/>
  <c r="P5" i="19" s="1"/>
  <c r="Q5" i="19" s="1"/>
  <c r="I72" i="18"/>
  <c r="J72" i="18" s="1"/>
  <c r="K72" i="18" s="1"/>
  <c r="L72" i="18" s="1"/>
  <c r="I68" i="18"/>
  <c r="J68" i="18" s="1"/>
  <c r="K68" i="18" s="1"/>
  <c r="L68" i="18" s="1"/>
  <c r="I64" i="18"/>
  <c r="J64" i="18" s="1"/>
  <c r="K64" i="18" s="1"/>
  <c r="L64" i="18" s="1"/>
  <c r="I60" i="18"/>
  <c r="J60" i="18" s="1"/>
  <c r="K60" i="18" s="1"/>
  <c r="L60" i="18" s="1"/>
  <c r="I56" i="18"/>
  <c r="J56" i="18" s="1"/>
  <c r="K56" i="18" s="1"/>
  <c r="L56" i="18" s="1"/>
  <c r="I52" i="18"/>
  <c r="J52" i="18" s="1"/>
  <c r="K52" i="18" s="1"/>
  <c r="L52" i="18" s="1"/>
  <c r="I48" i="18"/>
  <c r="J48" i="18" s="1"/>
  <c r="K48" i="18" s="1"/>
  <c r="L48" i="18" s="1"/>
  <c r="I44" i="18"/>
  <c r="J44" i="18" s="1"/>
  <c r="K44" i="18" s="1"/>
  <c r="L44" i="18" s="1"/>
  <c r="I40" i="18"/>
  <c r="J40" i="18" s="1"/>
  <c r="K40" i="18" s="1"/>
  <c r="L40" i="18" s="1"/>
  <c r="I36" i="18"/>
  <c r="J36" i="18" s="1"/>
  <c r="K36" i="18" s="1"/>
  <c r="L36" i="18" s="1"/>
  <c r="I28" i="18"/>
  <c r="J28" i="18" s="1"/>
  <c r="K28" i="18" s="1"/>
  <c r="L28" i="18" s="1"/>
  <c r="I24" i="18"/>
  <c r="J24" i="18" s="1"/>
  <c r="K24" i="18" s="1"/>
  <c r="L24" i="18" s="1"/>
  <c r="I20" i="18"/>
  <c r="J20" i="18" s="1"/>
  <c r="K20" i="18" s="1"/>
  <c r="L20" i="18" s="1"/>
  <c r="I16" i="18"/>
  <c r="J16" i="18" s="1"/>
  <c r="K16" i="18" s="1"/>
  <c r="L16" i="18" s="1"/>
  <c r="I12" i="18"/>
  <c r="J12" i="18" s="1"/>
  <c r="K12" i="18" s="1"/>
  <c r="L12" i="18" s="1"/>
  <c r="X35" i="6"/>
  <c r="Y35" i="6" s="1"/>
  <c r="Z35" i="6" s="1"/>
  <c r="AA35" i="6" s="1"/>
  <c r="N71" i="19"/>
  <c r="O71" i="19" s="1"/>
  <c r="P71" i="19" s="1"/>
  <c r="Q71" i="19" s="1"/>
  <c r="N67" i="19"/>
  <c r="O67" i="19" s="1"/>
  <c r="P67" i="19" s="1"/>
  <c r="Q67" i="19" s="1"/>
  <c r="N63" i="19"/>
  <c r="O63" i="19" s="1"/>
  <c r="P63" i="19" s="1"/>
  <c r="Q63" i="19" s="1"/>
  <c r="N59" i="19"/>
  <c r="O59" i="19" s="1"/>
  <c r="P59" i="19" s="1"/>
  <c r="Q59" i="19" s="1"/>
  <c r="N55" i="19"/>
  <c r="O55" i="19" s="1"/>
  <c r="P55" i="19" s="1"/>
  <c r="Q55" i="19" s="1"/>
  <c r="N51" i="19"/>
  <c r="O51" i="19" s="1"/>
  <c r="P51" i="19" s="1"/>
  <c r="Q51" i="19" s="1"/>
  <c r="N47" i="19"/>
  <c r="O47" i="19" s="1"/>
  <c r="P47" i="19" s="1"/>
  <c r="Q47" i="19" s="1"/>
  <c r="N42" i="19"/>
  <c r="O42" i="19" s="1"/>
  <c r="P42" i="19" s="1"/>
  <c r="Q42" i="19" s="1"/>
  <c r="N34" i="19"/>
  <c r="O34" i="19" s="1"/>
  <c r="P34" i="19" s="1"/>
  <c r="Q34" i="19" s="1"/>
  <c r="N26" i="19"/>
  <c r="O26" i="19" s="1"/>
  <c r="P26" i="19" s="1"/>
  <c r="Q26" i="19" s="1"/>
  <c r="N18" i="19"/>
  <c r="O18" i="19" s="1"/>
  <c r="P18" i="19" s="1"/>
  <c r="Q18" i="19" s="1"/>
  <c r="N10" i="19"/>
  <c r="O10" i="19" s="1"/>
  <c r="P10" i="19" s="1"/>
  <c r="Q10" i="19" s="1"/>
  <c r="N43" i="19"/>
  <c r="O43" i="19" s="1"/>
  <c r="P43" i="19" s="1"/>
  <c r="Q43" i="19" s="1"/>
  <c r="N35" i="19"/>
  <c r="O35" i="19" s="1"/>
  <c r="P35" i="19" s="1"/>
  <c r="Q35" i="19" s="1"/>
  <c r="N27" i="19"/>
  <c r="O27" i="19" s="1"/>
  <c r="P27" i="19" s="1"/>
  <c r="Q27" i="19" s="1"/>
  <c r="N19" i="19"/>
  <c r="O19" i="19" s="1"/>
  <c r="P19" i="19" s="1"/>
  <c r="Q19" i="19" s="1"/>
  <c r="N11" i="19"/>
  <c r="O11" i="19" s="1"/>
  <c r="P11" i="19" s="1"/>
  <c r="Q11" i="19" s="1"/>
  <c r="N3" i="19"/>
  <c r="O3" i="19" s="1"/>
  <c r="P3" i="19" s="1"/>
  <c r="Q3" i="19" s="1"/>
  <c r="I71" i="18"/>
  <c r="J71" i="18" s="1"/>
  <c r="K71" i="18" s="1"/>
  <c r="L71" i="18" s="1"/>
  <c r="I67" i="18"/>
  <c r="J67" i="18" s="1"/>
  <c r="K67" i="18" s="1"/>
  <c r="L67" i="18" s="1"/>
  <c r="I63" i="18"/>
  <c r="J63" i="18" s="1"/>
  <c r="K63" i="18" s="1"/>
  <c r="L63" i="18" s="1"/>
  <c r="I59" i="18"/>
  <c r="J59" i="18" s="1"/>
  <c r="K59" i="18" s="1"/>
  <c r="L59" i="18" s="1"/>
  <c r="I55" i="18"/>
  <c r="J55" i="18" s="1"/>
  <c r="K55" i="18" s="1"/>
  <c r="L55" i="18" s="1"/>
  <c r="I51" i="18"/>
  <c r="J51" i="18" s="1"/>
  <c r="K51" i="18" s="1"/>
  <c r="L51" i="18" s="1"/>
  <c r="I47" i="18"/>
  <c r="J47" i="18" s="1"/>
  <c r="K47" i="18" s="1"/>
  <c r="L47" i="18" s="1"/>
  <c r="I43" i="18"/>
  <c r="J43" i="18" s="1"/>
  <c r="K43" i="18" s="1"/>
  <c r="L43" i="18" s="1"/>
  <c r="I39" i="18"/>
  <c r="J39" i="18" s="1"/>
  <c r="K39" i="18" s="1"/>
  <c r="L39" i="18" s="1"/>
  <c r="I35" i="18"/>
  <c r="J35" i="18" s="1"/>
  <c r="K35" i="18" s="1"/>
  <c r="L35" i="18" s="1"/>
  <c r="I31" i="18"/>
  <c r="J31" i="18" s="1"/>
  <c r="K31" i="18" s="1"/>
  <c r="L31" i="18" s="1"/>
  <c r="I27" i="18"/>
  <c r="J27" i="18" s="1"/>
  <c r="K27" i="18" s="1"/>
  <c r="L27" i="18" s="1"/>
  <c r="I23" i="18"/>
  <c r="J23" i="18" s="1"/>
  <c r="K23" i="18" s="1"/>
  <c r="L23" i="18" s="1"/>
  <c r="I19" i="18"/>
  <c r="J19" i="18" s="1"/>
  <c r="K19" i="18" s="1"/>
  <c r="L19" i="18" s="1"/>
  <c r="I15" i="18"/>
  <c r="J15" i="18" s="1"/>
  <c r="K15" i="18" s="1"/>
  <c r="L15" i="18" s="1"/>
  <c r="I11" i="18"/>
  <c r="J11" i="18" s="1"/>
  <c r="K11" i="18" s="1"/>
  <c r="L11" i="18" s="1"/>
  <c r="I8" i="18"/>
  <c r="J8" i="18" s="1"/>
  <c r="K8" i="18" s="1"/>
  <c r="L8" i="18" s="1"/>
  <c r="AH70" i="15"/>
  <c r="AI70" i="15" s="1"/>
  <c r="AJ70" i="15" s="1"/>
  <c r="AK70" i="15" s="1"/>
  <c r="AH54" i="15"/>
  <c r="AI54" i="15" s="1"/>
  <c r="AJ54" i="15" s="1"/>
  <c r="AK54" i="15" s="1"/>
  <c r="AH43" i="15"/>
  <c r="AI43" i="15" s="1"/>
  <c r="AJ43" i="15" s="1"/>
  <c r="AK43" i="15" s="1"/>
  <c r="AH34" i="15"/>
  <c r="AI34" i="15" s="1"/>
  <c r="AJ34" i="15" s="1"/>
  <c r="AK34" i="15" s="1"/>
  <c r="AH55" i="15"/>
  <c r="AI55" i="15" s="1"/>
  <c r="AJ55" i="15" s="1"/>
  <c r="AK55" i="15" s="1"/>
  <c r="AH35" i="15"/>
  <c r="AI35" i="15" s="1"/>
  <c r="AJ35" i="15" s="1"/>
  <c r="AK35" i="15" s="1"/>
  <c r="AH26" i="15"/>
  <c r="AI26" i="15" s="1"/>
  <c r="AJ26" i="15" s="1"/>
  <c r="AK26" i="15" s="1"/>
  <c r="AH19" i="15"/>
  <c r="AI19" i="15" s="1"/>
  <c r="AJ19" i="15" s="1"/>
  <c r="AK19" i="15" s="1"/>
  <c r="AH10" i="15"/>
  <c r="AI10" i="15" s="1"/>
  <c r="AJ10" i="15" s="1"/>
  <c r="AK10" i="15" s="1"/>
  <c r="AH73" i="15"/>
  <c r="AI73" i="15" s="1"/>
  <c r="AJ73" i="15" s="1"/>
  <c r="AK73" i="15" s="1"/>
  <c r="AH65" i="15"/>
  <c r="AI65" i="15" s="1"/>
  <c r="AJ65" i="15" s="1"/>
  <c r="AK65" i="15" s="1"/>
  <c r="AH59" i="15"/>
  <c r="AI59" i="15" s="1"/>
  <c r="AJ59" i="15" s="1"/>
  <c r="AK59" i="15" s="1"/>
  <c r="AH38" i="15"/>
  <c r="AI38" i="15" s="1"/>
  <c r="AJ38" i="15" s="1"/>
  <c r="AK38" i="15" s="1"/>
  <c r="AH48" i="15"/>
  <c r="AI48" i="15" s="1"/>
  <c r="AJ48" i="15" s="1"/>
  <c r="AK48" i="15" s="1"/>
  <c r="AH31" i="15"/>
  <c r="AI31" i="15" s="1"/>
  <c r="AJ31" i="15" s="1"/>
  <c r="AK31" i="15" s="1"/>
  <c r="AH21" i="15"/>
  <c r="AI21" i="15" s="1"/>
  <c r="AJ21" i="15" s="1"/>
  <c r="AK21" i="15" s="1"/>
  <c r="AH13" i="15"/>
  <c r="AI13" i="15" s="1"/>
  <c r="AJ13" i="15" s="1"/>
  <c r="AK13" i="15" s="1"/>
  <c r="AH5" i="15"/>
  <c r="AI5" i="15" s="1"/>
  <c r="AJ5" i="15" s="1"/>
  <c r="AK5" i="15" s="1"/>
  <c r="N56" i="15"/>
  <c r="O56" i="15" s="1"/>
  <c r="P56" i="15" s="1"/>
  <c r="Q56" i="15" s="1"/>
  <c r="N33" i="15"/>
  <c r="O33" i="15" s="1"/>
  <c r="P33" i="15" s="1"/>
  <c r="Q33" i="15" s="1"/>
  <c r="N19" i="15"/>
  <c r="O19" i="15" s="1"/>
  <c r="P19" i="15" s="1"/>
  <c r="Q19" i="15" s="1"/>
  <c r="N11" i="15"/>
  <c r="O11" i="15" s="1"/>
  <c r="P11" i="15" s="1"/>
  <c r="Q11" i="15" s="1"/>
  <c r="N3" i="15"/>
  <c r="O3" i="15" s="1"/>
  <c r="P3" i="15" s="1"/>
  <c r="Q3" i="15" s="1"/>
  <c r="N67" i="15"/>
  <c r="O67" i="15" s="1"/>
  <c r="P67" i="15" s="1"/>
  <c r="Q67" i="15" s="1"/>
  <c r="N53" i="15"/>
  <c r="O53" i="15" s="1"/>
  <c r="P53" i="15" s="1"/>
  <c r="Q53" i="15" s="1"/>
  <c r="N46" i="15"/>
  <c r="O46" i="15" s="1"/>
  <c r="P46" i="15" s="1"/>
  <c r="Q46" i="15" s="1"/>
  <c r="N38" i="15"/>
  <c r="O38" i="15" s="1"/>
  <c r="P38" i="15" s="1"/>
  <c r="Q38" i="15" s="1"/>
  <c r="N27" i="15"/>
  <c r="O27" i="15" s="1"/>
  <c r="P27" i="15" s="1"/>
  <c r="Q27" i="15" s="1"/>
  <c r="N21" i="15"/>
  <c r="O21" i="15" s="1"/>
  <c r="P21" i="15" s="1"/>
  <c r="Q21" i="15" s="1"/>
  <c r="N14" i="15"/>
  <c r="O14" i="15" s="1"/>
  <c r="P14" i="15" s="1"/>
  <c r="Q14" i="15" s="1"/>
  <c r="N6" i="15"/>
  <c r="O6" i="15" s="1"/>
  <c r="P6" i="15" s="1"/>
  <c r="Q6" i="15" s="1"/>
  <c r="N70" i="15"/>
  <c r="O70" i="15" s="1"/>
  <c r="P70" i="15" s="1"/>
  <c r="Q70" i="15" s="1"/>
  <c r="N62" i="15"/>
  <c r="O62" i="15" s="1"/>
  <c r="P62" i="15" s="1"/>
  <c r="Q62" i="15" s="1"/>
  <c r="N45" i="15"/>
  <c r="O45" i="15" s="1"/>
  <c r="P45" i="15" s="1"/>
  <c r="Q45" i="15" s="1"/>
  <c r="N41" i="15"/>
  <c r="O41" i="15" s="1"/>
  <c r="P41" i="15" s="1"/>
  <c r="Q41" i="15" s="1"/>
  <c r="N30" i="15"/>
  <c r="O30" i="15" s="1"/>
  <c r="P30" i="15" s="1"/>
  <c r="Q30" i="15" s="1"/>
  <c r="AH72" i="13"/>
  <c r="AI72" i="13" s="1"/>
  <c r="AJ72" i="13" s="1"/>
  <c r="AK72" i="13" s="1"/>
  <c r="AH68" i="13"/>
  <c r="AI68" i="13" s="1"/>
  <c r="AJ68" i="13" s="1"/>
  <c r="AK68" i="13" s="1"/>
  <c r="AH64" i="13"/>
  <c r="AI64" i="13" s="1"/>
  <c r="AJ64" i="13" s="1"/>
  <c r="AK64" i="13" s="1"/>
  <c r="AH60" i="13"/>
  <c r="AI60" i="13" s="1"/>
  <c r="AJ60" i="13" s="1"/>
  <c r="AK60" i="13" s="1"/>
  <c r="AH56" i="13"/>
  <c r="AI56" i="13" s="1"/>
  <c r="AJ56" i="13" s="1"/>
  <c r="AK56" i="13" s="1"/>
  <c r="AH52" i="13"/>
  <c r="AI52" i="13" s="1"/>
  <c r="AJ52" i="13" s="1"/>
  <c r="AK52" i="13" s="1"/>
  <c r="AH48" i="13"/>
  <c r="AI48" i="13" s="1"/>
  <c r="AJ48" i="13" s="1"/>
  <c r="AK48" i="13" s="1"/>
  <c r="AH44" i="13"/>
  <c r="AI44" i="13" s="1"/>
  <c r="AJ44" i="13" s="1"/>
  <c r="AK44" i="13" s="1"/>
  <c r="AH40" i="13"/>
  <c r="AI40" i="13" s="1"/>
  <c r="AJ40" i="13" s="1"/>
  <c r="AK40" i="13" s="1"/>
  <c r="AH36" i="13"/>
  <c r="AI36" i="13" s="1"/>
  <c r="AJ36" i="13" s="1"/>
  <c r="AK36" i="13" s="1"/>
  <c r="AH32" i="13"/>
  <c r="AI32" i="13" s="1"/>
  <c r="AJ32" i="13" s="1"/>
  <c r="AK32" i="13" s="1"/>
  <c r="AH28" i="13"/>
  <c r="AI28" i="13" s="1"/>
  <c r="AJ28" i="13" s="1"/>
  <c r="AK28" i="13" s="1"/>
  <c r="AH24" i="13"/>
  <c r="AI24" i="13" s="1"/>
  <c r="AJ24" i="13" s="1"/>
  <c r="AK24" i="13" s="1"/>
  <c r="AH20" i="13"/>
  <c r="AI20" i="13" s="1"/>
  <c r="AJ20" i="13" s="1"/>
  <c r="AK20" i="13" s="1"/>
  <c r="AH16" i="13"/>
  <c r="AI16" i="13" s="1"/>
  <c r="AJ16" i="13" s="1"/>
  <c r="AK16" i="13" s="1"/>
  <c r="AH12" i="13"/>
  <c r="AI12" i="13" s="1"/>
  <c r="AJ12" i="13" s="1"/>
  <c r="AK12" i="13" s="1"/>
  <c r="AH4" i="13"/>
  <c r="AI4" i="13" s="1"/>
  <c r="AJ4" i="13" s="1"/>
  <c r="AK4" i="13" s="1"/>
  <c r="N72" i="13"/>
  <c r="O72" i="13" s="1"/>
  <c r="P72" i="13" s="1"/>
  <c r="Q72" i="13" s="1"/>
  <c r="N68" i="13"/>
  <c r="O68" i="13" s="1"/>
  <c r="P68" i="13" s="1"/>
  <c r="Q68" i="13" s="1"/>
  <c r="N60" i="13"/>
  <c r="O60" i="13" s="1"/>
  <c r="P60" i="13" s="1"/>
  <c r="Q60" i="13" s="1"/>
  <c r="N56" i="13"/>
  <c r="O56" i="13" s="1"/>
  <c r="P56" i="13" s="1"/>
  <c r="Q56" i="13" s="1"/>
  <c r="N52" i="13"/>
  <c r="O52" i="13" s="1"/>
  <c r="P52" i="13" s="1"/>
  <c r="Q52" i="13" s="1"/>
  <c r="N48" i="13"/>
  <c r="O48" i="13" s="1"/>
  <c r="P48" i="13" s="1"/>
  <c r="Q48" i="13" s="1"/>
  <c r="N44" i="13"/>
  <c r="O44" i="13" s="1"/>
  <c r="P44" i="13" s="1"/>
  <c r="Q44" i="13" s="1"/>
  <c r="N40" i="13"/>
  <c r="O40" i="13" s="1"/>
  <c r="P40" i="13" s="1"/>
  <c r="Q40" i="13" s="1"/>
  <c r="N36" i="13"/>
  <c r="O36" i="13" s="1"/>
  <c r="P36" i="13" s="1"/>
  <c r="Q36" i="13" s="1"/>
  <c r="N28" i="13"/>
  <c r="O28" i="13" s="1"/>
  <c r="P28" i="13" s="1"/>
  <c r="Q28" i="13" s="1"/>
  <c r="N24" i="13"/>
  <c r="O24" i="13" s="1"/>
  <c r="P24" i="13" s="1"/>
  <c r="Q24" i="13" s="1"/>
  <c r="N20" i="13"/>
  <c r="O20" i="13" s="1"/>
  <c r="P20" i="13" s="1"/>
  <c r="Q20" i="13" s="1"/>
  <c r="N16" i="13"/>
  <c r="O16" i="13" s="1"/>
  <c r="P16" i="13" s="1"/>
  <c r="Q16" i="13" s="1"/>
  <c r="N12" i="13"/>
  <c r="O12" i="13" s="1"/>
  <c r="P12" i="13" s="1"/>
  <c r="Q12" i="13" s="1"/>
  <c r="N8" i="13"/>
  <c r="O8" i="13" s="1"/>
  <c r="P8" i="13" s="1"/>
  <c r="Q8" i="13" s="1"/>
  <c r="N4" i="13"/>
  <c r="O4" i="13" s="1"/>
  <c r="P4" i="13" s="1"/>
  <c r="Q4" i="13" s="1"/>
  <c r="AC68" i="12"/>
  <c r="AD68" i="12" s="1"/>
  <c r="AE68" i="12" s="1"/>
  <c r="AF68" i="12" s="1"/>
  <c r="AC64" i="12"/>
  <c r="AD64" i="12" s="1"/>
  <c r="AE64" i="12" s="1"/>
  <c r="AF64" i="12" s="1"/>
  <c r="AC60" i="12"/>
  <c r="AD60" i="12" s="1"/>
  <c r="AE60" i="12" s="1"/>
  <c r="AF60" i="12" s="1"/>
  <c r="AC56" i="12"/>
  <c r="AD56" i="12" s="1"/>
  <c r="AE56" i="12" s="1"/>
  <c r="AF56" i="12" s="1"/>
  <c r="AC52" i="12"/>
  <c r="AD52" i="12" s="1"/>
  <c r="AE52" i="12" s="1"/>
  <c r="AF52" i="12" s="1"/>
  <c r="AC48" i="12"/>
  <c r="AD48" i="12" s="1"/>
  <c r="AE48" i="12" s="1"/>
  <c r="AF48" i="12" s="1"/>
  <c r="AC44" i="12"/>
  <c r="AD44" i="12" s="1"/>
  <c r="AE44" i="12" s="1"/>
  <c r="AF44" i="12" s="1"/>
  <c r="AC36" i="12"/>
  <c r="AD36" i="12" s="1"/>
  <c r="AE36" i="12" s="1"/>
  <c r="AF36" i="12" s="1"/>
  <c r="AC32" i="12"/>
  <c r="AD32" i="12" s="1"/>
  <c r="AE32" i="12" s="1"/>
  <c r="AF32" i="12" s="1"/>
  <c r="AC28" i="12"/>
  <c r="AD28" i="12" s="1"/>
  <c r="AE28" i="12" s="1"/>
  <c r="AF28" i="12" s="1"/>
  <c r="AC24" i="12"/>
  <c r="AD24" i="12" s="1"/>
  <c r="AE24" i="12" s="1"/>
  <c r="AF24" i="12" s="1"/>
  <c r="AC20" i="12"/>
  <c r="AD20" i="12" s="1"/>
  <c r="AE20" i="12" s="1"/>
  <c r="AF20" i="12" s="1"/>
  <c r="AC16" i="12"/>
  <c r="AD16" i="12" s="1"/>
  <c r="AE16" i="12" s="1"/>
  <c r="AF16" i="12" s="1"/>
  <c r="AC12" i="12"/>
  <c r="AD12" i="12" s="1"/>
  <c r="AE12" i="12" s="1"/>
  <c r="AF12" i="12" s="1"/>
  <c r="AC4" i="12"/>
  <c r="AD4" i="12" s="1"/>
  <c r="AE4" i="12" s="1"/>
  <c r="AF4" i="12" s="1"/>
  <c r="I72" i="12"/>
  <c r="J72" i="12" s="1"/>
  <c r="K72" i="12" s="1"/>
  <c r="L72" i="12" s="1"/>
  <c r="I68" i="12"/>
  <c r="J68" i="12" s="1"/>
  <c r="K68" i="12" s="1"/>
  <c r="L68" i="12" s="1"/>
  <c r="I64" i="12"/>
  <c r="J64" i="12" s="1"/>
  <c r="K64" i="12" s="1"/>
  <c r="L64" i="12" s="1"/>
  <c r="I60" i="12"/>
  <c r="J60" i="12" s="1"/>
  <c r="K60" i="12" s="1"/>
  <c r="L60" i="12" s="1"/>
  <c r="I56" i="12"/>
  <c r="J56" i="12" s="1"/>
  <c r="K56" i="12" s="1"/>
  <c r="L56" i="12" s="1"/>
  <c r="I52" i="12"/>
  <c r="J52" i="12" s="1"/>
  <c r="K52" i="12" s="1"/>
  <c r="L52" i="12" s="1"/>
  <c r="I48" i="12"/>
  <c r="J48" i="12" s="1"/>
  <c r="K48" i="12" s="1"/>
  <c r="L48" i="12" s="1"/>
  <c r="I44" i="12"/>
  <c r="J44" i="12" s="1"/>
  <c r="K44" i="12" s="1"/>
  <c r="L44" i="12" s="1"/>
  <c r="I40" i="12"/>
  <c r="J40" i="12" s="1"/>
  <c r="K40" i="12" s="1"/>
  <c r="L40" i="12" s="1"/>
  <c r="I36" i="12"/>
  <c r="J36" i="12" s="1"/>
  <c r="K36" i="12" s="1"/>
  <c r="L36" i="12" s="1"/>
  <c r="I32" i="12"/>
  <c r="J32" i="12" s="1"/>
  <c r="K32" i="12" s="1"/>
  <c r="L32" i="12" s="1"/>
  <c r="I28" i="12"/>
  <c r="J28" i="12" s="1"/>
  <c r="K28" i="12" s="1"/>
  <c r="L28" i="12" s="1"/>
  <c r="I24" i="12"/>
  <c r="J24" i="12" s="1"/>
  <c r="K24" i="12" s="1"/>
  <c r="L24" i="12" s="1"/>
  <c r="I20" i="12"/>
  <c r="J20" i="12" s="1"/>
  <c r="K20" i="12" s="1"/>
  <c r="L20" i="12" s="1"/>
  <c r="I16" i="12"/>
  <c r="J16" i="12" s="1"/>
  <c r="K16" i="12" s="1"/>
  <c r="L16" i="12" s="1"/>
  <c r="I12" i="12"/>
  <c r="J12" i="12" s="1"/>
  <c r="K12" i="12" s="1"/>
  <c r="L12" i="12" s="1"/>
  <c r="I8" i="12"/>
  <c r="J8" i="12" s="1"/>
  <c r="K8" i="12" s="1"/>
  <c r="L8" i="12" s="1"/>
  <c r="I4" i="12"/>
  <c r="J4" i="12" s="1"/>
  <c r="K4" i="12" s="1"/>
  <c r="L4" i="12" s="1"/>
  <c r="X69" i="11"/>
  <c r="Y69" i="11" s="1"/>
  <c r="Z69" i="11" s="1"/>
  <c r="AA69" i="11" s="1"/>
  <c r="X74" i="11"/>
  <c r="Y74" i="11" s="1"/>
  <c r="Z74" i="11" s="1"/>
  <c r="AA74" i="11" s="1"/>
  <c r="X55" i="11"/>
  <c r="Y55" i="11" s="1"/>
  <c r="Z55" i="11" s="1"/>
  <c r="AA55" i="11" s="1"/>
  <c r="X47" i="11"/>
  <c r="Y47" i="11" s="1"/>
  <c r="Z47" i="11" s="1"/>
  <c r="AA47" i="11" s="1"/>
  <c r="X43" i="11"/>
  <c r="Y43" i="11" s="1"/>
  <c r="Z43" i="11" s="1"/>
  <c r="AA43" i="11" s="1"/>
  <c r="X39" i="11"/>
  <c r="Y39" i="11" s="1"/>
  <c r="Z39" i="11" s="1"/>
  <c r="AA39" i="11" s="1"/>
  <c r="X66" i="11"/>
  <c r="Y66" i="11" s="1"/>
  <c r="Z66" i="11" s="1"/>
  <c r="AA66" i="11" s="1"/>
  <c r="X32" i="11"/>
  <c r="Y32" i="11" s="1"/>
  <c r="Z32" i="11" s="1"/>
  <c r="AA32" i="11" s="1"/>
  <c r="X28" i="11"/>
  <c r="Y28" i="11" s="1"/>
  <c r="Z28" i="11" s="1"/>
  <c r="AA28" i="11" s="1"/>
  <c r="X24" i="11"/>
  <c r="Y24" i="11" s="1"/>
  <c r="Z24" i="11" s="1"/>
  <c r="AA24" i="11" s="1"/>
  <c r="X65" i="11"/>
  <c r="Y65" i="11" s="1"/>
  <c r="Z65" i="11" s="1"/>
  <c r="AA65" i="11" s="1"/>
  <c r="X21" i="11"/>
  <c r="Y21" i="11" s="1"/>
  <c r="Z21" i="11" s="1"/>
  <c r="AA21" i="11" s="1"/>
  <c r="X18" i="11"/>
  <c r="Y18" i="11" s="1"/>
  <c r="Z18" i="11" s="1"/>
  <c r="AA18" i="11" s="1"/>
  <c r="X15" i="11"/>
  <c r="Y15" i="11" s="1"/>
  <c r="Z15" i="11" s="1"/>
  <c r="AA15" i="11" s="1"/>
  <c r="I7" i="18"/>
  <c r="J7" i="18" s="1"/>
  <c r="K7" i="18" s="1"/>
  <c r="L7" i="18" s="1"/>
  <c r="AH68" i="15"/>
  <c r="AI68" i="15" s="1"/>
  <c r="AJ68" i="15" s="1"/>
  <c r="AK68" i="15" s="1"/>
  <c r="AH50" i="15"/>
  <c r="AI50" i="15" s="1"/>
  <c r="AJ50" i="15" s="1"/>
  <c r="AK50" i="15" s="1"/>
  <c r="AH42" i="15"/>
  <c r="AI42" i="15" s="1"/>
  <c r="AJ42" i="15" s="1"/>
  <c r="AK42" i="15" s="1"/>
  <c r="AH30" i="15"/>
  <c r="AI30" i="15" s="1"/>
  <c r="AJ30" i="15" s="1"/>
  <c r="AK30" i="15" s="1"/>
  <c r="AH51" i="15"/>
  <c r="AI51" i="15" s="1"/>
  <c r="AJ51" i="15" s="1"/>
  <c r="AK51" i="15" s="1"/>
  <c r="AH33" i="15"/>
  <c r="AI33" i="15" s="1"/>
  <c r="AJ33" i="15" s="1"/>
  <c r="AK33" i="15" s="1"/>
  <c r="AH25" i="15"/>
  <c r="AI25" i="15" s="1"/>
  <c r="AJ25" i="15" s="1"/>
  <c r="AK25" i="15" s="1"/>
  <c r="AH17" i="15"/>
  <c r="AI17" i="15" s="1"/>
  <c r="AJ17" i="15" s="1"/>
  <c r="AK17" i="15" s="1"/>
  <c r="AH8" i="15"/>
  <c r="AI8" i="15" s="1"/>
  <c r="AJ8" i="15" s="1"/>
  <c r="AK8" i="15" s="1"/>
  <c r="AH71" i="15"/>
  <c r="AI71" i="15" s="1"/>
  <c r="AJ71" i="15" s="1"/>
  <c r="AK71" i="15" s="1"/>
  <c r="AH63" i="15"/>
  <c r="AI63" i="15" s="1"/>
  <c r="AJ63" i="15" s="1"/>
  <c r="AK63" i="15" s="1"/>
  <c r="AH58" i="15"/>
  <c r="AI58" i="15" s="1"/>
  <c r="AJ58" i="15" s="1"/>
  <c r="AK58" i="15" s="1"/>
  <c r="AH36" i="15"/>
  <c r="AI36" i="15" s="1"/>
  <c r="AJ36" i="15" s="1"/>
  <c r="AK36" i="15" s="1"/>
  <c r="AH47" i="15"/>
  <c r="AI47" i="15" s="1"/>
  <c r="AJ47" i="15" s="1"/>
  <c r="AK47" i="15" s="1"/>
  <c r="AH28" i="15"/>
  <c r="AI28" i="15" s="1"/>
  <c r="AJ28" i="15" s="1"/>
  <c r="AK28" i="15" s="1"/>
  <c r="AH18" i="15"/>
  <c r="AI18" i="15" s="1"/>
  <c r="AJ18" i="15" s="1"/>
  <c r="AK18" i="15" s="1"/>
  <c r="AH11" i="15"/>
  <c r="AI11" i="15" s="1"/>
  <c r="AJ11" i="15" s="1"/>
  <c r="AK11" i="15" s="1"/>
  <c r="AH3" i="15"/>
  <c r="AI3" i="15" s="1"/>
  <c r="AJ3" i="15" s="1"/>
  <c r="AK3" i="15" s="1"/>
  <c r="N52" i="15"/>
  <c r="O52" i="15" s="1"/>
  <c r="P52" i="15" s="1"/>
  <c r="Q52" i="15" s="1"/>
  <c r="N29" i="15"/>
  <c r="O29" i="15" s="1"/>
  <c r="P29" i="15" s="1"/>
  <c r="Q29" i="15" s="1"/>
  <c r="N18" i="15"/>
  <c r="O18" i="15" s="1"/>
  <c r="P18" i="15" s="1"/>
  <c r="Q18" i="15" s="1"/>
  <c r="N9" i="15"/>
  <c r="O9" i="15" s="1"/>
  <c r="P9" i="15" s="1"/>
  <c r="Q9" i="15" s="1"/>
  <c r="N73" i="15"/>
  <c r="O73" i="15" s="1"/>
  <c r="P73" i="15" s="1"/>
  <c r="Q73" i="15" s="1"/>
  <c r="N65" i="15"/>
  <c r="O65" i="15" s="1"/>
  <c r="P65" i="15" s="1"/>
  <c r="Q65" i="15" s="1"/>
  <c r="N49" i="15"/>
  <c r="O49" i="15" s="1"/>
  <c r="P49" i="15" s="1"/>
  <c r="Q49" i="15" s="1"/>
  <c r="N32" i="15"/>
  <c r="O32" i="15" s="1"/>
  <c r="P32" i="15" s="1"/>
  <c r="Q32" i="15" s="1"/>
  <c r="N37" i="15"/>
  <c r="O37" i="15" s="1"/>
  <c r="P37" i="15" s="1"/>
  <c r="Q37" i="15" s="1"/>
  <c r="N25" i="15"/>
  <c r="O25" i="15" s="1"/>
  <c r="P25" i="15" s="1"/>
  <c r="Q25" i="15" s="1"/>
  <c r="N20" i="15"/>
  <c r="O20" i="15" s="1"/>
  <c r="P20" i="15" s="1"/>
  <c r="Q20" i="15" s="1"/>
  <c r="N12" i="15"/>
  <c r="O12" i="15" s="1"/>
  <c r="P12" i="15" s="1"/>
  <c r="Q12" i="15" s="1"/>
  <c r="N4" i="15"/>
  <c r="O4" i="15" s="1"/>
  <c r="P4" i="15" s="1"/>
  <c r="Q4" i="15" s="1"/>
  <c r="N68" i="15"/>
  <c r="O68" i="15" s="1"/>
  <c r="P68" i="15" s="1"/>
  <c r="Q68" i="15" s="1"/>
  <c r="N60" i="15"/>
  <c r="O60" i="15" s="1"/>
  <c r="P60" i="15" s="1"/>
  <c r="Q60" i="15" s="1"/>
  <c r="N44" i="15"/>
  <c r="O44" i="15" s="1"/>
  <c r="P44" i="15" s="1"/>
  <c r="Q44" i="15" s="1"/>
  <c r="N40" i="15"/>
  <c r="O40" i="15" s="1"/>
  <c r="P40" i="15" s="1"/>
  <c r="Q40" i="15" s="1"/>
  <c r="N28" i="15"/>
  <c r="O28" i="15" s="1"/>
  <c r="P28" i="15" s="1"/>
  <c r="Q28" i="15" s="1"/>
  <c r="AH71" i="13"/>
  <c r="AI71" i="13" s="1"/>
  <c r="AJ71" i="13" s="1"/>
  <c r="AK71" i="13" s="1"/>
  <c r="AH67" i="13"/>
  <c r="AI67" i="13" s="1"/>
  <c r="AJ67" i="13" s="1"/>
  <c r="AK67" i="13" s="1"/>
  <c r="AH63" i="13"/>
  <c r="AI63" i="13" s="1"/>
  <c r="AJ63" i="13" s="1"/>
  <c r="AK63" i="13" s="1"/>
  <c r="AH59" i="13"/>
  <c r="AI59" i="13" s="1"/>
  <c r="AJ59" i="13" s="1"/>
  <c r="AK59" i="13" s="1"/>
  <c r="AH55" i="13"/>
  <c r="AI55" i="13" s="1"/>
  <c r="AJ55" i="13" s="1"/>
  <c r="AK55" i="13" s="1"/>
  <c r="AH51" i="13"/>
  <c r="AI51" i="13" s="1"/>
  <c r="AJ51" i="13" s="1"/>
  <c r="AK51" i="13" s="1"/>
  <c r="AH47" i="13"/>
  <c r="AI47" i="13" s="1"/>
  <c r="AJ47" i="13" s="1"/>
  <c r="AK47" i="13" s="1"/>
  <c r="AH43" i="13"/>
  <c r="AI43" i="13" s="1"/>
  <c r="AJ43" i="13" s="1"/>
  <c r="AK43" i="13" s="1"/>
  <c r="AH39" i="13"/>
  <c r="AI39" i="13" s="1"/>
  <c r="AJ39" i="13" s="1"/>
  <c r="AK39" i="13" s="1"/>
  <c r="AH35" i="13"/>
  <c r="AI35" i="13" s="1"/>
  <c r="AJ35" i="13" s="1"/>
  <c r="AK35" i="13" s="1"/>
  <c r="AH31" i="13"/>
  <c r="AI31" i="13" s="1"/>
  <c r="AJ31" i="13" s="1"/>
  <c r="AK31" i="13" s="1"/>
  <c r="AH27" i="13"/>
  <c r="AI27" i="13" s="1"/>
  <c r="AJ27" i="13" s="1"/>
  <c r="AK27" i="13" s="1"/>
  <c r="AH23" i="13"/>
  <c r="AI23" i="13" s="1"/>
  <c r="AJ23" i="13" s="1"/>
  <c r="AK23" i="13" s="1"/>
  <c r="AH15" i="13"/>
  <c r="AI15" i="13" s="1"/>
  <c r="AJ15" i="13" s="1"/>
  <c r="AK15" i="13" s="1"/>
  <c r="AH11" i="13"/>
  <c r="AI11" i="13" s="1"/>
  <c r="AJ11" i="13" s="1"/>
  <c r="AK11" i="13" s="1"/>
  <c r="AH7" i="13"/>
  <c r="AI7" i="13" s="1"/>
  <c r="AJ7" i="13" s="1"/>
  <c r="AK7" i="13" s="1"/>
  <c r="AH3" i="13"/>
  <c r="AI3" i="13" s="1"/>
  <c r="AJ3" i="13" s="1"/>
  <c r="AK3" i="13" s="1"/>
  <c r="N71" i="13"/>
  <c r="O71" i="13" s="1"/>
  <c r="P71" i="13" s="1"/>
  <c r="Q71" i="13" s="1"/>
  <c r="N67" i="13"/>
  <c r="O67" i="13" s="1"/>
  <c r="P67" i="13" s="1"/>
  <c r="Q67" i="13" s="1"/>
  <c r="N63" i="13"/>
  <c r="O63" i="13" s="1"/>
  <c r="P63" i="13" s="1"/>
  <c r="Q63" i="13" s="1"/>
  <c r="N59" i="13"/>
  <c r="O59" i="13" s="1"/>
  <c r="P59" i="13" s="1"/>
  <c r="Q59" i="13" s="1"/>
  <c r="N55" i="13"/>
  <c r="O55" i="13" s="1"/>
  <c r="P55" i="13" s="1"/>
  <c r="Q55" i="13" s="1"/>
  <c r="N51" i="13"/>
  <c r="O51" i="13" s="1"/>
  <c r="P51" i="13" s="1"/>
  <c r="Q51" i="13" s="1"/>
  <c r="N47" i="13"/>
  <c r="O47" i="13" s="1"/>
  <c r="P47" i="13" s="1"/>
  <c r="Q47" i="13" s="1"/>
  <c r="N43" i="13"/>
  <c r="O43" i="13" s="1"/>
  <c r="P43" i="13" s="1"/>
  <c r="Q43" i="13" s="1"/>
  <c r="N39" i="13"/>
  <c r="O39" i="13" s="1"/>
  <c r="P39" i="13" s="1"/>
  <c r="Q39" i="13" s="1"/>
  <c r="N35" i="13"/>
  <c r="O35" i="13" s="1"/>
  <c r="P35" i="13" s="1"/>
  <c r="Q35" i="13" s="1"/>
  <c r="N31" i="13"/>
  <c r="O31" i="13" s="1"/>
  <c r="P31" i="13" s="1"/>
  <c r="Q31" i="13" s="1"/>
  <c r="N27" i="13"/>
  <c r="O27" i="13" s="1"/>
  <c r="P27" i="13" s="1"/>
  <c r="Q27" i="13" s="1"/>
  <c r="N23" i="13"/>
  <c r="O23" i="13" s="1"/>
  <c r="P23" i="13" s="1"/>
  <c r="Q23" i="13" s="1"/>
  <c r="N19" i="13"/>
  <c r="O19" i="13" s="1"/>
  <c r="P19" i="13" s="1"/>
  <c r="Q19" i="13" s="1"/>
  <c r="N15" i="13"/>
  <c r="O15" i="13" s="1"/>
  <c r="P15" i="13" s="1"/>
  <c r="Q15" i="13" s="1"/>
  <c r="N11" i="13"/>
  <c r="O11" i="13" s="1"/>
  <c r="P11" i="13" s="1"/>
  <c r="Q11" i="13" s="1"/>
  <c r="N7" i="13"/>
  <c r="O7" i="13" s="1"/>
  <c r="P7" i="13" s="1"/>
  <c r="Q7" i="13" s="1"/>
  <c r="N3" i="13"/>
  <c r="O3" i="13" s="1"/>
  <c r="P3" i="13" s="1"/>
  <c r="Q3" i="13" s="1"/>
  <c r="AC71" i="12"/>
  <c r="AD71" i="12" s="1"/>
  <c r="AE71" i="12" s="1"/>
  <c r="AF71" i="12" s="1"/>
  <c r="AC67" i="12"/>
  <c r="AD67" i="12" s="1"/>
  <c r="AE67" i="12" s="1"/>
  <c r="AF67" i="12" s="1"/>
  <c r="AC63" i="12"/>
  <c r="AD63" i="12" s="1"/>
  <c r="AE63" i="12" s="1"/>
  <c r="AF63" i="12" s="1"/>
  <c r="AC59" i="12"/>
  <c r="AD59" i="12" s="1"/>
  <c r="AE59" i="12" s="1"/>
  <c r="AF59" i="12" s="1"/>
  <c r="AC55" i="12"/>
  <c r="AD55" i="12" s="1"/>
  <c r="AE55" i="12" s="1"/>
  <c r="AF55" i="12" s="1"/>
  <c r="AC51" i="12"/>
  <c r="AD51" i="12" s="1"/>
  <c r="AE51" i="12" s="1"/>
  <c r="AF51" i="12" s="1"/>
  <c r="AC47" i="12"/>
  <c r="AD47" i="12" s="1"/>
  <c r="AE47" i="12" s="1"/>
  <c r="AF47" i="12" s="1"/>
  <c r="AC43" i="12"/>
  <c r="AD43" i="12" s="1"/>
  <c r="AE43" i="12" s="1"/>
  <c r="AF43" i="12" s="1"/>
  <c r="AC39" i="12"/>
  <c r="AD39" i="12" s="1"/>
  <c r="AE39" i="12" s="1"/>
  <c r="AF39" i="12" s="1"/>
  <c r="AC35" i="12"/>
  <c r="AD35" i="12" s="1"/>
  <c r="AE35" i="12" s="1"/>
  <c r="AF35" i="12" s="1"/>
  <c r="AC31" i="12"/>
  <c r="AD31" i="12" s="1"/>
  <c r="AE31" i="12" s="1"/>
  <c r="AF31" i="12" s="1"/>
  <c r="AC27" i="12"/>
  <c r="AD27" i="12" s="1"/>
  <c r="AE27" i="12" s="1"/>
  <c r="AF27" i="12" s="1"/>
  <c r="AC23" i="12"/>
  <c r="AD23" i="12" s="1"/>
  <c r="AE23" i="12" s="1"/>
  <c r="AF23" i="12" s="1"/>
  <c r="AC19" i="12"/>
  <c r="AD19" i="12" s="1"/>
  <c r="AE19" i="12" s="1"/>
  <c r="AF19" i="12" s="1"/>
  <c r="AC15" i="12"/>
  <c r="AD15" i="12" s="1"/>
  <c r="AE15" i="12" s="1"/>
  <c r="AF15" i="12" s="1"/>
  <c r="AC11" i="12"/>
  <c r="AD11" i="12" s="1"/>
  <c r="AE11" i="12" s="1"/>
  <c r="AF11" i="12" s="1"/>
  <c r="AC7" i="12"/>
  <c r="AD7" i="12" s="1"/>
  <c r="AE7" i="12" s="1"/>
  <c r="AF7" i="12" s="1"/>
  <c r="AC3" i="12"/>
  <c r="AD3" i="12" s="1"/>
  <c r="AE3" i="12" s="1"/>
  <c r="AF3" i="12" s="1"/>
  <c r="I71" i="12"/>
  <c r="J71" i="12" s="1"/>
  <c r="K71" i="12" s="1"/>
  <c r="L71" i="12" s="1"/>
  <c r="I67" i="12"/>
  <c r="J67" i="12" s="1"/>
  <c r="K67" i="12" s="1"/>
  <c r="L67" i="12" s="1"/>
  <c r="I63" i="12"/>
  <c r="J63" i="12" s="1"/>
  <c r="K63" i="12" s="1"/>
  <c r="L63" i="12" s="1"/>
  <c r="I59" i="12"/>
  <c r="J59" i="12" s="1"/>
  <c r="K59" i="12" s="1"/>
  <c r="L59" i="12" s="1"/>
  <c r="I55" i="12"/>
  <c r="J55" i="12" s="1"/>
  <c r="K55" i="12" s="1"/>
  <c r="L55" i="12" s="1"/>
  <c r="I51" i="12"/>
  <c r="J51" i="12" s="1"/>
  <c r="K51" i="12" s="1"/>
  <c r="L51" i="12" s="1"/>
  <c r="I47" i="12"/>
  <c r="J47" i="12" s="1"/>
  <c r="K47" i="12" s="1"/>
  <c r="L47" i="12" s="1"/>
  <c r="I43" i="12"/>
  <c r="J43" i="12" s="1"/>
  <c r="K43" i="12" s="1"/>
  <c r="L43" i="12" s="1"/>
  <c r="I39" i="12"/>
  <c r="J39" i="12" s="1"/>
  <c r="K39" i="12" s="1"/>
  <c r="L39" i="12" s="1"/>
  <c r="I35" i="12"/>
  <c r="J35" i="12" s="1"/>
  <c r="K35" i="12" s="1"/>
  <c r="L35" i="12" s="1"/>
  <c r="I31" i="12"/>
  <c r="J31" i="12" s="1"/>
  <c r="K31" i="12" s="1"/>
  <c r="L31" i="12" s="1"/>
  <c r="I27" i="12"/>
  <c r="J27" i="12" s="1"/>
  <c r="K27" i="12" s="1"/>
  <c r="L27" i="12" s="1"/>
  <c r="I23" i="12"/>
  <c r="J23" i="12" s="1"/>
  <c r="K23" i="12" s="1"/>
  <c r="L23" i="12" s="1"/>
  <c r="I19" i="12"/>
  <c r="J19" i="12" s="1"/>
  <c r="K19" i="12" s="1"/>
  <c r="L19" i="12" s="1"/>
  <c r="I15" i="12"/>
  <c r="J15" i="12" s="1"/>
  <c r="K15" i="12" s="1"/>
  <c r="L15" i="12" s="1"/>
  <c r="I11" i="12"/>
  <c r="J11" i="12" s="1"/>
  <c r="K11" i="12" s="1"/>
  <c r="L11" i="12" s="1"/>
  <c r="I7" i="12"/>
  <c r="J7" i="12" s="1"/>
  <c r="K7" i="12" s="1"/>
  <c r="L7" i="12" s="1"/>
  <c r="I3" i="12"/>
  <c r="J3" i="12" s="1"/>
  <c r="K3" i="12" s="1"/>
  <c r="L3" i="12" s="1"/>
  <c r="X67" i="11"/>
  <c r="Y67" i="11" s="1"/>
  <c r="Z67" i="11" s="1"/>
  <c r="AA67" i="11" s="1"/>
  <c r="X70" i="11"/>
  <c r="Y70" i="11" s="1"/>
  <c r="Z70" i="11" s="1"/>
  <c r="AA70" i="11" s="1"/>
  <c r="X61" i="11"/>
  <c r="Y61" i="11" s="1"/>
  <c r="Z61" i="11" s="1"/>
  <c r="AA61" i="11" s="1"/>
  <c r="X60" i="11"/>
  <c r="Y60" i="11" s="1"/>
  <c r="Z60" i="11" s="1"/>
  <c r="AA60" i="11" s="1"/>
  <c r="X50" i="11"/>
  <c r="Y50" i="11" s="1"/>
  <c r="Z50" i="11" s="1"/>
  <c r="AA50" i="11" s="1"/>
  <c r="X46" i="11"/>
  <c r="Y46" i="11" s="1"/>
  <c r="Z46" i="11" s="1"/>
  <c r="AA46" i="11" s="1"/>
  <c r="X42" i="11"/>
  <c r="Y42" i="11" s="1"/>
  <c r="Z42" i="11" s="1"/>
  <c r="AA42" i="11" s="1"/>
  <c r="X38" i="11"/>
  <c r="Y38" i="11" s="1"/>
  <c r="Z38" i="11" s="1"/>
  <c r="AA38" i="11" s="1"/>
  <c r="X52" i="11"/>
  <c r="Y52" i="11" s="1"/>
  <c r="Z52" i="11" s="1"/>
  <c r="AA52" i="11" s="1"/>
  <c r="X31" i="11"/>
  <c r="Y31" i="11" s="1"/>
  <c r="Z31" i="11" s="1"/>
  <c r="AA31" i="11" s="1"/>
  <c r="X27" i="11"/>
  <c r="Y27" i="11" s="1"/>
  <c r="Z27" i="11" s="1"/>
  <c r="AA27" i="11" s="1"/>
  <c r="X23" i="11"/>
  <c r="Y23" i="11" s="1"/>
  <c r="Z23" i="11" s="1"/>
  <c r="AA23" i="11" s="1"/>
  <c r="X34" i="11"/>
  <c r="Y34" i="11" s="1"/>
  <c r="Z34" i="11" s="1"/>
  <c r="AA34" i="11" s="1"/>
  <c r="X9" i="11"/>
  <c r="Y9" i="11" s="1"/>
  <c r="Z9" i="11" s="1"/>
  <c r="AA9" i="11" s="1"/>
  <c r="X5" i="11"/>
  <c r="Y5" i="11" s="1"/>
  <c r="Z5" i="11" s="1"/>
  <c r="AA5" i="11" s="1"/>
  <c r="X17" i="11"/>
  <c r="Y17" i="11" s="1"/>
  <c r="Z17" i="11" s="1"/>
  <c r="AA17" i="11" s="1"/>
  <c r="X14" i="11"/>
  <c r="Y14" i="11" s="1"/>
  <c r="Z14" i="11" s="1"/>
  <c r="AA14" i="11" s="1"/>
  <c r="X19" i="11"/>
  <c r="Y19" i="11" s="1"/>
  <c r="Z19" i="11" s="1"/>
  <c r="AA19" i="11" s="1"/>
  <c r="I4" i="18"/>
  <c r="J4" i="18" s="1"/>
  <c r="K4" i="18" s="1"/>
  <c r="L4" i="18" s="1"/>
  <c r="AH66" i="15"/>
  <c r="AI66" i="15" s="1"/>
  <c r="AJ66" i="15" s="1"/>
  <c r="AK66" i="15" s="1"/>
  <c r="AH49" i="15"/>
  <c r="AI49" i="15" s="1"/>
  <c r="AJ49" i="15" s="1"/>
  <c r="AK49" i="15" s="1"/>
  <c r="AH41" i="15"/>
  <c r="AI41" i="15" s="1"/>
  <c r="AJ41" i="15" s="1"/>
  <c r="AK41" i="15" s="1"/>
  <c r="AH60" i="15"/>
  <c r="AI60" i="15" s="1"/>
  <c r="AJ60" i="15" s="1"/>
  <c r="AK60" i="15" s="1"/>
  <c r="AH45" i="15"/>
  <c r="AI45" i="15" s="1"/>
  <c r="AJ45" i="15" s="1"/>
  <c r="AK45" i="15" s="1"/>
  <c r="AH29" i="15"/>
  <c r="AI29" i="15" s="1"/>
  <c r="AJ29" i="15" s="1"/>
  <c r="AK29" i="15" s="1"/>
  <c r="AH24" i="15"/>
  <c r="AI24" i="15" s="1"/>
  <c r="AJ24" i="15" s="1"/>
  <c r="AK24" i="15" s="1"/>
  <c r="AH14" i="15"/>
  <c r="AI14" i="15" s="1"/>
  <c r="AJ14" i="15" s="1"/>
  <c r="AK14" i="15" s="1"/>
  <c r="AH6" i="15"/>
  <c r="AI6" i="15" s="1"/>
  <c r="AJ6" i="15" s="1"/>
  <c r="AK6" i="15" s="1"/>
  <c r="AH69" i="15"/>
  <c r="AI69" i="15" s="1"/>
  <c r="AJ69" i="15" s="1"/>
  <c r="AK69" i="15" s="1"/>
  <c r="AH62" i="15"/>
  <c r="AI62" i="15" s="1"/>
  <c r="AJ62" i="15" s="1"/>
  <c r="AK62" i="15" s="1"/>
  <c r="AH56" i="15"/>
  <c r="AI56" i="15" s="1"/>
  <c r="AJ56" i="15" s="1"/>
  <c r="AK56" i="15" s="1"/>
  <c r="AH32" i="15"/>
  <c r="AI32" i="15" s="1"/>
  <c r="AJ32" i="15" s="1"/>
  <c r="AK32" i="15" s="1"/>
  <c r="AH46" i="15"/>
  <c r="AI46" i="15" s="1"/>
  <c r="AJ46" i="15" s="1"/>
  <c r="AK46" i="15" s="1"/>
  <c r="AH23" i="15"/>
  <c r="AI23" i="15" s="1"/>
  <c r="AJ23" i="15" s="1"/>
  <c r="AK23" i="15" s="1"/>
  <c r="AH16" i="15"/>
  <c r="AI16" i="15" s="1"/>
  <c r="AJ16" i="15" s="1"/>
  <c r="AK16" i="15" s="1"/>
  <c r="AH9" i="15"/>
  <c r="AI9" i="15" s="1"/>
  <c r="AJ9" i="15" s="1"/>
  <c r="AK9" i="15" s="1"/>
  <c r="N61" i="15"/>
  <c r="O61" i="15" s="1"/>
  <c r="P61" i="15" s="1"/>
  <c r="Q61" i="15" s="1"/>
  <c r="N51" i="15"/>
  <c r="O51" i="15" s="1"/>
  <c r="P51" i="15" s="1"/>
  <c r="Q51" i="15" s="1"/>
  <c r="N26" i="15"/>
  <c r="O26" i="15" s="1"/>
  <c r="P26" i="15" s="1"/>
  <c r="Q26" i="15" s="1"/>
  <c r="N15" i="15"/>
  <c r="O15" i="15" s="1"/>
  <c r="P15" i="15" s="1"/>
  <c r="Q15" i="15" s="1"/>
  <c r="N7" i="15"/>
  <c r="O7" i="15" s="1"/>
  <c r="P7" i="15" s="1"/>
  <c r="Q7" i="15" s="1"/>
  <c r="N71" i="15"/>
  <c r="O71" i="15" s="1"/>
  <c r="P71" i="15" s="1"/>
  <c r="Q71" i="15" s="1"/>
  <c r="N63" i="15"/>
  <c r="O63" i="15" s="1"/>
  <c r="P63" i="15" s="1"/>
  <c r="Q63" i="15" s="1"/>
  <c r="N48" i="15"/>
  <c r="O48" i="15" s="1"/>
  <c r="P48" i="15" s="1"/>
  <c r="Q48" i="15" s="1"/>
  <c r="N54" i="15"/>
  <c r="O54" i="15" s="1"/>
  <c r="P54" i="15" s="1"/>
  <c r="Q54" i="15" s="1"/>
  <c r="N35" i="15"/>
  <c r="O35" i="15" s="1"/>
  <c r="P35" i="15" s="1"/>
  <c r="Q35" i="15" s="1"/>
  <c r="N23" i="15"/>
  <c r="O23" i="15" s="1"/>
  <c r="P23" i="15" s="1"/>
  <c r="Q23" i="15" s="1"/>
  <c r="N17" i="15"/>
  <c r="O17" i="15" s="1"/>
  <c r="P17" i="15" s="1"/>
  <c r="Q17" i="15" s="1"/>
  <c r="N10" i="15"/>
  <c r="O10" i="15" s="1"/>
  <c r="P10" i="15" s="1"/>
  <c r="Q10" i="15" s="1"/>
  <c r="N74" i="15"/>
  <c r="O74" i="15" s="1"/>
  <c r="P74" i="15" s="1"/>
  <c r="Q74" i="15" s="1"/>
  <c r="N66" i="15"/>
  <c r="O66" i="15" s="1"/>
  <c r="P66" i="15" s="1"/>
  <c r="Q66" i="15" s="1"/>
  <c r="N57" i="15"/>
  <c r="O57" i="15" s="1"/>
  <c r="P57" i="15" s="1"/>
  <c r="Q57" i="15" s="1"/>
  <c r="N43" i="15"/>
  <c r="O43" i="15" s="1"/>
  <c r="P43" i="15" s="1"/>
  <c r="Q43" i="15" s="1"/>
  <c r="N39" i="15"/>
  <c r="O39" i="15" s="1"/>
  <c r="P39" i="15" s="1"/>
  <c r="Q39" i="15" s="1"/>
  <c r="AH74" i="13"/>
  <c r="AI74" i="13" s="1"/>
  <c r="AJ74" i="13" s="1"/>
  <c r="AK74" i="13" s="1"/>
  <c r="AH70" i="13"/>
  <c r="AI70" i="13" s="1"/>
  <c r="AJ70" i="13" s="1"/>
  <c r="AK70" i="13" s="1"/>
  <c r="AH66" i="13"/>
  <c r="AI66" i="13" s="1"/>
  <c r="AJ66" i="13" s="1"/>
  <c r="AK66" i="13" s="1"/>
  <c r="AH62" i="13"/>
  <c r="AI62" i="13" s="1"/>
  <c r="AJ62" i="13" s="1"/>
  <c r="AK62" i="13" s="1"/>
  <c r="AH58" i="13"/>
  <c r="AI58" i="13" s="1"/>
  <c r="AJ58" i="13" s="1"/>
  <c r="AK58" i="13" s="1"/>
  <c r="AH54" i="13"/>
  <c r="AI54" i="13" s="1"/>
  <c r="AJ54" i="13" s="1"/>
  <c r="AK54" i="13" s="1"/>
  <c r="AH50" i="13"/>
  <c r="AI50" i="13" s="1"/>
  <c r="AJ50" i="13" s="1"/>
  <c r="AK50" i="13" s="1"/>
  <c r="AH46" i="13"/>
  <c r="AI46" i="13" s="1"/>
  <c r="AJ46" i="13" s="1"/>
  <c r="AK46" i="13" s="1"/>
  <c r="AH42" i="13"/>
  <c r="AI42" i="13" s="1"/>
  <c r="AJ42" i="13" s="1"/>
  <c r="AK42" i="13" s="1"/>
  <c r="AH38" i="13"/>
  <c r="AI38" i="13" s="1"/>
  <c r="AJ38" i="13" s="1"/>
  <c r="AK38" i="13" s="1"/>
  <c r="AH34" i="13"/>
  <c r="AI34" i="13" s="1"/>
  <c r="AJ34" i="13" s="1"/>
  <c r="AK34" i="13" s="1"/>
  <c r="AH30" i="13"/>
  <c r="AI30" i="13" s="1"/>
  <c r="AJ30" i="13" s="1"/>
  <c r="AK30" i="13" s="1"/>
  <c r="AH26" i="13"/>
  <c r="AI26" i="13" s="1"/>
  <c r="AJ26" i="13" s="1"/>
  <c r="AK26" i="13" s="1"/>
  <c r="AH22" i="13"/>
  <c r="AI22" i="13" s="1"/>
  <c r="AJ22" i="13" s="1"/>
  <c r="AK22" i="13" s="1"/>
  <c r="AH18" i="13"/>
  <c r="AI18" i="13" s="1"/>
  <c r="AJ18" i="13" s="1"/>
  <c r="AK18" i="13" s="1"/>
  <c r="AH14" i="13"/>
  <c r="AI14" i="13" s="1"/>
  <c r="AJ14" i="13" s="1"/>
  <c r="AK14" i="13" s="1"/>
  <c r="AH10" i="13"/>
  <c r="AI10" i="13" s="1"/>
  <c r="AJ10" i="13" s="1"/>
  <c r="AK10" i="13" s="1"/>
  <c r="AH6" i="13"/>
  <c r="AI6" i="13" s="1"/>
  <c r="AJ6" i="13" s="1"/>
  <c r="AK6" i="13" s="1"/>
  <c r="N74" i="13"/>
  <c r="O74" i="13" s="1"/>
  <c r="P74" i="13" s="1"/>
  <c r="Q74" i="13" s="1"/>
  <c r="N70" i="13"/>
  <c r="O70" i="13" s="1"/>
  <c r="P70" i="13" s="1"/>
  <c r="Q70" i="13" s="1"/>
  <c r="N66" i="13"/>
  <c r="O66" i="13" s="1"/>
  <c r="P66" i="13" s="1"/>
  <c r="Q66" i="13" s="1"/>
  <c r="N62" i="13"/>
  <c r="O62" i="13" s="1"/>
  <c r="P62" i="13" s="1"/>
  <c r="Q62" i="13" s="1"/>
  <c r="N58" i="13"/>
  <c r="O58" i="13" s="1"/>
  <c r="P58" i="13" s="1"/>
  <c r="Q58" i="13" s="1"/>
  <c r="N54" i="13"/>
  <c r="O54" i="13" s="1"/>
  <c r="P54" i="13" s="1"/>
  <c r="Q54" i="13" s="1"/>
  <c r="N50" i="13"/>
  <c r="O50" i="13" s="1"/>
  <c r="P50" i="13" s="1"/>
  <c r="Q50" i="13" s="1"/>
  <c r="N46" i="13"/>
  <c r="O46" i="13" s="1"/>
  <c r="P46" i="13" s="1"/>
  <c r="Q46" i="13" s="1"/>
  <c r="N42" i="13"/>
  <c r="O42" i="13" s="1"/>
  <c r="P42" i="13" s="1"/>
  <c r="Q42" i="13" s="1"/>
  <c r="N38" i="13"/>
  <c r="O38" i="13" s="1"/>
  <c r="P38" i="13" s="1"/>
  <c r="Q38" i="13" s="1"/>
  <c r="N34" i="13"/>
  <c r="O34" i="13" s="1"/>
  <c r="P34" i="13" s="1"/>
  <c r="Q34" i="13" s="1"/>
  <c r="N30" i="13"/>
  <c r="O30" i="13" s="1"/>
  <c r="P30" i="13" s="1"/>
  <c r="Q30" i="13" s="1"/>
  <c r="N26" i="13"/>
  <c r="O26" i="13" s="1"/>
  <c r="P26" i="13" s="1"/>
  <c r="Q26" i="13" s="1"/>
  <c r="N22" i="13"/>
  <c r="O22" i="13" s="1"/>
  <c r="P22" i="13" s="1"/>
  <c r="Q22" i="13" s="1"/>
  <c r="N18" i="13"/>
  <c r="O18" i="13" s="1"/>
  <c r="P18" i="13" s="1"/>
  <c r="Q18" i="13" s="1"/>
  <c r="N14" i="13"/>
  <c r="O14" i="13" s="1"/>
  <c r="P14" i="13" s="1"/>
  <c r="Q14" i="13" s="1"/>
  <c r="N10" i="13"/>
  <c r="O10" i="13" s="1"/>
  <c r="P10" i="13" s="1"/>
  <c r="Q10" i="13" s="1"/>
  <c r="N6" i="13"/>
  <c r="O6" i="13" s="1"/>
  <c r="P6" i="13" s="1"/>
  <c r="Q6" i="13" s="1"/>
  <c r="AC74" i="12"/>
  <c r="AD74" i="12" s="1"/>
  <c r="AE74" i="12" s="1"/>
  <c r="AF74" i="12" s="1"/>
  <c r="AC70" i="12"/>
  <c r="AD70" i="12" s="1"/>
  <c r="AE70" i="12" s="1"/>
  <c r="AF70" i="12" s="1"/>
  <c r="AC66" i="12"/>
  <c r="AD66" i="12" s="1"/>
  <c r="AE66" i="12" s="1"/>
  <c r="AF66" i="12" s="1"/>
  <c r="AC62" i="12"/>
  <c r="AD62" i="12" s="1"/>
  <c r="AE62" i="12" s="1"/>
  <c r="AF62" i="12" s="1"/>
  <c r="AC58" i="12"/>
  <c r="AD58" i="12" s="1"/>
  <c r="AE58" i="12" s="1"/>
  <c r="AF58" i="12" s="1"/>
  <c r="AC54" i="12"/>
  <c r="AD54" i="12" s="1"/>
  <c r="AE54" i="12" s="1"/>
  <c r="AF54" i="12" s="1"/>
  <c r="AC50" i="12"/>
  <c r="AD50" i="12" s="1"/>
  <c r="AE50" i="12" s="1"/>
  <c r="AF50" i="12" s="1"/>
  <c r="AC46" i="12"/>
  <c r="AD46" i="12" s="1"/>
  <c r="AE46" i="12" s="1"/>
  <c r="AF46" i="12" s="1"/>
  <c r="AC42" i="12"/>
  <c r="AD42" i="12" s="1"/>
  <c r="AE42" i="12" s="1"/>
  <c r="AF42" i="12" s="1"/>
  <c r="AC38" i="12"/>
  <c r="AD38" i="12" s="1"/>
  <c r="AE38" i="12" s="1"/>
  <c r="AF38" i="12" s="1"/>
  <c r="AC34" i="12"/>
  <c r="AD34" i="12" s="1"/>
  <c r="AE34" i="12" s="1"/>
  <c r="AF34" i="12" s="1"/>
  <c r="AC30" i="12"/>
  <c r="AD30" i="12" s="1"/>
  <c r="AE30" i="12" s="1"/>
  <c r="AF30" i="12" s="1"/>
  <c r="AC26" i="12"/>
  <c r="AD26" i="12" s="1"/>
  <c r="AE26" i="12" s="1"/>
  <c r="AF26" i="12" s="1"/>
  <c r="AC22" i="12"/>
  <c r="AD22" i="12" s="1"/>
  <c r="AE22" i="12" s="1"/>
  <c r="AF22" i="12" s="1"/>
  <c r="AC18" i="12"/>
  <c r="AD18" i="12" s="1"/>
  <c r="AE18" i="12" s="1"/>
  <c r="AF18" i="12" s="1"/>
  <c r="AC14" i="12"/>
  <c r="AD14" i="12" s="1"/>
  <c r="AE14" i="12" s="1"/>
  <c r="AF14" i="12" s="1"/>
  <c r="AC10" i="12"/>
  <c r="AD10" i="12" s="1"/>
  <c r="AE10" i="12" s="1"/>
  <c r="AF10" i="12" s="1"/>
  <c r="AC6" i="12"/>
  <c r="AD6" i="12" s="1"/>
  <c r="AE6" i="12" s="1"/>
  <c r="AF6" i="12" s="1"/>
  <c r="I74" i="12"/>
  <c r="J74" i="12" s="1"/>
  <c r="K74" i="12" s="1"/>
  <c r="L74" i="12" s="1"/>
  <c r="I70" i="12"/>
  <c r="J70" i="12" s="1"/>
  <c r="K70" i="12" s="1"/>
  <c r="L70" i="12" s="1"/>
  <c r="I66" i="12"/>
  <c r="J66" i="12" s="1"/>
  <c r="K66" i="12" s="1"/>
  <c r="L66" i="12" s="1"/>
  <c r="I62" i="12"/>
  <c r="J62" i="12" s="1"/>
  <c r="K62" i="12" s="1"/>
  <c r="L62" i="12" s="1"/>
  <c r="I58" i="12"/>
  <c r="J58" i="12" s="1"/>
  <c r="K58" i="12" s="1"/>
  <c r="L58" i="12" s="1"/>
  <c r="I54" i="12"/>
  <c r="J54" i="12" s="1"/>
  <c r="K54" i="12" s="1"/>
  <c r="L54" i="12" s="1"/>
  <c r="I50" i="12"/>
  <c r="J50" i="12" s="1"/>
  <c r="K50" i="12" s="1"/>
  <c r="L50" i="12" s="1"/>
  <c r="I46" i="12"/>
  <c r="J46" i="12" s="1"/>
  <c r="K46" i="12" s="1"/>
  <c r="L46" i="12" s="1"/>
  <c r="I42" i="12"/>
  <c r="J42" i="12" s="1"/>
  <c r="K42" i="12" s="1"/>
  <c r="L42" i="12" s="1"/>
  <c r="I38" i="12"/>
  <c r="J38" i="12" s="1"/>
  <c r="K38" i="12" s="1"/>
  <c r="L38" i="12" s="1"/>
  <c r="I34" i="12"/>
  <c r="J34" i="12" s="1"/>
  <c r="K34" i="12" s="1"/>
  <c r="L34" i="12" s="1"/>
  <c r="I30" i="12"/>
  <c r="J30" i="12" s="1"/>
  <c r="K30" i="12" s="1"/>
  <c r="L30" i="12" s="1"/>
  <c r="I26" i="12"/>
  <c r="J26" i="12" s="1"/>
  <c r="K26" i="12" s="1"/>
  <c r="L26" i="12" s="1"/>
  <c r="I22" i="12"/>
  <c r="J22" i="12" s="1"/>
  <c r="K22" i="12" s="1"/>
  <c r="L22" i="12" s="1"/>
  <c r="I18" i="12"/>
  <c r="J18" i="12" s="1"/>
  <c r="K18" i="12" s="1"/>
  <c r="L18" i="12" s="1"/>
  <c r="I14" i="12"/>
  <c r="J14" i="12" s="1"/>
  <c r="K14" i="12" s="1"/>
  <c r="L14" i="12" s="1"/>
  <c r="I10" i="12"/>
  <c r="J10" i="12" s="1"/>
  <c r="K10" i="12" s="1"/>
  <c r="L10" i="12" s="1"/>
  <c r="I6" i="12"/>
  <c r="J6" i="12" s="1"/>
  <c r="K6" i="12" s="1"/>
  <c r="L6" i="12" s="1"/>
  <c r="X73" i="11"/>
  <c r="Y73" i="11" s="1"/>
  <c r="Z73" i="11" s="1"/>
  <c r="AA73" i="11" s="1"/>
  <c r="X68" i="11"/>
  <c r="Y68" i="11" s="1"/>
  <c r="Z68" i="11" s="1"/>
  <c r="AA68" i="11" s="1"/>
  <c r="X63" i="11"/>
  <c r="Y63" i="11" s="1"/>
  <c r="Z63" i="11" s="1"/>
  <c r="AA63" i="11" s="1"/>
  <c r="X57" i="11"/>
  <c r="Y57" i="11" s="1"/>
  <c r="Z57" i="11" s="1"/>
  <c r="AA57" i="11" s="1"/>
  <c r="X54" i="11"/>
  <c r="Y54" i="11" s="1"/>
  <c r="Z54" i="11" s="1"/>
  <c r="AA54" i="11" s="1"/>
  <c r="X49" i="11"/>
  <c r="Y49" i="11" s="1"/>
  <c r="Z49" i="11" s="1"/>
  <c r="AA49" i="11" s="1"/>
  <c r="X45" i="11"/>
  <c r="Y45" i="11" s="1"/>
  <c r="Z45" i="11" s="1"/>
  <c r="AA45" i="11" s="1"/>
  <c r="X41" i="11"/>
  <c r="Y41" i="11" s="1"/>
  <c r="Z41" i="11" s="1"/>
  <c r="AA41" i="11" s="1"/>
  <c r="X37" i="11"/>
  <c r="Y37" i="11" s="1"/>
  <c r="Z37" i="11" s="1"/>
  <c r="AA37" i="11" s="1"/>
  <c r="X51" i="11"/>
  <c r="Y51" i="11" s="1"/>
  <c r="Z51" i="11" s="1"/>
  <c r="AA51" i="11" s="1"/>
  <c r="X30" i="11"/>
  <c r="Y30" i="11" s="1"/>
  <c r="Z30" i="11" s="1"/>
  <c r="AA30" i="11" s="1"/>
  <c r="X26" i="11"/>
  <c r="Y26" i="11" s="1"/>
  <c r="Z26" i="11" s="1"/>
  <c r="AA26" i="11" s="1"/>
  <c r="X56" i="11"/>
  <c r="Y56" i="11" s="1"/>
  <c r="Z56" i="11" s="1"/>
  <c r="AA56" i="11" s="1"/>
  <c r="X20" i="11"/>
  <c r="Y20" i="11" s="1"/>
  <c r="Z20" i="11" s="1"/>
  <c r="AA20" i="11" s="1"/>
  <c r="X8" i="11"/>
  <c r="Y8" i="11" s="1"/>
  <c r="Z8" i="11" s="1"/>
  <c r="AA8" i="11" s="1"/>
  <c r="X4" i="11"/>
  <c r="Y4" i="11" s="1"/>
  <c r="Z4" i="11" s="1"/>
  <c r="AA4" i="11" s="1"/>
  <c r="X13" i="11"/>
  <c r="Y13" i="11" s="1"/>
  <c r="Z13" i="11" s="1"/>
  <c r="AA13" i="11" s="1"/>
  <c r="X10" i="11"/>
  <c r="Y10" i="11" s="1"/>
  <c r="Z10" i="11" s="1"/>
  <c r="AA10" i="11" s="1"/>
  <c r="I3" i="18"/>
  <c r="J3" i="18" s="1"/>
  <c r="K3" i="18" s="1"/>
  <c r="L3" i="18" s="1"/>
  <c r="AH64" i="15"/>
  <c r="AI64" i="15" s="1"/>
  <c r="AJ64" i="15" s="1"/>
  <c r="AK64" i="15" s="1"/>
  <c r="AH44" i="15"/>
  <c r="AI44" i="15" s="1"/>
  <c r="AJ44" i="15" s="1"/>
  <c r="AK44" i="15" s="1"/>
  <c r="AH40" i="15"/>
  <c r="AI40" i="15" s="1"/>
  <c r="AJ40" i="15" s="1"/>
  <c r="AK40" i="15" s="1"/>
  <c r="AH57" i="15"/>
  <c r="AI57" i="15" s="1"/>
  <c r="AJ57" i="15" s="1"/>
  <c r="AK57" i="15" s="1"/>
  <c r="AH39" i="15"/>
  <c r="AI39" i="15" s="1"/>
  <c r="AJ39" i="15" s="1"/>
  <c r="AK39" i="15" s="1"/>
  <c r="AH27" i="15"/>
  <c r="AI27" i="15" s="1"/>
  <c r="AJ27" i="15" s="1"/>
  <c r="AK27" i="15" s="1"/>
  <c r="AH20" i="15"/>
  <c r="AI20" i="15" s="1"/>
  <c r="AJ20" i="15" s="1"/>
  <c r="AK20" i="15" s="1"/>
  <c r="AH12" i="15"/>
  <c r="AI12" i="15" s="1"/>
  <c r="AJ12" i="15" s="1"/>
  <c r="AK12" i="15" s="1"/>
  <c r="AH4" i="15"/>
  <c r="AI4" i="15" s="1"/>
  <c r="AJ4" i="15" s="1"/>
  <c r="AK4" i="15" s="1"/>
  <c r="AH67" i="15"/>
  <c r="AI67" i="15" s="1"/>
  <c r="AJ67" i="15" s="1"/>
  <c r="AK67" i="15" s="1"/>
  <c r="AH61" i="15"/>
  <c r="AI61" i="15" s="1"/>
  <c r="AJ61" i="15" s="1"/>
  <c r="AK61" i="15" s="1"/>
  <c r="AH52" i="15"/>
  <c r="AI52" i="15" s="1"/>
  <c r="AJ52" i="15" s="1"/>
  <c r="AK52" i="15" s="1"/>
  <c r="AH53" i="15"/>
  <c r="AI53" i="15" s="1"/>
  <c r="AJ53" i="15" s="1"/>
  <c r="AK53" i="15" s="1"/>
  <c r="AH37" i="15"/>
  <c r="AI37" i="15" s="1"/>
  <c r="AJ37" i="15" s="1"/>
  <c r="AK37" i="15" s="1"/>
  <c r="AH22" i="15"/>
  <c r="AI22" i="15" s="1"/>
  <c r="AJ22" i="15" s="1"/>
  <c r="AK22" i="15" s="1"/>
  <c r="AH15" i="15"/>
  <c r="AI15" i="15" s="1"/>
  <c r="AJ15" i="15" s="1"/>
  <c r="AK15" i="15" s="1"/>
  <c r="AH7" i="15"/>
  <c r="AI7" i="15" s="1"/>
  <c r="AJ7" i="15" s="1"/>
  <c r="AK7" i="15" s="1"/>
  <c r="N58" i="15"/>
  <c r="O58" i="15" s="1"/>
  <c r="P58" i="15" s="1"/>
  <c r="Q58" i="15" s="1"/>
  <c r="N36" i="15"/>
  <c r="O36" i="15" s="1"/>
  <c r="P36" i="15" s="1"/>
  <c r="Q36" i="15" s="1"/>
  <c r="N24" i="15"/>
  <c r="O24" i="15" s="1"/>
  <c r="P24" i="15" s="1"/>
  <c r="Q24" i="15" s="1"/>
  <c r="N13" i="15"/>
  <c r="O13" i="15" s="1"/>
  <c r="P13" i="15" s="1"/>
  <c r="Q13" i="15" s="1"/>
  <c r="N5" i="15"/>
  <c r="O5" i="15" s="1"/>
  <c r="P5" i="15" s="1"/>
  <c r="Q5" i="15" s="1"/>
  <c r="N69" i="15"/>
  <c r="O69" i="15" s="1"/>
  <c r="P69" i="15" s="1"/>
  <c r="Q69" i="15" s="1"/>
  <c r="N59" i="15"/>
  <c r="O59" i="15" s="1"/>
  <c r="P59" i="15" s="1"/>
  <c r="Q59" i="15" s="1"/>
  <c r="N47" i="15"/>
  <c r="O47" i="15" s="1"/>
  <c r="P47" i="15" s="1"/>
  <c r="Q47" i="15" s="1"/>
  <c r="N50" i="15"/>
  <c r="O50" i="15" s="1"/>
  <c r="P50" i="15" s="1"/>
  <c r="Q50" i="15" s="1"/>
  <c r="N31" i="15"/>
  <c r="O31" i="15" s="1"/>
  <c r="P31" i="15" s="1"/>
  <c r="Q31" i="15" s="1"/>
  <c r="N22" i="15"/>
  <c r="O22" i="15" s="1"/>
  <c r="P22" i="15" s="1"/>
  <c r="Q22" i="15" s="1"/>
  <c r="N16" i="15"/>
  <c r="O16" i="15" s="1"/>
  <c r="P16" i="15" s="1"/>
  <c r="Q16" i="15" s="1"/>
  <c r="N8" i="15"/>
  <c r="O8" i="15" s="1"/>
  <c r="P8" i="15" s="1"/>
  <c r="Q8" i="15" s="1"/>
  <c r="N72" i="15"/>
  <c r="O72" i="15" s="1"/>
  <c r="P72" i="15" s="1"/>
  <c r="Q72" i="15" s="1"/>
  <c r="N64" i="15"/>
  <c r="O64" i="15" s="1"/>
  <c r="P64" i="15" s="1"/>
  <c r="Q64" i="15" s="1"/>
  <c r="N55" i="15"/>
  <c r="O55" i="15" s="1"/>
  <c r="P55" i="15" s="1"/>
  <c r="Q55" i="15" s="1"/>
  <c r="N42" i="15"/>
  <c r="O42" i="15" s="1"/>
  <c r="P42" i="15" s="1"/>
  <c r="Q42" i="15" s="1"/>
  <c r="N34" i="15"/>
  <c r="O34" i="15" s="1"/>
  <c r="P34" i="15" s="1"/>
  <c r="Q34" i="15" s="1"/>
  <c r="AH73" i="13"/>
  <c r="AI73" i="13" s="1"/>
  <c r="AJ73" i="13" s="1"/>
  <c r="AK73" i="13" s="1"/>
  <c r="AH69" i="13"/>
  <c r="AI69" i="13" s="1"/>
  <c r="AJ69" i="13" s="1"/>
  <c r="AK69" i="13" s="1"/>
  <c r="AH65" i="13"/>
  <c r="AI65" i="13" s="1"/>
  <c r="AJ65" i="13" s="1"/>
  <c r="AK65" i="13" s="1"/>
  <c r="AH61" i="13"/>
  <c r="AI61" i="13" s="1"/>
  <c r="AJ61" i="13" s="1"/>
  <c r="AK61" i="13" s="1"/>
  <c r="AH57" i="13"/>
  <c r="AI57" i="13" s="1"/>
  <c r="AJ57" i="13" s="1"/>
  <c r="AK57" i="13" s="1"/>
  <c r="AH53" i="13"/>
  <c r="AI53" i="13" s="1"/>
  <c r="AJ53" i="13" s="1"/>
  <c r="AK53" i="13" s="1"/>
  <c r="AH49" i="13"/>
  <c r="AI49" i="13" s="1"/>
  <c r="AJ49" i="13" s="1"/>
  <c r="AK49" i="13" s="1"/>
  <c r="AH45" i="13"/>
  <c r="AI45" i="13" s="1"/>
  <c r="AJ45" i="13" s="1"/>
  <c r="AK45" i="13" s="1"/>
  <c r="AH41" i="13"/>
  <c r="AI41" i="13" s="1"/>
  <c r="AJ41" i="13" s="1"/>
  <c r="AK41" i="13" s="1"/>
  <c r="AH37" i="13"/>
  <c r="AI37" i="13" s="1"/>
  <c r="AJ37" i="13" s="1"/>
  <c r="AK37" i="13" s="1"/>
  <c r="AH33" i="13"/>
  <c r="AI33" i="13" s="1"/>
  <c r="AJ33" i="13" s="1"/>
  <c r="AK33" i="13" s="1"/>
  <c r="AH29" i="13"/>
  <c r="AI29" i="13" s="1"/>
  <c r="AJ29" i="13" s="1"/>
  <c r="AK29" i="13" s="1"/>
  <c r="AH25" i="13"/>
  <c r="AI25" i="13" s="1"/>
  <c r="AJ25" i="13" s="1"/>
  <c r="AK25" i="13" s="1"/>
  <c r="AH21" i="13"/>
  <c r="AI21" i="13" s="1"/>
  <c r="AJ21" i="13" s="1"/>
  <c r="AK21" i="13" s="1"/>
  <c r="AH17" i="13"/>
  <c r="AI17" i="13" s="1"/>
  <c r="AJ17" i="13" s="1"/>
  <c r="AK17" i="13" s="1"/>
  <c r="AH13" i="13"/>
  <c r="AI13" i="13" s="1"/>
  <c r="AJ13" i="13" s="1"/>
  <c r="AK13" i="13" s="1"/>
  <c r="AH9" i="13"/>
  <c r="AI9" i="13" s="1"/>
  <c r="AJ9" i="13" s="1"/>
  <c r="AK9" i="13" s="1"/>
  <c r="AH5" i="13"/>
  <c r="AI5" i="13" s="1"/>
  <c r="AJ5" i="13" s="1"/>
  <c r="AK5" i="13" s="1"/>
  <c r="N73" i="13"/>
  <c r="O73" i="13" s="1"/>
  <c r="P73" i="13" s="1"/>
  <c r="Q73" i="13" s="1"/>
  <c r="N69" i="13"/>
  <c r="O69" i="13" s="1"/>
  <c r="P69" i="13" s="1"/>
  <c r="Q69" i="13" s="1"/>
  <c r="N65" i="13"/>
  <c r="O65" i="13" s="1"/>
  <c r="P65" i="13" s="1"/>
  <c r="Q65" i="13" s="1"/>
  <c r="N61" i="13"/>
  <c r="O61" i="13" s="1"/>
  <c r="P61" i="13" s="1"/>
  <c r="Q61" i="13" s="1"/>
  <c r="N57" i="13"/>
  <c r="O57" i="13" s="1"/>
  <c r="P57" i="13" s="1"/>
  <c r="Q57" i="13" s="1"/>
  <c r="N53" i="13"/>
  <c r="O53" i="13" s="1"/>
  <c r="P53" i="13" s="1"/>
  <c r="Q53" i="13" s="1"/>
  <c r="N49" i="13"/>
  <c r="O49" i="13" s="1"/>
  <c r="P49" i="13" s="1"/>
  <c r="Q49" i="13" s="1"/>
  <c r="N45" i="13"/>
  <c r="O45" i="13" s="1"/>
  <c r="P45" i="13" s="1"/>
  <c r="Q45" i="13" s="1"/>
  <c r="N41" i="13"/>
  <c r="O41" i="13" s="1"/>
  <c r="P41" i="13" s="1"/>
  <c r="Q41" i="13" s="1"/>
  <c r="N37" i="13"/>
  <c r="O37" i="13" s="1"/>
  <c r="P37" i="13" s="1"/>
  <c r="Q37" i="13" s="1"/>
  <c r="N33" i="13"/>
  <c r="O33" i="13" s="1"/>
  <c r="P33" i="13" s="1"/>
  <c r="Q33" i="13" s="1"/>
  <c r="N29" i="13"/>
  <c r="O29" i="13" s="1"/>
  <c r="P29" i="13" s="1"/>
  <c r="Q29" i="13" s="1"/>
  <c r="N25" i="13"/>
  <c r="O25" i="13" s="1"/>
  <c r="P25" i="13" s="1"/>
  <c r="Q25" i="13" s="1"/>
  <c r="N21" i="13"/>
  <c r="O21" i="13" s="1"/>
  <c r="P21" i="13" s="1"/>
  <c r="Q21" i="13" s="1"/>
  <c r="N17" i="13"/>
  <c r="O17" i="13" s="1"/>
  <c r="P17" i="13" s="1"/>
  <c r="Q17" i="13" s="1"/>
  <c r="N13" i="13"/>
  <c r="O13" i="13" s="1"/>
  <c r="P13" i="13" s="1"/>
  <c r="Q13" i="13" s="1"/>
  <c r="N9" i="13"/>
  <c r="O9" i="13" s="1"/>
  <c r="P9" i="13" s="1"/>
  <c r="Q9" i="13" s="1"/>
  <c r="N5" i="13"/>
  <c r="O5" i="13" s="1"/>
  <c r="P5" i="13" s="1"/>
  <c r="Q5" i="13" s="1"/>
  <c r="AC73" i="12"/>
  <c r="AD73" i="12" s="1"/>
  <c r="AE73" i="12" s="1"/>
  <c r="AF73" i="12" s="1"/>
  <c r="AC69" i="12"/>
  <c r="AD69" i="12" s="1"/>
  <c r="AE69" i="12" s="1"/>
  <c r="AF69" i="12" s="1"/>
  <c r="AC65" i="12"/>
  <c r="AD65" i="12" s="1"/>
  <c r="AE65" i="12" s="1"/>
  <c r="AF65" i="12" s="1"/>
  <c r="AC61" i="12"/>
  <c r="AD61" i="12" s="1"/>
  <c r="AE61" i="12" s="1"/>
  <c r="AF61" i="12" s="1"/>
  <c r="AC57" i="12"/>
  <c r="AD57" i="12" s="1"/>
  <c r="AE57" i="12" s="1"/>
  <c r="AF57" i="12" s="1"/>
  <c r="AC53" i="12"/>
  <c r="AD53" i="12" s="1"/>
  <c r="AE53" i="12" s="1"/>
  <c r="AF53" i="12" s="1"/>
  <c r="AC49" i="12"/>
  <c r="AD49" i="12" s="1"/>
  <c r="AE49" i="12" s="1"/>
  <c r="AF49" i="12" s="1"/>
  <c r="AC45" i="12"/>
  <c r="AD45" i="12" s="1"/>
  <c r="AE45" i="12" s="1"/>
  <c r="AF45" i="12" s="1"/>
  <c r="AC41" i="12"/>
  <c r="AD41" i="12" s="1"/>
  <c r="AE41" i="12" s="1"/>
  <c r="AF41" i="12" s="1"/>
  <c r="AC37" i="12"/>
  <c r="AD37" i="12" s="1"/>
  <c r="AE37" i="12" s="1"/>
  <c r="AF37" i="12" s="1"/>
  <c r="AC33" i="12"/>
  <c r="AD33" i="12" s="1"/>
  <c r="AE33" i="12" s="1"/>
  <c r="AF33" i="12" s="1"/>
  <c r="AC29" i="12"/>
  <c r="AD29" i="12" s="1"/>
  <c r="AE29" i="12" s="1"/>
  <c r="AF29" i="12" s="1"/>
  <c r="AC25" i="12"/>
  <c r="AD25" i="12" s="1"/>
  <c r="AE25" i="12" s="1"/>
  <c r="AF25" i="12" s="1"/>
  <c r="AC21" i="12"/>
  <c r="AD21" i="12" s="1"/>
  <c r="AE21" i="12" s="1"/>
  <c r="AF21" i="12" s="1"/>
  <c r="AC17" i="12"/>
  <c r="AD17" i="12" s="1"/>
  <c r="AE17" i="12" s="1"/>
  <c r="AF17" i="12" s="1"/>
  <c r="AC13" i="12"/>
  <c r="AD13" i="12" s="1"/>
  <c r="AE13" i="12" s="1"/>
  <c r="AF13" i="12" s="1"/>
  <c r="AC9" i="12"/>
  <c r="AD9" i="12" s="1"/>
  <c r="AE9" i="12" s="1"/>
  <c r="AF9" i="12" s="1"/>
  <c r="AC5" i="12"/>
  <c r="AD5" i="12" s="1"/>
  <c r="AE5" i="12" s="1"/>
  <c r="AF5" i="12" s="1"/>
  <c r="I73" i="12"/>
  <c r="J73" i="12" s="1"/>
  <c r="K73" i="12" s="1"/>
  <c r="L73" i="12" s="1"/>
  <c r="I69" i="12"/>
  <c r="J69" i="12" s="1"/>
  <c r="K69" i="12" s="1"/>
  <c r="L69" i="12" s="1"/>
  <c r="I65" i="12"/>
  <c r="J65" i="12" s="1"/>
  <c r="K65" i="12" s="1"/>
  <c r="L65" i="12" s="1"/>
  <c r="I61" i="12"/>
  <c r="J61" i="12" s="1"/>
  <c r="K61" i="12" s="1"/>
  <c r="L61" i="12" s="1"/>
  <c r="I57" i="12"/>
  <c r="J57" i="12" s="1"/>
  <c r="K57" i="12" s="1"/>
  <c r="L57" i="12" s="1"/>
  <c r="I53" i="12"/>
  <c r="J53" i="12" s="1"/>
  <c r="K53" i="12" s="1"/>
  <c r="L53" i="12" s="1"/>
  <c r="I49" i="12"/>
  <c r="J49" i="12" s="1"/>
  <c r="K49" i="12" s="1"/>
  <c r="L49" i="12" s="1"/>
  <c r="I45" i="12"/>
  <c r="J45" i="12" s="1"/>
  <c r="K45" i="12" s="1"/>
  <c r="L45" i="12" s="1"/>
  <c r="I41" i="12"/>
  <c r="J41" i="12" s="1"/>
  <c r="K41" i="12" s="1"/>
  <c r="L41" i="12" s="1"/>
  <c r="I37" i="12"/>
  <c r="J37" i="12" s="1"/>
  <c r="K37" i="12" s="1"/>
  <c r="L37" i="12" s="1"/>
  <c r="I33" i="12"/>
  <c r="J33" i="12" s="1"/>
  <c r="K33" i="12" s="1"/>
  <c r="L33" i="12" s="1"/>
  <c r="I29" i="12"/>
  <c r="J29" i="12" s="1"/>
  <c r="K29" i="12" s="1"/>
  <c r="L29" i="12" s="1"/>
  <c r="I25" i="12"/>
  <c r="J25" i="12" s="1"/>
  <c r="K25" i="12" s="1"/>
  <c r="L25" i="12" s="1"/>
  <c r="I21" i="12"/>
  <c r="J21" i="12" s="1"/>
  <c r="K21" i="12" s="1"/>
  <c r="L21" i="12" s="1"/>
  <c r="I17" i="12"/>
  <c r="J17" i="12" s="1"/>
  <c r="K17" i="12" s="1"/>
  <c r="L17" i="12" s="1"/>
  <c r="I13" i="12"/>
  <c r="J13" i="12" s="1"/>
  <c r="K13" i="12" s="1"/>
  <c r="L13" i="12" s="1"/>
  <c r="I9" i="12"/>
  <c r="J9" i="12" s="1"/>
  <c r="K9" i="12" s="1"/>
  <c r="L9" i="12" s="1"/>
  <c r="I5" i="12"/>
  <c r="J5" i="12" s="1"/>
  <c r="K5" i="12" s="1"/>
  <c r="L5" i="12" s="1"/>
  <c r="X71" i="11"/>
  <c r="Y71" i="11" s="1"/>
  <c r="Z71" i="11" s="1"/>
  <c r="AA71" i="11" s="1"/>
  <c r="X62" i="11"/>
  <c r="Y62" i="11" s="1"/>
  <c r="Z62" i="11" s="1"/>
  <c r="AA62" i="11" s="1"/>
  <c r="X64" i="11"/>
  <c r="Y64" i="11" s="1"/>
  <c r="Z64" i="11" s="1"/>
  <c r="AA64" i="11" s="1"/>
  <c r="X53" i="11"/>
  <c r="Y53" i="11" s="1"/>
  <c r="Z53" i="11" s="1"/>
  <c r="AA53" i="11" s="1"/>
  <c r="X59" i="11"/>
  <c r="Y59" i="11" s="1"/>
  <c r="Z59" i="11" s="1"/>
  <c r="AA59" i="11" s="1"/>
  <c r="X48" i="11"/>
  <c r="Y48" i="11" s="1"/>
  <c r="Z48" i="11" s="1"/>
  <c r="AA48" i="11" s="1"/>
  <c r="X44" i="11"/>
  <c r="Y44" i="11" s="1"/>
  <c r="Z44" i="11" s="1"/>
  <c r="AA44" i="11" s="1"/>
  <c r="X40" i="11"/>
  <c r="Y40" i="11" s="1"/>
  <c r="Z40" i="11" s="1"/>
  <c r="AA40" i="11" s="1"/>
  <c r="X36" i="11"/>
  <c r="Y36" i="11" s="1"/>
  <c r="Z36" i="11" s="1"/>
  <c r="AA36" i="11" s="1"/>
  <c r="X35" i="11"/>
  <c r="Y35" i="11" s="1"/>
  <c r="Z35" i="11" s="1"/>
  <c r="AA35" i="11" s="1"/>
  <c r="X29" i="11"/>
  <c r="Y29" i="11" s="1"/>
  <c r="Z29" i="11" s="1"/>
  <c r="AA29" i="11" s="1"/>
  <c r="X25" i="11"/>
  <c r="Y25" i="11" s="1"/>
  <c r="Z25" i="11" s="1"/>
  <c r="AA25" i="11" s="1"/>
  <c r="X33" i="11"/>
  <c r="Y33" i="11" s="1"/>
  <c r="Z33" i="11" s="1"/>
  <c r="AA33" i="11" s="1"/>
  <c r="X16" i="11"/>
  <c r="Y16" i="11" s="1"/>
  <c r="Z16" i="11" s="1"/>
  <c r="AA16" i="11" s="1"/>
  <c r="X7" i="11"/>
  <c r="Y7" i="11" s="1"/>
  <c r="Z7" i="11" s="1"/>
  <c r="AA7" i="11" s="1"/>
  <c r="X3" i="11"/>
  <c r="Y3" i="11" s="1"/>
  <c r="Z3" i="11" s="1"/>
  <c r="AA3" i="11" s="1"/>
  <c r="X22" i="11"/>
  <c r="Y22" i="11" s="1"/>
  <c r="Z22" i="11" s="1"/>
  <c r="AA22" i="11" s="1"/>
  <c r="X11" i="11"/>
  <c r="Y11" i="11" s="1"/>
  <c r="Z11" i="11" s="1"/>
  <c r="AA11" i="11" s="1"/>
  <c r="AC71" i="19"/>
  <c r="AD71" i="19" s="1"/>
  <c r="AE71" i="19" s="1"/>
  <c r="AF71" i="19" s="1"/>
  <c r="AC67" i="19"/>
  <c r="AD67" i="19" s="1"/>
  <c r="AE67" i="19" s="1"/>
  <c r="AF67" i="19" s="1"/>
  <c r="AC63" i="19"/>
  <c r="AD63" i="19" s="1"/>
  <c r="AE63" i="19" s="1"/>
  <c r="AF63" i="19" s="1"/>
  <c r="AC59" i="19"/>
  <c r="AD59" i="19" s="1"/>
  <c r="AE59" i="19" s="1"/>
  <c r="AF59" i="19" s="1"/>
  <c r="AC55" i="19"/>
  <c r="AD55" i="19" s="1"/>
  <c r="AE55" i="19" s="1"/>
  <c r="AF55" i="19" s="1"/>
  <c r="AC51" i="19"/>
  <c r="AD51" i="19" s="1"/>
  <c r="AE51" i="19" s="1"/>
  <c r="AF51" i="19" s="1"/>
  <c r="AC47" i="19"/>
  <c r="AD47" i="19" s="1"/>
  <c r="AE47" i="19" s="1"/>
  <c r="AF47" i="19" s="1"/>
  <c r="AC43" i="19"/>
  <c r="AD43" i="19" s="1"/>
  <c r="AE43" i="19" s="1"/>
  <c r="AF43" i="19" s="1"/>
  <c r="AC39" i="19"/>
  <c r="AD39" i="19" s="1"/>
  <c r="AE39" i="19" s="1"/>
  <c r="AF39" i="19" s="1"/>
  <c r="AC35" i="19"/>
  <c r="AD35" i="19" s="1"/>
  <c r="AE35" i="19" s="1"/>
  <c r="AF35" i="19" s="1"/>
  <c r="AC31" i="19"/>
  <c r="AD31" i="19" s="1"/>
  <c r="AE31" i="19" s="1"/>
  <c r="AF31" i="19" s="1"/>
  <c r="AC27" i="19"/>
  <c r="AD27" i="19" s="1"/>
  <c r="AE27" i="19" s="1"/>
  <c r="AF27" i="19" s="1"/>
  <c r="AC23" i="19"/>
  <c r="AD23" i="19" s="1"/>
  <c r="AE23" i="19" s="1"/>
  <c r="AF23" i="19" s="1"/>
  <c r="AC19" i="19"/>
  <c r="AD19" i="19" s="1"/>
  <c r="AE19" i="19" s="1"/>
  <c r="AF19" i="19" s="1"/>
  <c r="AC15" i="19"/>
  <c r="AD15" i="19" s="1"/>
  <c r="AE15" i="19" s="1"/>
  <c r="AF15" i="19" s="1"/>
  <c r="AC11" i="19"/>
  <c r="AD11" i="19" s="1"/>
  <c r="AE11" i="19" s="1"/>
  <c r="AF11" i="19" s="1"/>
  <c r="AC7" i="19"/>
  <c r="AD7" i="19" s="1"/>
  <c r="AE7" i="19" s="1"/>
  <c r="AF7" i="19" s="1"/>
  <c r="AC3" i="19"/>
  <c r="AD3" i="19" s="1"/>
  <c r="AE3" i="19" s="1"/>
  <c r="AF3" i="19" s="1"/>
  <c r="I67" i="15"/>
  <c r="J67" i="15" s="1"/>
  <c r="K67" i="15" s="1"/>
  <c r="L67" i="15" s="1"/>
  <c r="I44" i="15"/>
  <c r="J44" i="15" s="1"/>
  <c r="K44" i="15" s="1"/>
  <c r="L44" i="15" s="1"/>
  <c r="I60" i="15"/>
  <c r="J60" i="15" s="1"/>
  <c r="K60" i="15" s="1"/>
  <c r="L60" i="15" s="1"/>
  <c r="I52" i="15"/>
  <c r="J52" i="15" s="1"/>
  <c r="K52" i="15" s="1"/>
  <c r="L52" i="15" s="1"/>
  <c r="I71" i="13"/>
  <c r="J71" i="13" s="1"/>
  <c r="K71" i="13" s="1"/>
  <c r="L71" i="13" s="1"/>
  <c r="I67" i="13"/>
  <c r="J67" i="13" s="1"/>
  <c r="K67" i="13" s="1"/>
  <c r="L67" i="13" s="1"/>
  <c r="I63" i="13"/>
  <c r="J63" i="13" s="1"/>
  <c r="K63" i="13" s="1"/>
  <c r="L63" i="13" s="1"/>
  <c r="I59" i="13"/>
  <c r="J59" i="13" s="1"/>
  <c r="K59" i="13" s="1"/>
  <c r="L59" i="13" s="1"/>
  <c r="I55" i="13"/>
  <c r="J55" i="13" s="1"/>
  <c r="K55" i="13" s="1"/>
  <c r="L55" i="13" s="1"/>
  <c r="I51" i="13"/>
  <c r="J51" i="13" s="1"/>
  <c r="K51" i="13" s="1"/>
  <c r="L51" i="13" s="1"/>
  <c r="I43" i="13"/>
  <c r="J43" i="13" s="1"/>
  <c r="K43" i="13" s="1"/>
  <c r="L43" i="13" s="1"/>
  <c r="I39" i="13"/>
  <c r="J39" i="13" s="1"/>
  <c r="K39" i="13" s="1"/>
  <c r="L39" i="13" s="1"/>
  <c r="I35" i="13"/>
  <c r="J35" i="13" s="1"/>
  <c r="K35" i="13" s="1"/>
  <c r="L35" i="13" s="1"/>
  <c r="I31" i="13"/>
  <c r="J31" i="13" s="1"/>
  <c r="K31" i="13" s="1"/>
  <c r="L31" i="13" s="1"/>
  <c r="I27" i="13"/>
  <c r="J27" i="13" s="1"/>
  <c r="K27" i="13" s="1"/>
  <c r="L27" i="13" s="1"/>
  <c r="I23" i="13"/>
  <c r="J23" i="13" s="1"/>
  <c r="K23" i="13" s="1"/>
  <c r="L23" i="13" s="1"/>
  <c r="I19" i="13"/>
  <c r="J19" i="13" s="1"/>
  <c r="K19" i="13" s="1"/>
  <c r="L19" i="13" s="1"/>
  <c r="I11" i="13"/>
  <c r="J11" i="13" s="1"/>
  <c r="K11" i="13" s="1"/>
  <c r="L11" i="13" s="1"/>
  <c r="I7" i="13"/>
  <c r="J7" i="13" s="1"/>
  <c r="K7" i="13" s="1"/>
  <c r="L7" i="13" s="1"/>
  <c r="I3" i="13"/>
  <c r="J3" i="13" s="1"/>
  <c r="K3" i="13" s="1"/>
  <c r="L3" i="13" s="1"/>
  <c r="X71" i="12"/>
  <c r="Y71" i="12" s="1"/>
  <c r="Z71" i="12" s="1"/>
  <c r="AA71" i="12" s="1"/>
  <c r="X67" i="12"/>
  <c r="Y67" i="12" s="1"/>
  <c r="Z67" i="12" s="1"/>
  <c r="AA67" i="12" s="1"/>
  <c r="X63" i="12"/>
  <c r="Y63" i="12" s="1"/>
  <c r="Z63" i="12" s="1"/>
  <c r="AA63" i="12" s="1"/>
  <c r="X59" i="12"/>
  <c r="Y59" i="12" s="1"/>
  <c r="Z59" i="12" s="1"/>
  <c r="AA59" i="12" s="1"/>
  <c r="X52" i="12"/>
  <c r="Y52" i="12" s="1"/>
  <c r="Z52" i="12" s="1"/>
  <c r="AA52" i="12" s="1"/>
  <c r="S55" i="11"/>
  <c r="T55" i="11" s="1"/>
  <c r="U55" i="11" s="1"/>
  <c r="V55" i="11" s="1"/>
  <c r="S47" i="11"/>
  <c r="T47" i="11" s="1"/>
  <c r="U47" i="11" s="1"/>
  <c r="V47" i="11" s="1"/>
  <c r="S43" i="11"/>
  <c r="T43" i="11" s="1"/>
  <c r="U43" i="11" s="1"/>
  <c r="V43" i="11" s="1"/>
  <c r="S31" i="11"/>
  <c r="T31" i="11" s="1"/>
  <c r="U31" i="11" s="1"/>
  <c r="V31" i="11" s="1"/>
  <c r="S27" i="11"/>
  <c r="T27" i="11" s="1"/>
  <c r="U27" i="11" s="1"/>
  <c r="V27" i="11" s="1"/>
  <c r="S23" i="11"/>
  <c r="T23" i="11" s="1"/>
  <c r="U23" i="11" s="1"/>
  <c r="V23" i="11" s="1"/>
  <c r="S15" i="11"/>
  <c r="T15" i="11" s="1"/>
  <c r="U15" i="11" s="1"/>
  <c r="V15" i="11" s="1"/>
  <c r="AC74" i="19"/>
  <c r="AD74" i="19" s="1"/>
  <c r="AE74" i="19" s="1"/>
  <c r="AF74" i="19" s="1"/>
  <c r="AC70" i="19"/>
  <c r="AD70" i="19" s="1"/>
  <c r="AE70" i="19" s="1"/>
  <c r="AF70" i="19" s="1"/>
  <c r="AC66" i="19"/>
  <c r="AD66" i="19" s="1"/>
  <c r="AE66" i="19" s="1"/>
  <c r="AF66" i="19" s="1"/>
  <c r="AC62" i="19"/>
  <c r="AD62" i="19" s="1"/>
  <c r="AE62" i="19" s="1"/>
  <c r="AF62" i="19" s="1"/>
  <c r="AC58" i="19"/>
  <c r="AD58" i="19" s="1"/>
  <c r="AE58" i="19" s="1"/>
  <c r="AF58" i="19" s="1"/>
  <c r="AC54" i="19"/>
  <c r="AD54" i="19" s="1"/>
  <c r="AE54" i="19" s="1"/>
  <c r="AF54" i="19" s="1"/>
  <c r="AC50" i="19"/>
  <c r="AD50" i="19" s="1"/>
  <c r="AE50" i="19" s="1"/>
  <c r="AF50" i="19" s="1"/>
  <c r="AC46" i="19"/>
  <c r="AD46" i="19" s="1"/>
  <c r="AE46" i="19" s="1"/>
  <c r="AF46" i="19" s="1"/>
  <c r="AC42" i="19"/>
  <c r="AD42" i="19" s="1"/>
  <c r="AE42" i="19" s="1"/>
  <c r="AF42" i="19" s="1"/>
  <c r="AC38" i="19"/>
  <c r="AD38" i="19" s="1"/>
  <c r="AE38" i="19" s="1"/>
  <c r="AF38" i="19" s="1"/>
  <c r="AC34" i="19"/>
  <c r="AD34" i="19" s="1"/>
  <c r="AE34" i="19" s="1"/>
  <c r="AF34" i="19" s="1"/>
  <c r="AC30" i="19"/>
  <c r="AD30" i="19" s="1"/>
  <c r="AE30" i="19" s="1"/>
  <c r="AF30" i="19" s="1"/>
  <c r="AC26" i="19"/>
  <c r="AD26" i="19" s="1"/>
  <c r="AE26" i="19" s="1"/>
  <c r="AF26" i="19" s="1"/>
  <c r="AC22" i="19"/>
  <c r="AD22" i="19" s="1"/>
  <c r="AE22" i="19" s="1"/>
  <c r="AF22" i="19" s="1"/>
  <c r="AC18" i="19"/>
  <c r="AD18" i="19" s="1"/>
  <c r="AE18" i="19" s="1"/>
  <c r="AF18" i="19" s="1"/>
  <c r="AC14" i="19"/>
  <c r="AD14" i="19" s="1"/>
  <c r="AE14" i="19" s="1"/>
  <c r="AF14" i="19" s="1"/>
  <c r="AC10" i="19"/>
  <c r="AD10" i="19" s="1"/>
  <c r="AE10" i="19" s="1"/>
  <c r="AF10" i="19" s="1"/>
  <c r="AC6" i="19"/>
  <c r="AD6" i="19" s="1"/>
  <c r="AE6" i="19" s="1"/>
  <c r="AF6" i="19" s="1"/>
  <c r="I73" i="15"/>
  <c r="J73" i="15" s="1"/>
  <c r="K73" i="15" s="1"/>
  <c r="L73" i="15" s="1"/>
  <c r="I65" i="15"/>
  <c r="J65" i="15" s="1"/>
  <c r="K65" i="15" s="1"/>
  <c r="L65" i="15" s="1"/>
  <c r="I43" i="15"/>
  <c r="J43" i="15" s="1"/>
  <c r="K43" i="15" s="1"/>
  <c r="L43" i="15" s="1"/>
  <c r="I27" i="15"/>
  <c r="J27" i="15" s="1"/>
  <c r="K27" i="15" s="1"/>
  <c r="L27" i="15" s="1"/>
  <c r="I21" i="15"/>
  <c r="J21" i="15" s="1"/>
  <c r="K21" i="15" s="1"/>
  <c r="L21" i="15" s="1"/>
  <c r="I14" i="15"/>
  <c r="J14" i="15" s="1"/>
  <c r="K14" i="15" s="1"/>
  <c r="L14" i="15" s="1"/>
  <c r="I6" i="15"/>
  <c r="J6" i="15" s="1"/>
  <c r="K6" i="15" s="1"/>
  <c r="L6" i="15" s="1"/>
  <c r="I57" i="15"/>
  <c r="J57" i="15" s="1"/>
  <c r="K57" i="15" s="1"/>
  <c r="L57" i="15" s="1"/>
  <c r="I33" i="15"/>
  <c r="J33" i="15" s="1"/>
  <c r="K33" i="15" s="1"/>
  <c r="L33" i="15" s="1"/>
  <c r="I70" i="15"/>
  <c r="J70" i="15" s="1"/>
  <c r="K70" i="15" s="1"/>
  <c r="L70" i="15" s="1"/>
  <c r="I61" i="15"/>
  <c r="J61" i="15" s="1"/>
  <c r="K61" i="15" s="1"/>
  <c r="L61" i="15" s="1"/>
  <c r="I49" i="15"/>
  <c r="J49" i="15" s="1"/>
  <c r="K49" i="15" s="1"/>
  <c r="L49" i="15" s="1"/>
  <c r="I19" i="15"/>
  <c r="J19" i="15" s="1"/>
  <c r="K19" i="15" s="1"/>
  <c r="L19" i="15" s="1"/>
  <c r="I11" i="15"/>
  <c r="J11" i="15" s="1"/>
  <c r="K11" i="15" s="1"/>
  <c r="L11" i="15" s="1"/>
  <c r="I63" i="15"/>
  <c r="J63" i="15" s="1"/>
  <c r="K63" i="15" s="1"/>
  <c r="L63" i="15" s="1"/>
  <c r="I38" i="15"/>
  <c r="J38" i="15" s="1"/>
  <c r="K38" i="15" s="1"/>
  <c r="L38" i="15" s="1"/>
  <c r="I66" i="13"/>
  <c r="J66" i="13" s="1"/>
  <c r="K66" i="13" s="1"/>
  <c r="L66" i="13" s="1"/>
  <c r="I62" i="13"/>
  <c r="J62" i="13" s="1"/>
  <c r="K62" i="13" s="1"/>
  <c r="L62" i="13" s="1"/>
  <c r="I58" i="13"/>
  <c r="J58" i="13" s="1"/>
  <c r="K58" i="13" s="1"/>
  <c r="L58" i="13" s="1"/>
  <c r="I54" i="13"/>
  <c r="J54" i="13" s="1"/>
  <c r="K54" i="13" s="1"/>
  <c r="L54" i="13" s="1"/>
  <c r="I50" i="13"/>
  <c r="J50" i="13" s="1"/>
  <c r="K50" i="13" s="1"/>
  <c r="L50" i="13" s="1"/>
  <c r="I46" i="13"/>
  <c r="J46" i="13" s="1"/>
  <c r="K46" i="13" s="1"/>
  <c r="L46" i="13" s="1"/>
  <c r="I34" i="13"/>
  <c r="J34" i="13" s="1"/>
  <c r="K34" i="13" s="1"/>
  <c r="L34" i="13" s="1"/>
  <c r="I30" i="13"/>
  <c r="J30" i="13" s="1"/>
  <c r="K30" i="13" s="1"/>
  <c r="L30" i="13" s="1"/>
  <c r="I26" i="13"/>
  <c r="J26" i="13" s="1"/>
  <c r="K26" i="13" s="1"/>
  <c r="L26" i="13" s="1"/>
  <c r="I22" i="13"/>
  <c r="J22" i="13" s="1"/>
  <c r="K22" i="13" s="1"/>
  <c r="L22" i="13" s="1"/>
  <c r="I18" i="13"/>
  <c r="J18" i="13" s="1"/>
  <c r="K18" i="13" s="1"/>
  <c r="L18" i="13" s="1"/>
  <c r="I14" i="13"/>
  <c r="J14" i="13" s="1"/>
  <c r="K14" i="13" s="1"/>
  <c r="L14" i="13" s="1"/>
  <c r="X74" i="12"/>
  <c r="Y74" i="12" s="1"/>
  <c r="Z74" i="12" s="1"/>
  <c r="AA74" i="12" s="1"/>
  <c r="X70" i="12"/>
  <c r="Y70" i="12" s="1"/>
  <c r="Z70" i="12" s="1"/>
  <c r="AA70" i="12" s="1"/>
  <c r="X66" i="12"/>
  <c r="Y66" i="12" s="1"/>
  <c r="Z66" i="12" s="1"/>
  <c r="AA66" i="12" s="1"/>
  <c r="X62" i="12"/>
  <c r="Y62" i="12" s="1"/>
  <c r="Z62" i="12" s="1"/>
  <c r="AA62" i="12" s="1"/>
  <c r="X50" i="12"/>
  <c r="Y50" i="12" s="1"/>
  <c r="Z50" i="12" s="1"/>
  <c r="AA50" i="12" s="1"/>
  <c r="X44" i="12"/>
  <c r="Y44" i="12" s="1"/>
  <c r="Z44" i="12" s="1"/>
  <c r="AA44" i="12" s="1"/>
  <c r="X40" i="12"/>
  <c r="Y40" i="12" s="1"/>
  <c r="Z40" i="12" s="1"/>
  <c r="AA40" i="12" s="1"/>
  <c r="X36" i="12"/>
  <c r="Y36" i="12" s="1"/>
  <c r="Z36" i="12" s="1"/>
  <c r="AA36" i="12" s="1"/>
  <c r="X32" i="12"/>
  <c r="Y32" i="12" s="1"/>
  <c r="Z32" i="12" s="1"/>
  <c r="AA32" i="12" s="1"/>
  <c r="X28" i="12"/>
  <c r="Y28" i="12" s="1"/>
  <c r="Z28" i="12" s="1"/>
  <c r="AA28" i="12" s="1"/>
  <c r="X24" i="12"/>
  <c r="Y24" i="12" s="1"/>
  <c r="Z24" i="12" s="1"/>
  <c r="AA24" i="12" s="1"/>
  <c r="X20" i="12"/>
  <c r="Y20" i="12" s="1"/>
  <c r="Z20" i="12" s="1"/>
  <c r="AA20" i="12" s="1"/>
  <c r="X16" i="12"/>
  <c r="Y16" i="12" s="1"/>
  <c r="Z16" i="12" s="1"/>
  <c r="AA16" i="12" s="1"/>
  <c r="X12" i="12"/>
  <c r="Y12" i="12" s="1"/>
  <c r="Z12" i="12" s="1"/>
  <c r="AA12" i="12" s="1"/>
  <c r="X8" i="12"/>
  <c r="Y8" i="12" s="1"/>
  <c r="Z8" i="12" s="1"/>
  <c r="AA8" i="12" s="1"/>
  <c r="X4" i="12"/>
  <c r="Y4" i="12" s="1"/>
  <c r="Z4" i="12" s="1"/>
  <c r="AA4" i="12" s="1"/>
  <c r="X51" i="12"/>
  <c r="Y51" i="12" s="1"/>
  <c r="Z51" i="12" s="1"/>
  <c r="AA51" i="12" s="1"/>
  <c r="S74" i="11"/>
  <c r="T74" i="11" s="1"/>
  <c r="U74" i="11" s="1"/>
  <c r="V74" i="11" s="1"/>
  <c r="S70" i="11"/>
  <c r="T70" i="11" s="1"/>
  <c r="U70" i="11" s="1"/>
  <c r="V70" i="11" s="1"/>
  <c r="S66" i="11"/>
  <c r="T66" i="11" s="1"/>
  <c r="U66" i="11" s="1"/>
  <c r="V66" i="11" s="1"/>
  <c r="S58" i="11"/>
  <c r="T58" i="11" s="1"/>
  <c r="U58" i="11" s="1"/>
  <c r="V58" i="11" s="1"/>
  <c r="S54" i="11"/>
  <c r="T54" i="11" s="1"/>
  <c r="U54" i="11" s="1"/>
  <c r="V54" i="11" s="1"/>
  <c r="S50" i="11"/>
  <c r="T50" i="11" s="1"/>
  <c r="U50" i="11" s="1"/>
  <c r="V50" i="11" s="1"/>
  <c r="S46" i="11"/>
  <c r="T46" i="11" s="1"/>
  <c r="U46" i="11" s="1"/>
  <c r="V46" i="11" s="1"/>
  <c r="S38" i="11"/>
  <c r="T38" i="11" s="1"/>
  <c r="U38" i="11" s="1"/>
  <c r="V38" i="11" s="1"/>
  <c r="S34" i="11"/>
  <c r="T34" i="11" s="1"/>
  <c r="U34" i="11" s="1"/>
  <c r="V34" i="11" s="1"/>
  <c r="S18" i="11"/>
  <c r="T18" i="11" s="1"/>
  <c r="U18" i="11" s="1"/>
  <c r="V18" i="11" s="1"/>
  <c r="S10" i="11"/>
  <c r="T10" i="11" s="1"/>
  <c r="U10" i="11" s="1"/>
  <c r="V10" i="11" s="1"/>
  <c r="S6" i="11"/>
  <c r="T6" i="11" s="1"/>
  <c r="U6" i="11" s="1"/>
  <c r="V6" i="11" s="1"/>
  <c r="AC73" i="19"/>
  <c r="AD73" i="19" s="1"/>
  <c r="AE73" i="19" s="1"/>
  <c r="AF73" i="19" s="1"/>
  <c r="AC69" i="19"/>
  <c r="AD69" i="19" s="1"/>
  <c r="AE69" i="19" s="1"/>
  <c r="AF69" i="19" s="1"/>
  <c r="AC65" i="19"/>
  <c r="AD65" i="19" s="1"/>
  <c r="AE65" i="19" s="1"/>
  <c r="AF65" i="19" s="1"/>
  <c r="AC61" i="19"/>
  <c r="AD61" i="19" s="1"/>
  <c r="AE61" i="19" s="1"/>
  <c r="AF61" i="19" s="1"/>
  <c r="AC57" i="19"/>
  <c r="AD57" i="19" s="1"/>
  <c r="AE57" i="19" s="1"/>
  <c r="AF57" i="19" s="1"/>
  <c r="AC53" i="19"/>
  <c r="AD53" i="19" s="1"/>
  <c r="AE53" i="19" s="1"/>
  <c r="AF53" i="19" s="1"/>
  <c r="AC49" i="19"/>
  <c r="AD49" i="19" s="1"/>
  <c r="AE49" i="19" s="1"/>
  <c r="AF49" i="19" s="1"/>
  <c r="AC45" i="19"/>
  <c r="AD45" i="19" s="1"/>
  <c r="AE45" i="19" s="1"/>
  <c r="AF45" i="19" s="1"/>
  <c r="AC41" i="19"/>
  <c r="AD41" i="19" s="1"/>
  <c r="AE41" i="19" s="1"/>
  <c r="AF41" i="19" s="1"/>
  <c r="AC37" i="19"/>
  <c r="AD37" i="19" s="1"/>
  <c r="AE37" i="19" s="1"/>
  <c r="AF37" i="19" s="1"/>
  <c r="AC33" i="19"/>
  <c r="AD33" i="19" s="1"/>
  <c r="AE33" i="19" s="1"/>
  <c r="AF33" i="19" s="1"/>
  <c r="AC29" i="19"/>
  <c r="AD29" i="19" s="1"/>
  <c r="AE29" i="19" s="1"/>
  <c r="AF29" i="19" s="1"/>
  <c r="AC25" i="19"/>
  <c r="AD25" i="19" s="1"/>
  <c r="AE25" i="19" s="1"/>
  <c r="AF25" i="19" s="1"/>
  <c r="AC21" i="19"/>
  <c r="AD21" i="19" s="1"/>
  <c r="AE21" i="19" s="1"/>
  <c r="AF21" i="19" s="1"/>
  <c r="AC17" i="19"/>
  <c r="AD17" i="19" s="1"/>
  <c r="AE17" i="19" s="1"/>
  <c r="AF17" i="19" s="1"/>
  <c r="AC13" i="19"/>
  <c r="AD13" i="19" s="1"/>
  <c r="AE13" i="19" s="1"/>
  <c r="AF13" i="19" s="1"/>
  <c r="AC9" i="19"/>
  <c r="AD9" i="19" s="1"/>
  <c r="AE9" i="19" s="1"/>
  <c r="AF9" i="19" s="1"/>
  <c r="AC5" i="19"/>
  <c r="AD5" i="19" s="1"/>
  <c r="AE5" i="19" s="1"/>
  <c r="AF5" i="19" s="1"/>
  <c r="I54" i="15"/>
  <c r="J54" i="15" s="1"/>
  <c r="K54" i="15" s="1"/>
  <c r="L54" i="15" s="1"/>
  <c r="I30" i="15"/>
  <c r="J30" i="15" s="1"/>
  <c r="K30" i="15" s="1"/>
  <c r="L30" i="15" s="1"/>
  <c r="I25" i="15"/>
  <c r="J25" i="15" s="1"/>
  <c r="K25" i="15" s="1"/>
  <c r="L25" i="15" s="1"/>
  <c r="I20" i="15"/>
  <c r="J20" i="15" s="1"/>
  <c r="K20" i="15" s="1"/>
  <c r="L20" i="15" s="1"/>
  <c r="I12" i="15"/>
  <c r="J12" i="15" s="1"/>
  <c r="K12" i="15" s="1"/>
  <c r="L12" i="15" s="1"/>
  <c r="I4" i="15"/>
  <c r="J4" i="15" s="1"/>
  <c r="K4" i="15" s="1"/>
  <c r="L4" i="15" s="1"/>
  <c r="I3" i="15"/>
  <c r="J3" i="15" s="1"/>
  <c r="K3" i="15" s="1"/>
  <c r="L3" i="15" s="1"/>
  <c r="I68" i="15"/>
  <c r="J68" i="15" s="1"/>
  <c r="K68" i="15" s="1"/>
  <c r="L68" i="15" s="1"/>
  <c r="I48" i="15"/>
  <c r="J48" i="15" s="1"/>
  <c r="K48" i="15" s="1"/>
  <c r="L48" i="15" s="1"/>
  <c r="I32" i="15"/>
  <c r="J32" i="15" s="1"/>
  <c r="K32" i="15" s="1"/>
  <c r="L32" i="15" s="1"/>
  <c r="I9" i="15"/>
  <c r="J9" i="15" s="1"/>
  <c r="K9" i="15" s="1"/>
  <c r="L9" i="15" s="1"/>
  <c r="I37" i="15"/>
  <c r="J37" i="15" s="1"/>
  <c r="K37" i="15" s="1"/>
  <c r="L37" i="15" s="1"/>
  <c r="I73" i="13"/>
  <c r="J73" i="13" s="1"/>
  <c r="K73" i="13" s="1"/>
  <c r="L73" i="13" s="1"/>
  <c r="I69" i="13"/>
  <c r="J69" i="13" s="1"/>
  <c r="K69" i="13" s="1"/>
  <c r="L69" i="13" s="1"/>
  <c r="I65" i="13"/>
  <c r="J65" i="13" s="1"/>
  <c r="K65" i="13" s="1"/>
  <c r="L65" i="13" s="1"/>
  <c r="I53" i="13"/>
  <c r="J53" i="13" s="1"/>
  <c r="K53" i="13" s="1"/>
  <c r="L53" i="13" s="1"/>
  <c r="I49" i="13"/>
  <c r="J49" i="13" s="1"/>
  <c r="K49" i="13" s="1"/>
  <c r="L49" i="13" s="1"/>
  <c r="I45" i="13"/>
  <c r="J45" i="13" s="1"/>
  <c r="K45" i="13" s="1"/>
  <c r="L45" i="13" s="1"/>
  <c r="I41" i="13"/>
  <c r="J41" i="13" s="1"/>
  <c r="K41" i="13" s="1"/>
  <c r="L41" i="13" s="1"/>
  <c r="I37" i="13"/>
  <c r="J37" i="13" s="1"/>
  <c r="K37" i="13" s="1"/>
  <c r="L37" i="13" s="1"/>
  <c r="I33" i="13"/>
  <c r="J33" i="13" s="1"/>
  <c r="K33" i="13" s="1"/>
  <c r="L33" i="13" s="1"/>
  <c r="I21" i="13"/>
  <c r="J21" i="13" s="1"/>
  <c r="K21" i="13" s="1"/>
  <c r="L21" i="13" s="1"/>
  <c r="I17" i="13"/>
  <c r="J17" i="13" s="1"/>
  <c r="K17" i="13" s="1"/>
  <c r="L17" i="13" s="1"/>
  <c r="I13" i="13"/>
  <c r="J13" i="13" s="1"/>
  <c r="K13" i="13" s="1"/>
  <c r="L13" i="13" s="1"/>
  <c r="I9" i="13"/>
  <c r="J9" i="13" s="1"/>
  <c r="K9" i="13" s="1"/>
  <c r="L9" i="13" s="1"/>
  <c r="I5" i="13"/>
  <c r="J5" i="13" s="1"/>
  <c r="K5" i="13" s="1"/>
  <c r="L5" i="13" s="1"/>
  <c r="X73" i="12"/>
  <c r="Y73" i="12" s="1"/>
  <c r="Z73" i="12" s="1"/>
  <c r="AA73" i="12" s="1"/>
  <c r="X61" i="12"/>
  <c r="Y61" i="12" s="1"/>
  <c r="Z61" i="12" s="1"/>
  <c r="AA61" i="12" s="1"/>
  <c r="X56" i="12"/>
  <c r="Y56" i="12" s="1"/>
  <c r="Z56" i="12" s="1"/>
  <c r="AA56" i="12" s="1"/>
  <c r="X48" i="12"/>
  <c r="Y48" i="12" s="1"/>
  <c r="Z48" i="12" s="1"/>
  <c r="AA48" i="12" s="1"/>
  <c r="X43" i="12"/>
  <c r="Y43" i="12" s="1"/>
  <c r="Z43" i="12" s="1"/>
  <c r="AA43" i="12" s="1"/>
  <c r="X39" i="12"/>
  <c r="Y39" i="12" s="1"/>
  <c r="Z39" i="12" s="1"/>
  <c r="AA39" i="12" s="1"/>
  <c r="X35" i="12"/>
  <c r="Y35" i="12" s="1"/>
  <c r="Z35" i="12" s="1"/>
  <c r="AA35" i="12" s="1"/>
  <c r="X31" i="12"/>
  <c r="Y31" i="12" s="1"/>
  <c r="Z31" i="12" s="1"/>
  <c r="AA31" i="12" s="1"/>
  <c r="X27" i="12"/>
  <c r="Y27" i="12" s="1"/>
  <c r="Z27" i="12" s="1"/>
  <c r="AA27" i="12" s="1"/>
  <c r="X23" i="12"/>
  <c r="Y23" i="12" s="1"/>
  <c r="Z23" i="12" s="1"/>
  <c r="AA23" i="12" s="1"/>
  <c r="X19" i="12"/>
  <c r="Y19" i="12" s="1"/>
  <c r="Z19" i="12" s="1"/>
  <c r="AA19" i="12" s="1"/>
  <c r="X15" i="12"/>
  <c r="Y15" i="12" s="1"/>
  <c r="Z15" i="12" s="1"/>
  <c r="AA15" i="12" s="1"/>
  <c r="X11" i="12"/>
  <c r="Y11" i="12" s="1"/>
  <c r="Z11" i="12" s="1"/>
  <c r="AA11" i="12" s="1"/>
  <c r="X7" i="12"/>
  <c r="Y7" i="12" s="1"/>
  <c r="Z7" i="12" s="1"/>
  <c r="AA7" i="12" s="1"/>
  <c r="X3" i="12"/>
  <c r="Y3" i="12" s="1"/>
  <c r="Z3" i="12" s="1"/>
  <c r="AA3" i="12" s="1"/>
  <c r="X49" i="12"/>
  <c r="Y49" i="12" s="1"/>
  <c r="Z49" i="12" s="1"/>
  <c r="AA49" i="12" s="1"/>
  <c r="S73" i="11"/>
  <c r="T73" i="11" s="1"/>
  <c r="U73" i="11" s="1"/>
  <c r="V73" i="11" s="1"/>
  <c r="S69" i="11"/>
  <c r="T69" i="11" s="1"/>
  <c r="U69" i="11" s="1"/>
  <c r="V69" i="11" s="1"/>
  <c r="S65" i="11"/>
  <c r="T65" i="11" s="1"/>
  <c r="U65" i="11" s="1"/>
  <c r="V65" i="11" s="1"/>
  <c r="S61" i="11"/>
  <c r="T61" i="11" s="1"/>
  <c r="U61" i="11" s="1"/>
  <c r="V61" i="11" s="1"/>
  <c r="S57" i="11"/>
  <c r="T57" i="11" s="1"/>
  <c r="U57" i="11" s="1"/>
  <c r="V57" i="11" s="1"/>
  <c r="S53" i="11"/>
  <c r="T53" i="11" s="1"/>
  <c r="U53" i="11" s="1"/>
  <c r="V53" i="11" s="1"/>
  <c r="S49" i="11"/>
  <c r="T49" i="11" s="1"/>
  <c r="U49" i="11" s="1"/>
  <c r="V49" i="11" s="1"/>
  <c r="S45" i="11"/>
  <c r="T45" i="11" s="1"/>
  <c r="U45" i="11" s="1"/>
  <c r="V45" i="11" s="1"/>
  <c r="S41" i="11"/>
  <c r="T41" i="11" s="1"/>
  <c r="U41" i="11" s="1"/>
  <c r="V41" i="11" s="1"/>
  <c r="S37" i="11"/>
  <c r="T37" i="11" s="1"/>
  <c r="U37" i="11" s="1"/>
  <c r="V37" i="11" s="1"/>
  <c r="S29" i="11"/>
  <c r="T29" i="11" s="1"/>
  <c r="U29" i="11" s="1"/>
  <c r="V29" i="11" s="1"/>
  <c r="S25" i="11"/>
  <c r="T25" i="11" s="1"/>
  <c r="U25" i="11" s="1"/>
  <c r="V25" i="11" s="1"/>
  <c r="S21" i="11"/>
  <c r="T21" i="11" s="1"/>
  <c r="U21" i="11" s="1"/>
  <c r="V21" i="11" s="1"/>
  <c r="S17" i="11"/>
  <c r="T17" i="11" s="1"/>
  <c r="U17" i="11" s="1"/>
  <c r="V17" i="11" s="1"/>
  <c r="S13" i="11"/>
  <c r="T13" i="11" s="1"/>
  <c r="U13" i="11" s="1"/>
  <c r="V13" i="11" s="1"/>
  <c r="S9" i="11"/>
  <c r="T9" i="11" s="1"/>
  <c r="U9" i="11" s="1"/>
  <c r="V9" i="11" s="1"/>
  <c r="S5" i="11"/>
  <c r="T5" i="11" s="1"/>
  <c r="U5" i="11" s="1"/>
  <c r="V5" i="11" s="1"/>
  <c r="AC72" i="19"/>
  <c r="AD72" i="19" s="1"/>
  <c r="AE72" i="19" s="1"/>
  <c r="AF72" i="19" s="1"/>
  <c r="AC68" i="19"/>
  <c r="AD68" i="19" s="1"/>
  <c r="AE68" i="19" s="1"/>
  <c r="AF68" i="19" s="1"/>
  <c r="AC64" i="19"/>
  <c r="AD64" i="19" s="1"/>
  <c r="AE64" i="19" s="1"/>
  <c r="AF64" i="19" s="1"/>
  <c r="AC60" i="19"/>
  <c r="AD60" i="19" s="1"/>
  <c r="AE60" i="19" s="1"/>
  <c r="AF60" i="19" s="1"/>
  <c r="AC56" i="19"/>
  <c r="AD56" i="19" s="1"/>
  <c r="AE56" i="19" s="1"/>
  <c r="AF56" i="19" s="1"/>
  <c r="AC52" i="19"/>
  <c r="AD52" i="19" s="1"/>
  <c r="AE52" i="19" s="1"/>
  <c r="AF52" i="19" s="1"/>
  <c r="AC48" i="19"/>
  <c r="AD48" i="19" s="1"/>
  <c r="AE48" i="19" s="1"/>
  <c r="AF48" i="19" s="1"/>
  <c r="AC44" i="19"/>
  <c r="AD44" i="19" s="1"/>
  <c r="AE44" i="19" s="1"/>
  <c r="AF44" i="19" s="1"/>
  <c r="AC40" i="19"/>
  <c r="AD40" i="19" s="1"/>
  <c r="AE40" i="19" s="1"/>
  <c r="AF40" i="19" s="1"/>
  <c r="AC36" i="19"/>
  <c r="AD36" i="19" s="1"/>
  <c r="AE36" i="19" s="1"/>
  <c r="AF36" i="19" s="1"/>
  <c r="AC32" i="19"/>
  <c r="AD32" i="19" s="1"/>
  <c r="AE32" i="19" s="1"/>
  <c r="AF32" i="19" s="1"/>
  <c r="AC28" i="19"/>
  <c r="AD28" i="19" s="1"/>
  <c r="AE28" i="19" s="1"/>
  <c r="AF28" i="19" s="1"/>
  <c r="AC24" i="19"/>
  <c r="AD24" i="19" s="1"/>
  <c r="AE24" i="19" s="1"/>
  <c r="AF24" i="19" s="1"/>
  <c r="AC20" i="19"/>
  <c r="AD20" i="19" s="1"/>
  <c r="AE20" i="19" s="1"/>
  <c r="AF20" i="19" s="1"/>
  <c r="AC16" i="19"/>
  <c r="AD16" i="19" s="1"/>
  <c r="AE16" i="19" s="1"/>
  <c r="AF16" i="19" s="1"/>
  <c r="AC12" i="19"/>
  <c r="AD12" i="19" s="1"/>
  <c r="AE12" i="19" s="1"/>
  <c r="AF12" i="19" s="1"/>
  <c r="AC8" i="19"/>
  <c r="AD8" i="19" s="1"/>
  <c r="AE8" i="19" s="1"/>
  <c r="AF8" i="19" s="1"/>
  <c r="AC4" i="19"/>
  <c r="AD4" i="19" s="1"/>
  <c r="AE4" i="19" s="1"/>
  <c r="AF4" i="19" s="1"/>
  <c r="I69" i="15"/>
  <c r="J69" i="15" s="1"/>
  <c r="K69" i="15" s="1"/>
  <c r="L69" i="15" s="1"/>
  <c r="I45" i="15"/>
  <c r="J45" i="15" s="1"/>
  <c r="K45" i="15" s="1"/>
  <c r="L45" i="15" s="1"/>
  <c r="I41" i="15"/>
  <c r="J41" i="15" s="1"/>
  <c r="K41" i="15" s="1"/>
  <c r="L41" i="15" s="1"/>
  <c r="I29" i="15"/>
  <c r="J29" i="15" s="1"/>
  <c r="K29" i="15" s="1"/>
  <c r="L29" i="15" s="1"/>
  <c r="I23" i="15"/>
  <c r="J23" i="15" s="1"/>
  <c r="K23" i="15" s="1"/>
  <c r="L23" i="15" s="1"/>
  <c r="I17" i="15"/>
  <c r="J17" i="15" s="1"/>
  <c r="K17" i="15" s="1"/>
  <c r="L17" i="15" s="1"/>
  <c r="I10" i="15"/>
  <c r="J10" i="15" s="1"/>
  <c r="K10" i="15" s="1"/>
  <c r="L10" i="15" s="1"/>
  <c r="I62" i="15"/>
  <c r="J62" i="15" s="1"/>
  <c r="K62" i="15" s="1"/>
  <c r="L62" i="15" s="1"/>
  <c r="I51" i="15"/>
  <c r="J51" i="15" s="1"/>
  <c r="K51" i="15" s="1"/>
  <c r="L51" i="15" s="1"/>
  <c r="I74" i="15"/>
  <c r="J74" i="15" s="1"/>
  <c r="K74" i="15" s="1"/>
  <c r="L74" i="15" s="1"/>
  <c r="I66" i="15"/>
  <c r="J66" i="15" s="1"/>
  <c r="K66" i="15" s="1"/>
  <c r="L66" i="15" s="1"/>
  <c r="I56" i="15"/>
  <c r="J56" i="15" s="1"/>
  <c r="K56" i="15" s="1"/>
  <c r="L56" i="15" s="1"/>
  <c r="I26" i="15"/>
  <c r="J26" i="15" s="1"/>
  <c r="K26" i="15" s="1"/>
  <c r="L26" i="15" s="1"/>
  <c r="I15" i="15"/>
  <c r="J15" i="15" s="1"/>
  <c r="K15" i="15" s="1"/>
  <c r="L15" i="15" s="1"/>
  <c r="I7" i="15"/>
  <c r="J7" i="15" s="1"/>
  <c r="K7" i="15" s="1"/>
  <c r="L7" i="15" s="1"/>
  <c r="I53" i="15"/>
  <c r="J53" i="15" s="1"/>
  <c r="K53" i="15" s="1"/>
  <c r="L53" i="15" s="1"/>
  <c r="I35" i="15"/>
  <c r="J35" i="15" s="1"/>
  <c r="K35" i="15" s="1"/>
  <c r="L35" i="15" s="1"/>
  <c r="I72" i="13"/>
  <c r="J72" i="13" s="1"/>
  <c r="K72" i="13" s="1"/>
  <c r="L72" i="13" s="1"/>
  <c r="I68" i="13"/>
  <c r="J68" i="13" s="1"/>
  <c r="K68" i="13" s="1"/>
  <c r="L68" i="13" s="1"/>
  <c r="I64" i="13"/>
  <c r="J64" i="13" s="1"/>
  <c r="K64" i="13" s="1"/>
  <c r="L64" i="13" s="1"/>
  <c r="I60" i="13"/>
  <c r="J60" i="13" s="1"/>
  <c r="K60" i="13" s="1"/>
  <c r="L60" i="13" s="1"/>
  <c r="I56" i="13"/>
  <c r="J56" i="13" s="1"/>
  <c r="K56" i="13" s="1"/>
  <c r="L56" i="13" s="1"/>
  <c r="I52" i="13"/>
  <c r="J52" i="13" s="1"/>
  <c r="K52" i="13" s="1"/>
  <c r="L52" i="13" s="1"/>
  <c r="I48" i="13"/>
  <c r="J48" i="13" s="1"/>
  <c r="K48" i="13" s="1"/>
  <c r="L48" i="13" s="1"/>
  <c r="I44" i="13"/>
  <c r="J44" i="13" s="1"/>
  <c r="K44" i="13" s="1"/>
  <c r="L44" i="13" s="1"/>
  <c r="I40" i="13"/>
  <c r="J40" i="13" s="1"/>
  <c r="K40" i="13" s="1"/>
  <c r="L40" i="13" s="1"/>
  <c r="I36" i="13"/>
  <c r="J36" i="13" s="1"/>
  <c r="K36" i="13" s="1"/>
  <c r="L36" i="13" s="1"/>
  <c r="I32" i="13"/>
  <c r="J32" i="13" s="1"/>
  <c r="K32" i="13" s="1"/>
  <c r="L32" i="13" s="1"/>
  <c r="I28" i="13"/>
  <c r="J28" i="13" s="1"/>
  <c r="K28" i="13" s="1"/>
  <c r="L28" i="13" s="1"/>
  <c r="I24" i="13"/>
  <c r="J24" i="13" s="1"/>
  <c r="K24" i="13" s="1"/>
  <c r="L24" i="13" s="1"/>
  <c r="I20" i="13"/>
  <c r="J20" i="13" s="1"/>
  <c r="K20" i="13" s="1"/>
  <c r="L20" i="13" s="1"/>
  <c r="I16" i="13"/>
  <c r="J16" i="13" s="1"/>
  <c r="K16" i="13" s="1"/>
  <c r="L16" i="13" s="1"/>
  <c r="I12" i="13"/>
  <c r="J12" i="13" s="1"/>
  <c r="K12" i="13" s="1"/>
  <c r="L12" i="13" s="1"/>
  <c r="I8" i="13"/>
  <c r="J8" i="13" s="1"/>
  <c r="K8" i="13" s="1"/>
  <c r="L8" i="13" s="1"/>
  <c r="I4" i="13"/>
  <c r="J4" i="13" s="1"/>
  <c r="K4" i="13" s="1"/>
  <c r="L4" i="13" s="1"/>
  <c r="X72" i="12"/>
  <c r="Y72" i="12" s="1"/>
  <c r="Z72" i="12" s="1"/>
  <c r="AA72" i="12" s="1"/>
  <c r="X68" i="12"/>
  <c r="Y68" i="12" s="1"/>
  <c r="Z68" i="12" s="1"/>
  <c r="AA68" i="12" s="1"/>
  <c r="X64" i="12"/>
  <c r="Y64" i="12" s="1"/>
  <c r="Z64" i="12" s="1"/>
  <c r="AA64" i="12" s="1"/>
  <c r="X60" i="12"/>
  <c r="Y60" i="12" s="1"/>
  <c r="Z60" i="12" s="1"/>
  <c r="AA60" i="12" s="1"/>
  <c r="X54" i="12"/>
  <c r="Y54" i="12" s="1"/>
  <c r="Z54" i="12" s="1"/>
  <c r="AA54" i="12" s="1"/>
  <c r="X46" i="12"/>
  <c r="Y46" i="12" s="1"/>
  <c r="Z46" i="12" s="1"/>
  <c r="AA46" i="12" s="1"/>
  <c r="X42" i="12"/>
  <c r="Y42" i="12" s="1"/>
  <c r="Z42" i="12" s="1"/>
  <c r="AA42" i="12" s="1"/>
  <c r="X38" i="12"/>
  <c r="Y38" i="12" s="1"/>
  <c r="Z38" i="12" s="1"/>
  <c r="AA38" i="12" s="1"/>
  <c r="X34" i="12"/>
  <c r="Y34" i="12" s="1"/>
  <c r="Z34" i="12" s="1"/>
  <c r="AA34" i="12" s="1"/>
  <c r="X30" i="12"/>
  <c r="Y30" i="12" s="1"/>
  <c r="Z30" i="12" s="1"/>
  <c r="AA30" i="12" s="1"/>
  <c r="X26" i="12"/>
  <c r="Y26" i="12" s="1"/>
  <c r="Z26" i="12" s="1"/>
  <c r="AA26" i="12" s="1"/>
  <c r="X22" i="12"/>
  <c r="Y22" i="12" s="1"/>
  <c r="Z22" i="12" s="1"/>
  <c r="AA22" i="12" s="1"/>
  <c r="X18" i="12"/>
  <c r="Y18" i="12" s="1"/>
  <c r="Z18" i="12" s="1"/>
  <c r="AA18" i="12" s="1"/>
  <c r="X14" i="12"/>
  <c r="Y14" i="12" s="1"/>
  <c r="Z14" i="12" s="1"/>
  <c r="AA14" i="12" s="1"/>
  <c r="X10" i="12"/>
  <c r="Y10" i="12" s="1"/>
  <c r="Z10" i="12" s="1"/>
  <c r="AA10" i="12" s="1"/>
  <c r="X6" i="12"/>
  <c r="Y6" i="12" s="1"/>
  <c r="Z6" i="12" s="1"/>
  <c r="AA6" i="12" s="1"/>
  <c r="X47" i="12"/>
  <c r="Y47" i="12" s="1"/>
  <c r="Z47" i="12" s="1"/>
  <c r="AA47" i="12" s="1"/>
  <c r="S72" i="11"/>
  <c r="T72" i="11" s="1"/>
  <c r="U72" i="11" s="1"/>
  <c r="V72" i="11" s="1"/>
  <c r="S68" i="11"/>
  <c r="T68" i="11" s="1"/>
  <c r="U68" i="11" s="1"/>
  <c r="V68" i="11" s="1"/>
  <c r="S64" i="11"/>
  <c r="T64" i="11" s="1"/>
  <c r="U64" i="11" s="1"/>
  <c r="V64" i="11" s="1"/>
  <c r="S60" i="11"/>
  <c r="T60" i="11" s="1"/>
  <c r="U60" i="11" s="1"/>
  <c r="V60" i="11" s="1"/>
  <c r="S56" i="11"/>
  <c r="T56" i="11" s="1"/>
  <c r="U56" i="11" s="1"/>
  <c r="V56" i="11" s="1"/>
  <c r="S52" i="11"/>
  <c r="T52" i="11" s="1"/>
  <c r="U52" i="11" s="1"/>
  <c r="V52" i="11" s="1"/>
  <c r="S40" i="11"/>
  <c r="T40" i="11" s="1"/>
  <c r="U40" i="11" s="1"/>
  <c r="V40" i="11" s="1"/>
  <c r="S36" i="11"/>
  <c r="T36" i="11" s="1"/>
  <c r="U36" i="11" s="1"/>
  <c r="V36" i="11" s="1"/>
  <c r="S32" i="11"/>
  <c r="T32" i="11" s="1"/>
  <c r="U32" i="11" s="1"/>
  <c r="V32" i="11" s="1"/>
  <c r="S28" i="11"/>
  <c r="T28" i="11" s="1"/>
  <c r="U28" i="11" s="1"/>
  <c r="V28" i="11" s="1"/>
  <c r="S24" i="11"/>
  <c r="T24" i="11" s="1"/>
  <c r="U24" i="11" s="1"/>
  <c r="V24" i="11" s="1"/>
  <c r="S20" i="11"/>
  <c r="T20" i="11" s="1"/>
  <c r="U20" i="11" s="1"/>
  <c r="V20" i="11" s="1"/>
  <c r="S12" i="11"/>
  <c r="T12" i="11" s="1"/>
  <c r="U12" i="11" s="1"/>
  <c r="V12" i="11" s="1"/>
  <c r="S8" i="11"/>
  <c r="T8" i="11" s="1"/>
  <c r="U8" i="11" s="1"/>
  <c r="V8" i="11" s="1"/>
  <c r="S4" i="11"/>
  <c r="T4" i="11" s="1"/>
  <c r="U4" i="11" s="1"/>
  <c r="V4" i="11" s="1"/>
  <c r="I74" i="19"/>
  <c r="J74" i="19" s="1"/>
  <c r="K74" i="19" s="1"/>
  <c r="L74" i="19" s="1"/>
  <c r="I70" i="19"/>
  <c r="J70" i="19" s="1"/>
  <c r="K70" i="19" s="1"/>
  <c r="L70" i="19" s="1"/>
  <c r="I66" i="19"/>
  <c r="J66" i="19" s="1"/>
  <c r="K66" i="19" s="1"/>
  <c r="L66" i="19" s="1"/>
  <c r="I62" i="19"/>
  <c r="J62" i="19" s="1"/>
  <c r="K62" i="19" s="1"/>
  <c r="L62" i="19" s="1"/>
  <c r="I58" i="19"/>
  <c r="J58" i="19" s="1"/>
  <c r="K58" i="19" s="1"/>
  <c r="L58" i="19" s="1"/>
  <c r="I54" i="19"/>
  <c r="J54" i="19" s="1"/>
  <c r="K54" i="19" s="1"/>
  <c r="L54" i="19" s="1"/>
  <c r="I50" i="19"/>
  <c r="J50" i="19" s="1"/>
  <c r="K50" i="19" s="1"/>
  <c r="L50" i="19" s="1"/>
  <c r="I46" i="19"/>
  <c r="J46" i="19" s="1"/>
  <c r="K46" i="19" s="1"/>
  <c r="L46" i="19" s="1"/>
  <c r="I42" i="19"/>
  <c r="J42" i="19" s="1"/>
  <c r="K42" i="19" s="1"/>
  <c r="L42" i="19" s="1"/>
  <c r="I38" i="19"/>
  <c r="J38" i="19" s="1"/>
  <c r="K38" i="19" s="1"/>
  <c r="L38" i="19" s="1"/>
  <c r="I34" i="19"/>
  <c r="J34" i="19" s="1"/>
  <c r="K34" i="19" s="1"/>
  <c r="L34" i="19" s="1"/>
  <c r="I30" i="19"/>
  <c r="J30" i="19" s="1"/>
  <c r="K30" i="19" s="1"/>
  <c r="L30" i="19" s="1"/>
  <c r="I26" i="19"/>
  <c r="J26" i="19" s="1"/>
  <c r="K26" i="19" s="1"/>
  <c r="L26" i="19" s="1"/>
  <c r="I22" i="19"/>
  <c r="J22" i="19" s="1"/>
  <c r="K22" i="19" s="1"/>
  <c r="L22" i="19" s="1"/>
  <c r="I18" i="19"/>
  <c r="J18" i="19" s="1"/>
  <c r="K18" i="19" s="1"/>
  <c r="L18" i="19" s="1"/>
  <c r="I14" i="19"/>
  <c r="J14" i="19" s="1"/>
  <c r="K14" i="19" s="1"/>
  <c r="L14" i="19" s="1"/>
  <c r="I10" i="19"/>
  <c r="J10" i="19" s="1"/>
  <c r="K10" i="19" s="1"/>
  <c r="L10" i="19" s="1"/>
  <c r="I6" i="19"/>
  <c r="J6" i="19" s="1"/>
  <c r="K6" i="19" s="1"/>
  <c r="L6" i="19" s="1"/>
  <c r="X74" i="18"/>
  <c r="Y74" i="18" s="1"/>
  <c r="Z74" i="18" s="1"/>
  <c r="AA74" i="18" s="1"/>
  <c r="X70" i="18"/>
  <c r="Y70" i="18" s="1"/>
  <c r="Z70" i="18" s="1"/>
  <c r="AA70" i="18" s="1"/>
  <c r="X66" i="18"/>
  <c r="Y66" i="18" s="1"/>
  <c r="Z66" i="18" s="1"/>
  <c r="AA66" i="18" s="1"/>
  <c r="X64" i="18"/>
  <c r="Y64" i="18" s="1"/>
  <c r="Z64" i="18" s="1"/>
  <c r="AA64" i="18" s="1"/>
  <c r="X58" i="18"/>
  <c r="Y58" i="18" s="1"/>
  <c r="Z58" i="18" s="1"/>
  <c r="AA58" i="18" s="1"/>
  <c r="X54" i="18"/>
  <c r="Y54" i="18" s="1"/>
  <c r="Z54" i="18" s="1"/>
  <c r="AA54" i="18" s="1"/>
  <c r="X50" i="18"/>
  <c r="Y50" i="18" s="1"/>
  <c r="Z50" i="18" s="1"/>
  <c r="AA50" i="18" s="1"/>
  <c r="X46" i="18"/>
  <c r="Y46" i="18" s="1"/>
  <c r="Z46" i="18" s="1"/>
  <c r="AA46" i="18" s="1"/>
  <c r="X42" i="18"/>
  <c r="Y42" i="18" s="1"/>
  <c r="Z42" i="18" s="1"/>
  <c r="AA42" i="18" s="1"/>
  <c r="X38" i="18"/>
  <c r="Y38" i="18" s="1"/>
  <c r="Z38" i="18" s="1"/>
  <c r="AA38" i="18" s="1"/>
  <c r="X34" i="18"/>
  <c r="Y34" i="18" s="1"/>
  <c r="Z34" i="18" s="1"/>
  <c r="AA34" i="18" s="1"/>
  <c r="X30" i="18"/>
  <c r="Y30" i="18" s="1"/>
  <c r="Z30" i="18" s="1"/>
  <c r="AA30" i="18" s="1"/>
  <c r="X26" i="18"/>
  <c r="Y26" i="18" s="1"/>
  <c r="Z26" i="18" s="1"/>
  <c r="AA26" i="18" s="1"/>
  <c r="X22" i="18"/>
  <c r="Y22" i="18" s="1"/>
  <c r="Z22" i="18" s="1"/>
  <c r="AA22" i="18" s="1"/>
  <c r="X18" i="18"/>
  <c r="Y18" i="18" s="1"/>
  <c r="Z18" i="18" s="1"/>
  <c r="AA18" i="18" s="1"/>
  <c r="X14" i="18"/>
  <c r="Y14" i="18" s="1"/>
  <c r="Z14" i="18" s="1"/>
  <c r="AA14" i="18" s="1"/>
  <c r="X10" i="18"/>
  <c r="Y10" i="18" s="1"/>
  <c r="Z10" i="18" s="1"/>
  <c r="AA10" i="18" s="1"/>
  <c r="X6" i="18"/>
  <c r="Y6" i="18" s="1"/>
  <c r="Z6" i="18" s="1"/>
  <c r="AA6" i="18" s="1"/>
  <c r="AC62" i="15"/>
  <c r="AD62" i="15" s="1"/>
  <c r="AE62" i="15" s="1"/>
  <c r="AF62" i="15" s="1"/>
  <c r="AC56" i="15"/>
  <c r="AD56" i="15" s="1"/>
  <c r="AE56" i="15" s="1"/>
  <c r="AF56" i="15" s="1"/>
  <c r="AC46" i="15"/>
  <c r="AD46" i="15" s="1"/>
  <c r="AE46" i="15" s="1"/>
  <c r="AF46" i="15" s="1"/>
  <c r="AC71" i="15"/>
  <c r="AD71" i="15" s="1"/>
  <c r="AE71" i="15" s="1"/>
  <c r="AF71" i="15" s="1"/>
  <c r="AC63" i="15"/>
  <c r="AD63" i="15" s="1"/>
  <c r="AE63" i="15" s="1"/>
  <c r="AF63" i="15" s="1"/>
  <c r="AC44" i="15"/>
  <c r="AD44" i="15" s="1"/>
  <c r="AE44" i="15" s="1"/>
  <c r="AF44" i="15" s="1"/>
  <c r="AC40" i="15"/>
  <c r="AD40" i="15" s="1"/>
  <c r="AE40" i="15" s="1"/>
  <c r="AF40" i="15" s="1"/>
  <c r="AC16" i="15"/>
  <c r="AD16" i="15" s="1"/>
  <c r="AE16" i="15" s="1"/>
  <c r="AF16" i="15" s="1"/>
  <c r="AC9" i="15"/>
  <c r="AD9" i="15" s="1"/>
  <c r="AE9" i="15" s="1"/>
  <c r="AF9" i="15" s="1"/>
  <c r="AC54" i="15"/>
  <c r="AD54" i="15" s="1"/>
  <c r="AE54" i="15" s="1"/>
  <c r="AF54" i="15" s="1"/>
  <c r="AC37" i="15"/>
  <c r="AD37" i="15" s="1"/>
  <c r="AE37" i="15" s="1"/>
  <c r="AF37" i="15" s="1"/>
  <c r="AC27" i="15"/>
  <c r="AD27" i="15" s="1"/>
  <c r="AE27" i="15" s="1"/>
  <c r="AF27" i="15" s="1"/>
  <c r="AC68" i="15"/>
  <c r="AD68" i="15" s="1"/>
  <c r="AE68" i="15" s="1"/>
  <c r="AF68" i="15" s="1"/>
  <c r="AC57" i="15"/>
  <c r="AD57" i="15" s="1"/>
  <c r="AE57" i="15" s="1"/>
  <c r="AF57" i="15" s="1"/>
  <c r="AC26" i="15"/>
  <c r="AD26" i="15" s="1"/>
  <c r="AE26" i="15" s="1"/>
  <c r="AF26" i="15" s="1"/>
  <c r="AC19" i="15"/>
  <c r="AD19" i="15" s="1"/>
  <c r="AE19" i="15" s="1"/>
  <c r="AF19" i="15" s="1"/>
  <c r="AC10" i="15"/>
  <c r="AD10" i="15" s="1"/>
  <c r="AE10" i="15" s="1"/>
  <c r="AF10" i="15" s="1"/>
  <c r="AC74" i="13"/>
  <c r="AD74" i="13" s="1"/>
  <c r="AE74" i="13" s="1"/>
  <c r="AF74" i="13" s="1"/>
  <c r="AC70" i="13"/>
  <c r="AD70" i="13" s="1"/>
  <c r="AE70" i="13" s="1"/>
  <c r="AF70" i="13" s="1"/>
  <c r="AC66" i="13"/>
  <c r="AD66" i="13" s="1"/>
  <c r="AE66" i="13" s="1"/>
  <c r="AF66" i="13" s="1"/>
  <c r="AC62" i="13"/>
  <c r="AD62" i="13" s="1"/>
  <c r="AE62" i="13" s="1"/>
  <c r="AF62" i="13" s="1"/>
  <c r="AC58" i="13"/>
  <c r="AD58" i="13" s="1"/>
  <c r="AE58" i="13" s="1"/>
  <c r="AF58" i="13" s="1"/>
  <c r="AC54" i="13"/>
  <c r="AD54" i="13" s="1"/>
  <c r="AE54" i="13" s="1"/>
  <c r="AF54" i="13" s="1"/>
  <c r="AC50" i="13"/>
  <c r="AD50" i="13" s="1"/>
  <c r="AE50" i="13" s="1"/>
  <c r="AF50" i="13" s="1"/>
  <c r="AC46" i="13"/>
  <c r="AD46" i="13" s="1"/>
  <c r="AE46" i="13" s="1"/>
  <c r="AF46" i="13" s="1"/>
  <c r="AC42" i="13"/>
  <c r="AD42" i="13" s="1"/>
  <c r="AE42" i="13" s="1"/>
  <c r="AF42" i="13" s="1"/>
  <c r="AC38" i="13"/>
  <c r="AD38" i="13" s="1"/>
  <c r="AE38" i="13" s="1"/>
  <c r="AF38" i="13" s="1"/>
  <c r="AC34" i="13"/>
  <c r="AD34" i="13" s="1"/>
  <c r="AE34" i="13" s="1"/>
  <c r="AF34" i="13" s="1"/>
  <c r="AC30" i="13"/>
  <c r="AD30" i="13" s="1"/>
  <c r="AE30" i="13" s="1"/>
  <c r="AF30" i="13" s="1"/>
  <c r="AC26" i="13"/>
  <c r="AD26" i="13" s="1"/>
  <c r="AE26" i="13" s="1"/>
  <c r="AF26" i="13" s="1"/>
  <c r="AC22" i="13"/>
  <c r="AD22" i="13" s="1"/>
  <c r="AE22" i="13" s="1"/>
  <c r="AF22" i="13" s="1"/>
  <c r="AC18" i="13"/>
  <c r="AD18" i="13" s="1"/>
  <c r="AE18" i="13" s="1"/>
  <c r="AF18" i="13" s="1"/>
  <c r="AC14" i="13"/>
  <c r="AD14" i="13" s="1"/>
  <c r="AE14" i="13" s="1"/>
  <c r="AF14" i="13" s="1"/>
  <c r="AC10" i="13"/>
  <c r="AD10" i="13" s="1"/>
  <c r="AE10" i="13" s="1"/>
  <c r="AF10" i="13" s="1"/>
  <c r="AC6" i="13"/>
  <c r="AD6" i="13" s="1"/>
  <c r="AE6" i="13" s="1"/>
  <c r="AF6" i="13" s="1"/>
  <c r="X74" i="19"/>
  <c r="Y74" i="19" s="1"/>
  <c r="Z74" i="19" s="1"/>
  <c r="AA74" i="19" s="1"/>
  <c r="S35" i="6"/>
  <c r="T35" i="6" s="1"/>
  <c r="U35" i="6" s="1"/>
  <c r="V35" i="6" s="1"/>
  <c r="I73" i="19"/>
  <c r="J73" i="19" s="1"/>
  <c r="K73" i="19" s="1"/>
  <c r="L73" i="19" s="1"/>
  <c r="I69" i="19"/>
  <c r="J69" i="19" s="1"/>
  <c r="K69" i="19" s="1"/>
  <c r="L69" i="19" s="1"/>
  <c r="I65" i="19"/>
  <c r="J65" i="19" s="1"/>
  <c r="K65" i="19" s="1"/>
  <c r="L65" i="19" s="1"/>
  <c r="I61" i="19"/>
  <c r="J61" i="19" s="1"/>
  <c r="K61" i="19" s="1"/>
  <c r="L61" i="19" s="1"/>
  <c r="I57" i="19"/>
  <c r="J57" i="19" s="1"/>
  <c r="K57" i="19" s="1"/>
  <c r="L57" i="19" s="1"/>
  <c r="I53" i="19"/>
  <c r="J53" i="19" s="1"/>
  <c r="K53" i="19" s="1"/>
  <c r="L53" i="19" s="1"/>
  <c r="I49" i="19"/>
  <c r="J49" i="19" s="1"/>
  <c r="K49" i="19" s="1"/>
  <c r="L49" i="19" s="1"/>
  <c r="I45" i="19"/>
  <c r="J45" i="19" s="1"/>
  <c r="K45" i="19" s="1"/>
  <c r="L45" i="19" s="1"/>
  <c r="I41" i="19"/>
  <c r="J41" i="19" s="1"/>
  <c r="K41" i="19" s="1"/>
  <c r="L41" i="19" s="1"/>
  <c r="I37" i="19"/>
  <c r="J37" i="19" s="1"/>
  <c r="K37" i="19" s="1"/>
  <c r="L37" i="19" s="1"/>
  <c r="I33" i="19"/>
  <c r="J33" i="19" s="1"/>
  <c r="K33" i="19" s="1"/>
  <c r="L33" i="19" s="1"/>
  <c r="I29" i="19"/>
  <c r="J29" i="19" s="1"/>
  <c r="K29" i="19" s="1"/>
  <c r="L29" i="19" s="1"/>
  <c r="I25" i="19"/>
  <c r="J25" i="19" s="1"/>
  <c r="K25" i="19" s="1"/>
  <c r="L25" i="19" s="1"/>
  <c r="I21" i="19"/>
  <c r="J21" i="19" s="1"/>
  <c r="K21" i="19" s="1"/>
  <c r="L21" i="19" s="1"/>
  <c r="I17" i="19"/>
  <c r="J17" i="19" s="1"/>
  <c r="K17" i="19" s="1"/>
  <c r="L17" i="19" s="1"/>
  <c r="I13" i="19"/>
  <c r="J13" i="19" s="1"/>
  <c r="K13" i="19" s="1"/>
  <c r="L13" i="19" s="1"/>
  <c r="I9" i="19"/>
  <c r="J9" i="19" s="1"/>
  <c r="K9" i="19" s="1"/>
  <c r="L9" i="19" s="1"/>
  <c r="I5" i="19"/>
  <c r="J5" i="19" s="1"/>
  <c r="K5" i="19" s="1"/>
  <c r="L5" i="19" s="1"/>
  <c r="X73" i="18"/>
  <c r="Y73" i="18" s="1"/>
  <c r="Z73" i="18" s="1"/>
  <c r="AA73" i="18" s="1"/>
  <c r="X69" i="18"/>
  <c r="Y69" i="18" s="1"/>
  <c r="Z69" i="18" s="1"/>
  <c r="AA69" i="18" s="1"/>
  <c r="X65" i="18"/>
  <c r="Y65" i="18" s="1"/>
  <c r="Z65" i="18" s="1"/>
  <c r="AA65" i="18" s="1"/>
  <c r="X63" i="18"/>
  <c r="Y63" i="18" s="1"/>
  <c r="Z63" i="18" s="1"/>
  <c r="AA63" i="18" s="1"/>
  <c r="X57" i="18"/>
  <c r="Y57" i="18" s="1"/>
  <c r="Z57" i="18" s="1"/>
  <c r="AA57" i="18" s="1"/>
  <c r="X53" i="18"/>
  <c r="Y53" i="18" s="1"/>
  <c r="Z53" i="18" s="1"/>
  <c r="AA53" i="18" s="1"/>
  <c r="X49" i="18"/>
  <c r="Y49" i="18" s="1"/>
  <c r="Z49" i="18" s="1"/>
  <c r="AA49" i="18" s="1"/>
  <c r="X45" i="18"/>
  <c r="Y45" i="18" s="1"/>
  <c r="Z45" i="18" s="1"/>
  <c r="AA45" i="18" s="1"/>
  <c r="X41" i="18"/>
  <c r="Y41" i="18" s="1"/>
  <c r="Z41" i="18" s="1"/>
  <c r="AA41" i="18" s="1"/>
  <c r="X37" i="18"/>
  <c r="Y37" i="18" s="1"/>
  <c r="Z37" i="18" s="1"/>
  <c r="AA37" i="18" s="1"/>
  <c r="X33" i="18"/>
  <c r="Y33" i="18" s="1"/>
  <c r="Z33" i="18" s="1"/>
  <c r="AA33" i="18" s="1"/>
  <c r="X29" i="18"/>
  <c r="Y29" i="18" s="1"/>
  <c r="Z29" i="18" s="1"/>
  <c r="AA29" i="18" s="1"/>
  <c r="X25" i="18"/>
  <c r="Y25" i="18" s="1"/>
  <c r="Z25" i="18" s="1"/>
  <c r="AA25" i="18" s="1"/>
  <c r="X21" i="18"/>
  <c r="Y21" i="18" s="1"/>
  <c r="Z21" i="18" s="1"/>
  <c r="AA21" i="18" s="1"/>
  <c r="X17" i="18"/>
  <c r="Y17" i="18" s="1"/>
  <c r="Z17" i="18" s="1"/>
  <c r="AA17" i="18" s="1"/>
  <c r="X13" i="18"/>
  <c r="Y13" i="18" s="1"/>
  <c r="Z13" i="18" s="1"/>
  <c r="AA13" i="18" s="1"/>
  <c r="X9" i="18"/>
  <c r="Y9" i="18" s="1"/>
  <c r="Z9" i="18" s="1"/>
  <c r="AA9" i="18" s="1"/>
  <c r="X5" i="18"/>
  <c r="Y5" i="18" s="1"/>
  <c r="Z5" i="18" s="1"/>
  <c r="AA5" i="18" s="1"/>
  <c r="AC61" i="15"/>
  <c r="AD61" i="15" s="1"/>
  <c r="AE61" i="15" s="1"/>
  <c r="AF61" i="15" s="1"/>
  <c r="AC52" i="15"/>
  <c r="AD52" i="15" s="1"/>
  <c r="AE52" i="15" s="1"/>
  <c r="AF52" i="15" s="1"/>
  <c r="AC36" i="15"/>
  <c r="AD36" i="15" s="1"/>
  <c r="AE36" i="15" s="1"/>
  <c r="AF36" i="15" s="1"/>
  <c r="AC69" i="15"/>
  <c r="AD69" i="15" s="1"/>
  <c r="AE69" i="15" s="1"/>
  <c r="AF69" i="15" s="1"/>
  <c r="AC53" i="15"/>
  <c r="AD53" i="15" s="1"/>
  <c r="AE53" i="15" s="1"/>
  <c r="AF53" i="15" s="1"/>
  <c r="AC43" i="15"/>
  <c r="AD43" i="15" s="1"/>
  <c r="AE43" i="15" s="1"/>
  <c r="AF43" i="15" s="1"/>
  <c r="AC34" i="15"/>
  <c r="AD34" i="15" s="1"/>
  <c r="AE34" i="15" s="1"/>
  <c r="AF34" i="15" s="1"/>
  <c r="AC22" i="15"/>
  <c r="AD22" i="15" s="1"/>
  <c r="AE22" i="15" s="1"/>
  <c r="AF22" i="15" s="1"/>
  <c r="AC15" i="15"/>
  <c r="AD15" i="15" s="1"/>
  <c r="AE15" i="15" s="1"/>
  <c r="AF15" i="15" s="1"/>
  <c r="AC7" i="15"/>
  <c r="AD7" i="15" s="1"/>
  <c r="AE7" i="15" s="1"/>
  <c r="AF7" i="15" s="1"/>
  <c r="AC45" i="15"/>
  <c r="AD45" i="15" s="1"/>
  <c r="AE45" i="15" s="1"/>
  <c r="AF45" i="15" s="1"/>
  <c r="AC35" i="15"/>
  <c r="AD35" i="15" s="1"/>
  <c r="AE35" i="15" s="1"/>
  <c r="AF35" i="15" s="1"/>
  <c r="AC74" i="15"/>
  <c r="AD74" i="15" s="1"/>
  <c r="AE74" i="15" s="1"/>
  <c r="AF74" i="15" s="1"/>
  <c r="AC66" i="15"/>
  <c r="AD66" i="15" s="1"/>
  <c r="AE66" i="15" s="1"/>
  <c r="AF66" i="15" s="1"/>
  <c r="AC55" i="15"/>
  <c r="AD55" i="15" s="1"/>
  <c r="AE55" i="15" s="1"/>
  <c r="AF55" i="15" s="1"/>
  <c r="AC25" i="15"/>
  <c r="AD25" i="15" s="1"/>
  <c r="AE25" i="15" s="1"/>
  <c r="AF25" i="15" s="1"/>
  <c r="AC17" i="15"/>
  <c r="AD17" i="15" s="1"/>
  <c r="AE17" i="15" s="1"/>
  <c r="AF17" i="15" s="1"/>
  <c r="AC8" i="15"/>
  <c r="AD8" i="15" s="1"/>
  <c r="AE8" i="15" s="1"/>
  <c r="AF8" i="15" s="1"/>
  <c r="AC73" i="13"/>
  <c r="AD73" i="13" s="1"/>
  <c r="AE73" i="13" s="1"/>
  <c r="AF73" i="13" s="1"/>
  <c r="AC69" i="13"/>
  <c r="AD69" i="13" s="1"/>
  <c r="AE69" i="13" s="1"/>
  <c r="AF69" i="13" s="1"/>
  <c r="AC65" i="13"/>
  <c r="AD65" i="13" s="1"/>
  <c r="AE65" i="13" s="1"/>
  <c r="AF65" i="13" s="1"/>
  <c r="AC61" i="13"/>
  <c r="AD61" i="13" s="1"/>
  <c r="AE61" i="13" s="1"/>
  <c r="AF61" i="13" s="1"/>
  <c r="AC57" i="13"/>
  <c r="AD57" i="13" s="1"/>
  <c r="AE57" i="13" s="1"/>
  <c r="AF57" i="13" s="1"/>
  <c r="AC53" i="13"/>
  <c r="AD53" i="13" s="1"/>
  <c r="AE53" i="13" s="1"/>
  <c r="AF53" i="13" s="1"/>
  <c r="AC49" i="13"/>
  <c r="AD49" i="13" s="1"/>
  <c r="AE49" i="13" s="1"/>
  <c r="AF49" i="13" s="1"/>
  <c r="AC45" i="13"/>
  <c r="AD45" i="13" s="1"/>
  <c r="AE45" i="13" s="1"/>
  <c r="AF45" i="13" s="1"/>
  <c r="AC41" i="13"/>
  <c r="AD41" i="13" s="1"/>
  <c r="AE41" i="13" s="1"/>
  <c r="AF41" i="13" s="1"/>
  <c r="AC37" i="13"/>
  <c r="AD37" i="13" s="1"/>
  <c r="AE37" i="13" s="1"/>
  <c r="AF37" i="13" s="1"/>
  <c r="AC33" i="13"/>
  <c r="AD33" i="13" s="1"/>
  <c r="AE33" i="13" s="1"/>
  <c r="AF33" i="13" s="1"/>
  <c r="AC29" i="13"/>
  <c r="AD29" i="13" s="1"/>
  <c r="AE29" i="13" s="1"/>
  <c r="AF29" i="13" s="1"/>
  <c r="AC25" i="13"/>
  <c r="AD25" i="13" s="1"/>
  <c r="AE25" i="13" s="1"/>
  <c r="AF25" i="13" s="1"/>
  <c r="AC21" i="13"/>
  <c r="AD21" i="13" s="1"/>
  <c r="AE21" i="13" s="1"/>
  <c r="AF21" i="13" s="1"/>
  <c r="AC17" i="13"/>
  <c r="AD17" i="13" s="1"/>
  <c r="AE17" i="13" s="1"/>
  <c r="AF17" i="13" s="1"/>
  <c r="AC13" i="13"/>
  <c r="AD13" i="13" s="1"/>
  <c r="AE13" i="13" s="1"/>
  <c r="AF13" i="13" s="1"/>
  <c r="AC9" i="13"/>
  <c r="AD9" i="13" s="1"/>
  <c r="AE9" i="13" s="1"/>
  <c r="AF9" i="13" s="1"/>
  <c r="AC5" i="13"/>
  <c r="AD5" i="13" s="1"/>
  <c r="AE5" i="13" s="1"/>
  <c r="AF5" i="13" s="1"/>
  <c r="X73" i="19"/>
  <c r="Y73" i="19" s="1"/>
  <c r="Z73" i="19" s="1"/>
  <c r="AA73" i="19" s="1"/>
  <c r="I72" i="19"/>
  <c r="J72" i="19" s="1"/>
  <c r="K72" i="19" s="1"/>
  <c r="L72" i="19" s="1"/>
  <c r="I68" i="19"/>
  <c r="J68" i="19" s="1"/>
  <c r="K68" i="19" s="1"/>
  <c r="L68" i="19" s="1"/>
  <c r="I64" i="19"/>
  <c r="J64" i="19" s="1"/>
  <c r="K64" i="19" s="1"/>
  <c r="L64" i="19" s="1"/>
  <c r="I60" i="19"/>
  <c r="J60" i="19" s="1"/>
  <c r="K60" i="19" s="1"/>
  <c r="L60" i="19" s="1"/>
  <c r="I56" i="19"/>
  <c r="J56" i="19" s="1"/>
  <c r="K56" i="19" s="1"/>
  <c r="L56" i="19" s="1"/>
  <c r="I52" i="19"/>
  <c r="J52" i="19" s="1"/>
  <c r="K52" i="19" s="1"/>
  <c r="L52" i="19" s="1"/>
  <c r="I48" i="19"/>
  <c r="J48" i="19" s="1"/>
  <c r="K48" i="19" s="1"/>
  <c r="L48" i="19" s="1"/>
  <c r="I44" i="19"/>
  <c r="J44" i="19" s="1"/>
  <c r="K44" i="19" s="1"/>
  <c r="L44" i="19" s="1"/>
  <c r="I40" i="19"/>
  <c r="J40" i="19" s="1"/>
  <c r="K40" i="19" s="1"/>
  <c r="L40" i="19" s="1"/>
  <c r="I36" i="19"/>
  <c r="J36" i="19" s="1"/>
  <c r="K36" i="19" s="1"/>
  <c r="L36" i="19" s="1"/>
  <c r="I32" i="19"/>
  <c r="J32" i="19" s="1"/>
  <c r="K32" i="19" s="1"/>
  <c r="L32" i="19" s="1"/>
  <c r="I28" i="19"/>
  <c r="J28" i="19" s="1"/>
  <c r="K28" i="19" s="1"/>
  <c r="L28" i="19" s="1"/>
  <c r="I24" i="19"/>
  <c r="J24" i="19" s="1"/>
  <c r="K24" i="19" s="1"/>
  <c r="L24" i="19" s="1"/>
  <c r="I20" i="19"/>
  <c r="J20" i="19" s="1"/>
  <c r="K20" i="19" s="1"/>
  <c r="L20" i="19" s="1"/>
  <c r="I16" i="19"/>
  <c r="J16" i="19" s="1"/>
  <c r="K16" i="19" s="1"/>
  <c r="L16" i="19" s="1"/>
  <c r="I12" i="19"/>
  <c r="J12" i="19" s="1"/>
  <c r="K12" i="19" s="1"/>
  <c r="L12" i="19" s="1"/>
  <c r="I8" i="19"/>
  <c r="J8" i="19" s="1"/>
  <c r="K8" i="19" s="1"/>
  <c r="L8" i="19" s="1"/>
  <c r="I4" i="19"/>
  <c r="J4" i="19" s="1"/>
  <c r="K4" i="19" s="1"/>
  <c r="L4" i="19" s="1"/>
  <c r="X72" i="18"/>
  <c r="Y72" i="18" s="1"/>
  <c r="Z72" i="18" s="1"/>
  <c r="AA72" i="18" s="1"/>
  <c r="X68" i="18"/>
  <c r="Y68" i="18" s="1"/>
  <c r="Z68" i="18" s="1"/>
  <c r="AA68" i="18" s="1"/>
  <c r="X62" i="18"/>
  <c r="Y62" i="18" s="1"/>
  <c r="Z62" i="18" s="1"/>
  <c r="AA62" i="18" s="1"/>
  <c r="X60" i="18"/>
  <c r="Y60" i="18" s="1"/>
  <c r="Z60" i="18" s="1"/>
  <c r="AA60" i="18" s="1"/>
  <c r="X56" i="18"/>
  <c r="Y56" i="18" s="1"/>
  <c r="Z56" i="18" s="1"/>
  <c r="AA56" i="18" s="1"/>
  <c r="X52" i="18"/>
  <c r="Y52" i="18" s="1"/>
  <c r="Z52" i="18" s="1"/>
  <c r="AA52" i="18" s="1"/>
  <c r="X48" i="18"/>
  <c r="Y48" i="18" s="1"/>
  <c r="Z48" i="18" s="1"/>
  <c r="AA48" i="18" s="1"/>
  <c r="X44" i="18"/>
  <c r="Y44" i="18" s="1"/>
  <c r="Z44" i="18" s="1"/>
  <c r="AA44" i="18" s="1"/>
  <c r="X40" i="18"/>
  <c r="Y40" i="18" s="1"/>
  <c r="Z40" i="18" s="1"/>
  <c r="AA40" i="18" s="1"/>
  <c r="X36" i="18"/>
  <c r="Y36" i="18" s="1"/>
  <c r="Z36" i="18" s="1"/>
  <c r="AA36" i="18" s="1"/>
  <c r="X32" i="18"/>
  <c r="Y32" i="18" s="1"/>
  <c r="Z32" i="18" s="1"/>
  <c r="AA32" i="18" s="1"/>
  <c r="X28" i="18"/>
  <c r="Y28" i="18" s="1"/>
  <c r="Z28" i="18" s="1"/>
  <c r="AA28" i="18" s="1"/>
  <c r="X24" i="18"/>
  <c r="Y24" i="18" s="1"/>
  <c r="Z24" i="18" s="1"/>
  <c r="AA24" i="18" s="1"/>
  <c r="X20" i="18"/>
  <c r="Y20" i="18" s="1"/>
  <c r="Z20" i="18" s="1"/>
  <c r="AA20" i="18" s="1"/>
  <c r="X16" i="18"/>
  <c r="Y16" i="18" s="1"/>
  <c r="Z16" i="18" s="1"/>
  <c r="AA16" i="18" s="1"/>
  <c r="X12" i="18"/>
  <c r="Y12" i="18" s="1"/>
  <c r="Z12" i="18" s="1"/>
  <c r="AA12" i="18" s="1"/>
  <c r="X8" i="18"/>
  <c r="Y8" i="18" s="1"/>
  <c r="Z8" i="18" s="1"/>
  <c r="AA8" i="18" s="1"/>
  <c r="X4" i="18"/>
  <c r="Y4" i="18" s="1"/>
  <c r="Z4" i="18" s="1"/>
  <c r="AA4" i="18" s="1"/>
  <c r="AC59" i="15"/>
  <c r="AD59" i="15" s="1"/>
  <c r="AE59" i="15" s="1"/>
  <c r="AF59" i="15" s="1"/>
  <c r="AC48" i="15"/>
  <c r="AD48" i="15" s="1"/>
  <c r="AE48" i="15" s="1"/>
  <c r="AF48" i="15" s="1"/>
  <c r="AC31" i="15"/>
  <c r="AD31" i="15" s="1"/>
  <c r="AE31" i="15" s="1"/>
  <c r="AF31" i="15" s="1"/>
  <c r="AC67" i="15"/>
  <c r="AD67" i="15" s="1"/>
  <c r="AE67" i="15" s="1"/>
  <c r="AF67" i="15" s="1"/>
  <c r="AC50" i="15"/>
  <c r="AD50" i="15" s="1"/>
  <c r="AE50" i="15" s="1"/>
  <c r="AF50" i="15" s="1"/>
  <c r="AC42" i="15"/>
  <c r="AD42" i="15" s="1"/>
  <c r="AE42" i="15" s="1"/>
  <c r="AF42" i="15" s="1"/>
  <c r="AC30" i="15"/>
  <c r="AD30" i="15" s="1"/>
  <c r="AE30" i="15" s="1"/>
  <c r="AF30" i="15" s="1"/>
  <c r="AC21" i="15"/>
  <c r="AD21" i="15" s="1"/>
  <c r="AE21" i="15" s="1"/>
  <c r="AF21" i="15" s="1"/>
  <c r="AC13" i="15"/>
  <c r="AD13" i="15" s="1"/>
  <c r="AE13" i="15" s="1"/>
  <c r="AF13" i="15" s="1"/>
  <c r="AC5" i="15"/>
  <c r="AD5" i="15" s="1"/>
  <c r="AE5" i="15" s="1"/>
  <c r="AF5" i="15" s="1"/>
  <c r="AC39" i="15"/>
  <c r="AD39" i="15" s="1"/>
  <c r="AE39" i="15" s="1"/>
  <c r="AF39" i="15" s="1"/>
  <c r="AC33" i="15"/>
  <c r="AD33" i="15" s="1"/>
  <c r="AE33" i="15" s="1"/>
  <c r="AF33" i="15" s="1"/>
  <c r="AC72" i="15"/>
  <c r="AD72" i="15" s="1"/>
  <c r="AE72" i="15" s="1"/>
  <c r="AF72" i="15" s="1"/>
  <c r="AC64" i="15"/>
  <c r="AD64" i="15" s="1"/>
  <c r="AE64" i="15" s="1"/>
  <c r="AF64" i="15" s="1"/>
  <c r="AC51" i="15"/>
  <c r="AD51" i="15" s="1"/>
  <c r="AE51" i="15" s="1"/>
  <c r="AF51" i="15" s="1"/>
  <c r="AC24" i="15"/>
  <c r="AD24" i="15" s="1"/>
  <c r="AE24" i="15" s="1"/>
  <c r="AF24" i="15" s="1"/>
  <c r="AC14" i="15"/>
  <c r="AD14" i="15" s="1"/>
  <c r="AE14" i="15" s="1"/>
  <c r="AF14" i="15" s="1"/>
  <c r="AC6" i="15"/>
  <c r="AD6" i="15" s="1"/>
  <c r="AE6" i="15" s="1"/>
  <c r="AF6" i="15" s="1"/>
  <c r="AC72" i="13"/>
  <c r="AD72" i="13" s="1"/>
  <c r="AE72" i="13" s="1"/>
  <c r="AF72" i="13" s="1"/>
  <c r="AC68" i="13"/>
  <c r="AD68" i="13" s="1"/>
  <c r="AE68" i="13" s="1"/>
  <c r="AF68" i="13" s="1"/>
  <c r="AC64" i="13"/>
  <c r="AD64" i="13" s="1"/>
  <c r="AE64" i="13" s="1"/>
  <c r="AF64" i="13" s="1"/>
  <c r="AC60" i="13"/>
  <c r="AD60" i="13" s="1"/>
  <c r="AE60" i="13" s="1"/>
  <c r="AF60" i="13" s="1"/>
  <c r="AC56" i="13"/>
  <c r="AD56" i="13" s="1"/>
  <c r="AE56" i="13" s="1"/>
  <c r="AF56" i="13" s="1"/>
  <c r="AC52" i="13"/>
  <c r="AD52" i="13" s="1"/>
  <c r="AE52" i="13" s="1"/>
  <c r="AF52" i="13" s="1"/>
  <c r="AC48" i="13"/>
  <c r="AD48" i="13" s="1"/>
  <c r="AE48" i="13" s="1"/>
  <c r="AF48" i="13" s="1"/>
  <c r="AC44" i="13"/>
  <c r="AD44" i="13" s="1"/>
  <c r="AE44" i="13" s="1"/>
  <c r="AF44" i="13" s="1"/>
  <c r="AC40" i="13"/>
  <c r="AD40" i="13" s="1"/>
  <c r="AE40" i="13" s="1"/>
  <c r="AF40" i="13" s="1"/>
  <c r="AC36" i="13"/>
  <c r="AD36" i="13" s="1"/>
  <c r="AE36" i="13" s="1"/>
  <c r="AF36" i="13" s="1"/>
  <c r="AC32" i="13"/>
  <c r="AD32" i="13" s="1"/>
  <c r="AE32" i="13" s="1"/>
  <c r="AF32" i="13" s="1"/>
  <c r="AC28" i="13"/>
  <c r="AD28" i="13" s="1"/>
  <c r="AE28" i="13" s="1"/>
  <c r="AF28" i="13" s="1"/>
  <c r="AC24" i="13"/>
  <c r="AD24" i="13" s="1"/>
  <c r="AE24" i="13" s="1"/>
  <c r="AF24" i="13" s="1"/>
  <c r="AC20" i="13"/>
  <c r="AD20" i="13" s="1"/>
  <c r="AE20" i="13" s="1"/>
  <c r="AF20" i="13" s="1"/>
  <c r="AC16" i="13"/>
  <c r="AD16" i="13" s="1"/>
  <c r="AE16" i="13" s="1"/>
  <c r="AF16" i="13" s="1"/>
  <c r="AC12" i="13"/>
  <c r="AD12" i="13" s="1"/>
  <c r="AE12" i="13" s="1"/>
  <c r="AF12" i="13" s="1"/>
  <c r="AC8" i="13"/>
  <c r="AD8" i="13" s="1"/>
  <c r="AE8" i="13" s="1"/>
  <c r="AF8" i="13" s="1"/>
  <c r="AC4" i="13"/>
  <c r="AD4" i="13" s="1"/>
  <c r="AE4" i="13" s="1"/>
  <c r="AF4" i="13" s="1"/>
  <c r="X72" i="19"/>
  <c r="Y72" i="19" s="1"/>
  <c r="Z72" i="19" s="1"/>
  <c r="AA72" i="19" s="1"/>
  <c r="X67" i="19"/>
  <c r="Y67" i="19" s="1"/>
  <c r="Z67" i="19" s="1"/>
  <c r="AA67" i="19" s="1"/>
  <c r="X63" i="19"/>
  <c r="Y63" i="19" s="1"/>
  <c r="Z63" i="19" s="1"/>
  <c r="AA63" i="19" s="1"/>
  <c r="X59" i="19"/>
  <c r="Y59" i="19" s="1"/>
  <c r="Z59" i="19" s="1"/>
  <c r="AA59" i="19" s="1"/>
  <c r="X55" i="19"/>
  <c r="Y55" i="19" s="1"/>
  <c r="Z55" i="19" s="1"/>
  <c r="AA55" i="19" s="1"/>
  <c r="X51" i="19"/>
  <c r="Y51" i="19" s="1"/>
  <c r="Z51" i="19" s="1"/>
  <c r="AA51" i="19" s="1"/>
  <c r="X47" i="19"/>
  <c r="Y47" i="19" s="1"/>
  <c r="Z47" i="19" s="1"/>
  <c r="AA47" i="19" s="1"/>
  <c r="X43" i="19"/>
  <c r="Y43" i="19" s="1"/>
  <c r="Z43" i="19" s="1"/>
  <c r="AA43" i="19" s="1"/>
  <c r="X39" i="19"/>
  <c r="Y39" i="19" s="1"/>
  <c r="Z39" i="19" s="1"/>
  <c r="AA39" i="19" s="1"/>
  <c r="I71" i="19"/>
  <c r="J71" i="19" s="1"/>
  <c r="K71" i="19" s="1"/>
  <c r="L71" i="19" s="1"/>
  <c r="I67" i="19"/>
  <c r="J67" i="19" s="1"/>
  <c r="K67" i="19" s="1"/>
  <c r="L67" i="19" s="1"/>
  <c r="I63" i="19"/>
  <c r="J63" i="19" s="1"/>
  <c r="K63" i="19" s="1"/>
  <c r="L63" i="19" s="1"/>
  <c r="I59" i="19"/>
  <c r="J59" i="19" s="1"/>
  <c r="K59" i="19" s="1"/>
  <c r="L59" i="19" s="1"/>
  <c r="I55" i="19"/>
  <c r="J55" i="19" s="1"/>
  <c r="K55" i="19" s="1"/>
  <c r="L55" i="19" s="1"/>
  <c r="I51" i="19"/>
  <c r="J51" i="19" s="1"/>
  <c r="K51" i="19" s="1"/>
  <c r="L51" i="19" s="1"/>
  <c r="I47" i="19"/>
  <c r="J47" i="19" s="1"/>
  <c r="K47" i="19" s="1"/>
  <c r="L47" i="19" s="1"/>
  <c r="I43" i="19"/>
  <c r="J43" i="19" s="1"/>
  <c r="K43" i="19" s="1"/>
  <c r="L43" i="19" s="1"/>
  <c r="I39" i="19"/>
  <c r="J39" i="19" s="1"/>
  <c r="K39" i="19" s="1"/>
  <c r="L39" i="19" s="1"/>
  <c r="I35" i="19"/>
  <c r="J35" i="19" s="1"/>
  <c r="K35" i="19" s="1"/>
  <c r="L35" i="19" s="1"/>
  <c r="I31" i="19"/>
  <c r="J31" i="19" s="1"/>
  <c r="K31" i="19" s="1"/>
  <c r="L31" i="19" s="1"/>
  <c r="I27" i="19"/>
  <c r="J27" i="19" s="1"/>
  <c r="K27" i="19" s="1"/>
  <c r="L27" i="19" s="1"/>
  <c r="I23" i="19"/>
  <c r="J23" i="19" s="1"/>
  <c r="K23" i="19" s="1"/>
  <c r="L23" i="19" s="1"/>
  <c r="I19" i="19"/>
  <c r="J19" i="19" s="1"/>
  <c r="K19" i="19" s="1"/>
  <c r="L19" i="19" s="1"/>
  <c r="I15" i="19"/>
  <c r="J15" i="19" s="1"/>
  <c r="K15" i="19" s="1"/>
  <c r="L15" i="19" s="1"/>
  <c r="I11" i="19"/>
  <c r="J11" i="19" s="1"/>
  <c r="K11" i="19" s="1"/>
  <c r="L11" i="19" s="1"/>
  <c r="I7" i="19"/>
  <c r="J7" i="19" s="1"/>
  <c r="K7" i="19" s="1"/>
  <c r="L7" i="19" s="1"/>
  <c r="I3" i="19"/>
  <c r="J3" i="19" s="1"/>
  <c r="K3" i="19" s="1"/>
  <c r="L3" i="19" s="1"/>
  <c r="X71" i="18"/>
  <c r="Y71" i="18" s="1"/>
  <c r="Z71" i="18" s="1"/>
  <c r="AA71" i="18" s="1"/>
  <c r="X67" i="18"/>
  <c r="Y67" i="18" s="1"/>
  <c r="Z67" i="18" s="1"/>
  <c r="AA67" i="18" s="1"/>
  <c r="X61" i="18"/>
  <c r="Y61" i="18" s="1"/>
  <c r="Z61" i="18" s="1"/>
  <c r="AA61" i="18" s="1"/>
  <c r="X59" i="18"/>
  <c r="Y59" i="18" s="1"/>
  <c r="Z59" i="18" s="1"/>
  <c r="AA59" i="18" s="1"/>
  <c r="X55" i="18"/>
  <c r="Y55" i="18" s="1"/>
  <c r="Z55" i="18" s="1"/>
  <c r="AA55" i="18" s="1"/>
  <c r="X51" i="18"/>
  <c r="Y51" i="18" s="1"/>
  <c r="Z51" i="18" s="1"/>
  <c r="AA51" i="18" s="1"/>
  <c r="X47" i="18"/>
  <c r="Y47" i="18" s="1"/>
  <c r="Z47" i="18" s="1"/>
  <c r="AA47" i="18" s="1"/>
  <c r="X43" i="18"/>
  <c r="Y43" i="18" s="1"/>
  <c r="Z43" i="18" s="1"/>
  <c r="AA43" i="18" s="1"/>
  <c r="X39" i="18"/>
  <c r="Y39" i="18" s="1"/>
  <c r="Z39" i="18" s="1"/>
  <c r="AA39" i="18" s="1"/>
  <c r="X35" i="18"/>
  <c r="Y35" i="18" s="1"/>
  <c r="Z35" i="18" s="1"/>
  <c r="AA35" i="18" s="1"/>
  <c r="X31" i="18"/>
  <c r="Y31" i="18" s="1"/>
  <c r="Z31" i="18" s="1"/>
  <c r="AA31" i="18" s="1"/>
  <c r="X27" i="18"/>
  <c r="Y27" i="18" s="1"/>
  <c r="Z27" i="18" s="1"/>
  <c r="AA27" i="18" s="1"/>
  <c r="X23" i="18"/>
  <c r="Y23" i="18" s="1"/>
  <c r="Z23" i="18" s="1"/>
  <c r="AA23" i="18" s="1"/>
  <c r="X19" i="18"/>
  <c r="Y19" i="18" s="1"/>
  <c r="Z19" i="18" s="1"/>
  <c r="AA19" i="18" s="1"/>
  <c r="X15" i="18"/>
  <c r="Y15" i="18" s="1"/>
  <c r="Z15" i="18" s="1"/>
  <c r="AA15" i="18" s="1"/>
  <c r="X11" i="18"/>
  <c r="Y11" i="18" s="1"/>
  <c r="Z11" i="18" s="1"/>
  <c r="AA11" i="18" s="1"/>
  <c r="X7" i="18"/>
  <c r="Y7" i="18" s="1"/>
  <c r="Z7" i="18" s="1"/>
  <c r="AA7" i="18" s="1"/>
  <c r="X3" i="18"/>
  <c r="Y3" i="18" s="1"/>
  <c r="Z3" i="18" s="1"/>
  <c r="AA3" i="18" s="1"/>
  <c r="AC58" i="15"/>
  <c r="AD58" i="15" s="1"/>
  <c r="AE58" i="15" s="1"/>
  <c r="AF58" i="15" s="1"/>
  <c r="AC47" i="15"/>
  <c r="AD47" i="15" s="1"/>
  <c r="AE47" i="15" s="1"/>
  <c r="AF47" i="15" s="1"/>
  <c r="AC73" i="15"/>
  <c r="AD73" i="15" s="1"/>
  <c r="AE73" i="15" s="1"/>
  <c r="AF73" i="15" s="1"/>
  <c r="AC65" i="15"/>
  <c r="AD65" i="15" s="1"/>
  <c r="AE65" i="15" s="1"/>
  <c r="AF65" i="15" s="1"/>
  <c r="AC49" i="15"/>
  <c r="AD49" i="15" s="1"/>
  <c r="AE49" i="15" s="1"/>
  <c r="AF49" i="15" s="1"/>
  <c r="AC41" i="15"/>
  <c r="AD41" i="15" s="1"/>
  <c r="AE41" i="15" s="1"/>
  <c r="AF41" i="15" s="1"/>
  <c r="AC28" i="15"/>
  <c r="AD28" i="15" s="1"/>
  <c r="AE28" i="15" s="1"/>
  <c r="AF28" i="15" s="1"/>
  <c r="AC18" i="15"/>
  <c r="AD18" i="15" s="1"/>
  <c r="AE18" i="15" s="1"/>
  <c r="AF18" i="15" s="1"/>
  <c r="AC11" i="15"/>
  <c r="AD11" i="15" s="1"/>
  <c r="AE11" i="15" s="1"/>
  <c r="AF11" i="15" s="1"/>
  <c r="AC3" i="15"/>
  <c r="AD3" i="15" s="1"/>
  <c r="AE3" i="15" s="1"/>
  <c r="AF3" i="15" s="1"/>
  <c r="AC38" i="15"/>
  <c r="AD38" i="15" s="1"/>
  <c r="AE38" i="15" s="1"/>
  <c r="AF38" i="15" s="1"/>
  <c r="AC29" i="15"/>
  <c r="AD29" i="15" s="1"/>
  <c r="AE29" i="15" s="1"/>
  <c r="AF29" i="15" s="1"/>
  <c r="AC70" i="15"/>
  <c r="AD70" i="15" s="1"/>
  <c r="AE70" i="15" s="1"/>
  <c r="AF70" i="15" s="1"/>
  <c r="AC60" i="15"/>
  <c r="AD60" i="15" s="1"/>
  <c r="AE60" i="15" s="1"/>
  <c r="AF60" i="15" s="1"/>
  <c r="AC32" i="15"/>
  <c r="AD32" i="15" s="1"/>
  <c r="AE32" i="15" s="1"/>
  <c r="AF32" i="15" s="1"/>
  <c r="AC20" i="15"/>
  <c r="AD20" i="15" s="1"/>
  <c r="AE20" i="15" s="1"/>
  <c r="AF20" i="15" s="1"/>
  <c r="AC12" i="15"/>
  <c r="AD12" i="15" s="1"/>
  <c r="AE12" i="15" s="1"/>
  <c r="AF12" i="15" s="1"/>
  <c r="AC4" i="15"/>
  <c r="AD4" i="15" s="1"/>
  <c r="AE4" i="15" s="1"/>
  <c r="AF4" i="15" s="1"/>
  <c r="AC71" i="13"/>
  <c r="AD71" i="13" s="1"/>
  <c r="AE71" i="13" s="1"/>
  <c r="AF71" i="13" s="1"/>
  <c r="AC67" i="13"/>
  <c r="AD67" i="13" s="1"/>
  <c r="AE67" i="13" s="1"/>
  <c r="AF67" i="13" s="1"/>
  <c r="AC63" i="13"/>
  <c r="AD63" i="13" s="1"/>
  <c r="AE63" i="13" s="1"/>
  <c r="AF63" i="13" s="1"/>
  <c r="AC59" i="13"/>
  <c r="AD59" i="13" s="1"/>
  <c r="AE59" i="13" s="1"/>
  <c r="AF59" i="13" s="1"/>
  <c r="AC55" i="13"/>
  <c r="AD55" i="13" s="1"/>
  <c r="AE55" i="13" s="1"/>
  <c r="AF55" i="13" s="1"/>
  <c r="AC51" i="13"/>
  <c r="AD51" i="13" s="1"/>
  <c r="AE51" i="13" s="1"/>
  <c r="AF51" i="13" s="1"/>
  <c r="AC47" i="13"/>
  <c r="AD47" i="13" s="1"/>
  <c r="AE47" i="13" s="1"/>
  <c r="AF47" i="13" s="1"/>
  <c r="AC43" i="13"/>
  <c r="AD43" i="13" s="1"/>
  <c r="AE43" i="13" s="1"/>
  <c r="AF43" i="13" s="1"/>
  <c r="AC39" i="13"/>
  <c r="AD39" i="13" s="1"/>
  <c r="AE39" i="13" s="1"/>
  <c r="AF39" i="13" s="1"/>
  <c r="AC35" i="13"/>
  <c r="AD35" i="13" s="1"/>
  <c r="AE35" i="13" s="1"/>
  <c r="AF35" i="13" s="1"/>
  <c r="AC31" i="13"/>
  <c r="AD31" i="13" s="1"/>
  <c r="AE31" i="13" s="1"/>
  <c r="AF31" i="13" s="1"/>
  <c r="AC27" i="13"/>
  <c r="AD27" i="13" s="1"/>
  <c r="AE27" i="13" s="1"/>
  <c r="AF27" i="13" s="1"/>
  <c r="AC23" i="13"/>
  <c r="AD23" i="13" s="1"/>
  <c r="AE23" i="13" s="1"/>
  <c r="AF23" i="13" s="1"/>
  <c r="AC19" i="13"/>
  <c r="AD19" i="13" s="1"/>
  <c r="AE19" i="13" s="1"/>
  <c r="AF19" i="13" s="1"/>
  <c r="AC15" i="13"/>
  <c r="AD15" i="13" s="1"/>
  <c r="AE15" i="13" s="1"/>
  <c r="AF15" i="13" s="1"/>
  <c r="AC11" i="13"/>
  <c r="AD11" i="13" s="1"/>
  <c r="AE11" i="13" s="1"/>
  <c r="AF11" i="13" s="1"/>
  <c r="AC7" i="13"/>
  <c r="AD7" i="13" s="1"/>
  <c r="AE7" i="13" s="1"/>
  <c r="AF7" i="13" s="1"/>
  <c r="AC3" i="13"/>
  <c r="AD3" i="13" s="1"/>
  <c r="AE3" i="13" s="1"/>
  <c r="AF3" i="13" s="1"/>
  <c r="X70" i="19"/>
  <c r="Y70" i="19" s="1"/>
  <c r="Z70" i="19" s="1"/>
  <c r="AA70" i="19" s="1"/>
  <c r="X66" i="19"/>
  <c r="Y66" i="19" s="1"/>
  <c r="Z66" i="19" s="1"/>
  <c r="AA66" i="19" s="1"/>
  <c r="X62" i="19"/>
  <c r="Y62" i="19" s="1"/>
  <c r="Z62" i="19" s="1"/>
  <c r="AA62" i="19" s="1"/>
  <c r="X58" i="19"/>
  <c r="Y58" i="19" s="1"/>
  <c r="Z58" i="19" s="1"/>
  <c r="AA58" i="19" s="1"/>
  <c r="X54" i="19"/>
  <c r="Y54" i="19" s="1"/>
  <c r="Z54" i="19" s="1"/>
  <c r="AA54" i="19" s="1"/>
  <c r="X50" i="19"/>
  <c r="Y50" i="19" s="1"/>
  <c r="Z50" i="19" s="1"/>
  <c r="AA50" i="19" s="1"/>
  <c r="X42" i="19"/>
  <c r="Y42" i="19" s="1"/>
  <c r="Z42" i="19" s="1"/>
  <c r="AA42" i="19" s="1"/>
  <c r="X38" i="19"/>
  <c r="Y38" i="19" s="1"/>
  <c r="Z38" i="19" s="1"/>
  <c r="AA38" i="19" s="1"/>
  <c r="X34" i="19"/>
  <c r="Y34" i="19" s="1"/>
  <c r="Z34" i="19" s="1"/>
  <c r="AA34" i="19" s="1"/>
  <c r="X30" i="19"/>
  <c r="Y30" i="19" s="1"/>
  <c r="Z30" i="19" s="1"/>
  <c r="AA30" i="19" s="1"/>
  <c r="X37" i="19"/>
  <c r="Y37" i="19" s="1"/>
  <c r="Z37" i="19" s="1"/>
  <c r="AA37" i="19" s="1"/>
  <c r="X29" i="19"/>
  <c r="Y29" i="19" s="1"/>
  <c r="Z29" i="19" s="1"/>
  <c r="AA29" i="19" s="1"/>
  <c r="X23" i="19"/>
  <c r="Y23" i="19" s="1"/>
  <c r="Z23" i="19" s="1"/>
  <c r="AA23" i="19" s="1"/>
  <c r="X18" i="19"/>
  <c r="Y18" i="19" s="1"/>
  <c r="Z18" i="19" s="1"/>
  <c r="AA18" i="19" s="1"/>
  <c r="X14" i="19"/>
  <c r="Y14" i="19" s="1"/>
  <c r="Z14" i="19" s="1"/>
  <c r="AA14" i="19" s="1"/>
  <c r="X10" i="19"/>
  <c r="Y10" i="19" s="1"/>
  <c r="Z10" i="19" s="1"/>
  <c r="AA10" i="19" s="1"/>
  <c r="X6" i="19"/>
  <c r="Y6" i="19" s="1"/>
  <c r="Z6" i="19" s="1"/>
  <c r="AA6" i="19" s="1"/>
  <c r="X71" i="19"/>
  <c r="Y71" i="19" s="1"/>
  <c r="Z71" i="19" s="1"/>
  <c r="AA71" i="19" s="1"/>
  <c r="S71" i="12"/>
  <c r="T71" i="12" s="1"/>
  <c r="U71" i="12" s="1"/>
  <c r="V71" i="12" s="1"/>
  <c r="S67" i="12"/>
  <c r="T67" i="12" s="1"/>
  <c r="U67" i="12" s="1"/>
  <c r="V67" i="12" s="1"/>
  <c r="S63" i="12"/>
  <c r="T63" i="12" s="1"/>
  <c r="U63" i="12" s="1"/>
  <c r="V63" i="12" s="1"/>
  <c r="S59" i="12"/>
  <c r="T59" i="12" s="1"/>
  <c r="U59" i="12" s="1"/>
  <c r="V59" i="12" s="1"/>
  <c r="S53" i="12"/>
  <c r="T53" i="12" s="1"/>
  <c r="U53" i="12" s="1"/>
  <c r="V53" i="12" s="1"/>
  <c r="S46" i="12"/>
  <c r="T46" i="12" s="1"/>
  <c r="U46" i="12" s="1"/>
  <c r="V46" i="12" s="1"/>
  <c r="S42" i="12"/>
  <c r="T42" i="12" s="1"/>
  <c r="U42" i="12" s="1"/>
  <c r="V42" i="12" s="1"/>
  <c r="S38" i="12"/>
  <c r="T38" i="12" s="1"/>
  <c r="U38" i="12" s="1"/>
  <c r="V38" i="12" s="1"/>
  <c r="S34" i="12"/>
  <c r="T34" i="12" s="1"/>
  <c r="U34" i="12" s="1"/>
  <c r="V34" i="12" s="1"/>
  <c r="S30" i="12"/>
  <c r="T30" i="12" s="1"/>
  <c r="U30" i="12" s="1"/>
  <c r="V30" i="12" s="1"/>
  <c r="S26" i="12"/>
  <c r="T26" i="12" s="1"/>
  <c r="U26" i="12" s="1"/>
  <c r="V26" i="12" s="1"/>
  <c r="S22" i="12"/>
  <c r="T22" i="12" s="1"/>
  <c r="U22" i="12" s="1"/>
  <c r="V22" i="12" s="1"/>
  <c r="S18" i="12"/>
  <c r="T18" i="12" s="1"/>
  <c r="U18" i="12" s="1"/>
  <c r="V18" i="12" s="1"/>
  <c r="S14" i="12"/>
  <c r="T14" i="12" s="1"/>
  <c r="U14" i="12" s="1"/>
  <c r="V14" i="12" s="1"/>
  <c r="S10" i="12"/>
  <c r="T10" i="12" s="1"/>
  <c r="U10" i="12" s="1"/>
  <c r="V10" i="12" s="1"/>
  <c r="S6" i="12"/>
  <c r="T6" i="12" s="1"/>
  <c r="U6" i="12" s="1"/>
  <c r="V6" i="12" s="1"/>
  <c r="S56" i="12"/>
  <c r="T56" i="12" s="1"/>
  <c r="U56" i="12" s="1"/>
  <c r="V56" i="12" s="1"/>
  <c r="AH71" i="11"/>
  <c r="AI71" i="11" s="1"/>
  <c r="AJ71" i="11" s="1"/>
  <c r="AK71" i="11" s="1"/>
  <c r="AH67" i="11"/>
  <c r="AI67" i="11" s="1"/>
  <c r="AJ67" i="11" s="1"/>
  <c r="AK67" i="11" s="1"/>
  <c r="AH58" i="11"/>
  <c r="AI58" i="11" s="1"/>
  <c r="AJ58" i="11" s="1"/>
  <c r="AK58" i="11" s="1"/>
  <c r="AH57" i="11"/>
  <c r="AI57" i="11" s="1"/>
  <c r="AJ57" i="11" s="1"/>
  <c r="AK57" i="11" s="1"/>
  <c r="AH50" i="11"/>
  <c r="AI50" i="11" s="1"/>
  <c r="AJ50" i="11" s="1"/>
  <c r="AK50" i="11" s="1"/>
  <c r="AH46" i="11"/>
  <c r="AI46" i="11" s="1"/>
  <c r="AJ46" i="11" s="1"/>
  <c r="AK46" i="11" s="1"/>
  <c r="AH42" i="11"/>
  <c r="AI42" i="11" s="1"/>
  <c r="AJ42" i="11" s="1"/>
  <c r="AK42" i="11" s="1"/>
  <c r="AH38" i="11"/>
  <c r="AI38" i="11" s="1"/>
  <c r="AJ38" i="11" s="1"/>
  <c r="AK38" i="11" s="1"/>
  <c r="AH37" i="11"/>
  <c r="AI37" i="11" s="1"/>
  <c r="AJ37" i="11" s="1"/>
  <c r="AK37" i="11" s="1"/>
  <c r="AH30" i="11"/>
  <c r="AI30" i="11" s="1"/>
  <c r="AJ30" i="11" s="1"/>
  <c r="AK30" i="11" s="1"/>
  <c r="AH26" i="11"/>
  <c r="AI26" i="11" s="1"/>
  <c r="AJ26" i="11" s="1"/>
  <c r="AK26" i="11" s="1"/>
  <c r="AH22" i="11"/>
  <c r="AI22" i="11" s="1"/>
  <c r="AJ22" i="11" s="1"/>
  <c r="AK22" i="11" s="1"/>
  <c r="AH21" i="11"/>
  <c r="AI21" i="11" s="1"/>
  <c r="AJ21" i="11" s="1"/>
  <c r="AK21" i="11" s="1"/>
  <c r="AH18" i="11"/>
  <c r="AI18" i="11" s="1"/>
  <c r="AJ18" i="11" s="1"/>
  <c r="AK18" i="11" s="1"/>
  <c r="AH8" i="11"/>
  <c r="AI8" i="11" s="1"/>
  <c r="AJ8" i="11" s="1"/>
  <c r="AK8" i="11" s="1"/>
  <c r="AH4" i="11"/>
  <c r="AI4" i="11" s="1"/>
  <c r="AJ4" i="11" s="1"/>
  <c r="AK4" i="11" s="1"/>
  <c r="AH15" i="11"/>
  <c r="AI15" i="11" s="1"/>
  <c r="AJ15" i="11" s="1"/>
  <c r="AK15" i="11" s="1"/>
  <c r="N71" i="11"/>
  <c r="O71" i="11" s="1"/>
  <c r="P71" i="11" s="1"/>
  <c r="Q71" i="11" s="1"/>
  <c r="N67" i="11"/>
  <c r="O67" i="11" s="1"/>
  <c r="P67" i="11" s="1"/>
  <c r="Q67" i="11" s="1"/>
  <c r="N64" i="11"/>
  <c r="O64" i="11" s="1"/>
  <c r="P64" i="11" s="1"/>
  <c r="Q64" i="11" s="1"/>
  <c r="N58" i="11"/>
  <c r="O58" i="11" s="1"/>
  <c r="P58" i="11" s="1"/>
  <c r="Q58" i="11" s="1"/>
  <c r="N50" i="11"/>
  <c r="O50" i="11" s="1"/>
  <c r="P50" i="11" s="1"/>
  <c r="Q50" i="11" s="1"/>
  <c r="N46" i="11"/>
  <c r="O46" i="11" s="1"/>
  <c r="P46" i="11" s="1"/>
  <c r="Q46" i="11" s="1"/>
  <c r="N39" i="11"/>
  <c r="O39" i="11" s="1"/>
  <c r="P39" i="11" s="1"/>
  <c r="Q39" i="11" s="1"/>
  <c r="N34" i="11"/>
  <c r="O34" i="11" s="1"/>
  <c r="P34" i="11" s="1"/>
  <c r="Q34" i="11" s="1"/>
  <c r="N30" i="11"/>
  <c r="O30" i="11" s="1"/>
  <c r="P30" i="11" s="1"/>
  <c r="Q30" i="11" s="1"/>
  <c r="N26" i="11"/>
  <c r="O26" i="11" s="1"/>
  <c r="P26" i="11" s="1"/>
  <c r="Q26" i="11" s="1"/>
  <c r="N22" i="11"/>
  <c r="O22" i="11" s="1"/>
  <c r="P22" i="11" s="1"/>
  <c r="Q22" i="11" s="1"/>
  <c r="N18" i="11"/>
  <c r="O18" i="11" s="1"/>
  <c r="P18" i="11" s="1"/>
  <c r="Q18" i="11" s="1"/>
  <c r="N11" i="11"/>
  <c r="O11" i="11" s="1"/>
  <c r="P11" i="11" s="1"/>
  <c r="Q11" i="11" s="1"/>
  <c r="N7" i="11"/>
  <c r="O7" i="11" s="1"/>
  <c r="P7" i="11" s="1"/>
  <c r="Q7" i="11" s="1"/>
  <c r="N3" i="11"/>
  <c r="O3" i="11" s="1"/>
  <c r="P3" i="11" s="1"/>
  <c r="Q3" i="11" s="1"/>
  <c r="N12" i="11"/>
  <c r="O12" i="11" s="1"/>
  <c r="P12" i="11" s="1"/>
  <c r="Q12" i="11" s="1"/>
  <c r="X35" i="19"/>
  <c r="Y35" i="19" s="1"/>
  <c r="Z35" i="19" s="1"/>
  <c r="AA35" i="19" s="1"/>
  <c r="X27" i="19"/>
  <c r="Y27" i="19" s="1"/>
  <c r="Z27" i="19" s="1"/>
  <c r="AA27" i="19" s="1"/>
  <c r="X22" i="19"/>
  <c r="Y22" i="19" s="1"/>
  <c r="Z22" i="19" s="1"/>
  <c r="AA22" i="19" s="1"/>
  <c r="X17" i="19"/>
  <c r="Y17" i="19" s="1"/>
  <c r="Z17" i="19" s="1"/>
  <c r="AA17" i="19" s="1"/>
  <c r="X13" i="19"/>
  <c r="Y13" i="19" s="1"/>
  <c r="Z13" i="19" s="1"/>
  <c r="AA13" i="19" s="1"/>
  <c r="X9" i="19"/>
  <c r="Y9" i="19" s="1"/>
  <c r="Z9" i="19" s="1"/>
  <c r="AA9" i="19" s="1"/>
  <c r="X5" i="19"/>
  <c r="Y5" i="19" s="1"/>
  <c r="Z5" i="19" s="1"/>
  <c r="AA5" i="19" s="1"/>
  <c r="S57" i="18"/>
  <c r="T57" i="18" s="1"/>
  <c r="U57" i="18" s="1"/>
  <c r="V57" i="18" s="1"/>
  <c r="S53" i="18"/>
  <c r="T53" i="18" s="1"/>
  <c r="U53" i="18" s="1"/>
  <c r="V53" i="18" s="1"/>
  <c r="S45" i="18"/>
  <c r="T45" i="18" s="1"/>
  <c r="U45" i="18" s="1"/>
  <c r="V45" i="18" s="1"/>
  <c r="S33" i="18"/>
  <c r="T33" i="18" s="1"/>
  <c r="U33" i="18" s="1"/>
  <c r="V33" i="18" s="1"/>
  <c r="S29" i="18"/>
  <c r="T29" i="18" s="1"/>
  <c r="U29" i="18" s="1"/>
  <c r="V29" i="18" s="1"/>
  <c r="S25" i="18"/>
  <c r="T25" i="18" s="1"/>
  <c r="U25" i="18" s="1"/>
  <c r="V25" i="18" s="1"/>
  <c r="S21" i="18"/>
  <c r="T21" i="18" s="1"/>
  <c r="U21" i="18" s="1"/>
  <c r="V21" i="18" s="1"/>
  <c r="S13" i="18"/>
  <c r="T13" i="18" s="1"/>
  <c r="U13" i="18" s="1"/>
  <c r="V13" i="18" s="1"/>
  <c r="X66" i="15"/>
  <c r="Y66" i="15" s="1"/>
  <c r="Z66" i="15" s="1"/>
  <c r="AA66" i="15" s="1"/>
  <c r="X45" i="15"/>
  <c r="Y45" i="15" s="1"/>
  <c r="Z45" i="15" s="1"/>
  <c r="AA45" i="15" s="1"/>
  <c r="X16" i="15"/>
  <c r="Y16" i="15" s="1"/>
  <c r="Z16" i="15" s="1"/>
  <c r="AA16" i="15" s="1"/>
  <c r="X8" i="15"/>
  <c r="Y8" i="15" s="1"/>
  <c r="Z8" i="15" s="1"/>
  <c r="AA8" i="15" s="1"/>
  <c r="X61" i="15"/>
  <c r="Y61" i="15" s="1"/>
  <c r="Z61" i="15" s="1"/>
  <c r="AA61" i="15" s="1"/>
  <c r="X46" i="15"/>
  <c r="Y46" i="15" s="1"/>
  <c r="Z46" i="15" s="1"/>
  <c r="AA46" i="15" s="1"/>
  <c r="X26" i="15"/>
  <c r="Y26" i="15" s="1"/>
  <c r="Z26" i="15" s="1"/>
  <c r="AA26" i="15" s="1"/>
  <c r="X15" i="15"/>
  <c r="Y15" i="15" s="1"/>
  <c r="Z15" i="15" s="1"/>
  <c r="AA15" i="15" s="1"/>
  <c r="X7" i="15"/>
  <c r="Y7" i="15" s="1"/>
  <c r="Z7" i="15" s="1"/>
  <c r="AA7" i="15" s="1"/>
  <c r="X56" i="15"/>
  <c r="Y56" i="15" s="1"/>
  <c r="Z56" i="15" s="1"/>
  <c r="AA56" i="15" s="1"/>
  <c r="X44" i="15"/>
  <c r="Y44" i="15" s="1"/>
  <c r="Z44" i="15" s="1"/>
  <c r="AA44" i="15" s="1"/>
  <c r="X74" i="13"/>
  <c r="Y74" i="13" s="1"/>
  <c r="Z74" i="13" s="1"/>
  <c r="AA74" i="13" s="1"/>
  <c r="X70" i="13"/>
  <c r="Y70" i="13" s="1"/>
  <c r="Z70" i="13" s="1"/>
  <c r="AA70" i="13" s="1"/>
  <c r="X62" i="13"/>
  <c r="Y62" i="13" s="1"/>
  <c r="Z62" i="13" s="1"/>
  <c r="AA62" i="13" s="1"/>
  <c r="X54" i="13"/>
  <c r="Y54" i="13" s="1"/>
  <c r="Z54" i="13" s="1"/>
  <c r="AA54" i="13" s="1"/>
  <c r="X50" i="13"/>
  <c r="Y50" i="13" s="1"/>
  <c r="Z50" i="13" s="1"/>
  <c r="AA50" i="13" s="1"/>
  <c r="X42" i="13"/>
  <c r="Y42" i="13" s="1"/>
  <c r="Z42" i="13" s="1"/>
  <c r="AA42" i="13" s="1"/>
  <c r="X38" i="13"/>
  <c r="Y38" i="13" s="1"/>
  <c r="Z38" i="13" s="1"/>
  <c r="AA38" i="13" s="1"/>
  <c r="X30" i="13"/>
  <c r="Y30" i="13" s="1"/>
  <c r="Z30" i="13" s="1"/>
  <c r="AA30" i="13" s="1"/>
  <c r="X22" i="13"/>
  <c r="Y22" i="13" s="1"/>
  <c r="Z22" i="13" s="1"/>
  <c r="AA22" i="13" s="1"/>
  <c r="X18" i="13"/>
  <c r="Y18" i="13" s="1"/>
  <c r="Z18" i="13" s="1"/>
  <c r="AA18" i="13" s="1"/>
  <c r="X10" i="13"/>
  <c r="Y10" i="13" s="1"/>
  <c r="Z10" i="13" s="1"/>
  <c r="AA10" i="13" s="1"/>
  <c r="X6" i="13"/>
  <c r="Y6" i="13" s="1"/>
  <c r="Z6" i="13" s="1"/>
  <c r="AA6" i="13" s="1"/>
  <c r="S74" i="12"/>
  <c r="T74" i="12" s="1"/>
  <c r="U74" i="12" s="1"/>
  <c r="V74" i="12" s="1"/>
  <c r="S70" i="12"/>
  <c r="T70" i="12" s="1"/>
  <c r="U70" i="12" s="1"/>
  <c r="V70" i="12" s="1"/>
  <c r="S66" i="12"/>
  <c r="T66" i="12" s="1"/>
  <c r="U66" i="12" s="1"/>
  <c r="V66" i="12" s="1"/>
  <c r="S62" i="12"/>
  <c r="T62" i="12" s="1"/>
  <c r="U62" i="12" s="1"/>
  <c r="V62" i="12" s="1"/>
  <c r="S58" i="12"/>
  <c r="T58" i="12" s="1"/>
  <c r="U58" i="12" s="1"/>
  <c r="V58" i="12" s="1"/>
  <c r="S51" i="12"/>
  <c r="T51" i="12" s="1"/>
  <c r="U51" i="12" s="1"/>
  <c r="V51" i="12" s="1"/>
  <c r="S45" i="12"/>
  <c r="T45" i="12" s="1"/>
  <c r="U45" i="12" s="1"/>
  <c r="V45" i="12" s="1"/>
  <c r="S41" i="12"/>
  <c r="T41" i="12" s="1"/>
  <c r="U41" i="12" s="1"/>
  <c r="V41" i="12" s="1"/>
  <c r="S37" i="12"/>
  <c r="T37" i="12" s="1"/>
  <c r="U37" i="12" s="1"/>
  <c r="V37" i="12" s="1"/>
  <c r="S33" i="12"/>
  <c r="T33" i="12" s="1"/>
  <c r="U33" i="12" s="1"/>
  <c r="V33" i="12" s="1"/>
  <c r="S29" i="12"/>
  <c r="T29" i="12" s="1"/>
  <c r="U29" i="12" s="1"/>
  <c r="V29" i="12" s="1"/>
  <c r="S25" i="12"/>
  <c r="T25" i="12" s="1"/>
  <c r="U25" i="12" s="1"/>
  <c r="V25" i="12" s="1"/>
  <c r="S21" i="12"/>
  <c r="T21" i="12" s="1"/>
  <c r="U21" i="12" s="1"/>
  <c r="V21" i="12" s="1"/>
  <c r="S17" i="12"/>
  <c r="T17" i="12" s="1"/>
  <c r="U17" i="12" s="1"/>
  <c r="V17" i="12" s="1"/>
  <c r="S13" i="12"/>
  <c r="T13" i="12" s="1"/>
  <c r="U13" i="12" s="1"/>
  <c r="V13" i="12" s="1"/>
  <c r="S9" i="12"/>
  <c r="T9" i="12" s="1"/>
  <c r="U9" i="12" s="1"/>
  <c r="V9" i="12" s="1"/>
  <c r="S5" i="12"/>
  <c r="T5" i="12" s="1"/>
  <c r="U5" i="12" s="1"/>
  <c r="V5" i="12" s="1"/>
  <c r="S54" i="12"/>
  <c r="T54" i="12" s="1"/>
  <c r="U54" i="12" s="1"/>
  <c r="V54" i="12" s="1"/>
  <c r="AH74" i="11"/>
  <c r="AI74" i="11" s="1"/>
  <c r="AJ74" i="11" s="1"/>
  <c r="AK74" i="11" s="1"/>
  <c r="AH70" i="11"/>
  <c r="AI70" i="11" s="1"/>
  <c r="AJ70" i="11" s="1"/>
  <c r="AK70" i="11" s="1"/>
  <c r="AH66" i="11"/>
  <c r="AI66" i="11" s="1"/>
  <c r="AJ66" i="11" s="1"/>
  <c r="AK66" i="11" s="1"/>
  <c r="AH63" i="11"/>
  <c r="AI63" i="11" s="1"/>
  <c r="AJ63" i="11" s="1"/>
  <c r="AK63" i="11" s="1"/>
  <c r="AH59" i="11"/>
  <c r="AI59" i="11" s="1"/>
  <c r="AJ59" i="11" s="1"/>
  <c r="AK59" i="11" s="1"/>
  <c r="AH54" i="11"/>
  <c r="AI54" i="11" s="1"/>
  <c r="AJ54" i="11" s="1"/>
  <c r="AK54" i="11" s="1"/>
  <c r="AH49" i="11"/>
  <c r="AI49" i="11" s="1"/>
  <c r="AJ49" i="11" s="1"/>
  <c r="AK49" i="11" s="1"/>
  <c r="AH45" i="11"/>
  <c r="AI45" i="11" s="1"/>
  <c r="AJ45" i="11" s="1"/>
  <c r="AK45" i="11" s="1"/>
  <c r="AH41" i="11"/>
  <c r="AI41" i="11" s="1"/>
  <c r="AJ41" i="11" s="1"/>
  <c r="AK41" i="11" s="1"/>
  <c r="AH36" i="11"/>
  <c r="AI36" i="11" s="1"/>
  <c r="AJ36" i="11" s="1"/>
  <c r="AK36" i="11" s="1"/>
  <c r="AH33" i="11"/>
  <c r="AI33" i="11" s="1"/>
  <c r="AJ33" i="11" s="1"/>
  <c r="AK33" i="11" s="1"/>
  <c r="AH29" i="11"/>
  <c r="AI29" i="11" s="1"/>
  <c r="AJ29" i="11" s="1"/>
  <c r="AK29" i="11" s="1"/>
  <c r="AH25" i="11"/>
  <c r="AI25" i="11" s="1"/>
  <c r="AJ25" i="11" s="1"/>
  <c r="AK25" i="11" s="1"/>
  <c r="AH20" i="11"/>
  <c r="AI20" i="11" s="1"/>
  <c r="AJ20" i="11" s="1"/>
  <c r="AK20" i="11" s="1"/>
  <c r="AH17" i="11"/>
  <c r="AI17" i="11" s="1"/>
  <c r="AJ17" i="11" s="1"/>
  <c r="AK17" i="11" s="1"/>
  <c r="AH14" i="11"/>
  <c r="AI14" i="11" s="1"/>
  <c r="AJ14" i="11" s="1"/>
  <c r="AK14" i="11" s="1"/>
  <c r="AH7" i="11"/>
  <c r="AI7" i="11" s="1"/>
  <c r="AJ7" i="11" s="1"/>
  <c r="AK7" i="11" s="1"/>
  <c r="AH3" i="11"/>
  <c r="AI3" i="11" s="1"/>
  <c r="AJ3" i="11" s="1"/>
  <c r="AK3" i="11" s="1"/>
  <c r="N74" i="11"/>
  <c r="O74" i="11" s="1"/>
  <c r="P74" i="11" s="1"/>
  <c r="Q74" i="11" s="1"/>
  <c r="N70" i="11"/>
  <c r="O70" i="11" s="1"/>
  <c r="P70" i="11" s="1"/>
  <c r="Q70" i="11" s="1"/>
  <c r="N66" i="11"/>
  <c r="O66" i="11" s="1"/>
  <c r="P66" i="11" s="1"/>
  <c r="Q66" i="11" s="1"/>
  <c r="N60" i="11"/>
  <c r="O60" i="11" s="1"/>
  <c r="P60" i="11" s="1"/>
  <c r="Q60" i="11" s="1"/>
  <c r="N54" i="11"/>
  <c r="O54" i="11" s="1"/>
  <c r="P54" i="11" s="1"/>
  <c r="Q54" i="11" s="1"/>
  <c r="N51" i="11"/>
  <c r="O51" i="11" s="1"/>
  <c r="P51" i="11" s="1"/>
  <c r="Q51" i="11" s="1"/>
  <c r="N49" i="11"/>
  <c r="O49" i="11" s="1"/>
  <c r="P49" i="11" s="1"/>
  <c r="Q49" i="11" s="1"/>
  <c r="N45" i="11"/>
  <c r="O45" i="11" s="1"/>
  <c r="P45" i="11" s="1"/>
  <c r="Q45" i="11" s="1"/>
  <c r="N41" i="11"/>
  <c r="O41" i="11" s="1"/>
  <c r="P41" i="11" s="1"/>
  <c r="Q41" i="11" s="1"/>
  <c r="N37" i="11"/>
  <c r="O37" i="11" s="1"/>
  <c r="P37" i="11" s="1"/>
  <c r="Q37" i="11" s="1"/>
  <c r="N33" i="11"/>
  <c r="O33" i="11" s="1"/>
  <c r="P33" i="11" s="1"/>
  <c r="Q33" i="11" s="1"/>
  <c r="N29" i="11"/>
  <c r="O29" i="11" s="1"/>
  <c r="P29" i="11" s="1"/>
  <c r="Q29" i="11" s="1"/>
  <c r="N25" i="11"/>
  <c r="O25" i="11" s="1"/>
  <c r="P25" i="11" s="1"/>
  <c r="Q25" i="11" s="1"/>
  <c r="N21" i="11"/>
  <c r="O21" i="11" s="1"/>
  <c r="P21" i="11" s="1"/>
  <c r="Q21" i="11" s="1"/>
  <c r="N14" i="11"/>
  <c r="O14" i="11" s="1"/>
  <c r="P14" i="11" s="1"/>
  <c r="Q14" i="11" s="1"/>
  <c r="N10" i="11"/>
  <c r="O10" i="11" s="1"/>
  <c r="P10" i="11" s="1"/>
  <c r="Q10" i="11" s="1"/>
  <c r="N6" i="11"/>
  <c r="O6" i="11" s="1"/>
  <c r="P6" i="11" s="1"/>
  <c r="Q6" i="11" s="1"/>
  <c r="N16" i="11"/>
  <c r="O16" i="11" s="1"/>
  <c r="P16" i="11" s="1"/>
  <c r="Q16" i="11" s="1"/>
  <c r="X33" i="19"/>
  <c r="Y33" i="19" s="1"/>
  <c r="Z33" i="19" s="1"/>
  <c r="AA33" i="19" s="1"/>
  <c r="X26" i="19"/>
  <c r="Y26" i="19" s="1"/>
  <c r="Z26" i="19" s="1"/>
  <c r="AA26" i="19" s="1"/>
  <c r="X21" i="19"/>
  <c r="Y21" i="19" s="1"/>
  <c r="Z21" i="19" s="1"/>
  <c r="AA21" i="19" s="1"/>
  <c r="X16" i="19"/>
  <c r="Y16" i="19" s="1"/>
  <c r="Z16" i="19" s="1"/>
  <c r="AA16" i="19" s="1"/>
  <c r="X12" i="19"/>
  <c r="Y12" i="19" s="1"/>
  <c r="Z12" i="19" s="1"/>
  <c r="AA12" i="19" s="1"/>
  <c r="X8" i="19"/>
  <c r="Y8" i="19" s="1"/>
  <c r="Z8" i="19" s="1"/>
  <c r="AA8" i="19" s="1"/>
  <c r="X4" i="19"/>
  <c r="Y4" i="19" s="1"/>
  <c r="Z4" i="19" s="1"/>
  <c r="AA4" i="19" s="1"/>
  <c r="S71" i="18"/>
  <c r="T71" i="18" s="1"/>
  <c r="U71" i="18" s="1"/>
  <c r="V71" i="18" s="1"/>
  <c r="S67" i="18"/>
  <c r="T67" i="18" s="1"/>
  <c r="U67" i="18" s="1"/>
  <c r="V67" i="18" s="1"/>
  <c r="S63" i="18"/>
  <c r="T63" i="18" s="1"/>
  <c r="U63" i="18" s="1"/>
  <c r="V63" i="18" s="1"/>
  <c r="S60" i="18"/>
  <c r="T60" i="18" s="1"/>
  <c r="U60" i="18" s="1"/>
  <c r="V60" i="18" s="1"/>
  <c r="S56" i="18"/>
  <c r="T56" i="18" s="1"/>
  <c r="U56" i="18" s="1"/>
  <c r="V56" i="18" s="1"/>
  <c r="S52" i="18"/>
  <c r="T52" i="18" s="1"/>
  <c r="U52" i="18" s="1"/>
  <c r="V52" i="18" s="1"/>
  <c r="S40" i="18"/>
  <c r="T40" i="18" s="1"/>
  <c r="U40" i="18" s="1"/>
  <c r="V40" i="18" s="1"/>
  <c r="S36" i="18"/>
  <c r="T36" i="18" s="1"/>
  <c r="U36" i="18" s="1"/>
  <c r="V36" i="18" s="1"/>
  <c r="S28" i="18"/>
  <c r="T28" i="18" s="1"/>
  <c r="U28" i="18" s="1"/>
  <c r="V28" i="18" s="1"/>
  <c r="S24" i="18"/>
  <c r="T24" i="18" s="1"/>
  <c r="U24" i="18" s="1"/>
  <c r="V24" i="18" s="1"/>
  <c r="S20" i="18"/>
  <c r="T20" i="18" s="1"/>
  <c r="U20" i="18" s="1"/>
  <c r="V20" i="18" s="1"/>
  <c r="S8" i="18"/>
  <c r="T8" i="18" s="1"/>
  <c r="U8" i="18" s="1"/>
  <c r="V8" i="18" s="1"/>
  <c r="S4" i="18"/>
  <c r="T4" i="18" s="1"/>
  <c r="U4" i="18" s="1"/>
  <c r="V4" i="18" s="1"/>
  <c r="X72" i="15"/>
  <c r="Y72" i="15" s="1"/>
  <c r="Z72" i="15" s="1"/>
  <c r="AA72" i="15" s="1"/>
  <c r="X32" i="15"/>
  <c r="Y32" i="15" s="1"/>
  <c r="Z32" i="15" s="1"/>
  <c r="AA32" i="15" s="1"/>
  <c r="X53" i="15"/>
  <c r="Y53" i="15" s="1"/>
  <c r="Z53" i="15" s="1"/>
  <c r="AA53" i="15" s="1"/>
  <c r="X54" i="15"/>
  <c r="Y54" i="15" s="1"/>
  <c r="Z54" i="15" s="1"/>
  <c r="AA54" i="15" s="1"/>
  <c r="X43" i="15"/>
  <c r="Y43" i="15" s="1"/>
  <c r="Z43" i="15" s="1"/>
  <c r="AA43" i="15" s="1"/>
  <c r="X39" i="15"/>
  <c r="Y39" i="15" s="1"/>
  <c r="Z39" i="15" s="1"/>
  <c r="AA39" i="15" s="1"/>
  <c r="X33" i="15"/>
  <c r="Y33" i="15" s="1"/>
  <c r="Z33" i="15" s="1"/>
  <c r="AA33" i="15" s="1"/>
  <c r="X73" i="13"/>
  <c r="Y73" i="13" s="1"/>
  <c r="Z73" i="13" s="1"/>
  <c r="AA73" i="13" s="1"/>
  <c r="X69" i="13"/>
  <c r="Y69" i="13" s="1"/>
  <c r="Z69" i="13" s="1"/>
  <c r="AA69" i="13" s="1"/>
  <c r="X65" i="13"/>
  <c r="Y65" i="13" s="1"/>
  <c r="Z65" i="13" s="1"/>
  <c r="AA65" i="13" s="1"/>
  <c r="X61" i="13"/>
  <c r="Y61" i="13" s="1"/>
  <c r="Z61" i="13" s="1"/>
  <c r="AA61" i="13" s="1"/>
  <c r="X57" i="13"/>
  <c r="Y57" i="13" s="1"/>
  <c r="Z57" i="13" s="1"/>
  <c r="AA57" i="13" s="1"/>
  <c r="X53" i="13"/>
  <c r="Y53" i="13" s="1"/>
  <c r="Z53" i="13" s="1"/>
  <c r="AA53" i="13" s="1"/>
  <c r="X49" i="13"/>
  <c r="Y49" i="13" s="1"/>
  <c r="Z49" i="13" s="1"/>
  <c r="AA49" i="13" s="1"/>
  <c r="X45" i="13"/>
  <c r="Y45" i="13" s="1"/>
  <c r="Z45" i="13" s="1"/>
  <c r="AA45" i="13" s="1"/>
  <c r="X41" i="13"/>
  <c r="Y41" i="13" s="1"/>
  <c r="Z41" i="13" s="1"/>
  <c r="AA41" i="13" s="1"/>
  <c r="X37" i="13"/>
  <c r="Y37" i="13" s="1"/>
  <c r="Z37" i="13" s="1"/>
  <c r="AA37" i="13" s="1"/>
  <c r="X33" i="13"/>
  <c r="Y33" i="13" s="1"/>
  <c r="Z33" i="13" s="1"/>
  <c r="AA33" i="13" s="1"/>
  <c r="X29" i="13"/>
  <c r="Y29" i="13" s="1"/>
  <c r="Z29" i="13" s="1"/>
  <c r="AA29" i="13" s="1"/>
  <c r="X25" i="13"/>
  <c r="Y25" i="13" s="1"/>
  <c r="Z25" i="13" s="1"/>
  <c r="AA25" i="13" s="1"/>
  <c r="X21" i="13"/>
  <c r="Y21" i="13" s="1"/>
  <c r="Z21" i="13" s="1"/>
  <c r="AA21" i="13" s="1"/>
  <c r="X17" i="13"/>
  <c r="Y17" i="13" s="1"/>
  <c r="Z17" i="13" s="1"/>
  <c r="AA17" i="13" s="1"/>
  <c r="X13" i="13"/>
  <c r="Y13" i="13" s="1"/>
  <c r="Z13" i="13" s="1"/>
  <c r="AA13" i="13" s="1"/>
  <c r="X9" i="13"/>
  <c r="Y9" i="13" s="1"/>
  <c r="Z9" i="13" s="1"/>
  <c r="AA9" i="13" s="1"/>
  <c r="X5" i="13"/>
  <c r="Y5" i="13" s="1"/>
  <c r="Z5" i="13" s="1"/>
  <c r="AA5" i="13" s="1"/>
  <c r="S73" i="12"/>
  <c r="T73" i="12" s="1"/>
  <c r="U73" i="12" s="1"/>
  <c r="V73" i="12" s="1"/>
  <c r="S69" i="12"/>
  <c r="T69" i="12" s="1"/>
  <c r="U69" i="12" s="1"/>
  <c r="V69" i="12" s="1"/>
  <c r="S65" i="12"/>
  <c r="T65" i="12" s="1"/>
  <c r="U65" i="12" s="1"/>
  <c r="V65" i="12" s="1"/>
  <c r="S61" i="12"/>
  <c r="T61" i="12" s="1"/>
  <c r="U61" i="12" s="1"/>
  <c r="V61" i="12" s="1"/>
  <c r="S57" i="12"/>
  <c r="T57" i="12" s="1"/>
  <c r="U57" i="12" s="1"/>
  <c r="V57" i="12" s="1"/>
  <c r="S49" i="12"/>
  <c r="T49" i="12" s="1"/>
  <c r="U49" i="12" s="1"/>
  <c r="V49" i="12" s="1"/>
  <c r="S44" i="12"/>
  <c r="T44" i="12" s="1"/>
  <c r="U44" i="12" s="1"/>
  <c r="V44" i="12" s="1"/>
  <c r="S40" i="12"/>
  <c r="T40" i="12" s="1"/>
  <c r="U40" i="12" s="1"/>
  <c r="V40" i="12" s="1"/>
  <c r="S36" i="12"/>
  <c r="T36" i="12" s="1"/>
  <c r="U36" i="12" s="1"/>
  <c r="V36" i="12" s="1"/>
  <c r="S32" i="12"/>
  <c r="T32" i="12" s="1"/>
  <c r="U32" i="12" s="1"/>
  <c r="V32" i="12" s="1"/>
  <c r="S28" i="12"/>
  <c r="T28" i="12" s="1"/>
  <c r="U28" i="12" s="1"/>
  <c r="V28" i="12" s="1"/>
  <c r="S24" i="12"/>
  <c r="T24" i="12" s="1"/>
  <c r="U24" i="12" s="1"/>
  <c r="V24" i="12" s="1"/>
  <c r="S20" i="12"/>
  <c r="T20" i="12" s="1"/>
  <c r="U20" i="12" s="1"/>
  <c r="V20" i="12" s="1"/>
  <c r="S16" i="12"/>
  <c r="T16" i="12" s="1"/>
  <c r="U16" i="12" s="1"/>
  <c r="V16" i="12" s="1"/>
  <c r="S12" i="12"/>
  <c r="T12" i="12" s="1"/>
  <c r="U12" i="12" s="1"/>
  <c r="V12" i="12" s="1"/>
  <c r="S8" i="12"/>
  <c r="T8" i="12" s="1"/>
  <c r="U8" i="12" s="1"/>
  <c r="V8" i="12" s="1"/>
  <c r="S4" i="12"/>
  <c r="T4" i="12" s="1"/>
  <c r="U4" i="12" s="1"/>
  <c r="V4" i="12" s="1"/>
  <c r="S52" i="12"/>
  <c r="T52" i="12" s="1"/>
  <c r="U52" i="12" s="1"/>
  <c r="V52" i="12" s="1"/>
  <c r="AH73" i="11"/>
  <c r="AI73" i="11" s="1"/>
  <c r="AJ73" i="11" s="1"/>
  <c r="AK73" i="11" s="1"/>
  <c r="AH69" i="11"/>
  <c r="AI69" i="11" s="1"/>
  <c r="AJ69" i="11" s="1"/>
  <c r="AK69" i="11" s="1"/>
  <c r="AH65" i="11"/>
  <c r="AI65" i="11" s="1"/>
  <c r="AJ65" i="11" s="1"/>
  <c r="AK65" i="11" s="1"/>
  <c r="AH64" i="11"/>
  <c r="AI64" i="11" s="1"/>
  <c r="AJ64" i="11" s="1"/>
  <c r="AK64" i="11" s="1"/>
  <c r="AH53" i="11"/>
  <c r="AI53" i="11" s="1"/>
  <c r="AJ53" i="11" s="1"/>
  <c r="AK53" i="11" s="1"/>
  <c r="AH55" i="11"/>
  <c r="AI55" i="11" s="1"/>
  <c r="AJ55" i="11" s="1"/>
  <c r="AK55" i="11" s="1"/>
  <c r="AH48" i="11"/>
  <c r="AI48" i="11" s="1"/>
  <c r="AJ48" i="11" s="1"/>
  <c r="AK48" i="11" s="1"/>
  <c r="AH44" i="11"/>
  <c r="AI44" i="11" s="1"/>
  <c r="AJ44" i="11" s="1"/>
  <c r="AK44" i="11" s="1"/>
  <c r="AH40" i="11"/>
  <c r="AI40" i="11" s="1"/>
  <c r="AJ40" i="11" s="1"/>
  <c r="AK40" i="11" s="1"/>
  <c r="AH35" i="11"/>
  <c r="AI35" i="11" s="1"/>
  <c r="AJ35" i="11" s="1"/>
  <c r="AK35" i="11" s="1"/>
  <c r="AH32" i="11"/>
  <c r="AI32" i="11" s="1"/>
  <c r="AJ32" i="11" s="1"/>
  <c r="AK32" i="11" s="1"/>
  <c r="AH28" i="11"/>
  <c r="AI28" i="11" s="1"/>
  <c r="AJ28" i="11" s="1"/>
  <c r="AK28" i="11" s="1"/>
  <c r="AH24" i="11"/>
  <c r="AI24" i="11" s="1"/>
  <c r="AJ24" i="11" s="1"/>
  <c r="AK24" i="11" s="1"/>
  <c r="AH16" i="11"/>
  <c r="AI16" i="11" s="1"/>
  <c r="AJ16" i="11" s="1"/>
  <c r="AK16" i="11" s="1"/>
  <c r="AH13" i="11"/>
  <c r="AI13" i="11" s="1"/>
  <c r="AJ13" i="11" s="1"/>
  <c r="AK13" i="11" s="1"/>
  <c r="AH10" i="11"/>
  <c r="AI10" i="11" s="1"/>
  <c r="AJ10" i="11" s="1"/>
  <c r="AK10" i="11" s="1"/>
  <c r="AH6" i="11"/>
  <c r="AI6" i="11" s="1"/>
  <c r="AJ6" i="11" s="1"/>
  <c r="AK6" i="11" s="1"/>
  <c r="AH19" i="11"/>
  <c r="AI19" i="11" s="1"/>
  <c r="AJ19" i="11" s="1"/>
  <c r="AK19" i="11" s="1"/>
  <c r="N73" i="11"/>
  <c r="O73" i="11" s="1"/>
  <c r="P73" i="11" s="1"/>
  <c r="Q73" i="11" s="1"/>
  <c r="N69" i="11"/>
  <c r="O69" i="11" s="1"/>
  <c r="P69" i="11" s="1"/>
  <c r="Q69" i="11" s="1"/>
  <c r="N63" i="11"/>
  <c r="O63" i="11" s="1"/>
  <c r="P63" i="11" s="1"/>
  <c r="Q63" i="11" s="1"/>
  <c r="N61" i="11"/>
  <c r="O61" i="11" s="1"/>
  <c r="P61" i="11" s="1"/>
  <c r="Q61" i="11" s="1"/>
  <c r="N65" i="11"/>
  <c r="O65" i="11" s="1"/>
  <c r="P65" i="11" s="1"/>
  <c r="Q65" i="11" s="1"/>
  <c r="N62" i="11"/>
  <c r="O62" i="11" s="1"/>
  <c r="P62" i="11" s="1"/>
  <c r="Q62" i="11" s="1"/>
  <c r="N48" i="11"/>
  <c r="O48" i="11" s="1"/>
  <c r="P48" i="11" s="1"/>
  <c r="Q48" i="11" s="1"/>
  <c r="N44" i="11"/>
  <c r="O44" i="11" s="1"/>
  <c r="P44" i="11" s="1"/>
  <c r="Q44" i="11" s="1"/>
  <c r="N40" i="11"/>
  <c r="O40" i="11" s="1"/>
  <c r="P40" i="11" s="1"/>
  <c r="Q40" i="11" s="1"/>
  <c r="N38" i="11"/>
  <c r="O38" i="11" s="1"/>
  <c r="P38" i="11" s="1"/>
  <c r="Q38" i="11" s="1"/>
  <c r="N32" i="11"/>
  <c r="O32" i="11" s="1"/>
  <c r="P32" i="11" s="1"/>
  <c r="Q32" i="11" s="1"/>
  <c r="N28" i="11"/>
  <c r="O28" i="11" s="1"/>
  <c r="P28" i="11" s="1"/>
  <c r="Q28" i="11" s="1"/>
  <c r="N24" i="11"/>
  <c r="O24" i="11" s="1"/>
  <c r="P24" i="11" s="1"/>
  <c r="Q24" i="11" s="1"/>
  <c r="N17" i="11"/>
  <c r="O17" i="11" s="1"/>
  <c r="P17" i="11" s="1"/>
  <c r="Q17" i="11" s="1"/>
  <c r="N19" i="11"/>
  <c r="O19" i="11" s="1"/>
  <c r="P19" i="11" s="1"/>
  <c r="Q19" i="11" s="1"/>
  <c r="N9" i="11"/>
  <c r="O9" i="11" s="1"/>
  <c r="P9" i="11" s="1"/>
  <c r="Q9" i="11" s="1"/>
  <c r="N5" i="11"/>
  <c r="O5" i="11" s="1"/>
  <c r="P5" i="11" s="1"/>
  <c r="Q5" i="11" s="1"/>
  <c r="N35" i="11"/>
  <c r="O35" i="11" s="1"/>
  <c r="P35" i="11" s="1"/>
  <c r="Q35" i="11" s="1"/>
  <c r="X31" i="19"/>
  <c r="Y31" i="19" s="1"/>
  <c r="Z31" i="19" s="1"/>
  <c r="AA31" i="19" s="1"/>
  <c r="X25" i="19"/>
  <c r="Y25" i="19" s="1"/>
  <c r="Z25" i="19" s="1"/>
  <c r="AA25" i="19" s="1"/>
  <c r="X19" i="19"/>
  <c r="Y19" i="19" s="1"/>
  <c r="Z19" i="19" s="1"/>
  <c r="AA19" i="19" s="1"/>
  <c r="X15" i="19"/>
  <c r="Y15" i="19" s="1"/>
  <c r="Z15" i="19" s="1"/>
  <c r="AA15" i="19" s="1"/>
  <c r="X11" i="19"/>
  <c r="Y11" i="19" s="1"/>
  <c r="Z11" i="19" s="1"/>
  <c r="AA11" i="19" s="1"/>
  <c r="X7" i="19"/>
  <c r="Y7" i="19" s="1"/>
  <c r="Z7" i="19" s="1"/>
  <c r="AA7" i="19" s="1"/>
  <c r="X3" i="19"/>
  <c r="Y3" i="19" s="1"/>
  <c r="Z3" i="19" s="1"/>
  <c r="AA3" i="19" s="1"/>
  <c r="S70" i="18"/>
  <c r="T70" i="18" s="1"/>
  <c r="U70" i="18" s="1"/>
  <c r="V70" i="18" s="1"/>
  <c r="S66" i="18"/>
  <c r="T66" i="18" s="1"/>
  <c r="U66" i="18" s="1"/>
  <c r="V66" i="18" s="1"/>
  <c r="S55" i="18"/>
  <c r="T55" i="18" s="1"/>
  <c r="U55" i="18" s="1"/>
  <c r="V55" i="18" s="1"/>
  <c r="S51" i="18"/>
  <c r="T51" i="18" s="1"/>
  <c r="U51" i="18" s="1"/>
  <c r="V51" i="18" s="1"/>
  <c r="S47" i="18"/>
  <c r="T47" i="18" s="1"/>
  <c r="U47" i="18" s="1"/>
  <c r="V47" i="18" s="1"/>
  <c r="S43" i="18"/>
  <c r="T43" i="18" s="1"/>
  <c r="U43" i="18" s="1"/>
  <c r="V43" i="18" s="1"/>
  <c r="S31" i="18"/>
  <c r="T31" i="18" s="1"/>
  <c r="U31" i="18" s="1"/>
  <c r="V31" i="18" s="1"/>
  <c r="S23" i="18"/>
  <c r="T23" i="18" s="1"/>
  <c r="U23" i="18" s="1"/>
  <c r="V23" i="18" s="1"/>
  <c r="S19" i="18"/>
  <c r="T19" i="18" s="1"/>
  <c r="U19" i="18" s="1"/>
  <c r="V19" i="18" s="1"/>
  <c r="S15" i="18"/>
  <c r="T15" i="18" s="1"/>
  <c r="U15" i="18" s="1"/>
  <c r="V15" i="18" s="1"/>
  <c r="S11" i="18"/>
  <c r="T11" i="18" s="1"/>
  <c r="U11" i="18" s="1"/>
  <c r="V11" i="18" s="1"/>
  <c r="X70" i="15"/>
  <c r="Y70" i="15" s="1"/>
  <c r="Z70" i="15" s="1"/>
  <c r="AA70" i="15" s="1"/>
  <c r="X55" i="15"/>
  <c r="Y55" i="15" s="1"/>
  <c r="Z55" i="15" s="1"/>
  <c r="AA55" i="15" s="1"/>
  <c r="X25" i="15"/>
  <c r="Y25" i="15" s="1"/>
  <c r="Z25" i="15" s="1"/>
  <c r="AA25" i="15" s="1"/>
  <c r="X12" i="15"/>
  <c r="Y12" i="15" s="1"/>
  <c r="Z12" i="15" s="1"/>
  <c r="AA12" i="15" s="1"/>
  <c r="X4" i="15"/>
  <c r="Y4" i="15" s="1"/>
  <c r="Z4" i="15" s="1"/>
  <c r="AA4" i="15" s="1"/>
  <c r="X52" i="15"/>
  <c r="Y52" i="15" s="1"/>
  <c r="Z52" i="15" s="1"/>
  <c r="AA52" i="15" s="1"/>
  <c r="X71" i="15"/>
  <c r="Y71" i="15" s="1"/>
  <c r="Z71" i="15" s="1"/>
  <c r="AA71" i="15" s="1"/>
  <c r="X63" i="15"/>
  <c r="Y63" i="15" s="1"/>
  <c r="Z63" i="15" s="1"/>
  <c r="AA63" i="15" s="1"/>
  <c r="X48" i="15"/>
  <c r="Y48" i="15" s="1"/>
  <c r="Z48" i="15" s="1"/>
  <c r="AA48" i="15" s="1"/>
  <c r="X30" i="15"/>
  <c r="Y30" i="15" s="1"/>
  <c r="Z30" i="15" s="1"/>
  <c r="AA30" i="15" s="1"/>
  <c r="X19" i="15"/>
  <c r="Y19" i="15" s="1"/>
  <c r="Z19" i="15" s="1"/>
  <c r="AA19" i="15" s="1"/>
  <c r="X11" i="15"/>
  <c r="Y11" i="15" s="1"/>
  <c r="Z11" i="15" s="1"/>
  <c r="AA11" i="15" s="1"/>
  <c r="X3" i="15"/>
  <c r="Y3" i="15" s="1"/>
  <c r="Z3" i="15" s="1"/>
  <c r="AA3" i="15" s="1"/>
  <c r="X50" i="15"/>
  <c r="Y50" i="15" s="1"/>
  <c r="Z50" i="15" s="1"/>
  <c r="AA50" i="15" s="1"/>
  <c r="X29" i="15"/>
  <c r="Y29" i="15" s="1"/>
  <c r="Z29" i="15" s="1"/>
  <c r="AA29" i="15" s="1"/>
  <c r="X72" i="13"/>
  <c r="Y72" i="13" s="1"/>
  <c r="Z72" i="13" s="1"/>
  <c r="AA72" i="13" s="1"/>
  <c r="X68" i="13"/>
  <c r="Y68" i="13" s="1"/>
  <c r="Z68" i="13" s="1"/>
  <c r="AA68" i="13" s="1"/>
  <c r="X64" i="13"/>
  <c r="Y64" i="13" s="1"/>
  <c r="Z64" i="13" s="1"/>
  <c r="AA64" i="13" s="1"/>
  <c r="X56" i="13"/>
  <c r="Y56" i="13" s="1"/>
  <c r="Z56" i="13" s="1"/>
  <c r="AA56" i="13" s="1"/>
  <c r="X44" i="13"/>
  <c r="Y44" i="13" s="1"/>
  <c r="Z44" i="13" s="1"/>
  <c r="AA44" i="13" s="1"/>
  <c r="X40" i="13"/>
  <c r="Y40" i="13" s="1"/>
  <c r="Z40" i="13" s="1"/>
  <c r="AA40" i="13" s="1"/>
  <c r="X36" i="13"/>
  <c r="Y36" i="13" s="1"/>
  <c r="Z36" i="13" s="1"/>
  <c r="AA36" i="13" s="1"/>
  <c r="X32" i="13"/>
  <c r="Y32" i="13" s="1"/>
  <c r="Z32" i="13" s="1"/>
  <c r="AA32" i="13" s="1"/>
  <c r="X24" i="13"/>
  <c r="Y24" i="13" s="1"/>
  <c r="Z24" i="13" s="1"/>
  <c r="AA24" i="13" s="1"/>
  <c r="X12" i="13"/>
  <c r="Y12" i="13" s="1"/>
  <c r="Z12" i="13" s="1"/>
  <c r="AA12" i="13" s="1"/>
  <c r="X8" i="13"/>
  <c r="Y8" i="13" s="1"/>
  <c r="Z8" i="13" s="1"/>
  <c r="AA8" i="13" s="1"/>
  <c r="X4" i="13"/>
  <c r="Y4" i="13" s="1"/>
  <c r="Z4" i="13" s="1"/>
  <c r="AA4" i="13" s="1"/>
  <c r="S72" i="12"/>
  <c r="T72" i="12" s="1"/>
  <c r="U72" i="12" s="1"/>
  <c r="V72" i="12" s="1"/>
  <c r="S68" i="12"/>
  <c r="T68" i="12" s="1"/>
  <c r="U68" i="12" s="1"/>
  <c r="V68" i="12" s="1"/>
  <c r="S64" i="12"/>
  <c r="T64" i="12" s="1"/>
  <c r="U64" i="12" s="1"/>
  <c r="V64" i="12" s="1"/>
  <c r="S60" i="12"/>
  <c r="T60" i="12" s="1"/>
  <c r="U60" i="12" s="1"/>
  <c r="V60" i="12" s="1"/>
  <c r="S55" i="12"/>
  <c r="T55" i="12" s="1"/>
  <c r="U55" i="12" s="1"/>
  <c r="V55" i="12" s="1"/>
  <c r="S43" i="12"/>
  <c r="T43" i="12" s="1"/>
  <c r="U43" i="12" s="1"/>
  <c r="V43" i="12" s="1"/>
  <c r="S39" i="12"/>
  <c r="T39" i="12" s="1"/>
  <c r="U39" i="12" s="1"/>
  <c r="V39" i="12" s="1"/>
  <c r="S35" i="12"/>
  <c r="T35" i="12" s="1"/>
  <c r="U35" i="12" s="1"/>
  <c r="V35" i="12" s="1"/>
  <c r="S31" i="12"/>
  <c r="T31" i="12" s="1"/>
  <c r="U31" i="12" s="1"/>
  <c r="V31" i="12" s="1"/>
  <c r="S27" i="12"/>
  <c r="T27" i="12" s="1"/>
  <c r="U27" i="12" s="1"/>
  <c r="V27" i="12" s="1"/>
  <c r="S23" i="12"/>
  <c r="T23" i="12" s="1"/>
  <c r="U23" i="12" s="1"/>
  <c r="V23" i="12" s="1"/>
  <c r="S19" i="12"/>
  <c r="T19" i="12" s="1"/>
  <c r="U19" i="12" s="1"/>
  <c r="V19" i="12" s="1"/>
  <c r="S15" i="12"/>
  <c r="T15" i="12" s="1"/>
  <c r="U15" i="12" s="1"/>
  <c r="V15" i="12" s="1"/>
  <c r="S11" i="12"/>
  <c r="T11" i="12" s="1"/>
  <c r="U11" i="12" s="1"/>
  <c r="V11" i="12" s="1"/>
  <c r="S7" i="12"/>
  <c r="T7" i="12" s="1"/>
  <c r="U7" i="12" s="1"/>
  <c r="V7" i="12" s="1"/>
  <c r="S3" i="12"/>
  <c r="T3" i="12" s="1"/>
  <c r="U3" i="12" s="1"/>
  <c r="V3" i="12" s="1"/>
  <c r="S50" i="12"/>
  <c r="T50" i="12" s="1"/>
  <c r="U50" i="12" s="1"/>
  <c r="V50" i="12" s="1"/>
  <c r="AH72" i="11"/>
  <c r="AI72" i="11" s="1"/>
  <c r="AJ72" i="11" s="1"/>
  <c r="AK72" i="11" s="1"/>
  <c r="AH68" i="11"/>
  <c r="AI68" i="11" s="1"/>
  <c r="AJ68" i="11" s="1"/>
  <c r="AK68" i="11" s="1"/>
  <c r="AH62" i="11"/>
  <c r="AI62" i="11" s="1"/>
  <c r="AJ62" i="11" s="1"/>
  <c r="AK62" i="11" s="1"/>
  <c r="AH56" i="11"/>
  <c r="AI56" i="11" s="1"/>
  <c r="AJ56" i="11" s="1"/>
  <c r="AK56" i="11" s="1"/>
  <c r="AH60" i="11"/>
  <c r="AI60" i="11" s="1"/>
  <c r="AJ60" i="11" s="1"/>
  <c r="AK60" i="11" s="1"/>
  <c r="AH52" i="11"/>
  <c r="AI52" i="11" s="1"/>
  <c r="AJ52" i="11" s="1"/>
  <c r="AK52" i="11" s="1"/>
  <c r="AH47" i="11"/>
  <c r="AI47" i="11" s="1"/>
  <c r="AJ47" i="11" s="1"/>
  <c r="AK47" i="11" s="1"/>
  <c r="AH43" i="11"/>
  <c r="AI43" i="11" s="1"/>
  <c r="AJ43" i="11" s="1"/>
  <c r="AK43" i="11" s="1"/>
  <c r="AH39" i="11"/>
  <c r="AI39" i="11" s="1"/>
  <c r="AJ39" i="11" s="1"/>
  <c r="AK39" i="11" s="1"/>
  <c r="AH51" i="11"/>
  <c r="AI51" i="11" s="1"/>
  <c r="AJ51" i="11" s="1"/>
  <c r="AK51" i="11" s="1"/>
  <c r="AH31" i="11"/>
  <c r="AI31" i="11" s="1"/>
  <c r="AJ31" i="11" s="1"/>
  <c r="AK31" i="11" s="1"/>
  <c r="AH27" i="11"/>
  <c r="AI27" i="11" s="1"/>
  <c r="AJ27" i="11" s="1"/>
  <c r="AK27" i="11" s="1"/>
  <c r="AH23" i="11"/>
  <c r="AI23" i="11" s="1"/>
  <c r="AJ23" i="11" s="1"/>
  <c r="AK23" i="11" s="1"/>
  <c r="AH12" i="11"/>
  <c r="AI12" i="11" s="1"/>
  <c r="AJ12" i="11" s="1"/>
  <c r="AK12" i="11" s="1"/>
  <c r="AH34" i="11"/>
  <c r="AI34" i="11" s="1"/>
  <c r="AJ34" i="11" s="1"/>
  <c r="AK34" i="11" s="1"/>
  <c r="AH9" i="11"/>
  <c r="AI9" i="11" s="1"/>
  <c r="AJ9" i="11" s="1"/>
  <c r="AK9" i="11" s="1"/>
  <c r="AH5" i="11"/>
  <c r="AI5" i="11" s="1"/>
  <c r="AJ5" i="11" s="1"/>
  <c r="AK5" i="11" s="1"/>
  <c r="AH11" i="11"/>
  <c r="AI11" i="11" s="1"/>
  <c r="AJ11" i="11" s="1"/>
  <c r="AK11" i="11" s="1"/>
  <c r="N72" i="11"/>
  <c r="O72" i="11" s="1"/>
  <c r="P72" i="11" s="1"/>
  <c r="Q72" i="11" s="1"/>
  <c r="N68" i="11"/>
  <c r="O68" i="11" s="1"/>
  <c r="P68" i="11" s="1"/>
  <c r="Q68" i="11" s="1"/>
  <c r="N59" i="11"/>
  <c r="O59" i="11" s="1"/>
  <c r="P59" i="11" s="1"/>
  <c r="Q59" i="11" s="1"/>
  <c r="N57" i="11"/>
  <c r="O57" i="11" s="1"/>
  <c r="P57" i="11" s="1"/>
  <c r="Q57" i="11" s="1"/>
  <c r="N55" i="11"/>
  <c r="O55" i="11" s="1"/>
  <c r="P55" i="11" s="1"/>
  <c r="Q55" i="11" s="1"/>
  <c r="N56" i="11"/>
  <c r="O56" i="11" s="1"/>
  <c r="P56" i="11" s="1"/>
  <c r="Q56" i="11" s="1"/>
  <c r="N47" i="11"/>
  <c r="O47" i="11" s="1"/>
  <c r="P47" i="11" s="1"/>
  <c r="Q47" i="11" s="1"/>
  <c r="N43" i="11"/>
  <c r="O43" i="11" s="1"/>
  <c r="P43" i="11" s="1"/>
  <c r="Q43" i="11" s="1"/>
  <c r="N53" i="11"/>
  <c r="O53" i="11" s="1"/>
  <c r="P53" i="11" s="1"/>
  <c r="Q53" i="11" s="1"/>
  <c r="N36" i="11"/>
  <c r="O36" i="11" s="1"/>
  <c r="P36" i="11" s="1"/>
  <c r="Q36" i="11" s="1"/>
  <c r="N31" i="11"/>
  <c r="O31" i="11" s="1"/>
  <c r="P31" i="11" s="1"/>
  <c r="Q31" i="11" s="1"/>
  <c r="N27" i="11"/>
  <c r="O27" i="11" s="1"/>
  <c r="P27" i="11" s="1"/>
  <c r="Q27" i="11" s="1"/>
  <c r="N23" i="11"/>
  <c r="O23" i="11" s="1"/>
  <c r="P23" i="11" s="1"/>
  <c r="Q23" i="11" s="1"/>
  <c r="N13" i="11"/>
  <c r="O13" i="11" s="1"/>
  <c r="P13" i="11" s="1"/>
  <c r="Q13" i="11" s="1"/>
  <c r="N15" i="11"/>
  <c r="O15" i="11" s="1"/>
  <c r="P15" i="11" s="1"/>
  <c r="Q15" i="11" s="1"/>
  <c r="N8" i="11"/>
  <c r="O8" i="11" s="1"/>
  <c r="P8" i="11" s="1"/>
  <c r="Q8" i="11" s="1"/>
  <c r="N4" i="11"/>
  <c r="O4" i="11" s="1"/>
  <c r="P4" i="11" s="1"/>
  <c r="Q4" i="11" s="1"/>
  <c r="I74" i="32"/>
  <c r="S10" i="32"/>
  <c r="T10" i="32" s="1"/>
  <c r="U10" i="32" s="1"/>
  <c r="V10" i="32" s="1"/>
  <c r="AC3" i="32"/>
  <c r="N26" i="32"/>
  <c r="O26" i="32" s="1"/>
  <c r="P26" i="32" s="1"/>
  <c r="Q26" i="32" s="1"/>
  <c r="AH66" i="32"/>
  <c r="AI66" i="32" s="1"/>
  <c r="AJ66" i="32" s="1"/>
  <c r="AK66" i="32" s="1"/>
  <c r="S9" i="32"/>
  <c r="T9" i="32" s="1"/>
  <c r="U9" i="32" s="1"/>
  <c r="V9" i="32" s="1"/>
  <c r="AH20" i="25"/>
  <c r="AI20" i="25" s="1"/>
  <c r="AJ20" i="25" s="1"/>
  <c r="AK20" i="25" s="1"/>
  <c r="I39" i="32"/>
  <c r="J39" i="32" s="1"/>
  <c r="K39" i="32" s="1"/>
  <c r="L39" i="32" s="1"/>
  <c r="N48" i="32"/>
  <c r="O48" i="32" s="1"/>
  <c r="P48" i="32" s="1"/>
  <c r="Q48" i="32" s="1"/>
  <c r="AH16" i="32"/>
  <c r="AI16" i="32" s="1"/>
  <c r="AJ16" i="32" s="1"/>
  <c r="AK16" i="32" s="1"/>
  <c r="N35" i="32"/>
  <c r="O35" i="32" s="1"/>
  <c r="P35" i="32" s="1"/>
  <c r="Q35" i="32" s="1"/>
  <c r="I4" i="32"/>
  <c r="J4" i="32" s="1"/>
  <c r="K4" i="32" s="1"/>
  <c r="L4" i="32" s="1"/>
  <c r="AC52" i="32"/>
  <c r="AD52" i="32" s="1"/>
  <c r="AE52" i="32" s="1"/>
  <c r="AF52" i="32" s="1"/>
  <c r="AH17" i="25"/>
  <c r="AI17" i="25" s="1"/>
  <c r="AJ17" i="25" s="1"/>
  <c r="AK17" i="25" s="1"/>
  <c r="I58" i="32"/>
  <c r="J58" i="32" s="1"/>
  <c r="K58" i="32" s="1"/>
  <c r="L58" i="32" s="1"/>
  <c r="N50" i="32"/>
  <c r="O50" i="32" s="1"/>
  <c r="P50" i="32" s="1"/>
  <c r="Q50" i="32" s="1"/>
  <c r="AH18" i="25"/>
  <c r="AI18" i="25" s="1"/>
  <c r="AJ18" i="25" s="1"/>
  <c r="AK18" i="25" s="1"/>
  <c r="N71" i="32"/>
  <c r="O71" i="32" s="1"/>
  <c r="P71" i="32" s="1"/>
  <c r="Q71" i="32" s="1"/>
  <c r="I24" i="32"/>
  <c r="J24" i="32" s="1"/>
  <c r="K24" i="32" s="1"/>
  <c r="L24" i="32" s="1"/>
  <c r="S64" i="32"/>
  <c r="T64" i="32" s="1"/>
  <c r="U64" i="32" s="1"/>
  <c r="V64" i="32" s="1"/>
  <c r="N25" i="32"/>
  <c r="O25" i="32" s="1"/>
  <c r="P25" i="32" s="1"/>
  <c r="Q25" i="32" s="1"/>
  <c r="N49" i="25"/>
  <c r="O49" i="25" s="1"/>
  <c r="P49" i="25" s="1"/>
  <c r="Q49" i="25" s="1"/>
  <c r="S22" i="32"/>
  <c r="T22" i="32" s="1"/>
  <c r="U22" i="32" s="1"/>
  <c r="V22" i="32" s="1"/>
  <c r="AH70" i="32"/>
  <c r="AI70" i="32" s="1"/>
  <c r="AJ70" i="32" s="1"/>
  <c r="AK70" i="32" s="1"/>
  <c r="N19" i="32"/>
  <c r="O19" i="32" s="1"/>
  <c r="P19" i="32" s="1"/>
  <c r="Q19" i="32" s="1"/>
  <c r="N11" i="32"/>
  <c r="O11" i="32" s="1"/>
  <c r="P11" i="32" s="1"/>
  <c r="Q11" i="32" s="1"/>
  <c r="N68" i="32"/>
  <c r="O68" i="32" s="1"/>
  <c r="P68" i="32" s="1"/>
  <c r="Q68" i="32" s="1"/>
  <c r="I5" i="32"/>
  <c r="J5" i="32" s="1"/>
  <c r="K5" i="32" s="1"/>
  <c r="L5" i="32" s="1"/>
  <c r="N29" i="32"/>
  <c r="O29" i="32" s="1"/>
  <c r="P29" i="32" s="1"/>
  <c r="Q29" i="32" s="1"/>
  <c r="S65" i="25"/>
  <c r="T65" i="25" s="1"/>
  <c r="U65" i="25" s="1"/>
  <c r="V65" i="25" s="1"/>
  <c r="D74" i="24"/>
  <c r="E74" i="24" s="1"/>
  <c r="F74" i="24" s="1"/>
  <c r="G74" i="24" s="1"/>
  <c r="D9" i="24"/>
  <c r="E9" i="24" s="1"/>
  <c r="F9" i="24" s="1"/>
  <c r="G9" i="24" s="1"/>
  <c r="D65" i="24"/>
  <c r="E65" i="24" s="1"/>
  <c r="F65" i="24" s="1"/>
  <c r="G65" i="24" s="1"/>
  <c r="D49" i="24"/>
  <c r="E49" i="24" s="1"/>
  <c r="F49" i="24" s="1"/>
  <c r="G49" i="24" s="1"/>
  <c r="D16" i="24"/>
  <c r="E16" i="24" s="1"/>
  <c r="F16" i="24" s="1"/>
  <c r="G16" i="24" s="1"/>
  <c r="D40" i="24"/>
  <c r="E40" i="24" s="1"/>
  <c r="F40" i="24" s="1"/>
  <c r="G40" i="24" s="1"/>
  <c r="D23" i="24"/>
  <c r="E23" i="24" s="1"/>
  <c r="F23" i="24" s="1"/>
  <c r="G23" i="24" s="1"/>
  <c r="D51" i="24"/>
  <c r="E51" i="24" s="1"/>
  <c r="F51" i="24" s="1"/>
  <c r="G51" i="24" s="1"/>
  <c r="D35" i="24"/>
  <c r="E35" i="24" s="1"/>
  <c r="F35" i="24" s="1"/>
  <c r="G35" i="24" s="1"/>
  <c r="D52" i="24"/>
  <c r="E52" i="24" s="1"/>
  <c r="F52" i="24" s="1"/>
  <c r="G52" i="24" s="1"/>
  <c r="D47" i="24"/>
  <c r="E47" i="24" s="1"/>
  <c r="F47" i="24" s="1"/>
  <c r="G47" i="24" s="1"/>
  <c r="D30" i="24"/>
  <c r="E30" i="24" s="1"/>
  <c r="F30" i="24" s="1"/>
  <c r="G30" i="24" s="1"/>
  <c r="D41" i="24"/>
  <c r="E41" i="24" s="1"/>
  <c r="F41" i="24" s="1"/>
  <c r="G41" i="24" s="1"/>
  <c r="D15" i="24"/>
  <c r="E15" i="24" s="1"/>
  <c r="F15" i="24" s="1"/>
  <c r="G15" i="24" s="1"/>
  <c r="D34" i="24"/>
  <c r="E34" i="24" s="1"/>
  <c r="F34" i="24" s="1"/>
  <c r="G34" i="24" s="1"/>
  <c r="D43" i="24"/>
  <c r="E43" i="24" s="1"/>
  <c r="F43" i="24" s="1"/>
  <c r="G43" i="24" s="1"/>
  <c r="D26" i="24"/>
  <c r="E26" i="24" s="1"/>
  <c r="F26" i="24" s="1"/>
  <c r="G26" i="24" s="1"/>
  <c r="D29" i="24"/>
  <c r="E29" i="24" s="1"/>
  <c r="F29" i="24" s="1"/>
  <c r="G29" i="24" s="1"/>
  <c r="D53" i="24"/>
  <c r="E53" i="24" s="1"/>
  <c r="F53" i="24" s="1"/>
  <c r="G53" i="24" s="1"/>
  <c r="D37" i="24"/>
  <c r="E37" i="24" s="1"/>
  <c r="F37" i="24" s="1"/>
  <c r="G37" i="24" s="1"/>
  <c r="D20" i="24"/>
  <c r="E20" i="24" s="1"/>
  <c r="F20" i="24" s="1"/>
  <c r="G20" i="24" s="1"/>
  <c r="D44" i="24"/>
  <c r="E44" i="24" s="1"/>
  <c r="F44" i="24" s="1"/>
  <c r="G44" i="24" s="1"/>
  <c r="D11" i="24"/>
  <c r="E11" i="24" s="1"/>
  <c r="F11" i="24" s="1"/>
  <c r="G11" i="24" s="1"/>
  <c r="D71" i="24"/>
  <c r="E71" i="24" s="1"/>
  <c r="F71" i="24" s="1"/>
  <c r="G71" i="24" s="1"/>
  <c r="D39" i="24"/>
  <c r="E39" i="24" s="1"/>
  <c r="F39" i="24" s="1"/>
  <c r="G39" i="24" s="1"/>
  <c r="D74" i="13"/>
  <c r="E74" i="13" s="1"/>
  <c r="F74" i="13" s="1"/>
  <c r="G74" i="13" s="1"/>
  <c r="D73" i="13"/>
  <c r="E73" i="13" s="1"/>
  <c r="F73" i="13" s="1"/>
  <c r="G73" i="13" s="1"/>
  <c r="D72" i="13"/>
  <c r="E72" i="13" s="1"/>
  <c r="F72" i="13" s="1"/>
  <c r="G72" i="13" s="1"/>
  <c r="D71" i="13"/>
  <c r="E71" i="13" s="1"/>
  <c r="F71" i="13" s="1"/>
  <c r="G71" i="13" s="1"/>
  <c r="D70" i="13"/>
  <c r="E70" i="13" s="1"/>
  <c r="F70" i="13" s="1"/>
  <c r="G70" i="13" s="1"/>
  <c r="D69" i="13"/>
  <c r="E69" i="13" s="1"/>
  <c r="F69" i="13" s="1"/>
  <c r="G69" i="13" s="1"/>
  <c r="D68" i="13"/>
  <c r="E68" i="13" s="1"/>
  <c r="F68" i="13" s="1"/>
  <c r="G68" i="13" s="1"/>
  <c r="D67" i="13"/>
  <c r="E67" i="13" s="1"/>
  <c r="F67" i="13" s="1"/>
  <c r="G67" i="13" s="1"/>
  <c r="D66" i="13"/>
  <c r="E66" i="13" s="1"/>
  <c r="F66" i="13" s="1"/>
  <c r="G66" i="13" s="1"/>
  <c r="D65" i="13"/>
  <c r="E65" i="13" s="1"/>
  <c r="F65" i="13" s="1"/>
  <c r="G65" i="13" s="1"/>
  <c r="D64" i="13"/>
  <c r="E64" i="13" s="1"/>
  <c r="F64" i="13" s="1"/>
  <c r="G64" i="13" s="1"/>
  <c r="D63" i="13"/>
  <c r="E63" i="13" s="1"/>
  <c r="F63" i="13" s="1"/>
  <c r="G63" i="13" s="1"/>
  <c r="D62" i="13"/>
  <c r="E62" i="13" s="1"/>
  <c r="F62" i="13" s="1"/>
  <c r="G62" i="13" s="1"/>
  <c r="D61" i="13"/>
  <c r="E61" i="13" s="1"/>
  <c r="F61" i="13" s="1"/>
  <c r="G61" i="13" s="1"/>
  <c r="D59" i="13"/>
  <c r="E59" i="13" s="1"/>
  <c r="F59" i="13" s="1"/>
  <c r="G59" i="13" s="1"/>
  <c r="D60" i="13"/>
  <c r="E60" i="13" s="1"/>
  <c r="F60" i="13" s="1"/>
  <c r="G60" i="13" s="1"/>
  <c r="D58" i="13"/>
  <c r="E58" i="13" s="1"/>
  <c r="F58" i="13" s="1"/>
  <c r="G58" i="13" s="1"/>
  <c r="D57" i="13"/>
  <c r="E57" i="13" s="1"/>
  <c r="F57" i="13" s="1"/>
  <c r="G57" i="13" s="1"/>
  <c r="D56" i="13"/>
  <c r="E56" i="13" s="1"/>
  <c r="F56" i="13" s="1"/>
  <c r="G56" i="13" s="1"/>
  <c r="D55" i="13"/>
  <c r="E55" i="13" s="1"/>
  <c r="F55" i="13" s="1"/>
  <c r="G55" i="13" s="1"/>
  <c r="D54" i="13"/>
  <c r="E54" i="13" s="1"/>
  <c r="F54" i="13" s="1"/>
  <c r="G54" i="13" s="1"/>
  <c r="D53" i="13"/>
  <c r="E53" i="13" s="1"/>
  <c r="F53" i="13" s="1"/>
  <c r="G53" i="13" s="1"/>
  <c r="D52" i="13"/>
  <c r="E52" i="13" s="1"/>
  <c r="F52" i="13" s="1"/>
  <c r="G52" i="13" s="1"/>
  <c r="D51" i="13"/>
  <c r="E51" i="13" s="1"/>
  <c r="F51" i="13" s="1"/>
  <c r="G51" i="13" s="1"/>
  <c r="D50" i="13"/>
  <c r="E50" i="13" s="1"/>
  <c r="F50" i="13" s="1"/>
  <c r="G50" i="13" s="1"/>
  <c r="D49" i="13"/>
  <c r="E49" i="13" s="1"/>
  <c r="F49" i="13" s="1"/>
  <c r="G49" i="13" s="1"/>
  <c r="D48" i="13"/>
  <c r="E48" i="13" s="1"/>
  <c r="F48" i="13" s="1"/>
  <c r="G48" i="13" s="1"/>
  <c r="D47" i="13"/>
  <c r="E47" i="13" s="1"/>
  <c r="F47" i="13" s="1"/>
  <c r="G47" i="13" s="1"/>
  <c r="D46" i="13"/>
  <c r="E46" i="13" s="1"/>
  <c r="F46" i="13" s="1"/>
  <c r="G46" i="13" s="1"/>
  <c r="D45" i="13"/>
  <c r="E45" i="13" s="1"/>
  <c r="F45" i="13" s="1"/>
  <c r="G45" i="13" s="1"/>
  <c r="D44" i="13"/>
  <c r="E44" i="13" s="1"/>
  <c r="F44" i="13" s="1"/>
  <c r="G44" i="13" s="1"/>
  <c r="D43" i="13"/>
  <c r="E43" i="13" s="1"/>
  <c r="F43" i="13" s="1"/>
  <c r="G43" i="13" s="1"/>
  <c r="D42" i="13"/>
  <c r="E42" i="13" s="1"/>
  <c r="F42" i="13" s="1"/>
  <c r="G42" i="13" s="1"/>
  <c r="D41" i="13"/>
  <c r="E41" i="13" s="1"/>
  <c r="F41" i="13" s="1"/>
  <c r="G41" i="13" s="1"/>
  <c r="D40" i="13"/>
  <c r="E40" i="13" s="1"/>
  <c r="F40" i="13" s="1"/>
  <c r="G40" i="13" s="1"/>
  <c r="D39" i="13"/>
  <c r="E39" i="13" s="1"/>
  <c r="F39" i="13" s="1"/>
  <c r="G39" i="13" s="1"/>
  <c r="D38" i="13"/>
  <c r="E38" i="13" s="1"/>
  <c r="F38" i="13" s="1"/>
  <c r="G38" i="13" s="1"/>
  <c r="D37" i="13"/>
  <c r="E37" i="13" s="1"/>
  <c r="F37" i="13" s="1"/>
  <c r="G37" i="13" s="1"/>
  <c r="D36" i="13"/>
  <c r="E36" i="13" s="1"/>
  <c r="F36" i="13" s="1"/>
  <c r="G36" i="13" s="1"/>
  <c r="D35" i="13"/>
  <c r="E35" i="13" s="1"/>
  <c r="F35" i="13" s="1"/>
  <c r="G35" i="13" s="1"/>
  <c r="D34" i="13"/>
  <c r="E34" i="13" s="1"/>
  <c r="F34" i="13" s="1"/>
  <c r="G34" i="13" s="1"/>
  <c r="D33" i="13"/>
  <c r="E33" i="13" s="1"/>
  <c r="F33" i="13" s="1"/>
  <c r="G33" i="13" s="1"/>
  <c r="D32" i="13"/>
  <c r="E32" i="13" s="1"/>
  <c r="F32" i="13" s="1"/>
  <c r="G32" i="13" s="1"/>
  <c r="D31" i="13"/>
  <c r="E31" i="13" s="1"/>
  <c r="F31" i="13" s="1"/>
  <c r="G31" i="13" s="1"/>
  <c r="D30" i="13"/>
  <c r="E30" i="13" s="1"/>
  <c r="F30" i="13" s="1"/>
  <c r="G30" i="13" s="1"/>
  <c r="D29" i="13"/>
  <c r="E29" i="13" s="1"/>
  <c r="F29" i="13" s="1"/>
  <c r="G29" i="13" s="1"/>
  <c r="D28" i="13"/>
  <c r="E28" i="13" s="1"/>
  <c r="F28" i="13" s="1"/>
  <c r="G28" i="13" s="1"/>
  <c r="D27" i="13"/>
  <c r="E27" i="13" s="1"/>
  <c r="F27" i="13" s="1"/>
  <c r="G27" i="13" s="1"/>
  <c r="D26" i="13"/>
  <c r="E26" i="13" s="1"/>
  <c r="F26" i="13" s="1"/>
  <c r="G26" i="13" s="1"/>
  <c r="D25" i="13"/>
  <c r="E25" i="13" s="1"/>
  <c r="F25" i="13" s="1"/>
  <c r="G25" i="13" s="1"/>
  <c r="D24" i="13"/>
  <c r="E24" i="13" s="1"/>
  <c r="F24" i="13" s="1"/>
  <c r="G24" i="13" s="1"/>
  <c r="D23" i="13"/>
  <c r="E23" i="13" s="1"/>
  <c r="F23" i="13" s="1"/>
  <c r="G23" i="13" s="1"/>
  <c r="D22" i="13"/>
  <c r="E22" i="13" s="1"/>
  <c r="F22" i="13" s="1"/>
  <c r="G22" i="13" s="1"/>
  <c r="D21" i="13"/>
  <c r="E21" i="13" s="1"/>
  <c r="F21" i="13" s="1"/>
  <c r="G21" i="13" s="1"/>
  <c r="D20" i="13"/>
  <c r="E20" i="13" s="1"/>
  <c r="F20" i="13" s="1"/>
  <c r="G20" i="13" s="1"/>
  <c r="D19" i="13"/>
  <c r="E19" i="13" s="1"/>
  <c r="F19" i="13" s="1"/>
  <c r="G19" i="13" s="1"/>
  <c r="D18" i="13"/>
  <c r="E18" i="13" s="1"/>
  <c r="F18" i="13" s="1"/>
  <c r="G18" i="13" s="1"/>
  <c r="D17" i="13"/>
  <c r="E17" i="13" s="1"/>
  <c r="F17" i="13" s="1"/>
  <c r="G17" i="13" s="1"/>
  <c r="D16" i="13"/>
  <c r="E16" i="13" s="1"/>
  <c r="F16" i="13" s="1"/>
  <c r="G16" i="13" s="1"/>
  <c r="D15" i="13"/>
  <c r="E15" i="13" s="1"/>
  <c r="F15" i="13" s="1"/>
  <c r="G15" i="13" s="1"/>
  <c r="D14" i="13"/>
  <c r="E14" i="13" s="1"/>
  <c r="F14" i="13" s="1"/>
  <c r="G14" i="13" s="1"/>
  <c r="D13" i="13"/>
  <c r="E13" i="13" s="1"/>
  <c r="F13" i="13" s="1"/>
  <c r="G13" i="13" s="1"/>
  <c r="D12" i="13"/>
  <c r="E12" i="13" s="1"/>
  <c r="F12" i="13" s="1"/>
  <c r="G12" i="13" s="1"/>
  <c r="D11" i="13"/>
  <c r="E11" i="13" s="1"/>
  <c r="F11" i="13" s="1"/>
  <c r="G11" i="13" s="1"/>
  <c r="D10" i="13"/>
  <c r="E10" i="13" s="1"/>
  <c r="F10" i="13" s="1"/>
  <c r="G10" i="13" s="1"/>
  <c r="D9" i="13"/>
  <c r="E9" i="13" s="1"/>
  <c r="F9" i="13" s="1"/>
  <c r="G9" i="13" s="1"/>
  <c r="D8" i="13"/>
  <c r="E8" i="13" s="1"/>
  <c r="F8" i="13" s="1"/>
  <c r="G8" i="13" s="1"/>
  <c r="D7" i="13"/>
  <c r="E7" i="13" s="1"/>
  <c r="F7" i="13" s="1"/>
  <c r="G7" i="13" s="1"/>
  <c r="D6" i="13"/>
  <c r="E6" i="13" s="1"/>
  <c r="F6" i="13" s="1"/>
  <c r="G6" i="13" s="1"/>
  <c r="D5" i="13"/>
  <c r="E5" i="13" s="1"/>
  <c r="F5" i="13" s="1"/>
  <c r="G5" i="13" s="1"/>
  <c r="D4" i="13"/>
  <c r="E4" i="13" s="1"/>
  <c r="F4" i="13" s="1"/>
  <c r="G4" i="13" s="1"/>
  <c r="D3" i="13"/>
  <c r="E3" i="13" s="1"/>
  <c r="F3" i="13" s="1"/>
  <c r="G3" i="13" s="1"/>
  <c r="D35" i="6"/>
  <c r="E35" i="6" s="1"/>
  <c r="F35" i="6" s="1"/>
  <c r="G35" i="6" s="1"/>
  <c r="D70" i="32"/>
  <c r="E70" i="32" s="1"/>
  <c r="F70" i="32" s="1"/>
  <c r="G70" i="32" s="1"/>
  <c r="D62" i="32"/>
  <c r="E62" i="32" s="1"/>
  <c r="F62" i="32" s="1"/>
  <c r="G62" i="32" s="1"/>
  <c r="D54" i="32"/>
  <c r="E54" i="32" s="1"/>
  <c r="F54" i="32" s="1"/>
  <c r="G54" i="32" s="1"/>
  <c r="D38" i="32"/>
  <c r="E38" i="32" s="1"/>
  <c r="F38" i="32" s="1"/>
  <c r="G38" i="32" s="1"/>
  <c r="D29" i="32"/>
  <c r="E29" i="32" s="1"/>
  <c r="F29" i="32" s="1"/>
  <c r="G29" i="32" s="1"/>
  <c r="D25" i="32"/>
  <c r="E25" i="32" s="1"/>
  <c r="F25" i="32" s="1"/>
  <c r="G25" i="32" s="1"/>
  <c r="D21" i="32"/>
  <c r="E21" i="32" s="1"/>
  <c r="F21" i="32" s="1"/>
  <c r="G21" i="32" s="1"/>
  <c r="D13" i="32"/>
  <c r="E13" i="32" s="1"/>
  <c r="F13" i="32" s="1"/>
  <c r="G13" i="32" s="1"/>
  <c r="D9" i="32"/>
  <c r="E9" i="32" s="1"/>
  <c r="F9" i="32" s="1"/>
  <c r="G9" i="32" s="1"/>
  <c r="D69" i="32"/>
  <c r="E69" i="32" s="1"/>
  <c r="F69" i="32" s="1"/>
  <c r="G69" i="32" s="1"/>
  <c r="D53" i="32"/>
  <c r="E53" i="32" s="1"/>
  <c r="F53" i="32" s="1"/>
  <c r="G53" i="32" s="1"/>
  <c r="D49" i="32"/>
  <c r="E49" i="32" s="1"/>
  <c r="F49" i="32" s="1"/>
  <c r="G49" i="32" s="1"/>
  <c r="D32" i="32"/>
  <c r="E32" i="32" s="1"/>
  <c r="F32" i="32" s="1"/>
  <c r="G32" i="32" s="1"/>
  <c r="D20" i="32"/>
  <c r="E20" i="32" s="1"/>
  <c r="F20" i="32" s="1"/>
  <c r="G20" i="32" s="1"/>
  <c r="D16" i="32"/>
  <c r="E16" i="32" s="1"/>
  <c r="F16" i="32" s="1"/>
  <c r="G16" i="32" s="1"/>
  <c r="D12" i="32"/>
  <c r="E12" i="32" s="1"/>
  <c r="F12" i="32" s="1"/>
  <c r="G12" i="32" s="1"/>
  <c r="D8" i="32"/>
  <c r="E8" i="32" s="1"/>
  <c r="F8" i="32" s="1"/>
  <c r="G8" i="32" s="1"/>
  <c r="D64" i="32"/>
  <c r="E64" i="32" s="1"/>
  <c r="F64" i="32" s="1"/>
  <c r="G64" i="32" s="1"/>
  <c r="D52" i="32"/>
  <c r="E52" i="32" s="1"/>
  <c r="F52" i="32" s="1"/>
  <c r="G52" i="32" s="1"/>
  <c r="D48" i="32"/>
  <c r="E48" i="32" s="1"/>
  <c r="F48" i="32" s="1"/>
  <c r="G48" i="32" s="1"/>
  <c r="D44" i="32"/>
  <c r="E44" i="32" s="1"/>
  <c r="F44" i="32" s="1"/>
  <c r="G44" i="32" s="1"/>
  <c r="D40" i="32"/>
  <c r="E40" i="32" s="1"/>
  <c r="F40" i="32" s="1"/>
  <c r="G40" i="32" s="1"/>
  <c r="D31" i="32"/>
  <c r="E31" i="32" s="1"/>
  <c r="F31" i="32" s="1"/>
  <c r="G31" i="32" s="1"/>
  <c r="D19" i="32"/>
  <c r="E19" i="32" s="1"/>
  <c r="F19" i="32" s="1"/>
  <c r="G19" i="32" s="1"/>
  <c r="D15" i="32"/>
  <c r="E15" i="32" s="1"/>
  <c r="F15" i="32" s="1"/>
  <c r="G15" i="32" s="1"/>
  <c r="D11" i="32"/>
  <c r="E11" i="32" s="1"/>
  <c r="F11" i="32" s="1"/>
  <c r="G11" i="32" s="1"/>
  <c r="D34" i="32"/>
  <c r="E34" i="32" s="1"/>
  <c r="F34" i="32" s="1"/>
  <c r="G34" i="32" s="1"/>
  <c r="D71" i="32"/>
  <c r="E71" i="32" s="1"/>
  <c r="F71" i="32" s="1"/>
  <c r="G71" i="32" s="1"/>
  <c r="D67" i="32"/>
  <c r="E67" i="32" s="1"/>
  <c r="F67" i="32" s="1"/>
  <c r="G67" i="32" s="1"/>
  <c r="D63" i="32"/>
  <c r="E63" i="32" s="1"/>
  <c r="F63" i="32" s="1"/>
  <c r="G63" i="32" s="1"/>
  <c r="D59" i="32"/>
  <c r="E59" i="32" s="1"/>
  <c r="F59" i="32" s="1"/>
  <c r="G59" i="32" s="1"/>
  <c r="D39" i="32"/>
  <c r="E39" i="32" s="1"/>
  <c r="F39" i="32" s="1"/>
  <c r="G39" i="32" s="1"/>
  <c r="D26" i="32"/>
  <c r="E26" i="32" s="1"/>
  <c r="F26" i="32" s="1"/>
  <c r="G26" i="32" s="1"/>
  <c r="D22" i="32"/>
  <c r="E22" i="32" s="1"/>
  <c r="F22" i="32" s="1"/>
  <c r="G22" i="32" s="1"/>
  <c r="D18" i="32"/>
  <c r="E18" i="32" s="1"/>
  <c r="F18" i="32" s="1"/>
  <c r="G18" i="32" s="1"/>
  <c r="D14" i="32"/>
  <c r="E14" i="32" s="1"/>
  <c r="F14" i="32" s="1"/>
  <c r="G14" i="32" s="1"/>
  <c r="D10" i="32"/>
  <c r="E10" i="32" s="1"/>
  <c r="F10" i="32" s="1"/>
  <c r="G10" i="32" s="1"/>
  <c r="D6" i="32"/>
  <c r="E6" i="32" s="1"/>
  <c r="F6" i="32" s="1"/>
  <c r="G6" i="32" s="1"/>
  <c r="D74" i="11"/>
  <c r="E74" i="11" s="1"/>
  <c r="F74" i="11" s="1"/>
  <c r="G74" i="11" s="1"/>
  <c r="D72" i="11"/>
  <c r="E72" i="11" s="1"/>
  <c r="F72" i="11" s="1"/>
  <c r="G72" i="11" s="1"/>
  <c r="D70" i="11"/>
  <c r="E70" i="11" s="1"/>
  <c r="F70" i="11" s="1"/>
  <c r="G70" i="11" s="1"/>
  <c r="D68" i="11"/>
  <c r="E68" i="11" s="1"/>
  <c r="F68" i="11" s="1"/>
  <c r="G68" i="11" s="1"/>
  <c r="D66" i="11"/>
  <c r="E66" i="11" s="1"/>
  <c r="F66" i="11" s="1"/>
  <c r="G66" i="11" s="1"/>
  <c r="D73" i="11"/>
  <c r="E73" i="11" s="1"/>
  <c r="F73" i="11" s="1"/>
  <c r="G73" i="11" s="1"/>
  <c r="D63" i="11"/>
  <c r="E63" i="11" s="1"/>
  <c r="F63" i="11" s="1"/>
  <c r="G63" i="11" s="1"/>
  <c r="D59" i="11"/>
  <c r="E59" i="11" s="1"/>
  <c r="F59" i="11" s="1"/>
  <c r="G59" i="11" s="1"/>
  <c r="D67" i="11"/>
  <c r="E67" i="11" s="1"/>
  <c r="F67" i="11" s="1"/>
  <c r="G67" i="11" s="1"/>
  <c r="D64" i="11"/>
  <c r="E64" i="11" s="1"/>
  <c r="F64" i="11" s="1"/>
  <c r="G64" i="11" s="1"/>
  <c r="D61" i="11"/>
  <c r="E61" i="11" s="1"/>
  <c r="F61" i="11" s="1"/>
  <c r="G61" i="11" s="1"/>
  <c r="D57" i="11"/>
  <c r="E57" i="11" s="1"/>
  <c r="F57" i="11" s="1"/>
  <c r="G57" i="11" s="1"/>
  <c r="D71" i="11"/>
  <c r="E71" i="11" s="1"/>
  <c r="F71" i="11" s="1"/>
  <c r="G71" i="11" s="1"/>
  <c r="D54" i="11"/>
  <c r="E54" i="11" s="1"/>
  <c r="F54" i="11" s="1"/>
  <c r="G54" i="11" s="1"/>
  <c r="D69" i="11"/>
  <c r="E69" i="11" s="1"/>
  <c r="F69" i="11" s="1"/>
  <c r="G69" i="11" s="1"/>
  <c r="D65" i="11"/>
  <c r="E65" i="11" s="1"/>
  <c r="F65" i="11" s="1"/>
  <c r="G65" i="11" s="1"/>
  <c r="D60" i="11"/>
  <c r="E60" i="11" s="1"/>
  <c r="F60" i="11" s="1"/>
  <c r="G60" i="11" s="1"/>
  <c r="D55" i="11"/>
  <c r="E55" i="11" s="1"/>
  <c r="F55" i="11" s="1"/>
  <c r="G55" i="11" s="1"/>
  <c r="D58" i="11"/>
  <c r="E58" i="11" s="1"/>
  <c r="F58" i="11" s="1"/>
  <c r="G58" i="11" s="1"/>
  <c r="D52" i="11"/>
  <c r="E52" i="11" s="1"/>
  <c r="F52" i="11" s="1"/>
  <c r="G52" i="11" s="1"/>
  <c r="D51" i="11"/>
  <c r="E51" i="11" s="1"/>
  <c r="F51" i="11" s="1"/>
  <c r="G51" i="11" s="1"/>
  <c r="D50" i="11"/>
  <c r="E50" i="11" s="1"/>
  <c r="F50" i="11" s="1"/>
  <c r="G50" i="11" s="1"/>
  <c r="D49" i="11"/>
  <c r="E49" i="11" s="1"/>
  <c r="F49" i="11" s="1"/>
  <c r="G49" i="11" s="1"/>
  <c r="D48" i="11"/>
  <c r="E48" i="11" s="1"/>
  <c r="F48" i="11" s="1"/>
  <c r="G48" i="11" s="1"/>
  <c r="D47" i="11"/>
  <c r="E47" i="11" s="1"/>
  <c r="F47" i="11" s="1"/>
  <c r="G47" i="11" s="1"/>
  <c r="D46" i="11"/>
  <c r="E46" i="11" s="1"/>
  <c r="F46" i="11" s="1"/>
  <c r="G46" i="11" s="1"/>
  <c r="D45" i="11"/>
  <c r="E45" i="11" s="1"/>
  <c r="F45" i="11" s="1"/>
  <c r="G45" i="11" s="1"/>
  <c r="D44" i="11"/>
  <c r="E44" i="11" s="1"/>
  <c r="F44" i="11" s="1"/>
  <c r="G44" i="11" s="1"/>
  <c r="D43" i="11"/>
  <c r="E43" i="11" s="1"/>
  <c r="F43" i="11" s="1"/>
  <c r="G43" i="11" s="1"/>
  <c r="D42" i="11"/>
  <c r="E42" i="11" s="1"/>
  <c r="F42" i="11" s="1"/>
  <c r="G42" i="11" s="1"/>
  <c r="D41" i="11"/>
  <c r="E41" i="11" s="1"/>
  <c r="F41" i="11" s="1"/>
  <c r="G41" i="11" s="1"/>
  <c r="D40" i="11"/>
  <c r="E40" i="11" s="1"/>
  <c r="F40" i="11" s="1"/>
  <c r="G40" i="11" s="1"/>
  <c r="D39" i="11"/>
  <c r="E39" i="11" s="1"/>
  <c r="F39" i="11" s="1"/>
  <c r="G39" i="11" s="1"/>
  <c r="D38" i="11"/>
  <c r="E38" i="11" s="1"/>
  <c r="F38" i="11" s="1"/>
  <c r="G38" i="11" s="1"/>
  <c r="D37" i="11"/>
  <c r="E37" i="11" s="1"/>
  <c r="F37" i="11" s="1"/>
  <c r="G37" i="11" s="1"/>
  <c r="D56" i="11"/>
  <c r="E56" i="11" s="1"/>
  <c r="F56" i="11" s="1"/>
  <c r="G56" i="11" s="1"/>
  <c r="D36" i="11"/>
  <c r="E36" i="11" s="1"/>
  <c r="F36" i="11" s="1"/>
  <c r="G36" i="11" s="1"/>
  <c r="D33" i="11"/>
  <c r="E33" i="11" s="1"/>
  <c r="F33" i="11" s="1"/>
  <c r="G33" i="11" s="1"/>
  <c r="D32" i="11"/>
  <c r="E32" i="11" s="1"/>
  <c r="F32" i="11" s="1"/>
  <c r="G32" i="11" s="1"/>
  <c r="D31" i="11"/>
  <c r="E31" i="11" s="1"/>
  <c r="F31" i="11" s="1"/>
  <c r="G31" i="11" s="1"/>
  <c r="D30" i="11"/>
  <c r="E30" i="11" s="1"/>
  <c r="F30" i="11" s="1"/>
  <c r="G30" i="11" s="1"/>
  <c r="D29" i="11"/>
  <c r="E29" i="11" s="1"/>
  <c r="F29" i="11" s="1"/>
  <c r="G29" i="11" s="1"/>
  <c r="D28" i="11"/>
  <c r="E28" i="11" s="1"/>
  <c r="F28" i="11" s="1"/>
  <c r="G28" i="11" s="1"/>
  <c r="D27" i="11"/>
  <c r="E27" i="11" s="1"/>
  <c r="F27" i="11" s="1"/>
  <c r="G27" i="11" s="1"/>
  <c r="D26" i="11"/>
  <c r="E26" i="11" s="1"/>
  <c r="F26" i="11" s="1"/>
  <c r="G26" i="11" s="1"/>
  <c r="D25" i="11"/>
  <c r="E25" i="11" s="1"/>
  <c r="F25" i="11" s="1"/>
  <c r="G25" i="11" s="1"/>
  <c r="D24" i="11"/>
  <c r="E24" i="11" s="1"/>
  <c r="F24" i="11" s="1"/>
  <c r="G24" i="11" s="1"/>
  <c r="D53" i="11"/>
  <c r="E53" i="11" s="1"/>
  <c r="F53" i="11" s="1"/>
  <c r="G53" i="11" s="1"/>
  <c r="D62" i="11"/>
  <c r="E62" i="11" s="1"/>
  <c r="F62" i="11" s="1"/>
  <c r="G62" i="11" s="1"/>
  <c r="D34" i="11"/>
  <c r="E34" i="11" s="1"/>
  <c r="F34" i="11" s="1"/>
  <c r="G34" i="11" s="1"/>
  <c r="D21" i="11"/>
  <c r="E21" i="11" s="1"/>
  <c r="F21" i="11" s="1"/>
  <c r="G21" i="11" s="1"/>
  <c r="D17" i="11"/>
  <c r="E17" i="11" s="1"/>
  <c r="F17" i="11" s="1"/>
  <c r="G17" i="11" s="1"/>
  <c r="D13" i="11"/>
  <c r="E13" i="11" s="1"/>
  <c r="F13" i="11" s="1"/>
  <c r="G13" i="11" s="1"/>
  <c r="D10" i="11"/>
  <c r="E10" i="11" s="1"/>
  <c r="F10" i="11" s="1"/>
  <c r="G10" i="11" s="1"/>
  <c r="D9" i="11"/>
  <c r="E9" i="11" s="1"/>
  <c r="F9" i="11" s="1"/>
  <c r="G9" i="11" s="1"/>
  <c r="D8" i="11"/>
  <c r="E8" i="11" s="1"/>
  <c r="F8" i="11" s="1"/>
  <c r="G8" i="11" s="1"/>
  <c r="D7" i="11"/>
  <c r="E7" i="11" s="1"/>
  <c r="F7" i="11" s="1"/>
  <c r="G7" i="11" s="1"/>
  <c r="D6" i="11"/>
  <c r="E6" i="11" s="1"/>
  <c r="F6" i="11" s="1"/>
  <c r="G6" i="11" s="1"/>
  <c r="D5" i="11"/>
  <c r="E5" i="11" s="1"/>
  <c r="F5" i="11" s="1"/>
  <c r="G5" i="11" s="1"/>
  <c r="D4" i="11"/>
  <c r="E4" i="11" s="1"/>
  <c r="F4" i="11" s="1"/>
  <c r="G4" i="11" s="1"/>
  <c r="D3" i="11"/>
  <c r="E3" i="11" s="1"/>
  <c r="F3" i="11" s="1"/>
  <c r="G3" i="11" s="1"/>
  <c r="D35" i="11"/>
  <c r="E35" i="11" s="1"/>
  <c r="F35" i="11" s="1"/>
  <c r="G35" i="11" s="1"/>
  <c r="D22" i="11"/>
  <c r="E22" i="11" s="1"/>
  <c r="F22" i="11" s="1"/>
  <c r="G22" i="11" s="1"/>
  <c r="D18" i="11"/>
  <c r="E18" i="11" s="1"/>
  <c r="F18" i="11" s="1"/>
  <c r="G18" i="11" s="1"/>
  <c r="D14" i="11"/>
  <c r="E14" i="11" s="1"/>
  <c r="F14" i="11" s="1"/>
  <c r="G14" i="11" s="1"/>
  <c r="D23" i="11"/>
  <c r="E23" i="11" s="1"/>
  <c r="F23" i="11" s="1"/>
  <c r="G23" i="11" s="1"/>
  <c r="D19" i="11"/>
  <c r="E19" i="11" s="1"/>
  <c r="F19" i="11" s="1"/>
  <c r="G19" i="11" s="1"/>
  <c r="D15" i="11"/>
  <c r="E15" i="11" s="1"/>
  <c r="F15" i="11" s="1"/>
  <c r="G15" i="11" s="1"/>
  <c r="D11" i="11"/>
  <c r="E11" i="11" s="1"/>
  <c r="F11" i="11" s="1"/>
  <c r="G11" i="11" s="1"/>
  <c r="D12" i="11"/>
  <c r="E12" i="11" s="1"/>
  <c r="F12" i="11" s="1"/>
  <c r="G12" i="11" s="1"/>
  <c r="D16" i="11"/>
  <c r="E16" i="11" s="1"/>
  <c r="F16" i="11" s="1"/>
  <c r="G16" i="11" s="1"/>
  <c r="D20" i="11"/>
  <c r="E20" i="11" s="1"/>
  <c r="F20" i="11" s="1"/>
  <c r="G20" i="11" s="1"/>
  <c r="D74" i="18"/>
  <c r="E74" i="18" s="1"/>
  <c r="F74" i="18" s="1"/>
  <c r="G74" i="18" s="1"/>
  <c r="D73" i="18"/>
  <c r="E73" i="18" s="1"/>
  <c r="F73" i="18" s="1"/>
  <c r="G73" i="18" s="1"/>
  <c r="D72" i="18"/>
  <c r="E72" i="18" s="1"/>
  <c r="F72" i="18" s="1"/>
  <c r="G72" i="18" s="1"/>
  <c r="D71" i="18"/>
  <c r="E71" i="18" s="1"/>
  <c r="F71" i="18" s="1"/>
  <c r="G71" i="18" s="1"/>
  <c r="D70" i="18"/>
  <c r="E70" i="18" s="1"/>
  <c r="F70" i="18" s="1"/>
  <c r="G70" i="18" s="1"/>
  <c r="D69" i="18"/>
  <c r="E69" i="18" s="1"/>
  <c r="F69" i="18" s="1"/>
  <c r="G69" i="18" s="1"/>
  <c r="D68" i="18"/>
  <c r="E68" i="18" s="1"/>
  <c r="F68" i="18" s="1"/>
  <c r="G68" i="18" s="1"/>
  <c r="D67" i="18"/>
  <c r="E67" i="18" s="1"/>
  <c r="F67" i="18" s="1"/>
  <c r="G67" i="18" s="1"/>
  <c r="D66" i="18"/>
  <c r="E66" i="18" s="1"/>
  <c r="F66" i="18" s="1"/>
  <c r="G66" i="18" s="1"/>
  <c r="D65" i="18"/>
  <c r="E65" i="18" s="1"/>
  <c r="F65" i="18" s="1"/>
  <c r="G65" i="18" s="1"/>
  <c r="D61" i="18"/>
  <c r="E61" i="18" s="1"/>
  <c r="F61" i="18" s="1"/>
  <c r="G61" i="18" s="1"/>
  <c r="D63" i="18"/>
  <c r="E63" i="18" s="1"/>
  <c r="F63" i="18" s="1"/>
  <c r="G63" i="18" s="1"/>
  <c r="D64" i="18"/>
  <c r="E64" i="18" s="1"/>
  <c r="F64" i="18" s="1"/>
  <c r="G64" i="18" s="1"/>
  <c r="D62" i="18"/>
  <c r="E62" i="18" s="1"/>
  <c r="F62" i="18" s="1"/>
  <c r="G62" i="18" s="1"/>
  <c r="D60" i="18"/>
  <c r="E60" i="18" s="1"/>
  <c r="F60" i="18" s="1"/>
  <c r="G60" i="18" s="1"/>
  <c r="D59" i="18"/>
  <c r="E59" i="18" s="1"/>
  <c r="F59" i="18" s="1"/>
  <c r="G59" i="18" s="1"/>
  <c r="D58" i="18"/>
  <c r="E58" i="18" s="1"/>
  <c r="F58" i="18" s="1"/>
  <c r="G58" i="18" s="1"/>
  <c r="D57" i="18"/>
  <c r="E57" i="18" s="1"/>
  <c r="F57" i="18" s="1"/>
  <c r="G57" i="18" s="1"/>
  <c r="D56" i="18"/>
  <c r="E56" i="18" s="1"/>
  <c r="F56" i="18" s="1"/>
  <c r="G56" i="18" s="1"/>
  <c r="D55" i="18"/>
  <c r="E55" i="18" s="1"/>
  <c r="F55" i="18" s="1"/>
  <c r="G55" i="18" s="1"/>
  <c r="D54" i="18"/>
  <c r="E54" i="18" s="1"/>
  <c r="F54" i="18" s="1"/>
  <c r="G54" i="18" s="1"/>
  <c r="D53" i="18"/>
  <c r="E53" i="18" s="1"/>
  <c r="F53" i="18" s="1"/>
  <c r="G53" i="18" s="1"/>
  <c r="D52" i="18"/>
  <c r="E52" i="18" s="1"/>
  <c r="F52" i="18" s="1"/>
  <c r="G52" i="18" s="1"/>
  <c r="D51" i="18"/>
  <c r="E51" i="18" s="1"/>
  <c r="F51" i="18" s="1"/>
  <c r="G51" i="18" s="1"/>
  <c r="D50" i="18"/>
  <c r="E50" i="18" s="1"/>
  <c r="F50" i="18" s="1"/>
  <c r="G50" i="18" s="1"/>
  <c r="D49" i="18"/>
  <c r="E49" i="18" s="1"/>
  <c r="F49" i="18" s="1"/>
  <c r="G49" i="18" s="1"/>
  <c r="D48" i="18"/>
  <c r="E48" i="18" s="1"/>
  <c r="F48" i="18" s="1"/>
  <c r="G48" i="18" s="1"/>
  <c r="D47" i="18"/>
  <c r="E47" i="18" s="1"/>
  <c r="F47" i="18" s="1"/>
  <c r="G47" i="18" s="1"/>
  <c r="D46" i="18"/>
  <c r="E46" i="18" s="1"/>
  <c r="F46" i="18" s="1"/>
  <c r="G46" i="18" s="1"/>
  <c r="D45" i="18"/>
  <c r="E45" i="18" s="1"/>
  <c r="F45" i="18" s="1"/>
  <c r="G45" i="18" s="1"/>
  <c r="D44" i="18"/>
  <c r="E44" i="18" s="1"/>
  <c r="F44" i="18" s="1"/>
  <c r="G44" i="18" s="1"/>
  <c r="D43" i="18"/>
  <c r="E43" i="18" s="1"/>
  <c r="F43" i="18" s="1"/>
  <c r="G43" i="18" s="1"/>
  <c r="D42" i="18"/>
  <c r="E42" i="18" s="1"/>
  <c r="F42" i="18" s="1"/>
  <c r="G42" i="18" s="1"/>
  <c r="D41" i="18"/>
  <c r="E41" i="18" s="1"/>
  <c r="F41" i="18" s="1"/>
  <c r="G41" i="18" s="1"/>
  <c r="D40" i="18"/>
  <c r="E40" i="18" s="1"/>
  <c r="F40" i="18" s="1"/>
  <c r="G40" i="18" s="1"/>
  <c r="D39" i="18"/>
  <c r="E39" i="18" s="1"/>
  <c r="F39" i="18" s="1"/>
  <c r="G39" i="18" s="1"/>
  <c r="D38" i="18"/>
  <c r="E38" i="18" s="1"/>
  <c r="F38" i="18" s="1"/>
  <c r="G38" i="18" s="1"/>
  <c r="D37" i="18"/>
  <c r="E37" i="18" s="1"/>
  <c r="F37" i="18" s="1"/>
  <c r="G37" i="18" s="1"/>
  <c r="D36" i="18"/>
  <c r="E36" i="18" s="1"/>
  <c r="F36" i="18" s="1"/>
  <c r="G36" i="18" s="1"/>
  <c r="D35" i="18"/>
  <c r="E35" i="18" s="1"/>
  <c r="F35" i="18" s="1"/>
  <c r="G35" i="18" s="1"/>
  <c r="D34" i="18"/>
  <c r="E34" i="18" s="1"/>
  <c r="F34" i="18" s="1"/>
  <c r="G34" i="18" s="1"/>
  <c r="D33" i="18"/>
  <c r="E33" i="18" s="1"/>
  <c r="F33" i="18" s="1"/>
  <c r="G33" i="18" s="1"/>
  <c r="D32" i="18"/>
  <c r="E32" i="18" s="1"/>
  <c r="F32" i="18" s="1"/>
  <c r="G32" i="18" s="1"/>
  <c r="D31" i="18"/>
  <c r="E31" i="18" s="1"/>
  <c r="F31" i="18" s="1"/>
  <c r="G31" i="18" s="1"/>
  <c r="D30" i="18"/>
  <c r="E30" i="18" s="1"/>
  <c r="F30" i="18" s="1"/>
  <c r="G30" i="18" s="1"/>
  <c r="D29" i="18"/>
  <c r="E29" i="18" s="1"/>
  <c r="F29" i="18" s="1"/>
  <c r="G29" i="18" s="1"/>
  <c r="D28" i="18"/>
  <c r="E28" i="18" s="1"/>
  <c r="F28" i="18" s="1"/>
  <c r="G28" i="18" s="1"/>
  <c r="D27" i="18"/>
  <c r="E27" i="18" s="1"/>
  <c r="F27" i="18" s="1"/>
  <c r="G27" i="18" s="1"/>
  <c r="D26" i="18"/>
  <c r="E26" i="18" s="1"/>
  <c r="F26" i="18" s="1"/>
  <c r="G26" i="18" s="1"/>
  <c r="D25" i="18"/>
  <c r="E25" i="18" s="1"/>
  <c r="F25" i="18" s="1"/>
  <c r="G25" i="18" s="1"/>
  <c r="D24" i="18"/>
  <c r="E24" i="18" s="1"/>
  <c r="F24" i="18" s="1"/>
  <c r="G24" i="18" s="1"/>
  <c r="D23" i="18"/>
  <c r="E23" i="18" s="1"/>
  <c r="F23" i="18" s="1"/>
  <c r="G23" i="18" s="1"/>
  <c r="D22" i="18"/>
  <c r="E22" i="18" s="1"/>
  <c r="F22" i="18" s="1"/>
  <c r="G22" i="18" s="1"/>
  <c r="D21" i="18"/>
  <c r="E21" i="18" s="1"/>
  <c r="F21" i="18" s="1"/>
  <c r="G21" i="18" s="1"/>
  <c r="D20" i="18"/>
  <c r="E20" i="18" s="1"/>
  <c r="F20" i="18" s="1"/>
  <c r="G20" i="18" s="1"/>
  <c r="D19" i="18"/>
  <c r="E19" i="18" s="1"/>
  <c r="F19" i="18" s="1"/>
  <c r="G19" i="18" s="1"/>
  <c r="D18" i="18"/>
  <c r="E18" i="18" s="1"/>
  <c r="F18" i="18" s="1"/>
  <c r="G18" i="18" s="1"/>
  <c r="D17" i="18"/>
  <c r="E17" i="18" s="1"/>
  <c r="F17" i="18" s="1"/>
  <c r="G17" i="18" s="1"/>
  <c r="D16" i="18"/>
  <c r="E16" i="18" s="1"/>
  <c r="F16" i="18" s="1"/>
  <c r="G16" i="18" s="1"/>
  <c r="D15" i="18"/>
  <c r="E15" i="18" s="1"/>
  <c r="F15" i="18" s="1"/>
  <c r="G15" i="18" s="1"/>
  <c r="D14" i="18"/>
  <c r="E14" i="18" s="1"/>
  <c r="F14" i="18" s="1"/>
  <c r="G14" i="18" s="1"/>
  <c r="D13" i="18"/>
  <c r="E13" i="18" s="1"/>
  <c r="F13" i="18" s="1"/>
  <c r="G13" i="18" s="1"/>
  <c r="D12" i="18"/>
  <c r="E12" i="18" s="1"/>
  <c r="F12" i="18" s="1"/>
  <c r="G12" i="18" s="1"/>
  <c r="D11" i="18"/>
  <c r="E11" i="18" s="1"/>
  <c r="F11" i="18" s="1"/>
  <c r="G11" i="18" s="1"/>
  <c r="D10" i="18"/>
  <c r="E10" i="18" s="1"/>
  <c r="F10" i="18" s="1"/>
  <c r="G10" i="18" s="1"/>
  <c r="D9" i="18"/>
  <c r="E9" i="18" s="1"/>
  <c r="F9" i="18" s="1"/>
  <c r="G9" i="18" s="1"/>
  <c r="D8" i="18"/>
  <c r="E8" i="18" s="1"/>
  <c r="F8" i="18" s="1"/>
  <c r="G8" i="18" s="1"/>
  <c r="D7" i="18"/>
  <c r="E7" i="18" s="1"/>
  <c r="F7" i="18" s="1"/>
  <c r="G7" i="18" s="1"/>
  <c r="D6" i="18"/>
  <c r="E6" i="18" s="1"/>
  <c r="F6" i="18" s="1"/>
  <c r="G6" i="18" s="1"/>
  <c r="D5" i="18"/>
  <c r="E5" i="18" s="1"/>
  <c r="F5" i="18" s="1"/>
  <c r="G5" i="18" s="1"/>
  <c r="D4" i="18"/>
  <c r="E4" i="18" s="1"/>
  <c r="F4" i="18" s="1"/>
  <c r="G4" i="18" s="1"/>
  <c r="D3" i="18"/>
  <c r="E3" i="18" s="1"/>
  <c r="F3" i="18" s="1"/>
  <c r="G3" i="18" s="1"/>
  <c r="D74" i="12"/>
  <c r="E74" i="12" s="1"/>
  <c r="F74" i="12" s="1"/>
  <c r="G74" i="12" s="1"/>
  <c r="D73" i="12"/>
  <c r="E73" i="12" s="1"/>
  <c r="F73" i="12" s="1"/>
  <c r="G73" i="12" s="1"/>
  <c r="D72" i="12"/>
  <c r="E72" i="12" s="1"/>
  <c r="F72" i="12" s="1"/>
  <c r="G72" i="12" s="1"/>
  <c r="D71" i="12"/>
  <c r="E71" i="12" s="1"/>
  <c r="F71" i="12" s="1"/>
  <c r="G71" i="12" s="1"/>
  <c r="D70" i="12"/>
  <c r="E70" i="12" s="1"/>
  <c r="F70" i="12" s="1"/>
  <c r="G70" i="12" s="1"/>
  <c r="D69" i="12"/>
  <c r="E69" i="12" s="1"/>
  <c r="F69" i="12" s="1"/>
  <c r="G69" i="12" s="1"/>
  <c r="D68" i="12"/>
  <c r="E68" i="12" s="1"/>
  <c r="F68" i="12" s="1"/>
  <c r="G68" i="12" s="1"/>
  <c r="D67" i="12"/>
  <c r="E67" i="12" s="1"/>
  <c r="F67" i="12" s="1"/>
  <c r="G67" i="12" s="1"/>
  <c r="D66" i="12"/>
  <c r="E66" i="12" s="1"/>
  <c r="F66" i="12" s="1"/>
  <c r="G66" i="12" s="1"/>
  <c r="D65" i="12"/>
  <c r="E65" i="12" s="1"/>
  <c r="F65" i="12" s="1"/>
  <c r="G65" i="12" s="1"/>
  <c r="D64" i="12"/>
  <c r="E64" i="12" s="1"/>
  <c r="F64" i="12" s="1"/>
  <c r="G64" i="12" s="1"/>
  <c r="D63" i="12"/>
  <c r="E63" i="12" s="1"/>
  <c r="F63" i="12" s="1"/>
  <c r="G63" i="12" s="1"/>
  <c r="D62" i="12"/>
  <c r="E62" i="12" s="1"/>
  <c r="F62" i="12" s="1"/>
  <c r="G62" i="12" s="1"/>
  <c r="D61" i="12"/>
  <c r="E61" i="12" s="1"/>
  <c r="F61" i="12" s="1"/>
  <c r="G61" i="12" s="1"/>
  <c r="D60" i="12"/>
  <c r="E60" i="12" s="1"/>
  <c r="F60" i="12" s="1"/>
  <c r="G60" i="12" s="1"/>
  <c r="D59" i="12"/>
  <c r="E59" i="12" s="1"/>
  <c r="F59" i="12" s="1"/>
  <c r="G59" i="12" s="1"/>
  <c r="D58" i="12"/>
  <c r="E58" i="12" s="1"/>
  <c r="F58" i="12" s="1"/>
  <c r="G58" i="12" s="1"/>
  <c r="D55" i="12"/>
  <c r="E55" i="12" s="1"/>
  <c r="F55" i="12" s="1"/>
  <c r="G55" i="12" s="1"/>
  <c r="D53" i="12"/>
  <c r="E53" i="12" s="1"/>
  <c r="F53" i="12" s="1"/>
  <c r="G53" i="12" s="1"/>
  <c r="D51" i="12"/>
  <c r="E51" i="12" s="1"/>
  <c r="F51" i="12" s="1"/>
  <c r="G51" i="12" s="1"/>
  <c r="D49" i="12"/>
  <c r="E49" i="12" s="1"/>
  <c r="F49" i="12" s="1"/>
  <c r="G49" i="12" s="1"/>
  <c r="D47" i="12"/>
  <c r="E47" i="12" s="1"/>
  <c r="F47" i="12" s="1"/>
  <c r="G47" i="12" s="1"/>
  <c r="D57" i="12"/>
  <c r="E57" i="12" s="1"/>
  <c r="F57" i="12" s="1"/>
  <c r="G57" i="12" s="1"/>
  <c r="D46" i="12"/>
  <c r="E46" i="12" s="1"/>
  <c r="F46" i="12" s="1"/>
  <c r="G46" i="12" s="1"/>
  <c r="D45" i="12"/>
  <c r="E45" i="12" s="1"/>
  <c r="F45" i="12" s="1"/>
  <c r="G45" i="12" s="1"/>
  <c r="D44" i="12"/>
  <c r="E44" i="12" s="1"/>
  <c r="F44" i="12" s="1"/>
  <c r="G44" i="12" s="1"/>
  <c r="D43" i="12"/>
  <c r="E43" i="12" s="1"/>
  <c r="F43" i="12" s="1"/>
  <c r="G43" i="12" s="1"/>
  <c r="D42" i="12"/>
  <c r="E42" i="12" s="1"/>
  <c r="F42" i="12" s="1"/>
  <c r="G42" i="12" s="1"/>
  <c r="D41" i="12"/>
  <c r="E41" i="12" s="1"/>
  <c r="F41" i="12" s="1"/>
  <c r="G41" i="12" s="1"/>
  <c r="D40" i="12"/>
  <c r="E40" i="12" s="1"/>
  <c r="F40" i="12" s="1"/>
  <c r="G40" i="12" s="1"/>
  <c r="D39" i="12"/>
  <c r="E39" i="12" s="1"/>
  <c r="F39" i="12" s="1"/>
  <c r="G39" i="12" s="1"/>
  <c r="D38" i="12"/>
  <c r="E38" i="12" s="1"/>
  <c r="F38" i="12" s="1"/>
  <c r="G38" i="12" s="1"/>
  <c r="D37" i="12"/>
  <c r="E37" i="12" s="1"/>
  <c r="F37" i="12" s="1"/>
  <c r="G37" i="12" s="1"/>
  <c r="D36" i="12"/>
  <c r="E36" i="12" s="1"/>
  <c r="F36" i="12" s="1"/>
  <c r="G36" i="12" s="1"/>
  <c r="D35" i="12"/>
  <c r="E35" i="12" s="1"/>
  <c r="F35" i="12" s="1"/>
  <c r="G35" i="12" s="1"/>
  <c r="D34" i="12"/>
  <c r="E34" i="12" s="1"/>
  <c r="F34" i="12" s="1"/>
  <c r="G34" i="12" s="1"/>
  <c r="D33" i="12"/>
  <c r="E33" i="12" s="1"/>
  <c r="F33" i="12" s="1"/>
  <c r="G33" i="12" s="1"/>
  <c r="D32" i="12"/>
  <c r="E32" i="12" s="1"/>
  <c r="F32" i="12" s="1"/>
  <c r="G32" i="12" s="1"/>
  <c r="D31" i="12"/>
  <c r="E31" i="12" s="1"/>
  <c r="F31" i="12" s="1"/>
  <c r="G31" i="12" s="1"/>
  <c r="D30" i="12"/>
  <c r="E30" i="12" s="1"/>
  <c r="F30" i="12" s="1"/>
  <c r="G30" i="12" s="1"/>
  <c r="D29" i="12"/>
  <c r="E29" i="12" s="1"/>
  <c r="F29" i="12" s="1"/>
  <c r="G29" i="12" s="1"/>
  <c r="D28" i="12"/>
  <c r="E28" i="12" s="1"/>
  <c r="F28" i="12" s="1"/>
  <c r="G28" i="12" s="1"/>
  <c r="D27" i="12"/>
  <c r="E27" i="12" s="1"/>
  <c r="F27" i="12" s="1"/>
  <c r="G27" i="12" s="1"/>
  <c r="D26" i="12"/>
  <c r="E26" i="12" s="1"/>
  <c r="F26" i="12" s="1"/>
  <c r="G26" i="12" s="1"/>
  <c r="D25" i="12"/>
  <c r="E25" i="12" s="1"/>
  <c r="F25" i="12" s="1"/>
  <c r="G25" i="12" s="1"/>
  <c r="D24" i="12"/>
  <c r="E24" i="12" s="1"/>
  <c r="F24" i="12" s="1"/>
  <c r="G24" i="12" s="1"/>
  <c r="D23" i="12"/>
  <c r="E23" i="12" s="1"/>
  <c r="F23" i="12" s="1"/>
  <c r="G23" i="12" s="1"/>
  <c r="D22" i="12"/>
  <c r="E22" i="12" s="1"/>
  <c r="F22" i="12" s="1"/>
  <c r="G22" i="12" s="1"/>
  <c r="D21" i="12"/>
  <c r="E21" i="12" s="1"/>
  <c r="F21" i="12" s="1"/>
  <c r="G21" i="12" s="1"/>
  <c r="D20" i="12"/>
  <c r="E20" i="12" s="1"/>
  <c r="F20" i="12" s="1"/>
  <c r="G20" i="12" s="1"/>
  <c r="D19" i="12"/>
  <c r="E19" i="12" s="1"/>
  <c r="F19" i="12" s="1"/>
  <c r="G19" i="12" s="1"/>
  <c r="D18" i="12"/>
  <c r="E18" i="12" s="1"/>
  <c r="F18" i="12" s="1"/>
  <c r="G18" i="12" s="1"/>
  <c r="D17" i="12"/>
  <c r="E17" i="12" s="1"/>
  <c r="F17" i="12" s="1"/>
  <c r="G17" i="12" s="1"/>
  <c r="D16" i="12"/>
  <c r="E16" i="12" s="1"/>
  <c r="F16" i="12" s="1"/>
  <c r="G16" i="12" s="1"/>
  <c r="D15" i="12"/>
  <c r="E15" i="12" s="1"/>
  <c r="F15" i="12" s="1"/>
  <c r="G15" i="12" s="1"/>
  <c r="D14" i="12"/>
  <c r="E14" i="12" s="1"/>
  <c r="F14" i="12" s="1"/>
  <c r="G14" i="12" s="1"/>
  <c r="D13" i="12"/>
  <c r="E13" i="12" s="1"/>
  <c r="F13" i="12" s="1"/>
  <c r="G13" i="12" s="1"/>
  <c r="D12" i="12"/>
  <c r="E12" i="12" s="1"/>
  <c r="F12" i="12" s="1"/>
  <c r="G12" i="12" s="1"/>
  <c r="D11" i="12"/>
  <c r="E11" i="12" s="1"/>
  <c r="F11" i="12" s="1"/>
  <c r="G11" i="12" s="1"/>
  <c r="D10" i="12"/>
  <c r="E10" i="12" s="1"/>
  <c r="F10" i="12" s="1"/>
  <c r="G10" i="12" s="1"/>
  <c r="D9" i="12"/>
  <c r="E9" i="12" s="1"/>
  <c r="F9" i="12" s="1"/>
  <c r="G9" i="12" s="1"/>
  <c r="D8" i="12"/>
  <c r="E8" i="12" s="1"/>
  <c r="F8" i="12" s="1"/>
  <c r="G8" i="12" s="1"/>
  <c r="D7" i="12"/>
  <c r="E7" i="12" s="1"/>
  <c r="F7" i="12" s="1"/>
  <c r="G7" i="12" s="1"/>
  <c r="D6" i="12"/>
  <c r="E6" i="12" s="1"/>
  <c r="F6" i="12" s="1"/>
  <c r="G6" i="12" s="1"/>
  <c r="D5" i="12"/>
  <c r="E5" i="12" s="1"/>
  <c r="F5" i="12" s="1"/>
  <c r="G5" i="12" s="1"/>
  <c r="D4" i="12"/>
  <c r="E4" i="12" s="1"/>
  <c r="F4" i="12" s="1"/>
  <c r="G4" i="12" s="1"/>
  <c r="D3" i="12"/>
  <c r="E3" i="12" s="1"/>
  <c r="F3" i="12" s="1"/>
  <c r="G3" i="12" s="1"/>
  <c r="D56" i="12"/>
  <c r="E56" i="12" s="1"/>
  <c r="F56" i="12" s="1"/>
  <c r="G56" i="12" s="1"/>
  <c r="D54" i="12"/>
  <c r="E54" i="12" s="1"/>
  <c r="F54" i="12" s="1"/>
  <c r="G54" i="12" s="1"/>
  <c r="D52" i="12"/>
  <c r="E52" i="12" s="1"/>
  <c r="F52" i="12" s="1"/>
  <c r="G52" i="12" s="1"/>
  <c r="D50" i="12"/>
  <c r="E50" i="12" s="1"/>
  <c r="F50" i="12" s="1"/>
  <c r="G50" i="12" s="1"/>
  <c r="D48" i="12"/>
  <c r="E48" i="12" s="1"/>
  <c r="F48" i="12" s="1"/>
  <c r="G48" i="12" s="1"/>
  <c r="D74" i="19"/>
  <c r="E74" i="19" s="1"/>
  <c r="F74" i="19" s="1"/>
  <c r="G74" i="19" s="1"/>
  <c r="D73" i="19"/>
  <c r="E73" i="19" s="1"/>
  <c r="F73" i="19" s="1"/>
  <c r="G73" i="19" s="1"/>
  <c r="D72" i="19"/>
  <c r="E72" i="19" s="1"/>
  <c r="F72" i="19" s="1"/>
  <c r="G72" i="19" s="1"/>
  <c r="D71" i="19"/>
  <c r="E71" i="19" s="1"/>
  <c r="F71" i="19" s="1"/>
  <c r="G71" i="19" s="1"/>
  <c r="D70" i="19"/>
  <c r="E70" i="19" s="1"/>
  <c r="F70" i="19" s="1"/>
  <c r="G70" i="19" s="1"/>
  <c r="D69" i="19"/>
  <c r="E69" i="19" s="1"/>
  <c r="F69" i="19" s="1"/>
  <c r="G69" i="19" s="1"/>
  <c r="D68" i="19"/>
  <c r="E68" i="19" s="1"/>
  <c r="F68" i="19" s="1"/>
  <c r="G68" i="19" s="1"/>
  <c r="D67" i="19"/>
  <c r="E67" i="19" s="1"/>
  <c r="F67" i="19" s="1"/>
  <c r="G67" i="19" s="1"/>
  <c r="D66" i="19"/>
  <c r="E66" i="19" s="1"/>
  <c r="F66" i="19" s="1"/>
  <c r="G66" i="19" s="1"/>
  <c r="D65" i="19"/>
  <c r="E65" i="19" s="1"/>
  <c r="F65" i="19" s="1"/>
  <c r="G65" i="19" s="1"/>
  <c r="D64" i="19"/>
  <c r="E64" i="19" s="1"/>
  <c r="F64" i="19" s="1"/>
  <c r="G64" i="19" s="1"/>
  <c r="D63" i="19"/>
  <c r="E63" i="19" s="1"/>
  <c r="F63" i="19" s="1"/>
  <c r="G63" i="19" s="1"/>
  <c r="D62" i="19"/>
  <c r="E62" i="19" s="1"/>
  <c r="F62" i="19" s="1"/>
  <c r="G62" i="19" s="1"/>
  <c r="D61" i="19"/>
  <c r="E61" i="19" s="1"/>
  <c r="F61" i="19" s="1"/>
  <c r="G61" i="19" s="1"/>
  <c r="D60" i="19"/>
  <c r="E60" i="19" s="1"/>
  <c r="F60" i="19" s="1"/>
  <c r="G60" i="19" s="1"/>
  <c r="D59" i="19"/>
  <c r="E59" i="19" s="1"/>
  <c r="F59" i="19" s="1"/>
  <c r="G59" i="19" s="1"/>
  <c r="D58" i="19"/>
  <c r="E58" i="19" s="1"/>
  <c r="F58" i="19" s="1"/>
  <c r="G58" i="19" s="1"/>
  <c r="D57" i="19"/>
  <c r="E57" i="19" s="1"/>
  <c r="F57" i="19" s="1"/>
  <c r="G57" i="19" s="1"/>
  <c r="D56" i="19"/>
  <c r="E56" i="19" s="1"/>
  <c r="F56" i="19" s="1"/>
  <c r="G56" i="19" s="1"/>
  <c r="D55" i="19"/>
  <c r="E55" i="19" s="1"/>
  <c r="F55" i="19" s="1"/>
  <c r="G55" i="19" s="1"/>
  <c r="D54" i="19"/>
  <c r="E54" i="19" s="1"/>
  <c r="F54" i="19" s="1"/>
  <c r="G54" i="19" s="1"/>
  <c r="D53" i="19"/>
  <c r="E53" i="19" s="1"/>
  <c r="F53" i="19" s="1"/>
  <c r="G53" i="19" s="1"/>
  <c r="D52" i="19"/>
  <c r="E52" i="19" s="1"/>
  <c r="F52" i="19" s="1"/>
  <c r="G52" i="19" s="1"/>
  <c r="D51" i="19"/>
  <c r="E51" i="19" s="1"/>
  <c r="F51" i="19" s="1"/>
  <c r="G51" i="19" s="1"/>
  <c r="D50" i="19"/>
  <c r="E50" i="19" s="1"/>
  <c r="F50" i="19" s="1"/>
  <c r="G50" i="19" s="1"/>
  <c r="D49" i="19"/>
  <c r="E49" i="19" s="1"/>
  <c r="F49" i="19" s="1"/>
  <c r="G49" i="19" s="1"/>
  <c r="D48" i="19"/>
  <c r="E48" i="19" s="1"/>
  <c r="F48" i="19" s="1"/>
  <c r="G48" i="19" s="1"/>
  <c r="D47" i="19"/>
  <c r="E47" i="19" s="1"/>
  <c r="F47" i="19" s="1"/>
  <c r="G47" i="19" s="1"/>
  <c r="D46" i="19"/>
  <c r="E46" i="19" s="1"/>
  <c r="F46" i="19" s="1"/>
  <c r="G46" i="19" s="1"/>
  <c r="D45" i="19"/>
  <c r="E45" i="19" s="1"/>
  <c r="F45" i="19" s="1"/>
  <c r="G45" i="19" s="1"/>
  <c r="D44" i="19"/>
  <c r="E44" i="19" s="1"/>
  <c r="F44" i="19" s="1"/>
  <c r="G44" i="19" s="1"/>
  <c r="D43" i="19"/>
  <c r="E43" i="19" s="1"/>
  <c r="F43" i="19" s="1"/>
  <c r="G43" i="19" s="1"/>
  <c r="D42" i="19"/>
  <c r="E42" i="19" s="1"/>
  <c r="F42" i="19" s="1"/>
  <c r="G42" i="19" s="1"/>
  <c r="D41" i="19"/>
  <c r="E41" i="19" s="1"/>
  <c r="F41" i="19" s="1"/>
  <c r="G41" i="19" s="1"/>
  <c r="D40" i="19"/>
  <c r="E40" i="19" s="1"/>
  <c r="F40" i="19" s="1"/>
  <c r="G40" i="19" s="1"/>
  <c r="D39" i="19"/>
  <c r="E39" i="19" s="1"/>
  <c r="F39" i="19" s="1"/>
  <c r="G39" i="19" s="1"/>
  <c r="D38" i="19"/>
  <c r="E38" i="19" s="1"/>
  <c r="F38" i="19" s="1"/>
  <c r="G38" i="19" s="1"/>
  <c r="D37" i="19"/>
  <c r="E37" i="19" s="1"/>
  <c r="F37" i="19" s="1"/>
  <c r="G37" i="19" s="1"/>
  <c r="D36" i="19"/>
  <c r="E36" i="19" s="1"/>
  <c r="F36" i="19" s="1"/>
  <c r="G36" i="19" s="1"/>
  <c r="D35" i="19"/>
  <c r="E35" i="19" s="1"/>
  <c r="F35" i="19" s="1"/>
  <c r="G35" i="19" s="1"/>
  <c r="D34" i="19"/>
  <c r="E34" i="19" s="1"/>
  <c r="F34" i="19" s="1"/>
  <c r="G34" i="19" s="1"/>
  <c r="D33" i="19"/>
  <c r="E33" i="19" s="1"/>
  <c r="F33" i="19" s="1"/>
  <c r="G33" i="19" s="1"/>
  <c r="D32" i="19"/>
  <c r="E32" i="19" s="1"/>
  <c r="F32" i="19" s="1"/>
  <c r="G32" i="19" s="1"/>
  <c r="D31" i="19"/>
  <c r="E31" i="19" s="1"/>
  <c r="F31" i="19" s="1"/>
  <c r="G31" i="19" s="1"/>
  <c r="D30" i="19"/>
  <c r="E30" i="19" s="1"/>
  <c r="F30" i="19" s="1"/>
  <c r="G30" i="19" s="1"/>
  <c r="D29" i="19"/>
  <c r="E29" i="19" s="1"/>
  <c r="F29" i="19" s="1"/>
  <c r="G29" i="19" s="1"/>
  <c r="D28" i="19"/>
  <c r="E28" i="19" s="1"/>
  <c r="F28" i="19" s="1"/>
  <c r="G28" i="19" s="1"/>
  <c r="D27" i="19"/>
  <c r="E27" i="19" s="1"/>
  <c r="F27" i="19" s="1"/>
  <c r="G27" i="19" s="1"/>
  <c r="D26" i="19"/>
  <c r="E26" i="19" s="1"/>
  <c r="F26" i="19" s="1"/>
  <c r="G26" i="19" s="1"/>
  <c r="D25" i="19"/>
  <c r="E25" i="19" s="1"/>
  <c r="F25" i="19" s="1"/>
  <c r="G25" i="19" s="1"/>
  <c r="D24" i="19"/>
  <c r="E24" i="19" s="1"/>
  <c r="F24" i="19" s="1"/>
  <c r="G24" i="19" s="1"/>
  <c r="D23" i="19"/>
  <c r="E23" i="19" s="1"/>
  <c r="F23" i="19" s="1"/>
  <c r="G23" i="19" s="1"/>
  <c r="D22" i="19"/>
  <c r="E22" i="19" s="1"/>
  <c r="F22" i="19" s="1"/>
  <c r="G22" i="19" s="1"/>
  <c r="D21" i="19"/>
  <c r="E21" i="19" s="1"/>
  <c r="F21" i="19" s="1"/>
  <c r="G21" i="19" s="1"/>
  <c r="D20" i="19"/>
  <c r="E20" i="19" s="1"/>
  <c r="F20" i="19" s="1"/>
  <c r="G20" i="19" s="1"/>
  <c r="D19" i="19"/>
  <c r="E19" i="19" s="1"/>
  <c r="F19" i="19" s="1"/>
  <c r="G19" i="19" s="1"/>
  <c r="D18" i="19"/>
  <c r="E18" i="19" s="1"/>
  <c r="F18" i="19" s="1"/>
  <c r="G18" i="19" s="1"/>
  <c r="D17" i="19"/>
  <c r="E17" i="19" s="1"/>
  <c r="F17" i="19" s="1"/>
  <c r="G17" i="19" s="1"/>
  <c r="D16" i="19"/>
  <c r="E16" i="19" s="1"/>
  <c r="F16" i="19" s="1"/>
  <c r="G16" i="19" s="1"/>
  <c r="D15" i="19"/>
  <c r="E15" i="19" s="1"/>
  <c r="F15" i="19" s="1"/>
  <c r="G15" i="19" s="1"/>
  <c r="D14" i="19"/>
  <c r="E14" i="19" s="1"/>
  <c r="F14" i="19" s="1"/>
  <c r="G14" i="19" s="1"/>
  <c r="D13" i="19"/>
  <c r="E13" i="19" s="1"/>
  <c r="F13" i="19" s="1"/>
  <c r="G13" i="19" s="1"/>
  <c r="D12" i="19"/>
  <c r="E12" i="19" s="1"/>
  <c r="F12" i="19" s="1"/>
  <c r="G12" i="19" s="1"/>
  <c r="D11" i="19"/>
  <c r="E11" i="19" s="1"/>
  <c r="F11" i="19" s="1"/>
  <c r="G11" i="19" s="1"/>
  <c r="D10" i="19"/>
  <c r="E10" i="19" s="1"/>
  <c r="F10" i="19" s="1"/>
  <c r="G10" i="19" s="1"/>
  <c r="D9" i="19"/>
  <c r="E9" i="19" s="1"/>
  <c r="F9" i="19" s="1"/>
  <c r="G9" i="19" s="1"/>
  <c r="D8" i="19"/>
  <c r="E8" i="19" s="1"/>
  <c r="F8" i="19" s="1"/>
  <c r="G8" i="19" s="1"/>
  <c r="D7" i="19"/>
  <c r="E7" i="19" s="1"/>
  <c r="F7" i="19" s="1"/>
  <c r="G7" i="19" s="1"/>
  <c r="D6" i="19"/>
  <c r="E6" i="19" s="1"/>
  <c r="F6" i="19" s="1"/>
  <c r="G6" i="19" s="1"/>
  <c r="D5" i="19"/>
  <c r="E5" i="19" s="1"/>
  <c r="F5" i="19" s="1"/>
  <c r="G5" i="19" s="1"/>
  <c r="D4" i="19"/>
  <c r="E4" i="19" s="1"/>
  <c r="F4" i="19" s="1"/>
  <c r="G4" i="19" s="1"/>
  <c r="D3" i="19"/>
  <c r="E3" i="19" s="1"/>
  <c r="F3" i="19" s="1"/>
  <c r="G3" i="19" s="1"/>
  <c r="AH74" i="32"/>
  <c r="AH54" i="32"/>
  <c r="AI54" i="32" s="1"/>
  <c r="AJ54" i="32" s="1"/>
  <c r="AK54" i="32" s="1"/>
  <c r="AH62" i="32"/>
  <c r="AI62" i="32" s="1"/>
  <c r="AJ62" i="32" s="1"/>
  <c r="AK62" i="32" s="1"/>
  <c r="AH29" i="32"/>
  <c r="AI29" i="32" s="1"/>
  <c r="AJ29" i="32" s="1"/>
  <c r="AK29" i="32" s="1"/>
  <c r="AH13" i="32"/>
  <c r="AI13" i="32" s="1"/>
  <c r="AJ13" i="32" s="1"/>
  <c r="AK13" i="32" s="1"/>
  <c r="AC68" i="32"/>
  <c r="AD68" i="32" s="1"/>
  <c r="AE68" i="32" s="1"/>
  <c r="AF68" i="32" s="1"/>
  <c r="X74" i="32"/>
  <c r="Y74" i="32" s="1"/>
  <c r="Z74" i="32" s="1"/>
  <c r="AA74" i="32" s="1"/>
  <c r="X58" i="32"/>
  <c r="Y58" i="32" s="1"/>
  <c r="Z58" i="32" s="1"/>
  <c r="AA58" i="32" s="1"/>
  <c r="X42" i="32"/>
  <c r="Y42" i="32" s="1"/>
  <c r="Z42" i="32" s="1"/>
  <c r="AA42" i="32" s="1"/>
  <c r="X25" i="32"/>
  <c r="Y25" i="32" s="1"/>
  <c r="Z25" i="32" s="1"/>
  <c r="AA25" i="32" s="1"/>
  <c r="X9" i="32"/>
  <c r="Y9" i="32" s="1"/>
  <c r="Z9" i="32" s="1"/>
  <c r="AA9" i="32" s="1"/>
  <c r="S15" i="32"/>
  <c r="T15" i="32" s="1"/>
  <c r="U15" i="32" s="1"/>
  <c r="V15" i="32" s="1"/>
  <c r="AH65" i="32"/>
  <c r="AI65" i="32" s="1"/>
  <c r="AJ65" i="32" s="1"/>
  <c r="AK65" i="32" s="1"/>
  <c r="AH49" i="32"/>
  <c r="AI49" i="32" s="1"/>
  <c r="AJ49" i="32" s="1"/>
  <c r="AK49" i="32" s="1"/>
  <c r="AH32" i="32"/>
  <c r="AI32" i="32" s="1"/>
  <c r="AJ32" i="32" s="1"/>
  <c r="AK32" i="32" s="1"/>
  <c r="AC55" i="32"/>
  <c r="AD55" i="32" s="1"/>
  <c r="AE55" i="32" s="1"/>
  <c r="AF55" i="32" s="1"/>
  <c r="AC39" i="32"/>
  <c r="AD39" i="32" s="1"/>
  <c r="AE39" i="32" s="1"/>
  <c r="AF39" i="32" s="1"/>
  <c r="AC22" i="32"/>
  <c r="AD22" i="32" s="1"/>
  <c r="AE22" i="32" s="1"/>
  <c r="AF22" i="32" s="1"/>
  <c r="S35" i="32"/>
  <c r="T35" i="32" s="1"/>
  <c r="U35" i="32" s="1"/>
  <c r="V35" i="32" s="1"/>
  <c r="S14" i="32"/>
  <c r="T14" i="32" s="1"/>
  <c r="U14" i="32" s="1"/>
  <c r="V14" i="32" s="1"/>
  <c r="N72" i="32"/>
  <c r="O72" i="32" s="1"/>
  <c r="P72" i="32" s="1"/>
  <c r="Q72" i="32" s="1"/>
  <c r="N40" i="32"/>
  <c r="O40" i="32" s="1"/>
  <c r="P40" i="32" s="1"/>
  <c r="Q40" i="32" s="1"/>
  <c r="N55" i="32"/>
  <c r="O55" i="32" s="1"/>
  <c r="P55" i="32" s="1"/>
  <c r="Q55" i="32" s="1"/>
  <c r="N58" i="32"/>
  <c r="O58" i="32" s="1"/>
  <c r="P58" i="32" s="1"/>
  <c r="Q58" i="32" s="1"/>
  <c r="N73" i="32"/>
  <c r="O73" i="32" s="1"/>
  <c r="P73" i="32" s="1"/>
  <c r="Q73" i="32" s="1"/>
  <c r="N57" i="32"/>
  <c r="O57" i="32" s="1"/>
  <c r="P57" i="32" s="1"/>
  <c r="Q57" i="32" s="1"/>
  <c r="N41" i="32"/>
  <c r="O41" i="32" s="1"/>
  <c r="P41" i="32" s="1"/>
  <c r="Q41" i="32" s="1"/>
  <c r="N24" i="32"/>
  <c r="O24" i="32" s="1"/>
  <c r="P24" i="32" s="1"/>
  <c r="Q24" i="32" s="1"/>
  <c r="S26" i="32"/>
  <c r="T26" i="32" s="1"/>
  <c r="U26" i="32" s="1"/>
  <c r="V26" i="32" s="1"/>
  <c r="S13" i="32"/>
  <c r="T13" i="32" s="1"/>
  <c r="U13" i="32" s="1"/>
  <c r="V13" i="32" s="1"/>
  <c r="N52" i="32"/>
  <c r="O52" i="32" s="1"/>
  <c r="P52" i="32" s="1"/>
  <c r="Q52" i="32" s="1"/>
  <c r="I42" i="32"/>
  <c r="J42" i="32" s="1"/>
  <c r="K42" i="32" s="1"/>
  <c r="L42" i="32" s="1"/>
  <c r="I25" i="32"/>
  <c r="J25" i="32" s="1"/>
  <c r="K25" i="32" s="1"/>
  <c r="L25" i="32" s="1"/>
  <c r="I9" i="32"/>
  <c r="J9" i="32" s="1"/>
  <c r="K9" i="32" s="1"/>
  <c r="L9" i="32" s="1"/>
  <c r="I73" i="32"/>
  <c r="J73" i="32" s="1"/>
  <c r="K73" i="32" s="1"/>
  <c r="L73" i="32" s="1"/>
  <c r="I57" i="32"/>
  <c r="J57" i="32" s="1"/>
  <c r="K57" i="32" s="1"/>
  <c r="L57" i="32" s="1"/>
  <c r="I41" i="32"/>
  <c r="J41" i="32" s="1"/>
  <c r="K41" i="32" s="1"/>
  <c r="L41" i="32" s="1"/>
  <c r="I8" i="32"/>
  <c r="J8" i="32" s="1"/>
  <c r="K8" i="32" s="1"/>
  <c r="L8" i="32" s="1"/>
  <c r="N70" i="32"/>
  <c r="O70" i="32" s="1"/>
  <c r="P70" i="32" s="1"/>
  <c r="Q70" i="32" s="1"/>
  <c r="N54" i="32"/>
  <c r="O54" i="32" s="1"/>
  <c r="P54" i="32" s="1"/>
  <c r="Q54" i="32" s="1"/>
  <c r="N38" i="32"/>
  <c r="O38" i="32" s="1"/>
  <c r="P38" i="32" s="1"/>
  <c r="Q38" i="32" s="1"/>
  <c r="N21" i="32"/>
  <c r="O21" i="32" s="1"/>
  <c r="P21" i="32" s="1"/>
  <c r="Q21" i="32" s="1"/>
  <c r="N69" i="32"/>
  <c r="O69" i="32" s="1"/>
  <c r="P69" i="32" s="1"/>
  <c r="Q69" i="32" s="1"/>
  <c r="N53" i="32"/>
  <c r="O53" i="32" s="1"/>
  <c r="P53" i="32" s="1"/>
  <c r="Q53" i="32" s="1"/>
  <c r="N20" i="32"/>
  <c r="O20" i="32" s="1"/>
  <c r="P20" i="32" s="1"/>
  <c r="Q20" i="32" s="1"/>
  <c r="S51" i="32"/>
  <c r="T51" i="32" s="1"/>
  <c r="U51" i="32" s="1"/>
  <c r="V51" i="32" s="1"/>
  <c r="N64" i="32"/>
  <c r="O64" i="32" s="1"/>
  <c r="P64" i="32" s="1"/>
  <c r="Q64" i="32" s="1"/>
  <c r="N31" i="32"/>
  <c r="O31" i="32" s="1"/>
  <c r="P31" i="32" s="1"/>
  <c r="Q31" i="32" s="1"/>
  <c r="N15" i="32"/>
  <c r="O15" i="32" s="1"/>
  <c r="P15" i="32" s="1"/>
  <c r="Q15" i="32" s="1"/>
  <c r="I70" i="32"/>
  <c r="J70" i="32" s="1"/>
  <c r="K70" i="32" s="1"/>
  <c r="L70" i="32" s="1"/>
  <c r="I54" i="32"/>
  <c r="J54" i="32" s="1"/>
  <c r="K54" i="32" s="1"/>
  <c r="L54" i="32" s="1"/>
  <c r="I38" i="32"/>
  <c r="J38" i="32" s="1"/>
  <c r="K38" i="32" s="1"/>
  <c r="L38" i="32" s="1"/>
  <c r="I21" i="32"/>
  <c r="J21" i="32" s="1"/>
  <c r="K21" i="32" s="1"/>
  <c r="L21" i="32" s="1"/>
  <c r="S8" i="32"/>
  <c r="T8" i="32" s="1"/>
  <c r="U8" i="32" s="1"/>
  <c r="V8" i="32" s="1"/>
  <c r="N63" i="32"/>
  <c r="O63" i="32" s="1"/>
  <c r="P63" i="32" s="1"/>
  <c r="Q63" i="32" s="1"/>
  <c r="N47" i="32"/>
  <c r="O47" i="32" s="1"/>
  <c r="P47" i="32" s="1"/>
  <c r="Q47" i="32" s="1"/>
  <c r="I69" i="32"/>
  <c r="J69" i="32" s="1"/>
  <c r="K69" i="32" s="1"/>
  <c r="L69" i="32" s="1"/>
  <c r="I53" i="32"/>
  <c r="J53" i="32" s="1"/>
  <c r="K53" i="32" s="1"/>
  <c r="L53" i="32" s="1"/>
  <c r="I20" i="32"/>
  <c r="J20" i="32" s="1"/>
  <c r="K20" i="32" s="1"/>
  <c r="L20" i="32" s="1"/>
  <c r="N66" i="32"/>
  <c r="O66" i="32" s="1"/>
  <c r="P66" i="32" s="1"/>
  <c r="Q66" i="32" s="1"/>
  <c r="I72" i="32"/>
  <c r="J72" i="32" s="1"/>
  <c r="K72" i="32" s="1"/>
  <c r="L72" i="32" s="1"/>
  <c r="I40" i="32"/>
  <c r="J40" i="32" s="1"/>
  <c r="K40" i="32" s="1"/>
  <c r="L40" i="32" s="1"/>
  <c r="N65" i="32"/>
  <c r="O65" i="32" s="1"/>
  <c r="P65" i="32" s="1"/>
  <c r="Q65" i="32" s="1"/>
  <c r="N49" i="32"/>
  <c r="O49" i="32" s="1"/>
  <c r="P49" i="32" s="1"/>
  <c r="Q49" i="32" s="1"/>
  <c r="N32" i="32"/>
  <c r="O32" i="32" s="1"/>
  <c r="P32" i="32" s="1"/>
  <c r="Q32" i="32" s="1"/>
  <c r="I71" i="32"/>
  <c r="J71" i="32" s="1"/>
  <c r="K71" i="32" s="1"/>
  <c r="L71" i="32" s="1"/>
  <c r="I55" i="32"/>
  <c r="J55" i="32" s="1"/>
  <c r="K55" i="32" s="1"/>
  <c r="L55" i="32" s="1"/>
  <c r="I22" i="32"/>
  <c r="J22" i="32" s="1"/>
  <c r="K22" i="32" s="1"/>
  <c r="L22" i="32" s="1"/>
  <c r="I6" i="32"/>
  <c r="J6" i="32" s="1"/>
  <c r="K6" i="32" s="1"/>
  <c r="L6" i="32" s="1"/>
  <c r="S5" i="32"/>
  <c r="T5" i="32" s="1"/>
  <c r="U5" i="32" s="1"/>
  <c r="V5" i="32" s="1"/>
  <c r="N60" i="32"/>
  <c r="O60" i="32" s="1"/>
  <c r="P60" i="32" s="1"/>
  <c r="Q60" i="32" s="1"/>
  <c r="N44" i="32"/>
  <c r="O44" i="32" s="1"/>
  <c r="P44" i="32" s="1"/>
  <c r="Q44" i="32" s="1"/>
  <c r="N27" i="32"/>
  <c r="O27" i="32" s="1"/>
  <c r="P27" i="32" s="1"/>
  <c r="Q27" i="32" s="1"/>
  <c r="I66" i="32"/>
  <c r="J66" i="32" s="1"/>
  <c r="K66" i="32" s="1"/>
  <c r="L66" i="32" s="1"/>
  <c r="N59" i="32"/>
  <c r="O59" i="32" s="1"/>
  <c r="P59" i="32" s="1"/>
  <c r="Q59" i="32" s="1"/>
  <c r="N10" i="32"/>
  <c r="O10" i="32" s="1"/>
  <c r="P10" i="32" s="1"/>
  <c r="Q10" i="32" s="1"/>
  <c r="I65" i="32"/>
  <c r="J65" i="32" s="1"/>
  <c r="K65" i="32" s="1"/>
  <c r="L65" i="32" s="1"/>
  <c r="I49" i="32"/>
  <c r="J49" i="32" s="1"/>
  <c r="K49" i="32" s="1"/>
  <c r="L49" i="32" s="1"/>
  <c r="I32" i="32"/>
  <c r="J32" i="32" s="1"/>
  <c r="K32" i="32" s="1"/>
  <c r="L32" i="32" s="1"/>
  <c r="I16" i="32"/>
  <c r="J16" i="32" s="1"/>
  <c r="K16" i="32" s="1"/>
  <c r="L16" i="32" s="1"/>
  <c r="X34" i="32"/>
  <c r="Y34" i="32" s="1"/>
  <c r="Z34" i="32" s="1"/>
  <c r="AA34" i="32" s="1"/>
  <c r="N46" i="32"/>
  <c r="O46" i="32" s="1"/>
  <c r="P46" i="32" s="1"/>
  <c r="Q46" i="32" s="1"/>
  <c r="I52" i="32"/>
  <c r="J52" i="32" s="1"/>
  <c r="K52" i="32" s="1"/>
  <c r="L52" i="32" s="1"/>
  <c r="S6" i="32"/>
  <c r="T6" i="32" s="1"/>
  <c r="U6" i="32" s="1"/>
  <c r="V6" i="32" s="1"/>
  <c r="I67" i="32"/>
  <c r="J67" i="32" s="1"/>
  <c r="K67" i="32" s="1"/>
  <c r="L67" i="32" s="1"/>
  <c r="I51" i="32"/>
  <c r="J51" i="32" s="1"/>
  <c r="K51" i="32" s="1"/>
  <c r="L51" i="32" s="1"/>
  <c r="I35" i="32"/>
  <c r="J35" i="32" s="1"/>
  <c r="K35" i="32" s="1"/>
  <c r="L35" i="32" s="1"/>
  <c r="I18" i="32"/>
  <c r="J18" i="32" s="1"/>
  <c r="K18" i="32" s="1"/>
  <c r="L18" i="32" s="1"/>
  <c r="AH34" i="32"/>
  <c r="AI34" i="32" s="1"/>
  <c r="AJ34" i="32" s="1"/>
  <c r="AK34" i="32" s="1"/>
  <c r="X65" i="24"/>
  <c r="Y65" i="24" s="1"/>
  <c r="Z65" i="24" s="1"/>
  <c r="AA65" i="24" s="1"/>
  <c r="AC71" i="24"/>
  <c r="AD71" i="24" s="1"/>
  <c r="AE71" i="24" s="1"/>
  <c r="AF71" i="24" s="1"/>
  <c r="AH67" i="24"/>
  <c r="AI67" i="24" s="1"/>
  <c r="AJ67" i="24" s="1"/>
  <c r="AK67" i="24" s="1"/>
  <c r="I56" i="24"/>
  <c r="J56" i="24" s="1"/>
  <c r="K56" i="24" s="1"/>
  <c r="L56" i="24" s="1"/>
  <c r="I52" i="24"/>
  <c r="J52" i="24" s="1"/>
  <c r="K52" i="24" s="1"/>
  <c r="L52" i="24" s="1"/>
  <c r="I48" i="24"/>
  <c r="J48" i="24" s="1"/>
  <c r="K48" i="24" s="1"/>
  <c r="L48" i="24" s="1"/>
  <c r="I44" i="24"/>
  <c r="J44" i="24" s="1"/>
  <c r="K44" i="24" s="1"/>
  <c r="L44" i="24" s="1"/>
  <c r="I40" i="24"/>
  <c r="J40" i="24" s="1"/>
  <c r="K40" i="24" s="1"/>
  <c r="L40" i="24" s="1"/>
  <c r="X72" i="24"/>
  <c r="Y72" i="24" s="1"/>
  <c r="Z72" i="24" s="1"/>
  <c r="AA72" i="24" s="1"/>
  <c r="AC68" i="24"/>
  <c r="AD68" i="24" s="1"/>
  <c r="AE68" i="24" s="1"/>
  <c r="AF68" i="24" s="1"/>
  <c r="AC64" i="24"/>
  <c r="AD64" i="24" s="1"/>
  <c r="AE64" i="24" s="1"/>
  <c r="AF64" i="24" s="1"/>
  <c r="AH60" i="24"/>
  <c r="AI60" i="24" s="1"/>
  <c r="AJ60" i="24" s="1"/>
  <c r="AK60" i="24" s="1"/>
  <c r="D57" i="24"/>
  <c r="E57" i="24" s="1"/>
  <c r="F57" i="24" s="1"/>
  <c r="G57" i="24" s="1"/>
  <c r="D45" i="24"/>
  <c r="E45" i="24" s="1"/>
  <c r="F45" i="24" s="1"/>
  <c r="G45" i="24" s="1"/>
  <c r="X68" i="24"/>
  <c r="Y68" i="24" s="1"/>
  <c r="Z68" i="24" s="1"/>
  <c r="AA68" i="24" s="1"/>
  <c r="AC74" i="24"/>
  <c r="AD74" i="24" s="1"/>
  <c r="AE74" i="24" s="1"/>
  <c r="AF74" i="24" s="1"/>
  <c r="AC70" i="24"/>
  <c r="AD70" i="24" s="1"/>
  <c r="AE70" i="24" s="1"/>
  <c r="AF70" i="24" s="1"/>
  <c r="AH66" i="24"/>
  <c r="AI66" i="24" s="1"/>
  <c r="AJ66" i="24" s="1"/>
  <c r="AK66" i="24" s="1"/>
  <c r="I55" i="24"/>
  <c r="J55" i="24" s="1"/>
  <c r="K55" i="24" s="1"/>
  <c r="L55" i="24" s="1"/>
  <c r="I51" i="24"/>
  <c r="J51" i="24" s="1"/>
  <c r="K51" i="24" s="1"/>
  <c r="L51" i="24" s="1"/>
  <c r="I47" i="24"/>
  <c r="J47" i="24" s="1"/>
  <c r="K47" i="24" s="1"/>
  <c r="L47" i="24" s="1"/>
  <c r="I43" i="24"/>
  <c r="J43" i="24" s="1"/>
  <c r="K43" i="24" s="1"/>
  <c r="L43" i="24" s="1"/>
  <c r="I39" i="24"/>
  <c r="J39" i="24" s="1"/>
  <c r="K39" i="24" s="1"/>
  <c r="L39" i="24" s="1"/>
  <c r="X71" i="24"/>
  <c r="Y71" i="24" s="1"/>
  <c r="Z71" i="24" s="1"/>
  <c r="AA71" i="24" s="1"/>
  <c r="AC67" i="24"/>
  <c r="AD67" i="24" s="1"/>
  <c r="AE67" i="24" s="1"/>
  <c r="AF67" i="24" s="1"/>
  <c r="AH63" i="24"/>
  <c r="AI63" i="24" s="1"/>
  <c r="AJ63" i="24" s="1"/>
  <c r="AK63" i="24" s="1"/>
  <c r="AH59" i="24"/>
  <c r="AI59" i="24" s="1"/>
  <c r="AJ59" i="24" s="1"/>
  <c r="AK59" i="24" s="1"/>
  <c r="D56" i="24"/>
  <c r="E56" i="24" s="1"/>
  <c r="F56" i="24" s="1"/>
  <c r="G56" i="24" s="1"/>
  <c r="D48" i="24"/>
  <c r="E48" i="24" s="1"/>
  <c r="F48" i="24" s="1"/>
  <c r="G48" i="24" s="1"/>
  <c r="I36" i="24"/>
  <c r="J36" i="24" s="1"/>
  <c r="K36" i="24" s="1"/>
  <c r="L36" i="24" s="1"/>
  <c r="AC59" i="24"/>
  <c r="AD59" i="24" s="1"/>
  <c r="AE59" i="24" s="1"/>
  <c r="AF59" i="24" s="1"/>
  <c r="AC73" i="24"/>
  <c r="AD73" i="24" s="1"/>
  <c r="AE73" i="24" s="1"/>
  <c r="AF73" i="24" s="1"/>
  <c r="AH69" i="24"/>
  <c r="AI69" i="24" s="1"/>
  <c r="AJ69" i="24" s="1"/>
  <c r="AK69" i="24" s="1"/>
  <c r="AH65" i="24"/>
  <c r="AI65" i="24" s="1"/>
  <c r="AJ65" i="24" s="1"/>
  <c r="AK65" i="24" s="1"/>
  <c r="I58" i="24"/>
  <c r="J58" i="24" s="1"/>
  <c r="K58" i="24" s="1"/>
  <c r="L58" i="24" s="1"/>
  <c r="I54" i="24"/>
  <c r="J54" i="24" s="1"/>
  <c r="K54" i="24" s="1"/>
  <c r="L54" i="24" s="1"/>
  <c r="I50" i="24"/>
  <c r="J50" i="24" s="1"/>
  <c r="K50" i="24" s="1"/>
  <c r="L50" i="24" s="1"/>
  <c r="I46" i="24"/>
  <c r="J46" i="24" s="1"/>
  <c r="K46" i="24" s="1"/>
  <c r="L46" i="24" s="1"/>
  <c r="I42" i="24"/>
  <c r="J42" i="24" s="1"/>
  <c r="K42" i="24" s="1"/>
  <c r="L42" i="24" s="1"/>
  <c r="I38" i="24"/>
  <c r="J38" i="24" s="1"/>
  <c r="K38" i="24" s="1"/>
  <c r="L38" i="24" s="1"/>
  <c r="X74" i="24"/>
  <c r="Y74" i="24" s="1"/>
  <c r="Z74" i="24" s="1"/>
  <c r="AA74" i="24" s="1"/>
  <c r="X70" i="24"/>
  <c r="Y70" i="24" s="1"/>
  <c r="Z70" i="24" s="1"/>
  <c r="AA70" i="24" s="1"/>
  <c r="AC66" i="24"/>
  <c r="AD66" i="24" s="1"/>
  <c r="AE66" i="24" s="1"/>
  <c r="AF66" i="24" s="1"/>
  <c r="AH62" i="24"/>
  <c r="AI62" i="24" s="1"/>
  <c r="AJ62" i="24" s="1"/>
  <c r="AK62" i="24" s="1"/>
  <c r="AH58" i="24"/>
  <c r="AI58" i="24" s="1"/>
  <c r="AJ58" i="24" s="1"/>
  <c r="AK58" i="24" s="1"/>
  <c r="D55" i="24"/>
  <c r="E55" i="24" s="1"/>
  <c r="F55" i="24" s="1"/>
  <c r="G55" i="24" s="1"/>
  <c r="I35" i="24"/>
  <c r="J35" i="24" s="1"/>
  <c r="K35" i="24" s="1"/>
  <c r="L35" i="24" s="1"/>
  <c r="D36" i="24"/>
  <c r="E36" i="24" s="1"/>
  <c r="F36" i="24" s="1"/>
  <c r="G36" i="24" s="1"/>
  <c r="N73" i="24"/>
  <c r="O73" i="24" s="1"/>
  <c r="P73" i="24" s="1"/>
  <c r="Q73" i="24" s="1"/>
  <c r="S68" i="24"/>
  <c r="T68" i="24" s="1"/>
  <c r="U68" i="24" s="1"/>
  <c r="V68" i="24" s="1"/>
  <c r="S64" i="24"/>
  <c r="T64" i="24" s="1"/>
  <c r="U64" i="24" s="1"/>
  <c r="V64" i="24" s="1"/>
  <c r="X60" i="24"/>
  <c r="Y60" i="24" s="1"/>
  <c r="Z60" i="24" s="1"/>
  <c r="AA60" i="24" s="1"/>
  <c r="AH56" i="24"/>
  <c r="AI56" i="24" s="1"/>
  <c r="AJ56" i="24" s="1"/>
  <c r="AK56" i="24" s="1"/>
  <c r="AH52" i="24"/>
  <c r="AI52" i="24" s="1"/>
  <c r="AJ52" i="24" s="1"/>
  <c r="AK52" i="24" s="1"/>
  <c r="AH48" i="24"/>
  <c r="AI48" i="24" s="1"/>
  <c r="AJ48" i="24" s="1"/>
  <c r="AK48" i="24" s="1"/>
  <c r="AH44" i="24"/>
  <c r="AI44" i="24" s="1"/>
  <c r="AJ44" i="24" s="1"/>
  <c r="AK44" i="24" s="1"/>
  <c r="N72" i="24"/>
  <c r="O72" i="24" s="1"/>
  <c r="P72" i="24" s="1"/>
  <c r="Q72" i="24" s="1"/>
  <c r="S67" i="24"/>
  <c r="T67" i="24" s="1"/>
  <c r="U67" i="24" s="1"/>
  <c r="V67" i="24" s="1"/>
  <c r="X63" i="24"/>
  <c r="Y63" i="24" s="1"/>
  <c r="Z63" i="24" s="1"/>
  <c r="AA63" i="24" s="1"/>
  <c r="X59" i="24"/>
  <c r="Y59" i="24" s="1"/>
  <c r="Z59" i="24" s="1"/>
  <c r="AA59" i="24" s="1"/>
  <c r="AH55" i="24"/>
  <c r="AI55" i="24" s="1"/>
  <c r="AJ55" i="24" s="1"/>
  <c r="AK55" i="24" s="1"/>
  <c r="AH51" i="24"/>
  <c r="AI51" i="24" s="1"/>
  <c r="AJ51" i="24" s="1"/>
  <c r="AK51" i="24" s="1"/>
  <c r="AH47" i="24"/>
  <c r="AI47" i="24" s="1"/>
  <c r="AJ47" i="24" s="1"/>
  <c r="AK47" i="24" s="1"/>
  <c r="AH43" i="24"/>
  <c r="AI43" i="24" s="1"/>
  <c r="AJ43" i="24" s="1"/>
  <c r="AK43" i="24" s="1"/>
  <c r="N70" i="24"/>
  <c r="O70" i="24" s="1"/>
  <c r="P70" i="24" s="1"/>
  <c r="Q70" i="24" s="1"/>
  <c r="AC38" i="24"/>
  <c r="AD38" i="24" s="1"/>
  <c r="AE38" i="24" s="1"/>
  <c r="AF38" i="24" s="1"/>
  <c r="X55" i="24"/>
  <c r="Y55" i="24" s="1"/>
  <c r="Z55" i="24" s="1"/>
  <c r="AA55" i="24" s="1"/>
  <c r="X51" i="24"/>
  <c r="Y51" i="24" s="1"/>
  <c r="Z51" i="24" s="1"/>
  <c r="AA51" i="24" s="1"/>
  <c r="X47" i="24"/>
  <c r="Y47" i="24" s="1"/>
  <c r="Z47" i="24" s="1"/>
  <c r="AA47" i="24" s="1"/>
  <c r="X43" i="24"/>
  <c r="Y43" i="24" s="1"/>
  <c r="Z43" i="24" s="1"/>
  <c r="AA43" i="24" s="1"/>
  <c r="X39" i="24"/>
  <c r="Y39" i="24" s="1"/>
  <c r="Z39" i="24" s="1"/>
  <c r="AA39" i="24" s="1"/>
  <c r="AC35" i="24"/>
  <c r="AD35" i="24" s="1"/>
  <c r="AE35" i="24" s="1"/>
  <c r="AF35" i="24" s="1"/>
  <c r="AC28" i="24"/>
  <c r="AD28" i="24" s="1"/>
  <c r="AE28" i="24" s="1"/>
  <c r="AF28" i="24" s="1"/>
  <c r="N16" i="24"/>
  <c r="O16" i="24" s="1"/>
  <c r="P16" i="24" s="1"/>
  <c r="Q16" i="24" s="1"/>
  <c r="AC12" i="24"/>
  <c r="AD12" i="24" s="1"/>
  <c r="AE12" i="24" s="1"/>
  <c r="AF12" i="24" s="1"/>
  <c r="N71" i="24"/>
  <c r="O71" i="24" s="1"/>
  <c r="P71" i="24" s="1"/>
  <c r="Q71" i="24" s="1"/>
  <c r="S66" i="24"/>
  <c r="T66" i="24" s="1"/>
  <c r="U66" i="24" s="1"/>
  <c r="V66" i="24" s="1"/>
  <c r="X62" i="24"/>
  <c r="Y62" i="24" s="1"/>
  <c r="Z62" i="24" s="1"/>
  <c r="AA62" i="24" s="1"/>
  <c r="X58" i="24"/>
  <c r="Y58" i="24" s="1"/>
  <c r="Z58" i="24" s="1"/>
  <c r="AA58" i="24" s="1"/>
  <c r="AH54" i="24"/>
  <c r="AI54" i="24" s="1"/>
  <c r="AJ54" i="24" s="1"/>
  <c r="AK54" i="24" s="1"/>
  <c r="AH50" i="24"/>
  <c r="AI50" i="24" s="1"/>
  <c r="AJ50" i="24" s="1"/>
  <c r="AK50" i="24" s="1"/>
  <c r="AH42" i="24"/>
  <c r="AI42" i="24" s="1"/>
  <c r="AJ42" i="24" s="1"/>
  <c r="AK42" i="24" s="1"/>
  <c r="I73" i="24"/>
  <c r="J73" i="24" s="1"/>
  <c r="K73" i="24" s="1"/>
  <c r="L73" i="24" s="1"/>
  <c r="I67" i="24"/>
  <c r="J67" i="24" s="1"/>
  <c r="K67" i="24" s="1"/>
  <c r="L67" i="24" s="1"/>
  <c r="N63" i="24"/>
  <c r="O63" i="24" s="1"/>
  <c r="P63" i="24" s="1"/>
  <c r="Q63" i="24" s="1"/>
  <c r="N59" i="24"/>
  <c r="O59" i="24" s="1"/>
  <c r="P59" i="24" s="1"/>
  <c r="Q59" i="24" s="1"/>
  <c r="X54" i="24"/>
  <c r="Y54" i="24" s="1"/>
  <c r="Z54" i="24" s="1"/>
  <c r="AA54" i="24" s="1"/>
  <c r="X50" i="24"/>
  <c r="Y50" i="24" s="1"/>
  <c r="Z50" i="24" s="1"/>
  <c r="AA50" i="24" s="1"/>
  <c r="X46" i="24"/>
  <c r="Y46" i="24" s="1"/>
  <c r="Z46" i="24" s="1"/>
  <c r="AA46" i="24" s="1"/>
  <c r="X42" i="24"/>
  <c r="Y42" i="24" s="1"/>
  <c r="Z42" i="24" s="1"/>
  <c r="AA42" i="24" s="1"/>
  <c r="X38" i="24"/>
  <c r="Y38" i="24" s="1"/>
  <c r="Z38" i="24" s="1"/>
  <c r="AA38" i="24" s="1"/>
  <c r="AC34" i="24"/>
  <c r="AD34" i="24" s="1"/>
  <c r="AE34" i="24" s="1"/>
  <c r="AF34" i="24" s="1"/>
  <c r="I61" i="24"/>
  <c r="J61" i="24" s="1"/>
  <c r="K61" i="24" s="1"/>
  <c r="L61" i="24" s="1"/>
  <c r="S56" i="24"/>
  <c r="T56" i="24" s="1"/>
  <c r="U56" i="24" s="1"/>
  <c r="V56" i="24" s="1"/>
  <c r="S52" i="24"/>
  <c r="T52" i="24" s="1"/>
  <c r="U52" i="24" s="1"/>
  <c r="V52" i="24" s="1"/>
  <c r="S48" i="24"/>
  <c r="T48" i="24" s="1"/>
  <c r="U48" i="24" s="1"/>
  <c r="V48" i="24" s="1"/>
  <c r="S44" i="24"/>
  <c r="T44" i="24" s="1"/>
  <c r="U44" i="24" s="1"/>
  <c r="V44" i="24" s="1"/>
  <c r="S40" i="24"/>
  <c r="T40" i="24" s="1"/>
  <c r="U40" i="24" s="1"/>
  <c r="V40" i="24" s="1"/>
  <c r="X36" i="24"/>
  <c r="Y36" i="24" s="1"/>
  <c r="Z36" i="24" s="1"/>
  <c r="AA36" i="24" s="1"/>
  <c r="AH30" i="24"/>
  <c r="AI30" i="24" s="1"/>
  <c r="AJ30" i="24" s="1"/>
  <c r="AK30" i="24" s="1"/>
  <c r="AH26" i="24"/>
  <c r="AI26" i="24" s="1"/>
  <c r="AJ26" i="24" s="1"/>
  <c r="AK26" i="24" s="1"/>
  <c r="I22" i="24"/>
  <c r="J22" i="24" s="1"/>
  <c r="K22" i="24" s="1"/>
  <c r="L22" i="24" s="1"/>
  <c r="N18" i="24"/>
  <c r="O18" i="24" s="1"/>
  <c r="P18" i="24" s="1"/>
  <c r="Q18" i="24" s="1"/>
  <c r="AC14" i="24"/>
  <c r="AD14" i="24" s="1"/>
  <c r="AE14" i="24" s="1"/>
  <c r="AF14" i="24" s="1"/>
  <c r="I11" i="24"/>
  <c r="J11" i="24" s="1"/>
  <c r="K11" i="24" s="1"/>
  <c r="L11" i="24" s="1"/>
  <c r="AH31" i="24"/>
  <c r="AI31" i="24" s="1"/>
  <c r="AJ31" i="24" s="1"/>
  <c r="AK31" i="24" s="1"/>
  <c r="AC27" i="24"/>
  <c r="AD27" i="24" s="1"/>
  <c r="AE27" i="24" s="1"/>
  <c r="AF27" i="24" s="1"/>
  <c r="D24" i="24"/>
  <c r="E24" i="24" s="1"/>
  <c r="F24" i="24" s="1"/>
  <c r="G24" i="24" s="1"/>
  <c r="I19" i="24"/>
  <c r="J19" i="24" s="1"/>
  <c r="K19" i="24" s="1"/>
  <c r="L19" i="24" s="1"/>
  <c r="X15" i="24"/>
  <c r="Y15" i="24" s="1"/>
  <c r="Z15" i="24" s="1"/>
  <c r="AA15" i="24" s="1"/>
  <c r="N8" i="24"/>
  <c r="O8" i="24" s="1"/>
  <c r="P8" i="24" s="1"/>
  <c r="Q8" i="24" s="1"/>
  <c r="X4" i="24"/>
  <c r="Y4" i="24" s="1"/>
  <c r="Z4" i="24" s="1"/>
  <c r="AA4" i="24" s="1"/>
  <c r="AC25" i="24"/>
  <c r="AD25" i="24" s="1"/>
  <c r="AE25" i="24" s="1"/>
  <c r="AF25" i="24" s="1"/>
  <c r="X13" i="24"/>
  <c r="Y13" i="24" s="1"/>
  <c r="Z13" i="24" s="1"/>
  <c r="AA13" i="24" s="1"/>
  <c r="S31" i="24"/>
  <c r="T31" i="24" s="1"/>
  <c r="U31" i="24" s="1"/>
  <c r="V31" i="24" s="1"/>
  <c r="S27" i="24"/>
  <c r="T27" i="24" s="1"/>
  <c r="U27" i="24" s="1"/>
  <c r="V27" i="24" s="1"/>
  <c r="AH23" i="24"/>
  <c r="AI23" i="24" s="1"/>
  <c r="AJ23" i="24" s="1"/>
  <c r="AK23" i="24" s="1"/>
  <c r="I16" i="24"/>
  <c r="J16" i="24" s="1"/>
  <c r="K16" i="24" s="1"/>
  <c r="L16" i="24" s="1"/>
  <c r="N74" i="24"/>
  <c r="O74" i="24" s="1"/>
  <c r="P74" i="24" s="1"/>
  <c r="Q74" i="24" s="1"/>
  <c r="S65" i="24"/>
  <c r="T65" i="24" s="1"/>
  <c r="U65" i="24" s="1"/>
  <c r="V65" i="24" s="1"/>
  <c r="AH57" i="24"/>
  <c r="AI57" i="24" s="1"/>
  <c r="AJ57" i="24" s="1"/>
  <c r="AK57" i="24" s="1"/>
  <c r="AH53" i="24"/>
  <c r="AI53" i="24" s="1"/>
  <c r="AJ53" i="24" s="1"/>
  <c r="AK53" i="24" s="1"/>
  <c r="AH49" i="24"/>
  <c r="AI49" i="24" s="1"/>
  <c r="AJ49" i="24" s="1"/>
  <c r="AK49" i="24" s="1"/>
  <c r="AH41" i="24"/>
  <c r="AI41" i="24" s="1"/>
  <c r="AJ41" i="24" s="1"/>
  <c r="AK41" i="24" s="1"/>
  <c r="I72" i="24"/>
  <c r="J72" i="24" s="1"/>
  <c r="K72" i="24" s="1"/>
  <c r="L72" i="24" s="1"/>
  <c r="N68" i="24"/>
  <c r="O68" i="24" s="1"/>
  <c r="P68" i="24" s="1"/>
  <c r="Q68" i="24" s="1"/>
  <c r="N64" i="24"/>
  <c r="O64" i="24" s="1"/>
  <c r="P64" i="24" s="1"/>
  <c r="Q64" i="24" s="1"/>
  <c r="S60" i="24"/>
  <c r="T60" i="24" s="1"/>
  <c r="U60" i="24" s="1"/>
  <c r="V60" i="24" s="1"/>
  <c r="AC56" i="24"/>
  <c r="AD56" i="24" s="1"/>
  <c r="AE56" i="24" s="1"/>
  <c r="AF56" i="24" s="1"/>
  <c r="AC52" i="24"/>
  <c r="AD52" i="24" s="1"/>
  <c r="AE52" i="24" s="1"/>
  <c r="AF52" i="24" s="1"/>
  <c r="AC48" i="24"/>
  <c r="AD48" i="24" s="1"/>
  <c r="AE48" i="24" s="1"/>
  <c r="AF48" i="24" s="1"/>
  <c r="AC44" i="24"/>
  <c r="AD44" i="24" s="1"/>
  <c r="AE44" i="24" s="1"/>
  <c r="AF44" i="24" s="1"/>
  <c r="AH36" i="24"/>
  <c r="AI36" i="24" s="1"/>
  <c r="AJ36" i="24" s="1"/>
  <c r="AK36" i="24" s="1"/>
  <c r="I70" i="24"/>
  <c r="J70" i="24" s="1"/>
  <c r="K70" i="24" s="1"/>
  <c r="L70" i="24" s="1"/>
  <c r="I66" i="24"/>
  <c r="J66" i="24" s="1"/>
  <c r="K66" i="24" s="1"/>
  <c r="L66" i="24" s="1"/>
  <c r="N62" i="24"/>
  <c r="O62" i="24" s="1"/>
  <c r="P62" i="24" s="1"/>
  <c r="Q62" i="24" s="1"/>
  <c r="X57" i="24"/>
  <c r="Y57" i="24" s="1"/>
  <c r="Z57" i="24" s="1"/>
  <c r="AA57" i="24" s="1"/>
  <c r="X53" i="24"/>
  <c r="Y53" i="24" s="1"/>
  <c r="Z53" i="24" s="1"/>
  <c r="AA53" i="24" s="1"/>
  <c r="X49" i="24"/>
  <c r="Y49" i="24" s="1"/>
  <c r="Z49" i="24" s="1"/>
  <c r="AA49" i="24" s="1"/>
  <c r="X45" i="24"/>
  <c r="Y45" i="24" s="1"/>
  <c r="Z45" i="24" s="1"/>
  <c r="AA45" i="24" s="1"/>
  <c r="X41" i="24"/>
  <c r="Y41" i="24" s="1"/>
  <c r="Z41" i="24" s="1"/>
  <c r="AA41" i="24" s="1"/>
  <c r="X37" i="24"/>
  <c r="Y37" i="24" s="1"/>
  <c r="Z37" i="24" s="1"/>
  <c r="AA37" i="24" s="1"/>
  <c r="D69" i="24"/>
  <c r="E69" i="24" s="1"/>
  <c r="F69" i="24" s="1"/>
  <c r="G69" i="24" s="1"/>
  <c r="I60" i="24"/>
  <c r="J60" i="24" s="1"/>
  <c r="K60" i="24" s="1"/>
  <c r="L60" i="24" s="1"/>
  <c r="S47" i="24"/>
  <c r="T47" i="24" s="1"/>
  <c r="U47" i="24" s="1"/>
  <c r="V47" i="24" s="1"/>
  <c r="S43" i="24"/>
  <c r="T43" i="24" s="1"/>
  <c r="U43" i="24" s="1"/>
  <c r="V43" i="24" s="1"/>
  <c r="S39" i="24"/>
  <c r="T39" i="24" s="1"/>
  <c r="U39" i="24" s="1"/>
  <c r="V39" i="24" s="1"/>
  <c r="X35" i="24"/>
  <c r="Y35" i="24" s="1"/>
  <c r="Z35" i="24" s="1"/>
  <c r="AA35" i="24" s="1"/>
  <c r="AC31" i="24"/>
  <c r="AD31" i="24" s="1"/>
  <c r="AE31" i="24" s="1"/>
  <c r="AF31" i="24" s="1"/>
  <c r="S34" i="24"/>
  <c r="T34" i="24" s="1"/>
  <c r="U34" i="24" s="1"/>
  <c r="V34" i="24" s="1"/>
  <c r="AH29" i="24"/>
  <c r="AI29" i="24" s="1"/>
  <c r="AJ29" i="24" s="1"/>
  <c r="AK29" i="24" s="1"/>
  <c r="I21" i="24"/>
  <c r="J21" i="24" s="1"/>
  <c r="K21" i="24" s="1"/>
  <c r="L21" i="24" s="1"/>
  <c r="S17" i="24"/>
  <c r="T17" i="24" s="1"/>
  <c r="U17" i="24" s="1"/>
  <c r="V17" i="24" s="1"/>
  <c r="I10" i="24"/>
  <c r="J10" i="24" s="1"/>
  <c r="K10" i="24" s="1"/>
  <c r="L10" i="24" s="1"/>
  <c r="AC5" i="24"/>
  <c r="AD5" i="24" s="1"/>
  <c r="AE5" i="24" s="1"/>
  <c r="AF5" i="24" s="1"/>
  <c r="AC30" i="24"/>
  <c r="AD30" i="24" s="1"/>
  <c r="AE30" i="24" s="1"/>
  <c r="AF30" i="24" s="1"/>
  <c r="AC26" i="24"/>
  <c r="AD26" i="24" s="1"/>
  <c r="AE26" i="24" s="1"/>
  <c r="AF26" i="24" s="1"/>
  <c r="I18" i="24"/>
  <c r="J18" i="24" s="1"/>
  <c r="K18" i="24" s="1"/>
  <c r="L18" i="24" s="1"/>
  <c r="X14" i="24"/>
  <c r="Y14" i="24" s="1"/>
  <c r="Z14" i="24" s="1"/>
  <c r="AA14" i="24" s="1"/>
  <c r="S7" i="24"/>
  <c r="T7" i="24" s="1"/>
  <c r="U7" i="24" s="1"/>
  <c r="V7" i="24" s="1"/>
  <c r="AH32" i="24"/>
  <c r="AI32" i="24" s="1"/>
  <c r="AJ32" i="24" s="1"/>
  <c r="AK32" i="24" s="1"/>
  <c r="X28" i="24"/>
  <c r="Y28" i="24" s="1"/>
  <c r="Z28" i="24" s="1"/>
  <c r="AA28" i="24" s="1"/>
  <c r="AC24" i="24"/>
  <c r="AD24" i="24" s="1"/>
  <c r="AE24" i="24" s="1"/>
  <c r="AF24" i="24" s="1"/>
  <c r="X12" i="24"/>
  <c r="Y12" i="24" s="1"/>
  <c r="Z12" i="24" s="1"/>
  <c r="AA12" i="24" s="1"/>
  <c r="S36" i="24"/>
  <c r="T36" i="24" s="1"/>
  <c r="U36" i="24" s="1"/>
  <c r="V36" i="24" s="1"/>
  <c r="S30" i="24"/>
  <c r="T30" i="24" s="1"/>
  <c r="U30" i="24" s="1"/>
  <c r="V30" i="24" s="1"/>
  <c r="S26" i="24"/>
  <c r="T26" i="24" s="1"/>
  <c r="U26" i="24" s="1"/>
  <c r="V26" i="24" s="1"/>
  <c r="AH22" i="24"/>
  <c r="AI22" i="24" s="1"/>
  <c r="AJ22" i="24" s="1"/>
  <c r="AK22" i="24" s="1"/>
  <c r="N15" i="24"/>
  <c r="O15" i="24" s="1"/>
  <c r="P15" i="24" s="1"/>
  <c r="Q15" i="24" s="1"/>
  <c r="AC11" i="24"/>
  <c r="AD11" i="24" s="1"/>
  <c r="AE11" i="24" s="1"/>
  <c r="AF11" i="24" s="1"/>
  <c r="I7" i="24"/>
  <c r="J7" i="24" s="1"/>
  <c r="K7" i="24" s="1"/>
  <c r="L7" i="24" s="1"/>
  <c r="AC33" i="24"/>
  <c r="AD33" i="24" s="1"/>
  <c r="AE33" i="24" s="1"/>
  <c r="AF33" i="24" s="1"/>
  <c r="N6" i="24"/>
  <c r="O6" i="24" s="1"/>
  <c r="P6" i="24" s="1"/>
  <c r="Q6" i="24" s="1"/>
  <c r="S33" i="24"/>
  <c r="T33" i="24" s="1"/>
  <c r="U33" i="24" s="1"/>
  <c r="V33" i="24" s="1"/>
  <c r="S35" i="24"/>
  <c r="T35" i="24" s="1"/>
  <c r="U35" i="24" s="1"/>
  <c r="V35" i="24" s="1"/>
  <c r="N14" i="24"/>
  <c r="O14" i="24" s="1"/>
  <c r="P14" i="24" s="1"/>
  <c r="Q14" i="24" s="1"/>
  <c r="N5" i="24"/>
  <c r="O5" i="24" s="1"/>
  <c r="P5" i="24" s="1"/>
  <c r="Q5" i="24" s="1"/>
  <c r="N28" i="24"/>
  <c r="O28" i="24" s="1"/>
  <c r="P28" i="24" s="1"/>
  <c r="Q28" i="24" s="1"/>
  <c r="S24" i="24"/>
  <c r="T24" i="24" s="1"/>
  <c r="U24" i="24" s="1"/>
  <c r="V24" i="24" s="1"/>
  <c r="AC20" i="24"/>
  <c r="AD20" i="24" s="1"/>
  <c r="AE20" i="24" s="1"/>
  <c r="AF20" i="24" s="1"/>
  <c r="I15" i="24"/>
  <c r="J15" i="24" s="1"/>
  <c r="K15" i="24" s="1"/>
  <c r="L15" i="24" s="1"/>
  <c r="I6" i="24"/>
  <c r="J6" i="24" s="1"/>
  <c r="K6" i="24" s="1"/>
  <c r="L6" i="24" s="1"/>
  <c r="N33" i="24"/>
  <c r="O33" i="24" s="1"/>
  <c r="P33" i="24" s="1"/>
  <c r="Q33" i="24" s="1"/>
  <c r="I29" i="24"/>
  <c r="J29" i="24" s="1"/>
  <c r="K29" i="24" s="1"/>
  <c r="L29" i="24" s="1"/>
  <c r="N25" i="24"/>
  <c r="O25" i="24" s="1"/>
  <c r="P25" i="24" s="1"/>
  <c r="Q25" i="24" s="1"/>
  <c r="X20" i="24"/>
  <c r="Y20" i="24" s="1"/>
  <c r="Z20" i="24" s="1"/>
  <c r="AA20" i="24" s="1"/>
  <c r="AH16" i="24"/>
  <c r="AI16" i="24" s="1"/>
  <c r="AJ16" i="24" s="1"/>
  <c r="AK16" i="24" s="1"/>
  <c r="X25" i="24"/>
  <c r="Y25" i="24" s="1"/>
  <c r="Z25" i="24" s="1"/>
  <c r="AA25" i="24" s="1"/>
  <c r="AH10" i="24"/>
  <c r="AI10" i="24" s="1"/>
  <c r="AJ10" i="24" s="1"/>
  <c r="AK10" i="24" s="1"/>
  <c r="N4" i="24"/>
  <c r="O4" i="24" s="1"/>
  <c r="P4" i="24" s="1"/>
  <c r="Q4" i="24" s="1"/>
  <c r="N31" i="24"/>
  <c r="O31" i="24" s="1"/>
  <c r="P31" i="24" s="1"/>
  <c r="Q31" i="24" s="1"/>
  <c r="N27" i="24"/>
  <c r="O27" i="24" s="1"/>
  <c r="P27" i="24" s="1"/>
  <c r="Q27" i="24" s="1"/>
  <c r="AC23" i="24"/>
  <c r="AD23" i="24" s="1"/>
  <c r="AE23" i="24" s="1"/>
  <c r="AF23" i="24" s="1"/>
  <c r="AH19" i="24"/>
  <c r="AI19" i="24" s="1"/>
  <c r="AJ19" i="24" s="1"/>
  <c r="AK19" i="24" s="1"/>
  <c r="I14" i="24"/>
  <c r="J14" i="24" s="1"/>
  <c r="K14" i="24" s="1"/>
  <c r="L14" i="24" s="1"/>
  <c r="AH8" i="24"/>
  <c r="AI8" i="24" s="1"/>
  <c r="AJ8" i="24" s="1"/>
  <c r="AK8" i="24" s="1"/>
  <c r="I5" i="24"/>
  <c r="J5" i="24" s="1"/>
  <c r="K5" i="24" s="1"/>
  <c r="L5" i="24" s="1"/>
  <c r="N32" i="24"/>
  <c r="O32" i="24" s="1"/>
  <c r="P32" i="24" s="1"/>
  <c r="Q32" i="24" s="1"/>
  <c r="I28" i="24"/>
  <c r="J28" i="24" s="1"/>
  <c r="K28" i="24" s="1"/>
  <c r="L28" i="24" s="1"/>
  <c r="N12" i="24"/>
  <c r="O12" i="24" s="1"/>
  <c r="P12" i="24" s="1"/>
  <c r="Q12" i="24" s="1"/>
  <c r="AH39" i="24"/>
  <c r="AI39" i="24" s="1"/>
  <c r="AJ39" i="24" s="1"/>
  <c r="AK39" i="24" s="1"/>
  <c r="AH21" i="24"/>
  <c r="AI21" i="24" s="1"/>
  <c r="AJ21" i="24" s="1"/>
  <c r="AK21" i="24" s="1"/>
  <c r="I8" i="24"/>
  <c r="J8" i="24" s="1"/>
  <c r="K8" i="24" s="1"/>
  <c r="L8" i="24" s="1"/>
  <c r="N30" i="24"/>
  <c r="O30" i="24" s="1"/>
  <c r="P30" i="24" s="1"/>
  <c r="Q30" i="24" s="1"/>
  <c r="N26" i="24"/>
  <c r="O26" i="24" s="1"/>
  <c r="P26" i="24" s="1"/>
  <c r="Q26" i="24" s="1"/>
  <c r="AC22" i="24"/>
  <c r="AD22" i="24" s="1"/>
  <c r="AE22" i="24" s="1"/>
  <c r="AF22" i="24" s="1"/>
  <c r="AH18" i="24"/>
  <c r="AI18" i="24" s="1"/>
  <c r="AJ18" i="24" s="1"/>
  <c r="AK18" i="24" s="1"/>
  <c r="N13" i="24"/>
  <c r="O13" i="24" s="1"/>
  <c r="P13" i="24" s="1"/>
  <c r="Q13" i="24" s="1"/>
  <c r="I4" i="24"/>
  <c r="J4" i="24" s="1"/>
  <c r="K4" i="24" s="1"/>
  <c r="L4" i="24" s="1"/>
  <c r="AH40" i="24"/>
  <c r="AI40" i="24" s="1"/>
  <c r="AJ40" i="24" s="1"/>
  <c r="AK40" i="24" s="1"/>
  <c r="I31" i="24"/>
  <c r="J31" i="24" s="1"/>
  <c r="K31" i="24" s="1"/>
  <c r="L31" i="24" s="1"/>
  <c r="I27" i="24"/>
  <c r="J27" i="24" s="1"/>
  <c r="K27" i="24" s="1"/>
  <c r="L27" i="24" s="1"/>
  <c r="X22" i="24"/>
  <c r="Y22" i="24" s="1"/>
  <c r="Z22" i="24" s="1"/>
  <c r="AA22" i="24" s="1"/>
  <c r="X11" i="24"/>
  <c r="Y11" i="24" s="1"/>
  <c r="Z11" i="24" s="1"/>
  <c r="AA11" i="24" s="1"/>
  <c r="I25" i="24"/>
  <c r="J25" i="24" s="1"/>
  <c r="K25" i="24" s="1"/>
  <c r="L25" i="24" s="1"/>
  <c r="S21" i="24"/>
  <c r="T21" i="24" s="1"/>
  <c r="U21" i="24" s="1"/>
  <c r="V21" i="24" s="1"/>
  <c r="AC17" i="24"/>
  <c r="AD17" i="24" s="1"/>
  <c r="AE17" i="24" s="1"/>
  <c r="AF17" i="24" s="1"/>
  <c r="S10" i="24"/>
  <c r="T10" i="24" s="1"/>
  <c r="U10" i="24" s="1"/>
  <c r="V10" i="24" s="1"/>
  <c r="AH6" i="24"/>
  <c r="AI6" i="24" s="1"/>
  <c r="AJ6" i="24" s="1"/>
  <c r="AK6" i="24" s="1"/>
  <c r="X49" i="25"/>
  <c r="Y49" i="25" s="1"/>
  <c r="Z49" i="25" s="1"/>
  <c r="AA49" i="25" s="1"/>
  <c r="S17" i="25"/>
  <c r="T17" i="25" s="1"/>
  <c r="U17" i="25" s="1"/>
  <c r="V17" i="25" s="1"/>
  <c r="S72" i="25"/>
  <c r="T72" i="25" s="1"/>
  <c r="U72" i="25" s="1"/>
  <c r="V72" i="25" s="1"/>
  <c r="S40" i="25"/>
  <c r="T40" i="25" s="1"/>
  <c r="U40" i="25" s="1"/>
  <c r="V40" i="25" s="1"/>
  <c r="S13" i="25"/>
  <c r="T13" i="25" s="1"/>
  <c r="U13" i="25" s="1"/>
  <c r="V13" i="25" s="1"/>
  <c r="AC38" i="25"/>
  <c r="AD38" i="25" s="1"/>
  <c r="AE38" i="25" s="1"/>
  <c r="AF38" i="25" s="1"/>
  <c r="AH38" i="25"/>
  <c r="AI38" i="25" s="1"/>
  <c r="AJ38" i="25" s="1"/>
  <c r="AK38" i="25" s="1"/>
  <c r="AH37" i="25"/>
  <c r="AI37" i="25" s="1"/>
  <c r="AJ37" i="25" s="1"/>
  <c r="AK37" i="25" s="1"/>
  <c r="AC9" i="25"/>
  <c r="AD9" i="25" s="1"/>
  <c r="AE9" i="25" s="1"/>
  <c r="AF9" i="25" s="1"/>
  <c r="AH9" i="25"/>
  <c r="AI9" i="25" s="1"/>
  <c r="AJ9" i="25" s="1"/>
  <c r="AK9" i="25" s="1"/>
  <c r="I42" i="25"/>
  <c r="J42" i="25" s="1"/>
  <c r="K42" i="25" s="1"/>
  <c r="L42" i="25" s="1"/>
  <c r="AH41" i="25"/>
  <c r="AI41" i="25" s="1"/>
  <c r="AJ41" i="25" s="1"/>
  <c r="AK41" i="25" s="1"/>
  <c r="AH43" i="25"/>
  <c r="AI43" i="25" s="1"/>
  <c r="AJ43" i="25" s="1"/>
  <c r="AK43" i="25" s="1"/>
  <c r="AH16" i="25"/>
  <c r="AI16" i="25" s="1"/>
  <c r="AJ16" i="25" s="1"/>
  <c r="AK16" i="25" s="1"/>
  <c r="AH50" i="25"/>
  <c r="AI50" i="25" s="1"/>
  <c r="AJ50" i="25" s="1"/>
  <c r="AK50" i="25" s="1"/>
  <c r="S51" i="25"/>
  <c r="T51" i="25" s="1"/>
  <c r="U51" i="25" s="1"/>
  <c r="V51" i="25" s="1"/>
  <c r="AH24" i="25"/>
  <c r="AI24" i="25" s="1"/>
  <c r="AJ24" i="25" s="1"/>
  <c r="AK24" i="25" s="1"/>
  <c r="AC25" i="25"/>
  <c r="AD25" i="25" s="1"/>
  <c r="AE25" i="25" s="1"/>
  <c r="AF25" i="25" s="1"/>
  <c r="I26" i="25"/>
  <c r="J26" i="25" s="1"/>
  <c r="K26" i="25" s="1"/>
  <c r="L26" i="25" s="1"/>
  <c r="S58" i="25"/>
  <c r="T58" i="25" s="1"/>
  <c r="U58" i="25" s="1"/>
  <c r="V58" i="25" s="1"/>
  <c r="AH58" i="25"/>
  <c r="AI58" i="25" s="1"/>
  <c r="AJ58" i="25" s="1"/>
  <c r="AK58" i="25" s="1"/>
  <c r="AC60" i="25"/>
  <c r="AD60" i="25" s="1"/>
  <c r="AE60" i="25" s="1"/>
  <c r="AF60" i="25" s="1"/>
  <c r="N60" i="25"/>
  <c r="O60" i="25" s="1"/>
  <c r="P60" i="25" s="1"/>
  <c r="Q60" i="25" s="1"/>
  <c r="AH63" i="25"/>
  <c r="AI63" i="25" s="1"/>
  <c r="AJ63" i="25" s="1"/>
  <c r="AK63" i="25" s="1"/>
  <c r="S64" i="25"/>
  <c r="T64" i="25" s="1"/>
  <c r="U64" i="25" s="1"/>
  <c r="V64" i="25" s="1"/>
  <c r="AH70" i="25"/>
  <c r="AI70" i="25" s="1"/>
  <c r="AJ70" i="25" s="1"/>
  <c r="AK70" i="25" s="1"/>
  <c r="S73" i="25"/>
  <c r="T73" i="25" s="1"/>
  <c r="U73" i="25" s="1"/>
  <c r="V73" i="25" s="1"/>
  <c r="AH74" i="25"/>
  <c r="AI74" i="25" s="1"/>
  <c r="AJ74" i="25" s="1"/>
  <c r="AK74" i="25" s="1"/>
  <c r="D3" i="6" l="1"/>
  <c r="E3" i="6" s="1"/>
  <c r="F3" i="6" s="1"/>
  <c r="G3" i="6" s="1"/>
  <c r="B4" i="6"/>
  <c r="AL4" i="6"/>
  <c r="AB4" i="6"/>
  <c r="AC4" i="6" s="1"/>
  <c r="AD4" i="6" s="1"/>
  <c r="AE4" i="6" s="1"/>
  <c r="AF4" i="6" s="1"/>
  <c r="M4" i="6"/>
  <c r="W4" i="6"/>
  <c r="R4" i="6"/>
  <c r="H4" i="6"/>
  <c r="C4" i="6"/>
  <c r="AG4" i="6"/>
  <c r="S67" i="32"/>
  <c r="T67" i="32" s="1"/>
  <c r="U67" i="32" s="1"/>
  <c r="V67" i="32" s="1"/>
  <c r="N20" i="11"/>
  <c r="O20" i="11" s="1"/>
  <c r="P20" i="11" s="1"/>
  <c r="Q20" i="11" s="1"/>
  <c r="S47" i="12"/>
  <c r="T47" i="12" s="1"/>
  <c r="U47" i="12" s="1"/>
  <c r="V47" i="12" s="1"/>
  <c r="X5" i="15"/>
  <c r="Y5" i="15" s="1"/>
  <c r="Z5" i="15" s="1"/>
  <c r="AA5" i="15" s="1"/>
  <c r="X6" i="15"/>
  <c r="Y6" i="15" s="1"/>
  <c r="Z6" i="15" s="1"/>
  <c r="AA6" i="15" s="1"/>
  <c r="N52" i="11"/>
  <c r="O52" i="11" s="1"/>
  <c r="P52" i="11" s="1"/>
  <c r="Q52" i="11" s="1"/>
  <c r="X55" i="12"/>
  <c r="Y55" i="12" s="1"/>
  <c r="Z55" i="12" s="1"/>
  <c r="AA55" i="12" s="1"/>
  <c r="I47" i="15"/>
  <c r="J47" i="15" s="1"/>
  <c r="K47" i="15" s="1"/>
  <c r="L47" i="15" s="1"/>
  <c r="I58" i="15"/>
  <c r="J58" i="15" s="1"/>
  <c r="K58" i="15" s="1"/>
  <c r="L58" i="15" s="1"/>
  <c r="S14" i="11"/>
  <c r="T14" i="11" s="1"/>
  <c r="U14" i="11" s="1"/>
  <c r="V14" i="11" s="1"/>
  <c r="X13" i="15"/>
  <c r="Y13" i="15" s="1"/>
  <c r="Z13" i="15" s="1"/>
  <c r="AA13" i="15" s="1"/>
  <c r="X14" i="15"/>
  <c r="Y14" i="15" s="1"/>
  <c r="Z14" i="15" s="1"/>
  <c r="AA14" i="15" s="1"/>
  <c r="X22" i="15"/>
  <c r="Y22" i="15" s="1"/>
  <c r="Z22" i="15" s="1"/>
  <c r="AA22" i="15" s="1"/>
  <c r="X69" i="19"/>
  <c r="Y69" i="19" s="1"/>
  <c r="Z69" i="19" s="1"/>
  <c r="AA69" i="19" s="1"/>
  <c r="AC23" i="15"/>
  <c r="AD23" i="15" s="1"/>
  <c r="AE23" i="15" s="1"/>
  <c r="AF23" i="15" s="1"/>
  <c r="I42" i="15"/>
  <c r="J42" i="15" s="1"/>
  <c r="K42" i="15" s="1"/>
  <c r="L42" i="15" s="1"/>
  <c r="D72" i="32"/>
  <c r="E72" i="32" s="1"/>
  <c r="F72" i="32" s="1"/>
  <c r="G72" i="32" s="1"/>
  <c r="X16" i="13"/>
  <c r="Y16" i="13" s="1"/>
  <c r="Z16" i="13" s="1"/>
  <c r="AA16" i="13" s="1"/>
  <c r="X48" i="13"/>
  <c r="Y48" i="13" s="1"/>
  <c r="Z48" i="13" s="1"/>
  <c r="AA48" i="13" s="1"/>
  <c r="S62" i="18"/>
  <c r="T62" i="18" s="1"/>
  <c r="U62" i="18" s="1"/>
  <c r="V62" i="18" s="1"/>
  <c r="X34" i="15"/>
  <c r="Y34" i="15" s="1"/>
  <c r="Z34" i="15" s="1"/>
  <c r="AA34" i="15" s="1"/>
  <c r="X14" i="13"/>
  <c r="Y14" i="13" s="1"/>
  <c r="Z14" i="13" s="1"/>
  <c r="AA14" i="13" s="1"/>
  <c r="X46" i="13"/>
  <c r="Y46" i="13" s="1"/>
  <c r="Z46" i="13" s="1"/>
  <c r="AA46" i="13" s="1"/>
  <c r="S73" i="18"/>
  <c r="T73" i="18" s="1"/>
  <c r="U73" i="18" s="1"/>
  <c r="V73" i="18" s="1"/>
  <c r="I71" i="15"/>
  <c r="J71" i="15" s="1"/>
  <c r="K71" i="15" s="1"/>
  <c r="L71" i="15" s="1"/>
  <c r="S64" i="18"/>
  <c r="T64" i="18" s="1"/>
  <c r="U64" i="18" s="1"/>
  <c r="V64" i="18" s="1"/>
  <c r="I6" i="13"/>
  <c r="J6" i="13" s="1"/>
  <c r="K6" i="13" s="1"/>
  <c r="L6" i="13" s="1"/>
  <c r="I38" i="13"/>
  <c r="J38" i="13" s="1"/>
  <c r="K38" i="13" s="1"/>
  <c r="L38" i="13" s="1"/>
  <c r="I70" i="13"/>
  <c r="J70" i="13" s="1"/>
  <c r="K70" i="13" s="1"/>
  <c r="L70" i="13" s="1"/>
  <c r="S67" i="11"/>
  <c r="T67" i="11" s="1"/>
  <c r="U67" i="11" s="1"/>
  <c r="V67" i="11" s="1"/>
  <c r="D68" i="25"/>
  <c r="E68" i="25" s="1"/>
  <c r="F68" i="25" s="1"/>
  <c r="G68" i="25" s="1"/>
  <c r="D33" i="25"/>
  <c r="E33" i="25" s="1"/>
  <c r="F33" i="25" s="1"/>
  <c r="G33" i="25" s="1"/>
  <c r="S7" i="18"/>
  <c r="T7" i="18" s="1"/>
  <c r="U7" i="18" s="1"/>
  <c r="V7" i="18" s="1"/>
  <c r="S39" i="18"/>
  <c r="T39" i="18" s="1"/>
  <c r="U39" i="18" s="1"/>
  <c r="V39" i="18" s="1"/>
  <c r="S32" i="18"/>
  <c r="T32" i="18" s="1"/>
  <c r="U32" i="18" s="1"/>
  <c r="V32" i="18" s="1"/>
  <c r="N42" i="11"/>
  <c r="O42" i="11" s="1"/>
  <c r="P42" i="11" s="1"/>
  <c r="Q42" i="11" s="1"/>
  <c r="S44" i="11"/>
  <c r="T44" i="11" s="1"/>
  <c r="U44" i="11" s="1"/>
  <c r="V44" i="11" s="1"/>
  <c r="X65" i="12"/>
  <c r="Y65" i="12" s="1"/>
  <c r="Z65" i="12" s="1"/>
  <c r="AA65" i="12" s="1"/>
  <c r="I25" i="13"/>
  <c r="J25" i="13" s="1"/>
  <c r="K25" i="13" s="1"/>
  <c r="L25" i="13" s="1"/>
  <c r="I57" i="13"/>
  <c r="J57" i="13" s="1"/>
  <c r="K57" i="13" s="1"/>
  <c r="L57" i="13" s="1"/>
  <c r="I18" i="15"/>
  <c r="J18" i="15" s="1"/>
  <c r="K18" i="15" s="1"/>
  <c r="L18" i="15" s="1"/>
  <c r="S39" i="11"/>
  <c r="T39" i="11" s="1"/>
  <c r="U39" i="11" s="1"/>
  <c r="V39" i="11" s="1"/>
  <c r="AH8" i="13"/>
  <c r="AI8" i="13" s="1"/>
  <c r="AJ8" i="13" s="1"/>
  <c r="AK8" i="13" s="1"/>
  <c r="S6" i="18"/>
  <c r="T6" i="18" s="1"/>
  <c r="U6" i="18" s="1"/>
  <c r="V6" i="18" s="1"/>
  <c r="S38" i="18"/>
  <c r="T38" i="18" s="1"/>
  <c r="U38" i="18" s="1"/>
  <c r="V38" i="18" s="1"/>
  <c r="S7" i="32"/>
  <c r="T7" i="32" s="1"/>
  <c r="U7" i="32" s="1"/>
  <c r="V7" i="32" s="1"/>
  <c r="X53" i="19"/>
  <c r="Y53" i="19" s="1"/>
  <c r="Z53" i="19" s="1"/>
  <c r="AA53" i="19" s="1"/>
  <c r="X36" i="19"/>
  <c r="Y36" i="19" s="1"/>
  <c r="Z36" i="19" s="1"/>
  <c r="AA36" i="19" s="1"/>
  <c r="X68" i="19"/>
  <c r="Y68" i="19" s="1"/>
  <c r="Z68" i="19" s="1"/>
  <c r="AA68" i="19" s="1"/>
  <c r="S19" i="11"/>
  <c r="T19" i="11" s="1"/>
  <c r="U19" i="11" s="1"/>
  <c r="V19" i="11" s="1"/>
  <c r="X58" i="11"/>
  <c r="Y58" i="11" s="1"/>
  <c r="Z58" i="11" s="1"/>
  <c r="AA58" i="11" s="1"/>
  <c r="S5" i="18"/>
  <c r="T5" i="18" s="1"/>
  <c r="U5" i="18" s="1"/>
  <c r="V5" i="18" s="1"/>
  <c r="S37" i="18"/>
  <c r="T37" i="18" s="1"/>
  <c r="U37" i="18" s="1"/>
  <c r="V37" i="18" s="1"/>
  <c r="D60" i="32"/>
  <c r="E60" i="32" s="1"/>
  <c r="F60" i="32" s="1"/>
  <c r="G60" i="32" s="1"/>
  <c r="D66" i="32"/>
  <c r="E66" i="32" s="1"/>
  <c r="F66" i="32" s="1"/>
  <c r="G66" i="32" s="1"/>
  <c r="S22" i="18"/>
  <c r="T22" i="18" s="1"/>
  <c r="U22" i="18" s="1"/>
  <c r="V22" i="18" s="1"/>
  <c r="S54" i="18"/>
  <c r="T54" i="18" s="1"/>
  <c r="U54" i="18" s="1"/>
  <c r="V54" i="18" s="1"/>
  <c r="X37" i="15"/>
  <c r="Y37" i="15" s="1"/>
  <c r="Z37" i="15" s="1"/>
  <c r="AA37" i="15" s="1"/>
  <c r="D57" i="32"/>
  <c r="E57" i="32" s="1"/>
  <c r="F57" i="32" s="1"/>
  <c r="G57" i="32" s="1"/>
  <c r="D65" i="32"/>
  <c r="E65" i="32" s="1"/>
  <c r="F65" i="32" s="1"/>
  <c r="G65" i="32" s="1"/>
  <c r="AC71" i="32"/>
  <c r="AD71" i="32" s="1"/>
  <c r="AE71" i="32" s="1"/>
  <c r="AF71" i="32" s="1"/>
  <c r="S16" i="18"/>
  <c r="T16" i="18" s="1"/>
  <c r="U16" i="18" s="1"/>
  <c r="V16" i="18" s="1"/>
  <c r="S48" i="18"/>
  <c r="T48" i="18" s="1"/>
  <c r="U48" i="18" s="1"/>
  <c r="V48" i="18" s="1"/>
  <c r="X62" i="15"/>
  <c r="Y62" i="15" s="1"/>
  <c r="Z62" i="15" s="1"/>
  <c r="AA62" i="15" s="1"/>
  <c r="S33" i="11"/>
  <c r="T33" i="11" s="1"/>
  <c r="U33" i="11" s="1"/>
  <c r="V33" i="11" s="1"/>
  <c r="I46" i="15"/>
  <c r="J46" i="15" s="1"/>
  <c r="K46" i="15" s="1"/>
  <c r="L46" i="15" s="1"/>
  <c r="AC8" i="12"/>
  <c r="AD8" i="12" s="1"/>
  <c r="AE8" i="12" s="1"/>
  <c r="AF8" i="12" s="1"/>
  <c r="AC40" i="12"/>
  <c r="AD40" i="12" s="1"/>
  <c r="AE40" i="12" s="1"/>
  <c r="AF40" i="12" s="1"/>
  <c r="AC72" i="12"/>
  <c r="AD72" i="12" s="1"/>
  <c r="AE72" i="12" s="1"/>
  <c r="AF72" i="12" s="1"/>
  <c r="N64" i="13"/>
  <c r="O64" i="13" s="1"/>
  <c r="P64" i="13" s="1"/>
  <c r="Q64" i="13" s="1"/>
  <c r="I65" i="18"/>
  <c r="J65" i="18" s="1"/>
  <c r="K65" i="18" s="1"/>
  <c r="L65" i="18" s="1"/>
  <c r="S27" i="18"/>
  <c r="T27" i="18" s="1"/>
  <c r="U27" i="18" s="1"/>
  <c r="V27" i="18" s="1"/>
  <c r="S59" i="18"/>
  <c r="T59" i="18" s="1"/>
  <c r="U59" i="18" s="1"/>
  <c r="V59" i="18" s="1"/>
  <c r="X41" i="19"/>
  <c r="Y41" i="19" s="1"/>
  <c r="Z41" i="19" s="1"/>
  <c r="AA41" i="19" s="1"/>
  <c r="I28" i="15"/>
  <c r="J28" i="15" s="1"/>
  <c r="K28" i="15" s="1"/>
  <c r="L28" i="15" s="1"/>
  <c r="AH19" i="13"/>
  <c r="AI19" i="13" s="1"/>
  <c r="AJ19" i="13" s="1"/>
  <c r="AK19" i="13" s="1"/>
  <c r="I34" i="18"/>
  <c r="J34" i="18" s="1"/>
  <c r="K34" i="18" s="1"/>
  <c r="L34" i="18" s="1"/>
  <c r="I59" i="15"/>
  <c r="J59" i="15" s="1"/>
  <c r="K59" i="15" s="1"/>
  <c r="L59" i="15" s="1"/>
  <c r="I55" i="15"/>
  <c r="J55" i="15" s="1"/>
  <c r="K55" i="15" s="1"/>
  <c r="L55" i="15" s="1"/>
  <c r="S26" i="11"/>
  <c r="T26" i="11" s="1"/>
  <c r="U26" i="11" s="1"/>
  <c r="V26" i="11" s="1"/>
  <c r="N3" i="32"/>
  <c r="S30" i="11"/>
  <c r="T30" i="11" s="1"/>
  <c r="U30" i="11" s="1"/>
  <c r="V30" i="11" s="1"/>
  <c r="I10" i="13"/>
  <c r="J10" i="13" s="1"/>
  <c r="K10" i="13" s="1"/>
  <c r="L10" i="13" s="1"/>
  <c r="I42" i="13"/>
  <c r="J42" i="13" s="1"/>
  <c r="K42" i="13" s="1"/>
  <c r="L42" i="13" s="1"/>
  <c r="I74" i="13"/>
  <c r="J74" i="13" s="1"/>
  <c r="K74" i="13" s="1"/>
  <c r="L74" i="13" s="1"/>
  <c r="X6" i="11"/>
  <c r="Y6" i="11" s="1"/>
  <c r="Z6" i="11" s="1"/>
  <c r="AA6" i="11" s="1"/>
  <c r="I32" i="18"/>
  <c r="J32" i="18" s="1"/>
  <c r="K32" i="18" s="1"/>
  <c r="L32" i="18" s="1"/>
  <c r="I25" i="18"/>
  <c r="J25" i="18" s="1"/>
  <c r="K25" i="18" s="1"/>
  <c r="L25" i="18" s="1"/>
  <c r="I57" i="18"/>
  <c r="J57" i="18" s="1"/>
  <c r="K57" i="18" s="1"/>
  <c r="L57" i="18" s="1"/>
  <c r="S28" i="25"/>
  <c r="T28" i="25" s="1"/>
  <c r="U28" i="25" s="1"/>
  <c r="V28" i="25" s="1"/>
  <c r="S14" i="18"/>
  <c r="T14" i="18" s="1"/>
  <c r="U14" i="18" s="1"/>
  <c r="V14" i="18" s="1"/>
  <c r="S46" i="18"/>
  <c r="T46" i="18" s="1"/>
  <c r="U46" i="18" s="1"/>
  <c r="V46" i="18" s="1"/>
  <c r="N62" i="32"/>
  <c r="O62" i="32" s="1"/>
  <c r="P62" i="32" s="1"/>
  <c r="Q62" i="32" s="1"/>
  <c r="X32" i="19"/>
  <c r="Y32" i="19" s="1"/>
  <c r="Z32" i="19" s="1"/>
  <c r="AA32" i="19" s="1"/>
  <c r="X64" i="19"/>
  <c r="Y64" i="19" s="1"/>
  <c r="Z64" i="19" s="1"/>
  <c r="AA64" i="19" s="1"/>
  <c r="X57" i="12"/>
  <c r="Y57" i="12" s="1"/>
  <c r="Z57" i="12" s="1"/>
  <c r="AA57" i="12" s="1"/>
  <c r="X12" i="11"/>
  <c r="Y12" i="11" s="1"/>
  <c r="Z12" i="11" s="1"/>
  <c r="AA12" i="11" s="1"/>
  <c r="X9" i="15"/>
  <c r="Y9" i="15" s="1"/>
  <c r="Z9" i="15" s="1"/>
  <c r="AA9" i="15" s="1"/>
  <c r="X10" i="15"/>
  <c r="Y10" i="15" s="1"/>
  <c r="Z10" i="15" s="1"/>
  <c r="AA10" i="15" s="1"/>
  <c r="X72" i="11"/>
  <c r="Y72" i="11" s="1"/>
  <c r="Z72" i="11" s="1"/>
  <c r="AA72" i="11" s="1"/>
  <c r="D4" i="32"/>
  <c r="E4" i="32" s="1"/>
  <c r="F4" i="32" s="1"/>
  <c r="G4" i="32" s="1"/>
  <c r="I15" i="13"/>
  <c r="J15" i="13" s="1"/>
  <c r="K15" i="13" s="1"/>
  <c r="L15" i="13" s="1"/>
  <c r="I47" i="13"/>
  <c r="J47" i="13" s="1"/>
  <c r="K47" i="13" s="1"/>
  <c r="L47" i="13" s="1"/>
  <c r="S9" i="18"/>
  <c r="T9" i="18" s="1"/>
  <c r="U9" i="18" s="1"/>
  <c r="V9" i="18" s="1"/>
  <c r="S41" i="18"/>
  <c r="T41" i="18" s="1"/>
  <c r="U41" i="18" s="1"/>
  <c r="V41" i="18" s="1"/>
  <c r="X69" i="12"/>
  <c r="Y69" i="12" s="1"/>
  <c r="Z69" i="12" s="1"/>
  <c r="AA69" i="12" s="1"/>
  <c r="I29" i="13"/>
  <c r="J29" i="13" s="1"/>
  <c r="K29" i="13" s="1"/>
  <c r="L29" i="13" s="1"/>
  <c r="I61" i="13"/>
  <c r="J61" i="13" s="1"/>
  <c r="K61" i="13" s="1"/>
  <c r="L61" i="13" s="1"/>
  <c r="X45" i="19"/>
  <c r="Y45" i="19" s="1"/>
  <c r="Z45" i="19" s="1"/>
  <c r="AA45" i="19" s="1"/>
  <c r="N13" i="32"/>
  <c r="O13" i="32" s="1"/>
  <c r="P13" i="32" s="1"/>
  <c r="Q13" i="32" s="1"/>
  <c r="X65" i="15"/>
  <c r="Y65" i="15" s="1"/>
  <c r="Z65" i="15" s="1"/>
  <c r="AA65" i="15" s="1"/>
  <c r="D27" i="25"/>
  <c r="E27" i="25" s="1"/>
  <c r="F27" i="25" s="1"/>
  <c r="G27" i="25" s="1"/>
  <c r="X12" i="32"/>
  <c r="Y12" i="32" s="1"/>
  <c r="Z12" i="32" s="1"/>
  <c r="AA12" i="32" s="1"/>
  <c r="N42" i="32"/>
  <c r="O42" i="32" s="1"/>
  <c r="P42" i="32" s="1"/>
  <c r="Q42" i="32" s="1"/>
  <c r="AH59" i="25"/>
  <c r="AI59" i="25" s="1"/>
  <c r="AJ59" i="25" s="1"/>
  <c r="AK59" i="25" s="1"/>
  <c r="AH46" i="32"/>
  <c r="AI46" i="32" s="1"/>
  <c r="AJ46" i="32" s="1"/>
  <c r="AK46" i="32" s="1"/>
  <c r="X17" i="15"/>
  <c r="Y17" i="15" s="1"/>
  <c r="Z17" i="15" s="1"/>
  <c r="AA17" i="15" s="1"/>
  <c r="D42" i="32"/>
  <c r="E42" i="32" s="1"/>
  <c r="F42" i="32" s="1"/>
  <c r="G42" i="32" s="1"/>
  <c r="I34" i="15"/>
  <c r="J34" i="15" s="1"/>
  <c r="K34" i="15" s="1"/>
  <c r="L34" i="15" s="1"/>
  <c r="D51" i="32"/>
  <c r="E51" i="32" s="1"/>
  <c r="F51" i="32" s="1"/>
  <c r="G51" i="32" s="1"/>
  <c r="S65" i="18"/>
  <c r="T65" i="18" s="1"/>
  <c r="U65" i="18" s="1"/>
  <c r="V65" i="18" s="1"/>
  <c r="S12" i="18"/>
  <c r="T12" i="18" s="1"/>
  <c r="U12" i="18" s="1"/>
  <c r="V12" i="18" s="1"/>
  <c r="S44" i="18"/>
  <c r="T44" i="18" s="1"/>
  <c r="U44" i="18" s="1"/>
  <c r="V44" i="18" s="1"/>
  <c r="S51" i="11"/>
  <c r="T51" i="11" s="1"/>
  <c r="U51" i="11" s="1"/>
  <c r="V51" i="11" s="1"/>
  <c r="S10" i="18"/>
  <c r="T10" i="18" s="1"/>
  <c r="U10" i="18" s="1"/>
  <c r="V10" i="18" s="1"/>
  <c r="S42" i="18"/>
  <c r="T42" i="18" s="1"/>
  <c r="U42" i="18" s="1"/>
  <c r="V42" i="18" s="1"/>
  <c r="S4" i="32"/>
  <c r="T4" i="32" s="1"/>
  <c r="U4" i="32" s="1"/>
  <c r="V4" i="32" s="1"/>
  <c r="X61" i="24"/>
  <c r="Y61" i="24" s="1"/>
  <c r="Z61" i="24" s="1"/>
  <c r="AA61" i="24" s="1"/>
  <c r="S69" i="24"/>
  <c r="T69" i="24" s="1"/>
  <c r="U69" i="24" s="1"/>
  <c r="V69" i="24" s="1"/>
  <c r="I9" i="24"/>
  <c r="J9" i="24" s="1"/>
  <c r="K9" i="24" s="1"/>
  <c r="L9" i="24" s="1"/>
  <c r="X38" i="15"/>
  <c r="Y38" i="15" s="1"/>
  <c r="Z38" i="15" s="1"/>
  <c r="AA38" i="15" s="1"/>
  <c r="I17" i="24"/>
  <c r="J17" i="24" s="1"/>
  <c r="K17" i="24" s="1"/>
  <c r="L17" i="24" s="1"/>
  <c r="X35" i="15"/>
  <c r="Y35" i="15" s="1"/>
  <c r="Z35" i="15" s="1"/>
  <c r="AA35" i="15" s="1"/>
  <c r="X57" i="15"/>
  <c r="Y57" i="15" s="1"/>
  <c r="Z57" i="15" s="1"/>
  <c r="AA57" i="15" s="1"/>
  <c r="AH61" i="11"/>
  <c r="AI61" i="11" s="1"/>
  <c r="AJ61" i="11" s="1"/>
  <c r="AK61" i="11" s="1"/>
  <c r="D41" i="32"/>
  <c r="E41" i="32" s="1"/>
  <c r="F41" i="32" s="1"/>
  <c r="G41" i="32" s="1"/>
  <c r="D5" i="32"/>
  <c r="E5" i="32" s="1"/>
  <c r="F5" i="32" s="1"/>
  <c r="G5" i="32" s="1"/>
  <c r="X42" i="15"/>
  <c r="Y42" i="15" s="1"/>
  <c r="Z42" i="15" s="1"/>
  <c r="AA42" i="15" s="1"/>
  <c r="X64" i="15"/>
  <c r="Y64" i="15" s="1"/>
  <c r="Z64" i="15" s="1"/>
  <c r="AA64" i="15" s="1"/>
  <c r="X40" i="15"/>
  <c r="Y40" i="15" s="1"/>
  <c r="Z40" i="15" s="1"/>
  <c r="AA40" i="15" s="1"/>
  <c r="X23" i="15"/>
  <c r="Y23" i="15" s="1"/>
  <c r="Z23" i="15" s="1"/>
  <c r="AA23" i="15" s="1"/>
  <c r="X20" i="19"/>
  <c r="Y20" i="19" s="1"/>
  <c r="Z20" i="19" s="1"/>
  <c r="AA20" i="19" s="1"/>
  <c r="X52" i="19"/>
  <c r="Y52" i="19" s="1"/>
  <c r="Z52" i="19" s="1"/>
  <c r="AA52" i="19" s="1"/>
  <c r="S48" i="32"/>
  <c r="T48" i="32" s="1"/>
  <c r="U48" i="32" s="1"/>
  <c r="V48" i="32" s="1"/>
  <c r="X3" i="32"/>
  <c r="X24" i="19"/>
  <c r="Y24" i="19" s="1"/>
  <c r="Z24" i="19" s="1"/>
  <c r="AA24" i="19" s="1"/>
  <c r="X56" i="19"/>
  <c r="Y56" i="19" s="1"/>
  <c r="Z56" i="19" s="1"/>
  <c r="AA56" i="19" s="1"/>
  <c r="D50" i="32"/>
  <c r="E50" i="32" s="1"/>
  <c r="F50" i="32" s="1"/>
  <c r="G50" i="32" s="1"/>
  <c r="N37" i="32"/>
  <c r="O37" i="32" s="1"/>
  <c r="P37" i="32" s="1"/>
  <c r="Q37" i="32" s="1"/>
  <c r="S52" i="25"/>
  <c r="T52" i="25" s="1"/>
  <c r="U52" i="25" s="1"/>
  <c r="V52" i="25" s="1"/>
  <c r="X28" i="13"/>
  <c r="Y28" i="13" s="1"/>
  <c r="Z28" i="13" s="1"/>
  <c r="AA28" i="13" s="1"/>
  <c r="X60" i="13"/>
  <c r="Y60" i="13" s="1"/>
  <c r="Z60" i="13" s="1"/>
  <c r="AA60" i="13" s="1"/>
  <c r="X73" i="15"/>
  <c r="Y73" i="15" s="1"/>
  <c r="Z73" i="15" s="1"/>
  <c r="AA73" i="15" s="1"/>
  <c r="X26" i="13"/>
  <c r="Y26" i="13" s="1"/>
  <c r="Z26" i="13" s="1"/>
  <c r="AA26" i="13" s="1"/>
  <c r="X58" i="13"/>
  <c r="Y58" i="13" s="1"/>
  <c r="Z58" i="13" s="1"/>
  <c r="AA58" i="13" s="1"/>
  <c r="S72" i="18"/>
  <c r="T72" i="18" s="1"/>
  <c r="U72" i="18" s="1"/>
  <c r="V72" i="18" s="1"/>
  <c r="S74" i="18"/>
  <c r="T74" i="18" s="1"/>
  <c r="U74" i="18" s="1"/>
  <c r="V74" i="18" s="1"/>
  <c r="X57" i="19"/>
  <c r="Y57" i="19" s="1"/>
  <c r="Z57" i="19" s="1"/>
  <c r="AA57" i="19" s="1"/>
  <c r="I19" i="32"/>
  <c r="J19" i="32" s="1"/>
  <c r="K19" i="32" s="1"/>
  <c r="L19" i="32" s="1"/>
  <c r="S48" i="12"/>
  <c r="T48" i="12" s="1"/>
  <c r="U48" i="12" s="1"/>
  <c r="V48" i="12" s="1"/>
  <c r="X69" i="15"/>
  <c r="Y69" i="15" s="1"/>
  <c r="Z69" i="15" s="1"/>
  <c r="AA69" i="15" s="1"/>
  <c r="X46" i="19"/>
  <c r="Y46" i="19" s="1"/>
  <c r="Z46" i="19" s="1"/>
  <c r="AA46" i="19" s="1"/>
  <c r="X61" i="19"/>
  <c r="Y61" i="19" s="1"/>
  <c r="Z61" i="19" s="1"/>
  <c r="AA61" i="19" s="1"/>
  <c r="D23" i="32"/>
  <c r="E23" i="32" s="1"/>
  <c r="F23" i="32" s="1"/>
  <c r="G23" i="32" s="1"/>
  <c r="D61" i="32"/>
  <c r="E61" i="32" s="1"/>
  <c r="F61" i="32" s="1"/>
  <c r="G61" i="32" s="1"/>
  <c r="D35" i="32"/>
  <c r="E35" i="32" s="1"/>
  <c r="F35" i="32" s="1"/>
  <c r="G35" i="32" s="1"/>
  <c r="D73" i="32"/>
  <c r="E73" i="32" s="1"/>
  <c r="F73" i="32" s="1"/>
  <c r="G73" i="32" s="1"/>
  <c r="AH15" i="25"/>
  <c r="AI15" i="25" s="1"/>
  <c r="AJ15" i="25" s="1"/>
  <c r="AK15" i="25" s="1"/>
  <c r="S26" i="18"/>
  <c r="T26" i="18" s="1"/>
  <c r="U26" i="18" s="1"/>
  <c r="V26" i="18" s="1"/>
  <c r="S58" i="18"/>
  <c r="T58" i="18" s="1"/>
  <c r="U58" i="18" s="1"/>
  <c r="V58" i="18" s="1"/>
  <c r="X44" i="19"/>
  <c r="Y44" i="19" s="1"/>
  <c r="Z44" i="19" s="1"/>
  <c r="AA44" i="19" s="1"/>
  <c r="I72" i="25"/>
  <c r="J72" i="25" s="1"/>
  <c r="K72" i="25" s="1"/>
  <c r="L72" i="25" s="1"/>
  <c r="N67" i="32"/>
  <c r="O67" i="32" s="1"/>
  <c r="P67" i="32" s="1"/>
  <c r="Q67" i="32" s="1"/>
  <c r="I7" i="32"/>
  <c r="J7" i="32" s="1"/>
  <c r="K7" i="32" s="1"/>
  <c r="L7" i="32" s="1"/>
  <c r="S30" i="18"/>
  <c r="T30" i="18" s="1"/>
  <c r="U30" i="18" s="1"/>
  <c r="V30" i="18" s="1"/>
  <c r="X36" i="15"/>
  <c r="Y36" i="15" s="1"/>
  <c r="Z36" i="15" s="1"/>
  <c r="AA36" i="15" s="1"/>
  <c r="X68" i="15"/>
  <c r="Y68" i="15" s="1"/>
  <c r="Z68" i="15" s="1"/>
  <c r="AA68" i="15" s="1"/>
  <c r="X28" i="19"/>
  <c r="Y28" i="19" s="1"/>
  <c r="Z28" i="19" s="1"/>
  <c r="AA28" i="19" s="1"/>
  <c r="X60" i="19"/>
  <c r="Y60" i="19" s="1"/>
  <c r="Z60" i="19" s="1"/>
  <c r="AA60" i="19" s="1"/>
  <c r="X40" i="19"/>
  <c r="Y40" i="19" s="1"/>
  <c r="Z40" i="19" s="1"/>
  <c r="AA40" i="19" s="1"/>
  <c r="N56" i="32"/>
  <c r="O56" i="32" s="1"/>
  <c r="P56" i="32" s="1"/>
  <c r="Q56" i="32" s="1"/>
  <c r="AC31" i="25"/>
  <c r="AD31" i="25" s="1"/>
  <c r="AE31" i="25" s="1"/>
  <c r="AF31" i="25" s="1"/>
  <c r="I68" i="32"/>
  <c r="J68" i="32" s="1"/>
  <c r="K68" i="32" s="1"/>
  <c r="L68" i="32" s="1"/>
  <c r="I23" i="32"/>
  <c r="J23" i="32" s="1"/>
  <c r="K23" i="32" s="1"/>
  <c r="L23" i="32" s="1"/>
  <c r="AC4" i="25"/>
  <c r="AD4" i="25" s="1"/>
  <c r="AE4" i="25" s="1"/>
  <c r="AF4" i="25" s="1"/>
  <c r="AC19" i="32"/>
  <c r="AD19" i="32" s="1"/>
  <c r="AE19" i="32" s="1"/>
  <c r="AF19" i="32" s="1"/>
  <c r="N61" i="32"/>
  <c r="O61" i="32" s="1"/>
  <c r="P61" i="32" s="1"/>
  <c r="Q61" i="32" s="1"/>
  <c r="I56" i="32"/>
  <c r="J56" i="32" s="1"/>
  <c r="K56" i="32" s="1"/>
  <c r="L56" i="32" s="1"/>
  <c r="S31" i="32"/>
  <c r="T31" i="32" s="1"/>
  <c r="U31" i="32" s="1"/>
  <c r="V31" i="32" s="1"/>
  <c r="X61" i="32"/>
  <c r="Y61" i="32" s="1"/>
  <c r="Z61" i="32" s="1"/>
  <c r="AA61" i="32" s="1"/>
  <c r="N16" i="32"/>
  <c r="O16" i="32" s="1"/>
  <c r="P16" i="32" s="1"/>
  <c r="Q16" i="32" s="1"/>
  <c r="AC28" i="25"/>
  <c r="AD28" i="25" s="1"/>
  <c r="AE28" i="25" s="1"/>
  <c r="AF28" i="25" s="1"/>
  <c r="S68" i="25"/>
  <c r="T68" i="25" s="1"/>
  <c r="U68" i="25" s="1"/>
  <c r="V68" i="25" s="1"/>
  <c r="N12" i="32"/>
  <c r="O12" i="32" s="1"/>
  <c r="P12" i="32" s="1"/>
  <c r="Q12" i="32" s="1"/>
  <c r="I17" i="32"/>
  <c r="J17" i="32" s="1"/>
  <c r="K17" i="32" s="1"/>
  <c r="L17" i="32" s="1"/>
  <c r="AH34" i="25"/>
  <c r="AI34" i="25" s="1"/>
  <c r="AJ34" i="25" s="1"/>
  <c r="AK34" i="25" s="1"/>
  <c r="I74" i="25"/>
  <c r="J74" i="25" s="1"/>
  <c r="K74" i="25" s="1"/>
  <c r="L74" i="25" s="1"/>
  <c r="AC68" i="25"/>
  <c r="AD68" i="25" s="1"/>
  <c r="AE68" i="25" s="1"/>
  <c r="AF68" i="25" s="1"/>
  <c r="AC6" i="32"/>
  <c r="AD6" i="32" s="1"/>
  <c r="AE6" i="32" s="1"/>
  <c r="AF6" i="32" s="1"/>
  <c r="S39" i="32"/>
  <c r="T39" i="32" s="1"/>
  <c r="U39" i="32" s="1"/>
  <c r="V39" i="32" s="1"/>
  <c r="N74" i="32"/>
  <c r="O74" i="32" s="1"/>
  <c r="AH9" i="24"/>
  <c r="AI9" i="24" s="1"/>
  <c r="AJ9" i="24" s="1"/>
  <c r="AK9" i="24" s="1"/>
  <c r="S29" i="24"/>
  <c r="T29" i="24" s="1"/>
  <c r="U29" i="24" s="1"/>
  <c r="V29" i="24" s="1"/>
  <c r="N37" i="24"/>
  <c r="O37" i="24" s="1"/>
  <c r="P37" i="24" s="1"/>
  <c r="Q37" i="24" s="1"/>
  <c r="N17" i="32"/>
  <c r="O17" i="32" s="1"/>
  <c r="P17" i="32" s="1"/>
  <c r="Q17" i="32" s="1"/>
  <c r="D27" i="32"/>
  <c r="E27" i="32" s="1"/>
  <c r="F27" i="32" s="1"/>
  <c r="G27" i="32" s="1"/>
  <c r="I50" i="32"/>
  <c r="J50" i="32" s="1"/>
  <c r="K50" i="32" s="1"/>
  <c r="L50" i="32" s="1"/>
  <c r="N23" i="32"/>
  <c r="O23" i="32" s="1"/>
  <c r="P23" i="32" s="1"/>
  <c r="Q23" i="32" s="1"/>
  <c r="X28" i="25"/>
  <c r="Y28" i="25" s="1"/>
  <c r="Z28" i="25" s="1"/>
  <c r="AA28" i="25" s="1"/>
  <c r="S12" i="32"/>
  <c r="T12" i="32" s="1"/>
  <c r="U12" i="32" s="1"/>
  <c r="V12" i="32" s="1"/>
  <c r="D68" i="32"/>
  <c r="E68" i="32" s="1"/>
  <c r="F68" i="32" s="1"/>
  <c r="G68" i="32" s="1"/>
  <c r="X48" i="19"/>
  <c r="Y48" i="19" s="1"/>
  <c r="Z48" i="19" s="1"/>
  <c r="AA48" i="19" s="1"/>
  <c r="S63" i="11"/>
  <c r="T63" i="11" s="1"/>
  <c r="U63" i="11" s="1"/>
  <c r="V63" i="11" s="1"/>
  <c r="X29" i="24"/>
  <c r="Y29" i="24" s="1"/>
  <c r="Z29" i="24" s="1"/>
  <c r="AA29" i="24" s="1"/>
  <c r="D7" i="32"/>
  <c r="E7" i="32" s="1"/>
  <c r="F7" i="32" s="1"/>
  <c r="G7" i="32" s="1"/>
  <c r="D74" i="32"/>
  <c r="E74" i="32" s="1"/>
  <c r="S18" i="25"/>
  <c r="T18" i="25" s="1"/>
  <c r="U18" i="25" s="1"/>
  <c r="V18" i="25" s="1"/>
  <c r="D56" i="32"/>
  <c r="E56" i="32" s="1"/>
  <c r="F56" i="32" s="1"/>
  <c r="G56" i="32" s="1"/>
  <c r="D17" i="32"/>
  <c r="E17" i="32" s="1"/>
  <c r="F17" i="32" s="1"/>
  <c r="G17" i="32" s="1"/>
  <c r="S34" i="18"/>
  <c r="T34" i="18" s="1"/>
  <c r="U34" i="18" s="1"/>
  <c r="V34" i="18" s="1"/>
  <c r="D24" i="32"/>
  <c r="E24" i="32" s="1"/>
  <c r="F24" i="32" s="1"/>
  <c r="G24" i="32" s="1"/>
  <c r="X31" i="15"/>
  <c r="Y31" i="15" s="1"/>
  <c r="Z31" i="15" s="1"/>
  <c r="AA31" i="15" s="1"/>
  <c r="S69" i="18"/>
  <c r="T69" i="18" s="1"/>
  <c r="U69" i="18" s="1"/>
  <c r="V69" i="18" s="1"/>
  <c r="S22" i="11"/>
  <c r="T22" i="11" s="1"/>
  <c r="U22" i="11" s="1"/>
  <c r="V22" i="11" s="1"/>
  <c r="I64" i="15"/>
  <c r="J64" i="15" s="1"/>
  <c r="K64" i="15" s="1"/>
  <c r="L64" i="15" s="1"/>
  <c r="N43" i="32"/>
  <c r="O43" i="32" s="1"/>
  <c r="P43" i="32" s="1"/>
  <c r="Q43" i="32" s="1"/>
  <c r="D43" i="32"/>
  <c r="E43" i="32" s="1"/>
  <c r="F43" i="32" s="1"/>
  <c r="G43" i="32" s="1"/>
  <c r="N30" i="32"/>
  <c r="O30" i="32" s="1"/>
  <c r="P30" i="32" s="1"/>
  <c r="Q30" i="32" s="1"/>
  <c r="D30" i="32"/>
  <c r="E30" i="32" s="1"/>
  <c r="F30" i="32" s="1"/>
  <c r="G30" i="32" s="1"/>
  <c r="I3" i="32"/>
  <c r="J3" i="32" s="1"/>
  <c r="K3" i="32" s="1"/>
  <c r="L3" i="32" s="1"/>
  <c r="D3" i="32"/>
  <c r="E3" i="32" s="1"/>
  <c r="F3" i="32" s="1"/>
  <c r="G3" i="32" s="1"/>
  <c r="AH3" i="32"/>
  <c r="AI3" i="32" s="1"/>
  <c r="AJ3" i="32" s="1"/>
  <c r="Y2" i="40"/>
  <c r="AC21" i="25"/>
  <c r="AD21" i="25" s="1"/>
  <c r="AE21" i="25" s="1"/>
  <c r="AF21" i="25" s="1"/>
  <c r="D43" i="25"/>
  <c r="E43" i="25" s="1"/>
  <c r="F43" i="25" s="1"/>
  <c r="G43" i="25" s="1"/>
  <c r="D58" i="25"/>
  <c r="E58" i="25" s="1"/>
  <c r="F58" i="25" s="1"/>
  <c r="G58" i="25" s="1"/>
  <c r="S35" i="11"/>
  <c r="T35" i="11" s="1"/>
  <c r="U35" i="11" s="1"/>
  <c r="V35" i="11" s="1"/>
  <c r="N44" i="25"/>
  <c r="O44" i="25" s="1"/>
  <c r="P44" i="25" s="1"/>
  <c r="Q44" i="25" s="1"/>
  <c r="N14" i="32"/>
  <c r="O14" i="32" s="1"/>
  <c r="P14" i="32" s="1"/>
  <c r="Q14" i="32" s="1"/>
  <c r="N45" i="32"/>
  <c r="O45" i="32" s="1"/>
  <c r="P45" i="32" s="1"/>
  <c r="Q45" i="32" s="1"/>
  <c r="X51" i="15"/>
  <c r="Y51" i="15" s="1"/>
  <c r="Z51" i="15" s="1"/>
  <c r="AA51" i="15" s="1"/>
  <c r="D47" i="32"/>
  <c r="E47" i="32" s="1"/>
  <c r="F47" i="32" s="1"/>
  <c r="G47" i="32" s="1"/>
  <c r="D58" i="32"/>
  <c r="E58" i="32" s="1"/>
  <c r="F58" i="32" s="1"/>
  <c r="G58" i="32" s="1"/>
  <c r="X47" i="15"/>
  <c r="Y47" i="15" s="1"/>
  <c r="Z47" i="15" s="1"/>
  <c r="AA47" i="15" s="1"/>
  <c r="S11" i="32"/>
  <c r="T11" i="32" s="1"/>
  <c r="U11" i="32" s="1"/>
  <c r="V11" i="32" s="1"/>
  <c r="S18" i="32"/>
  <c r="T18" i="32" s="1"/>
  <c r="U18" i="32" s="1"/>
  <c r="V18" i="32" s="1"/>
  <c r="X11" i="13"/>
  <c r="Y11" i="13" s="1"/>
  <c r="Z11" i="13" s="1"/>
  <c r="AA11" i="13" s="1"/>
  <c r="X43" i="13"/>
  <c r="Y43" i="13" s="1"/>
  <c r="Z43" i="13" s="1"/>
  <c r="AA43" i="13" s="1"/>
  <c r="S59" i="11"/>
  <c r="T59" i="11" s="1"/>
  <c r="U59" i="11" s="1"/>
  <c r="V59" i="11" s="1"/>
  <c r="N28" i="32"/>
  <c r="O28" i="32" s="1"/>
  <c r="P28" i="32" s="1"/>
  <c r="Q28" i="32" s="1"/>
  <c r="N33" i="32"/>
  <c r="O33" i="32" s="1"/>
  <c r="P33" i="32" s="1"/>
  <c r="Q33" i="32" s="1"/>
  <c r="X20" i="13"/>
  <c r="Y20" i="13" s="1"/>
  <c r="Z20" i="13" s="1"/>
  <c r="AA20" i="13" s="1"/>
  <c r="X52" i="13"/>
  <c r="Y52" i="13" s="1"/>
  <c r="Z52" i="13" s="1"/>
  <c r="AA52" i="13" s="1"/>
  <c r="S3" i="18"/>
  <c r="T3" i="18" s="1"/>
  <c r="U3" i="18" s="1"/>
  <c r="V3" i="18" s="1"/>
  <c r="S35" i="18"/>
  <c r="T35" i="18" s="1"/>
  <c r="U35" i="18" s="1"/>
  <c r="V35" i="18" s="1"/>
  <c r="X74" i="15"/>
  <c r="Y74" i="15" s="1"/>
  <c r="Z74" i="15" s="1"/>
  <c r="AA74" i="15" s="1"/>
  <c r="S68" i="18"/>
  <c r="T68" i="18" s="1"/>
  <c r="U68" i="18" s="1"/>
  <c r="V68" i="18" s="1"/>
  <c r="X27" i="15"/>
  <c r="Y27" i="15" s="1"/>
  <c r="Z27" i="15" s="1"/>
  <c r="AA27" i="15" s="1"/>
  <c r="D46" i="32"/>
  <c r="E46" i="32" s="1"/>
  <c r="F46" i="32" s="1"/>
  <c r="G46" i="32" s="1"/>
  <c r="S42" i="11"/>
  <c r="T42" i="11" s="1"/>
  <c r="U42" i="11" s="1"/>
  <c r="V42" i="11" s="1"/>
  <c r="X58" i="12"/>
  <c r="Y58" i="12" s="1"/>
  <c r="Z58" i="12" s="1"/>
  <c r="AA58" i="12" s="1"/>
  <c r="X20" i="15"/>
  <c r="Y20" i="15" s="1"/>
  <c r="Z20" i="15" s="1"/>
  <c r="AA20" i="15" s="1"/>
  <c r="X34" i="13"/>
  <c r="Y34" i="13" s="1"/>
  <c r="Z34" i="13" s="1"/>
  <c r="AA34" i="13" s="1"/>
  <c r="X66" i="13"/>
  <c r="Y66" i="13" s="1"/>
  <c r="Z66" i="13" s="1"/>
  <c r="AA66" i="13" s="1"/>
  <c r="S17" i="18"/>
  <c r="T17" i="18" s="1"/>
  <c r="U17" i="18" s="1"/>
  <c r="V17" i="18" s="1"/>
  <c r="S49" i="18"/>
  <c r="T49" i="18" s="1"/>
  <c r="U49" i="18" s="1"/>
  <c r="V49" i="18" s="1"/>
  <c r="X5" i="12"/>
  <c r="Y5" i="12" s="1"/>
  <c r="Z5" i="12" s="1"/>
  <c r="AA5" i="12" s="1"/>
  <c r="X37" i="12"/>
  <c r="Y37" i="12" s="1"/>
  <c r="Z37" i="12" s="1"/>
  <c r="AA37" i="12" s="1"/>
  <c r="X24" i="15"/>
  <c r="Y24" i="15" s="1"/>
  <c r="Z24" i="15" s="1"/>
  <c r="AA24" i="15" s="1"/>
  <c r="X21" i="15"/>
  <c r="Y21" i="15" s="1"/>
  <c r="Z21" i="15" s="1"/>
  <c r="AA21" i="15" s="1"/>
  <c r="S16" i="11"/>
  <c r="T16" i="11" s="1"/>
  <c r="U16" i="11" s="1"/>
  <c r="V16" i="11" s="1"/>
  <c r="S48" i="11"/>
  <c r="T48" i="11" s="1"/>
  <c r="U48" i="11" s="1"/>
  <c r="V48" i="11" s="1"/>
  <c r="I36" i="15"/>
  <c r="J36" i="15" s="1"/>
  <c r="K36" i="15" s="1"/>
  <c r="L36" i="15" s="1"/>
  <c r="I40" i="15"/>
  <c r="J40" i="15" s="1"/>
  <c r="K40" i="15" s="1"/>
  <c r="L40" i="15" s="1"/>
  <c r="N32" i="13"/>
  <c r="O32" i="13" s="1"/>
  <c r="P32" i="13" s="1"/>
  <c r="Q32" i="13" s="1"/>
  <c r="D55" i="32"/>
  <c r="E55" i="32" s="1"/>
  <c r="F55" i="32" s="1"/>
  <c r="G55" i="32" s="1"/>
  <c r="S18" i="18"/>
  <c r="T18" i="18" s="1"/>
  <c r="U18" i="18" s="1"/>
  <c r="V18" i="18" s="1"/>
  <c r="S50" i="18"/>
  <c r="T50" i="18" s="1"/>
  <c r="U50" i="18" s="1"/>
  <c r="V50" i="18" s="1"/>
  <c r="S3" i="11"/>
  <c r="T3" i="11" s="1"/>
  <c r="U3" i="11" s="1"/>
  <c r="V3" i="11" s="1"/>
  <c r="I31" i="15"/>
  <c r="J31" i="15" s="1"/>
  <c r="K31" i="15" s="1"/>
  <c r="L31" i="15" s="1"/>
  <c r="I16" i="15"/>
  <c r="J16" i="15" s="1"/>
  <c r="K16" i="15" s="1"/>
  <c r="L16" i="15" s="1"/>
  <c r="X53" i="12"/>
  <c r="Y53" i="12" s="1"/>
  <c r="Z53" i="12" s="1"/>
  <c r="AA53" i="12" s="1"/>
  <c r="AH36" i="25"/>
  <c r="AI36" i="25" s="1"/>
  <c r="X67" i="15"/>
  <c r="Y67" i="15" s="1"/>
  <c r="Z67" i="15" s="1"/>
  <c r="AA67" i="15" s="1"/>
  <c r="S62" i="11"/>
  <c r="T62" i="11" s="1"/>
  <c r="U62" i="11" s="1"/>
  <c r="V62" i="11" s="1"/>
  <c r="S11" i="11"/>
  <c r="T11" i="11" s="1"/>
  <c r="U11" i="11" s="1"/>
  <c r="V11" i="11" s="1"/>
  <c r="X21" i="12"/>
  <c r="Y21" i="12" s="1"/>
  <c r="Z21" i="12" s="1"/>
  <c r="AA21" i="12" s="1"/>
  <c r="N3" i="6"/>
  <c r="O3" i="6" s="1"/>
  <c r="P3" i="6" s="1"/>
  <c r="Q3" i="6" s="1"/>
  <c r="I13" i="15"/>
  <c r="J13" i="15" s="1"/>
  <c r="K13" i="15" s="1"/>
  <c r="L13" i="15" s="1"/>
  <c r="AA2" i="40"/>
  <c r="AK2" i="40"/>
  <c r="S2" i="40"/>
  <c r="R2" i="40"/>
  <c r="Q2" i="40"/>
  <c r="T2" i="40"/>
  <c r="I2" i="40"/>
  <c r="H2" i="40"/>
  <c r="G2" i="40"/>
  <c r="L2" i="40"/>
  <c r="N2" i="40"/>
  <c r="O2" i="40"/>
  <c r="M2" i="40"/>
  <c r="AG2" i="40"/>
  <c r="AH2" i="40"/>
  <c r="AF2" i="40"/>
  <c r="AI2" i="40"/>
  <c r="X2" i="40"/>
  <c r="V2" i="40"/>
  <c r="W2" i="40"/>
  <c r="AC2" i="40"/>
  <c r="AB2" i="40"/>
  <c r="AD2" i="40"/>
  <c r="AL2" i="40"/>
  <c r="AM2" i="40"/>
  <c r="AN2" i="40"/>
  <c r="X27" i="13"/>
  <c r="Y27" i="13" s="1"/>
  <c r="Z27" i="13" s="1"/>
  <c r="AA27" i="13" s="1"/>
  <c r="X59" i="13"/>
  <c r="Y59" i="13" s="1"/>
  <c r="Z59" i="13" s="1"/>
  <c r="AA59" i="13" s="1"/>
  <c r="X59" i="15"/>
  <c r="Y59" i="15" s="1"/>
  <c r="Z59" i="15" s="1"/>
  <c r="AA59" i="15" s="1"/>
  <c r="I33" i="32"/>
  <c r="J33" i="32" s="1"/>
  <c r="K33" i="32" s="1"/>
  <c r="L33" i="32" s="1"/>
  <c r="I37" i="32"/>
  <c r="J37" i="32" s="1"/>
  <c r="K37" i="32" s="1"/>
  <c r="L37" i="32" s="1"/>
  <c r="AA6" i="36"/>
  <c r="X28" i="32"/>
  <c r="Y28" i="32" s="1"/>
  <c r="Z28" i="32" s="1"/>
  <c r="AA28" i="32" s="1"/>
  <c r="D28" i="32"/>
  <c r="E28" i="32" s="1"/>
  <c r="F28" i="32" s="1"/>
  <c r="G28" i="32" s="1"/>
  <c r="AC36" i="32"/>
  <c r="AD36" i="32" s="1"/>
  <c r="AE36" i="32" s="1"/>
  <c r="AF36" i="32" s="1"/>
  <c r="N36" i="32"/>
  <c r="O36" i="32" s="1"/>
  <c r="P36" i="32" s="1"/>
  <c r="Q36" i="32" s="1"/>
  <c r="X23" i="13"/>
  <c r="Y23" i="13" s="1"/>
  <c r="Z23" i="13" s="1"/>
  <c r="AA23" i="13" s="1"/>
  <c r="X55" i="13"/>
  <c r="Y55" i="13" s="1"/>
  <c r="Z55" i="13" s="1"/>
  <c r="AA55" i="13" s="1"/>
  <c r="X9" i="12"/>
  <c r="Y9" i="12" s="1"/>
  <c r="Z9" i="12" s="1"/>
  <c r="AA9" i="12" s="1"/>
  <c r="X41" i="12"/>
  <c r="Y41" i="12" s="1"/>
  <c r="Z41" i="12" s="1"/>
  <c r="AA41" i="12" s="1"/>
  <c r="X28" i="15"/>
  <c r="Y28" i="15" s="1"/>
  <c r="Z28" i="15" s="1"/>
  <c r="AA28" i="15" s="1"/>
  <c r="X49" i="19"/>
  <c r="Y49" i="19" s="1"/>
  <c r="Z49" i="19" s="1"/>
  <c r="AA49" i="19" s="1"/>
  <c r="X45" i="32"/>
  <c r="Y45" i="32" s="1"/>
  <c r="Z45" i="32" s="1"/>
  <c r="AA45" i="32" s="1"/>
  <c r="X29" i="12"/>
  <c r="Y29" i="12" s="1"/>
  <c r="Z29" i="12" s="1"/>
  <c r="AA29" i="12" s="1"/>
  <c r="X58" i="15"/>
  <c r="Y58" i="15" s="1"/>
  <c r="Z58" i="15" s="1"/>
  <c r="AA58" i="15" s="1"/>
  <c r="X65" i="19"/>
  <c r="Y65" i="19" s="1"/>
  <c r="Z65" i="19" s="1"/>
  <c r="AA65" i="19" s="1"/>
  <c r="X33" i="12"/>
  <c r="Y33" i="12" s="1"/>
  <c r="Z33" i="12" s="1"/>
  <c r="AA33" i="12" s="1"/>
  <c r="I36" i="32"/>
  <c r="J36" i="32" s="1"/>
  <c r="K36" i="32" s="1"/>
  <c r="L36" i="32" s="1"/>
  <c r="AH3" i="6"/>
  <c r="AI3" i="6" s="1"/>
  <c r="AJ3" i="6" s="1"/>
  <c r="AK3" i="6" s="1"/>
  <c r="I50" i="15"/>
  <c r="J50" i="15" s="1"/>
  <c r="K50" i="15" s="1"/>
  <c r="L50" i="15" s="1"/>
  <c r="I39" i="15"/>
  <c r="J39" i="15" s="1"/>
  <c r="K39" i="15" s="1"/>
  <c r="L39" i="15" s="1"/>
  <c r="X15" i="13"/>
  <c r="Y15" i="13" s="1"/>
  <c r="Z15" i="13" s="1"/>
  <c r="AA15" i="13" s="1"/>
  <c r="X47" i="13"/>
  <c r="Y47" i="13" s="1"/>
  <c r="Z47" i="13" s="1"/>
  <c r="AA47" i="13" s="1"/>
  <c r="I24" i="15"/>
  <c r="J24" i="15" s="1"/>
  <c r="K24" i="15" s="1"/>
  <c r="L24" i="15" s="1"/>
  <c r="I22" i="15"/>
  <c r="J22" i="15" s="1"/>
  <c r="K22" i="15" s="1"/>
  <c r="L22" i="15" s="1"/>
  <c r="X7" i="13"/>
  <c r="Y7" i="13" s="1"/>
  <c r="Z7" i="13" s="1"/>
  <c r="AA7" i="13" s="1"/>
  <c r="X39" i="13"/>
  <c r="Y39" i="13" s="1"/>
  <c r="Z39" i="13" s="1"/>
  <c r="AA39" i="13" s="1"/>
  <c r="X71" i="13"/>
  <c r="Y71" i="13" s="1"/>
  <c r="Z71" i="13" s="1"/>
  <c r="AA71" i="13" s="1"/>
  <c r="S71" i="11"/>
  <c r="T71" i="11" s="1"/>
  <c r="U71" i="11" s="1"/>
  <c r="V71" i="11" s="1"/>
  <c r="X25" i="12"/>
  <c r="Y25" i="12" s="1"/>
  <c r="Z25" i="12" s="1"/>
  <c r="AA25" i="12" s="1"/>
  <c r="X19" i="13"/>
  <c r="Y19" i="13" s="1"/>
  <c r="Z19" i="13" s="1"/>
  <c r="AA19" i="13" s="1"/>
  <c r="X51" i="13"/>
  <c r="Y51" i="13" s="1"/>
  <c r="Z51" i="13" s="1"/>
  <c r="AA51" i="13" s="1"/>
  <c r="X41" i="15"/>
  <c r="Y41" i="15" s="1"/>
  <c r="Z41" i="15" s="1"/>
  <c r="AA41" i="15" s="1"/>
  <c r="S61" i="18"/>
  <c r="T61" i="18" s="1"/>
  <c r="U61" i="18" s="1"/>
  <c r="V61" i="18" s="1"/>
  <c r="X49" i="15"/>
  <c r="Y49" i="15" s="1"/>
  <c r="Z49" i="15" s="1"/>
  <c r="AA49" i="15" s="1"/>
  <c r="X31" i="13"/>
  <c r="Y31" i="13" s="1"/>
  <c r="Z31" i="13" s="1"/>
  <c r="AA31" i="13" s="1"/>
  <c r="X63" i="13"/>
  <c r="Y63" i="13" s="1"/>
  <c r="Z63" i="13" s="1"/>
  <c r="AA63" i="13" s="1"/>
  <c r="X3" i="13"/>
  <c r="Y3" i="13" s="1"/>
  <c r="Z3" i="13" s="1"/>
  <c r="AA3" i="13" s="1"/>
  <c r="X35" i="13"/>
  <c r="Y35" i="13" s="1"/>
  <c r="Z35" i="13" s="1"/>
  <c r="AA35" i="13" s="1"/>
  <c r="X67" i="13"/>
  <c r="Y67" i="13" s="1"/>
  <c r="Z67" i="13" s="1"/>
  <c r="AA67" i="13" s="1"/>
  <c r="X18" i="15"/>
  <c r="Y18" i="15" s="1"/>
  <c r="Z18" i="15" s="1"/>
  <c r="AA18" i="15" s="1"/>
  <c r="X13" i="12"/>
  <c r="Y13" i="12" s="1"/>
  <c r="Z13" i="12" s="1"/>
  <c r="AA13" i="12" s="1"/>
  <c r="X45" i="12"/>
  <c r="Y45" i="12" s="1"/>
  <c r="Z45" i="12" s="1"/>
  <c r="AA45" i="12" s="1"/>
  <c r="I72" i="15"/>
  <c r="J72" i="15" s="1"/>
  <c r="K72" i="15" s="1"/>
  <c r="L72" i="15" s="1"/>
  <c r="S7" i="11"/>
  <c r="T7" i="11" s="1"/>
  <c r="U7" i="11" s="1"/>
  <c r="V7" i="11" s="1"/>
  <c r="X17" i="12"/>
  <c r="Y17" i="12" s="1"/>
  <c r="Z17" i="12" s="1"/>
  <c r="AA17" i="12" s="1"/>
  <c r="I5" i="15"/>
  <c r="J5" i="15" s="1"/>
  <c r="K5" i="15" s="1"/>
  <c r="L5" i="15" s="1"/>
  <c r="X60" i="15"/>
  <c r="Y60" i="15" s="1"/>
  <c r="Z60" i="15" s="1"/>
  <c r="AA60" i="15" s="1"/>
  <c r="I8" i="15"/>
  <c r="J8" i="15" s="1"/>
  <c r="K8" i="15" s="1"/>
  <c r="L8" i="15" s="1"/>
  <c r="AH4" i="18"/>
  <c r="AI4" i="18" s="1"/>
  <c r="AJ4" i="18" s="1"/>
  <c r="AK4" i="18" s="1"/>
  <c r="AH20" i="18"/>
  <c r="AI20" i="18" s="1"/>
  <c r="AJ20" i="18" s="1"/>
  <c r="AK20" i="18" s="1"/>
  <c r="AH36" i="18"/>
  <c r="AI36" i="18" s="1"/>
  <c r="AJ36" i="18" s="1"/>
  <c r="AK36" i="18" s="1"/>
  <c r="AH52" i="18"/>
  <c r="AI52" i="18" s="1"/>
  <c r="AJ52" i="18" s="1"/>
  <c r="AK52" i="18" s="1"/>
  <c r="AH66" i="18"/>
  <c r="AI66" i="18" s="1"/>
  <c r="AJ66" i="18" s="1"/>
  <c r="AK66" i="18" s="1"/>
  <c r="AH17" i="18"/>
  <c r="AI17" i="18" s="1"/>
  <c r="AJ17" i="18" s="1"/>
  <c r="AK17" i="18" s="1"/>
  <c r="AH33" i="18"/>
  <c r="AI33" i="18" s="1"/>
  <c r="AJ33" i="18" s="1"/>
  <c r="AK33" i="18" s="1"/>
  <c r="AH49" i="18"/>
  <c r="AI49" i="18" s="1"/>
  <c r="AJ49" i="18" s="1"/>
  <c r="AK49" i="18" s="1"/>
  <c r="AH63" i="18"/>
  <c r="AI63" i="18" s="1"/>
  <c r="AJ63" i="18" s="1"/>
  <c r="AK63" i="18" s="1"/>
  <c r="AH10" i="18"/>
  <c r="AI10" i="18" s="1"/>
  <c r="AJ10" i="18" s="1"/>
  <c r="AK10" i="18" s="1"/>
  <c r="AH26" i="18"/>
  <c r="AI26" i="18" s="1"/>
  <c r="AJ26" i="18" s="1"/>
  <c r="AK26" i="18" s="1"/>
  <c r="AH42" i="18"/>
  <c r="AI42" i="18" s="1"/>
  <c r="AJ42" i="18" s="1"/>
  <c r="AK42" i="18" s="1"/>
  <c r="AH58" i="18"/>
  <c r="AI58" i="18" s="1"/>
  <c r="AJ58" i="18" s="1"/>
  <c r="AK58" i="18" s="1"/>
  <c r="AH73" i="18"/>
  <c r="AI73" i="18" s="1"/>
  <c r="AJ73" i="18" s="1"/>
  <c r="AK73" i="18" s="1"/>
  <c r="AH3" i="18"/>
  <c r="AI3" i="18" s="1"/>
  <c r="AJ3" i="18" s="1"/>
  <c r="AK3" i="18" s="1"/>
  <c r="AH19" i="18"/>
  <c r="AI19" i="18" s="1"/>
  <c r="AJ19" i="18" s="1"/>
  <c r="AK19" i="18" s="1"/>
  <c r="AH35" i="18"/>
  <c r="AI35" i="18" s="1"/>
  <c r="AJ35" i="18" s="1"/>
  <c r="AK35" i="18" s="1"/>
  <c r="AH51" i="18"/>
  <c r="AI51" i="18" s="1"/>
  <c r="AJ51" i="18" s="1"/>
  <c r="AK51" i="18" s="1"/>
  <c r="AH65" i="18"/>
  <c r="AI65" i="18" s="1"/>
  <c r="AJ65" i="18" s="1"/>
  <c r="AK65" i="18" s="1"/>
  <c r="AC15" i="18"/>
  <c r="AD15" i="18" s="1"/>
  <c r="AE15" i="18" s="1"/>
  <c r="AF15" i="18" s="1"/>
  <c r="AC31" i="18"/>
  <c r="AD31" i="18" s="1"/>
  <c r="AE31" i="18" s="1"/>
  <c r="AF31" i="18" s="1"/>
  <c r="AC47" i="18"/>
  <c r="AD47" i="18" s="1"/>
  <c r="AE47" i="18" s="1"/>
  <c r="AF47" i="18" s="1"/>
  <c r="AC63" i="18"/>
  <c r="AD63" i="18" s="1"/>
  <c r="AE63" i="18" s="1"/>
  <c r="AF63" i="18" s="1"/>
  <c r="AH28" i="19"/>
  <c r="AI28" i="19" s="1"/>
  <c r="AJ28" i="19" s="1"/>
  <c r="AK28" i="19" s="1"/>
  <c r="AH19" i="19"/>
  <c r="AI19" i="19" s="1"/>
  <c r="AJ19" i="19" s="1"/>
  <c r="AK19" i="19" s="1"/>
  <c r="AH47" i="19"/>
  <c r="AI47" i="19" s="1"/>
  <c r="AJ47" i="19" s="1"/>
  <c r="AK47" i="19" s="1"/>
  <c r="AH63" i="19"/>
  <c r="AI63" i="19" s="1"/>
  <c r="AJ63" i="19" s="1"/>
  <c r="AK63" i="19" s="1"/>
  <c r="AC12" i="18"/>
  <c r="AD12" i="18" s="1"/>
  <c r="AE12" i="18" s="1"/>
  <c r="AF12" i="18" s="1"/>
  <c r="AC28" i="18"/>
  <c r="AD28" i="18" s="1"/>
  <c r="AE28" i="18" s="1"/>
  <c r="AF28" i="18" s="1"/>
  <c r="AC44" i="18"/>
  <c r="AD44" i="18" s="1"/>
  <c r="AE44" i="18" s="1"/>
  <c r="AF44" i="18" s="1"/>
  <c r="AC60" i="18"/>
  <c r="AD60" i="18" s="1"/>
  <c r="AE60" i="18" s="1"/>
  <c r="AF60" i="18" s="1"/>
  <c r="AH22" i="19"/>
  <c r="AI22" i="19" s="1"/>
  <c r="AJ22" i="19" s="1"/>
  <c r="AK22" i="19" s="1"/>
  <c r="AH13" i="19"/>
  <c r="AI13" i="19" s="1"/>
  <c r="AJ13" i="19" s="1"/>
  <c r="AK13" i="19" s="1"/>
  <c r="AH44" i="19"/>
  <c r="AI44" i="19" s="1"/>
  <c r="AJ44" i="19" s="1"/>
  <c r="AK44" i="19" s="1"/>
  <c r="AH60" i="19"/>
  <c r="AI60" i="19" s="1"/>
  <c r="AJ60" i="19" s="1"/>
  <c r="AK60" i="19" s="1"/>
  <c r="AC13" i="18"/>
  <c r="AD13" i="18" s="1"/>
  <c r="AE13" i="18" s="1"/>
  <c r="AF13" i="18" s="1"/>
  <c r="AC29" i="18"/>
  <c r="AD29" i="18" s="1"/>
  <c r="AE29" i="18" s="1"/>
  <c r="AF29" i="18" s="1"/>
  <c r="AC45" i="18"/>
  <c r="AD45" i="18" s="1"/>
  <c r="AE45" i="18" s="1"/>
  <c r="AF45" i="18" s="1"/>
  <c r="AC62" i="18"/>
  <c r="AD62" i="18" s="1"/>
  <c r="AE62" i="18" s="1"/>
  <c r="AF62" i="18" s="1"/>
  <c r="AH24" i="19"/>
  <c r="AI24" i="19" s="1"/>
  <c r="AJ24" i="19" s="1"/>
  <c r="AK24" i="19" s="1"/>
  <c r="AH15" i="19"/>
  <c r="AI15" i="19" s="1"/>
  <c r="AJ15" i="19" s="1"/>
  <c r="AK15" i="19" s="1"/>
  <c r="AH45" i="19"/>
  <c r="AI45" i="19" s="1"/>
  <c r="AJ45" i="19" s="1"/>
  <c r="AK45" i="19" s="1"/>
  <c r="AH61" i="19"/>
  <c r="AI61" i="19" s="1"/>
  <c r="AJ61" i="19" s="1"/>
  <c r="AK61" i="19" s="1"/>
  <c r="AC14" i="18"/>
  <c r="AD14" i="18" s="1"/>
  <c r="AE14" i="18" s="1"/>
  <c r="AF14" i="18" s="1"/>
  <c r="AC30" i="18"/>
  <c r="AD30" i="18" s="1"/>
  <c r="AE30" i="18" s="1"/>
  <c r="AF30" i="18" s="1"/>
  <c r="AC46" i="18"/>
  <c r="AD46" i="18" s="1"/>
  <c r="AE46" i="18" s="1"/>
  <c r="AF46" i="18" s="1"/>
  <c r="AC61" i="18"/>
  <c r="AD61" i="18" s="1"/>
  <c r="AE61" i="18" s="1"/>
  <c r="AF61" i="18" s="1"/>
  <c r="AH26" i="19"/>
  <c r="AI26" i="19" s="1"/>
  <c r="AJ26" i="19" s="1"/>
  <c r="AK26" i="19" s="1"/>
  <c r="AH17" i="19"/>
  <c r="AI17" i="19" s="1"/>
  <c r="AJ17" i="19" s="1"/>
  <c r="AK17" i="19" s="1"/>
  <c r="AH46" i="19"/>
  <c r="AI46" i="19" s="1"/>
  <c r="AJ46" i="19" s="1"/>
  <c r="AK46" i="19" s="1"/>
  <c r="AH62" i="19"/>
  <c r="AI62" i="19" s="1"/>
  <c r="AJ62" i="19" s="1"/>
  <c r="AK62" i="19" s="1"/>
  <c r="I4" i="11"/>
  <c r="J4" i="11" s="1"/>
  <c r="K4" i="11" s="1"/>
  <c r="L4" i="11" s="1"/>
  <c r="I30" i="11"/>
  <c r="J30" i="11" s="1"/>
  <c r="K30" i="11" s="1"/>
  <c r="L30" i="11" s="1"/>
  <c r="I38" i="11"/>
  <c r="J38" i="11" s="1"/>
  <c r="K38" i="11" s="1"/>
  <c r="L38" i="11" s="1"/>
  <c r="I62" i="11"/>
  <c r="J62" i="11" s="1"/>
  <c r="K62" i="11" s="1"/>
  <c r="L62" i="11" s="1"/>
  <c r="AC36" i="11"/>
  <c r="AD36" i="11" s="1"/>
  <c r="AE36" i="11" s="1"/>
  <c r="AF36" i="11" s="1"/>
  <c r="AC14" i="11"/>
  <c r="AD14" i="11" s="1"/>
  <c r="AE14" i="11" s="1"/>
  <c r="AF14" i="11" s="1"/>
  <c r="AC26" i="11"/>
  <c r="AD26" i="11" s="1"/>
  <c r="AE26" i="11" s="1"/>
  <c r="AF26" i="11" s="1"/>
  <c r="AC51" i="11"/>
  <c r="AD51" i="11" s="1"/>
  <c r="AE51" i="11" s="1"/>
  <c r="AF51" i="11" s="1"/>
  <c r="AC58" i="11"/>
  <c r="AD58" i="11" s="1"/>
  <c r="AE58" i="11" s="1"/>
  <c r="AF58" i="11" s="1"/>
  <c r="AH13" i="12"/>
  <c r="AI13" i="12" s="1"/>
  <c r="AJ13" i="12" s="1"/>
  <c r="AK13" i="12" s="1"/>
  <c r="AH29" i="12"/>
  <c r="AI29" i="12" s="1"/>
  <c r="AJ29" i="12" s="1"/>
  <c r="AK29" i="12" s="1"/>
  <c r="AH45" i="12"/>
  <c r="AI45" i="12" s="1"/>
  <c r="AJ45" i="12" s="1"/>
  <c r="AK45" i="12" s="1"/>
  <c r="AH61" i="12"/>
  <c r="AI61" i="12" s="1"/>
  <c r="AJ61" i="12" s="1"/>
  <c r="AK61" i="12" s="1"/>
  <c r="S4" i="13"/>
  <c r="T4" i="13" s="1"/>
  <c r="U4" i="13" s="1"/>
  <c r="V4" i="13" s="1"/>
  <c r="S20" i="13"/>
  <c r="T20" i="13" s="1"/>
  <c r="U20" i="13" s="1"/>
  <c r="V20" i="13" s="1"/>
  <c r="S36" i="13"/>
  <c r="T36" i="13" s="1"/>
  <c r="U36" i="13" s="1"/>
  <c r="V36" i="13" s="1"/>
  <c r="S52" i="13"/>
  <c r="T52" i="13" s="1"/>
  <c r="U52" i="13" s="1"/>
  <c r="V52" i="13" s="1"/>
  <c r="S69" i="13"/>
  <c r="T69" i="13" s="1"/>
  <c r="U69" i="13" s="1"/>
  <c r="V69" i="13" s="1"/>
  <c r="I7" i="11"/>
  <c r="J7" i="11" s="1"/>
  <c r="K7" i="11" s="1"/>
  <c r="L7" i="11" s="1"/>
  <c r="I18" i="11"/>
  <c r="J18" i="11" s="1"/>
  <c r="K18" i="11" s="1"/>
  <c r="L18" i="11" s="1"/>
  <c r="I46" i="11"/>
  <c r="J46" i="11" s="1"/>
  <c r="K46" i="11" s="1"/>
  <c r="L46" i="11" s="1"/>
  <c r="I73" i="11"/>
  <c r="J73" i="11" s="1"/>
  <c r="K73" i="11" s="1"/>
  <c r="L73" i="11" s="1"/>
  <c r="I74" i="11"/>
  <c r="J74" i="11" s="1"/>
  <c r="K74" i="11" s="1"/>
  <c r="L74" i="11" s="1"/>
  <c r="AC15" i="11"/>
  <c r="AD15" i="11" s="1"/>
  <c r="AE15" i="11" s="1"/>
  <c r="AF15" i="11" s="1"/>
  <c r="AC12" i="11"/>
  <c r="AD12" i="11" s="1"/>
  <c r="AE12" i="11" s="1"/>
  <c r="AF12" i="11" s="1"/>
  <c r="AC35" i="11"/>
  <c r="AD35" i="11" s="1"/>
  <c r="AE35" i="11" s="1"/>
  <c r="AF35" i="11" s="1"/>
  <c r="AC63" i="11"/>
  <c r="AD63" i="11" s="1"/>
  <c r="AE63" i="11" s="1"/>
  <c r="AF63" i="11" s="1"/>
  <c r="AH10" i="12"/>
  <c r="AI10" i="12" s="1"/>
  <c r="AJ10" i="12" s="1"/>
  <c r="AK10" i="12" s="1"/>
  <c r="AH26" i="12"/>
  <c r="AI26" i="12" s="1"/>
  <c r="AJ26" i="12" s="1"/>
  <c r="AK26" i="12" s="1"/>
  <c r="AH42" i="12"/>
  <c r="AI42" i="12" s="1"/>
  <c r="AJ42" i="12" s="1"/>
  <c r="AK42" i="12" s="1"/>
  <c r="AH58" i="12"/>
  <c r="AI58" i="12" s="1"/>
  <c r="AJ58" i="12" s="1"/>
  <c r="AK58" i="12" s="1"/>
  <c r="AH74" i="12"/>
  <c r="AI74" i="12" s="1"/>
  <c r="AJ74" i="12" s="1"/>
  <c r="AK74" i="12" s="1"/>
  <c r="S17" i="13"/>
  <c r="T17" i="13" s="1"/>
  <c r="U17" i="13" s="1"/>
  <c r="V17" i="13" s="1"/>
  <c r="S33" i="13"/>
  <c r="T33" i="13" s="1"/>
  <c r="U33" i="13" s="1"/>
  <c r="V33" i="13" s="1"/>
  <c r="S49" i="13"/>
  <c r="T49" i="13" s="1"/>
  <c r="U49" i="13" s="1"/>
  <c r="V49" i="13" s="1"/>
  <c r="S66" i="13"/>
  <c r="T66" i="13" s="1"/>
  <c r="U66" i="13" s="1"/>
  <c r="V66" i="13" s="1"/>
  <c r="I12" i="11"/>
  <c r="J12" i="11" s="1"/>
  <c r="K12" i="11" s="1"/>
  <c r="L12" i="11" s="1"/>
  <c r="I45" i="11"/>
  <c r="J45" i="11" s="1"/>
  <c r="K45" i="11" s="1"/>
  <c r="L45" i="11" s="1"/>
  <c r="I47" i="11"/>
  <c r="J47" i="11" s="1"/>
  <c r="K47" i="11" s="1"/>
  <c r="L47" i="11" s="1"/>
  <c r="I57" i="11"/>
  <c r="J57" i="11" s="1"/>
  <c r="K57" i="11" s="1"/>
  <c r="L57" i="11" s="1"/>
  <c r="AC11" i="11"/>
  <c r="AD11" i="11" s="1"/>
  <c r="AE11" i="11" s="1"/>
  <c r="AF11" i="11" s="1"/>
  <c r="AC24" i="11"/>
  <c r="AD24" i="11" s="1"/>
  <c r="AE24" i="11" s="1"/>
  <c r="AF24" i="11" s="1"/>
  <c r="AC33" i="11"/>
  <c r="AD33" i="11" s="1"/>
  <c r="AE33" i="11" s="1"/>
  <c r="AF33" i="11" s="1"/>
  <c r="AC70" i="11"/>
  <c r="AD70" i="11" s="1"/>
  <c r="AE70" i="11" s="1"/>
  <c r="AF70" i="11" s="1"/>
  <c r="AC65" i="11"/>
  <c r="AD65" i="11" s="1"/>
  <c r="AE65" i="11" s="1"/>
  <c r="AF65" i="11" s="1"/>
  <c r="AH15" i="12"/>
  <c r="AI15" i="12" s="1"/>
  <c r="AJ15" i="12" s="1"/>
  <c r="AK15" i="12" s="1"/>
  <c r="AH31" i="12"/>
  <c r="AI31" i="12" s="1"/>
  <c r="AJ31" i="12" s="1"/>
  <c r="AK31" i="12" s="1"/>
  <c r="AH47" i="12"/>
  <c r="AI47" i="12" s="1"/>
  <c r="AJ47" i="12" s="1"/>
  <c r="AK47" i="12" s="1"/>
  <c r="AH63" i="12"/>
  <c r="AI63" i="12" s="1"/>
  <c r="AJ63" i="12" s="1"/>
  <c r="AK63" i="12" s="1"/>
  <c r="S6" i="13"/>
  <c r="T6" i="13" s="1"/>
  <c r="U6" i="13" s="1"/>
  <c r="V6" i="13" s="1"/>
  <c r="S22" i="13"/>
  <c r="T22" i="13" s="1"/>
  <c r="U22" i="13" s="1"/>
  <c r="V22" i="13" s="1"/>
  <c r="S38" i="13"/>
  <c r="T38" i="13" s="1"/>
  <c r="U38" i="13" s="1"/>
  <c r="V38" i="13" s="1"/>
  <c r="S54" i="13"/>
  <c r="T54" i="13" s="1"/>
  <c r="U54" i="13" s="1"/>
  <c r="V54" i="13" s="1"/>
  <c r="S71" i="13"/>
  <c r="T71" i="13" s="1"/>
  <c r="U71" i="13" s="1"/>
  <c r="V71" i="13" s="1"/>
  <c r="I24" i="11"/>
  <c r="J24" i="11" s="1"/>
  <c r="K24" i="11" s="1"/>
  <c r="L24" i="11" s="1"/>
  <c r="I26" i="11"/>
  <c r="J26" i="11" s="1"/>
  <c r="K26" i="11" s="1"/>
  <c r="L26" i="11" s="1"/>
  <c r="I36" i="11"/>
  <c r="J36" i="11" s="1"/>
  <c r="K36" i="11" s="1"/>
  <c r="L36" i="11" s="1"/>
  <c r="I54" i="11"/>
  <c r="J54" i="11" s="1"/>
  <c r="K54" i="11" s="1"/>
  <c r="L54" i="11" s="1"/>
  <c r="AC8" i="11"/>
  <c r="AD8" i="11" s="1"/>
  <c r="AE8" i="11" s="1"/>
  <c r="AF8" i="11" s="1"/>
  <c r="AC10" i="11"/>
  <c r="AD10" i="11" s="1"/>
  <c r="AE10" i="11" s="1"/>
  <c r="AF10" i="11" s="1"/>
  <c r="AC20" i="11"/>
  <c r="AD20" i="11" s="1"/>
  <c r="AE20" i="11" s="1"/>
  <c r="AF20" i="11" s="1"/>
  <c r="AC47" i="11"/>
  <c r="AD47" i="11" s="1"/>
  <c r="AE47" i="11" s="1"/>
  <c r="AF47" i="11" s="1"/>
  <c r="AC71" i="11"/>
  <c r="AD71" i="11" s="1"/>
  <c r="AE71" i="11" s="1"/>
  <c r="AF71" i="11" s="1"/>
  <c r="AH12" i="12"/>
  <c r="AI12" i="12" s="1"/>
  <c r="AJ12" i="12" s="1"/>
  <c r="AK12" i="12" s="1"/>
  <c r="AH28" i="12"/>
  <c r="AI28" i="12" s="1"/>
  <c r="AJ28" i="12" s="1"/>
  <c r="AK28" i="12" s="1"/>
  <c r="AH44" i="12"/>
  <c r="AI44" i="12" s="1"/>
  <c r="AJ44" i="12" s="1"/>
  <c r="AK44" i="12" s="1"/>
  <c r="AH60" i="12"/>
  <c r="AI60" i="12" s="1"/>
  <c r="AJ60" i="12" s="1"/>
  <c r="AK60" i="12" s="1"/>
  <c r="S3" i="13"/>
  <c r="T3" i="13" s="1"/>
  <c r="U3" i="13" s="1"/>
  <c r="V3" i="13" s="1"/>
  <c r="S19" i="13"/>
  <c r="T19" i="13" s="1"/>
  <c r="U19" i="13" s="1"/>
  <c r="V19" i="13" s="1"/>
  <c r="S35" i="13"/>
  <c r="T35" i="13" s="1"/>
  <c r="U35" i="13" s="1"/>
  <c r="V35" i="13" s="1"/>
  <c r="S51" i="13"/>
  <c r="T51" i="13" s="1"/>
  <c r="U51" i="13" s="1"/>
  <c r="V51" i="13" s="1"/>
  <c r="S68" i="13"/>
  <c r="T68" i="13" s="1"/>
  <c r="U68" i="13" s="1"/>
  <c r="V68" i="13" s="1"/>
  <c r="S24" i="15"/>
  <c r="T24" i="15" s="1"/>
  <c r="U24" i="15" s="1"/>
  <c r="V24" i="15" s="1"/>
  <c r="S73" i="15"/>
  <c r="T73" i="15" s="1"/>
  <c r="U73" i="15" s="1"/>
  <c r="V73" i="15" s="1"/>
  <c r="S12" i="15"/>
  <c r="T12" i="15" s="1"/>
  <c r="U12" i="15" s="1"/>
  <c r="V12" i="15" s="1"/>
  <c r="S66" i="15"/>
  <c r="T66" i="15" s="1"/>
  <c r="U66" i="15" s="1"/>
  <c r="V66" i="15" s="1"/>
  <c r="N4" i="18"/>
  <c r="O4" i="18" s="1"/>
  <c r="P4" i="18" s="1"/>
  <c r="Q4" i="18" s="1"/>
  <c r="N20" i="18"/>
  <c r="O20" i="18" s="1"/>
  <c r="P20" i="18" s="1"/>
  <c r="Q20" i="18" s="1"/>
  <c r="N36" i="18"/>
  <c r="O36" i="18" s="1"/>
  <c r="P36" i="18" s="1"/>
  <c r="Q36" i="18" s="1"/>
  <c r="N52" i="18"/>
  <c r="O52" i="18" s="1"/>
  <c r="P52" i="18" s="1"/>
  <c r="Q52" i="18" s="1"/>
  <c r="N67" i="18"/>
  <c r="O67" i="18" s="1"/>
  <c r="P67" i="18" s="1"/>
  <c r="Q67" i="18" s="1"/>
  <c r="D25" i="15"/>
  <c r="E25" i="15" s="1"/>
  <c r="F25" i="15" s="1"/>
  <c r="G25" i="15" s="1"/>
  <c r="D33" i="15"/>
  <c r="E33" i="15" s="1"/>
  <c r="F33" i="15" s="1"/>
  <c r="G33" i="15" s="1"/>
  <c r="D16" i="15"/>
  <c r="E16" i="15" s="1"/>
  <c r="F16" i="15" s="1"/>
  <c r="G16" i="15" s="1"/>
  <c r="D73" i="15"/>
  <c r="E73" i="15" s="1"/>
  <c r="F73" i="15" s="1"/>
  <c r="G73" i="15" s="1"/>
  <c r="S7" i="15"/>
  <c r="T7" i="15" s="1"/>
  <c r="U7" i="15" s="1"/>
  <c r="V7" i="15" s="1"/>
  <c r="S58" i="15"/>
  <c r="T58" i="15" s="1"/>
  <c r="U58" i="15" s="1"/>
  <c r="V58" i="15" s="1"/>
  <c r="S57" i="15"/>
  <c r="T57" i="15" s="1"/>
  <c r="U57" i="15" s="1"/>
  <c r="V57" i="15" s="1"/>
  <c r="S29" i="15"/>
  <c r="T29" i="15" s="1"/>
  <c r="U29" i="15" s="1"/>
  <c r="V29" i="15" s="1"/>
  <c r="S37" i="15"/>
  <c r="T37" i="15" s="1"/>
  <c r="U37" i="15" s="1"/>
  <c r="V37" i="15" s="1"/>
  <c r="N13" i="18"/>
  <c r="O13" i="18" s="1"/>
  <c r="P13" i="18" s="1"/>
  <c r="Q13" i="18" s="1"/>
  <c r="N29" i="18"/>
  <c r="O29" i="18" s="1"/>
  <c r="P29" i="18" s="1"/>
  <c r="Q29" i="18" s="1"/>
  <c r="N45" i="18"/>
  <c r="O45" i="18" s="1"/>
  <c r="P45" i="18" s="1"/>
  <c r="Q45" i="18" s="1"/>
  <c r="N73" i="18"/>
  <c r="O73" i="18" s="1"/>
  <c r="P73" i="18" s="1"/>
  <c r="Q73" i="18" s="1"/>
  <c r="D9" i="15"/>
  <c r="E9" i="15" s="1"/>
  <c r="F9" i="15" s="1"/>
  <c r="G9" i="15" s="1"/>
  <c r="D64" i="15"/>
  <c r="E64" i="15" s="1"/>
  <c r="F64" i="15" s="1"/>
  <c r="G64" i="15" s="1"/>
  <c r="D55" i="15"/>
  <c r="E55" i="15" s="1"/>
  <c r="F55" i="15" s="1"/>
  <c r="G55" i="15" s="1"/>
  <c r="D34" i="15"/>
  <c r="E34" i="15" s="1"/>
  <c r="F34" i="15" s="1"/>
  <c r="G34" i="15" s="1"/>
  <c r="D53" i="15"/>
  <c r="E53" i="15" s="1"/>
  <c r="F53" i="15" s="1"/>
  <c r="G53" i="15" s="1"/>
  <c r="S31" i="15"/>
  <c r="T31" i="15" s="1"/>
  <c r="U31" i="15" s="1"/>
  <c r="V31" i="15" s="1"/>
  <c r="S39" i="15"/>
  <c r="T39" i="15" s="1"/>
  <c r="U39" i="15" s="1"/>
  <c r="V39" i="15" s="1"/>
  <c r="S16" i="15"/>
  <c r="T16" i="15" s="1"/>
  <c r="U16" i="15" s="1"/>
  <c r="V16" i="15" s="1"/>
  <c r="S70" i="15"/>
  <c r="T70" i="15" s="1"/>
  <c r="U70" i="15" s="1"/>
  <c r="V70" i="15" s="1"/>
  <c r="N6" i="18"/>
  <c r="O6" i="18" s="1"/>
  <c r="P6" i="18" s="1"/>
  <c r="Q6" i="18" s="1"/>
  <c r="N22" i="18"/>
  <c r="O22" i="18" s="1"/>
  <c r="P22" i="18" s="1"/>
  <c r="Q22" i="18" s="1"/>
  <c r="N38" i="18"/>
  <c r="O38" i="18" s="1"/>
  <c r="P38" i="18" s="1"/>
  <c r="Q38" i="18" s="1"/>
  <c r="N54" i="18"/>
  <c r="O54" i="18" s="1"/>
  <c r="P54" i="18" s="1"/>
  <c r="Q54" i="18" s="1"/>
  <c r="N69" i="18"/>
  <c r="O69" i="18" s="1"/>
  <c r="P69" i="18" s="1"/>
  <c r="Q69" i="18" s="1"/>
  <c r="D27" i="15"/>
  <c r="E27" i="15" s="1"/>
  <c r="F27" i="15" s="1"/>
  <c r="G27" i="15" s="1"/>
  <c r="D40" i="15"/>
  <c r="E40" i="15" s="1"/>
  <c r="F40" i="15" s="1"/>
  <c r="G40" i="15" s="1"/>
  <c r="D19" i="15"/>
  <c r="E19" i="15" s="1"/>
  <c r="F19" i="15" s="1"/>
  <c r="G19" i="15" s="1"/>
  <c r="D35" i="15"/>
  <c r="E35" i="15" s="1"/>
  <c r="F35" i="15" s="1"/>
  <c r="G35" i="15" s="1"/>
  <c r="S11" i="15"/>
  <c r="T11" i="15" s="1"/>
  <c r="U11" i="15" s="1"/>
  <c r="V11" i="15" s="1"/>
  <c r="S63" i="15"/>
  <c r="T63" i="15" s="1"/>
  <c r="U63" i="15" s="1"/>
  <c r="V63" i="15" s="1"/>
  <c r="S62" i="15"/>
  <c r="T62" i="15" s="1"/>
  <c r="U62" i="15" s="1"/>
  <c r="V62" i="15" s="1"/>
  <c r="S35" i="15"/>
  <c r="T35" i="15" s="1"/>
  <c r="U35" i="15" s="1"/>
  <c r="V35" i="15" s="1"/>
  <c r="S49" i="15"/>
  <c r="T49" i="15" s="1"/>
  <c r="U49" i="15" s="1"/>
  <c r="V49" i="15" s="1"/>
  <c r="N15" i="18"/>
  <c r="O15" i="18" s="1"/>
  <c r="P15" i="18" s="1"/>
  <c r="Q15" i="18" s="1"/>
  <c r="N31" i="18"/>
  <c r="O31" i="18" s="1"/>
  <c r="P31" i="18" s="1"/>
  <c r="Q31" i="18" s="1"/>
  <c r="N47" i="18"/>
  <c r="O47" i="18" s="1"/>
  <c r="P47" i="18" s="1"/>
  <c r="Q47" i="18" s="1"/>
  <c r="N62" i="18"/>
  <c r="O62" i="18" s="1"/>
  <c r="P62" i="18" s="1"/>
  <c r="Q62" i="18" s="1"/>
  <c r="D13" i="15"/>
  <c r="E13" i="15" s="1"/>
  <c r="F13" i="15" s="1"/>
  <c r="G13" i="15" s="1"/>
  <c r="D68" i="15"/>
  <c r="E68" i="15" s="1"/>
  <c r="F68" i="15" s="1"/>
  <c r="G68" i="15" s="1"/>
  <c r="D6" i="15"/>
  <c r="E6" i="15" s="1"/>
  <c r="F6" i="15" s="1"/>
  <c r="G6" i="15" s="1"/>
  <c r="D54" i="15"/>
  <c r="E54" i="15" s="1"/>
  <c r="F54" i="15" s="1"/>
  <c r="G54" i="15" s="1"/>
  <c r="D59" i="15"/>
  <c r="E59" i="15" s="1"/>
  <c r="F59" i="15" s="1"/>
  <c r="G59" i="15" s="1"/>
  <c r="N15" i="12"/>
  <c r="O15" i="12" s="1"/>
  <c r="P15" i="12" s="1"/>
  <c r="Q15" i="12" s="1"/>
  <c r="N31" i="12"/>
  <c r="O31" i="12" s="1"/>
  <c r="P31" i="12" s="1"/>
  <c r="Q31" i="12" s="1"/>
  <c r="N47" i="12"/>
  <c r="O47" i="12" s="1"/>
  <c r="P47" i="12" s="1"/>
  <c r="Q47" i="12" s="1"/>
  <c r="N63" i="12"/>
  <c r="O63" i="12" s="1"/>
  <c r="P63" i="12" s="1"/>
  <c r="Q63" i="12" s="1"/>
  <c r="S14" i="19"/>
  <c r="T14" i="19" s="1"/>
  <c r="U14" i="19" s="1"/>
  <c r="V14" i="19" s="1"/>
  <c r="S50" i="19"/>
  <c r="T50" i="19" s="1"/>
  <c r="U50" i="19" s="1"/>
  <c r="V50" i="19" s="1"/>
  <c r="S9" i="19"/>
  <c r="T9" i="19" s="1"/>
  <c r="U9" i="19" s="1"/>
  <c r="V9" i="19" s="1"/>
  <c r="S41" i="19"/>
  <c r="T41" i="19" s="1"/>
  <c r="U41" i="19" s="1"/>
  <c r="V41" i="19" s="1"/>
  <c r="N4" i="12"/>
  <c r="O4" i="12" s="1"/>
  <c r="P4" i="12" s="1"/>
  <c r="Q4" i="12" s="1"/>
  <c r="N20" i="12"/>
  <c r="O20" i="12" s="1"/>
  <c r="P20" i="12" s="1"/>
  <c r="Q20" i="12" s="1"/>
  <c r="N36" i="12"/>
  <c r="O36" i="12" s="1"/>
  <c r="P36" i="12" s="1"/>
  <c r="Q36" i="12" s="1"/>
  <c r="N52" i="12"/>
  <c r="O52" i="12" s="1"/>
  <c r="P52" i="12" s="1"/>
  <c r="Q52" i="12" s="1"/>
  <c r="N68" i="12"/>
  <c r="O68" i="12" s="1"/>
  <c r="P68" i="12" s="1"/>
  <c r="Q68" i="12" s="1"/>
  <c r="S49" i="19"/>
  <c r="T49" i="19" s="1"/>
  <c r="U49" i="19" s="1"/>
  <c r="V49" i="19" s="1"/>
  <c r="S24" i="19"/>
  <c r="T24" i="19" s="1"/>
  <c r="U24" i="19" s="1"/>
  <c r="V24" i="19" s="1"/>
  <c r="S70" i="19"/>
  <c r="T70" i="19" s="1"/>
  <c r="U70" i="19" s="1"/>
  <c r="V70" i="19" s="1"/>
  <c r="S19" i="19"/>
  <c r="T19" i="19" s="1"/>
  <c r="U19" i="19" s="1"/>
  <c r="V19" i="19" s="1"/>
  <c r="S56" i="19"/>
  <c r="T56" i="19" s="1"/>
  <c r="U56" i="19" s="1"/>
  <c r="V56" i="19" s="1"/>
  <c r="N17" i="12"/>
  <c r="O17" i="12" s="1"/>
  <c r="P17" i="12" s="1"/>
  <c r="Q17" i="12" s="1"/>
  <c r="N33" i="12"/>
  <c r="O33" i="12" s="1"/>
  <c r="P33" i="12" s="1"/>
  <c r="Q33" i="12" s="1"/>
  <c r="N49" i="12"/>
  <c r="O49" i="12" s="1"/>
  <c r="P49" i="12" s="1"/>
  <c r="Q49" i="12" s="1"/>
  <c r="N65" i="12"/>
  <c r="O65" i="12" s="1"/>
  <c r="P65" i="12" s="1"/>
  <c r="Q65" i="12" s="1"/>
  <c r="S18" i="19"/>
  <c r="T18" i="19" s="1"/>
  <c r="U18" i="19" s="1"/>
  <c r="V18" i="19" s="1"/>
  <c r="S58" i="19"/>
  <c r="T58" i="19" s="1"/>
  <c r="U58" i="19" s="1"/>
  <c r="V58" i="19" s="1"/>
  <c r="S13" i="19"/>
  <c r="T13" i="19" s="1"/>
  <c r="U13" i="19" s="1"/>
  <c r="V13" i="19" s="1"/>
  <c r="S44" i="19"/>
  <c r="T44" i="19" s="1"/>
  <c r="U44" i="19" s="1"/>
  <c r="V44" i="19" s="1"/>
  <c r="N18" i="12"/>
  <c r="O18" i="12" s="1"/>
  <c r="P18" i="12" s="1"/>
  <c r="Q18" i="12" s="1"/>
  <c r="N34" i="12"/>
  <c r="O34" i="12" s="1"/>
  <c r="P34" i="12" s="1"/>
  <c r="Q34" i="12" s="1"/>
  <c r="N50" i="12"/>
  <c r="O50" i="12" s="1"/>
  <c r="P50" i="12" s="1"/>
  <c r="Q50" i="12" s="1"/>
  <c r="N66" i="12"/>
  <c r="O66" i="12" s="1"/>
  <c r="P66" i="12" s="1"/>
  <c r="Q66" i="12" s="1"/>
  <c r="S20" i="19"/>
  <c r="T20" i="19" s="1"/>
  <c r="U20" i="19" s="1"/>
  <c r="V20" i="19" s="1"/>
  <c r="S62" i="19"/>
  <c r="T62" i="19" s="1"/>
  <c r="U62" i="19" s="1"/>
  <c r="V62" i="19" s="1"/>
  <c r="S15" i="19"/>
  <c r="T15" i="19" s="1"/>
  <c r="U15" i="19" s="1"/>
  <c r="V15" i="19" s="1"/>
  <c r="S48" i="19"/>
  <c r="T48" i="19" s="1"/>
  <c r="U48" i="19" s="1"/>
  <c r="V48" i="19" s="1"/>
  <c r="N35" i="6"/>
  <c r="O35" i="6" s="1"/>
  <c r="P35" i="6" s="1"/>
  <c r="Q35" i="6" s="1"/>
  <c r="AH8" i="18"/>
  <c r="AI8" i="18" s="1"/>
  <c r="AJ8" i="18" s="1"/>
  <c r="AK8" i="18" s="1"/>
  <c r="AH24" i="18"/>
  <c r="AI24" i="18" s="1"/>
  <c r="AJ24" i="18" s="1"/>
  <c r="AK24" i="18" s="1"/>
  <c r="AH40" i="18"/>
  <c r="AI40" i="18" s="1"/>
  <c r="AJ40" i="18" s="1"/>
  <c r="AK40" i="18" s="1"/>
  <c r="AH56" i="18"/>
  <c r="AI56" i="18" s="1"/>
  <c r="AJ56" i="18" s="1"/>
  <c r="AK56" i="18" s="1"/>
  <c r="AH70" i="18"/>
  <c r="AI70" i="18" s="1"/>
  <c r="AJ70" i="18" s="1"/>
  <c r="AK70" i="18" s="1"/>
  <c r="AH5" i="18"/>
  <c r="AI5" i="18" s="1"/>
  <c r="AJ5" i="18" s="1"/>
  <c r="AK5" i="18" s="1"/>
  <c r="AH21" i="18"/>
  <c r="AI21" i="18" s="1"/>
  <c r="AJ21" i="18" s="1"/>
  <c r="AK21" i="18" s="1"/>
  <c r="AH37" i="18"/>
  <c r="AI37" i="18" s="1"/>
  <c r="AJ37" i="18" s="1"/>
  <c r="AK37" i="18" s="1"/>
  <c r="AH53" i="18"/>
  <c r="AI53" i="18" s="1"/>
  <c r="AJ53" i="18" s="1"/>
  <c r="AK53" i="18" s="1"/>
  <c r="AH67" i="18"/>
  <c r="AI67" i="18" s="1"/>
  <c r="AJ67" i="18" s="1"/>
  <c r="AK67" i="18" s="1"/>
  <c r="AH14" i="18"/>
  <c r="AI14" i="18" s="1"/>
  <c r="AJ14" i="18" s="1"/>
  <c r="AK14" i="18" s="1"/>
  <c r="AH30" i="18"/>
  <c r="AI30" i="18" s="1"/>
  <c r="AJ30" i="18" s="1"/>
  <c r="AK30" i="18" s="1"/>
  <c r="AH46" i="18"/>
  <c r="AI46" i="18" s="1"/>
  <c r="AJ46" i="18" s="1"/>
  <c r="AK46" i="18" s="1"/>
  <c r="AH72" i="18"/>
  <c r="AI72" i="18" s="1"/>
  <c r="AJ72" i="18" s="1"/>
  <c r="AK72" i="18" s="1"/>
  <c r="AH7" i="18"/>
  <c r="AI7" i="18" s="1"/>
  <c r="AJ7" i="18" s="1"/>
  <c r="AK7" i="18" s="1"/>
  <c r="AH23" i="18"/>
  <c r="AI23" i="18" s="1"/>
  <c r="AJ23" i="18" s="1"/>
  <c r="AK23" i="18" s="1"/>
  <c r="AH39" i="18"/>
  <c r="AI39" i="18" s="1"/>
  <c r="AJ39" i="18" s="1"/>
  <c r="AK39" i="18" s="1"/>
  <c r="AH55" i="18"/>
  <c r="AI55" i="18" s="1"/>
  <c r="AJ55" i="18" s="1"/>
  <c r="AK55" i="18" s="1"/>
  <c r="AH69" i="18"/>
  <c r="AI69" i="18" s="1"/>
  <c r="AJ69" i="18" s="1"/>
  <c r="AK69" i="18" s="1"/>
  <c r="I35" i="6"/>
  <c r="J35" i="6" s="1"/>
  <c r="K35" i="6" s="1"/>
  <c r="L35" i="6" s="1"/>
  <c r="AC3" i="18"/>
  <c r="AD3" i="18" s="1"/>
  <c r="AE3" i="18" s="1"/>
  <c r="AF3" i="18" s="1"/>
  <c r="AC19" i="18"/>
  <c r="AD19" i="18" s="1"/>
  <c r="AE19" i="18" s="1"/>
  <c r="AF19" i="18" s="1"/>
  <c r="AC35" i="18"/>
  <c r="AD35" i="18" s="1"/>
  <c r="AE35" i="18" s="1"/>
  <c r="AF35" i="18" s="1"/>
  <c r="AC51" i="18"/>
  <c r="AD51" i="18" s="1"/>
  <c r="AE51" i="18" s="1"/>
  <c r="AF51" i="18" s="1"/>
  <c r="AC67" i="18"/>
  <c r="AD67" i="18" s="1"/>
  <c r="AE67" i="18" s="1"/>
  <c r="AF67" i="18" s="1"/>
  <c r="AH4" i="19"/>
  <c r="AI4" i="19" s="1"/>
  <c r="AJ4" i="19" s="1"/>
  <c r="AK4" i="19" s="1"/>
  <c r="AH36" i="19"/>
  <c r="AI36" i="19" s="1"/>
  <c r="AJ36" i="19" s="1"/>
  <c r="AK36" i="19" s="1"/>
  <c r="AH27" i="19"/>
  <c r="AI27" i="19" s="1"/>
  <c r="AJ27" i="19" s="1"/>
  <c r="AK27" i="19" s="1"/>
  <c r="AH51" i="19"/>
  <c r="AI51" i="19" s="1"/>
  <c r="AJ51" i="19" s="1"/>
  <c r="AK51" i="19" s="1"/>
  <c r="AH67" i="19"/>
  <c r="AI67" i="19" s="1"/>
  <c r="AJ67" i="19" s="1"/>
  <c r="AK67" i="19" s="1"/>
  <c r="AC16" i="18"/>
  <c r="AD16" i="18" s="1"/>
  <c r="AE16" i="18" s="1"/>
  <c r="AF16" i="18" s="1"/>
  <c r="AC32" i="18"/>
  <c r="AD32" i="18" s="1"/>
  <c r="AE32" i="18" s="1"/>
  <c r="AF32" i="18" s="1"/>
  <c r="AC48" i="18"/>
  <c r="AD48" i="18" s="1"/>
  <c r="AE48" i="18" s="1"/>
  <c r="AF48" i="18" s="1"/>
  <c r="AC64" i="18"/>
  <c r="AD64" i="18" s="1"/>
  <c r="AE64" i="18" s="1"/>
  <c r="AF64" i="18" s="1"/>
  <c r="AH30" i="19"/>
  <c r="AI30" i="19" s="1"/>
  <c r="AJ30" i="19" s="1"/>
  <c r="AK30" i="19" s="1"/>
  <c r="AH21" i="19"/>
  <c r="AI21" i="19" s="1"/>
  <c r="AJ21" i="19" s="1"/>
  <c r="AK21" i="19" s="1"/>
  <c r="AH48" i="19"/>
  <c r="AI48" i="19" s="1"/>
  <c r="AJ48" i="19" s="1"/>
  <c r="AK48" i="19" s="1"/>
  <c r="AH64" i="19"/>
  <c r="AI64" i="19" s="1"/>
  <c r="AJ64" i="19" s="1"/>
  <c r="AK64" i="19" s="1"/>
  <c r="AC17" i="18"/>
  <c r="AD17" i="18" s="1"/>
  <c r="AE17" i="18" s="1"/>
  <c r="AF17" i="18" s="1"/>
  <c r="AC33" i="18"/>
  <c r="AD33" i="18" s="1"/>
  <c r="AE33" i="18" s="1"/>
  <c r="AF33" i="18" s="1"/>
  <c r="AC49" i="18"/>
  <c r="AD49" i="18" s="1"/>
  <c r="AE49" i="18" s="1"/>
  <c r="AF49" i="18" s="1"/>
  <c r="AC65" i="18"/>
  <c r="AD65" i="18" s="1"/>
  <c r="AE65" i="18" s="1"/>
  <c r="AF65" i="18" s="1"/>
  <c r="AH32" i="19"/>
  <c r="AI32" i="19" s="1"/>
  <c r="AJ32" i="19" s="1"/>
  <c r="AK32" i="19" s="1"/>
  <c r="AH23" i="19"/>
  <c r="AI23" i="19" s="1"/>
  <c r="AJ23" i="19" s="1"/>
  <c r="AK23" i="19" s="1"/>
  <c r="AH49" i="19"/>
  <c r="AI49" i="19" s="1"/>
  <c r="AJ49" i="19" s="1"/>
  <c r="AK49" i="19" s="1"/>
  <c r="AH65" i="19"/>
  <c r="AI65" i="19" s="1"/>
  <c r="AJ65" i="19" s="1"/>
  <c r="AK65" i="19" s="1"/>
  <c r="AC18" i="18"/>
  <c r="AD18" i="18" s="1"/>
  <c r="AE18" i="18" s="1"/>
  <c r="AF18" i="18" s="1"/>
  <c r="AC34" i="18"/>
  <c r="AD34" i="18" s="1"/>
  <c r="AE34" i="18" s="1"/>
  <c r="AF34" i="18" s="1"/>
  <c r="AC50" i="18"/>
  <c r="AD50" i="18" s="1"/>
  <c r="AE50" i="18" s="1"/>
  <c r="AF50" i="18" s="1"/>
  <c r="AC66" i="18"/>
  <c r="AD66" i="18" s="1"/>
  <c r="AE66" i="18" s="1"/>
  <c r="AF66" i="18" s="1"/>
  <c r="AH34" i="19"/>
  <c r="AI34" i="19" s="1"/>
  <c r="AJ34" i="19" s="1"/>
  <c r="AK34" i="19" s="1"/>
  <c r="AH25" i="19"/>
  <c r="AI25" i="19" s="1"/>
  <c r="AJ25" i="19" s="1"/>
  <c r="AK25" i="19" s="1"/>
  <c r="AH50" i="19"/>
  <c r="AI50" i="19" s="1"/>
  <c r="AJ50" i="19" s="1"/>
  <c r="AK50" i="19" s="1"/>
  <c r="AH66" i="19"/>
  <c r="AI66" i="19" s="1"/>
  <c r="AJ66" i="19" s="1"/>
  <c r="AK66" i="19" s="1"/>
  <c r="I28" i="11"/>
  <c r="J28" i="11" s="1"/>
  <c r="K28" i="11" s="1"/>
  <c r="L28" i="11" s="1"/>
  <c r="I17" i="11"/>
  <c r="J17" i="11" s="1"/>
  <c r="K17" i="11" s="1"/>
  <c r="L17" i="11" s="1"/>
  <c r="I44" i="11"/>
  <c r="J44" i="11" s="1"/>
  <c r="K44" i="11" s="1"/>
  <c r="L44" i="11" s="1"/>
  <c r="I65" i="11"/>
  <c r="J65" i="11" s="1"/>
  <c r="K65" i="11" s="1"/>
  <c r="L65" i="11" s="1"/>
  <c r="AC9" i="11"/>
  <c r="AD9" i="11" s="1"/>
  <c r="AE9" i="11" s="1"/>
  <c r="AF9" i="11" s="1"/>
  <c r="AC32" i="11"/>
  <c r="AD32" i="11" s="1"/>
  <c r="AE32" i="11" s="1"/>
  <c r="AF32" i="11" s="1"/>
  <c r="AC45" i="11"/>
  <c r="AD45" i="11" s="1"/>
  <c r="AE45" i="11" s="1"/>
  <c r="AF45" i="11" s="1"/>
  <c r="AC61" i="11"/>
  <c r="AD61" i="11" s="1"/>
  <c r="AE61" i="11" s="1"/>
  <c r="AF61" i="11" s="1"/>
  <c r="AC72" i="11"/>
  <c r="AD72" i="11" s="1"/>
  <c r="AE72" i="11" s="1"/>
  <c r="AF72" i="11" s="1"/>
  <c r="AH17" i="12"/>
  <c r="AI17" i="12" s="1"/>
  <c r="AJ17" i="12" s="1"/>
  <c r="AK17" i="12" s="1"/>
  <c r="AH33" i="12"/>
  <c r="AI33" i="12" s="1"/>
  <c r="AJ33" i="12" s="1"/>
  <c r="AK33" i="12" s="1"/>
  <c r="AH49" i="12"/>
  <c r="AI49" i="12" s="1"/>
  <c r="AJ49" i="12" s="1"/>
  <c r="AK49" i="12" s="1"/>
  <c r="AH65" i="12"/>
  <c r="AI65" i="12" s="1"/>
  <c r="AJ65" i="12" s="1"/>
  <c r="AK65" i="12" s="1"/>
  <c r="S8" i="13"/>
  <c r="T8" i="13" s="1"/>
  <c r="U8" i="13" s="1"/>
  <c r="V8" i="13" s="1"/>
  <c r="S24" i="13"/>
  <c r="T24" i="13" s="1"/>
  <c r="U24" i="13" s="1"/>
  <c r="V24" i="13" s="1"/>
  <c r="S40" i="13"/>
  <c r="T40" i="13" s="1"/>
  <c r="U40" i="13" s="1"/>
  <c r="V40" i="13" s="1"/>
  <c r="S56" i="13"/>
  <c r="T56" i="13" s="1"/>
  <c r="U56" i="13" s="1"/>
  <c r="V56" i="13" s="1"/>
  <c r="S73" i="13"/>
  <c r="T73" i="13" s="1"/>
  <c r="U73" i="13" s="1"/>
  <c r="V73" i="13" s="1"/>
  <c r="I8" i="11"/>
  <c r="J8" i="11" s="1"/>
  <c r="K8" i="11" s="1"/>
  <c r="L8" i="11" s="1"/>
  <c r="I37" i="11"/>
  <c r="J37" i="11" s="1"/>
  <c r="K37" i="11" s="1"/>
  <c r="L37" i="11" s="1"/>
  <c r="I43" i="11"/>
  <c r="J43" i="11" s="1"/>
  <c r="K43" i="11" s="1"/>
  <c r="L43" i="11" s="1"/>
  <c r="I72" i="11"/>
  <c r="J72" i="11" s="1"/>
  <c r="K72" i="11" s="1"/>
  <c r="L72" i="11" s="1"/>
  <c r="AC40" i="11"/>
  <c r="AD40" i="11" s="1"/>
  <c r="AE40" i="11" s="1"/>
  <c r="AF40" i="11" s="1"/>
  <c r="AC18" i="11"/>
  <c r="AD18" i="11" s="1"/>
  <c r="AE18" i="11" s="1"/>
  <c r="AF18" i="11" s="1"/>
  <c r="AC30" i="11"/>
  <c r="AD30" i="11" s="1"/>
  <c r="AE30" i="11" s="1"/>
  <c r="AF30" i="11" s="1"/>
  <c r="AC55" i="11"/>
  <c r="AD55" i="11" s="1"/>
  <c r="AE55" i="11" s="1"/>
  <c r="AF55" i="11" s="1"/>
  <c r="AC62" i="11"/>
  <c r="AD62" i="11" s="1"/>
  <c r="AE62" i="11" s="1"/>
  <c r="AF62" i="11" s="1"/>
  <c r="AH14" i="12"/>
  <c r="AI14" i="12" s="1"/>
  <c r="AJ14" i="12" s="1"/>
  <c r="AK14" i="12" s="1"/>
  <c r="AH30" i="12"/>
  <c r="AI30" i="12" s="1"/>
  <c r="AJ30" i="12" s="1"/>
  <c r="AK30" i="12" s="1"/>
  <c r="AH46" i="12"/>
  <c r="AI46" i="12" s="1"/>
  <c r="AJ46" i="12" s="1"/>
  <c r="AK46" i="12" s="1"/>
  <c r="AH62" i="12"/>
  <c r="AI62" i="12" s="1"/>
  <c r="AJ62" i="12" s="1"/>
  <c r="AK62" i="12" s="1"/>
  <c r="S5" i="13"/>
  <c r="T5" i="13" s="1"/>
  <c r="U5" i="13" s="1"/>
  <c r="V5" i="13" s="1"/>
  <c r="S21" i="13"/>
  <c r="T21" i="13" s="1"/>
  <c r="U21" i="13" s="1"/>
  <c r="V21" i="13" s="1"/>
  <c r="S37" i="13"/>
  <c r="T37" i="13" s="1"/>
  <c r="U37" i="13" s="1"/>
  <c r="V37" i="13" s="1"/>
  <c r="S53" i="13"/>
  <c r="T53" i="13" s="1"/>
  <c r="U53" i="13" s="1"/>
  <c r="V53" i="13" s="1"/>
  <c r="S70" i="13"/>
  <c r="T70" i="13" s="1"/>
  <c r="U70" i="13" s="1"/>
  <c r="V70" i="13" s="1"/>
  <c r="I5" i="11"/>
  <c r="J5" i="11" s="1"/>
  <c r="K5" i="11" s="1"/>
  <c r="L5" i="11" s="1"/>
  <c r="I15" i="11"/>
  <c r="J15" i="11" s="1"/>
  <c r="K15" i="11" s="1"/>
  <c r="L15" i="11" s="1"/>
  <c r="I27" i="11"/>
  <c r="J27" i="11" s="1"/>
  <c r="K27" i="11" s="1"/>
  <c r="L27" i="11" s="1"/>
  <c r="I52" i="11"/>
  <c r="J52" i="11" s="1"/>
  <c r="K52" i="11" s="1"/>
  <c r="L52" i="11" s="1"/>
  <c r="I64" i="11"/>
  <c r="J64" i="11" s="1"/>
  <c r="K64" i="11" s="1"/>
  <c r="L64" i="11" s="1"/>
  <c r="AC23" i="11"/>
  <c r="AD23" i="11" s="1"/>
  <c r="AE23" i="11" s="1"/>
  <c r="AF23" i="11" s="1"/>
  <c r="AC44" i="11"/>
  <c r="AD44" i="11" s="1"/>
  <c r="AE44" i="11" s="1"/>
  <c r="AF44" i="11" s="1"/>
  <c r="AC52" i="11"/>
  <c r="AD52" i="11" s="1"/>
  <c r="AE52" i="11" s="1"/>
  <c r="AF52" i="11" s="1"/>
  <c r="AC64" i="11"/>
  <c r="AD64" i="11" s="1"/>
  <c r="AE64" i="11" s="1"/>
  <c r="AF64" i="11" s="1"/>
  <c r="AH3" i="12"/>
  <c r="AI3" i="12" s="1"/>
  <c r="AJ3" i="12" s="1"/>
  <c r="AK3" i="12" s="1"/>
  <c r="AH19" i="12"/>
  <c r="AI19" i="12" s="1"/>
  <c r="AJ19" i="12" s="1"/>
  <c r="AK19" i="12" s="1"/>
  <c r="AH35" i="12"/>
  <c r="AI35" i="12" s="1"/>
  <c r="AJ35" i="12" s="1"/>
  <c r="AK35" i="12" s="1"/>
  <c r="AH51" i="12"/>
  <c r="AI51" i="12" s="1"/>
  <c r="AJ51" i="12" s="1"/>
  <c r="AK51" i="12" s="1"/>
  <c r="AH67" i="12"/>
  <c r="AI67" i="12" s="1"/>
  <c r="AJ67" i="12" s="1"/>
  <c r="AK67" i="12" s="1"/>
  <c r="S10" i="13"/>
  <c r="T10" i="13" s="1"/>
  <c r="U10" i="13" s="1"/>
  <c r="V10" i="13" s="1"/>
  <c r="S26" i="13"/>
  <c r="T26" i="13" s="1"/>
  <c r="U26" i="13" s="1"/>
  <c r="V26" i="13" s="1"/>
  <c r="S42" i="13"/>
  <c r="T42" i="13" s="1"/>
  <c r="U42" i="13" s="1"/>
  <c r="V42" i="13" s="1"/>
  <c r="S58" i="13"/>
  <c r="T58" i="13" s="1"/>
  <c r="U58" i="13" s="1"/>
  <c r="V58" i="13" s="1"/>
  <c r="I23" i="11"/>
  <c r="J23" i="11" s="1"/>
  <c r="K23" i="11" s="1"/>
  <c r="L23" i="11" s="1"/>
  <c r="I13" i="11"/>
  <c r="J13" i="11" s="1"/>
  <c r="K13" i="11" s="1"/>
  <c r="L13" i="11" s="1"/>
  <c r="I40" i="11"/>
  <c r="J40" i="11" s="1"/>
  <c r="K40" i="11" s="1"/>
  <c r="L40" i="11" s="1"/>
  <c r="I58" i="11"/>
  <c r="J58" i="11" s="1"/>
  <c r="K58" i="11" s="1"/>
  <c r="L58" i="11" s="1"/>
  <c r="AC5" i="11"/>
  <c r="AD5" i="11" s="1"/>
  <c r="AE5" i="11" s="1"/>
  <c r="AF5" i="11" s="1"/>
  <c r="AC28" i="11"/>
  <c r="AD28" i="11" s="1"/>
  <c r="AE28" i="11" s="1"/>
  <c r="AF28" i="11" s="1"/>
  <c r="AC41" i="11"/>
  <c r="AD41" i="11" s="1"/>
  <c r="AE41" i="11" s="1"/>
  <c r="AF41" i="11" s="1"/>
  <c r="AC56" i="11"/>
  <c r="AD56" i="11" s="1"/>
  <c r="AE56" i="11" s="1"/>
  <c r="AF56" i="11" s="1"/>
  <c r="AC69" i="11"/>
  <c r="AD69" i="11" s="1"/>
  <c r="AE69" i="11" s="1"/>
  <c r="AF69" i="11" s="1"/>
  <c r="AH16" i="12"/>
  <c r="AI16" i="12" s="1"/>
  <c r="AJ16" i="12" s="1"/>
  <c r="AK16" i="12" s="1"/>
  <c r="AH32" i="12"/>
  <c r="AI32" i="12" s="1"/>
  <c r="AJ32" i="12" s="1"/>
  <c r="AK32" i="12" s="1"/>
  <c r="AH48" i="12"/>
  <c r="AI48" i="12" s="1"/>
  <c r="AJ48" i="12" s="1"/>
  <c r="AK48" i="12" s="1"/>
  <c r="AH64" i="12"/>
  <c r="AI64" i="12" s="1"/>
  <c r="AJ64" i="12" s="1"/>
  <c r="AK64" i="12" s="1"/>
  <c r="S7" i="13"/>
  <c r="T7" i="13" s="1"/>
  <c r="U7" i="13" s="1"/>
  <c r="V7" i="13" s="1"/>
  <c r="S23" i="13"/>
  <c r="T23" i="13" s="1"/>
  <c r="U23" i="13" s="1"/>
  <c r="V23" i="13" s="1"/>
  <c r="S39" i="13"/>
  <c r="T39" i="13" s="1"/>
  <c r="U39" i="13" s="1"/>
  <c r="V39" i="13" s="1"/>
  <c r="S55" i="13"/>
  <c r="T55" i="13" s="1"/>
  <c r="U55" i="13" s="1"/>
  <c r="V55" i="13" s="1"/>
  <c r="S72" i="13"/>
  <c r="T72" i="13" s="1"/>
  <c r="U72" i="13" s="1"/>
  <c r="V72" i="13" s="1"/>
  <c r="S45" i="15"/>
  <c r="T45" i="15" s="1"/>
  <c r="U45" i="15" s="1"/>
  <c r="V45" i="15" s="1"/>
  <c r="S41" i="15"/>
  <c r="T41" i="15" s="1"/>
  <c r="U41" i="15" s="1"/>
  <c r="V41" i="15" s="1"/>
  <c r="S20" i="15"/>
  <c r="T20" i="15" s="1"/>
  <c r="U20" i="15" s="1"/>
  <c r="V20" i="15" s="1"/>
  <c r="S74" i="15"/>
  <c r="T74" i="15" s="1"/>
  <c r="U74" i="15" s="1"/>
  <c r="V74" i="15" s="1"/>
  <c r="N8" i="18"/>
  <c r="O8" i="18" s="1"/>
  <c r="P8" i="18" s="1"/>
  <c r="Q8" i="18" s="1"/>
  <c r="N24" i="18"/>
  <c r="O24" i="18" s="1"/>
  <c r="P24" i="18" s="1"/>
  <c r="Q24" i="18" s="1"/>
  <c r="N40" i="18"/>
  <c r="O40" i="18" s="1"/>
  <c r="P40" i="18" s="1"/>
  <c r="Q40" i="18" s="1"/>
  <c r="N56" i="18"/>
  <c r="O56" i="18" s="1"/>
  <c r="P56" i="18" s="1"/>
  <c r="Q56" i="18" s="1"/>
  <c r="N71" i="18"/>
  <c r="O71" i="18" s="1"/>
  <c r="P71" i="18" s="1"/>
  <c r="Q71" i="18" s="1"/>
  <c r="D36" i="15"/>
  <c r="E36" i="15" s="1"/>
  <c r="F36" i="15" s="1"/>
  <c r="G36" i="15" s="1"/>
  <c r="D42" i="15"/>
  <c r="E42" i="15" s="1"/>
  <c r="F42" i="15" s="1"/>
  <c r="G42" i="15" s="1"/>
  <c r="D23" i="15"/>
  <c r="E23" i="15" s="1"/>
  <c r="F23" i="15" s="1"/>
  <c r="G23" i="15" s="1"/>
  <c r="D38" i="15"/>
  <c r="E38" i="15" s="1"/>
  <c r="F38" i="15" s="1"/>
  <c r="G38" i="15" s="1"/>
  <c r="S15" i="15"/>
  <c r="T15" i="15" s="1"/>
  <c r="U15" i="15" s="1"/>
  <c r="V15" i="15" s="1"/>
  <c r="S67" i="15"/>
  <c r="T67" i="15" s="1"/>
  <c r="U67" i="15" s="1"/>
  <c r="V67" i="15" s="1"/>
  <c r="S6" i="15"/>
  <c r="T6" i="15" s="1"/>
  <c r="U6" i="15" s="1"/>
  <c r="V6" i="15" s="1"/>
  <c r="S48" i="15"/>
  <c r="T48" i="15" s="1"/>
  <c r="U48" i="15" s="1"/>
  <c r="V48" i="15" s="1"/>
  <c r="S53" i="15"/>
  <c r="T53" i="15" s="1"/>
  <c r="U53" i="15" s="1"/>
  <c r="V53" i="15" s="1"/>
  <c r="N17" i="18"/>
  <c r="O17" i="18" s="1"/>
  <c r="P17" i="18" s="1"/>
  <c r="Q17" i="18" s="1"/>
  <c r="N33" i="18"/>
  <c r="O33" i="18" s="1"/>
  <c r="P33" i="18" s="1"/>
  <c r="Q33" i="18" s="1"/>
  <c r="N49" i="18"/>
  <c r="O49" i="18" s="1"/>
  <c r="P49" i="18" s="1"/>
  <c r="Q49" i="18" s="1"/>
  <c r="N64" i="18"/>
  <c r="O64" i="18" s="1"/>
  <c r="P64" i="18" s="1"/>
  <c r="Q64" i="18" s="1"/>
  <c r="D18" i="15"/>
  <c r="E18" i="15" s="1"/>
  <c r="F18" i="15" s="1"/>
  <c r="G18" i="15" s="1"/>
  <c r="D72" i="15"/>
  <c r="E72" i="15" s="1"/>
  <c r="F72" i="15" s="1"/>
  <c r="G72" i="15" s="1"/>
  <c r="D10" i="15"/>
  <c r="E10" i="15" s="1"/>
  <c r="F10" i="15" s="1"/>
  <c r="G10" i="15" s="1"/>
  <c r="D67" i="15"/>
  <c r="E67" i="15" s="1"/>
  <c r="F67" i="15" s="1"/>
  <c r="G67" i="15" s="1"/>
  <c r="D62" i="15"/>
  <c r="E62" i="15" s="1"/>
  <c r="F62" i="15" s="1"/>
  <c r="G62" i="15" s="1"/>
  <c r="S51" i="15"/>
  <c r="T51" i="15" s="1"/>
  <c r="U51" i="15" s="1"/>
  <c r="V51" i="15" s="1"/>
  <c r="S43" i="15"/>
  <c r="T43" i="15" s="1"/>
  <c r="U43" i="15" s="1"/>
  <c r="V43" i="15" s="1"/>
  <c r="S22" i="15"/>
  <c r="T22" i="15" s="1"/>
  <c r="U22" i="15" s="1"/>
  <c r="V22" i="15" s="1"/>
  <c r="S28" i="15"/>
  <c r="T28" i="15" s="1"/>
  <c r="U28" i="15" s="1"/>
  <c r="V28" i="15" s="1"/>
  <c r="N10" i="18"/>
  <c r="O10" i="18" s="1"/>
  <c r="P10" i="18" s="1"/>
  <c r="Q10" i="18" s="1"/>
  <c r="N26" i="18"/>
  <c r="O26" i="18" s="1"/>
  <c r="P26" i="18" s="1"/>
  <c r="Q26" i="18" s="1"/>
  <c r="N42" i="18"/>
  <c r="O42" i="18" s="1"/>
  <c r="P42" i="18" s="1"/>
  <c r="Q42" i="18" s="1"/>
  <c r="N58" i="18"/>
  <c r="O58" i="18" s="1"/>
  <c r="P58" i="18" s="1"/>
  <c r="Q58" i="18" s="1"/>
  <c r="N74" i="18"/>
  <c r="O74" i="18" s="1"/>
  <c r="P74" i="18" s="1"/>
  <c r="Q74" i="18" s="1"/>
  <c r="D56" i="15"/>
  <c r="E56" i="15" s="1"/>
  <c r="F56" i="15" s="1"/>
  <c r="G56" i="15" s="1"/>
  <c r="D44" i="15"/>
  <c r="E44" i="15" s="1"/>
  <c r="F44" i="15" s="1"/>
  <c r="G44" i="15" s="1"/>
  <c r="D28" i="15"/>
  <c r="E28" i="15" s="1"/>
  <c r="F28" i="15" s="1"/>
  <c r="G28" i="15" s="1"/>
  <c r="D47" i="15"/>
  <c r="E47" i="15" s="1"/>
  <c r="F47" i="15" s="1"/>
  <c r="G47" i="15" s="1"/>
  <c r="S19" i="15"/>
  <c r="T19" i="15" s="1"/>
  <c r="U19" i="15" s="1"/>
  <c r="V19" i="15" s="1"/>
  <c r="S71" i="15"/>
  <c r="T71" i="15" s="1"/>
  <c r="U71" i="15" s="1"/>
  <c r="V71" i="15" s="1"/>
  <c r="S10" i="15"/>
  <c r="T10" i="15" s="1"/>
  <c r="U10" i="15" s="1"/>
  <c r="V10" i="15" s="1"/>
  <c r="S64" i="15"/>
  <c r="T64" i="15" s="1"/>
  <c r="U64" i="15" s="1"/>
  <c r="V64" i="15" s="1"/>
  <c r="N3" i="18"/>
  <c r="O3" i="18" s="1"/>
  <c r="P3" i="18" s="1"/>
  <c r="Q3" i="18" s="1"/>
  <c r="N19" i="18"/>
  <c r="O19" i="18" s="1"/>
  <c r="P19" i="18" s="1"/>
  <c r="Q19" i="18" s="1"/>
  <c r="N35" i="18"/>
  <c r="O35" i="18" s="1"/>
  <c r="P35" i="18" s="1"/>
  <c r="Q35" i="18" s="1"/>
  <c r="N51" i="18"/>
  <c r="O51" i="18" s="1"/>
  <c r="P51" i="18" s="1"/>
  <c r="Q51" i="18" s="1"/>
  <c r="N66" i="18"/>
  <c r="O66" i="18" s="1"/>
  <c r="P66" i="18" s="1"/>
  <c r="Q66" i="18" s="1"/>
  <c r="D21" i="15"/>
  <c r="E21" i="15" s="1"/>
  <c r="F21" i="15" s="1"/>
  <c r="G21" i="15" s="1"/>
  <c r="D3" i="15"/>
  <c r="E3" i="15" s="1"/>
  <c r="F3" i="15" s="1"/>
  <c r="G3" i="15" s="1"/>
  <c r="D14" i="15"/>
  <c r="E14" i="15" s="1"/>
  <c r="F14" i="15" s="1"/>
  <c r="G14" i="15" s="1"/>
  <c r="D71" i="15"/>
  <c r="E71" i="15" s="1"/>
  <c r="F71" i="15" s="1"/>
  <c r="G71" i="15" s="1"/>
  <c r="N3" i="12"/>
  <c r="O3" i="12" s="1"/>
  <c r="P3" i="12" s="1"/>
  <c r="Q3" i="12" s="1"/>
  <c r="N19" i="12"/>
  <c r="O19" i="12" s="1"/>
  <c r="P19" i="12" s="1"/>
  <c r="Q19" i="12" s="1"/>
  <c r="N35" i="12"/>
  <c r="O35" i="12" s="1"/>
  <c r="P35" i="12" s="1"/>
  <c r="Q35" i="12" s="1"/>
  <c r="N51" i="12"/>
  <c r="O51" i="12" s="1"/>
  <c r="P51" i="12" s="1"/>
  <c r="Q51" i="12" s="1"/>
  <c r="N67" i="12"/>
  <c r="O67" i="12" s="1"/>
  <c r="P67" i="12" s="1"/>
  <c r="Q67" i="12" s="1"/>
  <c r="S45" i="19"/>
  <c r="T45" i="19" s="1"/>
  <c r="U45" i="19" s="1"/>
  <c r="V45" i="19" s="1"/>
  <c r="S22" i="19"/>
  <c r="T22" i="19" s="1"/>
  <c r="U22" i="19" s="1"/>
  <c r="V22" i="19" s="1"/>
  <c r="S66" i="19"/>
  <c r="T66" i="19" s="1"/>
  <c r="U66" i="19" s="1"/>
  <c r="V66" i="19" s="1"/>
  <c r="S17" i="19"/>
  <c r="T17" i="19" s="1"/>
  <c r="U17" i="19" s="1"/>
  <c r="V17" i="19" s="1"/>
  <c r="S52" i="19"/>
  <c r="T52" i="19" s="1"/>
  <c r="U52" i="19" s="1"/>
  <c r="V52" i="19" s="1"/>
  <c r="N8" i="12"/>
  <c r="O8" i="12" s="1"/>
  <c r="P8" i="12" s="1"/>
  <c r="Q8" i="12" s="1"/>
  <c r="N24" i="12"/>
  <c r="O24" i="12" s="1"/>
  <c r="P24" i="12" s="1"/>
  <c r="Q24" i="12" s="1"/>
  <c r="N40" i="12"/>
  <c r="O40" i="12" s="1"/>
  <c r="P40" i="12" s="1"/>
  <c r="Q40" i="12" s="1"/>
  <c r="N56" i="12"/>
  <c r="O56" i="12" s="1"/>
  <c r="P56" i="12" s="1"/>
  <c r="Q56" i="12" s="1"/>
  <c r="N72" i="12"/>
  <c r="O72" i="12" s="1"/>
  <c r="P72" i="12" s="1"/>
  <c r="Q72" i="12" s="1"/>
  <c r="S65" i="19"/>
  <c r="T65" i="19" s="1"/>
  <c r="U65" i="19" s="1"/>
  <c r="V65" i="19" s="1"/>
  <c r="S32" i="19"/>
  <c r="T32" i="19" s="1"/>
  <c r="U32" i="19" s="1"/>
  <c r="V32" i="19" s="1"/>
  <c r="S59" i="19"/>
  <c r="T59" i="19" s="1"/>
  <c r="U59" i="19" s="1"/>
  <c r="V59" i="19" s="1"/>
  <c r="S27" i="19"/>
  <c r="T27" i="19" s="1"/>
  <c r="U27" i="19" s="1"/>
  <c r="V27" i="19" s="1"/>
  <c r="S72" i="19"/>
  <c r="T72" i="19" s="1"/>
  <c r="U72" i="19" s="1"/>
  <c r="V72" i="19" s="1"/>
  <c r="N5" i="12"/>
  <c r="O5" i="12" s="1"/>
  <c r="P5" i="12" s="1"/>
  <c r="Q5" i="12" s="1"/>
  <c r="N21" i="12"/>
  <c r="O21" i="12" s="1"/>
  <c r="P21" i="12" s="1"/>
  <c r="Q21" i="12" s="1"/>
  <c r="N37" i="12"/>
  <c r="O37" i="12" s="1"/>
  <c r="P37" i="12" s="1"/>
  <c r="Q37" i="12" s="1"/>
  <c r="N53" i="12"/>
  <c r="O53" i="12" s="1"/>
  <c r="P53" i="12" s="1"/>
  <c r="Q53" i="12" s="1"/>
  <c r="N69" i="12"/>
  <c r="O69" i="12" s="1"/>
  <c r="P69" i="12" s="1"/>
  <c r="Q69" i="12" s="1"/>
  <c r="S53" i="19"/>
  <c r="T53" i="19" s="1"/>
  <c r="U53" i="19" s="1"/>
  <c r="V53" i="19" s="1"/>
  <c r="S26" i="19"/>
  <c r="T26" i="19" s="1"/>
  <c r="U26" i="19" s="1"/>
  <c r="V26" i="19" s="1"/>
  <c r="S47" i="19"/>
  <c r="T47" i="19" s="1"/>
  <c r="U47" i="19" s="1"/>
  <c r="V47" i="19" s="1"/>
  <c r="S21" i="19"/>
  <c r="T21" i="19" s="1"/>
  <c r="U21" i="19" s="1"/>
  <c r="V21" i="19" s="1"/>
  <c r="S60" i="19"/>
  <c r="T60" i="19" s="1"/>
  <c r="U60" i="19" s="1"/>
  <c r="V60" i="19" s="1"/>
  <c r="N6" i="12"/>
  <c r="O6" i="12" s="1"/>
  <c r="P6" i="12" s="1"/>
  <c r="Q6" i="12" s="1"/>
  <c r="N22" i="12"/>
  <c r="O22" i="12" s="1"/>
  <c r="P22" i="12" s="1"/>
  <c r="Q22" i="12" s="1"/>
  <c r="N38" i="12"/>
  <c r="O38" i="12" s="1"/>
  <c r="P38" i="12" s="1"/>
  <c r="Q38" i="12" s="1"/>
  <c r="N54" i="12"/>
  <c r="O54" i="12" s="1"/>
  <c r="P54" i="12" s="1"/>
  <c r="Q54" i="12" s="1"/>
  <c r="N70" i="12"/>
  <c r="O70" i="12" s="1"/>
  <c r="P70" i="12" s="1"/>
  <c r="Q70" i="12" s="1"/>
  <c r="S57" i="19"/>
  <c r="T57" i="19" s="1"/>
  <c r="U57" i="19" s="1"/>
  <c r="V57" i="19" s="1"/>
  <c r="S28" i="19"/>
  <c r="T28" i="19" s="1"/>
  <c r="U28" i="19" s="1"/>
  <c r="V28" i="19" s="1"/>
  <c r="S51" i="19"/>
  <c r="T51" i="19" s="1"/>
  <c r="U51" i="19" s="1"/>
  <c r="V51" i="19" s="1"/>
  <c r="S23" i="19"/>
  <c r="T23" i="19" s="1"/>
  <c r="U23" i="19" s="1"/>
  <c r="V23" i="19" s="1"/>
  <c r="S64" i="19"/>
  <c r="T64" i="19" s="1"/>
  <c r="U64" i="19" s="1"/>
  <c r="V64" i="19" s="1"/>
  <c r="AH12" i="18"/>
  <c r="AI12" i="18" s="1"/>
  <c r="AJ12" i="18" s="1"/>
  <c r="AK12" i="18" s="1"/>
  <c r="AH28" i="18"/>
  <c r="AI28" i="18" s="1"/>
  <c r="AJ28" i="18" s="1"/>
  <c r="AK28" i="18" s="1"/>
  <c r="AH44" i="18"/>
  <c r="AI44" i="18" s="1"/>
  <c r="AJ44" i="18" s="1"/>
  <c r="AK44" i="18" s="1"/>
  <c r="AH60" i="18"/>
  <c r="AI60" i="18" s="1"/>
  <c r="AJ60" i="18" s="1"/>
  <c r="AK60" i="18" s="1"/>
  <c r="AH9" i="18"/>
  <c r="AI9" i="18" s="1"/>
  <c r="AJ9" i="18" s="1"/>
  <c r="AK9" i="18" s="1"/>
  <c r="AH25" i="18"/>
  <c r="AI25" i="18" s="1"/>
  <c r="AJ25" i="18" s="1"/>
  <c r="AK25" i="18" s="1"/>
  <c r="AH41" i="18"/>
  <c r="AI41" i="18" s="1"/>
  <c r="AJ41" i="18" s="1"/>
  <c r="AK41" i="18" s="1"/>
  <c r="AH57" i="18"/>
  <c r="AI57" i="18" s="1"/>
  <c r="AJ57" i="18" s="1"/>
  <c r="AK57" i="18" s="1"/>
  <c r="AH71" i="18"/>
  <c r="AI71" i="18" s="1"/>
  <c r="AJ71" i="18" s="1"/>
  <c r="AK71" i="18" s="1"/>
  <c r="AH18" i="18"/>
  <c r="AI18" i="18" s="1"/>
  <c r="AJ18" i="18" s="1"/>
  <c r="AK18" i="18" s="1"/>
  <c r="AH34" i="18"/>
  <c r="AI34" i="18" s="1"/>
  <c r="AJ34" i="18" s="1"/>
  <c r="AK34" i="18" s="1"/>
  <c r="AH50" i="18"/>
  <c r="AI50" i="18" s="1"/>
  <c r="AJ50" i="18" s="1"/>
  <c r="AK50" i="18" s="1"/>
  <c r="AH64" i="18"/>
  <c r="AI64" i="18" s="1"/>
  <c r="AJ64" i="18" s="1"/>
  <c r="AK64" i="18" s="1"/>
  <c r="AH11" i="18"/>
  <c r="AI11" i="18" s="1"/>
  <c r="AJ11" i="18" s="1"/>
  <c r="AK11" i="18" s="1"/>
  <c r="AH27" i="18"/>
  <c r="AI27" i="18" s="1"/>
  <c r="AJ27" i="18" s="1"/>
  <c r="AK27" i="18" s="1"/>
  <c r="AH43" i="18"/>
  <c r="AI43" i="18" s="1"/>
  <c r="AJ43" i="18" s="1"/>
  <c r="AK43" i="18" s="1"/>
  <c r="AH59" i="18"/>
  <c r="AI59" i="18" s="1"/>
  <c r="AJ59" i="18" s="1"/>
  <c r="AK59" i="18" s="1"/>
  <c r="AC7" i="18"/>
  <c r="AD7" i="18" s="1"/>
  <c r="AE7" i="18" s="1"/>
  <c r="AF7" i="18" s="1"/>
  <c r="AC23" i="18"/>
  <c r="AD23" i="18" s="1"/>
  <c r="AE23" i="18" s="1"/>
  <c r="AF23" i="18" s="1"/>
  <c r="AC39" i="18"/>
  <c r="AD39" i="18" s="1"/>
  <c r="AE39" i="18" s="1"/>
  <c r="AF39" i="18" s="1"/>
  <c r="AC55" i="18"/>
  <c r="AD55" i="18" s="1"/>
  <c r="AE55" i="18" s="1"/>
  <c r="AF55" i="18" s="1"/>
  <c r="AC71" i="18"/>
  <c r="AD71" i="18" s="1"/>
  <c r="AE71" i="18" s="1"/>
  <c r="AF71" i="18" s="1"/>
  <c r="AH12" i="19"/>
  <c r="AI12" i="19" s="1"/>
  <c r="AJ12" i="19" s="1"/>
  <c r="AK12" i="19" s="1"/>
  <c r="AH3" i="19"/>
  <c r="AI3" i="19" s="1"/>
  <c r="AJ3" i="19" s="1"/>
  <c r="AK3" i="19" s="1"/>
  <c r="AH35" i="19"/>
  <c r="AI35" i="19" s="1"/>
  <c r="AJ35" i="19" s="1"/>
  <c r="AK35" i="19" s="1"/>
  <c r="AH55" i="19"/>
  <c r="AI55" i="19" s="1"/>
  <c r="AJ55" i="19" s="1"/>
  <c r="AK55" i="19" s="1"/>
  <c r="AH71" i="19"/>
  <c r="AI71" i="19" s="1"/>
  <c r="AJ71" i="19" s="1"/>
  <c r="AK71" i="19" s="1"/>
  <c r="AC4" i="18"/>
  <c r="AD4" i="18" s="1"/>
  <c r="AE4" i="18" s="1"/>
  <c r="AF4" i="18" s="1"/>
  <c r="AC20" i="18"/>
  <c r="AD20" i="18" s="1"/>
  <c r="AE20" i="18" s="1"/>
  <c r="AF20" i="18" s="1"/>
  <c r="AC36" i="18"/>
  <c r="AD36" i="18" s="1"/>
  <c r="AE36" i="18" s="1"/>
  <c r="AF36" i="18" s="1"/>
  <c r="AC52" i="18"/>
  <c r="AD52" i="18" s="1"/>
  <c r="AE52" i="18" s="1"/>
  <c r="AF52" i="18" s="1"/>
  <c r="AC68" i="18"/>
  <c r="AD68" i="18" s="1"/>
  <c r="AE68" i="18" s="1"/>
  <c r="AF68" i="18" s="1"/>
  <c r="AH6" i="19"/>
  <c r="AI6" i="19" s="1"/>
  <c r="AJ6" i="19" s="1"/>
  <c r="AK6" i="19" s="1"/>
  <c r="AH38" i="19"/>
  <c r="AI38" i="19" s="1"/>
  <c r="AJ38" i="19" s="1"/>
  <c r="AK38" i="19" s="1"/>
  <c r="AH29" i="19"/>
  <c r="AI29" i="19" s="1"/>
  <c r="AJ29" i="19" s="1"/>
  <c r="AK29" i="19" s="1"/>
  <c r="AH52" i="19"/>
  <c r="AI52" i="19" s="1"/>
  <c r="AJ52" i="19" s="1"/>
  <c r="AK52" i="19" s="1"/>
  <c r="AH68" i="19"/>
  <c r="AI68" i="19" s="1"/>
  <c r="AJ68" i="19" s="1"/>
  <c r="AK68" i="19" s="1"/>
  <c r="AC5" i="18"/>
  <c r="AD5" i="18" s="1"/>
  <c r="AE5" i="18" s="1"/>
  <c r="AF5" i="18" s="1"/>
  <c r="AC21" i="18"/>
  <c r="AD21" i="18" s="1"/>
  <c r="AE21" i="18" s="1"/>
  <c r="AF21" i="18" s="1"/>
  <c r="AC37" i="18"/>
  <c r="AD37" i="18" s="1"/>
  <c r="AE37" i="18" s="1"/>
  <c r="AF37" i="18" s="1"/>
  <c r="AC53" i="18"/>
  <c r="AD53" i="18" s="1"/>
  <c r="AE53" i="18" s="1"/>
  <c r="AF53" i="18" s="1"/>
  <c r="AC69" i="18"/>
  <c r="AD69" i="18" s="1"/>
  <c r="AE69" i="18" s="1"/>
  <c r="AF69" i="18" s="1"/>
  <c r="AH8" i="19"/>
  <c r="AI8" i="19" s="1"/>
  <c r="AJ8" i="19" s="1"/>
  <c r="AK8" i="19" s="1"/>
  <c r="AH40" i="19"/>
  <c r="AI40" i="19" s="1"/>
  <c r="AJ40" i="19" s="1"/>
  <c r="AK40" i="19" s="1"/>
  <c r="AH31" i="19"/>
  <c r="AI31" i="19" s="1"/>
  <c r="AJ31" i="19" s="1"/>
  <c r="AK31" i="19" s="1"/>
  <c r="AH53" i="19"/>
  <c r="AI53" i="19" s="1"/>
  <c r="AJ53" i="19" s="1"/>
  <c r="AK53" i="19" s="1"/>
  <c r="AH69" i="19"/>
  <c r="AI69" i="19" s="1"/>
  <c r="AJ69" i="19" s="1"/>
  <c r="AK69" i="19" s="1"/>
  <c r="AC6" i="18"/>
  <c r="AD6" i="18" s="1"/>
  <c r="AE6" i="18" s="1"/>
  <c r="AF6" i="18" s="1"/>
  <c r="AC22" i="18"/>
  <c r="AD22" i="18" s="1"/>
  <c r="AE22" i="18" s="1"/>
  <c r="AF22" i="18" s="1"/>
  <c r="AC38" i="18"/>
  <c r="AD38" i="18" s="1"/>
  <c r="AE38" i="18" s="1"/>
  <c r="AF38" i="18" s="1"/>
  <c r="AC54" i="18"/>
  <c r="AD54" i="18" s="1"/>
  <c r="AE54" i="18" s="1"/>
  <c r="AF54" i="18" s="1"/>
  <c r="AC70" i="18"/>
  <c r="AD70" i="18" s="1"/>
  <c r="AE70" i="18" s="1"/>
  <c r="AF70" i="18" s="1"/>
  <c r="AH10" i="19"/>
  <c r="AI10" i="19" s="1"/>
  <c r="AJ10" i="19" s="1"/>
  <c r="AK10" i="19" s="1"/>
  <c r="AH42" i="19"/>
  <c r="AI42" i="19" s="1"/>
  <c r="AJ42" i="19" s="1"/>
  <c r="AK42" i="19" s="1"/>
  <c r="AH33" i="19"/>
  <c r="AI33" i="19" s="1"/>
  <c r="AJ33" i="19" s="1"/>
  <c r="AK33" i="19" s="1"/>
  <c r="AH54" i="19"/>
  <c r="AI54" i="19" s="1"/>
  <c r="AJ54" i="19" s="1"/>
  <c r="AK54" i="19" s="1"/>
  <c r="AH70" i="19"/>
  <c r="AI70" i="19" s="1"/>
  <c r="AJ70" i="19" s="1"/>
  <c r="AK70" i="19" s="1"/>
  <c r="I32" i="11"/>
  <c r="J32" i="11" s="1"/>
  <c r="K32" i="11" s="1"/>
  <c r="L32" i="11" s="1"/>
  <c r="I25" i="11"/>
  <c r="J25" i="11" s="1"/>
  <c r="K25" i="11" s="1"/>
  <c r="L25" i="11" s="1"/>
  <c r="I35" i="11"/>
  <c r="J35" i="11" s="1"/>
  <c r="K35" i="11" s="1"/>
  <c r="L35" i="11" s="1"/>
  <c r="I56" i="11"/>
  <c r="J56" i="11" s="1"/>
  <c r="K56" i="11" s="1"/>
  <c r="L56" i="11" s="1"/>
  <c r="I71" i="11"/>
  <c r="J71" i="11" s="1"/>
  <c r="K71" i="11" s="1"/>
  <c r="L71" i="11" s="1"/>
  <c r="AC6" i="11"/>
  <c r="AD6" i="11" s="1"/>
  <c r="AE6" i="11" s="1"/>
  <c r="AF6" i="11" s="1"/>
  <c r="AC17" i="11"/>
  <c r="AD17" i="11" s="1"/>
  <c r="AE17" i="11" s="1"/>
  <c r="AF17" i="11" s="1"/>
  <c r="AC37" i="11"/>
  <c r="AD37" i="11" s="1"/>
  <c r="AE37" i="11" s="1"/>
  <c r="AF37" i="11" s="1"/>
  <c r="AC53" i="11"/>
  <c r="AD53" i="11" s="1"/>
  <c r="AE53" i="11" s="1"/>
  <c r="AF53" i="11" s="1"/>
  <c r="AH5" i="12"/>
  <c r="AI5" i="12" s="1"/>
  <c r="AJ5" i="12" s="1"/>
  <c r="AK5" i="12" s="1"/>
  <c r="AH21" i="12"/>
  <c r="AI21" i="12" s="1"/>
  <c r="AJ21" i="12" s="1"/>
  <c r="AK21" i="12" s="1"/>
  <c r="AH37" i="12"/>
  <c r="AI37" i="12" s="1"/>
  <c r="AJ37" i="12" s="1"/>
  <c r="AK37" i="12" s="1"/>
  <c r="AH53" i="12"/>
  <c r="AI53" i="12" s="1"/>
  <c r="AJ53" i="12" s="1"/>
  <c r="AK53" i="12" s="1"/>
  <c r="AH69" i="12"/>
  <c r="AI69" i="12" s="1"/>
  <c r="AJ69" i="12" s="1"/>
  <c r="AK69" i="12" s="1"/>
  <c r="S12" i="13"/>
  <c r="T12" i="13" s="1"/>
  <c r="U12" i="13" s="1"/>
  <c r="V12" i="13" s="1"/>
  <c r="S28" i="13"/>
  <c r="T28" i="13" s="1"/>
  <c r="U28" i="13" s="1"/>
  <c r="V28" i="13" s="1"/>
  <c r="S44" i="13"/>
  <c r="T44" i="13" s="1"/>
  <c r="U44" i="13" s="1"/>
  <c r="V44" i="13" s="1"/>
  <c r="S61" i="13"/>
  <c r="T61" i="13" s="1"/>
  <c r="U61" i="13" s="1"/>
  <c r="V61" i="13" s="1"/>
  <c r="I11" i="11"/>
  <c r="J11" i="11" s="1"/>
  <c r="K11" i="11" s="1"/>
  <c r="L11" i="11" s="1"/>
  <c r="I21" i="11"/>
  <c r="J21" i="11" s="1"/>
  <c r="K21" i="11" s="1"/>
  <c r="L21" i="11" s="1"/>
  <c r="I48" i="11"/>
  <c r="J48" i="11" s="1"/>
  <c r="K48" i="11" s="1"/>
  <c r="L48" i="11" s="1"/>
  <c r="I60" i="11"/>
  <c r="J60" i="11" s="1"/>
  <c r="K60" i="11" s="1"/>
  <c r="L60" i="11" s="1"/>
  <c r="AC22" i="11"/>
  <c r="AD22" i="11" s="1"/>
  <c r="AE22" i="11" s="1"/>
  <c r="AF22" i="11" s="1"/>
  <c r="AC38" i="11"/>
  <c r="AD38" i="11" s="1"/>
  <c r="AE38" i="11" s="1"/>
  <c r="AF38" i="11" s="1"/>
  <c r="AC49" i="11"/>
  <c r="AD49" i="11" s="1"/>
  <c r="AE49" i="11" s="1"/>
  <c r="AF49" i="11" s="1"/>
  <c r="AC54" i="11"/>
  <c r="AD54" i="11" s="1"/>
  <c r="AE54" i="11" s="1"/>
  <c r="AF54" i="11" s="1"/>
  <c r="AC74" i="11"/>
  <c r="AD74" i="11" s="1"/>
  <c r="AE74" i="11" s="1"/>
  <c r="AF74" i="11" s="1"/>
  <c r="AH18" i="12"/>
  <c r="AI18" i="12" s="1"/>
  <c r="AJ18" i="12" s="1"/>
  <c r="AK18" i="12" s="1"/>
  <c r="AH34" i="12"/>
  <c r="AI34" i="12" s="1"/>
  <c r="AJ34" i="12" s="1"/>
  <c r="AK34" i="12" s="1"/>
  <c r="AH50" i="12"/>
  <c r="AI50" i="12" s="1"/>
  <c r="AJ50" i="12" s="1"/>
  <c r="AK50" i="12" s="1"/>
  <c r="AH66" i="12"/>
  <c r="AI66" i="12" s="1"/>
  <c r="AJ66" i="12" s="1"/>
  <c r="AK66" i="12" s="1"/>
  <c r="S9" i="13"/>
  <c r="T9" i="13" s="1"/>
  <c r="U9" i="13" s="1"/>
  <c r="V9" i="13" s="1"/>
  <c r="S25" i="13"/>
  <c r="T25" i="13" s="1"/>
  <c r="U25" i="13" s="1"/>
  <c r="V25" i="13" s="1"/>
  <c r="S41" i="13"/>
  <c r="T41" i="13" s="1"/>
  <c r="U41" i="13" s="1"/>
  <c r="V41" i="13" s="1"/>
  <c r="S57" i="13"/>
  <c r="T57" i="13" s="1"/>
  <c r="U57" i="13" s="1"/>
  <c r="V57" i="13" s="1"/>
  <c r="S74" i="13"/>
  <c r="T74" i="13" s="1"/>
  <c r="U74" i="13" s="1"/>
  <c r="V74" i="13" s="1"/>
  <c r="I10" i="11"/>
  <c r="J10" i="11" s="1"/>
  <c r="K10" i="11" s="1"/>
  <c r="L10" i="11" s="1"/>
  <c r="I33" i="11"/>
  <c r="J33" i="11" s="1"/>
  <c r="K33" i="11" s="1"/>
  <c r="L33" i="11" s="1"/>
  <c r="I49" i="11"/>
  <c r="J49" i="11" s="1"/>
  <c r="K49" i="11" s="1"/>
  <c r="L49" i="11" s="1"/>
  <c r="I55" i="11"/>
  <c r="J55" i="11" s="1"/>
  <c r="K55" i="11" s="1"/>
  <c r="L55" i="11" s="1"/>
  <c r="I63" i="11"/>
  <c r="J63" i="11" s="1"/>
  <c r="K63" i="11" s="1"/>
  <c r="L63" i="11" s="1"/>
  <c r="AC27" i="11"/>
  <c r="AD27" i="11" s="1"/>
  <c r="AE27" i="11" s="1"/>
  <c r="AF27" i="11" s="1"/>
  <c r="AC25" i="11"/>
  <c r="AD25" i="11" s="1"/>
  <c r="AE25" i="11" s="1"/>
  <c r="AF25" i="11" s="1"/>
  <c r="AC42" i="11"/>
  <c r="AD42" i="11" s="1"/>
  <c r="AE42" i="11" s="1"/>
  <c r="AF42" i="11" s="1"/>
  <c r="AC59" i="11"/>
  <c r="AD59" i="11" s="1"/>
  <c r="AE59" i="11" s="1"/>
  <c r="AF59" i="11" s="1"/>
  <c r="AH7" i="12"/>
  <c r="AI7" i="12" s="1"/>
  <c r="AJ7" i="12" s="1"/>
  <c r="AK7" i="12" s="1"/>
  <c r="AH23" i="12"/>
  <c r="AI23" i="12" s="1"/>
  <c r="AJ23" i="12" s="1"/>
  <c r="AK23" i="12" s="1"/>
  <c r="AH39" i="12"/>
  <c r="AI39" i="12" s="1"/>
  <c r="AJ39" i="12" s="1"/>
  <c r="AK39" i="12" s="1"/>
  <c r="AH55" i="12"/>
  <c r="AI55" i="12" s="1"/>
  <c r="AJ55" i="12" s="1"/>
  <c r="AK55" i="12" s="1"/>
  <c r="AH71" i="12"/>
  <c r="AI71" i="12" s="1"/>
  <c r="AJ71" i="12" s="1"/>
  <c r="AK71" i="12" s="1"/>
  <c r="S14" i="13"/>
  <c r="T14" i="13" s="1"/>
  <c r="U14" i="13" s="1"/>
  <c r="V14" i="13" s="1"/>
  <c r="S30" i="13"/>
  <c r="T30" i="13" s="1"/>
  <c r="U30" i="13" s="1"/>
  <c r="V30" i="13" s="1"/>
  <c r="S46" i="13"/>
  <c r="T46" i="13" s="1"/>
  <c r="U46" i="13" s="1"/>
  <c r="V46" i="13" s="1"/>
  <c r="S63" i="13"/>
  <c r="T63" i="13" s="1"/>
  <c r="U63" i="13" s="1"/>
  <c r="V63" i="13" s="1"/>
  <c r="I9" i="11"/>
  <c r="J9" i="11" s="1"/>
  <c r="K9" i="11" s="1"/>
  <c r="L9" i="11" s="1"/>
  <c r="I19" i="11"/>
  <c r="J19" i="11" s="1"/>
  <c r="K19" i="11" s="1"/>
  <c r="L19" i="11" s="1"/>
  <c r="I31" i="11"/>
  <c r="J31" i="11" s="1"/>
  <c r="K31" i="11" s="1"/>
  <c r="L31" i="11" s="1"/>
  <c r="I53" i="11"/>
  <c r="J53" i="11" s="1"/>
  <c r="K53" i="11" s="1"/>
  <c r="L53" i="11" s="1"/>
  <c r="I68" i="11"/>
  <c r="J68" i="11" s="1"/>
  <c r="K68" i="11" s="1"/>
  <c r="L68" i="11" s="1"/>
  <c r="AC34" i="11"/>
  <c r="AD34" i="11" s="1"/>
  <c r="AE34" i="11" s="1"/>
  <c r="AF34" i="11" s="1"/>
  <c r="AC13" i="11"/>
  <c r="AD13" i="11" s="1"/>
  <c r="AE13" i="11" s="1"/>
  <c r="AF13" i="11" s="1"/>
  <c r="AC67" i="11"/>
  <c r="AD67" i="11" s="1"/>
  <c r="AE67" i="11" s="1"/>
  <c r="AF67" i="11" s="1"/>
  <c r="AC73" i="11"/>
  <c r="AD73" i="11" s="1"/>
  <c r="AE73" i="11" s="1"/>
  <c r="AF73" i="11" s="1"/>
  <c r="AH4" i="12"/>
  <c r="AI4" i="12" s="1"/>
  <c r="AJ4" i="12" s="1"/>
  <c r="AK4" i="12" s="1"/>
  <c r="AH20" i="12"/>
  <c r="AI20" i="12" s="1"/>
  <c r="AJ20" i="12" s="1"/>
  <c r="AK20" i="12" s="1"/>
  <c r="AH36" i="12"/>
  <c r="AI36" i="12" s="1"/>
  <c r="AJ36" i="12" s="1"/>
  <c r="AK36" i="12" s="1"/>
  <c r="AH52" i="12"/>
  <c r="AI52" i="12" s="1"/>
  <c r="AJ52" i="12" s="1"/>
  <c r="AK52" i="12" s="1"/>
  <c r="AH68" i="12"/>
  <c r="AI68" i="12" s="1"/>
  <c r="AJ68" i="12" s="1"/>
  <c r="AK68" i="12" s="1"/>
  <c r="S11" i="13"/>
  <c r="T11" i="13" s="1"/>
  <c r="U11" i="13" s="1"/>
  <c r="V11" i="13" s="1"/>
  <c r="S27" i="13"/>
  <c r="T27" i="13" s="1"/>
  <c r="U27" i="13" s="1"/>
  <c r="V27" i="13" s="1"/>
  <c r="S43" i="13"/>
  <c r="T43" i="13" s="1"/>
  <c r="U43" i="13" s="1"/>
  <c r="V43" i="13" s="1"/>
  <c r="S60" i="13"/>
  <c r="T60" i="13" s="1"/>
  <c r="U60" i="13" s="1"/>
  <c r="V60" i="13" s="1"/>
  <c r="S5" i="15"/>
  <c r="T5" i="15" s="1"/>
  <c r="U5" i="15" s="1"/>
  <c r="V5" i="15" s="1"/>
  <c r="S56" i="15"/>
  <c r="T56" i="15" s="1"/>
  <c r="U56" i="15" s="1"/>
  <c r="V56" i="15" s="1"/>
  <c r="S55" i="15"/>
  <c r="T55" i="15" s="1"/>
  <c r="U55" i="15" s="1"/>
  <c r="V55" i="15" s="1"/>
  <c r="S25" i="15"/>
  <c r="T25" i="15" s="1"/>
  <c r="U25" i="15" s="1"/>
  <c r="V25" i="15" s="1"/>
  <c r="S34" i="15"/>
  <c r="T34" i="15" s="1"/>
  <c r="U34" i="15" s="1"/>
  <c r="V34" i="15" s="1"/>
  <c r="N12" i="18"/>
  <c r="O12" i="18" s="1"/>
  <c r="P12" i="18" s="1"/>
  <c r="Q12" i="18" s="1"/>
  <c r="N28" i="18"/>
  <c r="O28" i="18" s="1"/>
  <c r="P28" i="18" s="1"/>
  <c r="Q28" i="18" s="1"/>
  <c r="N44" i="18"/>
  <c r="O44" i="18" s="1"/>
  <c r="P44" i="18" s="1"/>
  <c r="Q44" i="18" s="1"/>
  <c r="N60" i="18"/>
  <c r="O60" i="18" s="1"/>
  <c r="P60" i="18" s="1"/>
  <c r="Q60" i="18" s="1"/>
  <c r="D7" i="15"/>
  <c r="E7" i="15" s="1"/>
  <c r="F7" i="15" s="1"/>
  <c r="G7" i="15" s="1"/>
  <c r="D61" i="15"/>
  <c r="E61" i="15" s="1"/>
  <c r="F61" i="15" s="1"/>
  <c r="G61" i="15" s="1"/>
  <c r="D51" i="15"/>
  <c r="E51" i="15" s="1"/>
  <c r="F51" i="15" s="1"/>
  <c r="G51" i="15" s="1"/>
  <c r="D30" i="15"/>
  <c r="E30" i="15" s="1"/>
  <c r="F30" i="15" s="1"/>
  <c r="G30" i="15" s="1"/>
  <c r="D49" i="15"/>
  <c r="E49" i="15" s="1"/>
  <c r="F49" i="15" s="1"/>
  <c r="G49" i="15" s="1"/>
  <c r="S26" i="15"/>
  <c r="T26" i="15" s="1"/>
  <c r="U26" i="15" s="1"/>
  <c r="V26" i="15" s="1"/>
  <c r="S32" i="15"/>
  <c r="T32" i="15" s="1"/>
  <c r="U32" i="15" s="1"/>
  <c r="V32" i="15" s="1"/>
  <c r="S14" i="15"/>
  <c r="T14" i="15" s="1"/>
  <c r="U14" i="15" s="1"/>
  <c r="V14" i="15" s="1"/>
  <c r="S68" i="15"/>
  <c r="T68" i="15" s="1"/>
  <c r="U68" i="15" s="1"/>
  <c r="V68" i="15" s="1"/>
  <c r="N5" i="18"/>
  <c r="O5" i="18" s="1"/>
  <c r="P5" i="18" s="1"/>
  <c r="Q5" i="18" s="1"/>
  <c r="N21" i="18"/>
  <c r="O21" i="18" s="1"/>
  <c r="P21" i="18" s="1"/>
  <c r="Q21" i="18" s="1"/>
  <c r="N37" i="18"/>
  <c r="O37" i="18" s="1"/>
  <c r="P37" i="18" s="1"/>
  <c r="Q37" i="18" s="1"/>
  <c r="N53" i="18"/>
  <c r="O53" i="18" s="1"/>
  <c r="P53" i="18" s="1"/>
  <c r="Q53" i="18" s="1"/>
  <c r="N68" i="18"/>
  <c r="O68" i="18" s="1"/>
  <c r="P68" i="18" s="1"/>
  <c r="Q68" i="18" s="1"/>
  <c r="D26" i="15"/>
  <c r="E26" i="15" s="1"/>
  <c r="F26" i="15" s="1"/>
  <c r="G26" i="15" s="1"/>
  <c r="D39" i="15"/>
  <c r="E39" i="15" s="1"/>
  <c r="F39" i="15" s="1"/>
  <c r="G39" i="15" s="1"/>
  <c r="D17" i="15"/>
  <c r="E17" i="15" s="1"/>
  <c r="F17" i="15" s="1"/>
  <c r="G17" i="15" s="1"/>
  <c r="D31" i="15"/>
  <c r="E31" i="15" s="1"/>
  <c r="F31" i="15" s="1"/>
  <c r="G31" i="15" s="1"/>
  <c r="S9" i="15"/>
  <c r="T9" i="15" s="1"/>
  <c r="U9" i="15" s="1"/>
  <c r="V9" i="15" s="1"/>
  <c r="S61" i="15"/>
  <c r="T61" i="15" s="1"/>
  <c r="U61" i="15" s="1"/>
  <c r="V61" i="15" s="1"/>
  <c r="S60" i="15"/>
  <c r="T60" i="15" s="1"/>
  <c r="U60" i="15" s="1"/>
  <c r="V60" i="15" s="1"/>
  <c r="S33" i="15"/>
  <c r="T33" i="15" s="1"/>
  <c r="U33" i="15" s="1"/>
  <c r="V33" i="15" s="1"/>
  <c r="S38" i="15"/>
  <c r="T38" i="15" s="1"/>
  <c r="U38" i="15" s="1"/>
  <c r="V38" i="15" s="1"/>
  <c r="N14" i="18"/>
  <c r="O14" i="18" s="1"/>
  <c r="P14" i="18" s="1"/>
  <c r="Q14" i="18" s="1"/>
  <c r="N30" i="18"/>
  <c r="O30" i="18" s="1"/>
  <c r="P30" i="18" s="1"/>
  <c r="Q30" i="18" s="1"/>
  <c r="N46" i="18"/>
  <c r="O46" i="18" s="1"/>
  <c r="P46" i="18" s="1"/>
  <c r="Q46" i="18" s="1"/>
  <c r="N61" i="18"/>
  <c r="O61" i="18" s="1"/>
  <c r="P61" i="18" s="1"/>
  <c r="Q61" i="18" s="1"/>
  <c r="D11" i="15"/>
  <c r="E11" i="15" s="1"/>
  <c r="F11" i="15" s="1"/>
  <c r="G11" i="15" s="1"/>
  <c r="D66" i="15"/>
  <c r="E66" i="15" s="1"/>
  <c r="F66" i="15" s="1"/>
  <c r="G66" i="15" s="1"/>
  <c r="D4" i="15"/>
  <c r="E4" i="15" s="1"/>
  <c r="F4" i="15" s="1"/>
  <c r="G4" i="15" s="1"/>
  <c r="D50" i="15"/>
  <c r="E50" i="15" s="1"/>
  <c r="F50" i="15" s="1"/>
  <c r="G50" i="15" s="1"/>
  <c r="D57" i="15"/>
  <c r="E57" i="15" s="1"/>
  <c r="F57" i="15" s="1"/>
  <c r="G57" i="15" s="1"/>
  <c r="S36" i="15"/>
  <c r="T36" i="15" s="1"/>
  <c r="U36" i="15" s="1"/>
  <c r="V36" i="15" s="1"/>
  <c r="S40" i="15"/>
  <c r="T40" i="15" s="1"/>
  <c r="U40" i="15" s="1"/>
  <c r="V40" i="15" s="1"/>
  <c r="S17" i="15"/>
  <c r="T17" i="15" s="1"/>
  <c r="U17" i="15" s="1"/>
  <c r="V17" i="15" s="1"/>
  <c r="S72" i="15"/>
  <c r="T72" i="15" s="1"/>
  <c r="U72" i="15" s="1"/>
  <c r="V72" i="15" s="1"/>
  <c r="N7" i="18"/>
  <c r="O7" i="18" s="1"/>
  <c r="P7" i="18" s="1"/>
  <c r="Q7" i="18" s="1"/>
  <c r="N23" i="18"/>
  <c r="O23" i="18" s="1"/>
  <c r="P23" i="18" s="1"/>
  <c r="Q23" i="18" s="1"/>
  <c r="N39" i="18"/>
  <c r="O39" i="18" s="1"/>
  <c r="P39" i="18" s="1"/>
  <c r="Q39" i="18" s="1"/>
  <c r="N55" i="18"/>
  <c r="O55" i="18" s="1"/>
  <c r="P55" i="18" s="1"/>
  <c r="Q55" i="18" s="1"/>
  <c r="N70" i="18"/>
  <c r="O70" i="18" s="1"/>
  <c r="P70" i="18" s="1"/>
  <c r="Q70" i="18" s="1"/>
  <c r="D32" i="15"/>
  <c r="E32" i="15" s="1"/>
  <c r="F32" i="15" s="1"/>
  <c r="G32" i="15" s="1"/>
  <c r="D41" i="15"/>
  <c r="E41" i="15" s="1"/>
  <c r="F41" i="15" s="1"/>
  <c r="G41" i="15" s="1"/>
  <c r="D22" i="15"/>
  <c r="E22" i="15" s="1"/>
  <c r="F22" i="15" s="1"/>
  <c r="G22" i="15" s="1"/>
  <c r="D37" i="15"/>
  <c r="E37" i="15" s="1"/>
  <c r="F37" i="15" s="1"/>
  <c r="G37" i="15" s="1"/>
  <c r="N7" i="12"/>
  <c r="O7" i="12" s="1"/>
  <c r="P7" i="12" s="1"/>
  <c r="Q7" i="12" s="1"/>
  <c r="N23" i="12"/>
  <c r="O23" i="12" s="1"/>
  <c r="P23" i="12" s="1"/>
  <c r="Q23" i="12" s="1"/>
  <c r="N39" i="12"/>
  <c r="O39" i="12" s="1"/>
  <c r="P39" i="12" s="1"/>
  <c r="Q39" i="12" s="1"/>
  <c r="N55" i="12"/>
  <c r="O55" i="12" s="1"/>
  <c r="P55" i="12" s="1"/>
  <c r="Q55" i="12" s="1"/>
  <c r="N71" i="12"/>
  <c r="O71" i="12" s="1"/>
  <c r="P71" i="12" s="1"/>
  <c r="Q71" i="12" s="1"/>
  <c r="S61" i="19"/>
  <c r="T61" i="19" s="1"/>
  <c r="U61" i="19" s="1"/>
  <c r="V61" i="19" s="1"/>
  <c r="S30" i="19"/>
  <c r="T30" i="19" s="1"/>
  <c r="U30" i="19" s="1"/>
  <c r="V30" i="19" s="1"/>
  <c r="S55" i="19"/>
  <c r="T55" i="19" s="1"/>
  <c r="U55" i="19" s="1"/>
  <c r="V55" i="19" s="1"/>
  <c r="S25" i="19"/>
  <c r="T25" i="19" s="1"/>
  <c r="U25" i="19" s="1"/>
  <c r="V25" i="19" s="1"/>
  <c r="S68" i="19"/>
  <c r="T68" i="19" s="1"/>
  <c r="U68" i="19" s="1"/>
  <c r="V68" i="19" s="1"/>
  <c r="N12" i="12"/>
  <c r="O12" i="12" s="1"/>
  <c r="P12" i="12" s="1"/>
  <c r="Q12" i="12" s="1"/>
  <c r="N28" i="12"/>
  <c r="O28" i="12" s="1"/>
  <c r="P28" i="12" s="1"/>
  <c r="Q28" i="12" s="1"/>
  <c r="N44" i="12"/>
  <c r="O44" i="12" s="1"/>
  <c r="P44" i="12" s="1"/>
  <c r="Q44" i="12" s="1"/>
  <c r="N60" i="12"/>
  <c r="O60" i="12" s="1"/>
  <c r="P60" i="12" s="1"/>
  <c r="Q60" i="12" s="1"/>
  <c r="S8" i="19"/>
  <c r="T8" i="19" s="1"/>
  <c r="U8" i="19" s="1"/>
  <c r="V8" i="19" s="1"/>
  <c r="S40" i="19"/>
  <c r="T40" i="19" s="1"/>
  <c r="U40" i="19" s="1"/>
  <c r="V40" i="19" s="1"/>
  <c r="S3" i="19"/>
  <c r="T3" i="19" s="1"/>
  <c r="U3" i="19" s="1"/>
  <c r="V3" i="19" s="1"/>
  <c r="S35" i="19"/>
  <c r="T35" i="19" s="1"/>
  <c r="U35" i="19" s="1"/>
  <c r="V35" i="19" s="1"/>
  <c r="AC3" i="6"/>
  <c r="AD3" i="6" s="1"/>
  <c r="AE3" i="6" s="1"/>
  <c r="AF3" i="6" s="1"/>
  <c r="N9" i="12"/>
  <c r="O9" i="12" s="1"/>
  <c r="P9" i="12" s="1"/>
  <c r="Q9" i="12" s="1"/>
  <c r="N25" i="12"/>
  <c r="O25" i="12" s="1"/>
  <c r="P25" i="12" s="1"/>
  <c r="Q25" i="12" s="1"/>
  <c r="N41" i="12"/>
  <c r="O41" i="12" s="1"/>
  <c r="P41" i="12" s="1"/>
  <c r="Q41" i="12" s="1"/>
  <c r="N57" i="12"/>
  <c r="O57" i="12" s="1"/>
  <c r="P57" i="12" s="1"/>
  <c r="Q57" i="12" s="1"/>
  <c r="N73" i="12"/>
  <c r="O73" i="12" s="1"/>
  <c r="P73" i="12" s="1"/>
  <c r="Q73" i="12" s="1"/>
  <c r="S69" i="19"/>
  <c r="T69" i="19" s="1"/>
  <c r="U69" i="19" s="1"/>
  <c r="V69" i="19" s="1"/>
  <c r="S34" i="19"/>
  <c r="T34" i="19" s="1"/>
  <c r="U34" i="19" s="1"/>
  <c r="V34" i="19" s="1"/>
  <c r="S63" i="19"/>
  <c r="T63" i="19" s="1"/>
  <c r="U63" i="19" s="1"/>
  <c r="V63" i="19" s="1"/>
  <c r="S29" i="19"/>
  <c r="T29" i="19" s="1"/>
  <c r="U29" i="19" s="1"/>
  <c r="V29" i="19" s="1"/>
  <c r="S74" i="19"/>
  <c r="T74" i="19" s="1"/>
  <c r="U74" i="19" s="1"/>
  <c r="V74" i="19" s="1"/>
  <c r="N10" i="12"/>
  <c r="O10" i="12" s="1"/>
  <c r="P10" i="12" s="1"/>
  <c r="Q10" i="12" s="1"/>
  <c r="N26" i="12"/>
  <c r="O26" i="12" s="1"/>
  <c r="P26" i="12" s="1"/>
  <c r="Q26" i="12" s="1"/>
  <c r="N42" i="12"/>
  <c r="O42" i="12" s="1"/>
  <c r="P42" i="12" s="1"/>
  <c r="Q42" i="12" s="1"/>
  <c r="N58" i="12"/>
  <c r="O58" i="12" s="1"/>
  <c r="P58" i="12" s="1"/>
  <c r="Q58" i="12" s="1"/>
  <c r="N74" i="12"/>
  <c r="O74" i="12" s="1"/>
  <c r="P74" i="12" s="1"/>
  <c r="Q74" i="12" s="1"/>
  <c r="S4" i="19"/>
  <c r="T4" i="19" s="1"/>
  <c r="U4" i="19" s="1"/>
  <c r="V4" i="19" s="1"/>
  <c r="S36" i="19"/>
  <c r="T36" i="19" s="1"/>
  <c r="U36" i="19" s="1"/>
  <c r="V36" i="19" s="1"/>
  <c r="S67" i="19"/>
  <c r="T67" i="19" s="1"/>
  <c r="U67" i="19" s="1"/>
  <c r="V67" i="19" s="1"/>
  <c r="S31" i="19"/>
  <c r="T31" i="19" s="1"/>
  <c r="U31" i="19" s="1"/>
  <c r="V31" i="19" s="1"/>
  <c r="S73" i="19"/>
  <c r="T73" i="19" s="1"/>
  <c r="U73" i="19" s="1"/>
  <c r="V73" i="19" s="1"/>
  <c r="AH35" i="6"/>
  <c r="AI35" i="6" s="1"/>
  <c r="AJ35" i="6" s="1"/>
  <c r="AK35" i="6" s="1"/>
  <c r="AH16" i="18"/>
  <c r="AI16" i="18" s="1"/>
  <c r="AJ16" i="18" s="1"/>
  <c r="AK16" i="18" s="1"/>
  <c r="AH32" i="18"/>
  <c r="AI32" i="18" s="1"/>
  <c r="AJ32" i="18" s="1"/>
  <c r="AK32" i="18" s="1"/>
  <c r="AH48" i="18"/>
  <c r="AI48" i="18" s="1"/>
  <c r="AJ48" i="18" s="1"/>
  <c r="AK48" i="18" s="1"/>
  <c r="AH62" i="18"/>
  <c r="AI62" i="18" s="1"/>
  <c r="AJ62" i="18" s="1"/>
  <c r="AK62" i="18" s="1"/>
  <c r="AH13" i="18"/>
  <c r="AI13" i="18" s="1"/>
  <c r="AJ13" i="18" s="1"/>
  <c r="AK13" i="18" s="1"/>
  <c r="AH29" i="18"/>
  <c r="AI29" i="18" s="1"/>
  <c r="AJ29" i="18" s="1"/>
  <c r="AK29" i="18" s="1"/>
  <c r="AH45" i="18"/>
  <c r="AI45" i="18" s="1"/>
  <c r="AJ45" i="18" s="1"/>
  <c r="AK45" i="18" s="1"/>
  <c r="AH74" i="18"/>
  <c r="AI74" i="18" s="1"/>
  <c r="AJ74" i="18" s="1"/>
  <c r="AK74" i="18" s="1"/>
  <c r="I3" i="6"/>
  <c r="J3" i="6" s="1"/>
  <c r="K3" i="6" s="1"/>
  <c r="L3" i="6" s="1"/>
  <c r="AH6" i="18"/>
  <c r="AI6" i="18" s="1"/>
  <c r="AJ6" i="18" s="1"/>
  <c r="AK6" i="18" s="1"/>
  <c r="AH22" i="18"/>
  <c r="AI22" i="18" s="1"/>
  <c r="AJ22" i="18" s="1"/>
  <c r="AK22" i="18" s="1"/>
  <c r="AH38" i="18"/>
  <c r="AI38" i="18" s="1"/>
  <c r="AJ38" i="18" s="1"/>
  <c r="AK38" i="18" s="1"/>
  <c r="AH54" i="18"/>
  <c r="AI54" i="18" s="1"/>
  <c r="AJ54" i="18" s="1"/>
  <c r="AK54" i="18" s="1"/>
  <c r="AH68" i="18"/>
  <c r="AI68" i="18" s="1"/>
  <c r="AJ68" i="18" s="1"/>
  <c r="AK68" i="18" s="1"/>
  <c r="AH15" i="18"/>
  <c r="AI15" i="18" s="1"/>
  <c r="AJ15" i="18" s="1"/>
  <c r="AK15" i="18" s="1"/>
  <c r="AH31" i="18"/>
  <c r="AI31" i="18" s="1"/>
  <c r="AJ31" i="18" s="1"/>
  <c r="AK31" i="18" s="1"/>
  <c r="AH47" i="18"/>
  <c r="AI47" i="18" s="1"/>
  <c r="AJ47" i="18" s="1"/>
  <c r="AK47" i="18" s="1"/>
  <c r="AH61" i="18"/>
  <c r="AI61" i="18" s="1"/>
  <c r="AJ61" i="18" s="1"/>
  <c r="AK61" i="18" s="1"/>
  <c r="AC11" i="18"/>
  <c r="AD11" i="18" s="1"/>
  <c r="AE11" i="18" s="1"/>
  <c r="AF11" i="18" s="1"/>
  <c r="AC27" i="18"/>
  <c r="AD27" i="18" s="1"/>
  <c r="AE27" i="18" s="1"/>
  <c r="AF27" i="18" s="1"/>
  <c r="AC43" i="18"/>
  <c r="AD43" i="18" s="1"/>
  <c r="AE43" i="18" s="1"/>
  <c r="AF43" i="18" s="1"/>
  <c r="AC59" i="18"/>
  <c r="AD59" i="18" s="1"/>
  <c r="AE59" i="18" s="1"/>
  <c r="AF59" i="18" s="1"/>
  <c r="AH20" i="19"/>
  <c r="AI20" i="19" s="1"/>
  <c r="AJ20" i="19" s="1"/>
  <c r="AK20" i="19" s="1"/>
  <c r="AH11" i="19"/>
  <c r="AI11" i="19" s="1"/>
  <c r="AJ11" i="19" s="1"/>
  <c r="AK11" i="19" s="1"/>
  <c r="AH43" i="19"/>
  <c r="AI43" i="19" s="1"/>
  <c r="AJ43" i="19" s="1"/>
  <c r="AK43" i="19" s="1"/>
  <c r="AH59" i="19"/>
  <c r="AI59" i="19" s="1"/>
  <c r="AJ59" i="19" s="1"/>
  <c r="AK59" i="19" s="1"/>
  <c r="AC8" i="18"/>
  <c r="AD8" i="18" s="1"/>
  <c r="AE8" i="18" s="1"/>
  <c r="AF8" i="18" s="1"/>
  <c r="AC24" i="18"/>
  <c r="AD24" i="18" s="1"/>
  <c r="AE24" i="18" s="1"/>
  <c r="AF24" i="18" s="1"/>
  <c r="AC40" i="18"/>
  <c r="AD40" i="18" s="1"/>
  <c r="AE40" i="18" s="1"/>
  <c r="AF40" i="18" s="1"/>
  <c r="AC56" i="18"/>
  <c r="AD56" i="18" s="1"/>
  <c r="AE56" i="18" s="1"/>
  <c r="AF56" i="18" s="1"/>
  <c r="AC72" i="18"/>
  <c r="AD72" i="18" s="1"/>
  <c r="AE72" i="18" s="1"/>
  <c r="AF72" i="18" s="1"/>
  <c r="AH14" i="19"/>
  <c r="AI14" i="19" s="1"/>
  <c r="AJ14" i="19" s="1"/>
  <c r="AK14" i="19" s="1"/>
  <c r="AH5" i="19"/>
  <c r="AI5" i="19" s="1"/>
  <c r="AJ5" i="19" s="1"/>
  <c r="AK5" i="19" s="1"/>
  <c r="AH37" i="19"/>
  <c r="AI37" i="19" s="1"/>
  <c r="AJ37" i="19" s="1"/>
  <c r="AK37" i="19" s="1"/>
  <c r="AH56" i="19"/>
  <c r="AI56" i="19" s="1"/>
  <c r="AJ56" i="19" s="1"/>
  <c r="AK56" i="19" s="1"/>
  <c r="AH72" i="19"/>
  <c r="AI72" i="19" s="1"/>
  <c r="AJ72" i="19" s="1"/>
  <c r="AK72" i="19" s="1"/>
  <c r="AC9" i="18"/>
  <c r="AD9" i="18" s="1"/>
  <c r="AE9" i="18" s="1"/>
  <c r="AF9" i="18" s="1"/>
  <c r="AC25" i="18"/>
  <c r="AD25" i="18" s="1"/>
  <c r="AE25" i="18" s="1"/>
  <c r="AF25" i="18" s="1"/>
  <c r="AC41" i="18"/>
  <c r="AD41" i="18" s="1"/>
  <c r="AE41" i="18" s="1"/>
  <c r="AF41" i="18" s="1"/>
  <c r="AC57" i="18"/>
  <c r="AD57" i="18" s="1"/>
  <c r="AE57" i="18" s="1"/>
  <c r="AF57" i="18" s="1"/>
  <c r="AC73" i="18"/>
  <c r="AD73" i="18" s="1"/>
  <c r="AE73" i="18" s="1"/>
  <c r="AF73" i="18" s="1"/>
  <c r="AH16" i="19"/>
  <c r="AI16" i="19" s="1"/>
  <c r="AJ16" i="19" s="1"/>
  <c r="AK16" i="19" s="1"/>
  <c r="AH7" i="19"/>
  <c r="AI7" i="19" s="1"/>
  <c r="AJ7" i="19" s="1"/>
  <c r="AK7" i="19" s="1"/>
  <c r="AH39" i="19"/>
  <c r="AI39" i="19" s="1"/>
  <c r="AJ39" i="19" s="1"/>
  <c r="AK39" i="19" s="1"/>
  <c r="AH57" i="19"/>
  <c r="AI57" i="19" s="1"/>
  <c r="AJ57" i="19" s="1"/>
  <c r="AK57" i="19" s="1"/>
  <c r="AH73" i="19"/>
  <c r="AI73" i="19" s="1"/>
  <c r="AJ73" i="19" s="1"/>
  <c r="AK73" i="19" s="1"/>
  <c r="AC10" i="18"/>
  <c r="AD10" i="18" s="1"/>
  <c r="AE10" i="18" s="1"/>
  <c r="AF10" i="18" s="1"/>
  <c r="AC26" i="18"/>
  <c r="AD26" i="18" s="1"/>
  <c r="AE26" i="18" s="1"/>
  <c r="AF26" i="18" s="1"/>
  <c r="AC42" i="18"/>
  <c r="AD42" i="18" s="1"/>
  <c r="AE42" i="18" s="1"/>
  <c r="AF42" i="18" s="1"/>
  <c r="AC58" i="18"/>
  <c r="AD58" i="18" s="1"/>
  <c r="AE58" i="18" s="1"/>
  <c r="AF58" i="18" s="1"/>
  <c r="AC74" i="18"/>
  <c r="AD74" i="18" s="1"/>
  <c r="AE74" i="18" s="1"/>
  <c r="AF74" i="18" s="1"/>
  <c r="AH18" i="19"/>
  <c r="AI18" i="19" s="1"/>
  <c r="AJ18" i="19" s="1"/>
  <c r="AK18" i="19" s="1"/>
  <c r="AH9" i="19"/>
  <c r="AI9" i="19" s="1"/>
  <c r="AJ9" i="19" s="1"/>
  <c r="AK9" i="19" s="1"/>
  <c r="AH41" i="19"/>
  <c r="AI41" i="19" s="1"/>
  <c r="AJ41" i="19" s="1"/>
  <c r="AK41" i="19" s="1"/>
  <c r="AH58" i="19"/>
  <c r="AI58" i="19" s="1"/>
  <c r="AJ58" i="19" s="1"/>
  <c r="AK58" i="19" s="1"/>
  <c r="AH74" i="19"/>
  <c r="AI74" i="19" s="1"/>
  <c r="AJ74" i="19" s="1"/>
  <c r="AK74" i="19" s="1"/>
  <c r="I3" i="11"/>
  <c r="J3" i="11" s="1"/>
  <c r="K3" i="11" s="1"/>
  <c r="L3" i="11" s="1"/>
  <c r="I14" i="11"/>
  <c r="J14" i="11" s="1"/>
  <c r="K14" i="11" s="1"/>
  <c r="L14" i="11" s="1"/>
  <c r="I42" i="11"/>
  <c r="J42" i="11" s="1"/>
  <c r="K42" i="11" s="1"/>
  <c r="L42" i="11" s="1"/>
  <c r="I70" i="11"/>
  <c r="J70" i="11" s="1"/>
  <c r="K70" i="11" s="1"/>
  <c r="L70" i="11" s="1"/>
  <c r="I69" i="11"/>
  <c r="J69" i="11" s="1"/>
  <c r="K69" i="11" s="1"/>
  <c r="L69" i="11" s="1"/>
  <c r="AC7" i="11"/>
  <c r="AD7" i="11" s="1"/>
  <c r="AE7" i="11" s="1"/>
  <c r="AF7" i="11" s="1"/>
  <c r="AC48" i="11"/>
  <c r="AD48" i="11" s="1"/>
  <c r="AE48" i="11" s="1"/>
  <c r="AF48" i="11" s="1"/>
  <c r="AC50" i="11"/>
  <c r="AD50" i="11" s="1"/>
  <c r="AE50" i="11" s="1"/>
  <c r="AF50" i="11" s="1"/>
  <c r="AC68" i="11"/>
  <c r="AD68" i="11" s="1"/>
  <c r="AE68" i="11" s="1"/>
  <c r="AF68" i="11" s="1"/>
  <c r="AH9" i="12"/>
  <c r="AI9" i="12" s="1"/>
  <c r="AJ9" i="12" s="1"/>
  <c r="AK9" i="12" s="1"/>
  <c r="AH25" i="12"/>
  <c r="AI25" i="12" s="1"/>
  <c r="AJ25" i="12" s="1"/>
  <c r="AK25" i="12" s="1"/>
  <c r="AH41" i="12"/>
  <c r="AI41" i="12" s="1"/>
  <c r="AJ41" i="12" s="1"/>
  <c r="AK41" i="12" s="1"/>
  <c r="AH57" i="12"/>
  <c r="AI57" i="12" s="1"/>
  <c r="AJ57" i="12" s="1"/>
  <c r="AK57" i="12" s="1"/>
  <c r="AH73" i="12"/>
  <c r="AI73" i="12" s="1"/>
  <c r="AJ73" i="12" s="1"/>
  <c r="AK73" i="12" s="1"/>
  <c r="S16" i="13"/>
  <c r="T16" i="13" s="1"/>
  <c r="U16" i="13" s="1"/>
  <c r="V16" i="13" s="1"/>
  <c r="S32" i="13"/>
  <c r="T32" i="13" s="1"/>
  <c r="U32" i="13" s="1"/>
  <c r="V32" i="13" s="1"/>
  <c r="S48" i="13"/>
  <c r="T48" i="13" s="1"/>
  <c r="U48" i="13" s="1"/>
  <c r="V48" i="13" s="1"/>
  <c r="S65" i="13"/>
  <c r="T65" i="13" s="1"/>
  <c r="U65" i="13" s="1"/>
  <c r="V65" i="13" s="1"/>
  <c r="I6" i="11"/>
  <c r="J6" i="11" s="1"/>
  <c r="K6" i="11" s="1"/>
  <c r="L6" i="11" s="1"/>
  <c r="I29" i="11"/>
  <c r="J29" i="11" s="1"/>
  <c r="K29" i="11" s="1"/>
  <c r="L29" i="11" s="1"/>
  <c r="I39" i="11"/>
  <c r="J39" i="11" s="1"/>
  <c r="K39" i="11" s="1"/>
  <c r="L39" i="11" s="1"/>
  <c r="I67" i="11"/>
  <c r="J67" i="11" s="1"/>
  <c r="K67" i="11" s="1"/>
  <c r="L67" i="11" s="1"/>
  <c r="I59" i="11"/>
  <c r="J59" i="11" s="1"/>
  <c r="K59" i="11" s="1"/>
  <c r="L59" i="11" s="1"/>
  <c r="AC19" i="11"/>
  <c r="AD19" i="11" s="1"/>
  <c r="AE19" i="11" s="1"/>
  <c r="AF19" i="11" s="1"/>
  <c r="AC21" i="11"/>
  <c r="AD21" i="11" s="1"/>
  <c r="AE21" i="11" s="1"/>
  <c r="AF21" i="11" s="1"/>
  <c r="AC39" i="11"/>
  <c r="AD39" i="11" s="1"/>
  <c r="AE39" i="11" s="1"/>
  <c r="AF39" i="11" s="1"/>
  <c r="AC57" i="11"/>
  <c r="AD57" i="11" s="1"/>
  <c r="AE57" i="11" s="1"/>
  <c r="AF57" i="11" s="1"/>
  <c r="AH6" i="12"/>
  <c r="AI6" i="12" s="1"/>
  <c r="AJ6" i="12" s="1"/>
  <c r="AK6" i="12" s="1"/>
  <c r="AH22" i="12"/>
  <c r="AI22" i="12" s="1"/>
  <c r="AJ22" i="12" s="1"/>
  <c r="AK22" i="12" s="1"/>
  <c r="AH38" i="12"/>
  <c r="AI38" i="12" s="1"/>
  <c r="AJ38" i="12" s="1"/>
  <c r="AK38" i="12" s="1"/>
  <c r="AH54" i="12"/>
  <c r="AI54" i="12" s="1"/>
  <c r="AJ54" i="12" s="1"/>
  <c r="AK54" i="12" s="1"/>
  <c r="AH70" i="12"/>
  <c r="AI70" i="12" s="1"/>
  <c r="AJ70" i="12" s="1"/>
  <c r="AK70" i="12" s="1"/>
  <c r="S13" i="13"/>
  <c r="T13" i="13" s="1"/>
  <c r="U13" i="13" s="1"/>
  <c r="V13" i="13" s="1"/>
  <c r="S29" i="13"/>
  <c r="T29" i="13" s="1"/>
  <c r="U29" i="13" s="1"/>
  <c r="V29" i="13" s="1"/>
  <c r="S45" i="13"/>
  <c r="T45" i="13" s="1"/>
  <c r="U45" i="13" s="1"/>
  <c r="V45" i="13" s="1"/>
  <c r="S62" i="13"/>
  <c r="T62" i="13" s="1"/>
  <c r="U62" i="13" s="1"/>
  <c r="V62" i="13" s="1"/>
  <c r="I16" i="11"/>
  <c r="J16" i="11" s="1"/>
  <c r="K16" i="11" s="1"/>
  <c r="L16" i="11" s="1"/>
  <c r="I22" i="11"/>
  <c r="J22" i="11" s="1"/>
  <c r="K22" i="11" s="1"/>
  <c r="L22" i="11" s="1"/>
  <c r="I50" i="11"/>
  <c r="J50" i="11" s="1"/>
  <c r="K50" i="11" s="1"/>
  <c r="L50" i="11" s="1"/>
  <c r="I51" i="11"/>
  <c r="J51" i="11" s="1"/>
  <c r="K51" i="11" s="1"/>
  <c r="L51" i="11" s="1"/>
  <c r="AC4" i="11"/>
  <c r="AD4" i="11" s="1"/>
  <c r="AE4" i="11" s="1"/>
  <c r="AF4" i="11" s="1"/>
  <c r="AC31" i="11"/>
  <c r="AD31" i="11" s="1"/>
  <c r="AE31" i="11" s="1"/>
  <c r="AF31" i="11" s="1"/>
  <c r="AC16" i="11"/>
  <c r="AD16" i="11" s="1"/>
  <c r="AE16" i="11" s="1"/>
  <c r="AF16" i="11" s="1"/>
  <c r="AC43" i="11"/>
  <c r="AD43" i="11" s="1"/>
  <c r="AE43" i="11" s="1"/>
  <c r="AF43" i="11" s="1"/>
  <c r="AC66" i="11"/>
  <c r="AD66" i="11" s="1"/>
  <c r="AE66" i="11" s="1"/>
  <c r="AF66" i="11" s="1"/>
  <c r="AH11" i="12"/>
  <c r="AI11" i="12" s="1"/>
  <c r="AJ11" i="12" s="1"/>
  <c r="AK11" i="12" s="1"/>
  <c r="AH27" i="12"/>
  <c r="AI27" i="12" s="1"/>
  <c r="AJ27" i="12" s="1"/>
  <c r="AK27" i="12" s="1"/>
  <c r="AH43" i="12"/>
  <c r="AI43" i="12" s="1"/>
  <c r="AJ43" i="12" s="1"/>
  <c r="AK43" i="12" s="1"/>
  <c r="AH59" i="12"/>
  <c r="AI59" i="12" s="1"/>
  <c r="AJ59" i="12" s="1"/>
  <c r="AK59" i="12" s="1"/>
  <c r="S59" i="13"/>
  <c r="T59" i="13" s="1"/>
  <c r="U59" i="13" s="1"/>
  <c r="V59" i="13" s="1"/>
  <c r="S18" i="13"/>
  <c r="T18" i="13" s="1"/>
  <c r="U18" i="13" s="1"/>
  <c r="V18" i="13" s="1"/>
  <c r="S34" i="13"/>
  <c r="T34" i="13" s="1"/>
  <c r="U34" i="13" s="1"/>
  <c r="V34" i="13" s="1"/>
  <c r="S50" i="13"/>
  <c r="T50" i="13" s="1"/>
  <c r="U50" i="13" s="1"/>
  <c r="V50" i="13" s="1"/>
  <c r="S67" i="13"/>
  <c r="T67" i="13" s="1"/>
  <c r="U67" i="13" s="1"/>
  <c r="V67" i="13" s="1"/>
  <c r="I20" i="11"/>
  <c r="J20" i="11" s="1"/>
  <c r="K20" i="11" s="1"/>
  <c r="L20" i="11" s="1"/>
  <c r="I41" i="11"/>
  <c r="J41" i="11" s="1"/>
  <c r="K41" i="11" s="1"/>
  <c r="L41" i="11" s="1"/>
  <c r="I34" i="11"/>
  <c r="J34" i="11" s="1"/>
  <c r="K34" i="11" s="1"/>
  <c r="L34" i="11" s="1"/>
  <c r="I61" i="11"/>
  <c r="J61" i="11" s="1"/>
  <c r="K61" i="11" s="1"/>
  <c r="L61" i="11" s="1"/>
  <c r="I66" i="11"/>
  <c r="J66" i="11" s="1"/>
  <c r="K66" i="11" s="1"/>
  <c r="L66" i="11" s="1"/>
  <c r="AC3" i="11"/>
  <c r="AD3" i="11" s="1"/>
  <c r="AE3" i="11" s="1"/>
  <c r="AF3" i="11" s="1"/>
  <c r="AC29" i="11"/>
  <c r="AD29" i="11" s="1"/>
  <c r="AE29" i="11" s="1"/>
  <c r="AF29" i="11" s="1"/>
  <c r="AC46" i="11"/>
  <c r="AD46" i="11" s="1"/>
  <c r="AE46" i="11" s="1"/>
  <c r="AF46" i="11" s="1"/>
  <c r="AC60" i="11"/>
  <c r="AD60" i="11" s="1"/>
  <c r="AE60" i="11" s="1"/>
  <c r="AF60" i="11" s="1"/>
  <c r="AH8" i="12"/>
  <c r="AI8" i="12" s="1"/>
  <c r="AJ8" i="12" s="1"/>
  <c r="AK8" i="12" s="1"/>
  <c r="AH24" i="12"/>
  <c r="AI24" i="12" s="1"/>
  <c r="AJ24" i="12" s="1"/>
  <c r="AK24" i="12" s="1"/>
  <c r="AH40" i="12"/>
  <c r="AI40" i="12" s="1"/>
  <c r="AJ40" i="12" s="1"/>
  <c r="AK40" i="12" s="1"/>
  <c r="AH56" i="12"/>
  <c r="AI56" i="12" s="1"/>
  <c r="AJ56" i="12" s="1"/>
  <c r="AK56" i="12" s="1"/>
  <c r="AH72" i="12"/>
  <c r="AI72" i="12" s="1"/>
  <c r="AJ72" i="12" s="1"/>
  <c r="AK72" i="12" s="1"/>
  <c r="S15" i="13"/>
  <c r="T15" i="13" s="1"/>
  <c r="U15" i="13" s="1"/>
  <c r="V15" i="13" s="1"/>
  <c r="S31" i="13"/>
  <c r="T31" i="13" s="1"/>
  <c r="U31" i="13" s="1"/>
  <c r="V31" i="13" s="1"/>
  <c r="S47" i="13"/>
  <c r="T47" i="13" s="1"/>
  <c r="U47" i="13" s="1"/>
  <c r="V47" i="13" s="1"/>
  <c r="S64" i="13"/>
  <c r="T64" i="13" s="1"/>
  <c r="U64" i="13" s="1"/>
  <c r="V64" i="13" s="1"/>
  <c r="S13" i="15"/>
  <c r="T13" i="15" s="1"/>
  <c r="U13" i="15" s="1"/>
  <c r="V13" i="15" s="1"/>
  <c r="S65" i="15"/>
  <c r="T65" i="15" s="1"/>
  <c r="U65" i="15" s="1"/>
  <c r="V65" i="15" s="1"/>
  <c r="S4" i="15"/>
  <c r="T4" i="15" s="1"/>
  <c r="U4" i="15" s="1"/>
  <c r="V4" i="15" s="1"/>
  <c r="S47" i="15"/>
  <c r="T47" i="15" s="1"/>
  <c r="U47" i="15" s="1"/>
  <c r="V47" i="15" s="1"/>
  <c r="S50" i="15"/>
  <c r="T50" i="15" s="1"/>
  <c r="U50" i="15" s="1"/>
  <c r="V50" i="15" s="1"/>
  <c r="N16" i="18"/>
  <c r="O16" i="18" s="1"/>
  <c r="P16" i="18" s="1"/>
  <c r="Q16" i="18" s="1"/>
  <c r="N32" i="18"/>
  <c r="O32" i="18" s="1"/>
  <c r="P32" i="18" s="1"/>
  <c r="Q32" i="18" s="1"/>
  <c r="N48" i="18"/>
  <c r="O48" i="18" s="1"/>
  <c r="P48" i="18" s="1"/>
  <c r="Q48" i="18" s="1"/>
  <c r="N63" i="18"/>
  <c r="O63" i="18" s="1"/>
  <c r="P63" i="18" s="1"/>
  <c r="Q63" i="18" s="1"/>
  <c r="D15" i="15"/>
  <c r="E15" i="15" s="1"/>
  <c r="F15" i="15" s="1"/>
  <c r="G15" i="15" s="1"/>
  <c r="D70" i="15"/>
  <c r="E70" i="15" s="1"/>
  <c r="F70" i="15" s="1"/>
  <c r="G70" i="15" s="1"/>
  <c r="D8" i="15"/>
  <c r="E8" i="15" s="1"/>
  <c r="F8" i="15" s="1"/>
  <c r="G8" i="15" s="1"/>
  <c r="D65" i="15"/>
  <c r="E65" i="15" s="1"/>
  <c r="F65" i="15" s="1"/>
  <c r="G65" i="15" s="1"/>
  <c r="D60" i="15"/>
  <c r="E60" i="15" s="1"/>
  <c r="F60" i="15" s="1"/>
  <c r="G60" i="15" s="1"/>
  <c r="S46" i="15"/>
  <c r="T46" i="15" s="1"/>
  <c r="U46" i="15" s="1"/>
  <c r="V46" i="15" s="1"/>
  <c r="S42" i="15"/>
  <c r="T42" i="15" s="1"/>
  <c r="U42" i="15" s="1"/>
  <c r="V42" i="15" s="1"/>
  <c r="S21" i="15"/>
  <c r="T21" i="15" s="1"/>
  <c r="U21" i="15" s="1"/>
  <c r="V21" i="15" s="1"/>
  <c r="S27" i="15"/>
  <c r="T27" i="15" s="1"/>
  <c r="U27" i="15" s="1"/>
  <c r="V27" i="15" s="1"/>
  <c r="N9" i="18"/>
  <c r="O9" i="18" s="1"/>
  <c r="P9" i="18" s="1"/>
  <c r="Q9" i="18" s="1"/>
  <c r="N25" i="18"/>
  <c r="O25" i="18" s="1"/>
  <c r="P25" i="18" s="1"/>
  <c r="Q25" i="18" s="1"/>
  <c r="N41" i="18"/>
  <c r="O41" i="18" s="1"/>
  <c r="P41" i="18" s="1"/>
  <c r="Q41" i="18" s="1"/>
  <c r="N57" i="18"/>
  <c r="O57" i="18" s="1"/>
  <c r="P57" i="18" s="1"/>
  <c r="Q57" i="18" s="1"/>
  <c r="N72" i="18"/>
  <c r="O72" i="18" s="1"/>
  <c r="P72" i="18" s="1"/>
  <c r="Q72" i="18" s="1"/>
  <c r="D52" i="15"/>
  <c r="E52" i="15" s="1"/>
  <c r="F52" i="15" s="1"/>
  <c r="G52" i="15" s="1"/>
  <c r="D43" i="15"/>
  <c r="E43" i="15" s="1"/>
  <c r="F43" i="15" s="1"/>
  <c r="G43" i="15" s="1"/>
  <c r="D24" i="15"/>
  <c r="E24" i="15" s="1"/>
  <c r="F24" i="15" s="1"/>
  <c r="G24" i="15" s="1"/>
  <c r="D46" i="15"/>
  <c r="E46" i="15" s="1"/>
  <c r="F46" i="15" s="1"/>
  <c r="G46" i="15" s="1"/>
  <c r="S18" i="15"/>
  <c r="T18" i="15" s="1"/>
  <c r="U18" i="15" s="1"/>
  <c r="V18" i="15" s="1"/>
  <c r="S69" i="15"/>
  <c r="T69" i="15" s="1"/>
  <c r="U69" i="15" s="1"/>
  <c r="V69" i="15" s="1"/>
  <c r="S8" i="15"/>
  <c r="T8" i="15" s="1"/>
  <c r="U8" i="15" s="1"/>
  <c r="V8" i="15" s="1"/>
  <c r="S54" i="15"/>
  <c r="T54" i="15" s="1"/>
  <c r="U54" i="15" s="1"/>
  <c r="V54" i="15" s="1"/>
  <c r="S59" i="15"/>
  <c r="T59" i="15" s="1"/>
  <c r="U59" i="15" s="1"/>
  <c r="V59" i="15" s="1"/>
  <c r="N18" i="18"/>
  <c r="O18" i="18" s="1"/>
  <c r="P18" i="18" s="1"/>
  <c r="Q18" i="18" s="1"/>
  <c r="N34" i="18"/>
  <c r="O34" i="18" s="1"/>
  <c r="P34" i="18" s="1"/>
  <c r="Q34" i="18" s="1"/>
  <c r="N50" i="18"/>
  <c r="O50" i="18" s="1"/>
  <c r="P50" i="18" s="1"/>
  <c r="Q50" i="18" s="1"/>
  <c r="N65" i="18"/>
  <c r="O65" i="18" s="1"/>
  <c r="P65" i="18" s="1"/>
  <c r="Q65" i="18" s="1"/>
  <c r="D20" i="15"/>
  <c r="E20" i="15" s="1"/>
  <c r="F20" i="15" s="1"/>
  <c r="G20" i="15" s="1"/>
  <c r="D74" i="15"/>
  <c r="E74" i="15" s="1"/>
  <c r="F74" i="15" s="1"/>
  <c r="G74" i="15" s="1"/>
  <c r="D12" i="15"/>
  <c r="E12" i="15" s="1"/>
  <c r="F12" i="15" s="1"/>
  <c r="G12" i="15" s="1"/>
  <c r="D69" i="15"/>
  <c r="E69" i="15" s="1"/>
  <c r="F69" i="15" s="1"/>
  <c r="G69" i="15" s="1"/>
  <c r="D63" i="15"/>
  <c r="E63" i="15" s="1"/>
  <c r="F63" i="15" s="1"/>
  <c r="G63" i="15" s="1"/>
  <c r="S3" i="15"/>
  <c r="T3" i="15" s="1"/>
  <c r="U3" i="15" s="1"/>
  <c r="V3" i="15" s="1"/>
  <c r="S52" i="15"/>
  <c r="T52" i="15" s="1"/>
  <c r="U52" i="15" s="1"/>
  <c r="V52" i="15" s="1"/>
  <c r="S44" i="15"/>
  <c r="T44" i="15" s="1"/>
  <c r="U44" i="15" s="1"/>
  <c r="V44" i="15" s="1"/>
  <c r="S23" i="15"/>
  <c r="T23" i="15" s="1"/>
  <c r="U23" i="15" s="1"/>
  <c r="V23" i="15" s="1"/>
  <c r="S30" i="15"/>
  <c r="T30" i="15" s="1"/>
  <c r="U30" i="15" s="1"/>
  <c r="V30" i="15" s="1"/>
  <c r="N11" i="18"/>
  <c r="O11" i="18" s="1"/>
  <c r="P11" i="18" s="1"/>
  <c r="Q11" i="18" s="1"/>
  <c r="N27" i="18"/>
  <c r="O27" i="18" s="1"/>
  <c r="P27" i="18" s="1"/>
  <c r="Q27" i="18" s="1"/>
  <c r="N43" i="18"/>
  <c r="O43" i="18" s="1"/>
  <c r="P43" i="18" s="1"/>
  <c r="Q43" i="18" s="1"/>
  <c r="N59" i="18"/>
  <c r="O59" i="18" s="1"/>
  <c r="P59" i="18" s="1"/>
  <c r="Q59" i="18" s="1"/>
  <c r="D5" i="15"/>
  <c r="E5" i="15" s="1"/>
  <c r="F5" i="15" s="1"/>
  <c r="G5" i="15" s="1"/>
  <c r="D58" i="15"/>
  <c r="E58" i="15" s="1"/>
  <c r="F58" i="15" s="1"/>
  <c r="G58" i="15" s="1"/>
  <c r="D45" i="15"/>
  <c r="E45" i="15" s="1"/>
  <c r="F45" i="15" s="1"/>
  <c r="G45" i="15" s="1"/>
  <c r="D29" i="15"/>
  <c r="E29" i="15" s="1"/>
  <c r="F29" i="15" s="1"/>
  <c r="G29" i="15" s="1"/>
  <c r="D48" i="15"/>
  <c r="E48" i="15" s="1"/>
  <c r="F48" i="15" s="1"/>
  <c r="G48" i="15" s="1"/>
  <c r="N11" i="12"/>
  <c r="O11" i="12" s="1"/>
  <c r="P11" i="12" s="1"/>
  <c r="Q11" i="12" s="1"/>
  <c r="N27" i="12"/>
  <c r="O27" i="12" s="1"/>
  <c r="P27" i="12" s="1"/>
  <c r="Q27" i="12" s="1"/>
  <c r="N43" i="12"/>
  <c r="O43" i="12" s="1"/>
  <c r="P43" i="12" s="1"/>
  <c r="Q43" i="12" s="1"/>
  <c r="N59" i="12"/>
  <c r="O59" i="12" s="1"/>
  <c r="P59" i="12" s="1"/>
  <c r="Q59" i="12" s="1"/>
  <c r="S6" i="19"/>
  <c r="T6" i="19" s="1"/>
  <c r="U6" i="19" s="1"/>
  <c r="V6" i="19" s="1"/>
  <c r="S38" i="19"/>
  <c r="T38" i="19" s="1"/>
  <c r="U38" i="19" s="1"/>
  <c r="V38" i="19" s="1"/>
  <c r="S71" i="19"/>
  <c r="T71" i="19" s="1"/>
  <c r="U71" i="19" s="1"/>
  <c r="V71" i="19" s="1"/>
  <c r="S33" i="19"/>
  <c r="T33" i="19" s="1"/>
  <c r="U33" i="19" s="1"/>
  <c r="V33" i="19" s="1"/>
  <c r="AC35" i="6"/>
  <c r="AD35" i="6" s="1"/>
  <c r="AE35" i="6" s="1"/>
  <c r="AF35" i="6" s="1"/>
  <c r="N16" i="12"/>
  <c r="O16" i="12" s="1"/>
  <c r="P16" i="12" s="1"/>
  <c r="Q16" i="12" s="1"/>
  <c r="N32" i="12"/>
  <c r="O32" i="12" s="1"/>
  <c r="P32" i="12" s="1"/>
  <c r="Q32" i="12" s="1"/>
  <c r="N48" i="12"/>
  <c r="O48" i="12" s="1"/>
  <c r="P48" i="12" s="1"/>
  <c r="Q48" i="12" s="1"/>
  <c r="N64" i="12"/>
  <c r="O64" i="12" s="1"/>
  <c r="P64" i="12" s="1"/>
  <c r="Q64" i="12" s="1"/>
  <c r="S16" i="19"/>
  <c r="T16" i="19" s="1"/>
  <c r="U16" i="19" s="1"/>
  <c r="V16" i="19" s="1"/>
  <c r="S54" i="19"/>
  <c r="T54" i="19" s="1"/>
  <c r="U54" i="19" s="1"/>
  <c r="V54" i="19" s="1"/>
  <c r="S11" i="19"/>
  <c r="T11" i="19" s="1"/>
  <c r="U11" i="19" s="1"/>
  <c r="V11" i="19" s="1"/>
  <c r="S43" i="19"/>
  <c r="T43" i="19" s="1"/>
  <c r="U43" i="19" s="1"/>
  <c r="V43" i="19" s="1"/>
  <c r="N13" i="12"/>
  <c r="O13" i="12" s="1"/>
  <c r="P13" i="12" s="1"/>
  <c r="Q13" i="12" s="1"/>
  <c r="N29" i="12"/>
  <c r="O29" i="12" s="1"/>
  <c r="P29" i="12" s="1"/>
  <c r="Q29" i="12" s="1"/>
  <c r="N45" i="12"/>
  <c r="O45" i="12" s="1"/>
  <c r="P45" i="12" s="1"/>
  <c r="Q45" i="12" s="1"/>
  <c r="N61" i="12"/>
  <c r="O61" i="12" s="1"/>
  <c r="P61" i="12" s="1"/>
  <c r="Q61" i="12" s="1"/>
  <c r="S10" i="19"/>
  <c r="T10" i="19" s="1"/>
  <c r="U10" i="19" s="1"/>
  <c r="V10" i="19" s="1"/>
  <c r="S42" i="19"/>
  <c r="T42" i="19" s="1"/>
  <c r="U42" i="19" s="1"/>
  <c r="V42" i="19" s="1"/>
  <c r="S5" i="19"/>
  <c r="T5" i="19" s="1"/>
  <c r="U5" i="19" s="1"/>
  <c r="V5" i="19" s="1"/>
  <c r="S37" i="19"/>
  <c r="T37" i="19" s="1"/>
  <c r="U37" i="19" s="1"/>
  <c r="V37" i="19" s="1"/>
  <c r="N14" i="12"/>
  <c r="O14" i="12" s="1"/>
  <c r="P14" i="12" s="1"/>
  <c r="Q14" i="12" s="1"/>
  <c r="N30" i="12"/>
  <c r="O30" i="12" s="1"/>
  <c r="P30" i="12" s="1"/>
  <c r="Q30" i="12" s="1"/>
  <c r="N46" i="12"/>
  <c r="O46" i="12" s="1"/>
  <c r="P46" i="12" s="1"/>
  <c r="Q46" i="12" s="1"/>
  <c r="N62" i="12"/>
  <c r="O62" i="12" s="1"/>
  <c r="P62" i="12" s="1"/>
  <c r="Q62" i="12" s="1"/>
  <c r="S12" i="19"/>
  <c r="T12" i="19" s="1"/>
  <c r="U12" i="19" s="1"/>
  <c r="V12" i="19" s="1"/>
  <c r="S46" i="19"/>
  <c r="T46" i="19" s="1"/>
  <c r="U46" i="19" s="1"/>
  <c r="V46" i="19" s="1"/>
  <c r="S7" i="19"/>
  <c r="T7" i="19" s="1"/>
  <c r="U7" i="19" s="1"/>
  <c r="V7" i="19" s="1"/>
  <c r="S39" i="19"/>
  <c r="T39" i="19" s="1"/>
  <c r="U39" i="19" s="1"/>
  <c r="V39" i="19" s="1"/>
  <c r="N34" i="32"/>
  <c r="O34" i="32" s="1"/>
  <c r="P34" i="32" s="1"/>
  <c r="Q34" i="32" s="1"/>
  <c r="S73" i="24"/>
  <c r="T73" i="24" s="1"/>
  <c r="U73" i="24" s="1"/>
  <c r="V73" i="24" s="1"/>
  <c r="O3" i="32"/>
  <c r="P3" i="32" s="1"/>
  <c r="Q3" i="32" s="1"/>
  <c r="L7" i="36"/>
  <c r="AA7" i="36"/>
  <c r="I59" i="32"/>
  <c r="J59" i="32" s="1"/>
  <c r="K59" i="32" s="1"/>
  <c r="L59" i="32" s="1"/>
  <c r="I44" i="32"/>
  <c r="J44" i="32" s="1"/>
  <c r="K44" i="32" s="1"/>
  <c r="L44" i="32" s="1"/>
  <c r="N18" i="32"/>
  <c r="O18" i="32" s="1"/>
  <c r="P18" i="32" s="1"/>
  <c r="Q18" i="32" s="1"/>
  <c r="J74" i="32"/>
  <c r="I30" i="32"/>
  <c r="J30" i="32" s="1"/>
  <c r="K30" i="32" s="1"/>
  <c r="L30" i="32" s="1"/>
  <c r="I15" i="32"/>
  <c r="J15" i="32" s="1"/>
  <c r="K15" i="32" s="1"/>
  <c r="L15" i="32" s="1"/>
  <c r="N9" i="32"/>
  <c r="O9" i="32" s="1"/>
  <c r="P9" i="32" s="1"/>
  <c r="Q9" i="32" s="1"/>
  <c r="AK7" i="36"/>
  <c r="I61" i="32"/>
  <c r="J61" i="32" s="1"/>
  <c r="K61" i="32" s="1"/>
  <c r="L61" i="32" s="1"/>
  <c r="I46" i="32"/>
  <c r="J46" i="32" s="1"/>
  <c r="K46" i="32" s="1"/>
  <c r="L46" i="32" s="1"/>
  <c r="S28" i="32"/>
  <c r="T28" i="32" s="1"/>
  <c r="U28" i="32" s="1"/>
  <c r="V28" i="32" s="1"/>
  <c r="X22" i="32"/>
  <c r="Y22" i="32" s="1"/>
  <c r="Z22" i="32" s="1"/>
  <c r="AA22" i="32" s="1"/>
  <c r="AC16" i="32"/>
  <c r="AD16" i="32" s="1"/>
  <c r="AE16" i="32" s="1"/>
  <c r="AF16" i="32" s="1"/>
  <c r="AH10" i="32"/>
  <c r="AI10" i="32" s="1"/>
  <c r="AJ10" i="32" s="1"/>
  <c r="AK10" i="32" s="1"/>
  <c r="S74" i="32"/>
  <c r="X68" i="32"/>
  <c r="Y68" i="32" s="1"/>
  <c r="Z68" i="32" s="1"/>
  <c r="AA68" i="32" s="1"/>
  <c r="AC62" i="32"/>
  <c r="AD62" i="32" s="1"/>
  <c r="AE62" i="32" s="1"/>
  <c r="AF62" i="32" s="1"/>
  <c r="AH56" i="32"/>
  <c r="AI56" i="32" s="1"/>
  <c r="AJ56" i="32" s="1"/>
  <c r="AK56" i="32" s="1"/>
  <c r="S71" i="32"/>
  <c r="T71" i="32" s="1"/>
  <c r="U71" i="32" s="1"/>
  <c r="V71" i="32" s="1"/>
  <c r="X65" i="32"/>
  <c r="Y65" i="32" s="1"/>
  <c r="Z65" i="32" s="1"/>
  <c r="AA65" i="32" s="1"/>
  <c r="AC59" i="32"/>
  <c r="AD59" i="32" s="1"/>
  <c r="AE59" i="32" s="1"/>
  <c r="AF59" i="32" s="1"/>
  <c r="AH53" i="32"/>
  <c r="AI53" i="32" s="1"/>
  <c r="AJ53" i="32" s="1"/>
  <c r="AK53" i="32" s="1"/>
  <c r="S52" i="32"/>
  <c r="T52" i="32" s="1"/>
  <c r="U52" i="32" s="1"/>
  <c r="V52" i="32" s="1"/>
  <c r="X46" i="32"/>
  <c r="Y46" i="32" s="1"/>
  <c r="Z46" i="32" s="1"/>
  <c r="AA46" i="32" s="1"/>
  <c r="AC40" i="32"/>
  <c r="AD40" i="32" s="1"/>
  <c r="AE40" i="32" s="1"/>
  <c r="AF40" i="32" s="1"/>
  <c r="AH33" i="32"/>
  <c r="AI33" i="32" s="1"/>
  <c r="AJ33" i="32" s="1"/>
  <c r="AK33" i="32" s="1"/>
  <c r="S32" i="32"/>
  <c r="T32" i="32" s="1"/>
  <c r="U32" i="32" s="1"/>
  <c r="V32" i="32" s="1"/>
  <c r="X26" i="32"/>
  <c r="Y26" i="32" s="1"/>
  <c r="Z26" i="32" s="1"/>
  <c r="AA26" i="32" s="1"/>
  <c r="AC20" i="32"/>
  <c r="AD20" i="32" s="1"/>
  <c r="AE20" i="32" s="1"/>
  <c r="AF20" i="32" s="1"/>
  <c r="AH14" i="32"/>
  <c r="AI14" i="32" s="1"/>
  <c r="AJ14" i="32" s="1"/>
  <c r="AK14" i="32" s="1"/>
  <c r="X7" i="32"/>
  <c r="Y7" i="32" s="1"/>
  <c r="Z7" i="32" s="1"/>
  <c r="AA7" i="32" s="1"/>
  <c r="X72" i="32"/>
  <c r="Y72" i="32" s="1"/>
  <c r="Z72" i="32" s="1"/>
  <c r="AA72" i="32" s="1"/>
  <c r="AC66" i="32"/>
  <c r="AD66" i="32" s="1"/>
  <c r="AE66" i="32" s="1"/>
  <c r="AF66" i="32" s="1"/>
  <c r="AH60" i="32"/>
  <c r="AI60" i="32" s="1"/>
  <c r="AJ60" i="32" s="1"/>
  <c r="AK60" i="32" s="1"/>
  <c r="S59" i="32"/>
  <c r="T59" i="32" s="1"/>
  <c r="U59" i="32" s="1"/>
  <c r="V59" i="32" s="1"/>
  <c r="X53" i="32"/>
  <c r="Y53" i="32" s="1"/>
  <c r="Z53" i="32" s="1"/>
  <c r="AA53" i="32" s="1"/>
  <c r="AC47" i="32"/>
  <c r="AD47" i="32" s="1"/>
  <c r="AE47" i="32" s="1"/>
  <c r="AF47" i="32" s="1"/>
  <c r="AH41" i="32"/>
  <c r="AI41" i="32" s="1"/>
  <c r="AJ41" i="32" s="1"/>
  <c r="AK41" i="32" s="1"/>
  <c r="S40" i="32"/>
  <c r="T40" i="32" s="1"/>
  <c r="U40" i="32" s="1"/>
  <c r="V40" i="32" s="1"/>
  <c r="X33" i="32"/>
  <c r="Y33" i="32" s="1"/>
  <c r="Z33" i="32" s="1"/>
  <c r="AA33" i="32" s="1"/>
  <c r="AC27" i="32"/>
  <c r="AD27" i="32" s="1"/>
  <c r="AE27" i="32" s="1"/>
  <c r="AF27" i="32" s="1"/>
  <c r="AH21" i="32"/>
  <c r="AI21" i="32" s="1"/>
  <c r="AJ21" i="32" s="1"/>
  <c r="AK21" i="32" s="1"/>
  <c r="S20" i="32"/>
  <c r="T20" i="32" s="1"/>
  <c r="U20" i="32" s="1"/>
  <c r="V20" i="32" s="1"/>
  <c r="X14" i="32"/>
  <c r="Y14" i="32" s="1"/>
  <c r="Z14" i="32" s="1"/>
  <c r="AA14" i="32" s="1"/>
  <c r="AC8" i="32"/>
  <c r="AD8" i="32" s="1"/>
  <c r="AE8" i="32" s="1"/>
  <c r="AF8" i="32" s="1"/>
  <c r="AC73" i="32"/>
  <c r="AD73" i="32" s="1"/>
  <c r="AE73" i="32" s="1"/>
  <c r="AF73" i="32" s="1"/>
  <c r="AH67" i="32"/>
  <c r="AI67" i="32" s="1"/>
  <c r="AJ67" i="32" s="1"/>
  <c r="AK67" i="32" s="1"/>
  <c r="S66" i="32"/>
  <c r="T66" i="32" s="1"/>
  <c r="U66" i="32" s="1"/>
  <c r="V66" i="32" s="1"/>
  <c r="X60" i="32"/>
  <c r="Y60" i="32" s="1"/>
  <c r="Z60" i="32" s="1"/>
  <c r="AA60" i="32" s="1"/>
  <c r="AC54" i="32"/>
  <c r="AD54" i="32" s="1"/>
  <c r="AE54" i="32" s="1"/>
  <c r="AF54" i="32" s="1"/>
  <c r="AH48" i="32"/>
  <c r="AI48" i="32" s="1"/>
  <c r="AJ48" i="32" s="1"/>
  <c r="AK48" i="32" s="1"/>
  <c r="S30" i="32"/>
  <c r="T30" i="32" s="1"/>
  <c r="U30" i="32" s="1"/>
  <c r="V30" i="32" s="1"/>
  <c r="X24" i="32"/>
  <c r="Y24" i="32" s="1"/>
  <c r="Z24" i="32" s="1"/>
  <c r="AA24" i="32" s="1"/>
  <c r="AC18" i="32"/>
  <c r="AD18" i="32" s="1"/>
  <c r="AE18" i="32" s="1"/>
  <c r="AF18" i="32" s="1"/>
  <c r="AH12" i="32"/>
  <c r="AI12" i="32" s="1"/>
  <c r="AJ12" i="32" s="1"/>
  <c r="AK12" i="32" s="1"/>
  <c r="X5" i="32"/>
  <c r="Y5" i="32" s="1"/>
  <c r="Z5" i="32" s="1"/>
  <c r="AA5" i="32" s="1"/>
  <c r="X70" i="32"/>
  <c r="Y70" i="32" s="1"/>
  <c r="Z70" i="32" s="1"/>
  <c r="AA70" i="32" s="1"/>
  <c r="AC64" i="32"/>
  <c r="AD64" i="32" s="1"/>
  <c r="AE64" i="32" s="1"/>
  <c r="AF64" i="32" s="1"/>
  <c r="AH58" i="32"/>
  <c r="AI58" i="32" s="1"/>
  <c r="AJ58" i="32" s="1"/>
  <c r="AK58" i="32" s="1"/>
  <c r="S57" i="32"/>
  <c r="T57" i="32" s="1"/>
  <c r="U57" i="32" s="1"/>
  <c r="V57" i="32" s="1"/>
  <c r="X51" i="32"/>
  <c r="Y51" i="32" s="1"/>
  <c r="Z51" i="32" s="1"/>
  <c r="AA51" i="32" s="1"/>
  <c r="AC45" i="32"/>
  <c r="AD45" i="32" s="1"/>
  <c r="AE45" i="32" s="1"/>
  <c r="AF45" i="32" s="1"/>
  <c r="AH39" i="32"/>
  <c r="AI39" i="32" s="1"/>
  <c r="AJ39" i="32" s="1"/>
  <c r="AK39" i="32" s="1"/>
  <c r="S38" i="32"/>
  <c r="T38" i="32" s="1"/>
  <c r="U38" i="32" s="1"/>
  <c r="V38" i="32" s="1"/>
  <c r="X31" i="32"/>
  <c r="Y31" i="32" s="1"/>
  <c r="Z31" i="32" s="1"/>
  <c r="AA31" i="32" s="1"/>
  <c r="AC25" i="32"/>
  <c r="AD25" i="32" s="1"/>
  <c r="AE25" i="32" s="1"/>
  <c r="AF25" i="32" s="1"/>
  <c r="AH19" i="32"/>
  <c r="AI19" i="32" s="1"/>
  <c r="AJ19" i="32" s="1"/>
  <c r="AK19" i="32" s="1"/>
  <c r="I10" i="32"/>
  <c r="J10" i="32" s="1"/>
  <c r="K10" i="32" s="1"/>
  <c r="L10" i="32" s="1"/>
  <c r="N4" i="32"/>
  <c r="O4" i="32" s="1"/>
  <c r="P4" i="32" s="1"/>
  <c r="Q4" i="32" s="1"/>
  <c r="AF7" i="36"/>
  <c r="I60" i="32"/>
  <c r="J60" i="32" s="1"/>
  <c r="K60" i="32" s="1"/>
  <c r="L60" i="32" s="1"/>
  <c r="I47" i="32"/>
  <c r="J47" i="32" s="1"/>
  <c r="K47" i="32" s="1"/>
  <c r="L47" i="32" s="1"/>
  <c r="I31" i="32"/>
  <c r="J31" i="32" s="1"/>
  <c r="K31" i="32" s="1"/>
  <c r="L31" i="32" s="1"/>
  <c r="I12" i="32"/>
  <c r="J12" i="32" s="1"/>
  <c r="K12" i="32" s="1"/>
  <c r="L12" i="32" s="1"/>
  <c r="N6" i="32"/>
  <c r="O6" i="32" s="1"/>
  <c r="P6" i="32" s="1"/>
  <c r="Q6" i="32" s="1"/>
  <c r="I34" i="32"/>
  <c r="J34" i="32" s="1"/>
  <c r="K34" i="32" s="1"/>
  <c r="L34" i="32" s="1"/>
  <c r="I62" i="32"/>
  <c r="J62" i="32" s="1"/>
  <c r="K62" i="32" s="1"/>
  <c r="L62" i="32" s="1"/>
  <c r="S45" i="32"/>
  <c r="T45" i="32" s="1"/>
  <c r="U45" i="32" s="1"/>
  <c r="V45" i="32" s="1"/>
  <c r="X39" i="32"/>
  <c r="Y39" i="32" s="1"/>
  <c r="Z39" i="32" s="1"/>
  <c r="AA39" i="32" s="1"/>
  <c r="AC32" i="32"/>
  <c r="AD32" i="32" s="1"/>
  <c r="AE32" i="32" s="1"/>
  <c r="AF32" i="32" s="1"/>
  <c r="AH26" i="32"/>
  <c r="AI26" i="32" s="1"/>
  <c r="AJ26" i="32" s="1"/>
  <c r="AK26" i="32" s="1"/>
  <c r="S25" i="32"/>
  <c r="T25" i="32" s="1"/>
  <c r="U25" i="32" s="1"/>
  <c r="V25" i="32" s="1"/>
  <c r="X19" i="32"/>
  <c r="Y19" i="32" s="1"/>
  <c r="Z19" i="32" s="1"/>
  <c r="AA19" i="32" s="1"/>
  <c r="AC13" i="32"/>
  <c r="AD13" i="32" s="1"/>
  <c r="AE13" i="32" s="1"/>
  <c r="AF13" i="32" s="1"/>
  <c r="AH7" i="32"/>
  <c r="AI7" i="32" s="1"/>
  <c r="AJ7" i="32" s="1"/>
  <c r="AK7" i="32" s="1"/>
  <c r="AH72" i="32"/>
  <c r="AI72" i="32" s="1"/>
  <c r="AJ72" i="32" s="1"/>
  <c r="AK72" i="32" s="1"/>
  <c r="X16" i="32"/>
  <c r="Y16" i="32" s="1"/>
  <c r="Z16" i="32" s="1"/>
  <c r="AA16" i="32" s="1"/>
  <c r="AC10" i="32"/>
  <c r="AD10" i="32" s="1"/>
  <c r="AE10" i="32" s="1"/>
  <c r="AF10" i="32" s="1"/>
  <c r="AH4" i="32"/>
  <c r="AI4" i="32" s="1"/>
  <c r="AJ4" i="32" s="1"/>
  <c r="AK4" i="32" s="1"/>
  <c r="AH69" i="32"/>
  <c r="AI69" i="32" s="1"/>
  <c r="AJ69" i="32" s="1"/>
  <c r="AK69" i="32" s="1"/>
  <c r="S68" i="32"/>
  <c r="T68" i="32" s="1"/>
  <c r="U68" i="32" s="1"/>
  <c r="V68" i="32" s="1"/>
  <c r="X62" i="32"/>
  <c r="Y62" i="32" s="1"/>
  <c r="Z62" i="32" s="1"/>
  <c r="AA62" i="32" s="1"/>
  <c r="AC56" i="32"/>
  <c r="AD56" i="32" s="1"/>
  <c r="AE56" i="32" s="1"/>
  <c r="AF56" i="32" s="1"/>
  <c r="AH50" i="32"/>
  <c r="AI50" i="32" s="1"/>
  <c r="AJ50" i="32" s="1"/>
  <c r="AK50" i="32" s="1"/>
  <c r="S49" i="32"/>
  <c r="T49" i="32" s="1"/>
  <c r="U49" i="32" s="1"/>
  <c r="V49" i="32" s="1"/>
  <c r="X43" i="32"/>
  <c r="Y43" i="32" s="1"/>
  <c r="Z43" i="32" s="1"/>
  <c r="AA43" i="32" s="1"/>
  <c r="AC37" i="32"/>
  <c r="AD37" i="32" s="1"/>
  <c r="AE37" i="32" s="1"/>
  <c r="AF37" i="32" s="1"/>
  <c r="AH30" i="32"/>
  <c r="AI30" i="32" s="1"/>
  <c r="AJ30" i="32" s="1"/>
  <c r="AK30" i="32" s="1"/>
  <c r="S29" i="32"/>
  <c r="T29" i="32" s="1"/>
  <c r="U29" i="32" s="1"/>
  <c r="V29" i="32" s="1"/>
  <c r="X23" i="32"/>
  <c r="Y23" i="32" s="1"/>
  <c r="Z23" i="32" s="1"/>
  <c r="AA23" i="32" s="1"/>
  <c r="AC17" i="32"/>
  <c r="AD17" i="32" s="1"/>
  <c r="AE17" i="32" s="1"/>
  <c r="AF17" i="32" s="1"/>
  <c r="AH11" i="32"/>
  <c r="AI11" i="32" s="1"/>
  <c r="AJ11" i="32" s="1"/>
  <c r="AK11" i="32" s="1"/>
  <c r="X4" i="32"/>
  <c r="Y4" i="32" s="1"/>
  <c r="Z4" i="32" s="1"/>
  <c r="AA4" i="32" s="1"/>
  <c r="X69" i="32"/>
  <c r="Y69" i="32" s="1"/>
  <c r="Z69" i="32" s="1"/>
  <c r="AA69" i="32" s="1"/>
  <c r="AC63" i="32"/>
  <c r="AD63" i="32" s="1"/>
  <c r="AE63" i="32" s="1"/>
  <c r="AF63" i="32" s="1"/>
  <c r="AH57" i="32"/>
  <c r="AI57" i="32" s="1"/>
  <c r="AJ57" i="32" s="1"/>
  <c r="AK57" i="32" s="1"/>
  <c r="S56" i="32"/>
  <c r="T56" i="32" s="1"/>
  <c r="U56" i="32" s="1"/>
  <c r="V56" i="32" s="1"/>
  <c r="X50" i="32"/>
  <c r="Y50" i="32" s="1"/>
  <c r="Z50" i="32" s="1"/>
  <c r="AA50" i="32" s="1"/>
  <c r="AC44" i="32"/>
  <c r="AD44" i="32" s="1"/>
  <c r="AE44" i="32" s="1"/>
  <c r="AF44" i="32" s="1"/>
  <c r="AH38" i="32"/>
  <c r="AI38" i="32" s="1"/>
  <c r="AJ38" i="32" s="1"/>
  <c r="AK38" i="32" s="1"/>
  <c r="S37" i="32"/>
  <c r="T37" i="32" s="1"/>
  <c r="U37" i="32" s="1"/>
  <c r="V37" i="32" s="1"/>
  <c r="X30" i="32"/>
  <c r="Y30" i="32" s="1"/>
  <c r="Z30" i="32" s="1"/>
  <c r="AA30" i="32" s="1"/>
  <c r="AC24" i="32"/>
  <c r="AD24" i="32" s="1"/>
  <c r="AE24" i="32" s="1"/>
  <c r="AF24" i="32" s="1"/>
  <c r="AH18" i="32"/>
  <c r="AI18" i="32" s="1"/>
  <c r="AJ18" i="32" s="1"/>
  <c r="AK18" i="32" s="1"/>
  <c r="S17" i="32"/>
  <c r="T17" i="32" s="1"/>
  <c r="U17" i="32" s="1"/>
  <c r="V17" i="32" s="1"/>
  <c r="X11" i="32"/>
  <c r="Y11" i="32" s="1"/>
  <c r="Z11" i="32" s="1"/>
  <c r="AA11" i="32" s="1"/>
  <c r="AC5" i="32"/>
  <c r="AD5" i="32" s="1"/>
  <c r="AE5" i="32" s="1"/>
  <c r="AF5" i="32" s="1"/>
  <c r="AC70" i="32"/>
  <c r="AD70" i="32" s="1"/>
  <c r="AE70" i="32" s="1"/>
  <c r="AF70" i="32" s="1"/>
  <c r="AH64" i="32"/>
  <c r="AI64" i="32" s="1"/>
  <c r="AJ64" i="32" s="1"/>
  <c r="AK64" i="32" s="1"/>
  <c r="S47" i="32"/>
  <c r="T47" i="32" s="1"/>
  <c r="U47" i="32" s="1"/>
  <c r="V47" i="32" s="1"/>
  <c r="X41" i="32"/>
  <c r="Y41" i="32" s="1"/>
  <c r="Z41" i="32" s="1"/>
  <c r="AA41" i="32" s="1"/>
  <c r="AC35" i="32"/>
  <c r="AD35" i="32" s="1"/>
  <c r="AE35" i="32" s="1"/>
  <c r="AF35" i="32" s="1"/>
  <c r="AH28" i="32"/>
  <c r="AI28" i="32" s="1"/>
  <c r="AJ28" i="32" s="1"/>
  <c r="AK28" i="32" s="1"/>
  <c r="S27" i="32"/>
  <c r="T27" i="32" s="1"/>
  <c r="U27" i="32" s="1"/>
  <c r="V27" i="32" s="1"/>
  <c r="X21" i="32"/>
  <c r="Y21" i="32" s="1"/>
  <c r="Z21" i="32" s="1"/>
  <c r="AA21" i="32" s="1"/>
  <c r="AC15" i="32"/>
  <c r="AD15" i="32" s="1"/>
  <c r="AE15" i="32" s="1"/>
  <c r="AF15" i="32" s="1"/>
  <c r="AH9" i="32"/>
  <c r="AI9" i="32" s="1"/>
  <c r="AJ9" i="32" s="1"/>
  <c r="AK9" i="32" s="1"/>
  <c r="AI74" i="32"/>
  <c r="S73" i="32"/>
  <c r="T73" i="32" s="1"/>
  <c r="U73" i="32" s="1"/>
  <c r="V73" i="32" s="1"/>
  <c r="X67" i="32"/>
  <c r="Y67" i="32" s="1"/>
  <c r="Z67" i="32" s="1"/>
  <c r="AA67" i="32" s="1"/>
  <c r="AC61" i="32"/>
  <c r="AD61" i="32" s="1"/>
  <c r="AE61" i="32" s="1"/>
  <c r="AF61" i="32" s="1"/>
  <c r="AH55" i="32"/>
  <c r="AI55" i="32" s="1"/>
  <c r="AJ55" i="32" s="1"/>
  <c r="AK55" i="32" s="1"/>
  <c r="S54" i="32"/>
  <c r="T54" i="32" s="1"/>
  <c r="U54" i="32" s="1"/>
  <c r="V54" i="32" s="1"/>
  <c r="X48" i="32"/>
  <c r="Y48" i="32" s="1"/>
  <c r="Z48" i="32" s="1"/>
  <c r="AA48" i="32" s="1"/>
  <c r="AC42" i="32"/>
  <c r="AD42" i="32" s="1"/>
  <c r="AE42" i="32" s="1"/>
  <c r="AF42" i="32" s="1"/>
  <c r="AH36" i="32"/>
  <c r="AI36" i="32" s="1"/>
  <c r="AJ36" i="32" s="1"/>
  <c r="AK36" i="32" s="1"/>
  <c r="AC34" i="32"/>
  <c r="AD34" i="32" s="1"/>
  <c r="AE34" i="32" s="1"/>
  <c r="AF34" i="32" s="1"/>
  <c r="I26" i="32"/>
  <c r="J26" i="32" s="1"/>
  <c r="K26" i="32" s="1"/>
  <c r="L26" i="32" s="1"/>
  <c r="I11" i="32"/>
  <c r="J11" i="32" s="1"/>
  <c r="K11" i="32" s="1"/>
  <c r="L11" i="32" s="1"/>
  <c r="N5" i="32"/>
  <c r="O5" i="32" s="1"/>
  <c r="P5" i="32" s="1"/>
  <c r="Q5" i="32" s="1"/>
  <c r="S3" i="32"/>
  <c r="T3" i="32" s="1"/>
  <c r="U3" i="32" s="1"/>
  <c r="V3" i="32" s="1"/>
  <c r="Q7" i="36"/>
  <c r="N51" i="32"/>
  <c r="O51" i="32" s="1"/>
  <c r="P51" i="32" s="1"/>
  <c r="Q51" i="32" s="1"/>
  <c r="I63" i="32"/>
  <c r="J63" i="32" s="1"/>
  <c r="K63" i="32" s="1"/>
  <c r="L63" i="32" s="1"/>
  <c r="I48" i="32"/>
  <c r="J48" i="32" s="1"/>
  <c r="K48" i="32" s="1"/>
  <c r="L48" i="32" s="1"/>
  <c r="I28" i="32"/>
  <c r="J28" i="32" s="1"/>
  <c r="K28" i="32" s="1"/>
  <c r="L28" i="32" s="1"/>
  <c r="N22" i="32"/>
  <c r="O22" i="32" s="1"/>
  <c r="P22" i="32" s="1"/>
  <c r="Q22" i="32" s="1"/>
  <c r="I13" i="32"/>
  <c r="J13" i="32" s="1"/>
  <c r="K13" i="32" s="1"/>
  <c r="L13" i="32" s="1"/>
  <c r="N7" i="32"/>
  <c r="O7" i="32" s="1"/>
  <c r="P7" i="32" s="1"/>
  <c r="Q7" i="32" s="1"/>
  <c r="S61" i="32"/>
  <c r="T61" i="32" s="1"/>
  <c r="U61" i="32" s="1"/>
  <c r="V61" i="32" s="1"/>
  <c r="X55" i="32"/>
  <c r="Y55" i="32" s="1"/>
  <c r="Z55" i="32" s="1"/>
  <c r="AA55" i="32" s="1"/>
  <c r="AC49" i="32"/>
  <c r="AD49" i="32" s="1"/>
  <c r="AE49" i="32" s="1"/>
  <c r="AF49" i="32" s="1"/>
  <c r="AH43" i="32"/>
  <c r="AI43" i="32" s="1"/>
  <c r="AJ43" i="32" s="1"/>
  <c r="AK43" i="32" s="1"/>
  <c r="S42" i="32"/>
  <c r="T42" i="32" s="1"/>
  <c r="U42" i="32" s="1"/>
  <c r="V42" i="32" s="1"/>
  <c r="X36" i="32"/>
  <c r="Y36" i="32" s="1"/>
  <c r="Z36" i="32" s="1"/>
  <c r="AA36" i="32" s="1"/>
  <c r="AC29" i="32"/>
  <c r="AD29" i="32" s="1"/>
  <c r="AE29" i="32" s="1"/>
  <c r="AF29" i="32" s="1"/>
  <c r="AH23" i="32"/>
  <c r="AI23" i="32" s="1"/>
  <c r="AJ23" i="32" s="1"/>
  <c r="AK23" i="32" s="1"/>
  <c r="X32" i="32"/>
  <c r="Y32" i="32" s="1"/>
  <c r="Z32" i="32" s="1"/>
  <c r="AA32" i="32" s="1"/>
  <c r="AC26" i="32"/>
  <c r="AD26" i="32" s="1"/>
  <c r="AE26" i="32" s="1"/>
  <c r="AF26" i="32" s="1"/>
  <c r="AH20" i="32"/>
  <c r="AI20" i="32" s="1"/>
  <c r="AJ20" i="32" s="1"/>
  <c r="AK20" i="32" s="1"/>
  <c r="S19" i="32"/>
  <c r="T19" i="32" s="1"/>
  <c r="U19" i="32" s="1"/>
  <c r="V19" i="32" s="1"/>
  <c r="X13" i="32"/>
  <c r="Y13" i="32" s="1"/>
  <c r="Z13" i="32" s="1"/>
  <c r="AA13" i="32" s="1"/>
  <c r="AC7" i="32"/>
  <c r="AD7" i="32" s="1"/>
  <c r="AE7" i="32" s="1"/>
  <c r="AF7" i="32" s="1"/>
  <c r="AC72" i="32"/>
  <c r="AD72" i="32" s="1"/>
  <c r="AE72" i="32" s="1"/>
  <c r="AF72" i="32" s="1"/>
  <c r="S65" i="32"/>
  <c r="T65" i="32" s="1"/>
  <c r="U65" i="32" s="1"/>
  <c r="V65" i="32" s="1"/>
  <c r="X59" i="32"/>
  <c r="Y59" i="32" s="1"/>
  <c r="Z59" i="32" s="1"/>
  <c r="AA59" i="32" s="1"/>
  <c r="AC53" i="32"/>
  <c r="AD53" i="32" s="1"/>
  <c r="AE53" i="32" s="1"/>
  <c r="AF53" i="32" s="1"/>
  <c r="AH47" i="32"/>
  <c r="AI47" i="32" s="1"/>
  <c r="AJ47" i="32" s="1"/>
  <c r="AK47" i="32" s="1"/>
  <c r="S46" i="32"/>
  <c r="T46" i="32" s="1"/>
  <c r="U46" i="32" s="1"/>
  <c r="V46" i="32" s="1"/>
  <c r="X40" i="32"/>
  <c r="Y40" i="32" s="1"/>
  <c r="Z40" i="32" s="1"/>
  <c r="AA40" i="32" s="1"/>
  <c r="AC33" i="32"/>
  <c r="AD33" i="32" s="1"/>
  <c r="AE33" i="32" s="1"/>
  <c r="AF33" i="32" s="1"/>
  <c r="AH27" i="32"/>
  <c r="AI27" i="32" s="1"/>
  <c r="AJ27" i="32" s="1"/>
  <c r="AK27" i="32" s="1"/>
  <c r="X20" i="32"/>
  <c r="Y20" i="32" s="1"/>
  <c r="Z20" i="32" s="1"/>
  <c r="AA20" i="32" s="1"/>
  <c r="AC14" i="32"/>
  <c r="AD14" i="32" s="1"/>
  <c r="AE14" i="32" s="1"/>
  <c r="AF14" i="32" s="1"/>
  <c r="AH8" i="32"/>
  <c r="AI8" i="32" s="1"/>
  <c r="AJ8" i="32" s="1"/>
  <c r="AK8" i="32" s="1"/>
  <c r="AH73" i="32"/>
  <c r="AI73" i="32" s="1"/>
  <c r="AJ73" i="32" s="1"/>
  <c r="AK73" i="32" s="1"/>
  <c r="S72" i="32"/>
  <c r="T72" i="32" s="1"/>
  <c r="U72" i="32" s="1"/>
  <c r="V72" i="32" s="1"/>
  <c r="X66" i="32"/>
  <c r="Y66" i="32" s="1"/>
  <c r="Z66" i="32" s="1"/>
  <c r="AA66" i="32" s="1"/>
  <c r="AC60" i="32"/>
  <c r="AD60" i="32" s="1"/>
  <c r="AE60" i="32" s="1"/>
  <c r="AF60" i="32" s="1"/>
  <c r="S53" i="32"/>
  <c r="T53" i="32" s="1"/>
  <c r="U53" i="32" s="1"/>
  <c r="V53" i="32" s="1"/>
  <c r="X47" i="32"/>
  <c r="Y47" i="32" s="1"/>
  <c r="Z47" i="32" s="1"/>
  <c r="AA47" i="32" s="1"/>
  <c r="AC41" i="32"/>
  <c r="AD41" i="32" s="1"/>
  <c r="AE41" i="32" s="1"/>
  <c r="AF41" i="32" s="1"/>
  <c r="AH35" i="32"/>
  <c r="AI35" i="32" s="1"/>
  <c r="AJ35" i="32" s="1"/>
  <c r="AK35" i="32" s="1"/>
  <c r="S33" i="32"/>
  <c r="T33" i="32" s="1"/>
  <c r="U33" i="32" s="1"/>
  <c r="V33" i="32" s="1"/>
  <c r="X27" i="32"/>
  <c r="Y27" i="32" s="1"/>
  <c r="Z27" i="32" s="1"/>
  <c r="AA27" i="32" s="1"/>
  <c r="AC21" i="32"/>
  <c r="AD21" i="32" s="1"/>
  <c r="AE21" i="32" s="1"/>
  <c r="AF21" i="32" s="1"/>
  <c r="AH15" i="32"/>
  <c r="AI15" i="32" s="1"/>
  <c r="AJ15" i="32" s="1"/>
  <c r="AK15" i="32" s="1"/>
  <c r="S63" i="32"/>
  <c r="T63" i="32" s="1"/>
  <c r="U63" i="32" s="1"/>
  <c r="V63" i="32" s="1"/>
  <c r="X57" i="32"/>
  <c r="Y57" i="32" s="1"/>
  <c r="Z57" i="32" s="1"/>
  <c r="AA57" i="32" s="1"/>
  <c r="AC51" i="32"/>
  <c r="AD51" i="32" s="1"/>
  <c r="AE51" i="32" s="1"/>
  <c r="AF51" i="32" s="1"/>
  <c r="AH45" i="32"/>
  <c r="AI45" i="32" s="1"/>
  <c r="AJ45" i="32" s="1"/>
  <c r="AK45" i="32" s="1"/>
  <c r="S44" i="32"/>
  <c r="T44" i="32" s="1"/>
  <c r="U44" i="32" s="1"/>
  <c r="V44" i="32" s="1"/>
  <c r="X38" i="32"/>
  <c r="Y38" i="32" s="1"/>
  <c r="Z38" i="32" s="1"/>
  <c r="AA38" i="32" s="1"/>
  <c r="AC31" i="32"/>
  <c r="AD31" i="32" s="1"/>
  <c r="AE31" i="32" s="1"/>
  <c r="AF31" i="32" s="1"/>
  <c r="AH25" i="32"/>
  <c r="AI25" i="32" s="1"/>
  <c r="AJ25" i="32" s="1"/>
  <c r="AK25" i="32" s="1"/>
  <c r="S24" i="32"/>
  <c r="T24" i="32" s="1"/>
  <c r="U24" i="32" s="1"/>
  <c r="V24" i="32" s="1"/>
  <c r="X18" i="32"/>
  <c r="Y18" i="32" s="1"/>
  <c r="Z18" i="32" s="1"/>
  <c r="AA18" i="32" s="1"/>
  <c r="AC12" i="32"/>
  <c r="AD12" i="32" s="1"/>
  <c r="AE12" i="32" s="1"/>
  <c r="AF12" i="32" s="1"/>
  <c r="AH6" i="32"/>
  <c r="AI6" i="32" s="1"/>
  <c r="AJ6" i="32" s="1"/>
  <c r="AK6" i="32" s="1"/>
  <c r="AH71" i="32"/>
  <c r="AI71" i="32" s="1"/>
  <c r="AJ71" i="32" s="1"/>
  <c r="AK71" i="32" s="1"/>
  <c r="S70" i="32"/>
  <c r="T70" i="32" s="1"/>
  <c r="U70" i="32" s="1"/>
  <c r="V70" i="32" s="1"/>
  <c r="X64" i="32"/>
  <c r="Y64" i="32" s="1"/>
  <c r="Z64" i="32" s="1"/>
  <c r="AA64" i="32" s="1"/>
  <c r="AC58" i="32"/>
  <c r="AD58" i="32" s="1"/>
  <c r="AE58" i="32" s="1"/>
  <c r="AF58" i="32" s="1"/>
  <c r="AH52" i="32"/>
  <c r="AI52" i="32" s="1"/>
  <c r="AJ52" i="32" s="1"/>
  <c r="AK52" i="32" s="1"/>
  <c r="G7" i="36"/>
  <c r="I43" i="32"/>
  <c r="J43" i="32" s="1"/>
  <c r="K43" i="32" s="1"/>
  <c r="L43" i="32" s="1"/>
  <c r="I27" i="32"/>
  <c r="J27" i="32" s="1"/>
  <c r="K27" i="32" s="1"/>
  <c r="L27" i="32" s="1"/>
  <c r="V7" i="36"/>
  <c r="I14" i="32"/>
  <c r="J14" i="32" s="1"/>
  <c r="K14" i="32" s="1"/>
  <c r="L14" i="32" s="1"/>
  <c r="N8" i="32"/>
  <c r="O8" i="32" s="1"/>
  <c r="P8" i="32" s="1"/>
  <c r="Q8" i="32" s="1"/>
  <c r="S34" i="32"/>
  <c r="T34" i="32" s="1"/>
  <c r="U34" i="32" s="1"/>
  <c r="V34" i="32" s="1"/>
  <c r="I64" i="32"/>
  <c r="J64" i="32" s="1"/>
  <c r="K64" i="32" s="1"/>
  <c r="L64" i="32" s="1"/>
  <c r="I45" i="32"/>
  <c r="J45" i="32" s="1"/>
  <c r="K45" i="32" s="1"/>
  <c r="L45" i="32" s="1"/>
  <c r="N39" i="32"/>
  <c r="O39" i="32" s="1"/>
  <c r="P39" i="32" s="1"/>
  <c r="Q39" i="32" s="1"/>
  <c r="I29" i="32"/>
  <c r="J29" i="32" s="1"/>
  <c r="K29" i="32" s="1"/>
  <c r="L29" i="32" s="1"/>
  <c r="X6" i="32"/>
  <c r="Y6" i="32" s="1"/>
  <c r="Z6" i="32" s="1"/>
  <c r="AA6" i="32" s="1"/>
  <c r="X71" i="32"/>
  <c r="Y71" i="32" s="1"/>
  <c r="Z71" i="32" s="1"/>
  <c r="AA71" i="32" s="1"/>
  <c r="AC65" i="32"/>
  <c r="AD65" i="32" s="1"/>
  <c r="AE65" i="32" s="1"/>
  <c r="AF65" i="32" s="1"/>
  <c r="AH59" i="32"/>
  <c r="AI59" i="32" s="1"/>
  <c r="AJ59" i="32" s="1"/>
  <c r="AK59" i="32" s="1"/>
  <c r="S58" i="32"/>
  <c r="T58" i="32" s="1"/>
  <c r="U58" i="32" s="1"/>
  <c r="V58" i="32" s="1"/>
  <c r="X52" i="32"/>
  <c r="Y52" i="32" s="1"/>
  <c r="Z52" i="32" s="1"/>
  <c r="AA52" i="32" s="1"/>
  <c r="AC46" i="32"/>
  <c r="AD46" i="32" s="1"/>
  <c r="AE46" i="32" s="1"/>
  <c r="AF46" i="32" s="1"/>
  <c r="AH40" i="32"/>
  <c r="AI40" i="32" s="1"/>
  <c r="AJ40" i="32" s="1"/>
  <c r="AK40" i="32" s="1"/>
  <c r="S55" i="32"/>
  <c r="T55" i="32" s="1"/>
  <c r="U55" i="32" s="1"/>
  <c r="V55" i="32" s="1"/>
  <c r="X49" i="32"/>
  <c r="Y49" i="32" s="1"/>
  <c r="Z49" i="32" s="1"/>
  <c r="AA49" i="32" s="1"/>
  <c r="AC43" i="32"/>
  <c r="AD43" i="32" s="1"/>
  <c r="AE43" i="32" s="1"/>
  <c r="AF43" i="32" s="1"/>
  <c r="AH37" i="32"/>
  <c r="AI37" i="32" s="1"/>
  <c r="AJ37" i="32" s="1"/>
  <c r="AK37" i="32" s="1"/>
  <c r="S36" i="32"/>
  <c r="T36" i="32" s="1"/>
  <c r="U36" i="32" s="1"/>
  <c r="V36" i="32" s="1"/>
  <c r="X29" i="32"/>
  <c r="Y29" i="32" s="1"/>
  <c r="Z29" i="32" s="1"/>
  <c r="AA29" i="32" s="1"/>
  <c r="AC23" i="32"/>
  <c r="AD23" i="32" s="1"/>
  <c r="AE23" i="32" s="1"/>
  <c r="AF23" i="32" s="1"/>
  <c r="AH17" i="32"/>
  <c r="AI17" i="32" s="1"/>
  <c r="AJ17" i="32" s="1"/>
  <c r="AK17" i="32" s="1"/>
  <c r="S16" i="32"/>
  <c r="T16" i="32" s="1"/>
  <c r="U16" i="32" s="1"/>
  <c r="V16" i="32" s="1"/>
  <c r="X10" i="32"/>
  <c r="Y10" i="32" s="1"/>
  <c r="Z10" i="32" s="1"/>
  <c r="AA10" i="32" s="1"/>
  <c r="AC4" i="32"/>
  <c r="AD4" i="32" s="1"/>
  <c r="AE4" i="32" s="1"/>
  <c r="AF4" i="32" s="1"/>
  <c r="AC69" i="32"/>
  <c r="AD69" i="32" s="1"/>
  <c r="AE69" i="32" s="1"/>
  <c r="AF69" i="32" s="1"/>
  <c r="AH63" i="32"/>
  <c r="AI63" i="32" s="1"/>
  <c r="AJ63" i="32" s="1"/>
  <c r="AK63" i="32" s="1"/>
  <c r="S62" i="32"/>
  <c r="T62" i="32" s="1"/>
  <c r="U62" i="32" s="1"/>
  <c r="V62" i="32" s="1"/>
  <c r="X56" i="32"/>
  <c r="Y56" i="32" s="1"/>
  <c r="Z56" i="32" s="1"/>
  <c r="AA56" i="32" s="1"/>
  <c r="AC50" i="32"/>
  <c r="AD50" i="32" s="1"/>
  <c r="AE50" i="32" s="1"/>
  <c r="AF50" i="32" s="1"/>
  <c r="AH44" i="32"/>
  <c r="AI44" i="32" s="1"/>
  <c r="AJ44" i="32" s="1"/>
  <c r="AK44" i="32" s="1"/>
  <c r="S43" i="32"/>
  <c r="T43" i="32" s="1"/>
  <c r="U43" i="32" s="1"/>
  <c r="V43" i="32" s="1"/>
  <c r="X37" i="32"/>
  <c r="Y37" i="32" s="1"/>
  <c r="Z37" i="32" s="1"/>
  <c r="AA37" i="32" s="1"/>
  <c r="AC30" i="32"/>
  <c r="AD30" i="32" s="1"/>
  <c r="AE30" i="32" s="1"/>
  <c r="AF30" i="32" s="1"/>
  <c r="AH24" i="32"/>
  <c r="AI24" i="32" s="1"/>
  <c r="AJ24" i="32" s="1"/>
  <c r="AK24" i="32" s="1"/>
  <c r="S23" i="32"/>
  <c r="T23" i="32" s="1"/>
  <c r="U23" i="32" s="1"/>
  <c r="V23" i="32" s="1"/>
  <c r="X17" i="32"/>
  <c r="Y17" i="32" s="1"/>
  <c r="Z17" i="32" s="1"/>
  <c r="AA17" i="32" s="1"/>
  <c r="AC11" i="32"/>
  <c r="AD11" i="32" s="1"/>
  <c r="AE11" i="32" s="1"/>
  <c r="AF11" i="32" s="1"/>
  <c r="AH5" i="32"/>
  <c r="AI5" i="32" s="1"/>
  <c r="AJ5" i="32" s="1"/>
  <c r="AK5" i="32" s="1"/>
  <c r="S69" i="32"/>
  <c r="T69" i="32" s="1"/>
  <c r="U69" i="32" s="1"/>
  <c r="V69" i="32" s="1"/>
  <c r="X63" i="32"/>
  <c r="Y63" i="32" s="1"/>
  <c r="Z63" i="32" s="1"/>
  <c r="AA63" i="32" s="1"/>
  <c r="AC57" i="32"/>
  <c r="AD57" i="32" s="1"/>
  <c r="AE57" i="32" s="1"/>
  <c r="AF57" i="32" s="1"/>
  <c r="AH51" i="32"/>
  <c r="AI51" i="32" s="1"/>
  <c r="AJ51" i="32" s="1"/>
  <c r="AK51" i="32" s="1"/>
  <c r="S50" i="32"/>
  <c r="T50" i="32" s="1"/>
  <c r="U50" i="32" s="1"/>
  <c r="V50" i="32" s="1"/>
  <c r="X44" i="32"/>
  <c r="Y44" i="32" s="1"/>
  <c r="Z44" i="32" s="1"/>
  <c r="AA44" i="32" s="1"/>
  <c r="AC38" i="32"/>
  <c r="AD38" i="32" s="1"/>
  <c r="AE38" i="32" s="1"/>
  <c r="AF38" i="32" s="1"/>
  <c r="AH31" i="32"/>
  <c r="AI31" i="32" s="1"/>
  <c r="AJ31" i="32" s="1"/>
  <c r="AK31" i="32" s="1"/>
  <c r="X8" i="32"/>
  <c r="Y8" i="32" s="1"/>
  <c r="Z8" i="32" s="1"/>
  <c r="AA8" i="32" s="1"/>
  <c r="X73" i="32"/>
  <c r="Y73" i="32" s="1"/>
  <c r="Z73" i="32" s="1"/>
  <c r="AA73" i="32" s="1"/>
  <c r="AC67" i="32"/>
  <c r="AD67" i="32" s="1"/>
  <c r="AE67" i="32" s="1"/>
  <c r="AF67" i="32" s="1"/>
  <c r="AH61" i="32"/>
  <c r="AI61" i="32" s="1"/>
  <c r="AJ61" i="32" s="1"/>
  <c r="AK61" i="32" s="1"/>
  <c r="S60" i="32"/>
  <c r="T60" i="32" s="1"/>
  <c r="U60" i="32" s="1"/>
  <c r="V60" i="32" s="1"/>
  <c r="X54" i="32"/>
  <c r="Y54" i="32" s="1"/>
  <c r="Z54" i="32" s="1"/>
  <c r="AA54" i="32" s="1"/>
  <c r="AC48" i="32"/>
  <c r="AD48" i="32" s="1"/>
  <c r="AE48" i="32" s="1"/>
  <c r="AF48" i="32" s="1"/>
  <c r="AH42" i="32"/>
  <c r="AI42" i="32" s="1"/>
  <c r="AJ42" i="32" s="1"/>
  <c r="AK42" i="32" s="1"/>
  <c r="S41" i="32"/>
  <c r="T41" i="32" s="1"/>
  <c r="U41" i="32" s="1"/>
  <c r="V41" i="32" s="1"/>
  <c r="X35" i="32"/>
  <c r="Y35" i="32" s="1"/>
  <c r="Z35" i="32" s="1"/>
  <c r="AA35" i="32" s="1"/>
  <c r="AC28" i="32"/>
  <c r="AD28" i="32" s="1"/>
  <c r="AE28" i="32" s="1"/>
  <c r="AF28" i="32" s="1"/>
  <c r="AH22" i="32"/>
  <c r="AI22" i="32" s="1"/>
  <c r="AJ22" i="32" s="1"/>
  <c r="AK22" i="32" s="1"/>
  <c r="S21" i="32"/>
  <c r="T21" i="32" s="1"/>
  <c r="U21" i="32" s="1"/>
  <c r="V21" i="32" s="1"/>
  <c r="X15" i="32"/>
  <c r="Y15" i="32" s="1"/>
  <c r="Z15" i="32" s="1"/>
  <c r="AA15" i="32" s="1"/>
  <c r="AC9" i="32"/>
  <c r="AD9" i="32" s="1"/>
  <c r="AE9" i="32" s="1"/>
  <c r="AF9" i="32" s="1"/>
  <c r="AC74" i="32"/>
  <c r="AD74" i="32" s="1"/>
  <c r="AH68" i="32"/>
  <c r="AI68" i="32" s="1"/>
  <c r="AJ68" i="32" s="1"/>
  <c r="AK68" i="32" s="1"/>
  <c r="AK5" i="36"/>
  <c r="L11" i="36"/>
  <c r="G6" i="36"/>
  <c r="AA5" i="36"/>
  <c r="Q11" i="36"/>
  <c r="B11" i="36"/>
  <c r="AF16" i="36"/>
  <c r="Q16" i="36"/>
  <c r="L10" i="36"/>
  <c r="I3" i="24"/>
  <c r="G8" i="36"/>
  <c r="X3" i="24"/>
  <c r="V8" i="36"/>
  <c r="AA8" i="36"/>
  <c r="AK13" i="36"/>
  <c r="Q13" i="36"/>
  <c r="L5" i="36"/>
  <c r="B6" i="36"/>
  <c r="B5" i="36"/>
  <c r="V6" i="36"/>
  <c r="V11" i="36"/>
  <c r="AA11" i="36"/>
  <c r="AK16" i="36"/>
  <c r="AK12" i="36"/>
  <c r="B12" i="36"/>
  <c r="L8" i="36"/>
  <c r="Q8" i="36"/>
  <c r="B13" i="36"/>
  <c r="L13" i="36"/>
  <c r="G13" i="36"/>
  <c r="V13" i="36"/>
  <c r="B14" i="36"/>
  <c r="Q14" i="36"/>
  <c r="AA14" i="36"/>
  <c r="AF5" i="36"/>
  <c r="V5" i="36"/>
  <c r="Q6" i="36"/>
  <c r="AF11" i="36"/>
  <c r="L12" i="36"/>
  <c r="Q12" i="36"/>
  <c r="G16" i="36"/>
  <c r="AA12" i="36"/>
  <c r="AF12" i="36"/>
  <c r="AF10" i="36"/>
  <c r="AK10" i="36"/>
  <c r="B10" i="36"/>
  <c r="G10" i="36"/>
  <c r="V10" i="36"/>
  <c r="AF13" i="36"/>
  <c r="V14" i="36"/>
  <c r="G14" i="36"/>
  <c r="L14" i="36"/>
  <c r="AF14" i="36"/>
  <c r="AF6" i="36"/>
  <c r="Q5" i="36"/>
  <c r="AK6" i="36"/>
  <c r="G11" i="36"/>
  <c r="L6" i="36"/>
  <c r="G5" i="36"/>
  <c r="AK11" i="36"/>
  <c r="V16" i="36"/>
  <c r="AA16" i="36"/>
  <c r="L16" i="36"/>
  <c r="V12" i="36"/>
  <c r="AA10" i="36"/>
  <c r="G12" i="36"/>
  <c r="AK8" i="36"/>
  <c r="Q10" i="36"/>
  <c r="B8" i="36"/>
  <c r="AF8" i="36"/>
  <c r="AA13" i="36"/>
  <c r="AK14" i="36"/>
  <c r="B16" i="36"/>
  <c r="B9" i="36"/>
  <c r="AK9" i="36"/>
  <c r="Q9" i="36"/>
  <c r="V9" i="36"/>
  <c r="G9" i="36"/>
  <c r="X5" i="25"/>
  <c r="Y5" i="25" s="1"/>
  <c r="Z5" i="25" s="1"/>
  <c r="AA5" i="25" s="1"/>
  <c r="AF9" i="36"/>
  <c r="AA9" i="36"/>
  <c r="D23" i="25"/>
  <c r="E23" i="25" s="1"/>
  <c r="F23" i="25" s="1"/>
  <c r="G23" i="25" s="1"/>
  <c r="X67" i="24"/>
  <c r="Y67" i="24" s="1"/>
  <c r="Z67" i="24" s="1"/>
  <c r="AA67" i="24" s="1"/>
  <c r="AC61" i="24"/>
  <c r="AD61" i="24" s="1"/>
  <c r="AE61" i="24" s="1"/>
  <c r="AF61" i="24" s="1"/>
  <c r="S70" i="24"/>
  <c r="T70" i="24" s="1"/>
  <c r="U70" i="24" s="1"/>
  <c r="V70" i="24" s="1"/>
  <c r="AC60" i="24"/>
  <c r="AD60" i="24" s="1"/>
  <c r="AE60" i="24" s="1"/>
  <c r="AF60" i="24" s="1"/>
  <c r="X66" i="24"/>
  <c r="Y66" i="24" s="1"/>
  <c r="Z66" i="24" s="1"/>
  <c r="AA66" i="24" s="1"/>
  <c r="AC7" i="25"/>
  <c r="AD7" i="25" s="1"/>
  <c r="AE7" i="25" s="1"/>
  <c r="AF7" i="25" s="1"/>
  <c r="D14" i="25"/>
  <c r="E14" i="25" s="1"/>
  <c r="F14" i="25" s="1"/>
  <c r="G14" i="25" s="1"/>
  <c r="N47" i="25"/>
  <c r="O47" i="25" s="1"/>
  <c r="P47" i="25" s="1"/>
  <c r="Q47" i="25" s="1"/>
  <c r="S69" i="25"/>
  <c r="T69" i="25" s="1"/>
  <c r="U69" i="25" s="1"/>
  <c r="V69" i="25" s="1"/>
  <c r="X62" i="25"/>
  <c r="Y62" i="25" s="1"/>
  <c r="Z62" i="25" s="1"/>
  <c r="AA62" i="25" s="1"/>
  <c r="D40" i="25"/>
  <c r="E40" i="25" s="1"/>
  <c r="F40" i="25" s="1"/>
  <c r="G40" i="25" s="1"/>
  <c r="S54" i="25"/>
  <c r="T54" i="25" s="1"/>
  <c r="U54" i="25" s="1"/>
  <c r="V54" i="25" s="1"/>
  <c r="S70" i="25"/>
  <c r="T70" i="25" s="1"/>
  <c r="U70" i="25" s="1"/>
  <c r="V70" i="25" s="1"/>
  <c r="X22" i="25"/>
  <c r="Y22" i="25" s="1"/>
  <c r="Z22" i="25" s="1"/>
  <c r="AA22" i="25" s="1"/>
  <c r="X10" i="24"/>
  <c r="Y10" i="24" s="1"/>
  <c r="Z10" i="24" s="1"/>
  <c r="AA10" i="24" s="1"/>
  <c r="I24" i="25"/>
  <c r="J24" i="25" s="1"/>
  <c r="K24" i="25" s="1"/>
  <c r="L24" i="25" s="1"/>
  <c r="AC63" i="24"/>
  <c r="AD63" i="24" s="1"/>
  <c r="AE63" i="24" s="1"/>
  <c r="AF63" i="24" s="1"/>
  <c r="S72" i="24"/>
  <c r="T72" i="24" s="1"/>
  <c r="U72" i="24" s="1"/>
  <c r="V72" i="24" s="1"/>
  <c r="AH7" i="25"/>
  <c r="AI7" i="25" s="1"/>
  <c r="AJ7" i="25" s="1"/>
  <c r="AK7" i="25" s="1"/>
  <c r="S46" i="25"/>
  <c r="T46" i="25" s="1"/>
  <c r="U46" i="25" s="1"/>
  <c r="V46" i="25" s="1"/>
  <c r="D4" i="24"/>
  <c r="E4" i="24" s="1"/>
  <c r="F4" i="24" s="1"/>
  <c r="G4" i="24" s="1"/>
  <c r="D7" i="24"/>
  <c r="E7" i="24" s="1"/>
  <c r="F7" i="24" s="1"/>
  <c r="G7" i="24" s="1"/>
  <c r="D6" i="24"/>
  <c r="E6" i="24" s="1"/>
  <c r="F6" i="24" s="1"/>
  <c r="G6" i="24" s="1"/>
  <c r="AH45" i="24"/>
  <c r="AI45" i="24" s="1"/>
  <c r="AJ45" i="24" s="1"/>
  <c r="AK45" i="24" s="1"/>
  <c r="AH46" i="24"/>
  <c r="AI46" i="24" s="1"/>
  <c r="AJ46" i="24" s="1"/>
  <c r="AK46" i="24" s="1"/>
  <c r="N9" i="24"/>
  <c r="O9" i="24" s="1"/>
  <c r="P9" i="24" s="1"/>
  <c r="Q9" i="24" s="1"/>
  <c r="AC8" i="24"/>
  <c r="AD8" i="24" s="1"/>
  <c r="AE8" i="24" s="1"/>
  <c r="AF8" i="24" s="1"/>
  <c r="AC62" i="24"/>
  <c r="AD62" i="24" s="1"/>
  <c r="AE62" i="24" s="1"/>
  <c r="AF62" i="24" s="1"/>
  <c r="X69" i="24"/>
  <c r="Y69" i="24" s="1"/>
  <c r="Z69" i="24" s="1"/>
  <c r="AA69" i="24" s="1"/>
  <c r="N15" i="25"/>
  <c r="O15" i="25" s="1"/>
  <c r="P15" i="25" s="1"/>
  <c r="Q15" i="25" s="1"/>
  <c r="X54" i="25"/>
  <c r="Y54" i="25" s="1"/>
  <c r="Z54" i="25" s="1"/>
  <c r="AA54" i="25" s="1"/>
  <c r="D73" i="25"/>
  <c r="E73" i="25" s="1"/>
  <c r="F73" i="25" s="1"/>
  <c r="G73" i="25" s="1"/>
  <c r="AC18" i="24"/>
  <c r="AD18" i="24" s="1"/>
  <c r="AE18" i="24" s="1"/>
  <c r="AF18" i="24" s="1"/>
  <c r="N3" i="24"/>
  <c r="D7" i="25"/>
  <c r="E7" i="25" s="1"/>
  <c r="F7" i="25" s="1"/>
  <c r="G7" i="25" s="1"/>
  <c r="N61" i="25"/>
  <c r="O61" i="25" s="1"/>
  <c r="P61" i="25" s="1"/>
  <c r="Q61" i="25" s="1"/>
  <c r="AC58" i="24"/>
  <c r="AD58" i="24" s="1"/>
  <c r="AE58" i="24" s="1"/>
  <c r="AF58" i="24" s="1"/>
  <c r="S71" i="24"/>
  <c r="T71" i="24" s="1"/>
  <c r="U71" i="24" s="1"/>
  <c r="V71" i="24" s="1"/>
  <c r="S15" i="25"/>
  <c r="T15" i="25" s="1"/>
  <c r="U15" i="25" s="1"/>
  <c r="V15" i="25" s="1"/>
  <c r="D70" i="25"/>
  <c r="E70" i="25" s="1"/>
  <c r="F70" i="25" s="1"/>
  <c r="G70" i="25" s="1"/>
  <c r="D8" i="24"/>
  <c r="E8" i="24" s="1"/>
  <c r="F8" i="24" s="1"/>
  <c r="G8" i="24" s="1"/>
  <c r="AC19" i="24"/>
  <c r="AD19" i="24" s="1"/>
  <c r="AE19" i="24" s="1"/>
  <c r="AF19" i="24" s="1"/>
  <c r="AH17" i="24"/>
  <c r="AI17" i="24" s="1"/>
  <c r="AJ17" i="24" s="1"/>
  <c r="AK17" i="24" s="1"/>
  <c r="AH37" i="24"/>
  <c r="AI37" i="24" s="1"/>
  <c r="AJ37" i="24" s="1"/>
  <c r="AK37" i="24" s="1"/>
  <c r="S74" i="24"/>
  <c r="T74" i="24" s="1"/>
  <c r="U74" i="24" s="1"/>
  <c r="V74" i="24" s="1"/>
  <c r="X64" i="24"/>
  <c r="Y64" i="24" s="1"/>
  <c r="Z64" i="24" s="1"/>
  <c r="AA64" i="24" s="1"/>
  <c r="X23" i="24"/>
  <c r="Y23" i="24" s="1"/>
  <c r="Z23" i="24" s="1"/>
  <c r="AA23" i="24" s="1"/>
  <c r="X21" i="24"/>
  <c r="Y21" i="24" s="1"/>
  <c r="Z21" i="24" s="1"/>
  <c r="AA21" i="24" s="1"/>
  <c r="S3" i="24"/>
  <c r="S4" i="24"/>
  <c r="T4" i="24" s="1"/>
  <c r="U4" i="24" s="1"/>
  <c r="V4" i="24" s="1"/>
  <c r="S5" i="24"/>
  <c r="T5" i="24" s="1"/>
  <c r="U5" i="24" s="1"/>
  <c r="V5" i="24" s="1"/>
  <c r="D5" i="24"/>
  <c r="E5" i="24" s="1"/>
  <c r="F5" i="24" s="1"/>
  <c r="G5" i="24" s="1"/>
  <c r="AC9" i="24"/>
  <c r="AD9" i="24" s="1"/>
  <c r="AE9" i="24" s="1"/>
  <c r="AF9" i="24" s="1"/>
  <c r="D3" i="24"/>
  <c r="X18" i="24"/>
  <c r="Y18" i="24" s="1"/>
  <c r="Z18" i="24" s="1"/>
  <c r="AA18" i="24" s="1"/>
  <c r="X8" i="24"/>
  <c r="Y8" i="24" s="1"/>
  <c r="Z8" i="24" s="1"/>
  <c r="AA8" i="24" s="1"/>
  <c r="S23" i="24"/>
  <c r="T23" i="24" s="1"/>
  <c r="U23" i="24" s="1"/>
  <c r="V23" i="24" s="1"/>
  <c r="AH7" i="24"/>
  <c r="AI7" i="24" s="1"/>
  <c r="AJ7" i="24" s="1"/>
  <c r="AK7" i="24" s="1"/>
  <c r="S22" i="24"/>
  <c r="T22" i="24" s="1"/>
  <c r="U22" i="24" s="1"/>
  <c r="V22" i="24" s="1"/>
  <c r="I12" i="24"/>
  <c r="J12" i="24" s="1"/>
  <c r="K12" i="24" s="1"/>
  <c r="L12" i="24" s="1"/>
  <c r="D27" i="24"/>
  <c r="E27" i="24" s="1"/>
  <c r="F27" i="24" s="1"/>
  <c r="G27" i="24" s="1"/>
  <c r="I13" i="24"/>
  <c r="J13" i="24" s="1"/>
  <c r="K13" i="24" s="1"/>
  <c r="L13" i="24" s="1"/>
  <c r="S11" i="24"/>
  <c r="T11" i="24" s="1"/>
  <c r="U11" i="24" s="1"/>
  <c r="V11" i="24" s="1"/>
  <c r="D31" i="24"/>
  <c r="E31" i="24" s="1"/>
  <c r="F31" i="24" s="1"/>
  <c r="G31" i="24" s="1"/>
  <c r="X19" i="24"/>
  <c r="Y19" i="24" s="1"/>
  <c r="Z19" i="24" s="1"/>
  <c r="AA19" i="24" s="1"/>
  <c r="AC16" i="24"/>
  <c r="AD16" i="24" s="1"/>
  <c r="AE16" i="24" s="1"/>
  <c r="AF16" i="24" s="1"/>
  <c r="I32" i="24"/>
  <c r="J32" i="24" s="1"/>
  <c r="K32" i="24" s="1"/>
  <c r="L32" i="24" s="1"/>
  <c r="S19" i="24"/>
  <c r="T19" i="24" s="1"/>
  <c r="U19" i="24" s="1"/>
  <c r="V19" i="24" s="1"/>
  <c r="S12" i="24"/>
  <c r="T12" i="24" s="1"/>
  <c r="U12" i="24" s="1"/>
  <c r="V12" i="24" s="1"/>
  <c r="AH3" i="24"/>
  <c r="N20" i="24"/>
  <c r="O20" i="24" s="1"/>
  <c r="P20" i="24" s="1"/>
  <c r="Q20" i="24" s="1"/>
  <c r="AC32" i="24"/>
  <c r="AD32" i="24" s="1"/>
  <c r="AE32" i="24" s="1"/>
  <c r="AF32" i="24" s="1"/>
  <c r="D66" i="24"/>
  <c r="E66" i="24" s="1"/>
  <c r="F66" i="24" s="1"/>
  <c r="G66" i="24" s="1"/>
  <c r="AC45" i="24"/>
  <c r="AD45" i="24" s="1"/>
  <c r="AE45" i="24" s="1"/>
  <c r="AF45" i="24" s="1"/>
  <c r="S61" i="24"/>
  <c r="T61" i="24" s="1"/>
  <c r="U61" i="24" s="1"/>
  <c r="V61" i="24" s="1"/>
  <c r="X24" i="24"/>
  <c r="Y24" i="24" s="1"/>
  <c r="Z24" i="24" s="1"/>
  <c r="AA24" i="24" s="1"/>
  <c r="X26" i="24"/>
  <c r="Y26" i="24" s="1"/>
  <c r="Z26" i="24" s="1"/>
  <c r="AA26" i="24" s="1"/>
  <c r="AC15" i="24"/>
  <c r="AD15" i="24" s="1"/>
  <c r="AE15" i="24" s="1"/>
  <c r="AF15" i="24" s="1"/>
  <c r="X17" i="24"/>
  <c r="Y17" i="24" s="1"/>
  <c r="Z17" i="24" s="1"/>
  <c r="AA17" i="24" s="1"/>
  <c r="S45" i="24"/>
  <c r="T45" i="24" s="1"/>
  <c r="U45" i="24" s="1"/>
  <c r="V45" i="24" s="1"/>
  <c r="I62" i="24"/>
  <c r="J62" i="24" s="1"/>
  <c r="K62" i="24" s="1"/>
  <c r="L62" i="24" s="1"/>
  <c r="I64" i="24"/>
  <c r="J64" i="24" s="1"/>
  <c r="K64" i="24" s="1"/>
  <c r="L64" i="24" s="1"/>
  <c r="AC42" i="24"/>
  <c r="AD42" i="24" s="1"/>
  <c r="AE42" i="24" s="1"/>
  <c r="AF42" i="24" s="1"/>
  <c r="S58" i="24"/>
  <c r="T58" i="24" s="1"/>
  <c r="U58" i="24" s="1"/>
  <c r="V58" i="24" s="1"/>
  <c r="I74" i="24"/>
  <c r="J74" i="24" s="1"/>
  <c r="K74" i="24" s="1"/>
  <c r="L74" i="24" s="1"/>
  <c r="S6" i="24"/>
  <c r="T6" i="24" s="1"/>
  <c r="U6" i="24" s="1"/>
  <c r="V6" i="24" s="1"/>
  <c r="D22" i="24"/>
  <c r="E22" i="24" s="1"/>
  <c r="F22" i="24" s="1"/>
  <c r="G22" i="24" s="1"/>
  <c r="I24" i="24"/>
  <c r="J24" i="24" s="1"/>
  <c r="K24" i="24" s="1"/>
  <c r="L24" i="24" s="1"/>
  <c r="S9" i="24"/>
  <c r="T9" i="24" s="1"/>
  <c r="U9" i="24" s="1"/>
  <c r="V9" i="24" s="1"/>
  <c r="S38" i="24"/>
  <c r="T38" i="24" s="1"/>
  <c r="U38" i="24" s="1"/>
  <c r="V38" i="24" s="1"/>
  <c r="S54" i="24"/>
  <c r="T54" i="24" s="1"/>
  <c r="U54" i="24" s="1"/>
  <c r="V54" i="24" s="1"/>
  <c r="X40" i="24"/>
  <c r="Y40" i="24" s="1"/>
  <c r="Z40" i="24" s="1"/>
  <c r="AA40" i="24" s="1"/>
  <c r="X56" i="24"/>
  <c r="Y56" i="24" s="1"/>
  <c r="Z56" i="24" s="1"/>
  <c r="AA56" i="24" s="1"/>
  <c r="D73" i="24"/>
  <c r="E73" i="24" s="1"/>
  <c r="F73" i="24" s="1"/>
  <c r="G73" i="24" s="1"/>
  <c r="AH35" i="24"/>
  <c r="AI35" i="24" s="1"/>
  <c r="AJ35" i="24" s="1"/>
  <c r="AK35" i="24" s="1"/>
  <c r="AC51" i="24"/>
  <c r="AD51" i="24" s="1"/>
  <c r="AE51" i="24" s="1"/>
  <c r="AF51" i="24" s="1"/>
  <c r="N67" i="24"/>
  <c r="O67" i="24" s="1"/>
  <c r="P67" i="24" s="1"/>
  <c r="Q67" i="24" s="1"/>
  <c r="S20" i="24"/>
  <c r="T20" i="24" s="1"/>
  <c r="U20" i="24" s="1"/>
  <c r="V20" i="24" s="1"/>
  <c r="AC21" i="24"/>
  <c r="AD21" i="24" s="1"/>
  <c r="AE21" i="24" s="1"/>
  <c r="AF21" i="24" s="1"/>
  <c r="AC6" i="24"/>
  <c r="AD6" i="24" s="1"/>
  <c r="AE6" i="24" s="1"/>
  <c r="AF6" i="24" s="1"/>
  <c r="N23" i="24"/>
  <c r="O23" i="24" s="1"/>
  <c r="P23" i="24" s="1"/>
  <c r="Q23" i="24" s="1"/>
  <c r="D18" i="24"/>
  <c r="E18" i="24" s="1"/>
  <c r="F18" i="24" s="1"/>
  <c r="G18" i="24" s="1"/>
  <c r="X6" i="24"/>
  <c r="Y6" i="24" s="1"/>
  <c r="Z6" i="24" s="1"/>
  <c r="AA6" i="24" s="1"/>
  <c r="AC7" i="24"/>
  <c r="AD7" i="24" s="1"/>
  <c r="AE7" i="24" s="1"/>
  <c r="AF7" i="24" s="1"/>
  <c r="D25" i="24"/>
  <c r="E25" i="24" s="1"/>
  <c r="F25" i="24" s="1"/>
  <c r="G25" i="24" s="1"/>
  <c r="D70" i="24"/>
  <c r="E70" i="24" s="1"/>
  <c r="F70" i="24" s="1"/>
  <c r="G70" i="24" s="1"/>
  <c r="AH33" i="24"/>
  <c r="AI33" i="24" s="1"/>
  <c r="AJ33" i="24" s="1"/>
  <c r="AK33" i="24" s="1"/>
  <c r="AC49" i="24"/>
  <c r="AD49" i="24" s="1"/>
  <c r="AE49" i="24" s="1"/>
  <c r="AF49" i="24" s="1"/>
  <c r="N65" i="24"/>
  <c r="O65" i="24" s="1"/>
  <c r="P65" i="24" s="1"/>
  <c r="Q65" i="24" s="1"/>
  <c r="S13" i="24"/>
  <c r="T13" i="24" s="1"/>
  <c r="U13" i="24" s="1"/>
  <c r="V13" i="24" s="1"/>
  <c r="S28" i="24"/>
  <c r="T28" i="24" s="1"/>
  <c r="U28" i="24" s="1"/>
  <c r="V28" i="24" s="1"/>
  <c r="S14" i="24"/>
  <c r="T14" i="24" s="1"/>
  <c r="U14" i="24" s="1"/>
  <c r="V14" i="24" s="1"/>
  <c r="X30" i="24"/>
  <c r="Y30" i="24" s="1"/>
  <c r="Z30" i="24" s="1"/>
  <c r="AA30" i="24" s="1"/>
  <c r="AC3" i="24"/>
  <c r="N19" i="24"/>
  <c r="O19" i="24" s="1"/>
  <c r="P19" i="24" s="1"/>
  <c r="Q19" i="24" s="1"/>
  <c r="AH4" i="24"/>
  <c r="AI4" i="24" s="1"/>
  <c r="AJ4" i="24" s="1"/>
  <c r="AK4" i="24" s="1"/>
  <c r="N21" i="24"/>
  <c r="O21" i="24" s="1"/>
  <c r="P21" i="24" s="1"/>
  <c r="Q21" i="24" s="1"/>
  <c r="X33" i="24"/>
  <c r="Y33" i="24" s="1"/>
  <c r="Z33" i="24" s="1"/>
  <c r="AA33" i="24" s="1"/>
  <c r="S49" i="24"/>
  <c r="T49" i="24" s="1"/>
  <c r="U49" i="24" s="1"/>
  <c r="V49" i="24" s="1"/>
  <c r="D67" i="24"/>
  <c r="E67" i="24" s="1"/>
  <c r="F67" i="24" s="1"/>
  <c r="G67" i="24" s="1"/>
  <c r="I68" i="24"/>
  <c r="J68" i="24" s="1"/>
  <c r="K68" i="24" s="1"/>
  <c r="L68" i="24" s="1"/>
  <c r="AC46" i="24"/>
  <c r="AD46" i="24" s="1"/>
  <c r="AE46" i="24" s="1"/>
  <c r="AF46" i="24" s="1"/>
  <c r="S62" i="24"/>
  <c r="T62" i="24" s="1"/>
  <c r="U62" i="24" s="1"/>
  <c r="V62" i="24" s="1"/>
  <c r="N7" i="24"/>
  <c r="O7" i="24" s="1"/>
  <c r="P7" i="24" s="1"/>
  <c r="Q7" i="24" s="1"/>
  <c r="D10" i="24"/>
  <c r="E10" i="24" s="1"/>
  <c r="F10" i="24" s="1"/>
  <c r="G10" i="24" s="1"/>
  <c r="AH25" i="24"/>
  <c r="AI25" i="24" s="1"/>
  <c r="AJ25" i="24" s="1"/>
  <c r="AK25" i="24" s="1"/>
  <c r="AH12" i="24"/>
  <c r="AI12" i="24" s="1"/>
  <c r="AJ12" i="24" s="1"/>
  <c r="AK12" i="24" s="1"/>
  <c r="AH28" i="24"/>
  <c r="AI28" i="24" s="1"/>
  <c r="AJ28" i="24" s="1"/>
  <c r="AK28" i="24" s="1"/>
  <c r="AH14" i="24"/>
  <c r="AI14" i="24" s="1"/>
  <c r="AJ14" i="24" s="1"/>
  <c r="AK14" i="24" s="1"/>
  <c r="S42" i="24"/>
  <c r="T42" i="24" s="1"/>
  <c r="U42" i="24" s="1"/>
  <c r="V42" i="24" s="1"/>
  <c r="I59" i="24"/>
  <c r="J59" i="24" s="1"/>
  <c r="K59" i="24" s="1"/>
  <c r="L59" i="24" s="1"/>
  <c r="X44" i="24"/>
  <c r="Y44" i="24" s="1"/>
  <c r="Z44" i="24" s="1"/>
  <c r="AA44" i="24" s="1"/>
  <c r="N61" i="24"/>
  <c r="O61" i="24" s="1"/>
  <c r="P61" i="24" s="1"/>
  <c r="Q61" i="24" s="1"/>
  <c r="AC39" i="24"/>
  <c r="AD39" i="24" s="1"/>
  <c r="AE39" i="24" s="1"/>
  <c r="AF39" i="24" s="1"/>
  <c r="AC55" i="24"/>
  <c r="AD55" i="24" s="1"/>
  <c r="AE55" i="24" s="1"/>
  <c r="AF55" i="24" s="1"/>
  <c r="I71" i="24"/>
  <c r="J71" i="24" s="1"/>
  <c r="K71" i="24" s="1"/>
  <c r="L71" i="24" s="1"/>
  <c r="X9" i="24"/>
  <c r="Y9" i="24" s="1"/>
  <c r="Z9" i="24" s="1"/>
  <c r="AA9" i="24" s="1"/>
  <c r="N24" i="24"/>
  <c r="O24" i="24" s="1"/>
  <c r="P24" i="24" s="1"/>
  <c r="Q24" i="24" s="1"/>
  <c r="I26" i="24"/>
  <c r="J26" i="24" s="1"/>
  <c r="K26" i="24" s="1"/>
  <c r="L26" i="24" s="1"/>
  <c r="S25" i="24"/>
  <c r="T25" i="24" s="1"/>
  <c r="U25" i="24" s="1"/>
  <c r="V25" i="24" s="1"/>
  <c r="N10" i="24"/>
  <c r="O10" i="24" s="1"/>
  <c r="P10" i="24" s="1"/>
  <c r="Q10" i="24" s="1"/>
  <c r="N11" i="24"/>
  <c r="O11" i="24" s="1"/>
  <c r="P11" i="24" s="1"/>
  <c r="Q11" i="24" s="1"/>
  <c r="AC37" i="24"/>
  <c r="AD37" i="24" s="1"/>
  <c r="AE37" i="24" s="1"/>
  <c r="AF37" i="24" s="1"/>
  <c r="AC53" i="24"/>
  <c r="AD53" i="24" s="1"/>
  <c r="AE53" i="24" s="1"/>
  <c r="AF53" i="24" s="1"/>
  <c r="N69" i="24"/>
  <c r="O69" i="24" s="1"/>
  <c r="P69" i="24" s="1"/>
  <c r="Q69" i="24" s="1"/>
  <c r="D17" i="24"/>
  <c r="E17" i="24" s="1"/>
  <c r="F17" i="24" s="1"/>
  <c r="G17" i="24" s="1"/>
  <c r="D19" i="24"/>
  <c r="E19" i="24" s="1"/>
  <c r="F19" i="24" s="1"/>
  <c r="G19" i="24" s="1"/>
  <c r="X5" i="24"/>
  <c r="Y5" i="24" s="1"/>
  <c r="Z5" i="24" s="1"/>
  <c r="AA5" i="24" s="1"/>
  <c r="D21" i="24"/>
  <c r="E21" i="24" s="1"/>
  <c r="F21" i="24" s="1"/>
  <c r="G21" i="24" s="1"/>
  <c r="X7" i="24"/>
  <c r="Y7" i="24" s="1"/>
  <c r="Z7" i="24" s="1"/>
  <c r="AA7" i="24" s="1"/>
  <c r="I23" i="24"/>
  <c r="J23" i="24" s="1"/>
  <c r="K23" i="24" s="1"/>
  <c r="L23" i="24" s="1"/>
  <c r="S8" i="24"/>
  <c r="T8" i="24" s="1"/>
  <c r="U8" i="24" s="1"/>
  <c r="V8" i="24" s="1"/>
  <c r="S37" i="24"/>
  <c r="T37" i="24" s="1"/>
  <c r="U37" i="24" s="1"/>
  <c r="V37" i="24" s="1"/>
  <c r="D72" i="24"/>
  <c r="E72" i="24" s="1"/>
  <c r="F72" i="24" s="1"/>
  <c r="G72" i="24" s="1"/>
  <c r="AH34" i="24"/>
  <c r="AI34" i="24" s="1"/>
  <c r="AJ34" i="24" s="1"/>
  <c r="AK34" i="24" s="1"/>
  <c r="AC50" i="24"/>
  <c r="AD50" i="24" s="1"/>
  <c r="AE50" i="24" s="1"/>
  <c r="AF50" i="24" s="1"/>
  <c r="N66" i="24"/>
  <c r="O66" i="24" s="1"/>
  <c r="P66" i="24" s="1"/>
  <c r="Q66" i="24" s="1"/>
  <c r="AH11" i="24"/>
  <c r="AI11" i="24" s="1"/>
  <c r="AJ11" i="24" s="1"/>
  <c r="AK11" i="24" s="1"/>
  <c r="X27" i="24"/>
  <c r="Y27" i="24" s="1"/>
  <c r="Z27" i="24" s="1"/>
  <c r="AA27" i="24" s="1"/>
  <c r="AC13" i="24"/>
  <c r="AD13" i="24" s="1"/>
  <c r="AE13" i="24" s="1"/>
  <c r="AF13" i="24" s="1"/>
  <c r="AC29" i="24"/>
  <c r="AD29" i="24" s="1"/>
  <c r="AE29" i="24" s="1"/>
  <c r="AF29" i="24" s="1"/>
  <c r="S16" i="24"/>
  <c r="T16" i="24" s="1"/>
  <c r="U16" i="24" s="1"/>
  <c r="V16" i="24" s="1"/>
  <c r="D33" i="24"/>
  <c r="E33" i="24" s="1"/>
  <c r="F33" i="24" s="1"/>
  <c r="G33" i="24" s="1"/>
  <c r="S18" i="24"/>
  <c r="T18" i="24" s="1"/>
  <c r="U18" i="24" s="1"/>
  <c r="V18" i="24" s="1"/>
  <c r="AH38" i="24"/>
  <c r="AI38" i="24" s="1"/>
  <c r="AJ38" i="24" s="1"/>
  <c r="AK38" i="24" s="1"/>
  <c r="S46" i="24"/>
  <c r="T46" i="24" s="1"/>
  <c r="U46" i="24" s="1"/>
  <c r="V46" i="24" s="1"/>
  <c r="I63" i="24"/>
  <c r="J63" i="24" s="1"/>
  <c r="K63" i="24" s="1"/>
  <c r="L63" i="24" s="1"/>
  <c r="X48" i="24"/>
  <c r="Y48" i="24" s="1"/>
  <c r="Z48" i="24" s="1"/>
  <c r="AA48" i="24" s="1"/>
  <c r="I65" i="24"/>
  <c r="J65" i="24" s="1"/>
  <c r="K65" i="24" s="1"/>
  <c r="L65" i="24" s="1"/>
  <c r="AC43" i="24"/>
  <c r="AD43" i="24" s="1"/>
  <c r="AE43" i="24" s="1"/>
  <c r="AF43" i="24" s="1"/>
  <c r="D13" i="24"/>
  <c r="E13" i="24" s="1"/>
  <c r="F13" i="24" s="1"/>
  <c r="G13" i="24" s="1"/>
  <c r="D28" i="24"/>
  <c r="E28" i="24" s="1"/>
  <c r="F28" i="24" s="1"/>
  <c r="G28" i="24" s="1"/>
  <c r="D14" i="24"/>
  <c r="E14" i="24" s="1"/>
  <c r="F14" i="24" s="1"/>
  <c r="G14" i="24" s="1"/>
  <c r="I30" i="24"/>
  <c r="J30" i="24" s="1"/>
  <c r="K30" i="24" s="1"/>
  <c r="L30" i="24" s="1"/>
  <c r="AC10" i="24"/>
  <c r="AD10" i="24" s="1"/>
  <c r="AE10" i="24" s="1"/>
  <c r="AF10" i="24" s="1"/>
  <c r="N29" i="24"/>
  <c r="O29" i="24" s="1"/>
  <c r="P29" i="24" s="1"/>
  <c r="Q29" i="24" s="1"/>
  <c r="AH13" i="24"/>
  <c r="AI13" i="24" s="1"/>
  <c r="AJ13" i="24" s="1"/>
  <c r="AK13" i="24" s="1"/>
  <c r="AH15" i="24"/>
  <c r="AI15" i="24" s="1"/>
  <c r="AJ15" i="24" s="1"/>
  <c r="AK15" i="24" s="1"/>
  <c r="D32" i="24"/>
  <c r="E32" i="24" s="1"/>
  <c r="F32" i="24" s="1"/>
  <c r="G32" i="24" s="1"/>
  <c r="AC40" i="24"/>
  <c r="AD40" i="24" s="1"/>
  <c r="AE40" i="24" s="1"/>
  <c r="AF40" i="24" s="1"/>
  <c r="X16" i="24"/>
  <c r="Y16" i="24" s="1"/>
  <c r="Z16" i="24" s="1"/>
  <c r="AA16" i="24" s="1"/>
  <c r="I33" i="24"/>
  <c r="J33" i="24" s="1"/>
  <c r="K33" i="24" s="1"/>
  <c r="L33" i="24" s="1"/>
  <c r="AC41" i="24"/>
  <c r="AD41" i="24" s="1"/>
  <c r="AE41" i="24" s="1"/>
  <c r="AF41" i="24" s="1"/>
  <c r="AC57" i="24"/>
  <c r="AD57" i="24" s="1"/>
  <c r="AE57" i="24" s="1"/>
  <c r="AF57" i="24" s="1"/>
  <c r="AH20" i="24"/>
  <c r="AI20" i="24" s="1"/>
  <c r="AJ20" i="24" s="1"/>
  <c r="AK20" i="24" s="1"/>
  <c r="AH24" i="24"/>
  <c r="AI24" i="24" s="1"/>
  <c r="AJ24" i="24" s="1"/>
  <c r="AK24" i="24" s="1"/>
  <c r="D12" i="24"/>
  <c r="E12" i="24" s="1"/>
  <c r="F12" i="24" s="1"/>
  <c r="G12" i="24" s="1"/>
  <c r="AH27" i="24"/>
  <c r="AI27" i="24" s="1"/>
  <c r="AJ27" i="24" s="1"/>
  <c r="AK27" i="24" s="1"/>
  <c r="S41" i="24"/>
  <c r="T41" i="24" s="1"/>
  <c r="U41" i="24" s="1"/>
  <c r="V41" i="24" s="1"/>
  <c r="S57" i="24"/>
  <c r="T57" i="24" s="1"/>
  <c r="U57" i="24" s="1"/>
  <c r="V57" i="24" s="1"/>
  <c r="N60" i="24"/>
  <c r="O60" i="24" s="1"/>
  <c r="P60" i="24" s="1"/>
  <c r="Q60" i="24" s="1"/>
  <c r="AC54" i="24"/>
  <c r="AD54" i="24" s="1"/>
  <c r="AE54" i="24" s="1"/>
  <c r="AF54" i="24" s="1"/>
  <c r="S15" i="24"/>
  <c r="T15" i="24" s="1"/>
  <c r="U15" i="24" s="1"/>
  <c r="V15" i="24" s="1"/>
  <c r="X31" i="24"/>
  <c r="Y31" i="24" s="1"/>
  <c r="Z31" i="24" s="1"/>
  <c r="AA31" i="24" s="1"/>
  <c r="N17" i="24"/>
  <c r="O17" i="24" s="1"/>
  <c r="P17" i="24" s="1"/>
  <c r="Q17" i="24" s="1"/>
  <c r="AC4" i="24"/>
  <c r="AD4" i="24" s="1"/>
  <c r="AE4" i="24" s="1"/>
  <c r="AF4" i="24" s="1"/>
  <c r="I20" i="24"/>
  <c r="J20" i="24" s="1"/>
  <c r="K20" i="24" s="1"/>
  <c r="L20" i="24" s="1"/>
  <c r="AH5" i="24"/>
  <c r="AI5" i="24" s="1"/>
  <c r="AJ5" i="24" s="1"/>
  <c r="AK5" i="24" s="1"/>
  <c r="N22" i="24"/>
  <c r="O22" i="24" s="1"/>
  <c r="P22" i="24" s="1"/>
  <c r="Q22" i="24" s="1"/>
  <c r="X34" i="24"/>
  <c r="Y34" i="24" s="1"/>
  <c r="Z34" i="24" s="1"/>
  <c r="AA34" i="24" s="1"/>
  <c r="S50" i="24"/>
  <c r="T50" i="24" s="1"/>
  <c r="U50" i="24" s="1"/>
  <c r="V50" i="24" s="1"/>
  <c r="D68" i="24"/>
  <c r="E68" i="24" s="1"/>
  <c r="F68" i="24" s="1"/>
  <c r="G68" i="24" s="1"/>
  <c r="AC36" i="24"/>
  <c r="AD36" i="24" s="1"/>
  <c r="AE36" i="24" s="1"/>
  <c r="AF36" i="24" s="1"/>
  <c r="X52" i="24"/>
  <c r="Y52" i="24" s="1"/>
  <c r="Z52" i="24" s="1"/>
  <c r="AA52" i="24" s="1"/>
  <c r="I69" i="24"/>
  <c r="J69" i="24" s="1"/>
  <c r="K69" i="24" s="1"/>
  <c r="L69" i="24" s="1"/>
  <c r="AC47" i="24"/>
  <c r="AD47" i="24" s="1"/>
  <c r="AE47" i="24" s="1"/>
  <c r="AF47" i="24" s="1"/>
  <c r="S63" i="24"/>
  <c r="T63" i="24" s="1"/>
  <c r="U63" i="24" s="1"/>
  <c r="V63" i="24" s="1"/>
  <c r="N41" i="24"/>
  <c r="O41" i="24" s="1"/>
  <c r="P41" i="24" s="1"/>
  <c r="Q41" i="24" s="1"/>
  <c r="N57" i="24"/>
  <c r="O57" i="24" s="1"/>
  <c r="P57" i="24" s="1"/>
  <c r="Q57" i="24" s="1"/>
  <c r="AH72" i="24"/>
  <c r="AI72" i="24" s="1"/>
  <c r="AJ72" i="24" s="1"/>
  <c r="AK72" i="24" s="1"/>
  <c r="N34" i="24"/>
  <c r="O34" i="24" s="1"/>
  <c r="P34" i="24" s="1"/>
  <c r="Q34" i="24" s="1"/>
  <c r="N38" i="24"/>
  <c r="O38" i="24" s="1"/>
  <c r="P38" i="24" s="1"/>
  <c r="Q38" i="24" s="1"/>
  <c r="N54" i="24"/>
  <c r="O54" i="24" s="1"/>
  <c r="P54" i="24" s="1"/>
  <c r="Q54" i="24" s="1"/>
  <c r="N47" i="24"/>
  <c r="O47" i="24" s="1"/>
  <c r="P47" i="24" s="1"/>
  <c r="Q47" i="24" s="1"/>
  <c r="D63" i="24"/>
  <c r="E63" i="24" s="1"/>
  <c r="F63" i="24" s="1"/>
  <c r="G63" i="24" s="1"/>
  <c r="D46" i="24"/>
  <c r="E46" i="24" s="1"/>
  <c r="F46" i="24" s="1"/>
  <c r="G46" i="24" s="1"/>
  <c r="AH61" i="24"/>
  <c r="AI61" i="24" s="1"/>
  <c r="AJ61" i="24" s="1"/>
  <c r="AK61" i="24" s="1"/>
  <c r="I45" i="24"/>
  <c r="J45" i="24" s="1"/>
  <c r="K45" i="24" s="1"/>
  <c r="L45" i="24" s="1"/>
  <c r="N48" i="24"/>
  <c r="O48" i="24" s="1"/>
  <c r="P48" i="24" s="1"/>
  <c r="Q48" i="24" s="1"/>
  <c r="D64" i="24"/>
  <c r="E64" i="24" s="1"/>
  <c r="F64" i="24" s="1"/>
  <c r="G64" i="24" s="1"/>
  <c r="N45" i="24"/>
  <c r="O45" i="24" s="1"/>
  <c r="P45" i="24" s="1"/>
  <c r="Q45" i="24" s="1"/>
  <c r="D61" i="24"/>
  <c r="E61" i="24" s="1"/>
  <c r="F61" i="24" s="1"/>
  <c r="G61" i="24" s="1"/>
  <c r="N42" i="24"/>
  <c r="O42" i="24" s="1"/>
  <c r="P42" i="24" s="1"/>
  <c r="Q42" i="24" s="1"/>
  <c r="N58" i="24"/>
  <c r="O58" i="24" s="1"/>
  <c r="P58" i="24" s="1"/>
  <c r="Q58" i="24" s="1"/>
  <c r="AH73" i="24"/>
  <c r="AI73" i="24" s="1"/>
  <c r="AJ73" i="24" s="1"/>
  <c r="AK73" i="24" s="1"/>
  <c r="I34" i="24"/>
  <c r="J34" i="24" s="1"/>
  <c r="K34" i="24" s="1"/>
  <c r="L34" i="24" s="1"/>
  <c r="D50" i="24"/>
  <c r="E50" i="24" s="1"/>
  <c r="F50" i="24" s="1"/>
  <c r="G50" i="24" s="1"/>
  <c r="AC65" i="24"/>
  <c r="AD65" i="24" s="1"/>
  <c r="AE65" i="24" s="1"/>
  <c r="AF65" i="24" s="1"/>
  <c r="I49" i="24"/>
  <c r="J49" i="24" s="1"/>
  <c r="K49" i="24" s="1"/>
  <c r="L49" i="24" s="1"/>
  <c r="AH64" i="24"/>
  <c r="AI64" i="24" s="1"/>
  <c r="AJ64" i="24" s="1"/>
  <c r="AK64" i="24" s="1"/>
  <c r="N52" i="24"/>
  <c r="O52" i="24" s="1"/>
  <c r="P52" i="24" s="1"/>
  <c r="Q52" i="24" s="1"/>
  <c r="S59" i="24"/>
  <c r="T59" i="24" s="1"/>
  <c r="U59" i="24" s="1"/>
  <c r="V59" i="24" s="1"/>
  <c r="N49" i="24"/>
  <c r="O49" i="24" s="1"/>
  <c r="P49" i="24" s="1"/>
  <c r="Q49" i="24" s="1"/>
  <c r="N46" i="24"/>
  <c r="O46" i="24" s="1"/>
  <c r="P46" i="24" s="1"/>
  <c r="Q46" i="24" s="1"/>
  <c r="D62" i="24"/>
  <c r="E62" i="24" s="1"/>
  <c r="F62" i="24" s="1"/>
  <c r="G62" i="24" s="1"/>
  <c r="I37" i="24"/>
  <c r="J37" i="24" s="1"/>
  <c r="K37" i="24" s="1"/>
  <c r="L37" i="24" s="1"/>
  <c r="N35" i="24"/>
  <c r="O35" i="24" s="1"/>
  <c r="P35" i="24" s="1"/>
  <c r="Q35" i="24" s="1"/>
  <c r="N39" i="24"/>
  <c r="O39" i="24" s="1"/>
  <c r="P39" i="24" s="1"/>
  <c r="Q39" i="24" s="1"/>
  <c r="AH70" i="24"/>
  <c r="AI70" i="24" s="1"/>
  <c r="AJ70" i="24" s="1"/>
  <c r="AK70" i="24" s="1"/>
  <c r="D38" i="24"/>
  <c r="E38" i="24" s="1"/>
  <c r="F38" i="24" s="1"/>
  <c r="G38" i="24" s="1"/>
  <c r="D54" i="24"/>
  <c r="E54" i="24" s="1"/>
  <c r="F54" i="24" s="1"/>
  <c r="G54" i="24" s="1"/>
  <c r="AC69" i="24"/>
  <c r="AD69" i="24" s="1"/>
  <c r="AE69" i="24" s="1"/>
  <c r="AF69" i="24" s="1"/>
  <c r="N36" i="24"/>
  <c r="O36" i="24" s="1"/>
  <c r="P36" i="24" s="1"/>
  <c r="Q36" i="24" s="1"/>
  <c r="I53" i="24"/>
  <c r="J53" i="24" s="1"/>
  <c r="K53" i="24" s="1"/>
  <c r="L53" i="24" s="1"/>
  <c r="AH68" i="24"/>
  <c r="AI68" i="24" s="1"/>
  <c r="AJ68" i="24" s="1"/>
  <c r="AK68" i="24" s="1"/>
  <c r="N40" i="24"/>
  <c r="O40" i="24" s="1"/>
  <c r="P40" i="24" s="1"/>
  <c r="Q40" i="24" s="1"/>
  <c r="N56" i="24"/>
  <c r="O56" i="24" s="1"/>
  <c r="P56" i="24" s="1"/>
  <c r="Q56" i="24" s="1"/>
  <c r="AH71" i="24"/>
  <c r="AI71" i="24" s="1"/>
  <c r="AJ71" i="24" s="1"/>
  <c r="AK71" i="24" s="1"/>
  <c r="N50" i="24"/>
  <c r="O50" i="24" s="1"/>
  <c r="P50" i="24" s="1"/>
  <c r="Q50" i="24" s="1"/>
  <c r="N43" i="24"/>
  <c r="O43" i="24" s="1"/>
  <c r="P43" i="24" s="1"/>
  <c r="Q43" i="24" s="1"/>
  <c r="D59" i="24"/>
  <c r="E59" i="24" s="1"/>
  <c r="F59" i="24" s="1"/>
  <c r="G59" i="24" s="1"/>
  <c r="AH74" i="24"/>
  <c r="AI74" i="24" s="1"/>
  <c r="AJ74" i="24" s="1"/>
  <c r="AK74" i="24" s="1"/>
  <c r="D42" i="24"/>
  <c r="E42" i="24" s="1"/>
  <c r="F42" i="24" s="1"/>
  <c r="G42" i="24" s="1"/>
  <c r="D58" i="24"/>
  <c r="E58" i="24" s="1"/>
  <c r="F58" i="24" s="1"/>
  <c r="G58" i="24" s="1"/>
  <c r="X73" i="24"/>
  <c r="Y73" i="24" s="1"/>
  <c r="Z73" i="24" s="1"/>
  <c r="AA73" i="24" s="1"/>
  <c r="I41" i="24"/>
  <c r="J41" i="24" s="1"/>
  <c r="K41" i="24" s="1"/>
  <c r="L41" i="24" s="1"/>
  <c r="I57" i="24"/>
  <c r="J57" i="24" s="1"/>
  <c r="K57" i="24" s="1"/>
  <c r="L57" i="24" s="1"/>
  <c r="AC72" i="24"/>
  <c r="AD72" i="24" s="1"/>
  <c r="AE72" i="24" s="1"/>
  <c r="AF72" i="24" s="1"/>
  <c r="N44" i="24"/>
  <c r="O44" i="24" s="1"/>
  <c r="P44" i="24" s="1"/>
  <c r="Q44" i="24" s="1"/>
  <c r="D60" i="24"/>
  <c r="E60" i="24" s="1"/>
  <c r="F60" i="24" s="1"/>
  <c r="G60" i="24" s="1"/>
  <c r="N51" i="24"/>
  <c r="O51" i="24" s="1"/>
  <c r="P51" i="24" s="1"/>
  <c r="Q51" i="24" s="1"/>
  <c r="S51" i="24"/>
  <c r="T51" i="24" s="1"/>
  <c r="U51" i="24" s="1"/>
  <c r="V51" i="24" s="1"/>
  <c r="N55" i="24"/>
  <c r="O55" i="24" s="1"/>
  <c r="P55" i="24" s="1"/>
  <c r="Q55" i="24" s="1"/>
  <c r="S55" i="24"/>
  <c r="T55" i="24" s="1"/>
  <c r="U55" i="24" s="1"/>
  <c r="V55" i="24" s="1"/>
  <c r="S32" i="24"/>
  <c r="T32" i="24" s="1"/>
  <c r="U32" i="24" s="1"/>
  <c r="V32" i="24" s="1"/>
  <c r="X32" i="24"/>
  <c r="Y32" i="24" s="1"/>
  <c r="Z32" i="24" s="1"/>
  <c r="AA32" i="24" s="1"/>
  <c r="N53" i="24"/>
  <c r="O53" i="24" s="1"/>
  <c r="P53" i="24" s="1"/>
  <c r="Q53" i="24" s="1"/>
  <c r="S53" i="24"/>
  <c r="T53" i="24" s="1"/>
  <c r="U53" i="24" s="1"/>
  <c r="V53" i="24" s="1"/>
  <c r="N34" i="25"/>
  <c r="O34" i="25" s="1"/>
  <c r="P34" i="25" s="1"/>
  <c r="Q34" i="25" s="1"/>
  <c r="D34" i="25"/>
  <c r="E34" i="25" s="1"/>
  <c r="F34" i="25" s="1"/>
  <c r="G34" i="25" s="1"/>
  <c r="I34" i="25"/>
  <c r="J34" i="25" s="1"/>
  <c r="K34" i="25" s="1"/>
  <c r="L34" i="25" s="1"/>
  <c r="X34" i="25"/>
  <c r="Y34" i="25" s="1"/>
  <c r="Z34" i="25" s="1"/>
  <c r="AA34" i="25" s="1"/>
  <c r="AC34" i="25"/>
  <c r="AD34" i="25" s="1"/>
  <c r="AE34" i="25" s="1"/>
  <c r="AF34" i="25" s="1"/>
  <c r="S34" i="25"/>
  <c r="T34" i="25" s="1"/>
  <c r="U34" i="25" s="1"/>
  <c r="V34" i="25" s="1"/>
  <c r="AC26" i="25"/>
  <c r="AD26" i="25" s="1"/>
  <c r="AE26" i="25" s="1"/>
  <c r="AF26" i="25" s="1"/>
  <c r="S24" i="25"/>
  <c r="T24" i="25" s="1"/>
  <c r="U24" i="25" s="1"/>
  <c r="V24" i="25" s="1"/>
  <c r="AC72" i="25"/>
  <c r="AD72" i="25" s="1"/>
  <c r="AE72" i="25" s="1"/>
  <c r="AF72" i="25" s="1"/>
  <c r="AC66" i="25"/>
  <c r="AD66" i="25" s="1"/>
  <c r="AE66" i="25" s="1"/>
  <c r="AF66" i="25" s="1"/>
  <c r="AC62" i="25"/>
  <c r="AD62" i="25" s="1"/>
  <c r="AE62" i="25" s="1"/>
  <c r="AF62" i="25" s="1"/>
  <c r="I30" i="25"/>
  <c r="J30" i="25" s="1"/>
  <c r="K30" i="25" s="1"/>
  <c r="L30" i="25" s="1"/>
  <c r="X60" i="25"/>
  <c r="Y60" i="25" s="1"/>
  <c r="Z60" i="25" s="1"/>
  <c r="AA60" i="25" s="1"/>
  <c r="D22" i="25"/>
  <c r="E22" i="25" s="1"/>
  <c r="F22" i="25" s="1"/>
  <c r="G22" i="25" s="1"/>
  <c r="D20" i="25"/>
  <c r="E20" i="25" s="1"/>
  <c r="F20" i="25" s="1"/>
  <c r="G20" i="25" s="1"/>
  <c r="AC17" i="25"/>
  <c r="AD17" i="25" s="1"/>
  <c r="AE17" i="25" s="1"/>
  <c r="AF17" i="25" s="1"/>
  <c r="S37" i="25"/>
  <c r="T37" i="25" s="1"/>
  <c r="U37" i="25" s="1"/>
  <c r="V37" i="25" s="1"/>
  <c r="I4" i="25"/>
  <c r="J4" i="25" s="1"/>
  <c r="K4" i="25" s="1"/>
  <c r="L4" i="25" s="1"/>
  <c r="X27" i="25"/>
  <c r="Y27" i="25" s="1"/>
  <c r="Z27" i="25" s="1"/>
  <c r="AA27" i="25" s="1"/>
  <c r="I58" i="25"/>
  <c r="J58" i="25" s="1"/>
  <c r="K58" i="25" s="1"/>
  <c r="L58" i="25" s="1"/>
  <c r="D67" i="25"/>
  <c r="E67" i="25" s="1"/>
  <c r="F67" i="25" s="1"/>
  <c r="G67" i="25" s="1"/>
  <c r="N32" i="25"/>
  <c r="O32" i="25" s="1"/>
  <c r="P32" i="25" s="1"/>
  <c r="Q32" i="25" s="1"/>
  <c r="S61" i="25"/>
  <c r="T61" i="25" s="1"/>
  <c r="U61" i="25" s="1"/>
  <c r="V61" i="25" s="1"/>
  <c r="D57" i="25"/>
  <c r="E57" i="25" s="1"/>
  <c r="F57" i="25" s="1"/>
  <c r="G57" i="25" s="1"/>
  <c r="N57" i="25"/>
  <c r="O57" i="25" s="1"/>
  <c r="P57" i="25" s="1"/>
  <c r="Q57" i="25" s="1"/>
  <c r="AC52" i="25"/>
  <c r="AD52" i="25" s="1"/>
  <c r="AE52" i="25" s="1"/>
  <c r="AF52" i="25" s="1"/>
  <c r="AC20" i="25"/>
  <c r="AD20" i="25" s="1"/>
  <c r="AE20" i="25" s="1"/>
  <c r="AF20" i="25" s="1"/>
  <c r="D19" i="25"/>
  <c r="E19" i="25" s="1"/>
  <c r="F19" i="25" s="1"/>
  <c r="G19" i="25" s="1"/>
  <c r="D49" i="25"/>
  <c r="E49" i="25" s="1"/>
  <c r="F49" i="25" s="1"/>
  <c r="G49" i="25" s="1"/>
  <c r="AH49" i="25"/>
  <c r="AI49" i="25" s="1"/>
  <c r="AJ49" i="25" s="1"/>
  <c r="AK49" i="25" s="1"/>
  <c r="AC12" i="25"/>
  <c r="AD12" i="25" s="1"/>
  <c r="AE12" i="25" s="1"/>
  <c r="AF12" i="25" s="1"/>
  <c r="S43" i="25"/>
  <c r="T43" i="25" s="1"/>
  <c r="U43" i="25" s="1"/>
  <c r="V43" i="25" s="1"/>
  <c r="S6" i="25"/>
  <c r="T6" i="25" s="1"/>
  <c r="U6" i="25" s="1"/>
  <c r="V6" i="25" s="1"/>
  <c r="D6" i="25"/>
  <c r="E6" i="25" s="1"/>
  <c r="F6" i="25" s="1"/>
  <c r="G6" i="25" s="1"/>
  <c r="AH3" i="25"/>
  <c r="N74" i="25"/>
  <c r="O74" i="25" s="1"/>
  <c r="P74" i="25" s="1"/>
  <c r="Q74" i="25" s="1"/>
  <c r="N71" i="25"/>
  <c r="O71" i="25" s="1"/>
  <c r="P71" i="25" s="1"/>
  <c r="Q71" i="25" s="1"/>
  <c r="S16" i="25"/>
  <c r="T16" i="25" s="1"/>
  <c r="U16" i="25" s="1"/>
  <c r="V16" i="25" s="1"/>
  <c r="D5" i="25"/>
  <c r="E5" i="25" s="1"/>
  <c r="F5" i="25" s="1"/>
  <c r="G5" i="25" s="1"/>
  <c r="X74" i="25"/>
  <c r="Y74" i="25" s="1"/>
  <c r="Z74" i="25" s="1"/>
  <c r="AA74" i="25" s="1"/>
  <c r="AC71" i="25"/>
  <c r="AD71" i="25" s="1"/>
  <c r="AE71" i="25" s="1"/>
  <c r="AF71" i="25" s="1"/>
  <c r="AC69" i="25"/>
  <c r="AD69" i="25" s="1"/>
  <c r="AE69" i="25" s="1"/>
  <c r="AF69" i="25" s="1"/>
  <c r="X65" i="25"/>
  <c r="Y65" i="25" s="1"/>
  <c r="Z65" i="25" s="1"/>
  <c r="AA65" i="25" s="1"/>
  <c r="I29" i="25"/>
  <c r="J29" i="25" s="1"/>
  <c r="K29" i="25" s="1"/>
  <c r="L29" i="25" s="1"/>
  <c r="AC59" i="25"/>
  <c r="AD59" i="25" s="1"/>
  <c r="AE59" i="25" s="1"/>
  <c r="AF59" i="25" s="1"/>
  <c r="X57" i="25"/>
  <c r="Y57" i="25" s="1"/>
  <c r="Z57" i="25" s="1"/>
  <c r="AA57" i="25" s="1"/>
  <c r="I19" i="25"/>
  <c r="J19" i="25" s="1"/>
  <c r="K19" i="25" s="1"/>
  <c r="L19" i="25" s="1"/>
  <c r="D51" i="25"/>
  <c r="E51" i="25" s="1"/>
  <c r="F51" i="25" s="1"/>
  <c r="G51" i="25" s="1"/>
  <c r="I13" i="25"/>
  <c r="J13" i="25" s="1"/>
  <c r="K13" i="25" s="1"/>
  <c r="L13" i="25" s="1"/>
  <c r="I12" i="25"/>
  <c r="J12" i="25" s="1"/>
  <c r="K12" i="25" s="1"/>
  <c r="L12" i="25" s="1"/>
  <c r="D10" i="25"/>
  <c r="E10" i="25" s="1"/>
  <c r="F10" i="25" s="1"/>
  <c r="G10" i="25" s="1"/>
  <c r="AH8" i="25"/>
  <c r="AI8" i="25" s="1"/>
  <c r="AJ8" i="25" s="1"/>
  <c r="AK8" i="25" s="1"/>
  <c r="AH5" i="25"/>
  <c r="AI5" i="25" s="1"/>
  <c r="AJ5" i="25" s="1"/>
  <c r="AK5" i="25" s="1"/>
  <c r="AC36" i="25"/>
  <c r="AD36" i="25" s="1"/>
  <c r="AE36" i="25" s="1"/>
  <c r="AF36" i="25" s="1"/>
  <c r="S35" i="25"/>
  <c r="T35" i="25" s="1"/>
  <c r="U35" i="25" s="1"/>
  <c r="V35" i="25" s="1"/>
  <c r="D62" i="25"/>
  <c r="E62" i="25" s="1"/>
  <c r="F62" i="25" s="1"/>
  <c r="G62" i="25" s="1"/>
  <c r="AH55" i="25"/>
  <c r="AI55" i="25" s="1"/>
  <c r="AJ55" i="25" s="1"/>
  <c r="AK55" i="25" s="1"/>
  <c r="AC22" i="25"/>
  <c r="AD22" i="25" s="1"/>
  <c r="AE22" i="25" s="1"/>
  <c r="AF22" i="25" s="1"/>
  <c r="AC51" i="25"/>
  <c r="AD51" i="25" s="1"/>
  <c r="AE51" i="25" s="1"/>
  <c r="AF51" i="25" s="1"/>
  <c r="D17" i="25"/>
  <c r="E17" i="25" s="1"/>
  <c r="F17" i="25" s="1"/>
  <c r="G17" i="25" s="1"/>
  <c r="I11" i="25"/>
  <c r="J11" i="25" s="1"/>
  <c r="K11" i="25" s="1"/>
  <c r="L11" i="25" s="1"/>
  <c r="AC10" i="25"/>
  <c r="AD10" i="25" s="1"/>
  <c r="AE10" i="25" s="1"/>
  <c r="AF10" i="25" s="1"/>
  <c r="I37" i="25"/>
  <c r="J37" i="25" s="1"/>
  <c r="K37" i="25" s="1"/>
  <c r="L37" i="25" s="1"/>
  <c r="AH4" i="25"/>
  <c r="AI4" i="25" s="1"/>
  <c r="AJ4" i="25" s="1"/>
  <c r="AK4" i="25" s="1"/>
  <c r="N3" i="25"/>
  <c r="AC74" i="25"/>
  <c r="AD74" i="25" s="1"/>
  <c r="AE74" i="25" s="1"/>
  <c r="AF74" i="25" s="1"/>
  <c r="I71" i="25"/>
  <c r="J71" i="25" s="1"/>
  <c r="K71" i="25" s="1"/>
  <c r="L71" i="25" s="1"/>
  <c r="N67" i="25"/>
  <c r="O67" i="25" s="1"/>
  <c r="P67" i="25" s="1"/>
  <c r="Q67" i="25" s="1"/>
  <c r="AH32" i="25"/>
  <c r="AI32" i="25" s="1"/>
  <c r="AJ32" i="25" s="1"/>
  <c r="AK32" i="25" s="1"/>
  <c r="S63" i="25"/>
  <c r="T63" i="25" s="1"/>
  <c r="U63" i="25" s="1"/>
  <c r="V63" i="25" s="1"/>
  <c r="AC30" i="25"/>
  <c r="AD30" i="25" s="1"/>
  <c r="AE30" i="25" s="1"/>
  <c r="AF30" i="25" s="1"/>
  <c r="AH30" i="25"/>
  <c r="AI30" i="25" s="1"/>
  <c r="AJ30" i="25" s="1"/>
  <c r="AK30" i="25" s="1"/>
  <c r="I21" i="25"/>
  <c r="J21" i="25" s="1"/>
  <c r="K21" i="25" s="1"/>
  <c r="L21" i="25" s="1"/>
  <c r="X48" i="25"/>
  <c r="Y48" i="25" s="1"/>
  <c r="Z48" i="25" s="1"/>
  <c r="AA48" i="25" s="1"/>
  <c r="S45" i="25"/>
  <c r="T45" i="25" s="1"/>
  <c r="U45" i="25" s="1"/>
  <c r="V45" i="25" s="1"/>
  <c r="I14" i="25"/>
  <c r="J14" i="25" s="1"/>
  <c r="K14" i="25" s="1"/>
  <c r="L14" i="25" s="1"/>
  <c r="AH44" i="25"/>
  <c r="AI44" i="25" s="1"/>
  <c r="AJ44" i="25" s="1"/>
  <c r="AK44" i="25" s="1"/>
  <c r="AC11" i="25"/>
  <c r="AD11" i="25" s="1"/>
  <c r="AE11" i="25" s="1"/>
  <c r="AF11" i="25" s="1"/>
  <c r="X9" i="25"/>
  <c r="Y9" i="25" s="1"/>
  <c r="Z9" i="25" s="1"/>
  <c r="AA9" i="25" s="1"/>
  <c r="N41" i="25"/>
  <c r="O41" i="25" s="1"/>
  <c r="P41" i="25" s="1"/>
  <c r="Q41" i="25" s="1"/>
  <c r="I9" i="25"/>
  <c r="J9" i="25" s="1"/>
  <c r="K9" i="25" s="1"/>
  <c r="L9" i="25" s="1"/>
  <c r="S36" i="25"/>
  <c r="T36" i="25" s="1"/>
  <c r="U36" i="25" s="1"/>
  <c r="V36" i="25" s="1"/>
  <c r="AC35" i="25"/>
  <c r="AD35" i="25" s="1"/>
  <c r="AE35" i="25" s="1"/>
  <c r="AF35" i="25" s="1"/>
  <c r="AC73" i="25"/>
  <c r="AD73" i="25" s="1"/>
  <c r="AE73" i="25" s="1"/>
  <c r="AF73" i="25" s="1"/>
  <c r="N70" i="25"/>
  <c r="O70" i="25" s="1"/>
  <c r="P70" i="25" s="1"/>
  <c r="Q70" i="25" s="1"/>
  <c r="AH68" i="25"/>
  <c r="AI68" i="25" s="1"/>
  <c r="AJ68" i="25" s="1"/>
  <c r="AK68" i="25" s="1"/>
  <c r="N62" i="25"/>
  <c r="O62" i="25" s="1"/>
  <c r="P62" i="25" s="1"/>
  <c r="Q62" i="25" s="1"/>
  <c r="AH28" i="25"/>
  <c r="AI28" i="25" s="1"/>
  <c r="AJ28" i="25" s="1"/>
  <c r="AK28" i="25" s="1"/>
  <c r="S26" i="25"/>
  <c r="T26" i="25" s="1"/>
  <c r="U26" i="25" s="1"/>
  <c r="V26" i="25" s="1"/>
  <c r="I52" i="25"/>
  <c r="J52" i="25" s="1"/>
  <c r="K52" i="25" s="1"/>
  <c r="L52" i="25" s="1"/>
  <c r="AC19" i="25"/>
  <c r="AD19" i="25" s="1"/>
  <c r="AE19" i="25" s="1"/>
  <c r="AF19" i="25" s="1"/>
  <c r="AC44" i="25"/>
  <c r="AD44" i="25" s="1"/>
  <c r="AE44" i="25" s="1"/>
  <c r="AF44" i="25" s="1"/>
  <c r="AC42" i="25"/>
  <c r="AD42" i="25" s="1"/>
  <c r="AE42" i="25" s="1"/>
  <c r="AF42" i="25" s="1"/>
  <c r="S8" i="25"/>
  <c r="T8" i="25" s="1"/>
  <c r="U8" i="25" s="1"/>
  <c r="V8" i="25" s="1"/>
  <c r="N7" i="25"/>
  <c r="O7" i="25" s="1"/>
  <c r="P7" i="25" s="1"/>
  <c r="Q7" i="25" s="1"/>
  <c r="X37" i="25"/>
  <c r="Y37" i="25" s="1"/>
  <c r="Z37" i="25" s="1"/>
  <c r="AA37" i="25" s="1"/>
  <c r="X73" i="25"/>
  <c r="Y73" i="25" s="1"/>
  <c r="Z73" i="25" s="1"/>
  <c r="AA73" i="25" s="1"/>
  <c r="AC70" i="25"/>
  <c r="AD70" i="25" s="1"/>
  <c r="AE70" i="25" s="1"/>
  <c r="AF70" i="25" s="1"/>
  <c r="N69" i="25"/>
  <c r="O69" i="25" s="1"/>
  <c r="P69" i="25" s="1"/>
  <c r="Q69" i="25" s="1"/>
  <c r="AC67" i="25"/>
  <c r="AD67" i="25" s="1"/>
  <c r="AE67" i="25" s="1"/>
  <c r="AF67" i="25" s="1"/>
  <c r="AC63" i="25"/>
  <c r="AD63" i="25" s="1"/>
  <c r="AE63" i="25" s="1"/>
  <c r="AF63" i="25" s="1"/>
  <c r="AH31" i="25"/>
  <c r="AI31" i="25" s="1"/>
  <c r="AJ31" i="25" s="1"/>
  <c r="AK31" i="25" s="1"/>
  <c r="N26" i="25"/>
  <c r="O26" i="25" s="1"/>
  <c r="P26" i="25" s="1"/>
  <c r="Q26" i="25" s="1"/>
  <c r="S25" i="25"/>
  <c r="T25" i="25" s="1"/>
  <c r="U25" i="25" s="1"/>
  <c r="V25" i="25" s="1"/>
  <c r="N17" i="25"/>
  <c r="O17" i="25" s="1"/>
  <c r="P17" i="25" s="1"/>
  <c r="Q17" i="25" s="1"/>
  <c r="I46" i="25"/>
  <c r="J46" i="25" s="1"/>
  <c r="K46" i="25" s="1"/>
  <c r="L46" i="25" s="1"/>
  <c r="AH13" i="25"/>
  <c r="AI13" i="25" s="1"/>
  <c r="AJ13" i="25" s="1"/>
  <c r="AK13" i="25" s="1"/>
  <c r="X43" i="25"/>
  <c r="Y43" i="25" s="1"/>
  <c r="Z43" i="25" s="1"/>
  <c r="AA43" i="25" s="1"/>
  <c r="N10" i="25"/>
  <c r="O10" i="25" s="1"/>
  <c r="P10" i="25" s="1"/>
  <c r="Q10" i="25" s="1"/>
  <c r="AC39" i="25"/>
  <c r="AD39" i="25" s="1"/>
  <c r="AE39" i="25" s="1"/>
  <c r="AF39" i="25" s="1"/>
  <c r="AH73" i="25"/>
  <c r="AI73" i="25" s="1"/>
  <c r="AJ73" i="25" s="1"/>
  <c r="AK73" i="25" s="1"/>
  <c r="I73" i="25"/>
  <c r="J73" i="25" s="1"/>
  <c r="K73" i="25" s="1"/>
  <c r="L73" i="25" s="1"/>
  <c r="D71" i="25"/>
  <c r="E71" i="25" s="1"/>
  <c r="F71" i="25" s="1"/>
  <c r="G71" i="25" s="1"/>
  <c r="AH71" i="25"/>
  <c r="AI71" i="25" s="1"/>
  <c r="AJ71" i="25" s="1"/>
  <c r="AK71" i="25" s="1"/>
  <c r="X68" i="25"/>
  <c r="Y68" i="25" s="1"/>
  <c r="Z68" i="25" s="1"/>
  <c r="AA68" i="25" s="1"/>
  <c r="N66" i="25"/>
  <c r="O66" i="25" s="1"/>
  <c r="P66" i="25" s="1"/>
  <c r="Q66" i="25" s="1"/>
  <c r="N65" i="25"/>
  <c r="O65" i="25" s="1"/>
  <c r="P65" i="25" s="1"/>
  <c r="Q65" i="25" s="1"/>
  <c r="X33" i="25"/>
  <c r="Y33" i="25" s="1"/>
  <c r="Z33" i="25" s="1"/>
  <c r="AA33" i="25" s="1"/>
  <c r="N33" i="25"/>
  <c r="O33" i="25" s="1"/>
  <c r="P33" i="25" s="1"/>
  <c r="Q33" i="25" s="1"/>
  <c r="AC64" i="25"/>
  <c r="AD64" i="25" s="1"/>
  <c r="AE64" i="25" s="1"/>
  <c r="AF64" i="25" s="1"/>
  <c r="I63" i="25"/>
  <c r="J63" i="25" s="1"/>
  <c r="K63" i="25" s="1"/>
  <c r="L63" i="25" s="1"/>
  <c r="X31" i="25"/>
  <c r="Y31" i="25" s="1"/>
  <c r="Z31" i="25" s="1"/>
  <c r="AA31" i="25" s="1"/>
  <c r="D61" i="25"/>
  <c r="E61" i="25" s="1"/>
  <c r="F61" i="25" s="1"/>
  <c r="G61" i="25" s="1"/>
  <c r="S29" i="25"/>
  <c r="T29" i="25" s="1"/>
  <c r="U29" i="25" s="1"/>
  <c r="V29" i="25" s="1"/>
  <c r="D59" i="25"/>
  <c r="E59" i="25" s="1"/>
  <c r="F59" i="25" s="1"/>
  <c r="G59" i="25" s="1"/>
  <c r="I56" i="25"/>
  <c r="J56" i="25" s="1"/>
  <c r="K56" i="25" s="1"/>
  <c r="L56" i="25" s="1"/>
  <c r="AH25" i="25"/>
  <c r="AI25" i="25" s="1"/>
  <c r="AJ25" i="25" s="1"/>
  <c r="AK25" i="25" s="1"/>
  <c r="I55" i="25"/>
  <c r="J55" i="25" s="1"/>
  <c r="K55" i="25" s="1"/>
  <c r="L55" i="25" s="1"/>
  <c r="N23" i="25"/>
  <c r="O23" i="25" s="1"/>
  <c r="P23" i="25" s="1"/>
  <c r="Q23" i="25" s="1"/>
  <c r="AC23" i="25"/>
  <c r="AD23" i="25" s="1"/>
  <c r="AE23" i="25" s="1"/>
  <c r="AF23" i="25" s="1"/>
  <c r="D54" i="25"/>
  <c r="E54" i="25" s="1"/>
  <c r="F54" i="25" s="1"/>
  <c r="G54" i="25" s="1"/>
  <c r="X53" i="25"/>
  <c r="Y53" i="25" s="1"/>
  <c r="Z53" i="25" s="1"/>
  <c r="AA53" i="25" s="1"/>
  <c r="AH51" i="25"/>
  <c r="AI51" i="25" s="1"/>
  <c r="AJ51" i="25" s="1"/>
  <c r="AK51" i="25" s="1"/>
  <c r="S19" i="25"/>
  <c r="T19" i="25" s="1"/>
  <c r="U19" i="25" s="1"/>
  <c r="V19" i="25" s="1"/>
  <c r="I50" i="25"/>
  <c r="J50" i="25" s="1"/>
  <c r="K50" i="25" s="1"/>
  <c r="L50" i="25" s="1"/>
  <c r="AC18" i="25"/>
  <c r="AD18" i="25" s="1"/>
  <c r="AE18" i="25" s="1"/>
  <c r="AF18" i="25" s="1"/>
  <c r="D18" i="25"/>
  <c r="E18" i="25" s="1"/>
  <c r="F18" i="25" s="1"/>
  <c r="G18" i="25" s="1"/>
  <c r="AH45" i="25"/>
  <c r="AI45" i="25" s="1"/>
  <c r="AJ45" i="25" s="1"/>
  <c r="AK45" i="25" s="1"/>
  <c r="AC15" i="25"/>
  <c r="AD15" i="25" s="1"/>
  <c r="AE15" i="25" s="1"/>
  <c r="AF15" i="25" s="1"/>
  <c r="I45" i="25"/>
  <c r="J45" i="25" s="1"/>
  <c r="K45" i="25" s="1"/>
  <c r="L45" i="25" s="1"/>
  <c r="X46" i="25"/>
  <c r="Y46" i="25" s="1"/>
  <c r="Z46" i="25" s="1"/>
  <c r="AA46" i="25" s="1"/>
  <c r="AC14" i="25"/>
  <c r="AD14" i="25" s="1"/>
  <c r="AE14" i="25" s="1"/>
  <c r="AF14" i="25" s="1"/>
  <c r="I44" i="25"/>
  <c r="J44" i="25" s="1"/>
  <c r="K44" i="25" s="1"/>
  <c r="L44" i="25" s="1"/>
  <c r="X44" i="25"/>
  <c r="Y44" i="25" s="1"/>
  <c r="Z44" i="25" s="1"/>
  <c r="AA44" i="25" s="1"/>
  <c r="S42" i="25"/>
  <c r="T42" i="25" s="1"/>
  <c r="U42" i="25" s="1"/>
  <c r="V42" i="25" s="1"/>
  <c r="X41" i="25"/>
  <c r="Y41" i="25" s="1"/>
  <c r="Z41" i="25" s="1"/>
  <c r="AA41" i="25" s="1"/>
  <c r="AC40" i="25"/>
  <c r="AD40" i="25" s="1"/>
  <c r="AE40" i="25" s="1"/>
  <c r="AF40" i="25" s="1"/>
  <c r="I40" i="25"/>
  <c r="J40" i="25" s="1"/>
  <c r="K40" i="25" s="1"/>
  <c r="L40" i="25" s="1"/>
  <c r="S39" i="25"/>
  <c r="T39" i="25" s="1"/>
  <c r="U39" i="25" s="1"/>
  <c r="V39" i="25" s="1"/>
  <c r="AC6" i="25"/>
  <c r="AD6" i="25" s="1"/>
  <c r="AE6" i="25" s="1"/>
  <c r="AF6" i="25" s="1"/>
  <c r="S38" i="25"/>
  <c r="T38" i="25" s="1"/>
  <c r="U38" i="25" s="1"/>
  <c r="V38" i="25" s="1"/>
  <c r="D36" i="25"/>
  <c r="E36" i="25" s="1"/>
  <c r="F36" i="25" s="1"/>
  <c r="G36" i="25" s="1"/>
  <c r="S4" i="25"/>
  <c r="T4" i="25" s="1"/>
  <c r="U4" i="25" s="1"/>
  <c r="V4" i="25" s="1"/>
  <c r="D35" i="25"/>
  <c r="E35" i="25" s="1"/>
  <c r="F35" i="25" s="1"/>
  <c r="G35" i="25" s="1"/>
  <c r="X67" i="25"/>
  <c r="Y67" i="25" s="1"/>
  <c r="Z67" i="25" s="1"/>
  <c r="AA67" i="25" s="1"/>
  <c r="I25" i="25"/>
  <c r="J25" i="25" s="1"/>
  <c r="K25" i="25" s="1"/>
  <c r="L25" i="25" s="1"/>
  <c r="D48" i="25"/>
  <c r="E48" i="25" s="1"/>
  <c r="F48" i="25" s="1"/>
  <c r="G48" i="25" s="1"/>
  <c r="X72" i="25"/>
  <c r="Y72" i="25" s="1"/>
  <c r="Z72" i="25" s="1"/>
  <c r="AA72" i="25" s="1"/>
  <c r="X66" i="25"/>
  <c r="Y66" i="25" s="1"/>
  <c r="Z66" i="25" s="1"/>
  <c r="AA66" i="25" s="1"/>
  <c r="I31" i="25"/>
  <c r="J31" i="25" s="1"/>
  <c r="K31" i="25" s="1"/>
  <c r="L31" i="25" s="1"/>
  <c r="AC61" i="25"/>
  <c r="AD61" i="25" s="1"/>
  <c r="AE61" i="25" s="1"/>
  <c r="AF61" i="25" s="1"/>
  <c r="I28" i="25"/>
  <c r="J28" i="25" s="1"/>
  <c r="K28" i="25" s="1"/>
  <c r="L28" i="25" s="1"/>
  <c r="N59" i="25"/>
  <c r="O59" i="25" s="1"/>
  <c r="P59" i="25" s="1"/>
  <c r="Q59" i="25" s="1"/>
  <c r="AC58" i="25"/>
  <c r="AD58" i="25" s="1"/>
  <c r="AE58" i="25" s="1"/>
  <c r="AF58" i="25" s="1"/>
  <c r="AC56" i="25"/>
  <c r="AD56" i="25" s="1"/>
  <c r="AE56" i="25" s="1"/>
  <c r="AF56" i="25" s="1"/>
  <c r="D26" i="25"/>
  <c r="E26" i="25" s="1"/>
  <c r="F26" i="25" s="1"/>
  <c r="G26" i="25" s="1"/>
  <c r="S55" i="25"/>
  <c r="T55" i="25" s="1"/>
  <c r="U55" i="25" s="1"/>
  <c r="V55" i="25" s="1"/>
  <c r="N22" i="25"/>
  <c r="O22" i="25" s="1"/>
  <c r="P22" i="25" s="1"/>
  <c r="Q22" i="25" s="1"/>
  <c r="I53" i="25"/>
  <c r="J53" i="25" s="1"/>
  <c r="K53" i="25" s="1"/>
  <c r="L53" i="25" s="1"/>
  <c r="D52" i="25"/>
  <c r="E52" i="25" s="1"/>
  <c r="F52" i="25" s="1"/>
  <c r="G52" i="25" s="1"/>
  <c r="S50" i="25"/>
  <c r="T50" i="25" s="1"/>
  <c r="U50" i="25" s="1"/>
  <c r="V50" i="25" s="1"/>
  <c r="AC47" i="25"/>
  <c r="AD47" i="25" s="1"/>
  <c r="AE47" i="25" s="1"/>
  <c r="AF47" i="25" s="1"/>
  <c r="X12" i="25"/>
  <c r="Y12" i="25" s="1"/>
  <c r="Z12" i="25" s="1"/>
  <c r="AA12" i="25" s="1"/>
  <c r="X42" i="25"/>
  <c r="Y42" i="25" s="1"/>
  <c r="Z42" i="25" s="1"/>
  <c r="AA42" i="25" s="1"/>
  <c r="N8" i="25"/>
  <c r="O8" i="25" s="1"/>
  <c r="P8" i="25" s="1"/>
  <c r="Q8" i="25" s="1"/>
  <c r="X8" i="25"/>
  <c r="Y8" i="25" s="1"/>
  <c r="Z8" i="25" s="1"/>
  <c r="AA8" i="25" s="1"/>
  <c r="N6" i="25"/>
  <c r="O6" i="25" s="1"/>
  <c r="P6" i="25" s="1"/>
  <c r="Q6" i="25" s="1"/>
  <c r="D64" i="25"/>
  <c r="E64" i="25" s="1"/>
  <c r="F64" i="25" s="1"/>
  <c r="G64" i="25" s="1"/>
  <c r="S59" i="25"/>
  <c r="T59" i="25" s="1"/>
  <c r="U59" i="25" s="1"/>
  <c r="V59" i="25" s="1"/>
  <c r="AH57" i="25"/>
  <c r="AI57" i="25" s="1"/>
  <c r="AJ57" i="25" s="1"/>
  <c r="AK57" i="25" s="1"/>
  <c r="S21" i="25"/>
  <c r="T21" i="25" s="1"/>
  <c r="U21" i="25" s="1"/>
  <c r="V21" i="25" s="1"/>
  <c r="D11" i="25"/>
  <c r="E11" i="25" s="1"/>
  <c r="F11" i="25" s="1"/>
  <c r="G11" i="25" s="1"/>
  <c r="D72" i="25"/>
  <c r="E72" i="25" s="1"/>
  <c r="F72" i="25" s="1"/>
  <c r="G72" i="25" s="1"/>
  <c r="N72" i="25"/>
  <c r="O72" i="25" s="1"/>
  <c r="P72" i="25" s="1"/>
  <c r="Q72" i="25" s="1"/>
  <c r="I70" i="25"/>
  <c r="J70" i="25" s="1"/>
  <c r="K70" i="25" s="1"/>
  <c r="L70" i="25" s="1"/>
  <c r="D69" i="25"/>
  <c r="E69" i="25" s="1"/>
  <c r="F69" i="25" s="1"/>
  <c r="G69" i="25" s="1"/>
  <c r="X55" i="25"/>
  <c r="Y55" i="25" s="1"/>
  <c r="Z55" i="25" s="1"/>
  <c r="AA55" i="25" s="1"/>
  <c r="AC16" i="25"/>
  <c r="AD16" i="25" s="1"/>
  <c r="AE16" i="25" s="1"/>
  <c r="AF16" i="25" s="1"/>
  <c r="N12" i="25"/>
  <c r="O12" i="25" s="1"/>
  <c r="P12" i="25" s="1"/>
  <c r="Q12" i="25" s="1"/>
  <c r="S3" i="25"/>
  <c r="S71" i="25"/>
  <c r="T71" i="25" s="1"/>
  <c r="U71" i="25" s="1"/>
  <c r="V71" i="25" s="1"/>
  <c r="N68" i="25"/>
  <c r="O68" i="25" s="1"/>
  <c r="P68" i="25" s="1"/>
  <c r="Q68" i="25" s="1"/>
  <c r="X50" i="25"/>
  <c r="Y50" i="25" s="1"/>
  <c r="Z50" i="25" s="1"/>
  <c r="AA50" i="25" s="1"/>
  <c r="AH48" i="25"/>
  <c r="AI48" i="25" s="1"/>
  <c r="AJ48" i="25" s="1"/>
  <c r="AK48" i="25" s="1"/>
  <c r="D16" i="25"/>
  <c r="E16" i="25" s="1"/>
  <c r="F16" i="25" s="1"/>
  <c r="G16" i="25" s="1"/>
  <c r="AH6" i="25"/>
  <c r="AI6" i="25" s="1"/>
  <c r="AJ6" i="25" s="1"/>
  <c r="AK6" i="25" s="1"/>
  <c r="D37" i="25"/>
  <c r="E37" i="25" s="1"/>
  <c r="F37" i="25" s="1"/>
  <c r="G37" i="25" s="1"/>
  <c r="AH72" i="25"/>
  <c r="AI72" i="25" s="1"/>
  <c r="AJ72" i="25" s="1"/>
  <c r="AK72" i="25" s="1"/>
  <c r="S74" i="25"/>
  <c r="T74" i="25" s="1"/>
  <c r="U74" i="25" s="1"/>
  <c r="V74" i="25" s="1"/>
  <c r="X69" i="25"/>
  <c r="Y69" i="25" s="1"/>
  <c r="Z69" i="25" s="1"/>
  <c r="AA69" i="25" s="1"/>
  <c r="N73" i="25"/>
  <c r="O73" i="25" s="1"/>
  <c r="P73" i="25" s="1"/>
  <c r="Q73" i="25" s="1"/>
  <c r="X71" i="25"/>
  <c r="Y71" i="25" s="1"/>
  <c r="Z71" i="25" s="1"/>
  <c r="AA71" i="25" s="1"/>
  <c r="X70" i="25"/>
  <c r="Y70" i="25" s="1"/>
  <c r="Z70" i="25" s="1"/>
  <c r="AA70" i="25" s="1"/>
  <c r="I69" i="25"/>
  <c r="J69" i="25" s="1"/>
  <c r="K69" i="25" s="1"/>
  <c r="L69" i="25" s="1"/>
  <c r="D74" i="25"/>
  <c r="E74" i="25" s="1"/>
  <c r="F74" i="25" s="1"/>
  <c r="G74" i="25" s="1"/>
  <c r="I68" i="25"/>
  <c r="J68" i="25" s="1"/>
  <c r="K68" i="25" s="1"/>
  <c r="L68" i="25" s="1"/>
  <c r="AH66" i="25"/>
  <c r="AI66" i="25" s="1"/>
  <c r="AJ66" i="25" s="1"/>
  <c r="AK66" i="25" s="1"/>
  <c r="AH33" i="25"/>
  <c r="AI33" i="25" s="1"/>
  <c r="AJ33" i="25" s="1"/>
  <c r="AK33" i="25" s="1"/>
  <c r="D65" i="25"/>
  <c r="E65" i="25" s="1"/>
  <c r="F65" i="25" s="1"/>
  <c r="G65" i="25" s="1"/>
  <c r="N63" i="25"/>
  <c r="O63" i="25" s="1"/>
  <c r="P63" i="25" s="1"/>
  <c r="Q63" i="25" s="1"/>
  <c r="S32" i="25"/>
  <c r="T32" i="25" s="1"/>
  <c r="U32" i="25" s="1"/>
  <c r="V32" i="25" s="1"/>
  <c r="X64" i="25"/>
  <c r="Y64" i="25" s="1"/>
  <c r="Z64" i="25" s="1"/>
  <c r="AA64" i="25" s="1"/>
  <c r="D30" i="25"/>
  <c r="E30" i="25" s="1"/>
  <c r="F30" i="25" s="1"/>
  <c r="G30" i="25" s="1"/>
  <c r="AH62" i="25"/>
  <c r="AI62" i="25" s="1"/>
  <c r="AJ62" i="25" s="1"/>
  <c r="AK62" i="25" s="1"/>
  <c r="S30" i="25"/>
  <c r="T30" i="25" s="1"/>
  <c r="U30" i="25" s="1"/>
  <c r="V30" i="25" s="1"/>
  <c r="N30" i="25"/>
  <c r="O30" i="25" s="1"/>
  <c r="P30" i="25" s="1"/>
  <c r="Q30" i="25" s="1"/>
  <c r="AH60" i="25"/>
  <c r="AI60" i="25" s="1"/>
  <c r="AJ60" i="25" s="1"/>
  <c r="AK60" i="25" s="1"/>
  <c r="AH27" i="25"/>
  <c r="AI27" i="25" s="1"/>
  <c r="AJ27" i="25" s="1"/>
  <c r="AK27" i="25" s="1"/>
  <c r="AC27" i="25"/>
  <c r="AD27" i="25" s="1"/>
  <c r="AE27" i="25" s="1"/>
  <c r="AF27" i="25" s="1"/>
  <c r="N58" i="25"/>
  <c r="O58" i="25" s="1"/>
  <c r="P58" i="25" s="1"/>
  <c r="Q58" i="25" s="1"/>
  <c r="AH26" i="25"/>
  <c r="AI26" i="25" s="1"/>
  <c r="AJ26" i="25" s="1"/>
  <c r="AK26" i="25" s="1"/>
  <c r="D24" i="25"/>
  <c r="E24" i="25" s="1"/>
  <c r="F24" i="25" s="1"/>
  <c r="G24" i="25" s="1"/>
  <c r="X24" i="25"/>
  <c r="Y24" i="25" s="1"/>
  <c r="Z24" i="25" s="1"/>
  <c r="AA24" i="25" s="1"/>
  <c r="AC53" i="25"/>
  <c r="AD53" i="25" s="1"/>
  <c r="AE53" i="25" s="1"/>
  <c r="AF53" i="25" s="1"/>
  <c r="D53" i="25"/>
  <c r="E53" i="25" s="1"/>
  <c r="F53" i="25" s="1"/>
  <c r="G53" i="25" s="1"/>
  <c r="S22" i="25"/>
  <c r="T22" i="25" s="1"/>
  <c r="U22" i="25" s="1"/>
  <c r="V22" i="25" s="1"/>
  <c r="I22" i="25"/>
  <c r="J22" i="25" s="1"/>
  <c r="K22" i="25" s="1"/>
  <c r="L22" i="25" s="1"/>
  <c r="AH52" i="25"/>
  <c r="AI52" i="25" s="1"/>
  <c r="AJ52" i="25" s="1"/>
  <c r="AK52" i="25" s="1"/>
  <c r="N20" i="25"/>
  <c r="O20" i="25" s="1"/>
  <c r="P20" i="25" s="1"/>
  <c r="Q20" i="25" s="1"/>
  <c r="I49" i="25"/>
  <c r="J49" i="25" s="1"/>
  <c r="K49" i="25" s="1"/>
  <c r="L49" i="25" s="1"/>
  <c r="D46" i="25"/>
  <c r="E46" i="25" s="1"/>
  <c r="F46" i="25" s="1"/>
  <c r="G46" i="25" s="1"/>
  <c r="X16" i="25"/>
  <c r="Y16" i="25" s="1"/>
  <c r="Z16" i="25" s="1"/>
  <c r="AA16" i="25" s="1"/>
  <c r="D45" i="25"/>
  <c r="E45" i="25" s="1"/>
  <c r="F45" i="25" s="1"/>
  <c r="G45" i="25" s="1"/>
  <c r="AC43" i="25"/>
  <c r="AD43" i="25" s="1"/>
  <c r="AE43" i="25" s="1"/>
  <c r="AF43" i="25" s="1"/>
  <c r="AH12" i="25"/>
  <c r="AI12" i="25" s="1"/>
  <c r="AJ12" i="25" s="1"/>
  <c r="AK12" i="25" s="1"/>
  <c r="S44" i="25"/>
  <c r="T44" i="25" s="1"/>
  <c r="U44" i="25" s="1"/>
  <c r="V44" i="25" s="1"/>
  <c r="D12" i="25"/>
  <c r="E12" i="25" s="1"/>
  <c r="F12" i="25" s="1"/>
  <c r="G12" i="25" s="1"/>
  <c r="AC41" i="25"/>
  <c r="AD41" i="25" s="1"/>
  <c r="AE41" i="25" s="1"/>
  <c r="AF41" i="25" s="1"/>
  <c r="N40" i="25"/>
  <c r="O40" i="25" s="1"/>
  <c r="P40" i="25" s="1"/>
  <c r="Q40" i="25" s="1"/>
  <c r="D9" i="25"/>
  <c r="E9" i="25" s="1"/>
  <c r="F9" i="25" s="1"/>
  <c r="G9" i="25" s="1"/>
  <c r="X39" i="25"/>
  <c r="Y39" i="25" s="1"/>
  <c r="Z39" i="25" s="1"/>
  <c r="AA39" i="25" s="1"/>
  <c r="AC8" i="25"/>
  <c r="AD8" i="25" s="1"/>
  <c r="AE8" i="25" s="1"/>
  <c r="AF8" i="25" s="1"/>
  <c r="S5" i="25"/>
  <c r="T5" i="25" s="1"/>
  <c r="U5" i="25" s="1"/>
  <c r="V5" i="25" s="1"/>
  <c r="I5" i="25"/>
  <c r="J5" i="25" s="1"/>
  <c r="K5" i="25" s="1"/>
  <c r="L5" i="25" s="1"/>
  <c r="X4" i="25"/>
  <c r="Y4" i="25" s="1"/>
  <c r="Z4" i="25" s="1"/>
  <c r="AA4" i="25" s="1"/>
  <c r="N4" i="25"/>
  <c r="O4" i="25" s="1"/>
  <c r="P4" i="25" s="1"/>
  <c r="Q4" i="25" s="1"/>
  <c r="I66" i="25"/>
  <c r="J66" i="25" s="1"/>
  <c r="K66" i="25" s="1"/>
  <c r="L66" i="25" s="1"/>
  <c r="AH65" i="25"/>
  <c r="AI65" i="25" s="1"/>
  <c r="AJ65" i="25" s="1"/>
  <c r="AK65" i="25" s="1"/>
  <c r="AH64" i="25"/>
  <c r="AI64" i="25" s="1"/>
  <c r="AJ64" i="25" s="1"/>
  <c r="AK64" i="25" s="1"/>
  <c r="X32" i="25"/>
  <c r="Y32" i="25" s="1"/>
  <c r="Z32" i="25" s="1"/>
  <c r="AA32" i="25" s="1"/>
  <c r="D31" i="25"/>
  <c r="E31" i="25" s="1"/>
  <c r="F31" i="25" s="1"/>
  <c r="G31" i="25" s="1"/>
  <c r="N31" i="25"/>
  <c r="O31" i="25" s="1"/>
  <c r="P31" i="25" s="1"/>
  <c r="Q31" i="25" s="1"/>
  <c r="I61" i="25"/>
  <c r="J61" i="25" s="1"/>
  <c r="K61" i="25" s="1"/>
  <c r="L61" i="25" s="1"/>
  <c r="S60" i="25"/>
  <c r="T60" i="25" s="1"/>
  <c r="U60" i="25" s="1"/>
  <c r="V60" i="25" s="1"/>
  <c r="X58" i="25"/>
  <c r="Y58" i="25" s="1"/>
  <c r="Z58" i="25" s="1"/>
  <c r="AA58" i="25" s="1"/>
  <c r="D56" i="25"/>
  <c r="E56" i="25" s="1"/>
  <c r="F56" i="25" s="1"/>
  <c r="G56" i="25" s="1"/>
  <c r="N56" i="25"/>
  <c r="O56" i="25" s="1"/>
  <c r="P56" i="25" s="1"/>
  <c r="Q56" i="25" s="1"/>
  <c r="N24" i="25"/>
  <c r="O24" i="25" s="1"/>
  <c r="P24" i="25" s="1"/>
  <c r="Q24" i="25" s="1"/>
  <c r="AH23" i="25"/>
  <c r="AI23" i="25" s="1"/>
  <c r="AJ23" i="25" s="1"/>
  <c r="AK23" i="25" s="1"/>
  <c r="S23" i="25"/>
  <c r="T23" i="25" s="1"/>
  <c r="U23" i="25" s="1"/>
  <c r="V23" i="25" s="1"/>
  <c r="I23" i="25"/>
  <c r="J23" i="25" s="1"/>
  <c r="K23" i="25" s="1"/>
  <c r="L23" i="25" s="1"/>
  <c r="S53" i="25"/>
  <c r="T53" i="25" s="1"/>
  <c r="U53" i="25" s="1"/>
  <c r="V53" i="25" s="1"/>
  <c r="X52" i="25"/>
  <c r="Y52" i="25" s="1"/>
  <c r="Z52" i="25" s="1"/>
  <c r="AA52" i="25" s="1"/>
  <c r="AH21" i="25"/>
  <c r="AI21" i="25" s="1"/>
  <c r="AJ21" i="25" s="1"/>
  <c r="AK21" i="25" s="1"/>
  <c r="N18" i="25"/>
  <c r="O18" i="25" s="1"/>
  <c r="P18" i="25" s="1"/>
  <c r="Q18" i="25" s="1"/>
  <c r="S48" i="25"/>
  <c r="T48" i="25" s="1"/>
  <c r="U48" i="25" s="1"/>
  <c r="V48" i="25" s="1"/>
  <c r="X47" i="25"/>
  <c r="Y47" i="25" s="1"/>
  <c r="Z47" i="25" s="1"/>
  <c r="AA47" i="25" s="1"/>
  <c r="S47" i="25"/>
  <c r="T47" i="25" s="1"/>
  <c r="U47" i="25" s="1"/>
  <c r="V47" i="25" s="1"/>
  <c r="X15" i="25"/>
  <c r="Y15" i="25" s="1"/>
  <c r="Z15" i="25" s="1"/>
  <c r="AA15" i="25" s="1"/>
  <c r="S14" i="25"/>
  <c r="T14" i="25" s="1"/>
  <c r="U14" i="25" s="1"/>
  <c r="V14" i="25" s="1"/>
  <c r="X13" i="25"/>
  <c r="Y13" i="25" s="1"/>
  <c r="Z13" i="25" s="1"/>
  <c r="AA13" i="25" s="1"/>
  <c r="N42" i="25"/>
  <c r="O42" i="25" s="1"/>
  <c r="P42" i="25" s="1"/>
  <c r="Q42" i="25" s="1"/>
  <c r="X40" i="25"/>
  <c r="Y40" i="25" s="1"/>
  <c r="Z40" i="25" s="1"/>
  <c r="AA40" i="25" s="1"/>
  <c r="X10" i="25"/>
  <c r="Y10" i="25" s="1"/>
  <c r="Z10" i="25" s="1"/>
  <c r="AA10" i="25" s="1"/>
  <c r="D8" i="25"/>
  <c r="E8" i="25" s="1"/>
  <c r="F8" i="25" s="1"/>
  <c r="G8" i="25" s="1"/>
  <c r="D38" i="25"/>
  <c r="E38" i="25" s="1"/>
  <c r="F38" i="25" s="1"/>
  <c r="G38" i="25" s="1"/>
  <c r="X30" i="25"/>
  <c r="Y30" i="25" s="1"/>
  <c r="Z30" i="25" s="1"/>
  <c r="AA30" i="25" s="1"/>
  <c r="I27" i="25"/>
  <c r="J27" i="25" s="1"/>
  <c r="K27" i="25" s="1"/>
  <c r="L27" i="25" s="1"/>
  <c r="N54" i="25"/>
  <c r="O54" i="25" s="1"/>
  <c r="P54" i="25" s="1"/>
  <c r="Q54" i="25" s="1"/>
  <c r="D21" i="25"/>
  <c r="E21" i="25" s="1"/>
  <c r="F21" i="25" s="1"/>
  <c r="G21" i="25" s="1"/>
  <c r="X11" i="25"/>
  <c r="Y11" i="25" s="1"/>
  <c r="Z11" i="25" s="1"/>
  <c r="AA11" i="25" s="1"/>
  <c r="D3" i="25"/>
  <c r="S66" i="25"/>
  <c r="T66" i="25" s="1"/>
  <c r="U66" i="25" s="1"/>
  <c r="V66" i="25" s="1"/>
  <c r="I65" i="25"/>
  <c r="J65" i="25" s="1"/>
  <c r="K65" i="25" s="1"/>
  <c r="L65" i="25" s="1"/>
  <c r="AC65" i="25"/>
  <c r="AD65" i="25" s="1"/>
  <c r="AE65" i="25" s="1"/>
  <c r="AF65" i="25" s="1"/>
  <c r="N64" i="25"/>
  <c r="O64" i="25" s="1"/>
  <c r="P64" i="25" s="1"/>
  <c r="Q64" i="25" s="1"/>
  <c r="D63" i="25"/>
  <c r="E63" i="25" s="1"/>
  <c r="F63" i="25" s="1"/>
  <c r="G63" i="25" s="1"/>
  <c r="N29" i="25"/>
  <c r="O29" i="25" s="1"/>
  <c r="P29" i="25" s="1"/>
  <c r="Q29" i="25" s="1"/>
  <c r="X26" i="25"/>
  <c r="Y26" i="25" s="1"/>
  <c r="Z26" i="25" s="1"/>
  <c r="AA26" i="25" s="1"/>
  <c r="AH54" i="25"/>
  <c r="AI54" i="25" s="1"/>
  <c r="AJ54" i="25" s="1"/>
  <c r="AK54" i="25" s="1"/>
  <c r="AH53" i="25"/>
  <c r="AI53" i="25" s="1"/>
  <c r="AJ53" i="25" s="1"/>
  <c r="AK53" i="25" s="1"/>
  <c r="N21" i="25"/>
  <c r="O21" i="25" s="1"/>
  <c r="P21" i="25" s="1"/>
  <c r="Q21" i="25" s="1"/>
  <c r="AH22" i="25"/>
  <c r="AI22" i="25" s="1"/>
  <c r="AJ22" i="25" s="1"/>
  <c r="AK22" i="25" s="1"/>
  <c r="N51" i="25"/>
  <c r="O51" i="25" s="1"/>
  <c r="P51" i="25" s="1"/>
  <c r="Q51" i="25" s="1"/>
  <c r="I51" i="25"/>
  <c r="J51" i="25" s="1"/>
  <c r="K51" i="25" s="1"/>
  <c r="L51" i="25" s="1"/>
  <c r="I18" i="25"/>
  <c r="J18" i="25" s="1"/>
  <c r="K18" i="25" s="1"/>
  <c r="L18" i="25" s="1"/>
  <c r="N48" i="25"/>
  <c r="O48" i="25" s="1"/>
  <c r="P48" i="25" s="1"/>
  <c r="Q48" i="25" s="1"/>
  <c r="I17" i="25"/>
  <c r="J17" i="25" s="1"/>
  <c r="K17" i="25" s="1"/>
  <c r="L17" i="25" s="1"/>
  <c r="D15" i="25"/>
  <c r="E15" i="25" s="1"/>
  <c r="F15" i="25" s="1"/>
  <c r="G15" i="25" s="1"/>
  <c r="N45" i="25"/>
  <c r="O45" i="25" s="1"/>
  <c r="P45" i="25" s="1"/>
  <c r="Q45" i="25" s="1"/>
  <c r="D13" i="25"/>
  <c r="E13" i="25" s="1"/>
  <c r="F13" i="25" s="1"/>
  <c r="G13" i="25" s="1"/>
  <c r="N43" i="25"/>
  <c r="O43" i="25" s="1"/>
  <c r="P43" i="25" s="1"/>
  <c r="Q43" i="25" s="1"/>
  <c r="S11" i="25"/>
  <c r="T11" i="25" s="1"/>
  <c r="U11" i="25" s="1"/>
  <c r="V11" i="25" s="1"/>
  <c r="I43" i="25"/>
  <c r="J43" i="25" s="1"/>
  <c r="K43" i="25" s="1"/>
  <c r="L43" i="25" s="1"/>
  <c r="AH11" i="25"/>
  <c r="AI11" i="25" s="1"/>
  <c r="AJ11" i="25" s="1"/>
  <c r="AK11" i="25" s="1"/>
  <c r="AH42" i="25"/>
  <c r="AI42" i="25" s="1"/>
  <c r="AJ42" i="25" s="1"/>
  <c r="AK42" i="25" s="1"/>
  <c r="S9" i="25"/>
  <c r="T9" i="25" s="1"/>
  <c r="U9" i="25" s="1"/>
  <c r="V9" i="25" s="1"/>
  <c r="AH10" i="25"/>
  <c r="AI10" i="25" s="1"/>
  <c r="AJ10" i="25" s="1"/>
  <c r="AK10" i="25" s="1"/>
  <c r="D41" i="25"/>
  <c r="E41" i="25" s="1"/>
  <c r="F41" i="25" s="1"/>
  <c r="G41" i="25" s="1"/>
  <c r="N9" i="25"/>
  <c r="O9" i="25" s="1"/>
  <c r="P9" i="25" s="1"/>
  <c r="Q9" i="25" s="1"/>
  <c r="N39" i="25"/>
  <c r="O39" i="25" s="1"/>
  <c r="P39" i="25" s="1"/>
  <c r="Q39" i="25" s="1"/>
  <c r="X6" i="25"/>
  <c r="Y6" i="25" s="1"/>
  <c r="Z6" i="25" s="1"/>
  <c r="AA6" i="25" s="1"/>
  <c r="I38" i="25"/>
  <c r="J38" i="25" s="1"/>
  <c r="K38" i="25" s="1"/>
  <c r="L38" i="25" s="1"/>
  <c r="I6" i="25"/>
  <c r="J6" i="25" s="1"/>
  <c r="K6" i="25" s="1"/>
  <c r="L6" i="25" s="1"/>
  <c r="N37" i="25"/>
  <c r="O37" i="25" s="1"/>
  <c r="P37" i="25" s="1"/>
  <c r="Q37" i="25" s="1"/>
  <c r="D4" i="25"/>
  <c r="E4" i="25" s="1"/>
  <c r="F4" i="25" s="1"/>
  <c r="G4" i="25" s="1"/>
  <c r="AH67" i="25"/>
  <c r="AI67" i="25" s="1"/>
  <c r="AJ67" i="25" s="1"/>
  <c r="AK67" i="25" s="1"/>
  <c r="AC32" i="25"/>
  <c r="AD32" i="25" s="1"/>
  <c r="AE32" i="25" s="1"/>
  <c r="AF32" i="25" s="1"/>
  <c r="I64" i="25"/>
  <c r="J64" i="25" s="1"/>
  <c r="K64" i="25" s="1"/>
  <c r="L64" i="25" s="1"/>
  <c r="AH61" i="25"/>
  <c r="AI61" i="25" s="1"/>
  <c r="AJ61" i="25" s="1"/>
  <c r="AK61" i="25" s="1"/>
  <c r="I60" i="25"/>
  <c r="J60" i="25" s="1"/>
  <c r="K60" i="25" s="1"/>
  <c r="L60" i="25" s="1"/>
  <c r="X59" i="25"/>
  <c r="Y59" i="25" s="1"/>
  <c r="Z59" i="25" s="1"/>
  <c r="AA59" i="25" s="1"/>
  <c r="N28" i="25"/>
  <c r="O28" i="25" s="1"/>
  <c r="P28" i="25" s="1"/>
  <c r="Q28" i="25" s="1"/>
  <c r="I59" i="25"/>
  <c r="J59" i="25" s="1"/>
  <c r="K59" i="25" s="1"/>
  <c r="L59" i="25" s="1"/>
  <c r="AH56" i="25"/>
  <c r="AI56" i="25" s="1"/>
  <c r="AJ56" i="25" s="1"/>
  <c r="AK56" i="25" s="1"/>
  <c r="D25" i="25"/>
  <c r="E25" i="25" s="1"/>
  <c r="F25" i="25" s="1"/>
  <c r="G25" i="25" s="1"/>
  <c r="AC55" i="25"/>
  <c r="AD55" i="25" s="1"/>
  <c r="AE55" i="25" s="1"/>
  <c r="AF55" i="25" s="1"/>
  <c r="D55" i="25"/>
  <c r="E55" i="25" s="1"/>
  <c r="F55" i="25" s="1"/>
  <c r="G55" i="25" s="1"/>
  <c r="N25" i="25"/>
  <c r="O25" i="25" s="1"/>
  <c r="P25" i="25" s="1"/>
  <c r="Q25" i="25" s="1"/>
  <c r="N53" i="25"/>
  <c r="O53" i="25" s="1"/>
  <c r="P53" i="25" s="1"/>
  <c r="Q53" i="25" s="1"/>
  <c r="X21" i="25"/>
  <c r="Y21" i="25" s="1"/>
  <c r="Z21" i="25" s="1"/>
  <c r="AA21" i="25" s="1"/>
  <c r="X20" i="25"/>
  <c r="Y20" i="25" s="1"/>
  <c r="Z20" i="25" s="1"/>
  <c r="AA20" i="25" s="1"/>
  <c r="N50" i="25"/>
  <c r="O50" i="25" s="1"/>
  <c r="P50" i="25" s="1"/>
  <c r="Q50" i="25" s="1"/>
  <c r="AC50" i="25"/>
  <c r="AD50" i="25" s="1"/>
  <c r="AE50" i="25" s="1"/>
  <c r="AF50" i="25" s="1"/>
  <c r="D50" i="25"/>
  <c r="E50" i="25" s="1"/>
  <c r="F50" i="25" s="1"/>
  <c r="G50" i="25" s="1"/>
  <c r="X19" i="25"/>
  <c r="Y19" i="25" s="1"/>
  <c r="Z19" i="25" s="1"/>
  <c r="AA19" i="25" s="1"/>
  <c r="I48" i="25"/>
  <c r="J48" i="25" s="1"/>
  <c r="K48" i="25" s="1"/>
  <c r="L48" i="25" s="1"/>
  <c r="I47" i="25"/>
  <c r="J47" i="25" s="1"/>
  <c r="K47" i="25" s="1"/>
  <c r="L47" i="25" s="1"/>
  <c r="AH47" i="25"/>
  <c r="AI47" i="25" s="1"/>
  <c r="AJ47" i="25" s="1"/>
  <c r="AK47" i="25" s="1"/>
  <c r="X17" i="25"/>
  <c r="Y17" i="25" s="1"/>
  <c r="Z17" i="25" s="1"/>
  <c r="AA17" i="25" s="1"/>
  <c r="N16" i="25"/>
  <c r="O16" i="25" s="1"/>
  <c r="P16" i="25" s="1"/>
  <c r="Q16" i="25" s="1"/>
  <c r="I16" i="25"/>
  <c r="J16" i="25" s="1"/>
  <c r="K16" i="25" s="1"/>
  <c r="L16" i="25" s="1"/>
  <c r="N46" i="25"/>
  <c r="O46" i="25" s="1"/>
  <c r="P46" i="25" s="1"/>
  <c r="Q46" i="25" s="1"/>
  <c r="AH14" i="25"/>
  <c r="AI14" i="25" s="1"/>
  <c r="AJ14" i="25" s="1"/>
  <c r="AK14" i="25" s="1"/>
  <c r="S12" i="25"/>
  <c r="T12" i="25" s="1"/>
  <c r="U12" i="25" s="1"/>
  <c r="V12" i="25" s="1"/>
  <c r="D42" i="25"/>
  <c r="E42" i="25" s="1"/>
  <c r="F42" i="25" s="1"/>
  <c r="G42" i="25" s="1"/>
  <c r="AH40" i="25"/>
  <c r="AI40" i="25" s="1"/>
  <c r="AJ40" i="25" s="1"/>
  <c r="AK40" i="25" s="1"/>
  <c r="S10" i="25"/>
  <c r="T10" i="25" s="1"/>
  <c r="U10" i="25" s="1"/>
  <c r="V10" i="25" s="1"/>
  <c r="I39" i="25"/>
  <c r="J39" i="25" s="1"/>
  <c r="K39" i="25" s="1"/>
  <c r="L39" i="25" s="1"/>
  <c r="AH39" i="25"/>
  <c r="AI39" i="25" s="1"/>
  <c r="AJ39" i="25" s="1"/>
  <c r="AK39" i="25" s="1"/>
  <c r="X7" i="25"/>
  <c r="Y7" i="25" s="1"/>
  <c r="Z7" i="25" s="1"/>
  <c r="AA7" i="25" s="1"/>
  <c r="AC3" i="25"/>
  <c r="I3" i="25"/>
  <c r="I35" i="25"/>
  <c r="J35" i="25" s="1"/>
  <c r="K35" i="25" s="1"/>
  <c r="L35" i="25" s="1"/>
  <c r="X61" i="25"/>
  <c r="Y61" i="25" s="1"/>
  <c r="Z61" i="25" s="1"/>
  <c r="AA61" i="25" s="1"/>
  <c r="AC29" i="25"/>
  <c r="AD29" i="25" s="1"/>
  <c r="AE29" i="25" s="1"/>
  <c r="AF29" i="25" s="1"/>
  <c r="X18" i="25"/>
  <c r="Y18" i="25" s="1"/>
  <c r="Z18" i="25" s="1"/>
  <c r="AA18" i="25" s="1"/>
  <c r="AC49" i="25"/>
  <c r="AD49" i="25" s="1"/>
  <c r="AE49" i="25" s="1"/>
  <c r="AF49" i="25" s="1"/>
  <c r="D44" i="25"/>
  <c r="E44" i="25" s="1"/>
  <c r="F44" i="25" s="1"/>
  <c r="G44" i="25" s="1"/>
  <c r="X38" i="25"/>
  <c r="Y38" i="25" s="1"/>
  <c r="Z38" i="25" s="1"/>
  <c r="AA38" i="25" s="1"/>
  <c r="X3" i="25"/>
  <c r="I32" i="25"/>
  <c r="J32" i="25" s="1"/>
  <c r="K32" i="25" s="1"/>
  <c r="L32" i="25" s="1"/>
  <c r="D32" i="25"/>
  <c r="E32" i="25" s="1"/>
  <c r="F32" i="25" s="1"/>
  <c r="G32" i="25" s="1"/>
  <c r="S31" i="25"/>
  <c r="T31" i="25" s="1"/>
  <c r="U31" i="25" s="1"/>
  <c r="V31" i="25" s="1"/>
  <c r="AH29" i="25"/>
  <c r="AI29" i="25" s="1"/>
  <c r="AJ29" i="25" s="1"/>
  <c r="AK29" i="25" s="1"/>
  <c r="S27" i="25"/>
  <c r="T27" i="25" s="1"/>
  <c r="U27" i="25" s="1"/>
  <c r="V27" i="25" s="1"/>
  <c r="N27" i="25"/>
  <c r="O27" i="25" s="1"/>
  <c r="P27" i="25" s="1"/>
  <c r="Q27" i="25" s="1"/>
  <c r="AC24" i="25"/>
  <c r="AD24" i="25" s="1"/>
  <c r="AE24" i="25" s="1"/>
  <c r="AF24" i="25" s="1"/>
  <c r="X23" i="25"/>
  <c r="Y23" i="25" s="1"/>
  <c r="Z23" i="25" s="1"/>
  <c r="AA23" i="25" s="1"/>
  <c r="D47" i="25"/>
  <c r="E47" i="25" s="1"/>
  <c r="F47" i="25" s="1"/>
  <c r="G47" i="25" s="1"/>
  <c r="I15" i="25"/>
  <c r="J15" i="25" s="1"/>
  <c r="K15" i="25" s="1"/>
  <c r="L15" i="25" s="1"/>
  <c r="AC45" i="25"/>
  <c r="AD45" i="25" s="1"/>
  <c r="AE45" i="25" s="1"/>
  <c r="AF45" i="25" s="1"/>
  <c r="AC46" i="25"/>
  <c r="AD46" i="25" s="1"/>
  <c r="AE46" i="25" s="1"/>
  <c r="AF46" i="25" s="1"/>
  <c r="X14" i="25"/>
  <c r="Y14" i="25" s="1"/>
  <c r="Z14" i="25" s="1"/>
  <c r="AA14" i="25" s="1"/>
  <c r="AC13" i="25"/>
  <c r="AD13" i="25" s="1"/>
  <c r="AE13" i="25" s="1"/>
  <c r="AF13" i="25" s="1"/>
  <c r="I10" i="25"/>
  <c r="J10" i="25" s="1"/>
  <c r="K10" i="25" s="1"/>
  <c r="L10" i="25" s="1"/>
  <c r="I8" i="25"/>
  <c r="J8" i="25" s="1"/>
  <c r="K8" i="25" s="1"/>
  <c r="L8" i="25" s="1"/>
  <c r="N35" i="25"/>
  <c r="O35" i="25" s="1"/>
  <c r="P35" i="25" s="1"/>
  <c r="Q35" i="25" s="1"/>
  <c r="AH69" i="25"/>
  <c r="AI69" i="25" s="1"/>
  <c r="AJ69" i="25" s="1"/>
  <c r="AK69" i="25" s="1"/>
  <c r="I67" i="25"/>
  <c r="J67" i="25" s="1"/>
  <c r="K67" i="25" s="1"/>
  <c r="L67" i="25" s="1"/>
  <c r="S67" i="25"/>
  <c r="T67" i="25" s="1"/>
  <c r="U67" i="25" s="1"/>
  <c r="V67" i="25" s="1"/>
  <c r="D66" i="25"/>
  <c r="E66" i="25" s="1"/>
  <c r="F66" i="25" s="1"/>
  <c r="G66" i="25" s="1"/>
  <c r="S33" i="25"/>
  <c r="T33" i="25" s="1"/>
  <c r="U33" i="25" s="1"/>
  <c r="V33" i="25" s="1"/>
  <c r="AC33" i="25"/>
  <c r="AD33" i="25" s="1"/>
  <c r="AE33" i="25" s="1"/>
  <c r="AF33" i="25" s="1"/>
  <c r="I33" i="25"/>
  <c r="J33" i="25" s="1"/>
  <c r="K33" i="25" s="1"/>
  <c r="L33" i="25" s="1"/>
  <c r="X63" i="25"/>
  <c r="Y63" i="25" s="1"/>
  <c r="Z63" i="25" s="1"/>
  <c r="AA63" i="25" s="1"/>
  <c r="I62" i="25"/>
  <c r="J62" i="25" s="1"/>
  <c r="K62" i="25" s="1"/>
  <c r="L62" i="25" s="1"/>
  <c r="S62" i="25"/>
  <c r="T62" i="25" s="1"/>
  <c r="U62" i="25" s="1"/>
  <c r="V62" i="25" s="1"/>
  <c r="D60" i="25"/>
  <c r="E60" i="25" s="1"/>
  <c r="F60" i="25" s="1"/>
  <c r="G60" i="25" s="1"/>
  <c r="X29" i="25"/>
  <c r="Y29" i="25" s="1"/>
  <c r="Z29" i="25" s="1"/>
  <c r="AA29" i="25" s="1"/>
  <c r="D29" i="25"/>
  <c r="E29" i="25" s="1"/>
  <c r="F29" i="25" s="1"/>
  <c r="G29" i="25" s="1"/>
  <c r="D28" i="25"/>
  <c r="E28" i="25" s="1"/>
  <c r="F28" i="25" s="1"/>
  <c r="G28" i="25" s="1"/>
  <c r="I57" i="25"/>
  <c r="J57" i="25" s="1"/>
  <c r="K57" i="25" s="1"/>
  <c r="L57" i="25" s="1"/>
  <c r="S57" i="25"/>
  <c r="T57" i="25" s="1"/>
  <c r="U57" i="25" s="1"/>
  <c r="V57" i="25" s="1"/>
  <c r="AC57" i="25"/>
  <c r="AD57" i="25" s="1"/>
  <c r="AE57" i="25" s="1"/>
  <c r="AF57" i="25" s="1"/>
  <c r="X25" i="25"/>
  <c r="Y25" i="25" s="1"/>
  <c r="Z25" i="25" s="1"/>
  <c r="AA25" i="25" s="1"/>
  <c r="N55" i="25"/>
  <c r="O55" i="25" s="1"/>
  <c r="P55" i="25" s="1"/>
  <c r="Q55" i="25" s="1"/>
  <c r="I54" i="25"/>
  <c r="J54" i="25" s="1"/>
  <c r="K54" i="25" s="1"/>
  <c r="L54" i="25" s="1"/>
  <c r="AC54" i="25"/>
  <c r="AD54" i="25" s="1"/>
  <c r="AE54" i="25" s="1"/>
  <c r="AF54" i="25" s="1"/>
  <c r="N52" i="25"/>
  <c r="O52" i="25" s="1"/>
  <c r="P52" i="25" s="1"/>
  <c r="Q52" i="25" s="1"/>
  <c r="S20" i="25"/>
  <c r="T20" i="25" s="1"/>
  <c r="U20" i="25" s="1"/>
  <c r="V20" i="25" s="1"/>
  <c r="X51" i="25"/>
  <c r="Y51" i="25" s="1"/>
  <c r="Z51" i="25" s="1"/>
  <c r="AA51" i="25" s="1"/>
  <c r="I20" i="25"/>
  <c r="J20" i="25" s="1"/>
  <c r="K20" i="25" s="1"/>
  <c r="L20" i="25" s="1"/>
  <c r="N19" i="25"/>
  <c r="O19" i="25" s="1"/>
  <c r="P19" i="25" s="1"/>
  <c r="Q19" i="25" s="1"/>
  <c r="AH19" i="25"/>
  <c r="AI19" i="25" s="1"/>
  <c r="AJ19" i="25" s="1"/>
  <c r="AK19" i="25" s="1"/>
  <c r="S49" i="25"/>
  <c r="T49" i="25" s="1"/>
  <c r="U49" i="25" s="1"/>
  <c r="V49" i="25" s="1"/>
  <c r="AC48" i="25"/>
  <c r="AD48" i="25" s="1"/>
  <c r="AE48" i="25" s="1"/>
  <c r="AF48" i="25" s="1"/>
  <c r="AH46" i="25"/>
  <c r="AI46" i="25" s="1"/>
  <c r="AJ46" i="25" s="1"/>
  <c r="AK46" i="25" s="1"/>
  <c r="X45" i="25"/>
  <c r="Y45" i="25" s="1"/>
  <c r="Z45" i="25" s="1"/>
  <c r="AA45" i="25" s="1"/>
  <c r="N14" i="25"/>
  <c r="O14" i="25" s="1"/>
  <c r="P14" i="25" s="1"/>
  <c r="Q14" i="25" s="1"/>
  <c r="N13" i="25"/>
  <c r="O13" i="25" s="1"/>
  <c r="P13" i="25" s="1"/>
  <c r="Q13" i="25" s="1"/>
  <c r="N11" i="25"/>
  <c r="O11" i="25" s="1"/>
  <c r="P11" i="25" s="1"/>
  <c r="Q11" i="25" s="1"/>
  <c r="I41" i="25"/>
  <c r="J41" i="25" s="1"/>
  <c r="K41" i="25" s="1"/>
  <c r="L41" i="25" s="1"/>
  <c r="S41" i="25"/>
  <c r="T41" i="25" s="1"/>
  <c r="U41" i="25" s="1"/>
  <c r="V41" i="25" s="1"/>
  <c r="D39" i="25"/>
  <c r="E39" i="25" s="1"/>
  <c r="F39" i="25" s="1"/>
  <c r="G39" i="25" s="1"/>
  <c r="N38" i="25"/>
  <c r="O38" i="25" s="1"/>
  <c r="P38" i="25" s="1"/>
  <c r="Q38" i="25" s="1"/>
  <c r="I7" i="25"/>
  <c r="J7" i="25" s="1"/>
  <c r="K7" i="25" s="1"/>
  <c r="L7" i="25" s="1"/>
  <c r="S7" i="25"/>
  <c r="T7" i="25" s="1"/>
  <c r="U7" i="25" s="1"/>
  <c r="V7" i="25" s="1"/>
  <c r="AC5" i="25"/>
  <c r="AD5" i="25" s="1"/>
  <c r="AE5" i="25" s="1"/>
  <c r="AF5" i="25" s="1"/>
  <c r="AC37" i="25"/>
  <c r="AD37" i="25" s="1"/>
  <c r="AE37" i="25" s="1"/>
  <c r="AF37" i="25" s="1"/>
  <c r="N5" i="25"/>
  <c r="O5" i="25" s="1"/>
  <c r="P5" i="25" s="1"/>
  <c r="Q5" i="25" s="1"/>
  <c r="X36" i="25"/>
  <c r="Y36" i="25" s="1"/>
  <c r="Z36" i="25" s="1"/>
  <c r="AA36" i="25" s="1"/>
  <c r="X35" i="25"/>
  <c r="Y35" i="25" s="1"/>
  <c r="Z35" i="25" s="1"/>
  <c r="AA35" i="25" s="1"/>
  <c r="AH35" i="25"/>
  <c r="AI35" i="25" s="1"/>
  <c r="AJ35" i="25" s="1"/>
  <c r="AK35" i="25" s="1"/>
  <c r="S56" i="25"/>
  <c r="T56" i="25" s="1"/>
  <c r="U56" i="25" s="1"/>
  <c r="V56" i="25" s="1"/>
  <c r="X56" i="25"/>
  <c r="Y56" i="25" s="1"/>
  <c r="Z56" i="25" s="1"/>
  <c r="AA56" i="25" s="1"/>
  <c r="A5" i="6"/>
  <c r="N4" i="6" l="1"/>
  <c r="O4" i="6" s="1"/>
  <c r="P4" i="6" s="1"/>
  <c r="Q4" i="6" s="1"/>
  <c r="X4" i="6"/>
  <c r="Y4" i="6" s="1"/>
  <c r="Z4" i="6" s="1"/>
  <c r="AA4" i="6" s="1"/>
  <c r="AH4" i="6"/>
  <c r="AI4" i="6" s="1"/>
  <c r="AJ4" i="6" s="1"/>
  <c r="AK4" i="6" s="1"/>
  <c r="D4" i="6"/>
  <c r="E4" i="6" s="1"/>
  <c r="F4" i="6" s="1"/>
  <c r="G4" i="6" s="1"/>
  <c r="I4" i="6"/>
  <c r="J4" i="6" s="1"/>
  <c r="K4" i="6" s="1"/>
  <c r="L4" i="6" s="1"/>
  <c r="S4" i="6"/>
  <c r="T4" i="6" s="1"/>
  <c r="U4" i="6" s="1"/>
  <c r="V4" i="6" s="1"/>
  <c r="BJ19" i="36"/>
  <c r="BJ22" i="36" s="1"/>
  <c r="BJ25" i="36" s="1"/>
  <c r="AZ19" i="36"/>
  <c r="AZ22" i="36" s="1"/>
  <c r="AZ25" i="36" s="1"/>
  <c r="AU19" i="36"/>
  <c r="AU22" i="36" s="1"/>
  <c r="AU25" i="36" s="1"/>
  <c r="AP19" i="36"/>
  <c r="BE19" i="36"/>
  <c r="BE22" i="36" s="1"/>
  <c r="BE25" i="36" s="1"/>
  <c r="AF19" i="36"/>
  <c r="AF22" i="36" s="1"/>
  <c r="Y3" i="32"/>
  <c r="W7" i="36"/>
  <c r="H7" i="36"/>
  <c r="AD3" i="32"/>
  <c r="AE3" i="32" s="1"/>
  <c r="AF3" i="32" s="1"/>
  <c r="AB7" i="36"/>
  <c r="AH7" i="36"/>
  <c r="AJ74" i="32"/>
  <c r="AK74" i="32" s="1"/>
  <c r="AK3" i="32"/>
  <c r="R7" i="36"/>
  <c r="T74" i="32"/>
  <c r="N7" i="36"/>
  <c r="P74" i="32"/>
  <c r="F74" i="32"/>
  <c r="AE74" i="32"/>
  <c r="AG7" i="36"/>
  <c r="M7" i="36"/>
  <c r="I7" i="36"/>
  <c r="K74" i="32"/>
  <c r="W5" i="36"/>
  <c r="M16" i="36"/>
  <c r="M5" i="36"/>
  <c r="R11" i="36"/>
  <c r="AG14" i="36"/>
  <c r="R14" i="36"/>
  <c r="AD3" i="24"/>
  <c r="AB8" i="36"/>
  <c r="M6" i="36"/>
  <c r="R13" i="36"/>
  <c r="M12" i="36"/>
  <c r="M10" i="36"/>
  <c r="AB10" i="36"/>
  <c r="AG6" i="36"/>
  <c r="AG12" i="36"/>
  <c r="R12" i="36"/>
  <c r="C14" i="36"/>
  <c r="C6" i="36"/>
  <c r="AB5" i="36"/>
  <c r="C11" i="36"/>
  <c r="R6" i="36"/>
  <c r="AB12" i="36"/>
  <c r="AG10" i="36"/>
  <c r="AB13" i="36"/>
  <c r="H14" i="36"/>
  <c r="AB14" i="36"/>
  <c r="M13" i="36"/>
  <c r="J3" i="24"/>
  <c r="H8" i="36"/>
  <c r="AB16" i="36"/>
  <c r="R16" i="36"/>
  <c r="C16" i="36"/>
  <c r="AG13" i="36"/>
  <c r="H12" i="36"/>
  <c r="W6" i="36"/>
  <c r="T3" i="24"/>
  <c r="R8" i="36"/>
  <c r="O3" i="24"/>
  <c r="M8" i="36"/>
  <c r="C10" i="36"/>
  <c r="W13" i="36"/>
  <c r="M11" i="36"/>
  <c r="H16" i="36"/>
  <c r="C5" i="36"/>
  <c r="H5" i="36"/>
  <c r="R5" i="36"/>
  <c r="AG16" i="36"/>
  <c r="W16" i="36"/>
  <c r="AG5" i="36"/>
  <c r="W11" i="36"/>
  <c r="H13" i="36"/>
  <c r="W10" i="36"/>
  <c r="AI3" i="24"/>
  <c r="AG8" i="36"/>
  <c r="AB11" i="36"/>
  <c r="AB6" i="36"/>
  <c r="H6" i="36"/>
  <c r="C12" i="36"/>
  <c r="E3" i="24"/>
  <c r="C8" i="36"/>
  <c r="W12" i="36"/>
  <c r="H11" i="36"/>
  <c r="R10" i="36"/>
  <c r="AG11" i="36"/>
  <c r="M14" i="36"/>
  <c r="W14" i="36"/>
  <c r="H10" i="36"/>
  <c r="C13" i="36"/>
  <c r="Y3" i="24"/>
  <c r="W8" i="36"/>
  <c r="AJ36" i="25"/>
  <c r="Y3" i="25"/>
  <c r="W9" i="36"/>
  <c r="J3" i="25"/>
  <c r="AD3" i="25"/>
  <c r="AB9" i="36"/>
  <c r="T3" i="25"/>
  <c r="R9" i="36"/>
  <c r="O3" i="25"/>
  <c r="AI3" i="25"/>
  <c r="AG9" i="36"/>
  <c r="E3" i="25"/>
  <c r="C9" i="36"/>
  <c r="B5" i="6"/>
  <c r="W5" i="6" s="1"/>
  <c r="AL5" i="6" l="1"/>
  <c r="AG5" i="6"/>
  <c r="H5" i="6"/>
  <c r="M5" i="6"/>
  <c r="AB5" i="6"/>
  <c r="C5" i="6"/>
  <c r="R5" i="6"/>
  <c r="S5" i="6" s="1"/>
  <c r="T5" i="6" s="1"/>
  <c r="U5" i="6" s="1"/>
  <c r="V5" i="6" s="1"/>
  <c r="BA19" i="36"/>
  <c r="BA22" i="36" s="1"/>
  <c r="BA25" i="36" s="1"/>
  <c r="AP22" i="36"/>
  <c r="AP25" i="36" s="1"/>
  <c r="AV19" i="36"/>
  <c r="AQ19" i="36"/>
  <c r="BF19" i="36"/>
  <c r="AC7" i="36"/>
  <c r="AJ7" i="36"/>
  <c r="G74" i="32"/>
  <c r="S7" i="36"/>
  <c r="U74" i="32"/>
  <c r="J7" i="36"/>
  <c r="L74" i="32"/>
  <c r="K7" i="36" s="1"/>
  <c r="AD7" i="36"/>
  <c r="AF74" i="32"/>
  <c r="AE7" i="36" s="1"/>
  <c r="O7" i="36"/>
  <c r="Q74" i="32"/>
  <c r="P7" i="36" s="1"/>
  <c r="AI7" i="36"/>
  <c r="Z3" i="32"/>
  <c r="X7" i="36"/>
  <c r="D13" i="36"/>
  <c r="S10" i="36"/>
  <c r="D12" i="36"/>
  <c r="AJ3" i="24"/>
  <c r="AH8" i="36"/>
  <c r="AH5" i="36"/>
  <c r="I5" i="36"/>
  <c r="N11" i="36"/>
  <c r="Z3" i="24"/>
  <c r="X8" i="36"/>
  <c r="X14" i="36"/>
  <c r="AH11" i="36"/>
  <c r="I11" i="36"/>
  <c r="F3" i="24"/>
  <c r="D8" i="36"/>
  <c r="I6" i="36"/>
  <c r="AC11" i="36"/>
  <c r="X10" i="36"/>
  <c r="X11" i="36"/>
  <c r="X16" i="36"/>
  <c r="S5" i="36"/>
  <c r="D5" i="36"/>
  <c r="X13" i="36"/>
  <c r="N14" i="36"/>
  <c r="AC6" i="36"/>
  <c r="P3" i="24"/>
  <c r="N8" i="36"/>
  <c r="X6" i="36"/>
  <c r="AH13" i="36"/>
  <c r="AC16" i="36"/>
  <c r="N13" i="36"/>
  <c r="I14" i="36"/>
  <c r="AH10" i="36"/>
  <c r="S6" i="36"/>
  <c r="AC5" i="36"/>
  <c r="D14" i="36"/>
  <c r="AH12" i="36"/>
  <c r="AC10" i="36"/>
  <c r="N12" i="36"/>
  <c r="N6" i="36"/>
  <c r="S14" i="36"/>
  <c r="S11" i="36"/>
  <c r="N16" i="36"/>
  <c r="I10" i="36"/>
  <c r="X12" i="36"/>
  <c r="I13" i="36"/>
  <c r="AH16" i="36"/>
  <c r="I16" i="36"/>
  <c r="D10" i="36"/>
  <c r="U3" i="24"/>
  <c r="S8" i="36"/>
  <c r="I12" i="36"/>
  <c r="D16" i="36"/>
  <c r="S16" i="36"/>
  <c r="K3" i="24"/>
  <c r="I8" i="36"/>
  <c r="AC14" i="36"/>
  <c r="AC13" i="36"/>
  <c r="AC12" i="36"/>
  <c r="D11" i="36"/>
  <c r="D6" i="36"/>
  <c r="S12" i="36"/>
  <c r="AH6" i="36"/>
  <c r="N10" i="36"/>
  <c r="S13" i="36"/>
  <c r="AE3" i="24"/>
  <c r="AC8" i="36"/>
  <c r="AH14" i="36"/>
  <c r="N5" i="36"/>
  <c r="X5" i="36"/>
  <c r="AK36" i="25"/>
  <c r="AJ3" i="25"/>
  <c r="AH9" i="36"/>
  <c r="U3" i="25"/>
  <c r="S9" i="36"/>
  <c r="K3" i="25"/>
  <c r="F3" i="25"/>
  <c r="D9" i="36"/>
  <c r="P3" i="25"/>
  <c r="AE3" i="25"/>
  <c r="AC9" i="36"/>
  <c r="Z3" i="25"/>
  <c r="X9" i="36"/>
  <c r="A6" i="6"/>
  <c r="M6" i="6" l="1"/>
  <c r="H6" i="6"/>
  <c r="W6" i="6"/>
  <c r="R6" i="6"/>
  <c r="AG6" i="6"/>
  <c r="C6" i="6"/>
  <c r="B6" i="6"/>
  <c r="AL6" i="6" s="1"/>
  <c r="BG19" i="36"/>
  <c r="AV22" i="36"/>
  <c r="AV25" i="36" s="1"/>
  <c r="BG22" i="36"/>
  <c r="BG25" i="36" s="1"/>
  <c r="BF22" i="36"/>
  <c r="BF25" i="36" s="1"/>
  <c r="AW19" i="36"/>
  <c r="AR19" i="36"/>
  <c r="BB19" i="36"/>
  <c r="AQ22" i="36"/>
  <c r="AQ25" i="36" s="1"/>
  <c r="I5" i="6"/>
  <c r="J5" i="6" s="1"/>
  <c r="K5" i="6" s="1"/>
  <c r="L5" i="6" s="1"/>
  <c r="N5" i="6"/>
  <c r="O5" i="6" s="1"/>
  <c r="P5" i="6" s="1"/>
  <c r="Q5" i="6" s="1"/>
  <c r="AH5" i="6"/>
  <c r="AI5" i="6" s="1"/>
  <c r="AJ5" i="6" s="1"/>
  <c r="AK5" i="6" s="1"/>
  <c r="D5" i="6"/>
  <c r="E5" i="6" s="1"/>
  <c r="F5" i="6" s="1"/>
  <c r="G5" i="6" s="1"/>
  <c r="AC5" i="6"/>
  <c r="AD5" i="6" s="1"/>
  <c r="AE5" i="6" s="1"/>
  <c r="AF5" i="6" s="1"/>
  <c r="X5" i="6"/>
  <c r="Y5" i="6" s="1"/>
  <c r="Z5" i="6" s="1"/>
  <c r="AA5" i="6" s="1"/>
  <c r="AA3" i="32"/>
  <c r="Z7" i="36" s="1"/>
  <c r="Y7" i="36"/>
  <c r="T7" i="36"/>
  <c r="V74" i="32"/>
  <c r="U7" i="36" s="1"/>
  <c r="P5" i="36"/>
  <c r="O5" i="36"/>
  <c r="AF3" i="24"/>
  <c r="AE8" i="36" s="1"/>
  <c r="AD8" i="36"/>
  <c r="P10" i="36"/>
  <c r="O10" i="36"/>
  <c r="U12" i="36"/>
  <c r="T12" i="36"/>
  <c r="F11" i="36"/>
  <c r="E11" i="36"/>
  <c r="AE13" i="36"/>
  <c r="AD13" i="36"/>
  <c r="L3" i="24"/>
  <c r="K8" i="36" s="1"/>
  <c r="J8" i="36"/>
  <c r="F16" i="36"/>
  <c r="E16" i="36"/>
  <c r="V3" i="24"/>
  <c r="U8" i="36" s="1"/>
  <c r="T8" i="36"/>
  <c r="K16" i="36"/>
  <c r="J16" i="36"/>
  <c r="K13" i="36"/>
  <c r="J13" i="36"/>
  <c r="K10" i="36"/>
  <c r="J10" i="36"/>
  <c r="P16" i="36"/>
  <c r="O16" i="36"/>
  <c r="U14" i="36"/>
  <c r="T14" i="36"/>
  <c r="P12" i="36"/>
  <c r="O12" i="36"/>
  <c r="AJ12" i="36"/>
  <c r="AI12" i="36"/>
  <c r="AE5" i="36"/>
  <c r="AD5" i="36"/>
  <c r="AJ10" i="36"/>
  <c r="AI10" i="36"/>
  <c r="P13" i="36"/>
  <c r="O13" i="36"/>
  <c r="Z6" i="36"/>
  <c r="Y6" i="36"/>
  <c r="P14" i="36"/>
  <c r="O14" i="36"/>
  <c r="E5" i="36"/>
  <c r="Z16" i="36"/>
  <c r="Y16" i="36"/>
  <c r="Z10" i="36"/>
  <c r="Y10" i="36"/>
  <c r="K6" i="36"/>
  <c r="J6" i="36"/>
  <c r="K11" i="36"/>
  <c r="J11" i="36"/>
  <c r="Z14" i="36"/>
  <c r="Y14" i="36"/>
  <c r="AA3" i="24"/>
  <c r="Z8" i="36" s="1"/>
  <c r="Y8" i="36"/>
  <c r="K5" i="36"/>
  <c r="J5" i="36"/>
  <c r="AK3" i="24"/>
  <c r="AJ8" i="36" s="1"/>
  <c r="AI8" i="36"/>
  <c r="U10" i="36"/>
  <c r="T10" i="36"/>
  <c r="Z5" i="36"/>
  <c r="Y5" i="36"/>
  <c r="AJ14" i="36"/>
  <c r="AI14" i="36"/>
  <c r="U13" i="36"/>
  <c r="T13" i="36"/>
  <c r="AJ6" i="36"/>
  <c r="AI6" i="36"/>
  <c r="F6" i="36"/>
  <c r="E6" i="36"/>
  <c r="AE12" i="36"/>
  <c r="AD12" i="36"/>
  <c r="AE14" i="36"/>
  <c r="AD14" i="36"/>
  <c r="U16" i="36"/>
  <c r="T16" i="36"/>
  <c r="K12" i="36"/>
  <c r="J12" i="36"/>
  <c r="F10" i="36"/>
  <c r="E10" i="36"/>
  <c r="AJ16" i="36"/>
  <c r="AI16" i="36"/>
  <c r="Z12" i="36"/>
  <c r="Y12" i="36"/>
  <c r="U11" i="36"/>
  <c r="T11" i="36"/>
  <c r="P6" i="36"/>
  <c r="O6" i="36"/>
  <c r="AE10" i="36"/>
  <c r="AD10" i="36"/>
  <c r="F14" i="36"/>
  <c r="E14" i="36"/>
  <c r="U6" i="36"/>
  <c r="T6" i="36"/>
  <c r="K14" i="36"/>
  <c r="J14" i="36"/>
  <c r="AE16" i="36"/>
  <c r="AD16" i="36"/>
  <c r="AJ13" i="36"/>
  <c r="AI13" i="36"/>
  <c r="Q3" i="24"/>
  <c r="P8" i="36" s="1"/>
  <c r="O8" i="36"/>
  <c r="AE6" i="36"/>
  <c r="AD6" i="36"/>
  <c r="Z13" i="36"/>
  <c r="Y13" i="36"/>
  <c r="U5" i="36"/>
  <c r="T5" i="36"/>
  <c r="Z11" i="36"/>
  <c r="Y11" i="36"/>
  <c r="AE11" i="36"/>
  <c r="AD11" i="36"/>
  <c r="G3" i="24"/>
  <c r="F8" i="36" s="1"/>
  <c r="E8" i="36"/>
  <c r="AJ11" i="36"/>
  <c r="AI11" i="36"/>
  <c r="P11" i="36"/>
  <c r="O11" i="36"/>
  <c r="AJ5" i="36"/>
  <c r="AI5" i="36"/>
  <c r="F12" i="36"/>
  <c r="E12" i="36"/>
  <c r="F13" i="36"/>
  <c r="E13" i="36"/>
  <c r="AF3" i="25"/>
  <c r="AD9" i="36"/>
  <c r="G3" i="25"/>
  <c r="E9" i="36"/>
  <c r="V3" i="25"/>
  <c r="T9" i="36"/>
  <c r="AA3" i="25"/>
  <c r="Y9" i="36"/>
  <c r="Q3" i="25"/>
  <c r="L3" i="25"/>
  <c r="AK3" i="25"/>
  <c r="AJ9" i="36" s="1"/>
  <c r="AI9" i="36"/>
  <c r="A7" i="6"/>
  <c r="AL7" i="6" l="1"/>
  <c r="AB6" i="6"/>
  <c r="AC6" i="6" s="1"/>
  <c r="AD6" i="6" s="1"/>
  <c r="AE6" i="6" s="1"/>
  <c r="AF6" i="6" s="1"/>
  <c r="BC19" i="36"/>
  <c r="BI19" i="36"/>
  <c r="BI22" i="36" s="1"/>
  <c r="BI25" i="36" s="1"/>
  <c r="BH19" i="36"/>
  <c r="BH22" i="36" s="1"/>
  <c r="BH25" i="36" s="1"/>
  <c r="BB22" i="36"/>
  <c r="BB25" i="36" s="1"/>
  <c r="AR22" i="36"/>
  <c r="AR25" i="36" s="1"/>
  <c r="BC22" i="36"/>
  <c r="BC25" i="36" s="1"/>
  <c r="AS19" i="36"/>
  <c r="AS22" i="36" s="1"/>
  <c r="AS25" i="36" s="1"/>
  <c r="AX19" i="36"/>
  <c r="AX22" i="36" s="1"/>
  <c r="AX25" i="36" s="1"/>
  <c r="AW22" i="36"/>
  <c r="AW25" i="36" s="1"/>
  <c r="AH6" i="6"/>
  <c r="AI6" i="6" s="1"/>
  <c r="AJ6" i="6" s="1"/>
  <c r="AK6" i="6" s="1"/>
  <c r="N6" i="6"/>
  <c r="O6" i="6" s="1"/>
  <c r="P6" i="6" s="1"/>
  <c r="Q6" i="6" s="1"/>
  <c r="D6" i="6"/>
  <c r="E6" i="6" s="1"/>
  <c r="F6" i="6" s="1"/>
  <c r="G6" i="6" s="1"/>
  <c r="I6" i="6"/>
  <c r="J6" i="6" s="1"/>
  <c r="K6" i="6" s="1"/>
  <c r="L6" i="6" s="1"/>
  <c r="S6" i="6"/>
  <c r="T6" i="6" s="1"/>
  <c r="U6" i="6" s="1"/>
  <c r="V6" i="6" s="1"/>
  <c r="F5" i="36"/>
  <c r="B7" i="6"/>
  <c r="W7" i="6" s="1"/>
  <c r="Z9" i="36"/>
  <c r="AY19" i="36" s="1"/>
  <c r="U9" i="36"/>
  <c r="AT19" i="36" s="1"/>
  <c r="F9" i="36"/>
  <c r="AE9" i="36"/>
  <c r="BD19" i="36" s="1"/>
  <c r="AG7" i="6" l="1"/>
  <c r="H7" i="6"/>
  <c r="I7" i="6" s="1"/>
  <c r="J7" i="6" s="1"/>
  <c r="K7" i="6" s="1"/>
  <c r="L7" i="6" s="1"/>
  <c r="X6" i="6"/>
  <c r="Y6" i="6" s="1"/>
  <c r="Z6" i="6" s="1"/>
  <c r="AA6" i="6" s="1"/>
  <c r="C7" i="6"/>
  <c r="M7" i="6"/>
  <c r="AB7" i="6"/>
  <c r="R7" i="6"/>
  <c r="AY22" i="36"/>
  <c r="AY25" i="36" s="1"/>
  <c r="BD22" i="36"/>
  <c r="BD25" i="36" s="1"/>
  <c r="AT22" i="36"/>
  <c r="AT25" i="36" s="1"/>
  <c r="A8" i="6"/>
  <c r="B8" i="6"/>
  <c r="N7" i="6" l="1"/>
  <c r="O7" i="6" s="1"/>
  <c r="P7" i="6" s="1"/>
  <c r="Q7" i="6" s="1"/>
  <c r="D7" i="6"/>
  <c r="E7" i="6" s="1"/>
  <c r="F7" i="6" s="1"/>
  <c r="G7" i="6" s="1"/>
  <c r="AL8" i="6"/>
  <c r="AB8" i="6"/>
  <c r="AC8" i="6" s="1"/>
  <c r="AD8" i="6" s="1"/>
  <c r="AE8" i="6" s="1"/>
  <c r="AF8" i="6" s="1"/>
  <c r="M8" i="6"/>
  <c r="H8" i="6"/>
  <c r="AG8" i="6"/>
  <c r="AH8" i="6" s="1"/>
  <c r="AI8" i="6" s="1"/>
  <c r="AJ8" i="6" s="1"/>
  <c r="AK8" i="6" s="1"/>
  <c r="W8" i="6"/>
  <c r="R8" i="6"/>
  <c r="C8" i="6"/>
  <c r="AC7" i="6"/>
  <c r="AD7" i="6" s="1"/>
  <c r="AE7" i="6" s="1"/>
  <c r="AF7" i="6" s="1"/>
  <c r="AH7" i="6"/>
  <c r="AI7" i="6" s="1"/>
  <c r="AJ7" i="6" s="1"/>
  <c r="AK7" i="6" s="1"/>
  <c r="X7" i="6"/>
  <c r="Y7" i="6" s="1"/>
  <c r="Z7" i="6" s="1"/>
  <c r="AA7" i="6" s="1"/>
  <c r="S7" i="6"/>
  <c r="T7" i="6" s="1"/>
  <c r="U7" i="6" s="1"/>
  <c r="V7" i="6" s="1"/>
  <c r="A9" i="6"/>
  <c r="B9" i="6" l="1"/>
  <c r="A10" i="6" s="1"/>
  <c r="AB9" i="6"/>
  <c r="M9" i="6"/>
  <c r="H9" i="6"/>
  <c r="C9" i="6"/>
  <c r="AG9" i="6"/>
  <c r="AL9" i="6"/>
  <c r="W9" i="6"/>
  <c r="R9" i="6"/>
  <c r="D8" i="6"/>
  <c r="E8" i="6" s="1"/>
  <c r="F8" i="6" s="1"/>
  <c r="G8" i="6" s="1"/>
  <c r="N8" i="6"/>
  <c r="O8" i="6" s="1"/>
  <c r="P8" i="6" s="1"/>
  <c r="Q8" i="6" s="1"/>
  <c r="X8" i="6"/>
  <c r="Y8" i="6" s="1"/>
  <c r="Z8" i="6" s="1"/>
  <c r="AA8" i="6" s="1"/>
  <c r="S8" i="6"/>
  <c r="T8" i="6" s="1"/>
  <c r="U8" i="6" s="1"/>
  <c r="V8" i="6" s="1"/>
  <c r="I8" i="6"/>
  <c r="J8" i="6" s="1"/>
  <c r="K8" i="6" s="1"/>
  <c r="L8" i="6" s="1"/>
  <c r="B10" i="6"/>
  <c r="H10" i="6" l="1"/>
  <c r="AG10" i="6"/>
  <c r="W10" i="6"/>
  <c r="R10" i="6"/>
  <c r="C10" i="6"/>
  <c r="AB10" i="6"/>
  <c r="M10" i="6"/>
  <c r="AL10" i="6"/>
  <c r="S9" i="6"/>
  <c r="T9" i="6" s="1"/>
  <c r="U9" i="6" s="1"/>
  <c r="V9" i="6" s="1"/>
  <c r="N9" i="6"/>
  <c r="O9" i="6" s="1"/>
  <c r="P9" i="6" s="1"/>
  <c r="Q9" i="6" s="1"/>
  <c r="D9" i="6"/>
  <c r="E9" i="6" s="1"/>
  <c r="F9" i="6" s="1"/>
  <c r="G9" i="6" s="1"/>
  <c r="AC9" i="6"/>
  <c r="AD9" i="6" s="1"/>
  <c r="AE9" i="6" s="1"/>
  <c r="AF9" i="6" s="1"/>
  <c r="A11" i="6"/>
  <c r="I9" i="6"/>
  <c r="J9" i="6" s="1"/>
  <c r="K9" i="6" s="1"/>
  <c r="L9" i="6" s="1"/>
  <c r="AH9" i="6"/>
  <c r="AI9" i="6" s="1"/>
  <c r="AJ9" i="6" s="1"/>
  <c r="AK9" i="6" s="1"/>
  <c r="X9" i="6"/>
  <c r="Y9" i="6" s="1"/>
  <c r="Z9" i="6" s="1"/>
  <c r="AA9" i="6" s="1"/>
  <c r="B11" i="6"/>
  <c r="A12" i="6"/>
  <c r="S10" i="6" l="1"/>
  <c r="T10" i="6" s="1"/>
  <c r="U10" i="6" s="1"/>
  <c r="V10" i="6" s="1"/>
  <c r="C11" i="6"/>
  <c r="AG11" i="6"/>
  <c r="AL11" i="6"/>
  <c r="AB11" i="6"/>
  <c r="W11" i="6"/>
  <c r="R11" i="6"/>
  <c r="M11" i="6"/>
  <c r="H11" i="6"/>
  <c r="D10" i="6"/>
  <c r="E10" i="6" s="1"/>
  <c r="F10" i="6" s="1"/>
  <c r="G10" i="6" s="1"/>
  <c r="AC10" i="6"/>
  <c r="AD10" i="6" s="1"/>
  <c r="AE10" i="6" s="1"/>
  <c r="AF10" i="6" s="1"/>
  <c r="I10" i="6"/>
  <c r="J10" i="6" s="1"/>
  <c r="K10" i="6" s="1"/>
  <c r="L10" i="6" s="1"/>
  <c r="N10" i="6"/>
  <c r="O10" i="6" s="1"/>
  <c r="P10" i="6" s="1"/>
  <c r="Q10" i="6" s="1"/>
  <c r="AH10" i="6"/>
  <c r="AI10" i="6" s="1"/>
  <c r="AJ10" i="6" s="1"/>
  <c r="AK10" i="6" s="1"/>
  <c r="X10" i="6"/>
  <c r="Y10" i="6" s="1"/>
  <c r="Z10" i="6" s="1"/>
  <c r="AA10" i="6" s="1"/>
  <c r="B12" i="6"/>
  <c r="W12" i="6" s="1"/>
  <c r="AG12" i="6" l="1"/>
  <c r="AL12" i="6"/>
  <c r="H12" i="6"/>
  <c r="M12" i="6"/>
  <c r="AB12" i="6"/>
  <c r="C12" i="6"/>
  <c r="R12" i="6"/>
  <c r="N11" i="6"/>
  <c r="O11" i="6" s="1"/>
  <c r="P11" i="6" s="1"/>
  <c r="Q11" i="6" s="1"/>
  <c r="AC11" i="6"/>
  <c r="AD11" i="6" s="1"/>
  <c r="AE11" i="6" s="1"/>
  <c r="AF11" i="6" s="1"/>
  <c r="AH11" i="6"/>
  <c r="AI11" i="6" s="1"/>
  <c r="AJ11" i="6" s="1"/>
  <c r="AK11" i="6" s="1"/>
  <c r="S11" i="6"/>
  <c r="T11" i="6" s="1"/>
  <c r="U11" i="6" s="1"/>
  <c r="V11" i="6" s="1"/>
  <c r="I11" i="6"/>
  <c r="J11" i="6" s="1"/>
  <c r="K11" i="6" s="1"/>
  <c r="L11" i="6" s="1"/>
  <c r="X11" i="6"/>
  <c r="Y11" i="6" s="1"/>
  <c r="Z11" i="6" s="1"/>
  <c r="AA11" i="6" s="1"/>
  <c r="D11" i="6"/>
  <c r="E11" i="6" s="1"/>
  <c r="F11" i="6" s="1"/>
  <c r="G11" i="6" s="1"/>
  <c r="A13" i="6"/>
  <c r="B13" i="6"/>
  <c r="A14" i="6" s="1"/>
  <c r="AH12" i="6" l="1"/>
  <c r="AI12" i="6" s="1"/>
  <c r="AJ12" i="6" s="1"/>
  <c r="AK12" i="6" s="1"/>
  <c r="AL13" i="6"/>
  <c r="AB13" i="6"/>
  <c r="M13" i="6"/>
  <c r="W13" i="6"/>
  <c r="R13" i="6"/>
  <c r="H13" i="6"/>
  <c r="AG13" i="6"/>
  <c r="C13" i="6"/>
  <c r="AC12" i="6"/>
  <c r="AD12" i="6" s="1"/>
  <c r="AE12" i="6" s="1"/>
  <c r="AF12" i="6" s="1"/>
  <c r="D12" i="6"/>
  <c r="E12" i="6" s="1"/>
  <c r="F12" i="6" s="1"/>
  <c r="G12" i="6" s="1"/>
  <c r="S12" i="6"/>
  <c r="T12" i="6" s="1"/>
  <c r="U12" i="6" s="1"/>
  <c r="V12" i="6" s="1"/>
  <c r="I12" i="6"/>
  <c r="J12" i="6" s="1"/>
  <c r="K12" i="6" s="1"/>
  <c r="L12" i="6" s="1"/>
  <c r="N12" i="6"/>
  <c r="O12" i="6" s="1"/>
  <c r="P12" i="6" s="1"/>
  <c r="Q12" i="6" s="1"/>
  <c r="X12" i="6"/>
  <c r="Y12" i="6" s="1"/>
  <c r="Z12" i="6" s="1"/>
  <c r="AA12" i="6" s="1"/>
  <c r="B14" i="6"/>
  <c r="A15" i="6" s="1"/>
  <c r="B15" i="6"/>
  <c r="A16" i="6" s="1"/>
  <c r="AL14" i="6" l="1"/>
  <c r="AG14" i="6"/>
  <c r="H14" i="6"/>
  <c r="M14" i="6"/>
  <c r="AB14" i="6"/>
  <c r="C14" i="6"/>
  <c r="AL15" i="6"/>
  <c r="AB15" i="6"/>
  <c r="M15" i="6"/>
  <c r="H15" i="6"/>
  <c r="W15" i="6"/>
  <c r="R15" i="6"/>
  <c r="AG15" i="6"/>
  <c r="AH15" i="6" s="1"/>
  <c r="AI15" i="6" s="1"/>
  <c r="AJ15" i="6" s="1"/>
  <c r="AK15" i="6" s="1"/>
  <c r="C15" i="6"/>
  <c r="R14" i="6"/>
  <c r="W14" i="6"/>
  <c r="AC13" i="6"/>
  <c r="AD13" i="6" s="1"/>
  <c r="AE13" i="6" s="1"/>
  <c r="AF13" i="6" s="1"/>
  <c r="N13" i="6"/>
  <c r="O13" i="6" s="1"/>
  <c r="P13" i="6" s="1"/>
  <c r="Q13" i="6" s="1"/>
  <c r="S13" i="6"/>
  <c r="T13" i="6" s="1"/>
  <c r="U13" i="6" s="1"/>
  <c r="V13" i="6" s="1"/>
  <c r="D13" i="6"/>
  <c r="E13" i="6" s="1"/>
  <c r="F13" i="6" s="1"/>
  <c r="G13" i="6" s="1"/>
  <c r="AH13" i="6"/>
  <c r="AI13" i="6" s="1"/>
  <c r="AJ13" i="6" s="1"/>
  <c r="AK13" i="6" s="1"/>
  <c r="I13" i="6"/>
  <c r="J13" i="6" s="1"/>
  <c r="K13" i="6" s="1"/>
  <c r="L13" i="6" s="1"/>
  <c r="X13" i="6"/>
  <c r="Y13" i="6" s="1"/>
  <c r="Z13" i="6" s="1"/>
  <c r="AA13" i="6" s="1"/>
  <c r="B16" i="6"/>
  <c r="AB16" i="6" s="1"/>
  <c r="D15" i="6" l="1"/>
  <c r="E15" i="6" s="1"/>
  <c r="F15" i="6" s="1"/>
  <c r="G15" i="6" s="1"/>
  <c r="R16" i="6"/>
  <c r="W16" i="6"/>
  <c r="AL16" i="6"/>
  <c r="AG16" i="6"/>
  <c r="H16" i="6"/>
  <c r="C16" i="6"/>
  <c r="M16" i="6"/>
  <c r="I14" i="6"/>
  <c r="J14" i="6" s="1"/>
  <c r="K14" i="6" s="1"/>
  <c r="L14" i="6" s="1"/>
  <c r="S14" i="6"/>
  <c r="T14" i="6" s="1"/>
  <c r="U14" i="6" s="1"/>
  <c r="V14" i="6" s="1"/>
  <c r="X15" i="6"/>
  <c r="Y15" i="6" s="1"/>
  <c r="Z15" i="6" s="1"/>
  <c r="AA15" i="6" s="1"/>
  <c r="N15" i="6"/>
  <c r="O15" i="6" s="1"/>
  <c r="P15" i="6" s="1"/>
  <c r="Q15" i="6" s="1"/>
  <c r="AC14" i="6"/>
  <c r="AD14" i="6" s="1"/>
  <c r="AE14" i="6" s="1"/>
  <c r="AF14" i="6" s="1"/>
  <c r="AH14" i="6"/>
  <c r="AI14" i="6" s="1"/>
  <c r="AJ14" i="6" s="1"/>
  <c r="AK14" i="6" s="1"/>
  <c r="I15" i="6"/>
  <c r="J15" i="6" s="1"/>
  <c r="K15" i="6" s="1"/>
  <c r="L15" i="6" s="1"/>
  <c r="S15" i="6"/>
  <c r="T15" i="6" s="1"/>
  <c r="U15" i="6" s="1"/>
  <c r="V15" i="6" s="1"/>
  <c r="D14" i="6"/>
  <c r="E14" i="6" s="1"/>
  <c r="F14" i="6" s="1"/>
  <c r="G14" i="6" s="1"/>
  <c r="X14" i="6"/>
  <c r="Y14" i="6" s="1"/>
  <c r="Z14" i="6" s="1"/>
  <c r="AA14" i="6" s="1"/>
  <c r="AC15" i="6"/>
  <c r="AD15" i="6" s="1"/>
  <c r="AE15" i="6" s="1"/>
  <c r="AF15" i="6" s="1"/>
  <c r="N14" i="6"/>
  <c r="O14" i="6" s="1"/>
  <c r="P14" i="6" s="1"/>
  <c r="Q14" i="6" s="1"/>
  <c r="A17" i="6"/>
  <c r="AH16" i="6" l="1"/>
  <c r="AI16" i="6" s="1"/>
  <c r="AJ16" i="6" s="1"/>
  <c r="AK16" i="6" s="1"/>
  <c r="R17" i="6"/>
  <c r="C17" i="6"/>
  <c r="X16" i="6"/>
  <c r="Y16" i="6" s="1"/>
  <c r="Z16" i="6" s="1"/>
  <c r="AA16" i="6" s="1"/>
  <c r="S16" i="6"/>
  <c r="T16" i="6" s="1"/>
  <c r="U16" i="6" s="1"/>
  <c r="V16" i="6" s="1"/>
  <c r="D16" i="6"/>
  <c r="E16" i="6" s="1"/>
  <c r="F16" i="6" s="1"/>
  <c r="G16" i="6" s="1"/>
  <c r="I16" i="6"/>
  <c r="J16" i="6" s="1"/>
  <c r="K16" i="6" s="1"/>
  <c r="L16" i="6" s="1"/>
  <c r="N16" i="6"/>
  <c r="O16" i="6" s="1"/>
  <c r="P16" i="6" s="1"/>
  <c r="Q16" i="6" s="1"/>
  <c r="AC16" i="6"/>
  <c r="AD16" i="6" s="1"/>
  <c r="AE16" i="6" s="1"/>
  <c r="AF16" i="6" s="1"/>
  <c r="B17" i="6"/>
  <c r="A18" i="6" s="1"/>
  <c r="W17" i="6" l="1"/>
  <c r="AG17" i="6"/>
  <c r="H17" i="6"/>
  <c r="D17" i="6" s="1"/>
  <c r="E17" i="6" s="1"/>
  <c r="F17" i="6" s="1"/>
  <c r="G17" i="6" s="1"/>
  <c r="AL17" i="6"/>
  <c r="M17" i="6"/>
  <c r="M18" i="6"/>
  <c r="AB17" i="6"/>
  <c r="AC17" i="6" s="1"/>
  <c r="AD17" i="6" s="1"/>
  <c r="AE17" i="6" s="1"/>
  <c r="AF17" i="6" s="1"/>
  <c r="B18" i="6"/>
  <c r="A19" i="6" s="1"/>
  <c r="AH17" i="6" l="1"/>
  <c r="AI17" i="6" s="1"/>
  <c r="AJ17" i="6" s="1"/>
  <c r="AK17" i="6" s="1"/>
  <c r="X17" i="6"/>
  <c r="Y17" i="6" s="1"/>
  <c r="Z17" i="6" s="1"/>
  <c r="AA17" i="6" s="1"/>
  <c r="AB18" i="6"/>
  <c r="AG18" i="6"/>
  <c r="R18" i="6"/>
  <c r="W18" i="6"/>
  <c r="AL18" i="6"/>
  <c r="C18" i="6"/>
  <c r="H18" i="6"/>
  <c r="I18" i="6" s="1"/>
  <c r="J18" i="6" s="1"/>
  <c r="K18" i="6" s="1"/>
  <c r="L18" i="6" s="1"/>
  <c r="N17" i="6"/>
  <c r="O17" i="6" s="1"/>
  <c r="P17" i="6" s="1"/>
  <c r="Q17" i="6" s="1"/>
  <c r="S17" i="6"/>
  <c r="T17" i="6" s="1"/>
  <c r="U17" i="6" s="1"/>
  <c r="V17" i="6" s="1"/>
  <c r="I17" i="6"/>
  <c r="J17" i="6" s="1"/>
  <c r="K17" i="6" s="1"/>
  <c r="L17" i="6" s="1"/>
  <c r="B19" i="6"/>
  <c r="A20" i="6" s="1"/>
  <c r="AH18" i="6" l="1"/>
  <c r="AI18" i="6" s="1"/>
  <c r="AJ18" i="6" s="1"/>
  <c r="AK18" i="6" s="1"/>
  <c r="D18" i="6"/>
  <c r="E18" i="6" s="1"/>
  <c r="F18" i="6" s="1"/>
  <c r="G18" i="6" s="1"/>
  <c r="AL19" i="6"/>
  <c r="H19" i="6"/>
  <c r="M19" i="6"/>
  <c r="AB19" i="6"/>
  <c r="C19" i="6"/>
  <c r="R19" i="6"/>
  <c r="W19" i="6"/>
  <c r="AG19" i="6"/>
  <c r="X18" i="6"/>
  <c r="Y18" i="6" s="1"/>
  <c r="Z18" i="6" s="1"/>
  <c r="AA18" i="6" s="1"/>
  <c r="S18" i="6"/>
  <c r="T18" i="6" s="1"/>
  <c r="U18" i="6" s="1"/>
  <c r="V18" i="6" s="1"/>
  <c r="AC18" i="6"/>
  <c r="AD18" i="6" s="1"/>
  <c r="AE18" i="6" s="1"/>
  <c r="AF18" i="6" s="1"/>
  <c r="N18" i="6"/>
  <c r="O18" i="6" s="1"/>
  <c r="P18" i="6" s="1"/>
  <c r="Q18" i="6" s="1"/>
  <c r="B20" i="6"/>
  <c r="A21" i="6" s="1"/>
  <c r="AG20" i="6" l="1"/>
  <c r="AL21" i="6"/>
  <c r="C20" i="6"/>
  <c r="H20" i="6"/>
  <c r="R20" i="6"/>
  <c r="W20" i="6"/>
  <c r="M20" i="6"/>
  <c r="AB20" i="6"/>
  <c r="AL20" i="6"/>
  <c r="AH19" i="6"/>
  <c r="AI19" i="6" s="1"/>
  <c r="AJ19" i="6" s="1"/>
  <c r="AK19" i="6" s="1"/>
  <c r="X19" i="6"/>
  <c r="Y19" i="6" s="1"/>
  <c r="Z19" i="6" s="1"/>
  <c r="AA19" i="6" s="1"/>
  <c r="N19" i="6"/>
  <c r="O19" i="6" s="1"/>
  <c r="P19" i="6" s="1"/>
  <c r="Q19" i="6" s="1"/>
  <c r="I19" i="6"/>
  <c r="J19" i="6" s="1"/>
  <c r="K19" i="6" s="1"/>
  <c r="L19" i="6" s="1"/>
  <c r="D19" i="6"/>
  <c r="E19" i="6" s="1"/>
  <c r="F19" i="6" s="1"/>
  <c r="G19" i="6" s="1"/>
  <c r="AC19" i="6"/>
  <c r="AD19" i="6" s="1"/>
  <c r="AE19" i="6" s="1"/>
  <c r="AF19" i="6" s="1"/>
  <c r="S19" i="6"/>
  <c r="T19" i="6" s="1"/>
  <c r="U19" i="6" s="1"/>
  <c r="V19" i="6" s="1"/>
  <c r="B21" i="6"/>
  <c r="A22" i="6" s="1"/>
  <c r="AG21" i="6" l="1"/>
  <c r="H21" i="6"/>
  <c r="M21" i="6"/>
  <c r="AB21" i="6"/>
  <c r="C21" i="6"/>
  <c r="R21" i="6"/>
  <c r="W21" i="6"/>
  <c r="S20" i="6"/>
  <c r="T20" i="6" s="1"/>
  <c r="U20" i="6" s="1"/>
  <c r="V20" i="6" s="1"/>
  <c r="D20" i="6"/>
  <c r="E20" i="6" s="1"/>
  <c r="F20" i="6" s="1"/>
  <c r="G20" i="6" s="1"/>
  <c r="AC20" i="6"/>
  <c r="AD20" i="6" s="1"/>
  <c r="AE20" i="6" s="1"/>
  <c r="AF20" i="6" s="1"/>
  <c r="I20" i="6"/>
  <c r="J20" i="6" s="1"/>
  <c r="K20" i="6" s="1"/>
  <c r="L20" i="6" s="1"/>
  <c r="AH20" i="6"/>
  <c r="AI20" i="6" s="1"/>
  <c r="AJ20" i="6" s="1"/>
  <c r="AK20" i="6" s="1"/>
  <c r="X20" i="6"/>
  <c r="Y20" i="6" s="1"/>
  <c r="Z20" i="6" s="1"/>
  <c r="AA20" i="6" s="1"/>
  <c r="N20" i="6"/>
  <c r="O20" i="6" s="1"/>
  <c r="P20" i="6" s="1"/>
  <c r="Q20" i="6" s="1"/>
  <c r="B22" i="6"/>
  <c r="A23" i="6" s="1"/>
  <c r="C22" i="6" l="1"/>
  <c r="AG22" i="6"/>
  <c r="R22" i="6"/>
  <c r="W22" i="6"/>
  <c r="H22" i="6"/>
  <c r="M22" i="6"/>
  <c r="AB22" i="6"/>
  <c r="AL22" i="6"/>
  <c r="AH21" i="6"/>
  <c r="AI21" i="6" s="1"/>
  <c r="AJ21" i="6" s="1"/>
  <c r="AK21" i="6" s="1"/>
  <c r="I21" i="6"/>
  <c r="J21" i="6" s="1"/>
  <c r="K21" i="6" s="1"/>
  <c r="L21" i="6" s="1"/>
  <c r="N21" i="6"/>
  <c r="O21" i="6" s="1"/>
  <c r="P21" i="6" s="1"/>
  <c r="Q21" i="6" s="1"/>
  <c r="X21" i="6"/>
  <c r="Y21" i="6" s="1"/>
  <c r="Z21" i="6" s="1"/>
  <c r="AA21" i="6" s="1"/>
  <c r="D21" i="6"/>
  <c r="E21" i="6" s="1"/>
  <c r="F21" i="6" s="1"/>
  <c r="G21" i="6" s="1"/>
  <c r="AC21" i="6"/>
  <c r="AD21" i="6" s="1"/>
  <c r="AE21" i="6" s="1"/>
  <c r="AF21" i="6" s="1"/>
  <c r="S21" i="6"/>
  <c r="T21" i="6" s="1"/>
  <c r="U21" i="6" s="1"/>
  <c r="V21" i="6" s="1"/>
  <c r="B23" i="6"/>
  <c r="A24" i="6" s="1"/>
  <c r="AL23" i="6" l="1"/>
  <c r="AG23" i="6"/>
  <c r="H23" i="6"/>
  <c r="C23" i="6"/>
  <c r="M23" i="6"/>
  <c r="AB23" i="6"/>
  <c r="R23" i="6"/>
  <c r="W23" i="6"/>
  <c r="D22" i="6"/>
  <c r="E22" i="6" s="1"/>
  <c r="F22" i="6" s="1"/>
  <c r="G22" i="6" s="1"/>
  <c r="AH22" i="6"/>
  <c r="AI22" i="6" s="1"/>
  <c r="AJ22" i="6" s="1"/>
  <c r="AK22" i="6" s="1"/>
  <c r="I22" i="6"/>
  <c r="J22" i="6" s="1"/>
  <c r="K22" i="6" s="1"/>
  <c r="L22" i="6" s="1"/>
  <c r="S22" i="6"/>
  <c r="T22" i="6" s="1"/>
  <c r="U22" i="6" s="1"/>
  <c r="V22" i="6" s="1"/>
  <c r="AC22" i="6"/>
  <c r="AD22" i="6" s="1"/>
  <c r="AE22" i="6" s="1"/>
  <c r="AF22" i="6" s="1"/>
  <c r="N22" i="6"/>
  <c r="O22" i="6" s="1"/>
  <c r="P22" i="6" s="1"/>
  <c r="Q22" i="6" s="1"/>
  <c r="X22" i="6"/>
  <c r="Y22" i="6" s="1"/>
  <c r="Z22" i="6" s="1"/>
  <c r="AA22" i="6" s="1"/>
  <c r="B24" i="6"/>
  <c r="A25" i="6" s="1"/>
  <c r="AL24" i="6" l="1"/>
  <c r="C24" i="6"/>
  <c r="R24" i="6"/>
  <c r="W24" i="6"/>
  <c r="AG24" i="6"/>
  <c r="H24" i="6"/>
  <c r="M24" i="6"/>
  <c r="AB24" i="6"/>
  <c r="AC23" i="6"/>
  <c r="AD23" i="6" s="1"/>
  <c r="AE23" i="6" s="1"/>
  <c r="AF23" i="6" s="1"/>
  <c r="I23" i="6"/>
  <c r="J23" i="6" s="1"/>
  <c r="K23" i="6" s="1"/>
  <c r="L23" i="6" s="1"/>
  <c r="S23" i="6"/>
  <c r="T23" i="6" s="1"/>
  <c r="U23" i="6" s="1"/>
  <c r="V23" i="6" s="1"/>
  <c r="D23" i="6"/>
  <c r="E23" i="6" s="1"/>
  <c r="F23" i="6" s="1"/>
  <c r="G23" i="6" s="1"/>
  <c r="B25" i="6"/>
  <c r="A26" i="6" s="1"/>
  <c r="AH23" i="6"/>
  <c r="AI23" i="6" s="1"/>
  <c r="AJ23" i="6" s="1"/>
  <c r="AK23" i="6" s="1"/>
  <c r="X23" i="6"/>
  <c r="Y23" i="6" s="1"/>
  <c r="Z23" i="6" s="1"/>
  <c r="AA23" i="6" s="1"/>
  <c r="N23" i="6"/>
  <c r="O23" i="6" s="1"/>
  <c r="P23" i="6" s="1"/>
  <c r="Q23" i="6" s="1"/>
  <c r="D24" i="6" l="1"/>
  <c r="E24" i="6" s="1"/>
  <c r="F24" i="6" s="1"/>
  <c r="G24" i="6" s="1"/>
  <c r="W25" i="6"/>
  <c r="AL25" i="6"/>
  <c r="AG25" i="6"/>
  <c r="C25" i="6"/>
  <c r="H25" i="6"/>
  <c r="M25" i="6"/>
  <c r="AB25" i="6"/>
  <c r="C26" i="6"/>
  <c r="AG26" i="6"/>
  <c r="AL26" i="6"/>
  <c r="AB26" i="6"/>
  <c r="W26" i="6"/>
  <c r="R26" i="6"/>
  <c r="M26" i="6"/>
  <c r="B26" i="6"/>
  <c r="A27" i="6" s="1"/>
  <c r="R25" i="6"/>
  <c r="S25" i="6" s="1"/>
  <c r="T25" i="6" s="1"/>
  <c r="U25" i="6" s="1"/>
  <c r="V25" i="6" s="1"/>
  <c r="X25" i="6"/>
  <c r="Y25" i="6" s="1"/>
  <c r="Z25" i="6" s="1"/>
  <c r="AA25" i="6" s="1"/>
  <c r="N24" i="6"/>
  <c r="O24" i="6" s="1"/>
  <c r="P24" i="6" s="1"/>
  <c r="Q24" i="6" s="1"/>
  <c r="AC24" i="6"/>
  <c r="AD24" i="6" s="1"/>
  <c r="AE24" i="6" s="1"/>
  <c r="AF24" i="6" s="1"/>
  <c r="X24" i="6"/>
  <c r="Y24" i="6" s="1"/>
  <c r="Z24" i="6" s="1"/>
  <c r="AA24" i="6" s="1"/>
  <c r="AH24" i="6"/>
  <c r="AI24" i="6" s="1"/>
  <c r="AJ24" i="6" s="1"/>
  <c r="AK24" i="6" s="1"/>
  <c r="S24" i="6"/>
  <c r="T24" i="6" s="1"/>
  <c r="U24" i="6" s="1"/>
  <c r="V24" i="6" s="1"/>
  <c r="I24" i="6"/>
  <c r="J24" i="6" s="1"/>
  <c r="K24" i="6" s="1"/>
  <c r="L24" i="6" s="1"/>
  <c r="B27" i="6"/>
  <c r="A28" i="6" s="1"/>
  <c r="I25" i="6" l="1"/>
  <c r="J25" i="6" s="1"/>
  <c r="K25" i="6" s="1"/>
  <c r="L25" i="6" s="1"/>
  <c r="D25" i="6"/>
  <c r="E25" i="6" s="1"/>
  <c r="F25" i="6" s="1"/>
  <c r="G25" i="6" s="1"/>
  <c r="AH25" i="6"/>
  <c r="AI25" i="6" s="1"/>
  <c r="AJ25" i="6" s="1"/>
  <c r="AK25" i="6" s="1"/>
  <c r="AG27" i="6"/>
  <c r="W27" i="6"/>
  <c r="R27" i="6"/>
  <c r="AB27" i="6"/>
  <c r="M27" i="6"/>
  <c r="H27" i="6"/>
  <c r="C27" i="6"/>
  <c r="AL27" i="6"/>
  <c r="H26" i="6"/>
  <c r="I26" i="6" s="1"/>
  <c r="J26" i="6" s="1"/>
  <c r="K26" i="6" s="1"/>
  <c r="L26" i="6" s="1"/>
  <c r="AC25" i="6"/>
  <c r="AD25" i="6" s="1"/>
  <c r="AE25" i="6" s="1"/>
  <c r="AF25" i="6" s="1"/>
  <c r="R28" i="6"/>
  <c r="M28" i="6"/>
  <c r="N25" i="6"/>
  <c r="O25" i="6" s="1"/>
  <c r="P25" i="6" s="1"/>
  <c r="Q25" i="6" s="1"/>
  <c r="AC26" i="6"/>
  <c r="AD26" i="6" s="1"/>
  <c r="AE26" i="6" s="1"/>
  <c r="AF26" i="6" s="1"/>
  <c r="N26" i="6"/>
  <c r="O26" i="6" s="1"/>
  <c r="P26" i="6" s="1"/>
  <c r="Q26" i="6" s="1"/>
  <c r="AH26" i="6"/>
  <c r="AI26" i="6" s="1"/>
  <c r="AJ26" i="6" s="1"/>
  <c r="AK26" i="6" s="1"/>
  <c r="S26" i="6"/>
  <c r="T26" i="6" s="1"/>
  <c r="U26" i="6" s="1"/>
  <c r="V26" i="6" s="1"/>
  <c r="X26" i="6"/>
  <c r="Y26" i="6" s="1"/>
  <c r="Z26" i="6" s="1"/>
  <c r="AA26" i="6" s="1"/>
  <c r="B28" i="6"/>
  <c r="A29" i="6" s="1"/>
  <c r="AB28" i="6" l="1"/>
  <c r="AG28" i="6"/>
  <c r="AL28" i="6"/>
  <c r="C28" i="6"/>
  <c r="H28" i="6"/>
  <c r="D26" i="6"/>
  <c r="E26" i="6" s="1"/>
  <c r="F26" i="6" s="1"/>
  <c r="G26" i="6" s="1"/>
  <c r="W28" i="6"/>
  <c r="I27" i="6"/>
  <c r="J27" i="6" s="1"/>
  <c r="K27" i="6" s="1"/>
  <c r="L27" i="6" s="1"/>
  <c r="N27" i="6"/>
  <c r="O27" i="6" s="1"/>
  <c r="P27" i="6" s="1"/>
  <c r="Q27" i="6" s="1"/>
  <c r="X27" i="6"/>
  <c r="Y27" i="6" s="1"/>
  <c r="Z27" i="6" s="1"/>
  <c r="AA27" i="6" s="1"/>
  <c r="AC27" i="6"/>
  <c r="AD27" i="6" s="1"/>
  <c r="AE27" i="6" s="1"/>
  <c r="AF27" i="6" s="1"/>
  <c r="S27" i="6"/>
  <c r="T27" i="6" s="1"/>
  <c r="U27" i="6" s="1"/>
  <c r="V27" i="6" s="1"/>
  <c r="AH27" i="6"/>
  <c r="AI27" i="6" s="1"/>
  <c r="AJ27" i="6" s="1"/>
  <c r="AK27" i="6" s="1"/>
  <c r="D27" i="6"/>
  <c r="E27" i="6" s="1"/>
  <c r="F27" i="6" s="1"/>
  <c r="G27" i="6" s="1"/>
  <c r="B29" i="6"/>
  <c r="A30" i="6" s="1"/>
  <c r="AC28" i="6" l="1"/>
  <c r="AD28" i="6" s="1"/>
  <c r="AE28" i="6" s="1"/>
  <c r="AF28" i="6" s="1"/>
  <c r="C29" i="6"/>
  <c r="AG29" i="6"/>
  <c r="H29" i="6"/>
  <c r="W29" i="6"/>
  <c r="M29" i="6"/>
  <c r="R29" i="6"/>
  <c r="AB29" i="6"/>
  <c r="AL29" i="6"/>
  <c r="I28" i="6"/>
  <c r="J28" i="6" s="1"/>
  <c r="K28" i="6" s="1"/>
  <c r="L28" i="6" s="1"/>
  <c r="D28" i="6"/>
  <c r="E28" i="6" s="1"/>
  <c r="F28" i="6" s="1"/>
  <c r="G28" i="6" s="1"/>
  <c r="S28" i="6"/>
  <c r="T28" i="6" s="1"/>
  <c r="U28" i="6" s="1"/>
  <c r="V28" i="6" s="1"/>
  <c r="N28" i="6"/>
  <c r="O28" i="6" s="1"/>
  <c r="P28" i="6" s="1"/>
  <c r="Q28" i="6" s="1"/>
  <c r="X28" i="6"/>
  <c r="Y28" i="6" s="1"/>
  <c r="Z28" i="6" s="1"/>
  <c r="AA28" i="6" s="1"/>
  <c r="AH28" i="6"/>
  <c r="AI28" i="6" s="1"/>
  <c r="AJ28" i="6" s="1"/>
  <c r="AK28" i="6" s="1"/>
  <c r="B30" i="6"/>
  <c r="A31" i="6" s="1"/>
  <c r="AL30" i="6" l="1"/>
  <c r="AG30" i="6"/>
  <c r="C30" i="6"/>
  <c r="H30" i="6"/>
  <c r="W30" i="6"/>
  <c r="H31" i="6"/>
  <c r="C31" i="6"/>
  <c r="AG31" i="6"/>
  <c r="AL31" i="6"/>
  <c r="M30" i="6"/>
  <c r="R30" i="6"/>
  <c r="AB30" i="6"/>
  <c r="S29" i="6"/>
  <c r="T29" i="6" s="1"/>
  <c r="U29" i="6" s="1"/>
  <c r="V29" i="6" s="1"/>
  <c r="AH29" i="6"/>
  <c r="AI29" i="6" s="1"/>
  <c r="AJ29" i="6" s="1"/>
  <c r="AK29" i="6" s="1"/>
  <c r="I29" i="6"/>
  <c r="J29" i="6" s="1"/>
  <c r="K29" i="6" s="1"/>
  <c r="L29" i="6" s="1"/>
  <c r="AC29" i="6"/>
  <c r="AD29" i="6" s="1"/>
  <c r="AE29" i="6" s="1"/>
  <c r="AF29" i="6" s="1"/>
  <c r="N29" i="6"/>
  <c r="O29" i="6" s="1"/>
  <c r="P29" i="6" s="1"/>
  <c r="Q29" i="6" s="1"/>
  <c r="D29" i="6"/>
  <c r="E29" i="6" s="1"/>
  <c r="F29" i="6" s="1"/>
  <c r="G29" i="6" s="1"/>
  <c r="X29" i="6"/>
  <c r="Y29" i="6" s="1"/>
  <c r="Z29" i="6" s="1"/>
  <c r="AA29" i="6" s="1"/>
  <c r="B31" i="6"/>
  <c r="A32" i="6" s="1"/>
  <c r="D30" i="6" l="1"/>
  <c r="E30" i="6" s="1"/>
  <c r="F30" i="6" s="1"/>
  <c r="G30" i="6" s="1"/>
  <c r="M31" i="6"/>
  <c r="R31" i="6"/>
  <c r="C32" i="6"/>
  <c r="AG32" i="6"/>
  <c r="AL32" i="6"/>
  <c r="W31" i="6"/>
  <c r="AB31" i="6"/>
  <c r="AC30" i="6"/>
  <c r="AD30" i="6" s="1"/>
  <c r="AE30" i="6" s="1"/>
  <c r="AF30" i="6" s="1"/>
  <c r="X30" i="6"/>
  <c r="Y30" i="6" s="1"/>
  <c r="Z30" i="6" s="1"/>
  <c r="AA30" i="6" s="1"/>
  <c r="AH30" i="6"/>
  <c r="AI30" i="6" s="1"/>
  <c r="AJ30" i="6" s="1"/>
  <c r="AK30" i="6" s="1"/>
  <c r="N30" i="6"/>
  <c r="O30" i="6" s="1"/>
  <c r="P30" i="6" s="1"/>
  <c r="Q30" i="6" s="1"/>
  <c r="I30" i="6"/>
  <c r="J30" i="6" s="1"/>
  <c r="K30" i="6" s="1"/>
  <c r="L30" i="6" s="1"/>
  <c r="S30" i="6"/>
  <c r="T30" i="6" s="1"/>
  <c r="U30" i="6" s="1"/>
  <c r="V30" i="6" s="1"/>
  <c r="B32" i="6"/>
  <c r="A33" i="6" s="1"/>
  <c r="X31" i="6" l="1"/>
  <c r="Y31" i="6" s="1"/>
  <c r="Z31" i="6" s="1"/>
  <c r="AA31" i="6" s="1"/>
  <c r="S31" i="6"/>
  <c r="T31" i="6" s="1"/>
  <c r="U31" i="6" s="1"/>
  <c r="V31" i="6" s="1"/>
  <c r="H32" i="6"/>
  <c r="W32" i="6"/>
  <c r="M32" i="6"/>
  <c r="R32" i="6"/>
  <c r="AB32" i="6"/>
  <c r="AH31" i="6"/>
  <c r="AI31" i="6" s="1"/>
  <c r="AJ31" i="6" s="1"/>
  <c r="AK31" i="6" s="1"/>
  <c r="D31" i="6"/>
  <c r="E31" i="6" s="1"/>
  <c r="F31" i="6" s="1"/>
  <c r="G31" i="6" s="1"/>
  <c r="I31" i="6"/>
  <c r="J31" i="6" s="1"/>
  <c r="K31" i="6" s="1"/>
  <c r="L31" i="6" s="1"/>
  <c r="N31" i="6"/>
  <c r="O31" i="6" s="1"/>
  <c r="P31" i="6" s="1"/>
  <c r="Q31" i="6" s="1"/>
  <c r="AC31" i="6"/>
  <c r="AD31" i="6" s="1"/>
  <c r="AE31" i="6" s="1"/>
  <c r="AF31" i="6" s="1"/>
  <c r="B33" i="6"/>
  <c r="A34" i="6" s="1"/>
  <c r="W34" i="6" l="1"/>
  <c r="H34" i="6"/>
  <c r="C34" i="6"/>
  <c r="AG34" i="6"/>
  <c r="AL34" i="6"/>
  <c r="AB34" i="6"/>
  <c r="R34" i="6"/>
  <c r="M34" i="6"/>
  <c r="C33" i="6"/>
  <c r="H33" i="6"/>
  <c r="AL33" i="6"/>
  <c r="AG33" i="6"/>
  <c r="W33" i="6"/>
  <c r="M33" i="6"/>
  <c r="R33" i="6"/>
  <c r="AB33" i="6"/>
  <c r="AC32" i="6"/>
  <c r="AD32" i="6" s="1"/>
  <c r="AE32" i="6" s="1"/>
  <c r="AF32" i="6" s="1"/>
  <c r="N32" i="6"/>
  <c r="O32" i="6" s="1"/>
  <c r="P32" i="6" s="1"/>
  <c r="Q32" i="6" s="1"/>
  <c r="X32" i="6"/>
  <c r="Y32" i="6" s="1"/>
  <c r="Z32" i="6" s="1"/>
  <c r="AA32" i="6" s="1"/>
  <c r="D32" i="6"/>
  <c r="E32" i="6" s="1"/>
  <c r="F32" i="6" s="1"/>
  <c r="G32" i="6" s="1"/>
  <c r="S32" i="6"/>
  <c r="T32" i="6" s="1"/>
  <c r="U32" i="6" s="1"/>
  <c r="V32" i="6" s="1"/>
  <c r="I32" i="6"/>
  <c r="J32" i="6" s="1"/>
  <c r="K32" i="6" s="1"/>
  <c r="L32" i="6" s="1"/>
  <c r="AH32" i="6"/>
  <c r="AI32" i="6" s="1"/>
  <c r="AJ32" i="6" s="1"/>
  <c r="AK32" i="6" s="1"/>
  <c r="B34" i="6"/>
  <c r="I34" i="6" l="1"/>
  <c r="J34" i="6" s="1"/>
  <c r="K34" i="6" s="1"/>
  <c r="L34" i="6" s="1"/>
  <c r="S33" i="6"/>
  <c r="T33" i="6" s="1"/>
  <c r="U33" i="6" s="1"/>
  <c r="V33" i="6" s="1"/>
  <c r="AH33" i="6"/>
  <c r="AI33" i="6" s="1"/>
  <c r="AJ33" i="6" s="1"/>
  <c r="AK33" i="6" s="1"/>
  <c r="D33" i="6"/>
  <c r="E33" i="6" s="1"/>
  <c r="F33" i="6" s="1"/>
  <c r="G33" i="6" s="1"/>
  <c r="AH34" i="6"/>
  <c r="AI34" i="6" s="1"/>
  <c r="AJ34" i="6" s="1"/>
  <c r="AK34" i="6" s="1"/>
  <c r="X34" i="6"/>
  <c r="Y34" i="6" s="1"/>
  <c r="Z34" i="6" s="1"/>
  <c r="AA34" i="6" s="1"/>
  <c r="X33" i="6"/>
  <c r="Y33" i="6" s="1"/>
  <c r="Z33" i="6" s="1"/>
  <c r="AA33" i="6" s="1"/>
  <c r="S34" i="6"/>
  <c r="T34" i="6" s="1"/>
  <c r="U34" i="6" s="1"/>
  <c r="V34" i="6" s="1"/>
  <c r="N34" i="6"/>
  <c r="O34" i="6" s="1"/>
  <c r="P34" i="6" s="1"/>
  <c r="Q34" i="6" s="1"/>
  <c r="AC33" i="6"/>
  <c r="AD33" i="6" s="1"/>
  <c r="AE33" i="6" s="1"/>
  <c r="AF33" i="6" s="1"/>
  <c r="AC34" i="6"/>
  <c r="AD34" i="6" s="1"/>
  <c r="AE34" i="6" s="1"/>
  <c r="AF34" i="6" s="1"/>
  <c r="N33" i="6"/>
  <c r="O33" i="6" s="1"/>
  <c r="P33" i="6" s="1"/>
  <c r="Q33" i="6" s="1"/>
  <c r="D34" i="6"/>
  <c r="E34" i="6" s="1"/>
  <c r="F34" i="6" s="1"/>
  <c r="G34" i="6" s="1"/>
  <c r="I33" i="6"/>
  <c r="J33" i="6" s="1"/>
  <c r="K33" i="6" s="1"/>
  <c r="L33" i="6" s="1"/>
  <c r="A36" i="6"/>
  <c r="W36" i="6" l="1"/>
  <c r="H36" i="6"/>
  <c r="C36" i="6"/>
  <c r="AG36" i="6"/>
  <c r="B36" i="6"/>
  <c r="A37" i="6" s="1"/>
  <c r="M36" i="6" l="1"/>
  <c r="R36" i="6"/>
  <c r="S36" i="6" s="1"/>
  <c r="T36" i="6" s="1"/>
  <c r="U36" i="6" s="1"/>
  <c r="V36" i="6" s="1"/>
  <c r="AB36" i="6"/>
  <c r="B37" i="6"/>
  <c r="A38" i="6" s="1"/>
  <c r="AL37" i="6"/>
  <c r="AB37" i="6"/>
  <c r="R37" i="6"/>
  <c r="M37" i="6"/>
  <c r="W37" i="6"/>
  <c r="H37" i="6"/>
  <c r="C37" i="6"/>
  <c r="AG37" i="6"/>
  <c r="AL36" i="6"/>
  <c r="B38" i="6"/>
  <c r="A39" i="6" s="1"/>
  <c r="AB38" i="6" l="1"/>
  <c r="R38" i="6"/>
  <c r="M38" i="6"/>
  <c r="W38" i="6"/>
  <c r="H38" i="6"/>
  <c r="C38" i="6"/>
  <c r="AG38" i="6"/>
  <c r="AL38" i="6"/>
  <c r="X36" i="6"/>
  <c r="Y36" i="6" s="1"/>
  <c r="Z36" i="6" s="1"/>
  <c r="AA36" i="6" s="1"/>
  <c r="D36" i="6"/>
  <c r="E36" i="6" s="1"/>
  <c r="F36" i="6" s="1"/>
  <c r="G36" i="6" s="1"/>
  <c r="AC36" i="6"/>
  <c r="AD36" i="6" s="1"/>
  <c r="AE36" i="6" s="1"/>
  <c r="AF36" i="6" s="1"/>
  <c r="I36" i="6"/>
  <c r="J36" i="6" s="1"/>
  <c r="K36" i="6" s="1"/>
  <c r="L36" i="6" s="1"/>
  <c r="AH36" i="6"/>
  <c r="AI36" i="6" s="1"/>
  <c r="AJ36" i="6" s="1"/>
  <c r="AK36" i="6" s="1"/>
  <c r="AH37" i="6"/>
  <c r="AI37" i="6" s="1"/>
  <c r="AJ37" i="6" s="1"/>
  <c r="AK37" i="6" s="1"/>
  <c r="I37" i="6"/>
  <c r="J37" i="6" s="1"/>
  <c r="K37" i="6" s="1"/>
  <c r="L37" i="6" s="1"/>
  <c r="S37" i="6"/>
  <c r="T37" i="6" s="1"/>
  <c r="U37" i="6" s="1"/>
  <c r="V37" i="6" s="1"/>
  <c r="D37" i="6"/>
  <c r="E37" i="6" s="1"/>
  <c r="F37" i="6" s="1"/>
  <c r="G37" i="6" s="1"/>
  <c r="AC37" i="6"/>
  <c r="AD37" i="6" s="1"/>
  <c r="AE37" i="6" s="1"/>
  <c r="AF37" i="6" s="1"/>
  <c r="X37" i="6"/>
  <c r="Y37" i="6" s="1"/>
  <c r="Z37" i="6" s="1"/>
  <c r="AA37" i="6" s="1"/>
  <c r="N37" i="6"/>
  <c r="O37" i="6" s="1"/>
  <c r="P37" i="6" s="1"/>
  <c r="Q37" i="6" s="1"/>
  <c r="N36" i="6"/>
  <c r="O36" i="6" s="1"/>
  <c r="P36" i="6" s="1"/>
  <c r="Q36" i="6" s="1"/>
  <c r="B39" i="6"/>
  <c r="A40" i="6" s="1"/>
  <c r="AL39" i="6" l="1"/>
  <c r="AG39" i="6"/>
  <c r="AL40" i="6"/>
  <c r="C39" i="6"/>
  <c r="H39" i="6"/>
  <c r="W39" i="6"/>
  <c r="M39" i="6"/>
  <c r="R39" i="6"/>
  <c r="AB39" i="6"/>
  <c r="N38" i="6"/>
  <c r="O38" i="6" s="1"/>
  <c r="P38" i="6" s="1"/>
  <c r="Q38" i="6" s="1"/>
  <c r="D38" i="6"/>
  <c r="E38" i="6" s="1"/>
  <c r="F38" i="6" s="1"/>
  <c r="G38" i="6" s="1"/>
  <c r="S38" i="6"/>
  <c r="T38" i="6" s="1"/>
  <c r="U38" i="6" s="1"/>
  <c r="V38" i="6" s="1"/>
  <c r="AH38" i="6"/>
  <c r="AI38" i="6" s="1"/>
  <c r="AJ38" i="6" s="1"/>
  <c r="AK38" i="6" s="1"/>
  <c r="X38" i="6"/>
  <c r="Y38" i="6" s="1"/>
  <c r="Z38" i="6" s="1"/>
  <c r="AA38" i="6" s="1"/>
  <c r="I38" i="6"/>
  <c r="J38" i="6" s="1"/>
  <c r="K38" i="6" s="1"/>
  <c r="L38" i="6" s="1"/>
  <c r="AC38" i="6"/>
  <c r="AD38" i="6" s="1"/>
  <c r="AE38" i="6" s="1"/>
  <c r="AF38" i="6" s="1"/>
  <c r="B40" i="6"/>
  <c r="A41" i="6" s="1"/>
  <c r="AH39" i="6" l="1"/>
  <c r="AI39" i="6" s="1"/>
  <c r="AJ39" i="6" s="1"/>
  <c r="AK39" i="6" s="1"/>
  <c r="C40" i="6"/>
  <c r="H40" i="6"/>
  <c r="I40" i="6" s="1"/>
  <c r="J40" i="6" s="1"/>
  <c r="K40" i="6" s="1"/>
  <c r="L40" i="6" s="1"/>
  <c r="W40" i="6"/>
  <c r="M40" i="6"/>
  <c r="N40" i="6" s="1"/>
  <c r="O40" i="6" s="1"/>
  <c r="P40" i="6" s="1"/>
  <c r="Q40" i="6" s="1"/>
  <c r="R40" i="6"/>
  <c r="AB40" i="6"/>
  <c r="M41" i="6"/>
  <c r="W41" i="6"/>
  <c r="H41" i="6"/>
  <c r="C41" i="6"/>
  <c r="AG41" i="6"/>
  <c r="AL41" i="6"/>
  <c r="AG40" i="6"/>
  <c r="N39" i="6"/>
  <c r="O39" i="6" s="1"/>
  <c r="P39" i="6" s="1"/>
  <c r="Q39" i="6" s="1"/>
  <c r="X39" i="6"/>
  <c r="Y39" i="6" s="1"/>
  <c r="Z39" i="6" s="1"/>
  <c r="AA39" i="6" s="1"/>
  <c r="I39" i="6"/>
  <c r="J39" i="6" s="1"/>
  <c r="K39" i="6" s="1"/>
  <c r="L39" i="6" s="1"/>
  <c r="D39" i="6"/>
  <c r="E39" i="6" s="1"/>
  <c r="F39" i="6" s="1"/>
  <c r="G39" i="6" s="1"/>
  <c r="S39" i="6"/>
  <c r="T39" i="6" s="1"/>
  <c r="U39" i="6" s="1"/>
  <c r="V39" i="6" s="1"/>
  <c r="AC39" i="6"/>
  <c r="AD39" i="6" s="1"/>
  <c r="AE39" i="6" s="1"/>
  <c r="AF39" i="6" s="1"/>
  <c r="B41" i="6"/>
  <c r="A42" i="6" s="1"/>
  <c r="R41" i="6" l="1"/>
  <c r="AB41" i="6"/>
  <c r="X40" i="6"/>
  <c r="Y40" i="6" s="1"/>
  <c r="Z40" i="6" s="1"/>
  <c r="AA40" i="6" s="1"/>
  <c r="AC40" i="6"/>
  <c r="AD40" i="6" s="1"/>
  <c r="AE40" i="6" s="1"/>
  <c r="AF40" i="6" s="1"/>
  <c r="AH40" i="6"/>
  <c r="AI40" i="6" s="1"/>
  <c r="AJ40" i="6" s="1"/>
  <c r="AK40" i="6" s="1"/>
  <c r="D40" i="6"/>
  <c r="E40" i="6" s="1"/>
  <c r="F40" i="6" s="1"/>
  <c r="G40" i="6" s="1"/>
  <c r="S40" i="6"/>
  <c r="T40" i="6" s="1"/>
  <c r="U40" i="6" s="1"/>
  <c r="V40" i="6" s="1"/>
  <c r="B42" i="6"/>
  <c r="A43" i="6" s="1"/>
  <c r="M42" i="6" l="1"/>
  <c r="R42" i="6"/>
  <c r="AB42" i="6"/>
  <c r="AL42" i="6"/>
  <c r="M43" i="6"/>
  <c r="W43" i="6"/>
  <c r="AG42" i="6"/>
  <c r="C42" i="6"/>
  <c r="H42" i="6"/>
  <c r="W42" i="6"/>
  <c r="N41" i="6"/>
  <c r="O41" i="6" s="1"/>
  <c r="P41" i="6" s="1"/>
  <c r="Q41" i="6" s="1"/>
  <c r="D41" i="6"/>
  <c r="E41" i="6" s="1"/>
  <c r="F41" i="6" s="1"/>
  <c r="G41" i="6" s="1"/>
  <c r="AC41" i="6"/>
  <c r="AD41" i="6" s="1"/>
  <c r="AE41" i="6" s="1"/>
  <c r="AF41" i="6" s="1"/>
  <c r="AH41" i="6"/>
  <c r="AI41" i="6" s="1"/>
  <c r="AJ41" i="6" s="1"/>
  <c r="AK41" i="6" s="1"/>
  <c r="S41" i="6"/>
  <c r="T41" i="6" s="1"/>
  <c r="U41" i="6" s="1"/>
  <c r="V41" i="6" s="1"/>
  <c r="I41" i="6"/>
  <c r="J41" i="6" s="1"/>
  <c r="K41" i="6" s="1"/>
  <c r="L41" i="6" s="1"/>
  <c r="X41" i="6"/>
  <c r="Y41" i="6" s="1"/>
  <c r="Z41" i="6" s="1"/>
  <c r="AA41" i="6" s="1"/>
  <c r="B43" i="6"/>
  <c r="A44" i="6" s="1"/>
  <c r="R43" i="6" l="1"/>
  <c r="AB43" i="6"/>
  <c r="AL43" i="6"/>
  <c r="AG43" i="6"/>
  <c r="C43" i="6"/>
  <c r="H43" i="6"/>
  <c r="AC42" i="6"/>
  <c r="AD42" i="6" s="1"/>
  <c r="AE42" i="6" s="1"/>
  <c r="AF42" i="6" s="1"/>
  <c r="S42" i="6"/>
  <c r="T42" i="6" s="1"/>
  <c r="U42" i="6" s="1"/>
  <c r="V42" i="6" s="1"/>
  <c r="I42" i="6"/>
  <c r="J42" i="6" s="1"/>
  <c r="K42" i="6" s="1"/>
  <c r="L42" i="6" s="1"/>
  <c r="N42" i="6"/>
  <c r="O42" i="6" s="1"/>
  <c r="P42" i="6" s="1"/>
  <c r="Q42" i="6" s="1"/>
  <c r="X42" i="6"/>
  <c r="Y42" i="6" s="1"/>
  <c r="Z42" i="6" s="1"/>
  <c r="AA42" i="6" s="1"/>
  <c r="D42" i="6"/>
  <c r="E42" i="6" s="1"/>
  <c r="F42" i="6" s="1"/>
  <c r="G42" i="6" s="1"/>
  <c r="AH42" i="6"/>
  <c r="AI42" i="6" s="1"/>
  <c r="AJ42" i="6" s="1"/>
  <c r="AK42" i="6" s="1"/>
  <c r="B44" i="6"/>
  <c r="A45" i="6" s="1"/>
  <c r="AG44" i="6" l="1"/>
  <c r="C44" i="6"/>
  <c r="H44" i="6"/>
  <c r="W44" i="6"/>
  <c r="M44" i="6"/>
  <c r="R44" i="6"/>
  <c r="AB44" i="6"/>
  <c r="AL44" i="6"/>
  <c r="X43" i="6"/>
  <c r="Y43" i="6" s="1"/>
  <c r="Z43" i="6" s="1"/>
  <c r="AA43" i="6" s="1"/>
  <c r="S43" i="6"/>
  <c r="T43" i="6" s="1"/>
  <c r="U43" i="6" s="1"/>
  <c r="V43" i="6" s="1"/>
  <c r="N43" i="6"/>
  <c r="O43" i="6" s="1"/>
  <c r="P43" i="6" s="1"/>
  <c r="Q43" i="6" s="1"/>
  <c r="AH43" i="6"/>
  <c r="AI43" i="6" s="1"/>
  <c r="AJ43" i="6" s="1"/>
  <c r="AK43" i="6" s="1"/>
  <c r="I43" i="6"/>
  <c r="J43" i="6" s="1"/>
  <c r="K43" i="6" s="1"/>
  <c r="L43" i="6" s="1"/>
  <c r="D43" i="6"/>
  <c r="E43" i="6" s="1"/>
  <c r="F43" i="6" s="1"/>
  <c r="G43" i="6" s="1"/>
  <c r="AC43" i="6"/>
  <c r="AD43" i="6" s="1"/>
  <c r="AE43" i="6" s="1"/>
  <c r="AF43" i="6" s="1"/>
  <c r="B45" i="6"/>
  <c r="A46" i="6" s="1"/>
  <c r="AG45" i="6" l="1"/>
  <c r="C45" i="6"/>
  <c r="H45" i="6"/>
  <c r="C46" i="6"/>
  <c r="AG46" i="6"/>
  <c r="W45" i="6"/>
  <c r="M45" i="6"/>
  <c r="R45" i="6"/>
  <c r="AB45" i="6"/>
  <c r="AL45" i="6"/>
  <c r="D44" i="6"/>
  <c r="E44" i="6" s="1"/>
  <c r="F44" i="6" s="1"/>
  <c r="G44" i="6" s="1"/>
  <c r="S44" i="6"/>
  <c r="T44" i="6" s="1"/>
  <c r="U44" i="6" s="1"/>
  <c r="V44" i="6" s="1"/>
  <c r="AC44" i="6"/>
  <c r="AD44" i="6" s="1"/>
  <c r="AE44" i="6" s="1"/>
  <c r="AF44" i="6" s="1"/>
  <c r="N44" i="6"/>
  <c r="O44" i="6" s="1"/>
  <c r="P44" i="6" s="1"/>
  <c r="Q44" i="6" s="1"/>
  <c r="I44" i="6"/>
  <c r="J44" i="6" s="1"/>
  <c r="K44" i="6" s="1"/>
  <c r="L44" i="6" s="1"/>
  <c r="X44" i="6"/>
  <c r="Y44" i="6" s="1"/>
  <c r="Z44" i="6" s="1"/>
  <c r="AA44" i="6" s="1"/>
  <c r="AH44" i="6"/>
  <c r="AI44" i="6" s="1"/>
  <c r="AJ44" i="6" s="1"/>
  <c r="AK44" i="6" s="1"/>
  <c r="B46" i="6"/>
  <c r="A47" i="6" s="1"/>
  <c r="H46" i="6" l="1"/>
  <c r="W46" i="6"/>
  <c r="M46" i="6"/>
  <c r="R46" i="6"/>
  <c r="AB46" i="6"/>
  <c r="AL46" i="6"/>
  <c r="I45" i="6"/>
  <c r="J45" i="6" s="1"/>
  <c r="K45" i="6" s="1"/>
  <c r="L45" i="6" s="1"/>
  <c r="D45" i="6"/>
  <c r="E45" i="6" s="1"/>
  <c r="F45" i="6" s="1"/>
  <c r="G45" i="6" s="1"/>
  <c r="AC45" i="6"/>
  <c r="AD45" i="6" s="1"/>
  <c r="AE45" i="6" s="1"/>
  <c r="AF45" i="6" s="1"/>
  <c r="S45" i="6"/>
  <c r="T45" i="6" s="1"/>
  <c r="U45" i="6" s="1"/>
  <c r="V45" i="6" s="1"/>
  <c r="X45" i="6"/>
  <c r="Y45" i="6" s="1"/>
  <c r="Z45" i="6" s="1"/>
  <c r="AA45" i="6" s="1"/>
  <c r="AH45" i="6"/>
  <c r="AI45" i="6" s="1"/>
  <c r="AJ45" i="6" s="1"/>
  <c r="AK45" i="6" s="1"/>
  <c r="N45" i="6"/>
  <c r="O45" i="6" s="1"/>
  <c r="P45" i="6" s="1"/>
  <c r="Q45" i="6" s="1"/>
  <c r="B47" i="6"/>
  <c r="A48" i="6" s="1"/>
  <c r="AL47" i="6" l="1"/>
  <c r="C47" i="6"/>
  <c r="M47" i="6"/>
  <c r="AG48" i="6"/>
  <c r="AL48" i="6"/>
  <c r="AG47" i="6"/>
  <c r="H47" i="6"/>
  <c r="I47" i="6" s="1"/>
  <c r="J47" i="6" s="1"/>
  <c r="K47" i="6" s="1"/>
  <c r="L47" i="6" s="1"/>
  <c r="W47" i="6"/>
  <c r="R47" i="6"/>
  <c r="AB47" i="6"/>
  <c r="I46" i="6"/>
  <c r="J46" i="6" s="1"/>
  <c r="K46" i="6" s="1"/>
  <c r="L46" i="6" s="1"/>
  <c r="X46" i="6"/>
  <c r="Y46" i="6" s="1"/>
  <c r="Z46" i="6" s="1"/>
  <c r="AA46" i="6" s="1"/>
  <c r="AC46" i="6"/>
  <c r="AD46" i="6" s="1"/>
  <c r="AE46" i="6" s="1"/>
  <c r="AF46" i="6" s="1"/>
  <c r="S46" i="6"/>
  <c r="T46" i="6" s="1"/>
  <c r="U46" i="6" s="1"/>
  <c r="V46" i="6" s="1"/>
  <c r="AH46" i="6"/>
  <c r="AI46" i="6" s="1"/>
  <c r="AJ46" i="6" s="1"/>
  <c r="AK46" i="6" s="1"/>
  <c r="D46" i="6"/>
  <c r="E46" i="6" s="1"/>
  <c r="F46" i="6" s="1"/>
  <c r="G46" i="6" s="1"/>
  <c r="N46" i="6"/>
  <c r="O46" i="6" s="1"/>
  <c r="P46" i="6" s="1"/>
  <c r="Q46" i="6" s="1"/>
  <c r="B48" i="6"/>
  <c r="A49" i="6" s="1"/>
  <c r="H48" i="6" l="1"/>
  <c r="I48" i="6" s="1"/>
  <c r="J48" i="6" s="1"/>
  <c r="K48" i="6" s="1"/>
  <c r="L48" i="6" s="1"/>
  <c r="W48" i="6"/>
  <c r="M48" i="6"/>
  <c r="R48" i="6"/>
  <c r="AB48" i="6"/>
  <c r="W49" i="6"/>
  <c r="H49" i="6"/>
  <c r="C49" i="6"/>
  <c r="AG49" i="6"/>
  <c r="AL49" i="6"/>
  <c r="C48" i="6"/>
  <c r="D48" i="6" s="1"/>
  <c r="E48" i="6" s="1"/>
  <c r="F48" i="6" s="1"/>
  <c r="G48" i="6" s="1"/>
  <c r="AH47" i="6"/>
  <c r="AI47" i="6" s="1"/>
  <c r="AJ47" i="6" s="1"/>
  <c r="AK47" i="6" s="1"/>
  <c r="N47" i="6"/>
  <c r="O47" i="6" s="1"/>
  <c r="P47" i="6" s="1"/>
  <c r="Q47" i="6" s="1"/>
  <c r="S47" i="6"/>
  <c r="T47" i="6" s="1"/>
  <c r="U47" i="6" s="1"/>
  <c r="V47" i="6" s="1"/>
  <c r="D47" i="6"/>
  <c r="E47" i="6" s="1"/>
  <c r="F47" i="6" s="1"/>
  <c r="G47" i="6" s="1"/>
  <c r="AC47" i="6"/>
  <c r="AD47" i="6" s="1"/>
  <c r="AE47" i="6" s="1"/>
  <c r="AF47" i="6" s="1"/>
  <c r="X47" i="6"/>
  <c r="Y47" i="6" s="1"/>
  <c r="Z47" i="6" s="1"/>
  <c r="AA47" i="6" s="1"/>
  <c r="B49" i="6"/>
  <c r="A50" i="6" s="1"/>
  <c r="N48" i="6" l="1"/>
  <c r="O48" i="6" s="1"/>
  <c r="P48" i="6" s="1"/>
  <c r="Q48" i="6" s="1"/>
  <c r="M49" i="6"/>
  <c r="R49" i="6"/>
  <c r="AB49" i="6"/>
  <c r="X49" i="6" s="1"/>
  <c r="Y49" i="6" s="1"/>
  <c r="Z49" i="6" s="1"/>
  <c r="AA49" i="6" s="1"/>
  <c r="X48" i="6"/>
  <c r="Y48" i="6" s="1"/>
  <c r="Z48" i="6" s="1"/>
  <c r="AA48" i="6" s="1"/>
  <c r="AH49" i="6"/>
  <c r="AI49" i="6" s="1"/>
  <c r="AJ49" i="6" s="1"/>
  <c r="AK49" i="6" s="1"/>
  <c r="S48" i="6"/>
  <c r="T48" i="6" s="1"/>
  <c r="U48" i="6" s="1"/>
  <c r="V48" i="6" s="1"/>
  <c r="AH48" i="6"/>
  <c r="AI48" i="6" s="1"/>
  <c r="AJ48" i="6" s="1"/>
  <c r="AK48" i="6" s="1"/>
  <c r="AC48" i="6"/>
  <c r="AD48" i="6" s="1"/>
  <c r="AE48" i="6" s="1"/>
  <c r="AF48" i="6" s="1"/>
  <c r="B50" i="6"/>
  <c r="A51" i="6" s="1"/>
  <c r="M50" i="6" l="1"/>
  <c r="R50" i="6"/>
  <c r="AB50" i="6"/>
  <c r="AL50" i="6"/>
  <c r="AG50" i="6"/>
  <c r="AH50" i="6" s="1"/>
  <c r="AI50" i="6" s="1"/>
  <c r="AJ50" i="6" s="1"/>
  <c r="AK50" i="6" s="1"/>
  <c r="C50" i="6"/>
  <c r="H50" i="6"/>
  <c r="W50" i="6"/>
  <c r="N49" i="6"/>
  <c r="O49" i="6" s="1"/>
  <c r="P49" i="6" s="1"/>
  <c r="Q49" i="6" s="1"/>
  <c r="AC49" i="6"/>
  <c r="AD49" i="6" s="1"/>
  <c r="AE49" i="6" s="1"/>
  <c r="AF49" i="6" s="1"/>
  <c r="I49" i="6"/>
  <c r="J49" i="6" s="1"/>
  <c r="K49" i="6" s="1"/>
  <c r="L49" i="6" s="1"/>
  <c r="D49" i="6"/>
  <c r="E49" i="6" s="1"/>
  <c r="F49" i="6" s="1"/>
  <c r="G49" i="6" s="1"/>
  <c r="S49" i="6"/>
  <c r="T49" i="6" s="1"/>
  <c r="U49" i="6" s="1"/>
  <c r="V49" i="6" s="1"/>
  <c r="B51" i="6"/>
  <c r="A52" i="6" s="1"/>
  <c r="X50" i="6" l="1"/>
  <c r="Y50" i="6" s="1"/>
  <c r="Z50" i="6" s="1"/>
  <c r="AA50" i="6" s="1"/>
  <c r="I50" i="6"/>
  <c r="J50" i="6" s="1"/>
  <c r="K50" i="6" s="1"/>
  <c r="L50" i="6" s="1"/>
  <c r="AC50" i="6"/>
  <c r="AD50" i="6" s="1"/>
  <c r="AE50" i="6" s="1"/>
  <c r="AF50" i="6" s="1"/>
  <c r="W51" i="6"/>
  <c r="M51" i="6"/>
  <c r="R51" i="6"/>
  <c r="AB51" i="6"/>
  <c r="AL51" i="6"/>
  <c r="AG51" i="6"/>
  <c r="R52" i="6"/>
  <c r="C51" i="6"/>
  <c r="H51" i="6"/>
  <c r="S50" i="6"/>
  <c r="T50" i="6" s="1"/>
  <c r="U50" i="6" s="1"/>
  <c r="V50" i="6" s="1"/>
  <c r="D50" i="6"/>
  <c r="E50" i="6" s="1"/>
  <c r="F50" i="6" s="1"/>
  <c r="G50" i="6" s="1"/>
  <c r="N50" i="6"/>
  <c r="O50" i="6" s="1"/>
  <c r="P50" i="6" s="1"/>
  <c r="Q50" i="6" s="1"/>
  <c r="B52" i="6"/>
  <c r="A53" i="6" s="1"/>
  <c r="AC51" i="6" l="1"/>
  <c r="AD51" i="6" s="1"/>
  <c r="AE51" i="6" s="1"/>
  <c r="AF51" i="6" s="1"/>
  <c r="AH51" i="6"/>
  <c r="AI51" i="6" s="1"/>
  <c r="AJ51" i="6" s="1"/>
  <c r="AK51" i="6" s="1"/>
  <c r="AB52" i="6"/>
  <c r="AL52" i="6"/>
  <c r="AG52" i="6"/>
  <c r="C52" i="6"/>
  <c r="H52" i="6"/>
  <c r="W52" i="6"/>
  <c r="M52" i="6"/>
  <c r="N51" i="6"/>
  <c r="O51" i="6" s="1"/>
  <c r="P51" i="6" s="1"/>
  <c r="Q51" i="6" s="1"/>
  <c r="D51" i="6"/>
  <c r="E51" i="6" s="1"/>
  <c r="F51" i="6" s="1"/>
  <c r="G51" i="6" s="1"/>
  <c r="X51" i="6"/>
  <c r="Y51" i="6" s="1"/>
  <c r="Z51" i="6" s="1"/>
  <c r="AA51" i="6" s="1"/>
  <c r="I51" i="6"/>
  <c r="J51" i="6" s="1"/>
  <c r="K51" i="6" s="1"/>
  <c r="L51" i="6" s="1"/>
  <c r="S51" i="6"/>
  <c r="T51" i="6" s="1"/>
  <c r="U51" i="6" s="1"/>
  <c r="V51" i="6" s="1"/>
  <c r="B53" i="6"/>
  <c r="A54" i="6" s="1"/>
  <c r="AG53" i="6" l="1"/>
  <c r="C53" i="6"/>
  <c r="H53" i="6"/>
  <c r="W53" i="6"/>
  <c r="M53" i="6"/>
  <c r="R53" i="6"/>
  <c r="AB53" i="6"/>
  <c r="AL53" i="6"/>
  <c r="N52" i="6"/>
  <c r="O52" i="6" s="1"/>
  <c r="P52" i="6" s="1"/>
  <c r="Q52" i="6" s="1"/>
  <c r="AC52" i="6"/>
  <c r="AD52" i="6" s="1"/>
  <c r="AE52" i="6" s="1"/>
  <c r="AF52" i="6" s="1"/>
  <c r="D52" i="6"/>
  <c r="E52" i="6" s="1"/>
  <c r="F52" i="6" s="1"/>
  <c r="G52" i="6" s="1"/>
  <c r="X52" i="6"/>
  <c r="Y52" i="6" s="1"/>
  <c r="Z52" i="6" s="1"/>
  <c r="AA52" i="6" s="1"/>
  <c r="AH52" i="6"/>
  <c r="AI52" i="6" s="1"/>
  <c r="AJ52" i="6" s="1"/>
  <c r="AK52" i="6" s="1"/>
  <c r="S52" i="6"/>
  <c r="T52" i="6" s="1"/>
  <c r="U52" i="6" s="1"/>
  <c r="V52" i="6" s="1"/>
  <c r="I52" i="6"/>
  <c r="J52" i="6" s="1"/>
  <c r="K52" i="6" s="1"/>
  <c r="L52" i="6" s="1"/>
  <c r="B54" i="6"/>
  <c r="A55" i="6" s="1"/>
  <c r="AL54" i="6" l="1"/>
  <c r="AG54" i="6"/>
  <c r="C54" i="6"/>
  <c r="H54" i="6"/>
  <c r="W54" i="6"/>
  <c r="M54" i="6"/>
  <c r="R54" i="6"/>
  <c r="M55" i="6"/>
  <c r="W55" i="6"/>
  <c r="H55" i="6"/>
  <c r="AB54" i="6"/>
  <c r="AC54" i="6" s="1"/>
  <c r="AD54" i="6" s="1"/>
  <c r="AE54" i="6" s="1"/>
  <c r="AF54" i="6" s="1"/>
  <c r="S53" i="6"/>
  <c r="T53" i="6" s="1"/>
  <c r="U53" i="6" s="1"/>
  <c r="V53" i="6" s="1"/>
  <c r="I53" i="6"/>
  <c r="J53" i="6" s="1"/>
  <c r="K53" i="6" s="1"/>
  <c r="L53" i="6" s="1"/>
  <c r="AH53" i="6"/>
  <c r="AI53" i="6" s="1"/>
  <c r="AJ53" i="6" s="1"/>
  <c r="AK53" i="6" s="1"/>
  <c r="X53" i="6"/>
  <c r="Y53" i="6" s="1"/>
  <c r="Z53" i="6" s="1"/>
  <c r="AA53" i="6" s="1"/>
  <c r="AC53" i="6"/>
  <c r="AD53" i="6" s="1"/>
  <c r="AE53" i="6" s="1"/>
  <c r="AF53" i="6" s="1"/>
  <c r="N53" i="6"/>
  <c r="O53" i="6" s="1"/>
  <c r="P53" i="6" s="1"/>
  <c r="Q53" i="6" s="1"/>
  <c r="D53" i="6"/>
  <c r="E53" i="6" s="1"/>
  <c r="F53" i="6" s="1"/>
  <c r="G53" i="6" s="1"/>
  <c r="B55" i="6"/>
  <c r="A56" i="6" s="1"/>
  <c r="AB55" i="6" l="1"/>
  <c r="AG56" i="6"/>
  <c r="AL56" i="6"/>
  <c r="R55" i="6"/>
  <c r="S55" i="6" s="1"/>
  <c r="T55" i="6" s="1"/>
  <c r="U55" i="6" s="1"/>
  <c r="V55" i="6" s="1"/>
  <c r="AL55" i="6"/>
  <c r="AG55" i="6"/>
  <c r="C55" i="6"/>
  <c r="D54" i="6"/>
  <c r="E54" i="6" s="1"/>
  <c r="F54" i="6" s="1"/>
  <c r="G54" i="6" s="1"/>
  <c r="S54" i="6"/>
  <c r="T54" i="6" s="1"/>
  <c r="U54" i="6" s="1"/>
  <c r="V54" i="6" s="1"/>
  <c r="X54" i="6"/>
  <c r="Y54" i="6" s="1"/>
  <c r="Z54" i="6" s="1"/>
  <c r="AA54" i="6" s="1"/>
  <c r="N54" i="6"/>
  <c r="O54" i="6" s="1"/>
  <c r="P54" i="6" s="1"/>
  <c r="Q54" i="6" s="1"/>
  <c r="AH54" i="6"/>
  <c r="AI54" i="6" s="1"/>
  <c r="AJ54" i="6" s="1"/>
  <c r="AK54" i="6" s="1"/>
  <c r="I54" i="6"/>
  <c r="J54" i="6" s="1"/>
  <c r="K54" i="6" s="1"/>
  <c r="L54" i="6" s="1"/>
  <c r="B56" i="6"/>
  <c r="A57" i="6" s="1"/>
  <c r="AH55" i="6" l="1"/>
  <c r="AI55" i="6" s="1"/>
  <c r="AJ55" i="6" s="1"/>
  <c r="AK55" i="6" s="1"/>
  <c r="AC55" i="6"/>
  <c r="AD55" i="6" s="1"/>
  <c r="AE55" i="6" s="1"/>
  <c r="AF55" i="6" s="1"/>
  <c r="C56" i="6"/>
  <c r="H56" i="6"/>
  <c r="W56" i="6"/>
  <c r="M56" i="6"/>
  <c r="R56" i="6"/>
  <c r="AB56" i="6"/>
  <c r="D55" i="6"/>
  <c r="E55" i="6" s="1"/>
  <c r="F55" i="6" s="1"/>
  <c r="G55" i="6" s="1"/>
  <c r="N55" i="6"/>
  <c r="O55" i="6" s="1"/>
  <c r="P55" i="6" s="1"/>
  <c r="Q55" i="6" s="1"/>
  <c r="X55" i="6"/>
  <c r="Y55" i="6" s="1"/>
  <c r="Z55" i="6" s="1"/>
  <c r="AA55" i="6" s="1"/>
  <c r="I55" i="6"/>
  <c r="J55" i="6" s="1"/>
  <c r="K55" i="6" s="1"/>
  <c r="L55" i="6" s="1"/>
  <c r="B57" i="6"/>
  <c r="A58" i="6" s="1"/>
  <c r="AL57" i="6" l="1"/>
  <c r="AG57" i="6"/>
  <c r="C57" i="6"/>
  <c r="H57" i="6"/>
  <c r="I57" i="6" s="1"/>
  <c r="J57" i="6" s="1"/>
  <c r="K57" i="6" s="1"/>
  <c r="L57" i="6" s="1"/>
  <c r="W57" i="6"/>
  <c r="M57" i="6"/>
  <c r="R57" i="6"/>
  <c r="AB57" i="6"/>
  <c r="AC56" i="6"/>
  <c r="AD56" i="6" s="1"/>
  <c r="AE56" i="6" s="1"/>
  <c r="AF56" i="6" s="1"/>
  <c r="N56" i="6"/>
  <c r="O56" i="6" s="1"/>
  <c r="P56" i="6" s="1"/>
  <c r="Q56" i="6" s="1"/>
  <c r="AH56" i="6"/>
  <c r="AI56" i="6" s="1"/>
  <c r="AJ56" i="6" s="1"/>
  <c r="AK56" i="6" s="1"/>
  <c r="X56" i="6"/>
  <c r="Y56" i="6" s="1"/>
  <c r="Z56" i="6" s="1"/>
  <c r="AA56" i="6" s="1"/>
  <c r="D56" i="6"/>
  <c r="E56" i="6" s="1"/>
  <c r="F56" i="6" s="1"/>
  <c r="G56" i="6" s="1"/>
  <c r="S56" i="6"/>
  <c r="T56" i="6" s="1"/>
  <c r="U56" i="6" s="1"/>
  <c r="V56" i="6" s="1"/>
  <c r="I56" i="6"/>
  <c r="J56" i="6" s="1"/>
  <c r="K56" i="6" s="1"/>
  <c r="L56" i="6" s="1"/>
  <c r="B58" i="6"/>
  <c r="A59" i="6" s="1"/>
  <c r="X57" i="6" l="1"/>
  <c r="Y57" i="6" s="1"/>
  <c r="Z57" i="6" s="1"/>
  <c r="AA57" i="6" s="1"/>
  <c r="S57" i="6"/>
  <c r="T57" i="6" s="1"/>
  <c r="U57" i="6" s="1"/>
  <c r="V57" i="6" s="1"/>
  <c r="M58" i="6"/>
  <c r="N58" i="6" s="1"/>
  <c r="O58" i="6" s="1"/>
  <c r="P58" i="6" s="1"/>
  <c r="Q58" i="6" s="1"/>
  <c r="R58" i="6"/>
  <c r="AB58" i="6"/>
  <c r="AL58" i="6"/>
  <c r="AG58" i="6"/>
  <c r="R59" i="6"/>
  <c r="C58" i="6"/>
  <c r="D58" i="6" s="1"/>
  <c r="E58" i="6" s="1"/>
  <c r="F58" i="6" s="1"/>
  <c r="G58" i="6" s="1"/>
  <c r="H58" i="6"/>
  <c r="W58" i="6"/>
  <c r="AH57" i="6"/>
  <c r="AI57" i="6" s="1"/>
  <c r="AJ57" i="6" s="1"/>
  <c r="AK57" i="6" s="1"/>
  <c r="N57" i="6"/>
  <c r="O57" i="6" s="1"/>
  <c r="P57" i="6" s="1"/>
  <c r="Q57" i="6" s="1"/>
  <c r="AC57" i="6"/>
  <c r="AD57" i="6" s="1"/>
  <c r="AE57" i="6" s="1"/>
  <c r="AF57" i="6" s="1"/>
  <c r="D57" i="6"/>
  <c r="E57" i="6" s="1"/>
  <c r="F57" i="6" s="1"/>
  <c r="G57" i="6" s="1"/>
  <c r="B59" i="6"/>
  <c r="A60" i="6" s="1"/>
  <c r="AH58" i="6" l="1"/>
  <c r="AI58" i="6" s="1"/>
  <c r="AJ58" i="6" s="1"/>
  <c r="AK58" i="6" s="1"/>
  <c r="AB59" i="6"/>
  <c r="AL59" i="6"/>
  <c r="AG59" i="6"/>
  <c r="C59" i="6"/>
  <c r="H59" i="6"/>
  <c r="W59" i="6"/>
  <c r="M59" i="6"/>
  <c r="AC58" i="6"/>
  <c r="AD58" i="6" s="1"/>
  <c r="AE58" i="6" s="1"/>
  <c r="AF58" i="6" s="1"/>
  <c r="I58" i="6"/>
  <c r="J58" i="6" s="1"/>
  <c r="K58" i="6" s="1"/>
  <c r="L58" i="6" s="1"/>
  <c r="X58" i="6"/>
  <c r="Y58" i="6" s="1"/>
  <c r="Z58" i="6" s="1"/>
  <c r="AA58" i="6" s="1"/>
  <c r="S58" i="6"/>
  <c r="T58" i="6" s="1"/>
  <c r="U58" i="6" s="1"/>
  <c r="V58" i="6" s="1"/>
  <c r="B60" i="6"/>
  <c r="A61" i="6" s="1"/>
  <c r="D59" i="6" l="1"/>
  <c r="E59" i="6" s="1"/>
  <c r="F59" i="6" s="1"/>
  <c r="G59" i="6" s="1"/>
  <c r="AG60" i="6"/>
  <c r="C60" i="6"/>
  <c r="H60" i="6"/>
  <c r="W60" i="6"/>
  <c r="M60" i="6"/>
  <c r="R60" i="6"/>
  <c r="AB60" i="6"/>
  <c r="AC60" i="6" s="1"/>
  <c r="AD60" i="6" s="1"/>
  <c r="AE60" i="6" s="1"/>
  <c r="AF60" i="6" s="1"/>
  <c r="AL60" i="6"/>
  <c r="S59" i="6"/>
  <c r="T59" i="6" s="1"/>
  <c r="U59" i="6" s="1"/>
  <c r="V59" i="6" s="1"/>
  <c r="X59" i="6"/>
  <c r="Y59" i="6" s="1"/>
  <c r="Z59" i="6" s="1"/>
  <c r="AA59" i="6" s="1"/>
  <c r="AH59" i="6"/>
  <c r="AI59" i="6" s="1"/>
  <c r="AJ59" i="6" s="1"/>
  <c r="AK59" i="6" s="1"/>
  <c r="N59" i="6"/>
  <c r="O59" i="6" s="1"/>
  <c r="P59" i="6" s="1"/>
  <c r="Q59" i="6" s="1"/>
  <c r="I59" i="6"/>
  <c r="J59" i="6" s="1"/>
  <c r="K59" i="6" s="1"/>
  <c r="L59" i="6" s="1"/>
  <c r="AC59" i="6"/>
  <c r="AD59" i="6" s="1"/>
  <c r="AE59" i="6" s="1"/>
  <c r="AF59" i="6" s="1"/>
  <c r="B61" i="6"/>
  <c r="A62" i="6" s="1"/>
  <c r="AG61" i="6" l="1"/>
  <c r="C61" i="6"/>
  <c r="H61" i="6"/>
  <c r="AG62" i="6"/>
  <c r="AL62" i="6"/>
  <c r="W61" i="6"/>
  <c r="M61" i="6"/>
  <c r="R61" i="6"/>
  <c r="S61" i="6" s="1"/>
  <c r="T61" i="6" s="1"/>
  <c r="U61" i="6" s="1"/>
  <c r="V61" i="6" s="1"/>
  <c r="AB61" i="6"/>
  <c r="AL61" i="6"/>
  <c r="S60" i="6"/>
  <c r="T60" i="6" s="1"/>
  <c r="U60" i="6" s="1"/>
  <c r="V60" i="6" s="1"/>
  <c r="I60" i="6"/>
  <c r="J60" i="6" s="1"/>
  <c r="K60" i="6" s="1"/>
  <c r="L60" i="6" s="1"/>
  <c r="AH60" i="6"/>
  <c r="AI60" i="6" s="1"/>
  <c r="AJ60" i="6" s="1"/>
  <c r="AK60" i="6" s="1"/>
  <c r="D60" i="6"/>
  <c r="E60" i="6" s="1"/>
  <c r="F60" i="6" s="1"/>
  <c r="G60" i="6" s="1"/>
  <c r="N60" i="6"/>
  <c r="O60" i="6" s="1"/>
  <c r="P60" i="6" s="1"/>
  <c r="Q60" i="6" s="1"/>
  <c r="X60" i="6"/>
  <c r="Y60" i="6" s="1"/>
  <c r="Z60" i="6" s="1"/>
  <c r="AA60" i="6" s="1"/>
  <c r="B62" i="6"/>
  <c r="A63" i="6" s="1"/>
  <c r="I61" i="6" l="1"/>
  <c r="J61" i="6" s="1"/>
  <c r="K61" i="6" s="1"/>
  <c r="L61" i="6" s="1"/>
  <c r="AB62" i="6"/>
  <c r="R62" i="6"/>
  <c r="C62" i="6"/>
  <c r="H62" i="6"/>
  <c r="M62" i="6"/>
  <c r="W62" i="6"/>
  <c r="AH61" i="6"/>
  <c r="AI61" i="6" s="1"/>
  <c r="AJ61" i="6" s="1"/>
  <c r="AK61" i="6" s="1"/>
  <c r="AC61" i="6"/>
  <c r="AD61" i="6" s="1"/>
  <c r="AE61" i="6" s="1"/>
  <c r="AF61" i="6" s="1"/>
  <c r="D61" i="6"/>
  <c r="E61" i="6" s="1"/>
  <c r="F61" i="6" s="1"/>
  <c r="G61" i="6" s="1"/>
  <c r="N61" i="6"/>
  <c r="O61" i="6" s="1"/>
  <c r="P61" i="6" s="1"/>
  <c r="Q61" i="6" s="1"/>
  <c r="X61" i="6"/>
  <c r="Y61" i="6" s="1"/>
  <c r="Z61" i="6" s="1"/>
  <c r="AA61" i="6" s="1"/>
  <c r="B63" i="6"/>
  <c r="A64" i="6" s="1"/>
  <c r="N62" i="6" l="1"/>
  <c r="O62" i="6" s="1"/>
  <c r="P62" i="6" s="1"/>
  <c r="Q62" i="6" s="1"/>
  <c r="AL63" i="6"/>
  <c r="AG63" i="6"/>
  <c r="AH63" i="6" s="1"/>
  <c r="AI63" i="6" s="1"/>
  <c r="AJ63" i="6" s="1"/>
  <c r="AK63" i="6" s="1"/>
  <c r="M63" i="6"/>
  <c r="R63" i="6"/>
  <c r="C63" i="6"/>
  <c r="H63" i="6"/>
  <c r="W63" i="6"/>
  <c r="AB63" i="6"/>
  <c r="AC63" i="6" s="1"/>
  <c r="AD63" i="6" s="1"/>
  <c r="AE63" i="6" s="1"/>
  <c r="AF63" i="6" s="1"/>
  <c r="AC62" i="6"/>
  <c r="AD62" i="6" s="1"/>
  <c r="AE62" i="6" s="1"/>
  <c r="AF62" i="6" s="1"/>
  <c r="S62" i="6"/>
  <c r="T62" i="6" s="1"/>
  <c r="U62" i="6" s="1"/>
  <c r="V62" i="6" s="1"/>
  <c r="AH62" i="6"/>
  <c r="AI62" i="6" s="1"/>
  <c r="AJ62" i="6" s="1"/>
  <c r="AK62" i="6" s="1"/>
  <c r="D62" i="6"/>
  <c r="E62" i="6" s="1"/>
  <c r="F62" i="6" s="1"/>
  <c r="G62" i="6" s="1"/>
  <c r="X62" i="6"/>
  <c r="Y62" i="6" s="1"/>
  <c r="Z62" i="6" s="1"/>
  <c r="AA62" i="6" s="1"/>
  <c r="I62" i="6"/>
  <c r="J62" i="6" s="1"/>
  <c r="K62" i="6" s="1"/>
  <c r="L62" i="6" s="1"/>
  <c r="B64" i="6"/>
  <c r="A65" i="6" s="1"/>
  <c r="I63" i="6" l="1"/>
  <c r="J63" i="6" s="1"/>
  <c r="K63" i="6" s="1"/>
  <c r="L63" i="6" s="1"/>
  <c r="AL64" i="6"/>
  <c r="AG64" i="6"/>
  <c r="N63" i="6"/>
  <c r="O63" i="6" s="1"/>
  <c r="P63" i="6" s="1"/>
  <c r="Q63" i="6" s="1"/>
  <c r="H65" i="6"/>
  <c r="R65" i="6"/>
  <c r="M65" i="6"/>
  <c r="AG65" i="6"/>
  <c r="M64" i="6"/>
  <c r="R64" i="6"/>
  <c r="C64" i="6"/>
  <c r="D64" i="6" s="1"/>
  <c r="E64" i="6" s="1"/>
  <c r="F64" i="6" s="1"/>
  <c r="G64" i="6" s="1"/>
  <c r="H64" i="6"/>
  <c r="W64" i="6"/>
  <c r="AB64" i="6"/>
  <c r="AC64" i="6" s="1"/>
  <c r="AD64" i="6" s="1"/>
  <c r="AE64" i="6" s="1"/>
  <c r="AF64" i="6" s="1"/>
  <c r="D63" i="6"/>
  <c r="E63" i="6" s="1"/>
  <c r="F63" i="6" s="1"/>
  <c r="G63" i="6" s="1"/>
  <c r="X63" i="6"/>
  <c r="Y63" i="6" s="1"/>
  <c r="Z63" i="6" s="1"/>
  <c r="AA63" i="6" s="1"/>
  <c r="S63" i="6"/>
  <c r="T63" i="6" s="1"/>
  <c r="U63" i="6" s="1"/>
  <c r="V63" i="6" s="1"/>
  <c r="B65" i="6"/>
  <c r="A66" i="6" s="1"/>
  <c r="S64" i="6" l="1"/>
  <c r="T64" i="6" s="1"/>
  <c r="U64" i="6" s="1"/>
  <c r="V64" i="6" s="1"/>
  <c r="I64" i="6"/>
  <c r="J64" i="6" s="1"/>
  <c r="K64" i="6" s="1"/>
  <c r="L64" i="6" s="1"/>
  <c r="AH64" i="6"/>
  <c r="AI64" i="6" s="1"/>
  <c r="AJ64" i="6" s="1"/>
  <c r="AK64" i="6" s="1"/>
  <c r="N64" i="6"/>
  <c r="O64" i="6" s="1"/>
  <c r="P64" i="6" s="1"/>
  <c r="Q64" i="6" s="1"/>
  <c r="C65" i="6"/>
  <c r="W65" i="6"/>
  <c r="AB65" i="6"/>
  <c r="AC65" i="6" s="1"/>
  <c r="AD65" i="6" s="1"/>
  <c r="AE65" i="6" s="1"/>
  <c r="AF65" i="6" s="1"/>
  <c r="AL65" i="6"/>
  <c r="X64" i="6"/>
  <c r="Y64" i="6" s="1"/>
  <c r="Z64" i="6" s="1"/>
  <c r="AA64" i="6" s="1"/>
  <c r="B66" i="6"/>
  <c r="A67" i="6" s="1"/>
  <c r="C66" i="6" l="1"/>
  <c r="H66" i="6"/>
  <c r="W66" i="6"/>
  <c r="AB66" i="6"/>
  <c r="AL66" i="6"/>
  <c r="AG66" i="6"/>
  <c r="M66" i="6"/>
  <c r="R66" i="6"/>
  <c r="S66" i="6" s="1"/>
  <c r="T66" i="6" s="1"/>
  <c r="U66" i="6" s="1"/>
  <c r="V66" i="6" s="1"/>
  <c r="S65" i="6"/>
  <c r="T65" i="6" s="1"/>
  <c r="U65" i="6" s="1"/>
  <c r="V65" i="6" s="1"/>
  <c r="I65" i="6"/>
  <c r="J65" i="6" s="1"/>
  <c r="K65" i="6" s="1"/>
  <c r="L65" i="6" s="1"/>
  <c r="AH65" i="6"/>
  <c r="AI65" i="6" s="1"/>
  <c r="AJ65" i="6" s="1"/>
  <c r="AK65" i="6" s="1"/>
  <c r="N65" i="6"/>
  <c r="O65" i="6" s="1"/>
  <c r="P65" i="6" s="1"/>
  <c r="Q65" i="6" s="1"/>
  <c r="X65" i="6"/>
  <c r="Y65" i="6" s="1"/>
  <c r="Z65" i="6" s="1"/>
  <c r="AA65" i="6" s="1"/>
  <c r="D65" i="6"/>
  <c r="E65" i="6" s="1"/>
  <c r="F65" i="6" s="1"/>
  <c r="G65" i="6" s="1"/>
  <c r="B67" i="6"/>
  <c r="A68" i="6" s="1"/>
  <c r="AH66" i="6" l="1"/>
  <c r="AI66" i="6" s="1"/>
  <c r="AJ66" i="6" s="1"/>
  <c r="AK66" i="6" s="1"/>
  <c r="W67" i="6"/>
  <c r="N66" i="6"/>
  <c r="O66" i="6" s="1"/>
  <c r="P66" i="6" s="1"/>
  <c r="Q66" i="6" s="1"/>
  <c r="AB68" i="6"/>
  <c r="W68" i="6"/>
  <c r="H68" i="6"/>
  <c r="C67" i="6"/>
  <c r="H67" i="6"/>
  <c r="AB67" i="6"/>
  <c r="AC67" i="6" s="1"/>
  <c r="AD67" i="6" s="1"/>
  <c r="AE67" i="6" s="1"/>
  <c r="AF67" i="6" s="1"/>
  <c r="AL67" i="6"/>
  <c r="AG67" i="6"/>
  <c r="M67" i="6"/>
  <c r="I67" i="6" s="1"/>
  <c r="J67" i="6" s="1"/>
  <c r="K67" i="6" s="1"/>
  <c r="L67" i="6" s="1"/>
  <c r="R67" i="6"/>
  <c r="AC66" i="6"/>
  <c r="AD66" i="6" s="1"/>
  <c r="AE66" i="6" s="1"/>
  <c r="AF66" i="6" s="1"/>
  <c r="I66" i="6"/>
  <c r="J66" i="6" s="1"/>
  <c r="K66" i="6" s="1"/>
  <c r="L66" i="6" s="1"/>
  <c r="X66" i="6"/>
  <c r="Y66" i="6" s="1"/>
  <c r="Z66" i="6" s="1"/>
  <c r="AA66" i="6" s="1"/>
  <c r="D66" i="6"/>
  <c r="E66" i="6" s="1"/>
  <c r="F66" i="6" s="1"/>
  <c r="G66" i="6" s="1"/>
  <c r="B68" i="6"/>
  <c r="A69" i="6" s="1"/>
  <c r="X67" i="6" l="1"/>
  <c r="Y67" i="6" s="1"/>
  <c r="Z67" i="6" s="1"/>
  <c r="AA67" i="6" s="1"/>
  <c r="AH67" i="6"/>
  <c r="AI67" i="6" s="1"/>
  <c r="AJ67" i="6" s="1"/>
  <c r="AK67" i="6" s="1"/>
  <c r="AL68" i="6"/>
  <c r="AG68" i="6"/>
  <c r="M68" i="6"/>
  <c r="R68" i="6"/>
  <c r="H69" i="6"/>
  <c r="C69" i="6"/>
  <c r="C68" i="6"/>
  <c r="S67" i="6"/>
  <c r="T67" i="6" s="1"/>
  <c r="U67" i="6" s="1"/>
  <c r="V67" i="6" s="1"/>
  <c r="N67" i="6"/>
  <c r="O67" i="6" s="1"/>
  <c r="P67" i="6" s="1"/>
  <c r="Q67" i="6" s="1"/>
  <c r="D67" i="6"/>
  <c r="E67" i="6" s="1"/>
  <c r="F67" i="6" s="1"/>
  <c r="G67" i="6" s="1"/>
  <c r="B69" i="6"/>
  <c r="A70" i="6" s="1"/>
  <c r="W69" i="6" l="1"/>
  <c r="AG69" i="6"/>
  <c r="AB69" i="6"/>
  <c r="AL69" i="6"/>
  <c r="M69" i="6"/>
  <c r="R69" i="6"/>
  <c r="AH68" i="6"/>
  <c r="AI68" i="6" s="1"/>
  <c r="AJ68" i="6" s="1"/>
  <c r="AK68" i="6" s="1"/>
  <c r="I68" i="6"/>
  <c r="J68" i="6" s="1"/>
  <c r="K68" i="6" s="1"/>
  <c r="L68" i="6" s="1"/>
  <c r="D68" i="6"/>
  <c r="E68" i="6" s="1"/>
  <c r="F68" i="6" s="1"/>
  <c r="G68" i="6" s="1"/>
  <c r="X68" i="6"/>
  <c r="Y68" i="6" s="1"/>
  <c r="Z68" i="6" s="1"/>
  <c r="AA68" i="6" s="1"/>
  <c r="N68" i="6"/>
  <c r="O68" i="6" s="1"/>
  <c r="P68" i="6" s="1"/>
  <c r="Q68" i="6" s="1"/>
  <c r="S68" i="6"/>
  <c r="T68" i="6" s="1"/>
  <c r="U68" i="6" s="1"/>
  <c r="V68" i="6" s="1"/>
  <c r="AC68" i="6"/>
  <c r="AD68" i="6" s="1"/>
  <c r="AE68" i="6" s="1"/>
  <c r="AF68" i="6" s="1"/>
  <c r="B70" i="6"/>
  <c r="A71" i="6" s="1"/>
  <c r="C70" i="6" l="1"/>
  <c r="H70" i="6"/>
  <c r="W70" i="6"/>
  <c r="AB70" i="6"/>
  <c r="AC70" i="6" s="1"/>
  <c r="AD70" i="6" s="1"/>
  <c r="AE70" i="6" s="1"/>
  <c r="AF70" i="6" s="1"/>
  <c r="AL70" i="6"/>
  <c r="AG70" i="6"/>
  <c r="M70" i="6"/>
  <c r="R70" i="6"/>
  <c r="I69" i="6"/>
  <c r="J69" i="6" s="1"/>
  <c r="K69" i="6" s="1"/>
  <c r="L69" i="6" s="1"/>
  <c r="S69" i="6"/>
  <c r="T69" i="6" s="1"/>
  <c r="U69" i="6" s="1"/>
  <c r="V69" i="6" s="1"/>
  <c r="AC69" i="6"/>
  <c r="AD69" i="6" s="1"/>
  <c r="AE69" i="6" s="1"/>
  <c r="AF69" i="6" s="1"/>
  <c r="D69" i="6"/>
  <c r="E69" i="6" s="1"/>
  <c r="F69" i="6" s="1"/>
  <c r="G69" i="6" s="1"/>
  <c r="X69" i="6"/>
  <c r="Y69" i="6" s="1"/>
  <c r="Z69" i="6" s="1"/>
  <c r="AA69" i="6" s="1"/>
  <c r="N69" i="6"/>
  <c r="O69" i="6" s="1"/>
  <c r="P69" i="6" s="1"/>
  <c r="Q69" i="6" s="1"/>
  <c r="AH69" i="6"/>
  <c r="AI69" i="6" s="1"/>
  <c r="AJ69" i="6" s="1"/>
  <c r="AK69" i="6" s="1"/>
  <c r="B71" i="6"/>
  <c r="A72" i="6" s="1"/>
  <c r="I70" i="6" l="1"/>
  <c r="J70" i="6" s="1"/>
  <c r="K70" i="6" s="1"/>
  <c r="L70" i="6" s="1"/>
  <c r="S70" i="6"/>
  <c r="T70" i="6" s="1"/>
  <c r="U70" i="6" s="1"/>
  <c r="V70" i="6" s="1"/>
  <c r="X70" i="6"/>
  <c r="Y70" i="6" s="1"/>
  <c r="Z70" i="6" s="1"/>
  <c r="AA70" i="6" s="1"/>
  <c r="C71" i="6"/>
  <c r="H71" i="6"/>
  <c r="W71" i="6"/>
  <c r="AL72" i="6"/>
  <c r="R72" i="6"/>
  <c r="M72" i="6"/>
  <c r="AB71" i="6"/>
  <c r="X71" i="6" s="1"/>
  <c r="Y71" i="6" s="1"/>
  <c r="Z71" i="6" s="1"/>
  <c r="AA71" i="6" s="1"/>
  <c r="AL71" i="6"/>
  <c r="AG71" i="6"/>
  <c r="AH71" i="6" s="1"/>
  <c r="AI71" i="6" s="1"/>
  <c r="AJ71" i="6" s="1"/>
  <c r="AK71" i="6" s="1"/>
  <c r="M71" i="6"/>
  <c r="R71" i="6"/>
  <c r="S71" i="6" s="1"/>
  <c r="T71" i="6" s="1"/>
  <c r="U71" i="6" s="1"/>
  <c r="V71" i="6" s="1"/>
  <c r="AH70" i="6"/>
  <c r="AI70" i="6" s="1"/>
  <c r="AJ70" i="6" s="1"/>
  <c r="AK70" i="6" s="1"/>
  <c r="N70" i="6"/>
  <c r="O70" i="6" s="1"/>
  <c r="P70" i="6" s="1"/>
  <c r="Q70" i="6" s="1"/>
  <c r="D70" i="6"/>
  <c r="E70" i="6" s="1"/>
  <c r="F70" i="6" s="1"/>
  <c r="G70" i="6" s="1"/>
  <c r="B72" i="6"/>
  <c r="A73" i="6" s="1"/>
  <c r="D71" i="6" l="1"/>
  <c r="E71" i="6" s="1"/>
  <c r="F71" i="6" s="1"/>
  <c r="G71" i="6" s="1"/>
  <c r="AG72" i="6"/>
  <c r="C72" i="6"/>
  <c r="H72" i="6"/>
  <c r="W72" i="6"/>
  <c r="AB72" i="6"/>
  <c r="N71" i="6"/>
  <c r="O71" i="6" s="1"/>
  <c r="P71" i="6" s="1"/>
  <c r="Q71" i="6" s="1"/>
  <c r="AC71" i="6"/>
  <c r="AD71" i="6" s="1"/>
  <c r="AE71" i="6" s="1"/>
  <c r="AF71" i="6" s="1"/>
  <c r="I71" i="6"/>
  <c r="J71" i="6" s="1"/>
  <c r="K71" i="6" s="1"/>
  <c r="L71" i="6" s="1"/>
  <c r="B73" i="6"/>
  <c r="A74" i="6" s="1"/>
  <c r="X72" i="6" l="1"/>
  <c r="Y72" i="6" s="1"/>
  <c r="Z72" i="6" s="1"/>
  <c r="AA72" i="6" s="1"/>
  <c r="AL73" i="6"/>
  <c r="C73" i="6"/>
  <c r="H73" i="6"/>
  <c r="W73" i="6"/>
  <c r="AB73" i="6"/>
  <c r="AG73" i="6"/>
  <c r="M73" i="6"/>
  <c r="R73" i="6"/>
  <c r="D72" i="6"/>
  <c r="E72" i="6" s="1"/>
  <c r="F72" i="6" s="1"/>
  <c r="G72" i="6" s="1"/>
  <c r="N72" i="6"/>
  <c r="O72" i="6" s="1"/>
  <c r="P72" i="6" s="1"/>
  <c r="Q72" i="6" s="1"/>
  <c r="S72" i="6"/>
  <c r="T72" i="6" s="1"/>
  <c r="U72" i="6" s="1"/>
  <c r="V72" i="6" s="1"/>
  <c r="AH72" i="6"/>
  <c r="AI72" i="6" s="1"/>
  <c r="AJ72" i="6" s="1"/>
  <c r="AK72" i="6" s="1"/>
  <c r="AC72" i="6"/>
  <c r="AD72" i="6" s="1"/>
  <c r="AE72" i="6" s="1"/>
  <c r="AF72" i="6" s="1"/>
  <c r="I72" i="6"/>
  <c r="J72" i="6" s="1"/>
  <c r="K72" i="6" s="1"/>
  <c r="L72" i="6" s="1"/>
  <c r="B74" i="6"/>
  <c r="AB74" i="6" s="1"/>
  <c r="M74" i="6" l="1"/>
  <c r="L15" i="36" s="1"/>
  <c r="R74" i="6"/>
  <c r="AL74" i="6"/>
  <c r="AG74" i="6"/>
  <c r="C74" i="6"/>
  <c r="H74" i="6"/>
  <c r="W74" i="6"/>
  <c r="V15" i="36" s="1"/>
  <c r="X73" i="6"/>
  <c r="Y73" i="6" s="1"/>
  <c r="Z73" i="6" s="1"/>
  <c r="AA73" i="6" s="1"/>
  <c r="D73" i="6"/>
  <c r="E73" i="6" s="1"/>
  <c r="F73" i="6" s="1"/>
  <c r="G73" i="6" s="1"/>
  <c r="AC73" i="6"/>
  <c r="AD73" i="6" s="1"/>
  <c r="AE73" i="6" s="1"/>
  <c r="AF73" i="6" s="1"/>
  <c r="I73" i="6"/>
  <c r="J73" i="6" s="1"/>
  <c r="K73" i="6" s="1"/>
  <c r="L73" i="6" s="1"/>
  <c r="AH73" i="6"/>
  <c r="AI73" i="6" s="1"/>
  <c r="AJ73" i="6" s="1"/>
  <c r="AK73" i="6" s="1"/>
  <c r="S73" i="6"/>
  <c r="T73" i="6" s="1"/>
  <c r="U73" i="6" s="1"/>
  <c r="V73" i="6" s="1"/>
  <c r="N73" i="6"/>
  <c r="O73" i="6" s="1"/>
  <c r="P73" i="6" s="1"/>
  <c r="Q73" i="6" s="1"/>
  <c r="AH74" i="6" l="1"/>
  <c r="AI74" i="6" s="1"/>
  <c r="AJ74" i="6" s="1"/>
  <c r="AK74" i="6" s="1"/>
  <c r="AC74" i="6"/>
  <c r="AD74" i="6" s="1"/>
  <c r="AE74" i="6" s="1"/>
  <c r="AF74" i="6" s="1"/>
  <c r="AF15" i="36"/>
  <c r="I74" i="6"/>
  <c r="J74" i="6" s="1"/>
  <c r="K74" i="6" s="1"/>
  <c r="L74" i="6" s="1"/>
  <c r="S74" i="6"/>
  <c r="T74" i="6" s="1"/>
  <c r="U74" i="6" s="1"/>
  <c r="V74" i="6" s="1"/>
  <c r="G15" i="36"/>
  <c r="D74" i="6"/>
  <c r="E74" i="6" s="1"/>
  <c r="F74" i="6" s="1"/>
  <c r="G74" i="6" s="1"/>
  <c r="B15" i="36"/>
  <c r="AK15" i="36"/>
  <c r="AA15" i="36"/>
  <c r="Q15" i="36"/>
  <c r="X74" i="6"/>
  <c r="Y74" i="6" s="1"/>
  <c r="Z74" i="6" s="1"/>
  <c r="AA74" i="6" s="1"/>
  <c r="N74" i="6"/>
  <c r="O74" i="6" s="1"/>
  <c r="P74" i="6" s="1"/>
  <c r="Q74" i="6" s="1"/>
  <c r="AG15" i="36"/>
  <c r="H15" i="36" l="1"/>
  <c r="AB15" i="36"/>
  <c r="W15" i="36"/>
  <c r="C15" i="36"/>
  <c r="M15" i="36"/>
  <c r="R15" i="36"/>
  <c r="AH15" i="36"/>
  <c r="S15" i="36" l="1"/>
  <c r="D15" i="36"/>
  <c r="AC15" i="36"/>
  <c r="AJ15" i="36"/>
  <c r="AI15" i="36"/>
  <c r="N15" i="36"/>
  <c r="X15" i="36"/>
  <c r="I15" i="36"/>
  <c r="Z15" i="36" l="1"/>
  <c r="Y15" i="36"/>
  <c r="F15" i="36"/>
  <c r="E15" i="36"/>
  <c r="K15" i="36"/>
  <c r="J15" i="36"/>
  <c r="P15" i="36"/>
  <c r="O15" i="36"/>
  <c r="AE15" i="36"/>
  <c r="AD15" i="36"/>
  <c r="U15" i="36"/>
  <c r="T15" i="36"/>
  <c r="D45" i="32" l="1"/>
  <c r="E45" i="32" s="1"/>
  <c r="F45" i="32" s="1"/>
  <c r="G45" i="32" s="1"/>
  <c r="D36" i="32"/>
  <c r="E36" i="32" s="1"/>
  <c r="F36" i="32" s="1"/>
  <c r="G36" i="32" s="1"/>
  <c r="D37" i="32"/>
  <c r="E37" i="32" s="1"/>
  <c r="F37" i="32" s="1"/>
  <c r="G37" i="32" s="1"/>
  <c r="L9" i="36" l="1"/>
  <c r="AK19" i="36" s="1"/>
  <c r="I36" i="25"/>
  <c r="N36" i="25"/>
  <c r="B7" i="36"/>
  <c r="AA19" i="36" s="1"/>
  <c r="D33" i="32"/>
  <c r="AK22" i="36" l="1"/>
  <c r="AK25" i="36" s="1"/>
  <c r="AA22" i="36"/>
  <c r="C7" i="36"/>
  <c r="AB19" i="36" s="1"/>
  <c r="E33" i="32"/>
  <c r="M9" i="36"/>
  <c r="AL19" i="36" s="1"/>
  <c r="O36" i="25"/>
  <c r="H9" i="36"/>
  <c r="AG19" i="36" s="1"/>
  <c r="J36" i="25"/>
  <c r="AG22" i="36" l="1"/>
  <c r="AG25" i="36" s="1"/>
  <c r="AL22" i="36"/>
  <c r="AL25" i="36" s="1"/>
  <c r="AB22" i="36"/>
  <c r="I9" i="36"/>
  <c r="AH19" i="36" s="1"/>
  <c r="K36" i="25"/>
  <c r="P36" i="25"/>
  <c r="N9" i="36"/>
  <c r="AM19" i="36" s="1"/>
  <c r="D7" i="36"/>
  <c r="AC19" i="36" s="1"/>
  <c r="F33" i="32"/>
  <c r="AM22" i="36" l="1"/>
  <c r="AM25" i="36" s="1"/>
  <c r="AH22" i="36"/>
  <c r="AH25" i="36" s="1"/>
  <c r="AC22" i="36"/>
  <c r="Q36" i="25"/>
  <c r="P9" i="36" s="1"/>
  <c r="AO19" i="36" s="1"/>
  <c r="O9" i="36"/>
  <c r="AN19" i="36" s="1"/>
  <c r="J9" i="36"/>
  <c r="AI19" i="36" s="1"/>
  <c r="L36" i="25"/>
  <c r="K9" i="36" s="1"/>
  <c r="AJ19" i="36" s="1"/>
  <c r="G33" i="32"/>
  <c r="F7" i="36" s="1"/>
  <c r="AE19" i="36" s="1"/>
  <c r="E7" i="36"/>
  <c r="AD19" i="36" s="1"/>
  <c r="AJ22" i="36" l="1"/>
  <c r="AJ25" i="36" s="1"/>
  <c r="AI22" i="36"/>
  <c r="AI25" i="36" s="1"/>
  <c r="AN22" i="36"/>
  <c r="AN25" i="36" s="1"/>
  <c r="AO22" i="36"/>
  <c r="AO25" i="36" s="1"/>
  <c r="AD22" i="36"/>
  <c r="AE22"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44300" uniqueCount="1391">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The EPA's estimated methane leakage rate for the United States</t>
  </si>
  <si>
    <t>has been shown to be too low in high-quality studies.</t>
  </si>
  <si>
    <t>Therefore, we include the ability to adjust BAU process emissions</t>
  </si>
  <si>
    <t>and potential reductions to account for this greater leakage.</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Backing out U.S. SNAP Program Effects on F-Gase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Pre-2014 Baseline</t>
  </si>
  <si>
    <t>Commercial refrigeration - supermarkets</t>
  </si>
  <si>
    <t>Commercial refrigeration - remote condensing units</t>
  </si>
  <si>
    <t>Foams</t>
  </si>
  <si>
    <t>Consumer aerosols</t>
  </si>
  <si>
    <t>MVAC</t>
  </si>
  <si>
    <t>PU Foam</t>
  </si>
  <si>
    <t>Chillers</t>
  </si>
  <si>
    <t>Refrigerated Appliances</t>
  </si>
  <si>
    <t>Cold Storage</t>
  </si>
  <si>
    <t>Aerosols</t>
  </si>
  <si>
    <t>Foam</t>
  </si>
  <si>
    <t>Other Refrigeration</t>
  </si>
  <si>
    <t>Emissions Profile With and Without Most Likely SNAP Reductions</t>
  </si>
  <si>
    <t>Abatement With Only July 2015 Rule</t>
  </si>
  <si>
    <t>Year</t>
  </si>
  <si>
    <t>Additional Abatement With March 2016 Rule</t>
  </si>
  <si>
    <t>Cost Per Ton</t>
  </si>
  <si>
    <t>SNAP Adjustment for F-gas Substitution?</t>
  </si>
  <si>
    <t>N</t>
  </si>
  <si>
    <t>SNAP Adjustment</t>
  </si>
  <si>
    <t>Category</t>
  </si>
  <si>
    <t>F-gas substitution</t>
  </si>
  <si>
    <t>F-gas recovery and recycling</t>
  </si>
  <si>
    <t>F-gas destruction</t>
  </si>
  <si>
    <t>Cost</t>
  </si>
  <si>
    <t>Technologies Used to Calculate Cost</t>
  </si>
  <si>
    <t>Large Retail Food, Medium Retail Food</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processing</t>
  </si>
  <si>
    <t>Methane leakage multiplier - transmission and distribution (T&amp;D)</t>
  </si>
  <si>
    <t>Methane leakage multiplier - T&amp;D</t>
  </si>
  <si>
    <t>ngps - T&amp;D methane destruction</t>
  </si>
  <si>
    <t>All U.S. AERO technologies</t>
  </si>
  <si>
    <t>Additional SNAP Abatement (Substitution) Potential Assigned to Cost Tiers</t>
  </si>
  <si>
    <t>Additional SNAP Abatement (Recovery and Recycling) Potential Assigned to Cost Tiers</t>
  </si>
  <si>
    <t>Recovery and Recycling</t>
  </si>
  <si>
    <t>Assumptions for F-gas Recycling and Recovery Adjustment</t>
  </si>
  <si>
    <t>Average Lifetime for Recovery</t>
  </si>
  <si>
    <t>Average Share of Charge Remaining at Disposal</t>
  </si>
  <si>
    <t>Average Share of Emissions Relative to Initial Charge</t>
  </si>
  <si>
    <t>https://www.regulations.gov/document?D=EPA-HQ-OAR-2014-0198-0239</t>
  </si>
  <si>
    <t>Climate Benefits of the SNAP Program Status Change Rule. July 2015</t>
  </si>
  <si>
    <t>https://www.regulations.gov/document?D=EPA-HQ-OAR-2015-0663-0019</t>
  </si>
  <si>
    <t>Climate Benefits of the SNAP Program Status Change Rule. March 2016</t>
  </si>
  <si>
    <t>the "SNAP Adjustment" column of the Country Selector tab and</t>
  </si>
  <si>
    <t>modify the "SNAP Adjustment" tab accordingly.</t>
  </si>
  <si>
    <t>Policies:</t>
  </si>
  <si>
    <t>Emissions after July 2015 rule</t>
  </si>
  <si>
    <t>Emissions after July 2015 and March 2016 rul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NGPS methane capture</t>
  </si>
  <si>
    <t>NGPS methane destruction</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F-gases</t>
  </si>
  <si>
    <t>F-gas inspection maintenance retrofitting</t>
  </si>
  <si>
    <t>Country</t>
  </si>
  <si>
    <t>Oil Gas</t>
  </si>
  <si>
    <t>Production source</t>
  </si>
  <si>
    <t>Upstream Downstream</t>
  </si>
  <si>
    <t>Reason</t>
  </si>
  <si>
    <t>Abatement technology</t>
  </si>
  <si>
    <t>Emissions</t>
  </si>
  <si>
    <t>Possible Savings (kt CH4)</t>
  </si>
  <si>
    <t>Cost (USD$/Mbtu)</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etric tonnes (CH4)</t>
  </si>
  <si>
    <t>MMTCO2e</t>
  </si>
  <si>
    <t>kt</t>
  </si>
  <si>
    <t>Million metric tons CO2e</t>
  </si>
  <si>
    <t>ngps</t>
  </si>
  <si>
    <t>Energy</t>
  </si>
  <si>
    <t>EPA</t>
  </si>
  <si>
    <t>Methane abatement potential (MMTCO2e) - US EPA</t>
  </si>
  <si>
    <t>Methane emissions (MMTCO2e) - US EPA</t>
  </si>
  <si>
    <t>IEA</t>
  </si>
  <si>
    <t>IEA Total Abatement Potential (MMTCO2e)</t>
  </si>
  <si>
    <t>IEA Total Emissions (MMTCO2e)</t>
  </si>
  <si>
    <t>Ratio of abatement potential to total emissions - estimated with EPA's growth in abatement potential</t>
  </si>
  <si>
    <t>subsource</t>
  </si>
  <si>
    <t>gas</t>
  </si>
  <si>
    <t>unit</t>
  </si>
  <si>
    <t>value</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ethane GWP AR5</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Methane Tracker 2020</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Methane Multipliers Annualized</t>
  </si>
  <si>
    <t>p adjusted for CH4 savings</t>
  </si>
  <si>
    <t>Cost Tier Adjustment for Captured Methane</t>
  </si>
  <si>
    <t>Cost Adjustment?</t>
  </si>
  <si>
    <t>CH4 cost adjustment?</t>
  </si>
  <si>
    <t>Use IEA Adjustment</t>
  </si>
  <si>
    <t>For the U.S., we have chosen to use IEA Methane Tracker data</t>
  </si>
  <si>
    <t>as an alternative data source. It provides data for 2019, and we</t>
  </si>
  <si>
    <t>years. The IEA data also includes a MACC curve for methane abatement,</t>
  </si>
  <si>
    <t>and we have set this file up to use IEA data by default. However,</t>
  </si>
  <si>
    <t>the ratio of 2019 IEA to EPA data to adjust BPEiC projections in all</t>
  </si>
  <si>
    <t>which is used in this PERAC file. The IEA data provides data for each country,</t>
  </si>
  <si>
    <t>in column D of the Country Selector tab to FALSE.</t>
  </si>
  <si>
    <t>multipliers on the "Country Selector" tab and they will be</t>
  </si>
  <si>
    <t>Notes:</t>
  </si>
  <si>
    <t>We chose to leave the percentage of BAU emissions that can be abated in any year constant. This still results in more potential</t>
  </si>
  <si>
    <t>in 2050 than can be achieved using the EPA data.</t>
  </si>
  <si>
    <t>you may choose to revert to EPA data by toggling the appropriate cell</t>
  </si>
  <si>
    <t>accurate, you can adjust the selected country's methane abatement</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Column Labels</t>
  </si>
  <si>
    <t>Grand Total</t>
  </si>
  <si>
    <t>Row Labels</t>
  </si>
  <si>
    <t>Difference Between BAU and SNAP Scenarios</t>
  </si>
  <si>
    <t>Percentage Abatement by Technology</t>
  </si>
  <si>
    <t>Refrigeration</t>
  </si>
  <si>
    <t>USCA, MMT avoided by SNAP</t>
  </si>
  <si>
    <t>% of SNAP Rule reporting</t>
  </si>
  <si>
    <t>Implied SNAP Abatement post-2030</t>
  </si>
  <si>
    <t>SNAP Abatement (Substitution) With Only July 2015 Rule, Adjusted</t>
  </si>
  <si>
    <t>Additional SNAP Abatement (Substitution) With March 2016 Rule, Adjusted</t>
  </si>
  <si>
    <t>USCA Adjustment</t>
  </si>
  <si>
    <t>(blank)</t>
  </si>
  <si>
    <t>Sum of bau</t>
  </si>
  <si>
    <t>Sum of snap</t>
  </si>
  <si>
    <t>Difference</t>
  </si>
  <si>
    <t>Average Refrigeration</t>
  </si>
  <si>
    <t>Abatement by Technology</t>
  </si>
  <si>
    <t>U.S. Climate Alliance</t>
  </si>
  <si>
    <t>Provided upon reques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cemen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This adjustment was in use when the US solely relied on EPA data</t>
  </si>
  <si>
    <t>for this file (the EPA methodology includes abatement from the SNAP</t>
  </si>
  <si>
    <t>program, which was later remanded). This adjustment is no longer used</t>
  </si>
  <si>
    <t>since we use a new US baseline is BPE from the USCA. However, a tab</t>
  </si>
  <si>
    <t>for the SNAP Adjustment still exists in this file that can be used to add</t>
  </si>
  <si>
    <t>additional f-gas abatement potential in other regions.</t>
  </si>
  <si>
    <t xml:space="preserve">To do this, mark "Y" in </t>
  </si>
  <si>
    <t>PERAC f-gas total</t>
  </si>
  <si>
    <t>BPE</t>
  </si>
  <si>
    <t>Percent of f-gases abateable</t>
  </si>
  <si>
    <t>Kigali requirements</t>
  </si>
  <si>
    <t>EPA BAU Data</t>
  </si>
  <si>
    <t>f-gases</t>
  </si>
  <si>
    <t>USCA SNAP scenario</t>
  </si>
  <si>
    <t>BAU Emissions in BPE</t>
  </si>
  <si>
    <t>SNAP Only Multiplier</t>
  </si>
  <si>
    <t>The exception to this for the US is the F-gases multiplier: see the F-gas Multiplier Calculations tab</t>
  </si>
  <si>
    <t>Y</t>
  </si>
  <si>
    <t>EPA BAU</t>
  </si>
  <si>
    <t>The EU version of this file</t>
  </si>
  <si>
    <t>has modified formulas that</t>
  </si>
  <si>
    <t>total emissions across all</t>
  </si>
  <si>
    <t>countries in the dataset,</t>
  </si>
  <si>
    <t>because all data for non-</t>
  </si>
  <si>
    <t>EU countries has been</t>
  </si>
  <si>
    <t>removed from the data.</t>
  </si>
  <si>
    <t>The selector above</t>
  </si>
  <si>
    <t>should be set to a major</t>
  </si>
  <si>
    <t>country within the EU</t>
  </si>
  <si>
    <t>(e.g. Germany) and is</t>
  </si>
  <si>
    <t>used only for minor</t>
  </si>
  <si>
    <t>purposes in this file.</t>
  </si>
  <si>
    <t>ROM</t>
  </si>
  <si>
    <t>Czechia</t>
  </si>
  <si>
    <t>CH4 GWP in AR4</t>
  </si>
  <si>
    <t>CH4 GWP in AR5</t>
  </si>
  <si>
    <t>N2O GWP in AR4</t>
  </si>
  <si>
    <t>N2O GWP in AR5</t>
  </si>
  <si>
    <t>MMT pollutant</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PERAC doesn't have F-gas abatement levers for the "other metals" industry - all abatement potential is assigned to the "chemicals" industry.  Therefore, even though the Aluminum industry generates its own F-gases as a byproduct (i.e. it doesn't purchase them from the chemicals industry), we still assign these emissions to the Chemicals industry.  We can revisit this in the future if we further disaggregate PERAC.</t>
  </si>
  <si>
    <t>EPS = electric power systems.  All process emissions are purchased F-gases, so reassigned to the chemicals industry.</t>
  </si>
  <si>
    <t>FPD = flat panel display manufacturing.  All process emissions are purchased F-gases, so reassigned to the chemicals industry.</t>
  </si>
  <si>
    <t>The production of HCFC-22 by the chemicals industry generates HFC-23 as a byproduct.</t>
  </si>
  <si>
    <t>All process emissions are purchased F-gases, so reassigned to the chemicals industry.</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PV = photovoltaic eqpt. manufacturing.  All process emissions are purchased F-gases, so reassigned to the chemicals indust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0.0000"/>
    <numFmt numFmtId="165" formatCode="&quot;$&quot;#,##0.00"/>
    <numFmt numFmtId="166" formatCode="0.0%"/>
    <numFmt numFmtId="167" formatCode="_(* #,##0_);_(* \(#,##0\);_(* &quot;-&quot;??_);_(@_)"/>
    <numFmt numFmtId="168" formatCode="0.000"/>
    <numFmt numFmtId="169" formatCode="_(* #,##0.0000000_);_(* \(#,##0.0000000\);_(* &quot;-&quot;??_);_(@_)"/>
    <numFmt numFmtId="170" formatCode="0.0"/>
  </numFmts>
  <fonts count="36"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i/>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4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4" tint="0.79998168889431442"/>
        <bgColor indexed="64"/>
      </patternFill>
    </fill>
    <fill>
      <patternFill patternType="solid">
        <fgColor theme="8" tint="-0.249977111117893"/>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rgb="FFFF6161"/>
        <bgColor indexed="64"/>
      </patternFill>
    </fill>
  </fills>
  <borders count="2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right style="thick">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7" applyNumberFormat="0" applyProtection="0">
      <alignment wrapText="1"/>
    </xf>
    <xf numFmtId="0" fontId="24" fillId="0" borderId="0" applyNumberFormat="0" applyProtection="0">
      <alignment horizontal="left"/>
    </xf>
    <xf numFmtId="0" fontId="23" fillId="0" borderId="18" applyNumberFormat="0" applyProtection="0">
      <alignment wrapText="1"/>
    </xf>
    <xf numFmtId="0" fontId="22" fillId="0" borderId="19" applyNumberFormat="0" applyFont="0" applyProtection="0">
      <alignment wrapText="1"/>
    </xf>
    <xf numFmtId="0" fontId="22" fillId="0" borderId="20"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1" fillId="0" borderId="0"/>
    <xf numFmtId="0" fontId="32" fillId="0" borderId="0" applyNumberFormat="0" applyFill="0" applyBorder="0" applyAlignment="0" applyProtection="0">
      <alignment vertical="top"/>
      <protection locked="0"/>
    </xf>
  </cellStyleXfs>
  <cellXfs count="195">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0" fillId="0" borderId="0" xfId="0" applyAlignment="1">
      <alignment wrapText="1"/>
    </xf>
    <xf numFmtId="0" fontId="16" fillId="35" borderId="0" xfId="0" applyFont="1" applyFill="1"/>
    <xf numFmtId="0" fontId="0" fillId="0" borderId="0" xfId="0" applyFill="1"/>
    <xf numFmtId="0" fontId="16" fillId="34" borderId="11" xfId="0" applyFont="1" applyFill="1" applyBorder="1"/>
    <xf numFmtId="0" fontId="0" fillId="34" borderId="12" xfId="0" applyFill="1" applyBorder="1"/>
    <xf numFmtId="0" fontId="16" fillId="0" borderId="13" xfId="0" applyFont="1" applyBorder="1"/>
    <xf numFmtId="0" fontId="0" fillId="0" borderId="13" xfId="0" applyBorder="1"/>
    <xf numFmtId="0" fontId="0" fillId="0" borderId="14" xfId="0" applyBorder="1"/>
    <xf numFmtId="0" fontId="0" fillId="0" borderId="15" xfId="0" applyBorder="1"/>
    <xf numFmtId="0" fontId="0" fillId="0" borderId="16"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164" fontId="0" fillId="0" borderId="0" xfId="0" applyNumberFormat="1"/>
    <xf numFmtId="0" fontId="16" fillId="34" borderId="0" xfId="0" applyFont="1" applyFill="1" applyAlignment="1">
      <alignment horizontal="right" wrapText="1"/>
    </xf>
    <xf numFmtId="0" fontId="0" fillId="0" borderId="0" xfId="0" applyAlignment="1">
      <alignment horizontal="right"/>
    </xf>
    <xf numFmtId="164" fontId="20" fillId="0" borderId="0" xfId="0" applyNumberFormat="1" applyFont="1"/>
    <xf numFmtId="164" fontId="0" fillId="0" borderId="0" xfId="0" applyNumberFormat="1" applyFill="1"/>
    <xf numFmtId="1" fontId="0" fillId="0" borderId="0" xfId="0" applyNumberFormat="1"/>
    <xf numFmtId="0" fontId="0" fillId="0" borderId="0" xfId="0" applyFill="1" applyBorder="1"/>
    <xf numFmtId="164" fontId="0" fillId="0" borderId="0" xfId="0" applyNumberFormat="1" applyFill="1" applyBorder="1"/>
    <xf numFmtId="0" fontId="0" fillId="0" borderId="0" xfId="0" applyFont="1" applyAlignment="1">
      <alignment wrapText="1"/>
    </xf>
    <xf numFmtId="0" fontId="16" fillId="0" borderId="0" xfId="0" applyFont="1" applyFill="1" applyAlignment="1">
      <alignment wrapText="1"/>
    </xf>
    <xf numFmtId="0" fontId="0" fillId="0" borderId="0" xfId="0" applyFill="1" applyAlignment="1">
      <alignment horizontal="left"/>
    </xf>
    <xf numFmtId="164" fontId="21" fillId="0" borderId="0" xfId="0" applyNumberFormat="1" applyFont="1" applyFill="1"/>
    <xf numFmtId="0" fontId="0" fillId="0" borderId="0" xfId="0" applyBorder="1"/>
    <xf numFmtId="0" fontId="0" fillId="0" borderId="0" xfId="0" applyBorder="1" applyAlignment="1">
      <alignment horizontal="left"/>
    </xf>
    <xf numFmtId="0" fontId="0" fillId="0" borderId="0" xfId="0" applyBorder="1" applyAlignment="1"/>
    <xf numFmtId="0" fontId="18" fillId="0" borderId="0" xfId="45" applyBorder="1"/>
    <xf numFmtId="0" fontId="0" fillId="0" borderId="0" xfId="0" applyFill="1" applyBorder="1" applyAlignment="1"/>
    <xf numFmtId="9" fontId="0" fillId="0" borderId="0" xfId="0" applyNumberFormat="1"/>
    <xf numFmtId="165" fontId="0" fillId="36" borderId="0" xfId="43" applyNumberFormat="1" applyFont="1" applyFill="1"/>
    <xf numFmtId="0" fontId="16" fillId="34" borderId="0" xfId="0" applyFont="1" applyFill="1" applyBorder="1"/>
    <xf numFmtId="0" fontId="16" fillId="41" borderId="0" xfId="0" applyFont="1" applyFill="1"/>
    <xf numFmtId="9" fontId="0" fillId="0" borderId="0" xfId="44" applyFont="1"/>
    <xf numFmtId="166" fontId="0" fillId="0" borderId="0" xfId="0" applyNumberFormat="1"/>
    <xf numFmtId="0" fontId="20" fillId="0" borderId="0" xfId="0" applyFont="1"/>
    <xf numFmtId="0" fontId="16" fillId="34" borderId="0" xfId="0" applyFont="1" applyFill="1" applyAlignment="1">
      <alignment horizontal="right"/>
    </xf>
    <xf numFmtId="0" fontId="0" fillId="33" borderId="0" xfId="0" applyNumberFormat="1" applyFill="1" applyBorder="1"/>
    <xf numFmtId="0" fontId="0" fillId="35" borderId="0" xfId="0" applyNumberFormat="1" applyFill="1" applyBorder="1"/>
    <xf numFmtId="0" fontId="20" fillId="0" borderId="0" xfId="0" applyNumberFormat="1" applyFont="1"/>
    <xf numFmtId="0" fontId="16" fillId="0" borderId="0" xfId="0" applyNumberFormat="1" applyFont="1"/>
    <xf numFmtId="0" fontId="0" fillId="0" borderId="0" xfId="0" applyNumberFormat="1"/>
    <xf numFmtId="0" fontId="0" fillId="36" borderId="0" xfId="0" applyFill="1"/>
    <xf numFmtId="0" fontId="16" fillId="0" borderId="0" xfId="0" applyFont="1" applyBorder="1"/>
    <xf numFmtId="0" fontId="0" fillId="34" borderId="21" xfId="0" applyFill="1" applyBorder="1"/>
    <xf numFmtId="0" fontId="16" fillId="0" borderId="14" xfId="0" applyFont="1" applyBorder="1"/>
    <xf numFmtId="0" fontId="0" fillId="0" borderId="22" xfId="0" applyBorder="1"/>
    <xf numFmtId="0" fontId="0" fillId="0" borderId="23" xfId="0" applyBorder="1"/>
    <xf numFmtId="0" fontId="16" fillId="0" borderId="22" xfId="0" applyFont="1" applyBorder="1"/>
    <xf numFmtId="0" fontId="16" fillId="0" borderId="22" xfId="0" applyFont="1" applyBorder="1" applyAlignment="1">
      <alignment horizontal="right"/>
    </xf>
    <xf numFmtId="0" fontId="0" fillId="0" borderId="21" xfId="53" applyFont="1" applyBorder="1" applyAlignment="1">
      <alignment horizontal="left" wrapText="1"/>
    </xf>
    <xf numFmtId="0" fontId="0" fillId="35" borderId="21" xfId="0" applyFill="1" applyBorder="1"/>
    <xf numFmtId="0" fontId="0" fillId="0" borderId="0" xfId="53" applyFont="1" applyAlignment="1">
      <alignment horizontal="left" wrapText="1"/>
    </xf>
    <xf numFmtId="0" fontId="0" fillId="0" borderId="22" xfId="53" applyFont="1" applyBorder="1" applyAlignment="1">
      <alignment horizontal="left" wrapText="1"/>
    </xf>
    <xf numFmtId="0" fontId="0" fillId="0" borderId="0" xfId="0" applyAlignment="1">
      <alignment horizontal="left" wrapText="1"/>
    </xf>
    <xf numFmtId="0" fontId="0" fillId="0" borderId="22" xfId="0" applyBorder="1" applyAlignment="1">
      <alignment horizontal="left" wrapText="1"/>
    </xf>
    <xf numFmtId="0" fontId="0" fillId="35" borderId="22" xfId="0" applyFill="1" applyBorder="1"/>
    <xf numFmtId="0" fontId="1" fillId="0" borderId="0" xfId="55"/>
    <xf numFmtId="0" fontId="1" fillId="0" borderId="0" xfId="55" applyAlignment="1">
      <alignment wrapText="1"/>
    </xf>
    <xf numFmtId="43" fontId="1" fillId="0" borderId="0" xfId="56" applyFont="1" applyBorder="1" applyAlignment="1">
      <alignment wrapText="1"/>
    </xf>
    <xf numFmtId="43" fontId="1" fillId="0" borderId="0" xfId="56" applyFont="1" applyFill="1" applyBorder="1" applyAlignment="1">
      <alignment wrapText="1"/>
    </xf>
    <xf numFmtId="43" fontId="1" fillId="0" borderId="0" xfId="56" applyFont="1" applyBorder="1"/>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4" xfId="58" applyFont="1" applyBorder="1"/>
    <xf numFmtId="9" fontId="1" fillId="0" borderId="0" xfId="58" applyNumberFormat="1"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168" fontId="28" fillId="0" borderId="0" xfId="0" applyNumberFormat="1" applyFont="1"/>
    <xf numFmtId="2" fontId="27" fillId="0" borderId="0" xfId="0" applyNumberFormat="1"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29" fillId="0" borderId="0" xfId="0" applyFont="1" applyFill="1"/>
    <xf numFmtId="0" fontId="1" fillId="0" borderId="0" xfId="58" applyFont="1" applyFill="1"/>
    <xf numFmtId="0" fontId="29" fillId="0" borderId="0" xfId="58" applyFont="1" applyFill="1"/>
    <xf numFmtId="0" fontId="30" fillId="0" borderId="0" xfId="58" applyFont="1" applyFill="1"/>
    <xf numFmtId="0" fontId="1" fillId="0" borderId="11" xfId="58" applyFont="1" applyFill="1" applyBorder="1"/>
    <xf numFmtId="43" fontId="1" fillId="0" borderId="12" xfId="58" applyNumberFormat="1" applyFont="1" applyFill="1" applyBorder="1"/>
    <xf numFmtId="0" fontId="1" fillId="0" borderId="13" xfId="58" applyFont="1" applyBorder="1"/>
    <xf numFmtId="43" fontId="1" fillId="0" borderId="14" xfId="58" applyNumberFormat="1" applyFont="1" applyBorder="1"/>
    <xf numFmtId="0" fontId="16" fillId="0" borderId="0" xfId="58" applyFont="1" applyAlignment="1">
      <alignment wrapText="1"/>
    </xf>
    <xf numFmtId="43" fontId="1" fillId="42" borderId="0" xfId="56" applyFont="1" applyFill="1" applyAlignment="1"/>
    <xf numFmtId="43" fontId="1" fillId="42" borderId="25" xfId="56" applyFont="1" applyFill="1" applyBorder="1" applyAlignment="1"/>
    <xf numFmtId="43" fontId="16" fillId="42" borderId="0" xfId="56" applyFont="1" applyFill="1" applyAlignment="1"/>
    <xf numFmtId="43" fontId="16" fillId="42" borderId="25" xfId="56" applyFont="1" applyFill="1" applyBorder="1" applyAlignment="1"/>
    <xf numFmtId="9" fontId="1" fillId="45" borderId="0" xfId="58" applyNumberFormat="1" applyFont="1" applyFill="1"/>
    <xf numFmtId="43" fontId="16" fillId="45" borderId="24" xfId="56" applyFont="1" applyFill="1" applyBorder="1" applyAlignment="1"/>
    <xf numFmtId="43" fontId="16" fillId="45" borderId="25" xfId="56" applyFont="1" applyFill="1" applyBorder="1" applyAlignment="1"/>
    <xf numFmtId="9" fontId="16" fillId="45" borderId="26" xfId="59" applyFont="1" applyFill="1" applyBorder="1" applyAlignment="1"/>
    <xf numFmtId="43" fontId="16" fillId="46" borderId="0" xfId="58" applyNumberFormat="1" applyFont="1" applyFill="1"/>
    <xf numFmtId="0" fontId="22" fillId="0" borderId="0" xfId="47"/>
    <xf numFmtId="0" fontId="23" fillId="0" borderId="17" xfId="48">
      <alignment wrapText="1"/>
    </xf>
    <xf numFmtId="0" fontId="34" fillId="0" borderId="0" xfId="0" applyFont="1"/>
    <xf numFmtId="0" fontId="33" fillId="0" borderId="0" xfId="0" applyFont="1"/>
    <xf numFmtId="0" fontId="24" fillId="0" borderId="0" xfId="49">
      <alignment horizontal="left"/>
    </xf>
    <xf numFmtId="0" fontId="23" fillId="0" borderId="18" xfId="50">
      <alignment wrapText="1"/>
    </xf>
    <xf numFmtId="0" fontId="0" fillId="0" borderId="19" xfId="51" applyFont="1">
      <alignment wrapText="1"/>
    </xf>
    <xf numFmtId="4" fontId="0" fillId="0" borderId="19" xfId="51" applyNumberFormat="1" applyFont="1" applyAlignment="1">
      <alignment horizontal="right" wrapText="1"/>
    </xf>
    <xf numFmtId="166" fontId="0" fillId="0" borderId="19" xfId="51" applyNumberFormat="1" applyFont="1" applyAlignment="1">
      <alignment horizontal="right" wrapText="1"/>
    </xf>
    <xf numFmtId="4" fontId="23" fillId="0" borderId="18" xfId="50" applyNumberFormat="1" applyAlignment="1">
      <alignment horizontal="right" wrapText="1"/>
    </xf>
    <xf numFmtId="166" fontId="23" fillId="0" borderId="18" xfId="50" applyNumberFormat="1" applyAlignment="1">
      <alignment horizontal="right" wrapText="1"/>
    </xf>
    <xf numFmtId="0" fontId="35"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9" fontId="0" fillId="38" borderId="0" xfId="54" applyNumberFormat="1" applyFont="1" applyFill="1"/>
    <xf numFmtId="11" fontId="1" fillId="0" borderId="0" xfId="55" applyNumberFormat="1" applyFill="1"/>
    <xf numFmtId="167" fontId="1" fillId="0" borderId="0" xfId="54" applyNumberFormat="1" applyFill="1"/>
    <xf numFmtId="167"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7"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3" borderId="0" xfId="58" applyFont="1" applyFill="1" applyAlignment="1">
      <alignment vertical="center"/>
    </xf>
    <xf numFmtId="0" fontId="13" fillId="44" borderId="0" xfId="58" applyFont="1" applyFill="1" applyAlignment="1">
      <alignment vertical="center"/>
    </xf>
    <xf numFmtId="0" fontId="0" fillId="0" borderId="0" xfId="58" applyFont="1"/>
    <xf numFmtId="43" fontId="0" fillId="0" borderId="0" xfId="56" applyFont="1" applyFill="1" applyBorder="1" applyAlignment="1">
      <alignment wrapText="1"/>
    </xf>
    <xf numFmtId="2" fontId="1" fillId="0" borderId="0" xfId="59" applyNumberFormat="1" applyFont="1" applyAlignment="1"/>
    <xf numFmtId="0" fontId="0" fillId="0" borderId="0" xfId="0"/>
    <xf numFmtId="0" fontId="16" fillId="34" borderId="0" xfId="58" applyFont="1" applyFill="1"/>
    <xf numFmtId="0" fontId="0" fillId="0" borderId="0" xfId="0"/>
    <xf numFmtId="0" fontId="0" fillId="0" borderId="0" xfId="0" pivotButton="1"/>
    <xf numFmtId="0" fontId="0" fillId="35" borderId="0" xfId="0" applyFill="1" applyAlignment="1">
      <alignment wrapText="1"/>
    </xf>
    <xf numFmtId="170" fontId="0" fillId="0" borderId="0" xfId="0" applyNumberFormat="1"/>
    <xf numFmtId="164" fontId="0" fillId="0" borderId="0" xfId="0" applyNumberFormat="1" applyFont="1"/>
    <xf numFmtId="9" fontId="20" fillId="0" borderId="0" xfId="44" applyFont="1"/>
    <xf numFmtId="0" fontId="0" fillId="0" borderId="0" xfId="44" applyNumberFormat="1" applyFont="1"/>
    <xf numFmtId="0" fontId="0" fillId="0" borderId="0" xfId="0"/>
    <xf numFmtId="0" fontId="0" fillId="0" borderId="0" xfId="0"/>
    <xf numFmtId="0" fontId="0" fillId="0" borderId="22" xfId="53" applyFont="1" applyFill="1" applyBorder="1" applyAlignment="1">
      <alignment horizontal="left" wrapText="1"/>
    </xf>
    <xf numFmtId="0" fontId="0" fillId="0" borderId="0" xfId="53" applyFont="1" applyFill="1" applyBorder="1" applyAlignment="1">
      <alignment horizontal="left" wrapText="1"/>
    </xf>
    <xf numFmtId="0" fontId="0" fillId="0" borderId="28" xfId="0" applyBorder="1"/>
    <xf numFmtId="0" fontId="0" fillId="35" borderId="28" xfId="0" applyFill="1" applyBorder="1"/>
    <xf numFmtId="0" fontId="0" fillId="37" borderId="0" xfId="0" applyFill="1"/>
    <xf numFmtId="0" fontId="16" fillId="0" borderId="0" xfId="0" applyFont="1" applyFill="1" applyAlignment="1">
      <alignment horizontal="left"/>
    </xf>
    <xf numFmtId="0" fontId="0" fillId="0" borderId="0" xfId="0"/>
    <xf numFmtId="0" fontId="0" fillId="0" borderId="0" xfId="0"/>
    <xf numFmtId="0" fontId="0" fillId="0" borderId="0" xfId="0"/>
    <xf numFmtId="9" fontId="0" fillId="35" borderId="0" xfId="0" applyNumberFormat="1" applyFill="1"/>
    <xf numFmtId="0" fontId="0" fillId="0" borderId="0" xfId="0"/>
    <xf numFmtId="0" fontId="0" fillId="36" borderId="0" xfId="0" applyFill="1" applyAlignment="1">
      <alignment horizontal="right"/>
    </xf>
    <xf numFmtId="0" fontId="0" fillId="0" borderId="0" xfId="0"/>
    <xf numFmtId="0" fontId="0" fillId="47" borderId="0" xfId="0" applyFill="1"/>
    <xf numFmtId="0" fontId="16" fillId="36" borderId="0" xfId="0" applyFont="1" applyFill="1" applyAlignment="1">
      <alignment wrapText="1"/>
    </xf>
    <xf numFmtId="0" fontId="0" fillId="0" borderId="0" xfId="0"/>
    <xf numFmtId="0" fontId="22" fillId="0" borderId="20"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externalLink" Target="externalLinks/externalLink6.xml"/><Relationship Id="rId50" Type="http://schemas.openxmlformats.org/officeDocument/2006/relationships/styles" Target="styles.xml"/><Relationship Id="rId55"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4.xml"/><Relationship Id="rId53" Type="http://schemas.openxmlformats.org/officeDocument/2006/relationships/calcChain" Target="calcChain.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pivotCacheDefinition" Target="pivotCache/pivotCacheDefinition1.xml"/><Relationship Id="rId56"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 Id="rId57" Type="http://schemas.openxmlformats.org/officeDocument/2006/relationships/customXml" Target="../customXml/item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3.xml"/><Relationship Id="rId52" Type="http://schemas.openxmlformats.org/officeDocument/2006/relationships/sheetMetadata" Target="metadata.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A$4</c:f>
              <c:strCache>
                <c:ptCount val="1"/>
                <c:pt idx="0">
                  <c:v>cemen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4:$AK$4</c:f>
              <c:numCache>
                <c:formatCode>General</c:formatCode>
                <c:ptCount val="36"/>
                <c:pt idx="0">
                  <c:v>8228174856114.6787</c:v>
                </c:pt>
                <c:pt idx="1">
                  <c:v>8204853860815.082</c:v>
                </c:pt>
                <c:pt idx="2">
                  <c:v>8181443085781.5215</c:v>
                </c:pt>
                <c:pt idx="3">
                  <c:v>8157942531013.9941</c:v>
                </c:pt>
                <c:pt idx="4">
                  <c:v>8134352196512.502</c:v>
                </c:pt>
                <c:pt idx="5">
                  <c:v>8110672082277.041</c:v>
                </c:pt>
                <c:pt idx="6">
                  <c:v>8088720655476.6377</c:v>
                </c:pt>
                <c:pt idx="7">
                  <c:v>8066684198329.1514</c:v>
                </c:pt>
                <c:pt idx="8">
                  <c:v>8044562710834.5801</c:v>
                </c:pt>
                <c:pt idx="9">
                  <c:v>8022356192992.9277</c:v>
                </c:pt>
                <c:pt idx="10">
                  <c:v>8000064644804.1865</c:v>
                </c:pt>
                <c:pt idx="11">
                  <c:v>8015092833650.1914</c:v>
                </c:pt>
                <c:pt idx="12">
                  <c:v>8030133050427.7432</c:v>
                </c:pt>
                <c:pt idx="13">
                  <c:v>8045185295136.8496</c:v>
                </c:pt>
                <c:pt idx="14">
                  <c:v>8060249567777.502</c:v>
                </c:pt>
                <c:pt idx="15">
                  <c:v>8075325868349.7021</c:v>
                </c:pt>
                <c:pt idx="16">
                  <c:v>8076384483448.1348</c:v>
                </c:pt>
                <c:pt idx="17">
                  <c:v>8077418956666.6641</c:v>
                </c:pt>
                <c:pt idx="18">
                  <c:v>8078429288005.2871</c:v>
                </c:pt>
                <c:pt idx="19">
                  <c:v>8079415477464</c:v>
                </c:pt>
                <c:pt idx="20">
                  <c:v>8080377525042.8105</c:v>
                </c:pt>
                <c:pt idx="21">
                  <c:v>8165186864154.6201</c:v>
                </c:pt>
                <c:pt idx="22">
                  <c:v>8250186904467.1875</c:v>
                </c:pt>
                <c:pt idx="23">
                  <c:v>8335377645980.5088</c:v>
                </c:pt>
                <c:pt idx="24">
                  <c:v>8420759088694.5859</c:v>
                </c:pt>
                <c:pt idx="25">
                  <c:v>8506331232609.3916</c:v>
                </c:pt>
                <c:pt idx="26">
                  <c:v>8560019391357.9141</c:v>
                </c:pt>
                <c:pt idx="27">
                  <c:v>8613816612360.0244</c:v>
                </c:pt>
                <c:pt idx="28">
                  <c:v>8667722895615.6982</c:v>
                </c:pt>
                <c:pt idx="29">
                  <c:v>8721738241124.9395</c:v>
                </c:pt>
                <c:pt idx="30">
                  <c:v>8775862648887.7461</c:v>
                </c:pt>
                <c:pt idx="31">
                  <c:v>8815051446873.4434</c:v>
                </c:pt>
                <c:pt idx="32">
                  <c:v>8854311256385.7754</c:v>
                </c:pt>
                <c:pt idx="33">
                  <c:v>8893642077424.752</c:v>
                </c:pt>
                <c:pt idx="34">
                  <c:v>8933043909990.3672</c:v>
                </c:pt>
                <c:pt idx="35">
                  <c:v>8972516754082.625</c:v>
                </c:pt>
              </c:numCache>
            </c:numRef>
          </c:yVal>
          <c:smooth val="0"/>
          <c:extLst>
            <c:ext xmlns:c16="http://schemas.microsoft.com/office/drawing/2014/chart" uri="{C3380CC4-5D6E-409C-BE32-E72D297353CC}">
              <c16:uniqueId val="{00000000-4DE8-4B82-8F8A-8EC75FC16983}"/>
            </c:ext>
          </c:extLst>
        </c:ser>
        <c:ser>
          <c:idx val="1"/>
          <c:order val="1"/>
          <c:tx>
            <c:strRef>
              <c:f>'Data Check'!$A$5</c:f>
              <c:strCache>
                <c:ptCount val="1"/>
                <c:pt idx="0">
                  <c:v>NGPS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5:$AK$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1-4DE8-4B82-8F8A-8EC75FC16983}"/>
            </c:ext>
          </c:extLst>
        </c:ser>
        <c:ser>
          <c:idx val="2"/>
          <c:order val="2"/>
          <c:tx>
            <c:strRef>
              <c:f>'Data Check'!$A$6</c:f>
              <c:strCache>
                <c:ptCount val="1"/>
                <c:pt idx="0">
                  <c:v>NGPS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6:$AK$6</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A$7</c:f>
              <c:strCache>
                <c:ptCount val="1"/>
                <c:pt idx="0">
                  <c:v>f-gas substitu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7:$AK$7</c:f>
              <c:numCache>
                <c:formatCode>General</c:formatCode>
                <c:ptCount val="36"/>
                <c:pt idx="0">
                  <c:v>418454132013.49585</c:v>
                </c:pt>
                <c:pt idx="1">
                  <c:v>1124462015778.1528</c:v>
                </c:pt>
                <c:pt idx="2">
                  <c:v>1830469899542.8108</c:v>
                </c:pt>
                <c:pt idx="3">
                  <c:v>2536477783307.4668</c:v>
                </c:pt>
                <c:pt idx="4">
                  <c:v>3242485667072.1245</c:v>
                </c:pt>
                <c:pt idx="5">
                  <c:v>3948493550836.7817</c:v>
                </c:pt>
                <c:pt idx="6">
                  <c:v>4166525465487.4087</c:v>
                </c:pt>
                <c:pt idx="7">
                  <c:v>4384557380138.0376</c:v>
                </c:pt>
                <c:pt idx="8">
                  <c:v>4602589294788.665</c:v>
                </c:pt>
                <c:pt idx="9">
                  <c:v>4820621209439.291</c:v>
                </c:pt>
                <c:pt idx="10">
                  <c:v>5038653124089.917</c:v>
                </c:pt>
                <c:pt idx="11">
                  <c:v>4967653650547.3418</c:v>
                </c:pt>
                <c:pt idx="12">
                  <c:v>4896654177004.7705</c:v>
                </c:pt>
                <c:pt idx="13">
                  <c:v>4825654703462.1924</c:v>
                </c:pt>
                <c:pt idx="14">
                  <c:v>4754655229919.6201</c:v>
                </c:pt>
                <c:pt idx="15">
                  <c:v>4683655756377.0449</c:v>
                </c:pt>
                <c:pt idx="16">
                  <c:v>4785846571508.377</c:v>
                </c:pt>
                <c:pt idx="17">
                  <c:v>4888037386639.7061</c:v>
                </c:pt>
                <c:pt idx="18">
                  <c:v>4990228201771.0391</c:v>
                </c:pt>
                <c:pt idx="19">
                  <c:v>5092419016902.373</c:v>
                </c:pt>
                <c:pt idx="20">
                  <c:v>5194609832033.7021</c:v>
                </c:pt>
                <c:pt idx="21">
                  <c:v>5524834742053.0938</c:v>
                </c:pt>
                <c:pt idx="22">
                  <c:v>5855059652072.4883</c:v>
                </c:pt>
                <c:pt idx="23">
                  <c:v>6185284562091.8789</c:v>
                </c:pt>
                <c:pt idx="24">
                  <c:v>6515509472111.2715</c:v>
                </c:pt>
                <c:pt idx="25">
                  <c:v>6845734382130.6621</c:v>
                </c:pt>
                <c:pt idx="26">
                  <c:v>7020566721971.4063</c:v>
                </c:pt>
                <c:pt idx="27">
                  <c:v>7195399061812.1465</c:v>
                </c:pt>
                <c:pt idx="28">
                  <c:v>7370231401652.8906</c:v>
                </c:pt>
                <c:pt idx="29">
                  <c:v>7545063741493.6328</c:v>
                </c:pt>
                <c:pt idx="30">
                  <c:v>7719896081334.3779</c:v>
                </c:pt>
                <c:pt idx="31">
                  <c:v>7772652057295.5986</c:v>
                </c:pt>
                <c:pt idx="32">
                  <c:v>7825408033256.8154</c:v>
                </c:pt>
                <c:pt idx="33">
                  <c:v>7878164009218.0381</c:v>
                </c:pt>
                <c:pt idx="34">
                  <c:v>7930919985179.2588</c:v>
                </c:pt>
                <c:pt idx="35">
                  <c:v>7983675961140.4785</c:v>
                </c:pt>
              </c:numCache>
            </c:numRef>
          </c:yVal>
          <c:smooth val="0"/>
          <c:extLst>
            <c:ext xmlns:c16="http://schemas.microsoft.com/office/drawing/2014/chart" uri="{C3380CC4-5D6E-409C-BE32-E72D297353CC}">
              <c16:uniqueId val="{00000003-4DE8-4B82-8F8A-8EC75FC16983}"/>
            </c:ext>
          </c:extLst>
        </c:ser>
        <c:ser>
          <c:idx val="4"/>
          <c:order val="4"/>
          <c:tx>
            <c:strRef>
              <c:f>'Data Check'!$A$8</c:f>
              <c:strCache>
                <c:ptCount val="1"/>
                <c:pt idx="0">
                  <c:v>f-gas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8:$AK$8</c:f>
              <c:numCache>
                <c:formatCode>General</c:formatCode>
                <c:ptCount val="36"/>
                <c:pt idx="0">
                  <c:v>4352392935676.0986</c:v>
                </c:pt>
                <c:pt idx="1">
                  <c:v>4437353163961.3477</c:v>
                </c:pt>
                <c:pt idx="2">
                  <c:v>4522313392246.5977</c:v>
                </c:pt>
                <c:pt idx="3">
                  <c:v>4607273620531.8467</c:v>
                </c:pt>
                <c:pt idx="4">
                  <c:v>4692233848817.0967</c:v>
                </c:pt>
                <c:pt idx="5">
                  <c:v>4777194077102.3457</c:v>
                </c:pt>
                <c:pt idx="6">
                  <c:v>5167653858934.9902</c:v>
                </c:pt>
                <c:pt idx="7">
                  <c:v>5558113640767.6377</c:v>
                </c:pt>
                <c:pt idx="8">
                  <c:v>5948573422600.2813</c:v>
                </c:pt>
                <c:pt idx="9">
                  <c:v>6339033204432.9268</c:v>
                </c:pt>
                <c:pt idx="10">
                  <c:v>6729492986265.5703</c:v>
                </c:pt>
                <c:pt idx="11">
                  <c:v>6768687869039.8809</c:v>
                </c:pt>
                <c:pt idx="12">
                  <c:v>6807882751814.1885</c:v>
                </c:pt>
                <c:pt idx="13">
                  <c:v>6847077634588.4961</c:v>
                </c:pt>
                <c:pt idx="14">
                  <c:v>6886272517362.8066</c:v>
                </c:pt>
                <c:pt idx="15">
                  <c:v>6925467400137.1143</c:v>
                </c:pt>
                <c:pt idx="16">
                  <c:v>6853032381120.2393</c:v>
                </c:pt>
                <c:pt idx="17">
                  <c:v>6780597362103.3633</c:v>
                </c:pt>
                <c:pt idx="18">
                  <c:v>6708162343086.4873</c:v>
                </c:pt>
                <c:pt idx="19">
                  <c:v>6635727324069.6104</c:v>
                </c:pt>
                <c:pt idx="20">
                  <c:v>6563292305052.7344</c:v>
                </c:pt>
                <c:pt idx="21">
                  <c:v>6783945198929.7002</c:v>
                </c:pt>
                <c:pt idx="22">
                  <c:v>7004598092806.6641</c:v>
                </c:pt>
                <c:pt idx="23">
                  <c:v>7225250986683.6309</c:v>
                </c:pt>
                <c:pt idx="24">
                  <c:v>7445903880560.5967</c:v>
                </c:pt>
                <c:pt idx="25">
                  <c:v>7666556774437.5654</c:v>
                </c:pt>
                <c:pt idx="26">
                  <c:v>7926550114264.2734</c:v>
                </c:pt>
                <c:pt idx="27">
                  <c:v>8186543454090.9844</c:v>
                </c:pt>
                <c:pt idx="28">
                  <c:v>8446536793917.6914</c:v>
                </c:pt>
                <c:pt idx="29">
                  <c:v>8706530133744.4023</c:v>
                </c:pt>
                <c:pt idx="30">
                  <c:v>8966523473571.1113</c:v>
                </c:pt>
                <c:pt idx="31">
                  <c:v>9284952174560.041</c:v>
                </c:pt>
                <c:pt idx="32">
                  <c:v>9603380875548.9688</c:v>
                </c:pt>
                <c:pt idx="33">
                  <c:v>9921809576537.8945</c:v>
                </c:pt>
                <c:pt idx="34">
                  <c:v>10240238277526.824</c:v>
                </c:pt>
                <c:pt idx="35">
                  <c:v>10558666978515.754</c:v>
                </c:pt>
              </c:numCache>
            </c:numRef>
          </c:yVal>
          <c:smooth val="0"/>
          <c:extLst>
            <c:ext xmlns:c16="http://schemas.microsoft.com/office/drawing/2014/chart" uri="{C3380CC4-5D6E-409C-BE32-E72D297353CC}">
              <c16:uniqueId val="{00000004-4DE8-4B82-8F8A-8EC75FC16983}"/>
            </c:ext>
          </c:extLst>
        </c:ser>
        <c:ser>
          <c:idx val="5"/>
          <c:order val="5"/>
          <c:tx>
            <c:strRef>
              <c:f>'Data Check'!$A$9</c:f>
              <c:strCache>
                <c:ptCount val="1"/>
                <c:pt idx="0">
                  <c:v>f-gas recovery</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9:$AK$9</c:f>
              <c:numCache>
                <c:formatCode>General</c:formatCode>
                <c:ptCount val="36"/>
                <c:pt idx="0">
                  <c:v>166632730440.89334</c:v>
                </c:pt>
                <c:pt idx="1">
                  <c:v>1517554447953.3193</c:v>
                </c:pt>
                <c:pt idx="2">
                  <c:v>2868476165465.7451</c:v>
                </c:pt>
                <c:pt idx="3">
                  <c:v>4219397882978.1704</c:v>
                </c:pt>
                <c:pt idx="4">
                  <c:v>5570319600490.5977</c:v>
                </c:pt>
                <c:pt idx="5">
                  <c:v>6921241318003.0234</c:v>
                </c:pt>
                <c:pt idx="6">
                  <c:v>7855145452143.6055</c:v>
                </c:pt>
                <c:pt idx="7">
                  <c:v>8789049586284.1895</c:v>
                </c:pt>
                <c:pt idx="8">
                  <c:v>9722953720424.7715</c:v>
                </c:pt>
                <c:pt idx="9">
                  <c:v>10656857854565.354</c:v>
                </c:pt>
                <c:pt idx="10">
                  <c:v>11590761988705.936</c:v>
                </c:pt>
                <c:pt idx="11">
                  <c:v>10777083440441.281</c:v>
                </c:pt>
                <c:pt idx="12">
                  <c:v>9963404892176.623</c:v>
                </c:pt>
                <c:pt idx="13">
                  <c:v>9149726343911.9688</c:v>
                </c:pt>
                <c:pt idx="14">
                  <c:v>8336047795647.3145</c:v>
                </c:pt>
                <c:pt idx="15">
                  <c:v>7522369247382.6592</c:v>
                </c:pt>
                <c:pt idx="16">
                  <c:v>7164996734435.8203</c:v>
                </c:pt>
                <c:pt idx="17">
                  <c:v>6807624221488.9795</c:v>
                </c:pt>
                <c:pt idx="18">
                  <c:v>6450251708542.1426</c:v>
                </c:pt>
                <c:pt idx="19">
                  <c:v>6092879195595.3008</c:v>
                </c:pt>
                <c:pt idx="20">
                  <c:v>5735506682648.4619</c:v>
                </c:pt>
                <c:pt idx="21">
                  <c:v>5480780736652.9805</c:v>
                </c:pt>
                <c:pt idx="22">
                  <c:v>5226054790657.499</c:v>
                </c:pt>
                <c:pt idx="23">
                  <c:v>4971328844662.0186</c:v>
                </c:pt>
                <c:pt idx="24">
                  <c:v>4716602898666.5371</c:v>
                </c:pt>
                <c:pt idx="25">
                  <c:v>4461876952671.0537</c:v>
                </c:pt>
                <c:pt idx="26">
                  <c:v>4389442775067.8389</c:v>
                </c:pt>
                <c:pt idx="27">
                  <c:v>4317008597464.6226</c:v>
                </c:pt>
                <c:pt idx="28">
                  <c:v>4244574419861.4067</c:v>
                </c:pt>
                <c:pt idx="29">
                  <c:v>4172140242258.1914</c:v>
                </c:pt>
                <c:pt idx="30">
                  <c:v>4099706064654.9751</c:v>
                </c:pt>
                <c:pt idx="31">
                  <c:v>4112281764045.3965</c:v>
                </c:pt>
                <c:pt idx="32">
                  <c:v>4124857463435.8179</c:v>
                </c:pt>
                <c:pt idx="33">
                  <c:v>4137433162826.2397</c:v>
                </c:pt>
                <c:pt idx="34">
                  <c:v>4150008862216.6626</c:v>
                </c:pt>
                <c:pt idx="35">
                  <c:v>4162584561607.084</c:v>
                </c:pt>
              </c:numCache>
            </c:numRef>
          </c:yVal>
          <c:smooth val="0"/>
          <c:extLst>
            <c:ext xmlns:c16="http://schemas.microsoft.com/office/drawing/2014/chart" uri="{C3380CC4-5D6E-409C-BE32-E72D297353CC}">
              <c16:uniqueId val="{00000005-4DE8-4B82-8F8A-8EC75FC16983}"/>
            </c:ext>
          </c:extLst>
        </c:ser>
        <c:ser>
          <c:idx val="6"/>
          <c:order val="6"/>
          <c:tx>
            <c:strRef>
              <c:f>'Data Check'!$A$10</c:f>
              <c:strCache>
                <c:ptCount val="1"/>
                <c:pt idx="0">
                  <c:v>f-gas inspect maint retrofi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0:$AK$10</c:f>
              <c:numCache>
                <c:formatCode>General</c:formatCode>
                <c:ptCount val="36"/>
                <c:pt idx="0">
                  <c:v>1078472210330.1051</c:v>
                </c:pt>
                <c:pt idx="1">
                  <c:v>1087769501473.3881</c:v>
                </c:pt>
                <c:pt idx="2">
                  <c:v>1097066792616.6708</c:v>
                </c:pt>
                <c:pt idx="3">
                  <c:v>1106364083759.9534</c:v>
                </c:pt>
                <c:pt idx="4">
                  <c:v>1115661374903.2358</c:v>
                </c:pt>
                <c:pt idx="5">
                  <c:v>1124958666046.5181</c:v>
                </c:pt>
                <c:pt idx="6">
                  <c:v>1156907721628.1538</c:v>
                </c:pt>
                <c:pt idx="7">
                  <c:v>1188856777209.7898</c:v>
                </c:pt>
                <c:pt idx="8">
                  <c:v>1220805832791.4253</c:v>
                </c:pt>
                <c:pt idx="9">
                  <c:v>1252754888373.061</c:v>
                </c:pt>
                <c:pt idx="10">
                  <c:v>1284703943954.697</c:v>
                </c:pt>
                <c:pt idx="11">
                  <c:v>1250085744688.8936</c:v>
                </c:pt>
                <c:pt idx="12">
                  <c:v>1215467545423.0896</c:v>
                </c:pt>
                <c:pt idx="13">
                  <c:v>1180849346157.2856</c:v>
                </c:pt>
                <c:pt idx="14">
                  <c:v>1146231146891.4819</c:v>
                </c:pt>
                <c:pt idx="15">
                  <c:v>1111612947625.6785</c:v>
                </c:pt>
                <c:pt idx="16">
                  <c:v>1065992677779.2769</c:v>
                </c:pt>
                <c:pt idx="17">
                  <c:v>1020372407932.8766</c:v>
                </c:pt>
                <c:pt idx="18">
                  <c:v>974752138086.47522</c:v>
                </c:pt>
                <c:pt idx="19">
                  <c:v>929131868240.07483</c:v>
                </c:pt>
                <c:pt idx="20">
                  <c:v>883511598393.67346</c:v>
                </c:pt>
                <c:pt idx="21">
                  <c:v>882124984041.81494</c:v>
                </c:pt>
                <c:pt idx="22">
                  <c:v>880738369689.95593</c:v>
                </c:pt>
                <c:pt idx="23">
                  <c:v>879351755338.09705</c:v>
                </c:pt>
                <c:pt idx="24">
                  <c:v>877965140986.23779</c:v>
                </c:pt>
                <c:pt idx="25">
                  <c:v>876578526634.37878</c:v>
                </c:pt>
                <c:pt idx="26">
                  <c:v>878650306907.24231</c:v>
                </c:pt>
                <c:pt idx="27">
                  <c:v>880722087180.10632</c:v>
                </c:pt>
                <c:pt idx="28">
                  <c:v>882793867452.97046</c:v>
                </c:pt>
                <c:pt idx="29">
                  <c:v>884865647725.83386</c:v>
                </c:pt>
                <c:pt idx="30">
                  <c:v>886937427998.69812</c:v>
                </c:pt>
                <c:pt idx="31">
                  <c:v>892767359907.29639</c:v>
                </c:pt>
                <c:pt idx="32">
                  <c:v>898597291815.89478</c:v>
                </c:pt>
                <c:pt idx="33">
                  <c:v>904427223724.49316</c:v>
                </c:pt>
                <c:pt idx="34">
                  <c:v>910257155633.09167</c:v>
                </c:pt>
                <c:pt idx="35">
                  <c:v>916087087541.69006</c:v>
                </c:pt>
              </c:numCache>
            </c:numRef>
          </c:yVal>
          <c:smooth val="0"/>
          <c:extLst>
            <c:ext xmlns:c16="http://schemas.microsoft.com/office/drawing/2014/chart" uri="{C3380CC4-5D6E-409C-BE32-E72D297353CC}">
              <c16:uniqueId val="{00000006-4DE8-4B82-8F8A-8EC75FC16983}"/>
            </c:ext>
          </c:extLst>
        </c:ser>
        <c:ser>
          <c:idx val="7"/>
          <c:order val="7"/>
          <c:tx>
            <c:strRef>
              <c:f>'Data Check'!$A$11</c:f>
              <c:strCache>
                <c:ptCount val="1"/>
                <c:pt idx="0">
                  <c:v>coal mining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1:$AK$11</c:f>
              <c:numCache>
                <c:formatCode>General</c:formatCode>
                <c:ptCount val="36"/>
                <c:pt idx="0">
                  <c:v>3085806745640.6104</c:v>
                </c:pt>
                <c:pt idx="1">
                  <c:v>3112615163147.0537</c:v>
                </c:pt>
                <c:pt idx="2">
                  <c:v>3139423580653.4971</c:v>
                </c:pt>
                <c:pt idx="3">
                  <c:v>3166231998159.939</c:v>
                </c:pt>
                <c:pt idx="4">
                  <c:v>3193040415666.3809</c:v>
                </c:pt>
                <c:pt idx="5">
                  <c:v>3219848833172.8242</c:v>
                </c:pt>
                <c:pt idx="6">
                  <c:v>3195161656256.6416</c:v>
                </c:pt>
                <c:pt idx="7">
                  <c:v>3170474479340.458</c:v>
                </c:pt>
                <c:pt idx="8">
                  <c:v>3145787302424.2749</c:v>
                </c:pt>
                <c:pt idx="9">
                  <c:v>3121100125508.0938</c:v>
                </c:pt>
                <c:pt idx="10">
                  <c:v>3096412948591.9106</c:v>
                </c:pt>
                <c:pt idx="11">
                  <c:v>3071624919437.9121</c:v>
                </c:pt>
                <c:pt idx="12">
                  <c:v>3046836890283.9131</c:v>
                </c:pt>
                <c:pt idx="13">
                  <c:v>3022048861129.9146</c:v>
                </c:pt>
                <c:pt idx="14">
                  <c:v>2997260831975.9146</c:v>
                </c:pt>
                <c:pt idx="15">
                  <c:v>2972472802821.917</c:v>
                </c:pt>
                <c:pt idx="16">
                  <c:v>2898146364156.8149</c:v>
                </c:pt>
                <c:pt idx="17">
                  <c:v>2823819925491.7104</c:v>
                </c:pt>
                <c:pt idx="18">
                  <c:v>2749493486826.6069</c:v>
                </c:pt>
                <c:pt idx="19">
                  <c:v>2675167048161.5054</c:v>
                </c:pt>
                <c:pt idx="20">
                  <c:v>2600840609496.4009</c:v>
                </c:pt>
                <c:pt idx="21">
                  <c:v>2543678941912.2988</c:v>
                </c:pt>
                <c:pt idx="22">
                  <c:v>2486517274328.1963</c:v>
                </c:pt>
                <c:pt idx="23">
                  <c:v>2429355606744.0933</c:v>
                </c:pt>
                <c:pt idx="24">
                  <c:v>2372193939159.9917</c:v>
                </c:pt>
                <c:pt idx="25">
                  <c:v>2315032271575.8887</c:v>
                </c:pt>
                <c:pt idx="26">
                  <c:v>2271170448492.832</c:v>
                </c:pt>
                <c:pt idx="27">
                  <c:v>2227308625409.7744</c:v>
                </c:pt>
                <c:pt idx="28">
                  <c:v>2183446802326.7175</c:v>
                </c:pt>
                <c:pt idx="29">
                  <c:v>2139584979243.6604</c:v>
                </c:pt>
                <c:pt idx="30">
                  <c:v>2095723156160.6028</c:v>
                </c:pt>
                <c:pt idx="31">
                  <c:v>2061675202981.7554</c:v>
                </c:pt>
                <c:pt idx="32">
                  <c:v>2027627249802.908</c:v>
                </c:pt>
                <c:pt idx="33">
                  <c:v>1993579296624.0603</c:v>
                </c:pt>
                <c:pt idx="34">
                  <c:v>1959531343445.2126</c:v>
                </c:pt>
                <c:pt idx="35">
                  <c:v>1925483390266.3657</c:v>
                </c:pt>
              </c:numCache>
            </c:numRef>
          </c:yVal>
          <c:smooth val="0"/>
          <c:extLst>
            <c:ext xmlns:c16="http://schemas.microsoft.com/office/drawing/2014/chart" uri="{C3380CC4-5D6E-409C-BE32-E72D297353CC}">
              <c16:uniqueId val="{00000007-4DE8-4B82-8F8A-8EC75FC16983}"/>
            </c:ext>
          </c:extLst>
        </c:ser>
        <c:ser>
          <c:idx val="8"/>
          <c:order val="8"/>
          <c:tx>
            <c:strRef>
              <c:f>'Data Check'!$A$12</c:f>
              <c:strCache>
                <c:ptCount val="1"/>
                <c:pt idx="0">
                  <c:v>coal mining methane dstr</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2:$AK$12</c:f>
              <c:numCache>
                <c:formatCode>General</c:formatCode>
                <c:ptCount val="36"/>
                <c:pt idx="0">
                  <c:v>10752511822231.133</c:v>
                </c:pt>
                <c:pt idx="1">
                  <c:v>10857200432547.908</c:v>
                </c:pt>
                <c:pt idx="2">
                  <c:v>10961889042864.674</c:v>
                </c:pt>
                <c:pt idx="3">
                  <c:v>11066577653181.445</c:v>
                </c:pt>
                <c:pt idx="4">
                  <c:v>11171266263498.217</c:v>
                </c:pt>
                <c:pt idx="5">
                  <c:v>11275954873814.984</c:v>
                </c:pt>
                <c:pt idx="6">
                  <c:v>11208672936545.191</c:v>
                </c:pt>
                <c:pt idx="7">
                  <c:v>11141390999275.402</c:v>
                </c:pt>
                <c:pt idx="8">
                  <c:v>11074109062005.602</c:v>
                </c:pt>
                <c:pt idx="9">
                  <c:v>11006827124735.813</c:v>
                </c:pt>
                <c:pt idx="10">
                  <c:v>10939545187466.025</c:v>
                </c:pt>
                <c:pt idx="11">
                  <c:v>10868614260795.006</c:v>
                </c:pt>
                <c:pt idx="12">
                  <c:v>10797683334123.998</c:v>
                </c:pt>
                <c:pt idx="13">
                  <c:v>10726752407452.986</c:v>
                </c:pt>
                <c:pt idx="14">
                  <c:v>10655821480781.975</c:v>
                </c:pt>
                <c:pt idx="15">
                  <c:v>10584890554110.961</c:v>
                </c:pt>
                <c:pt idx="16">
                  <c:v>10416025119587.014</c:v>
                </c:pt>
                <c:pt idx="17">
                  <c:v>10247159685063.07</c:v>
                </c:pt>
                <c:pt idx="18">
                  <c:v>10078294250539.117</c:v>
                </c:pt>
                <c:pt idx="19">
                  <c:v>9909428816015.1699</c:v>
                </c:pt>
                <c:pt idx="20">
                  <c:v>9740563381491.2207</c:v>
                </c:pt>
                <c:pt idx="21">
                  <c:v>9593041687743.7285</c:v>
                </c:pt>
                <c:pt idx="22">
                  <c:v>9445519993996.2402</c:v>
                </c:pt>
                <c:pt idx="23">
                  <c:v>9297998300248.75</c:v>
                </c:pt>
                <c:pt idx="24">
                  <c:v>9150476606501.2617</c:v>
                </c:pt>
                <c:pt idx="25">
                  <c:v>9002954912753.7676</c:v>
                </c:pt>
                <c:pt idx="26">
                  <c:v>8872468320353.5059</c:v>
                </c:pt>
                <c:pt idx="27">
                  <c:v>8741981727953.249</c:v>
                </c:pt>
                <c:pt idx="28">
                  <c:v>8611495135552.9883</c:v>
                </c:pt>
                <c:pt idx="29">
                  <c:v>8481008543152.7275</c:v>
                </c:pt>
                <c:pt idx="30">
                  <c:v>8350521950752.4678</c:v>
                </c:pt>
                <c:pt idx="31">
                  <c:v>8241482123872.8213</c:v>
                </c:pt>
                <c:pt idx="32">
                  <c:v>8132442296993.1748</c:v>
                </c:pt>
                <c:pt idx="33">
                  <c:v>8023402470113.5283</c:v>
                </c:pt>
                <c:pt idx="34">
                  <c:v>7914362643233.8799</c:v>
                </c:pt>
                <c:pt idx="35">
                  <c:v>7805322816354.2344</c:v>
                </c:pt>
              </c:numCache>
            </c:numRef>
          </c:yVal>
          <c:smooth val="0"/>
          <c:extLst>
            <c:ext xmlns:c16="http://schemas.microsoft.com/office/drawing/2014/chart" uri="{C3380CC4-5D6E-409C-BE32-E72D297353CC}">
              <c16:uniqueId val="{00000008-4DE8-4B82-8F8A-8EC75FC16983}"/>
            </c:ext>
          </c:extLst>
        </c:ser>
        <c:ser>
          <c:idx val="9"/>
          <c:order val="9"/>
          <c:tx>
            <c:strRef>
              <c:f>'Data Check'!$A$13</c:f>
              <c:strCache>
                <c:ptCount val="1"/>
                <c:pt idx="0">
                  <c:v>waste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3:$AK$13</c:f>
              <c:numCache>
                <c:formatCode>General</c:formatCode>
                <c:ptCount val="36"/>
                <c:pt idx="0">
                  <c:v>37619878546052.266</c:v>
                </c:pt>
                <c:pt idx="1">
                  <c:v>36976522870259.539</c:v>
                </c:pt>
                <c:pt idx="2">
                  <c:v>36333167194466.852</c:v>
                </c:pt>
                <c:pt idx="3">
                  <c:v>35689811518674.141</c:v>
                </c:pt>
                <c:pt idx="4">
                  <c:v>35046455842881.426</c:v>
                </c:pt>
                <c:pt idx="5">
                  <c:v>34403100167088.711</c:v>
                </c:pt>
                <c:pt idx="6">
                  <c:v>34066312688139.375</c:v>
                </c:pt>
                <c:pt idx="7">
                  <c:v>33729525209190.02</c:v>
                </c:pt>
                <c:pt idx="8">
                  <c:v>33392737730240.656</c:v>
                </c:pt>
                <c:pt idx="9">
                  <c:v>33055950251291.305</c:v>
                </c:pt>
                <c:pt idx="10">
                  <c:v>32719162772341.957</c:v>
                </c:pt>
                <c:pt idx="11">
                  <c:v>32460360711354.336</c:v>
                </c:pt>
                <c:pt idx="12">
                  <c:v>32201558650366.719</c:v>
                </c:pt>
                <c:pt idx="13">
                  <c:v>31942756589379.105</c:v>
                </c:pt>
                <c:pt idx="14">
                  <c:v>31683954528391.5</c:v>
                </c:pt>
                <c:pt idx="15">
                  <c:v>31425152467403.871</c:v>
                </c:pt>
                <c:pt idx="16">
                  <c:v>31048596466324.109</c:v>
                </c:pt>
                <c:pt idx="17">
                  <c:v>30672040465244.348</c:v>
                </c:pt>
                <c:pt idx="18">
                  <c:v>30295484464164.563</c:v>
                </c:pt>
                <c:pt idx="19">
                  <c:v>29918928463084.793</c:v>
                </c:pt>
                <c:pt idx="20">
                  <c:v>29542372462005.016</c:v>
                </c:pt>
                <c:pt idx="21">
                  <c:v>29101990779102.488</c:v>
                </c:pt>
                <c:pt idx="22">
                  <c:v>28661609096199.949</c:v>
                </c:pt>
                <c:pt idx="23">
                  <c:v>28221227413297.402</c:v>
                </c:pt>
                <c:pt idx="24">
                  <c:v>27780845730394.879</c:v>
                </c:pt>
                <c:pt idx="25">
                  <c:v>27340464047492.348</c:v>
                </c:pt>
                <c:pt idx="26">
                  <c:v>26750302834795.605</c:v>
                </c:pt>
                <c:pt idx="27">
                  <c:v>26160141622098.859</c:v>
                </c:pt>
                <c:pt idx="28">
                  <c:v>25569980409402.113</c:v>
                </c:pt>
                <c:pt idx="29">
                  <c:v>24979819196705.355</c:v>
                </c:pt>
                <c:pt idx="30">
                  <c:v>24389657984008.609</c:v>
                </c:pt>
                <c:pt idx="31">
                  <c:v>23797913943197.664</c:v>
                </c:pt>
                <c:pt idx="32">
                  <c:v>23206169902386.695</c:v>
                </c:pt>
                <c:pt idx="33">
                  <c:v>22614425861575.742</c:v>
                </c:pt>
                <c:pt idx="34">
                  <c:v>22022681820764.766</c:v>
                </c:pt>
                <c:pt idx="35">
                  <c:v>21430937779953.832</c:v>
                </c:pt>
              </c:numCache>
            </c:numRef>
          </c:yVal>
          <c:smooth val="0"/>
          <c:extLst>
            <c:ext xmlns:c16="http://schemas.microsoft.com/office/drawing/2014/chart" uri="{C3380CC4-5D6E-409C-BE32-E72D297353CC}">
              <c16:uniqueId val="{00000009-4DE8-4B82-8F8A-8EC75FC16983}"/>
            </c:ext>
          </c:extLst>
        </c:ser>
        <c:ser>
          <c:idx val="10"/>
          <c:order val="10"/>
          <c:tx>
            <c:strRef>
              <c:f>'Data Check'!$A$14</c:f>
              <c:strCache>
                <c:ptCount val="1"/>
                <c:pt idx="0">
                  <c:v>waste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4:$AK$14</c:f>
              <c:numCache>
                <c:formatCode>General</c:formatCode>
                <c:ptCount val="36"/>
                <c:pt idx="0">
                  <c:v>15183528886023.369</c:v>
                </c:pt>
                <c:pt idx="1">
                  <c:v>14870884137709.842</c:v>
                </c:pt>
                <c:pt idx="2">
                  <c:v>14558239389396.313</c:v>
                </c:pt>
                <c:pt idx="3">
                  <c:v>14245594641082.791</c:v>
                </c:pt>
                <c:pt idx="4">
                  <c:v>13932949892769.271</c:v>
                </c:pt>
                <c:pt idx="5">
                  <c:v>13620305144455.738</c:v>
                </c:pt>
                <c:pt idx="6">
                  <c:v>13434721948253.377</c:v>
                </c:pt>
                <c:pt idx="7">
                  <c:v>13249138752051.025</c:v>
                </c:pt>
                <c:pt idx="8">
                  <c:v>13063555555848.656</c:v>
                </c:pt>
                <c:pt idx="9">
                  <c:v>12877972359646.301</c:v>
                </c:pt>
                <c:pt idx="10">
                  <c:v>12692389163443.951</c:v>
                </c:pt>
                <c:pt idx="11">
                  <c:v>12543519708971.721</c:v>
                </c:pt>
                <c:pt idx="12">
                  <c:v>12394650254499.494</c:v>
                </c:pt>
                <c:pt idx="13">
                  <c:v>12245780800027.273</c:v>
                </c:pt>
                <c:pt idx="14">
                  <c:v>12096911345555.045</c:v>
                </c:pt>
                <c:pt idx="15">
                  <c:v>11948041891082.828</c:v>
                </c:pt>
                <c:pt idx="16">
                  <c:v>11810121530033.756</c:v>
                </c:pt>
                <c:pt idx="17">
                  <c:v>11672201168984.672</c:v>
                </c:pt>
                <c:pt idx="18">
                  <c:v>11534280807935.594</c:v>
                </c:pt>
                <c:pt idx="19">
                  <c:v>11396360446886.521</c:v>
                </c:pt>
                <c:pt idx="20">
                  <c:v>11258440085837.438</c:v>
                </c:pt>
                <c:pt idx="21">
                  <c:v>11095093328999.303</c:v>
                </c:pt>
                <c:pt idx="22">
                  <c:v>10931746572161.178</c:v>
                </c:pt>
                <c:pt idx="23">
                  <c:v>10768399815323.045</c:v>
                </c:pt>
                <c:pt idx="24">
                  <c:v>10605053058484.922</c:v>
                </c:pt>
                <c:pt idx="25">
                  <c:v>10441706301646.801</c:v>
                </c:pt>
                <c:pt idx="26">
                  <c:v>10189487369536.852</c:v>
                </c:pt>
                <c:pt idx="27">
                  <c:v>9937268437426.8965</c:v>
                </c:pt>
                <c:pt idx="28">
                  <c:v>9685049505316.9375</c:v>
                </c:pt>
                <c:pt idx="29">
                  <c:v>9432830573206.9824</c:v>
                </c:pt>
                <c:pt idx="30">
                  <c:v>9180611641097.0313</c:v>
                </c:pt>
                <c:pt idx="31">
                  <c:v>8942737481898.8613</c:v>
                </c:pt>
                <c:pt idx="32">
                  <c:v>8704863322700.6797</c:v>
                </c:pt>
                <c:pt idx="33">
                  <c:v>8466989163502.5049</c:v>
                </c:pt>
                <c:pt idx="34">
                  <c:v>8229115004304.3223</c:v>
                </c:pt>
                <c:pt idx="35">
                  <c:v>7991240845106.1475</c:v>
                </c:pt>
              </c:numCache>
            </c:numRef>
          </c:yVal>
          <c:smooth val="0"/>
          <c:extLst>
            <c:ext xmlns:c16="http://schemas.microsoft.com/office/drawing/2014/chart" uri="{C3380CC4-5D6E-409C-BE32-E72D297353CC}">
              <c16:uniqueId val="{0000000A-4DE8-4B82-8F8A-8EC75FC16983}"/>
            </c:ext>
          </c:extLst>
        </c:ser>
        <c:ser>
          <c:idx val="11"/>
          <c:order val="11"/>
          <c:tx>
            <c:strRef>
              <c:f>'Data Check'!$A$15</c:f>
              <c:strCache>
                <c:ptCount val="1"/>
                <c:pt idx="0">
                  <c:v>crops and ric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5:$AK$15</c:f>
              <c:numCache>
                <c:formatCode>General</c:formatCode>
                <c:ptCount val="36"/>
                <c:pt idx="0">
                  <c:v>6765256717681.5361</c:v>
                </c:pt>
                <c:pt idx="1">
                  <c:v>6751425021897.8555</c:v>
                </c:pt>
                <c:pt idx="2">
                  <c:v>6737593326114.1748</c:v>
                </c:pt>
                <c:pt idx="3">
                  <c:v>6723761630330.4951</c:v>
                </c:pt>
                <c:pt idx="4">
                  <c:v>6709929934546.8115</c:v>
                </c:pt>
                <c:pt idx="5">
                  <c:v>6696098238763.1289</c:v>
                </c:pt>
                <c:pt idx="6">
                  <c:v>6654151905264.0215</c:v>
                </c:pt>
                <c:pt idx="7">
                  <c:v>6612205571764.918</c:v>
                </c:pt>
                <c:pt idx="8">
                  <c:v>6570259238265.8184</c:v>
                </c:pt>
                <c:pt idx="9">
                  <c:v>6528312904766.7119</c:v>
                </c:pt>
                <c:pt idx="10">
                  <c:v>6486366571267.6084</c:v>
                </c:pt>
                <c:pt idx="11">
                  <c:v>6393162872330.0361</c:v>
                </c:pt>
                <c:pt idx="12">
                  <c:v>6299959173392.4688</c:v>
                </c:pt>
                <c:pt idx="13">
                  <c:v>6206755474454.8975</c:v>
                </c:pt>
                <c:pt idx="14">
                  <c:v>6113551775517.3252</c:v>
                </c:pt>
                <c:pt idx="15">
                  <c:v>6020348076579.7549</c:v>
                </c:pt>
                <c:pt idx="16">
                  <c:v>6000275118584.0938</c:v>
                </c:pt>
                <c:pt idx="17">
                  <c:v>5980202160588.4375</c:v>
                </c:pt>
                <c:pt idx="18">
                  <c:v>5960129202592.7803</c:v>
                </c:pt>
                <c:pt idx="19">
                  <c:v>5940056244597.1201</c:v>
                </c:pt>
                <c:pt idx="20">
                  <c:v>5919983286601.4629</c:v>
                </c:pt>
                <c:pt idx="21">
                  <c:v>5911791476161.1328</c:v>
                </c:pt>
                <c:pt idx="22">
                  <c:v>5903599665720.8018</c:v>
                </c:pt>
                <c:pt idx="23">
                  <c:v>5895407855280.4717</c:v>
                </c:pt>
                <c:pt idx="24">
                  <c:v>5887216044840.1436</c:v>
                </c:pt>
                <c:pt idx="25">
                  <c:v>5879024234399.8125</c:v>
                </c:pt>
                <c:pt idx="26">
                  <c:v>5873307150700.5068</c:v>
                </c:pt>
                <c:pt idx="27">
                  <c:v>5867590067001.2002</c:v>
                </c:pt>
                <c:pt idx="28">
                  <c:v>5861872983301.8975</c:v>
                </c:pt>
                <c:pt idx="29">
                  <c:v>5856155899602.5908</c:v>
                </c:pt>
                <c:pt idx="30">
                  <c:v>5850438815903.2861</c:v>
                </c:pt>
                <c:pt idx="31">
                  <c:v>5839805815695.0225</c:v>
                </c:pt>
                <c:pt idx="32">
                  <c:v>5829172815486.7588</c:v>
                </c:pt>
                <c:pt idx="33">
                  <c:v>5818539815278.4971</c:v>
                </c:pt>
                <c:pt idx="34">
                  <c:v>5807906815070.2363</c:v>
                </c:pt>
                <c:pt idx="35">
                  <c:v>5797273814861.9756</c:v>
                </c:pt>
              </c:numCache>
            </c:numRef>
          </c:yVal>
          <c:smooth val="0"/>
          <c:extLst>
            <c:ext xmlns:c16="http://schemas.microsoft.com/office/drawing/2014/chart" uri="{C3380CC4-5D6E-409C-BE32-E72D297353CC}">
              <c16:uniqueId val="{0000000B-4DE8-4B82-8F8A-8EC75FC16983}"/>
            </c:ext>
          </c:extLst>
        </c:ser>
        <c:ser>
          <c:idx val="12"/>
          <c:order val="12"/>
          <c:tx>
            <c:strRef>
              <c:f>'Data Check'!$A$16</c:f>
              <c:strCache>
                <c:ptCount val="1"/>
                <c:pt idx="0">
                  <c:v>livestock</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6:$AK$16</c:f>
              <c:numCache>
                <c:formatCode>General</c:formatCode>
                <c:ptCount val="36"/>
                <c:pt idx="0">
                  <c:v>42478070859083.813</c:v>
                </c:pt>
                <c:pt idx="1">
                  <c:v>42250550846915.961</c:v>
                </c:pt>
                <c:pt idx="2">
                  <c:v>42023030834748.102</c:v>
                </c:pt>
                <c:pt idx="3">
                  <c:v>41795510822580.25</c:v>
                </c:pt>
                <c:pt idx="4">
                  <c:v>41567990810412.367</c:v>
                </c:pt>
                <c:pt idx="5">
                  <c:v>41340470798244.539</c:v>
                </c:pt>
                <c:pt idx="6">
                  <c:v>41210705364041.227</c:v>
                </c:pt>
                <c:pt idx="7">
                  <c:v>41080939929837.961</c:v>
                </c:pt>
                <c:pt idx="8">
                  <c:v>40951174495634.695</c:v>
                </c:pt>
                <c:pt idx="9">
                  <c:v>40821409061431.414</c:v>
                </c:pt>
                <c:pt idx="10">
                  <c:v>40691643627228.125</c:v>
                </c:pt>
                <c:pt idx="11">
                  <c:v>40601186453842.516</c:v>
                </c:pt>
                <c:pt idx="12">
                  <c:v>40510729280456.914</c:v>
                </c:pt>
                <c:pt idx="13">
                  <c:v>40420272107071.305</c:v>
                </c:pt>
                <c:pt idx="14">
                  <c:v>40329814933685.734</c:v>
                </c:pt>
                <c:pt idx="15">
                  <c:v>40239357760300.109</c:v>
                </c:pt>
                <c:pt idx="16">
                  <c:v>40164356110165.094</c:v>
                </c:pt>
                <c:pt idx="17">
                  <c:v>40089354460030.039</c:v>
                </c:pt>
                <c:pt idx="18">
                  <c:v>40014352809895.039</c:v>
                </c:pt>
                <c:pt idx="19">
                  <c:v>39939351159760</c:v>
                </c:pt>
                <c:pt idx="20">
                  <c:v>39864349509624.969</c:v>
                </c:pt>
                <c:pt idx="21">
                  <c:v>39778566215227.328</c:v>
                </c:pt>
                <c:pt idx="22">
                  <c:v>39692782920829.719</c:v>
                </c:pt>
                <c:pt idx="23">
                  <c:v>39606999626432.086</c:v>
                </c:pt>
                <c:pt idx="24">
                  <c:v>39521216332034.484</c:v>
                </c:pt>
                <c:pt idx="25">
                  <c:v>39435433037636.867</c:v>
                </c:pt>
                <c:pt idx="26">
                  <c:v>39295745894548.695</c:v>
                </c:pt>
                <c:pt idx="27">
                  <c:v>39156058751460.531</c:v>
                </c:pt>
                <c:pt idx="28">
                  <c:v>39016371608372.328</c:v>
                </c:pt>
                <c:pt idx="29">
                  <c:v>38876684465284.172</c:v>
                </c:pt>
                <c:pt idx="30">
                  <c:v>38736997322195.969</c:v>
                </c:pt>
                <c:pt idx="31">
                  <c:v>38658265293337.305</c:v>
                </c:pt>
                <c:pt idx="32">
                  <c:v>38579533264478.633</c:v>
                </c:pt>
                <c:pt idx="33">
                  <c:v>38500801235619.945</c:v>
                </c:pt>
                <c:pt idx="34">
                  <c:v>38422069206761.273</c:v>
                </c:pt>
                <c:pt idx="35">
                  <c:v>38343337177902.586</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General"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2</c:f>
              <c:strCache>
                <c:ptCount val="1"/>
                <c:pt idx="0">
                  <c:v>coal mining methane dstr</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2:$AK$12</c:f>
              <c:numCache>
                <c:formatCode>General</c:formatCode>
                <c:ptCount val="36"/>
                <c:pt idx="0">
                  <c:v>10752511822231.133</c:v>
                </c:pt>
                <c:pt idx="1">
                  <c:v>10857200432547.908</c:v>
                </c:pt>
                <c:pt idx="2">
                  <c:v>10961889042864.674</c:v>
                </c:pt>
                <c:pt idx="3">
                  <c:v>11066577653181.445</c:v>
                </c:pt>
                <c:pt idx="4">
                  <c:v>11171266263498.217</c:v>
                </c:pt>
                <c:pt idx="5">
                  <c:v>11275954873814.984</c:v>
                </c:pt>
                <c:pt idx="6">
                  <c:v>11208672936545.191</c:v>
                </c:pt>
                <c:pt idx="7">
                  <c:v>11141390999275.402</c:v>
                </c:pt>
                <c:pt idx="8">
                  <c:v>11074109062005.602</c:v>
                </c:pt>
                <c:pt idx="9">
                  <c:v>11006827124735.813</c:v>
                </c:pt>
                <c:pt idx="10">
                  <c:v>10939545187466.025</c:v>
                </c:pt>
                <c:pt idx="11">
                  <c:v>10868614260795.006</c:v>
                </c:pt>
                <c:pt idx="12">
                  <c:v>10797683334123.998</c:v>
                </c:pt>
                <c:pt idx="13">
                  <c:v>10726752407452.986</c:v>
                </c:pt>
                <c:pt idx="14">
                  <c:v>10655821480781.975</c:v>
                </c:pt>
                <c:pt idx="15">
                  <c:v>10584890554110.961</c:v>
                </c:pt>
                <c:pt idx="16">
                  <c:v>10416025119587.014</c:v>
                </c:pt>
                <c:pt idx="17">
                  <c:v>10247159685063.07</c:v>
                </c:pt>
                <c:pt idx="18">
                  <c:v>10078294250539.117</c:v>
                </c:pt>
                <c:pt idx="19">
                  <c:v>9909428816015.1699</c:v>
                </c:pt>
                <c:pt idx="20">
                  <c:v>9740563381491.2207</c:v>
                </c:pt>
                <c:pt idx="21">
                  <c:v>9593041687743.7285</c:v>
                </c:pt>
                <c:pt idx="22">
                  <c:v>9445519993996.2402</c:v>
                </c:pt>
                <c:pt idx="23">
                  <c:v>9297998300248.75</c:v>
                </c:pt>
                <c:pt idx="24">
                  <c:v>9150476606501.2617</c:v>
                </c:pt>
                <c:pt idx="25">
                  <c:v>9002954912753.7676</c:v>
                </c:pt>
                <c:pt idx="26">
                  <c:v>8872468320353.5059</c:v>
                </c:pt>
                <c:pt idx="27">
                  <c:v>8741981727953.249</c:v>
                </c:pt>
                <c:pt idx="28">
                  <c:v>8611495135552.9883</c:v>
                </c:pt>
                <c:pt idx="29">
                  <c:v>8481008543152.7275</c:v>
                </c:pt>
                <c:pt idx="30">
                  <c:v>8350521950752.4678</c:v>
                </c:pt>
                <c:pt idx="31">
                  <c:v>8241482123872.8213</c:v>
                </c:pt>
                <c:pt idx="32">
                  <c:v>8132442296993.1748</c:v>
                </c:pt>
                <c:pt idx="33">
                  <c:v>8023402470113.5283</c:v>
                </c:pt>
                <c:pt idx="34">
                  <c:v>7914362643233.8799</c:v>
                </c:pt>
                <c:pt idx="35">
                  <c:v>7805322816354.2344</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General"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3</c:f>
              <c:strCache>
                <c:ptCount val="1"/>
                <c:pt idx="0">
                  <c:v>waste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3:$AK$13</c:f>
              <c:numCache>
                <c:formatCode>General</c:formatCode>
                <c:ptCount val="36"/>
                <c:pt idx="0">
                  <c:v>37619878546052.266</c:v>
                </c:pt>
                <c:pt idx="1">
                  <c:v>36976522870259.539</c:v>
                </c:pt>
                <c:pt idx="2">
                  <c:v>36333167194466.852</c:v>
                </c:pt>
                <c:pt idx="3">
                  <c:v>35689811518674.141</c:v>
                </c:pt>
                <c:pt idx="4">
                  <c:v>35046455842881.426</c:v>
                </c:pt>
                <c:pt idx="5">
                  <c:v>34403100167088.711</c:v>
                </c:pt>
                <c:pt idx="6">
                  <c:v>34066312688139.375</c:v>
                </c:pt>
                <c:pt idx="7">
                  <c:v>33729525209190.02</c:v>
                </c:pt>
                <c:pt idx="8">
                  <c:v>33392737730240.656</c:v>
                </c:pt>
                <c:pt idx="9">
                  <c:v>33055950251291.305</c:v>
                </c:pt>
                <c:pt idx="10">
                  <c:v>32719162772341.957</c:v>
                </c:pt>
                <c:pt idx="11">
                  <c:v>32460360711354.336</c:v>
                </c:pt>
                <c:pt idx="12">
                  <c:v>32201558650366.719</c:v>
                </c:pt>
                <c:pt idx="13">
                  <c:v>31942756589379.105</c:v>
                </c:pt>
                <c:pt idx="14">
                  <c:v>31683954528391.5</c:v>
                </c:pt>
                <c:pt idx="15">
                  <c:v>31425152467403.871</c:v>
                </c:pt>
                <c:pt idx="16">
                  <c:v>31048596466324.109</c:v>
                </c:pt>
                <c:pt idx="17">
                  <c:v>30672040465244.348</c:v>
                </c:pt>
                <c:pt idx="18">
                  <c:v>30295484464164.563</c:v>
                </c:pt>
                <c:pt idx="19">
                  <c:v>29918928463084.793</c:v>
                </c:pt>
                <c:pt idx="20">
                  <c:v>29542372462005.016</c:v>
                </c:pt>
                <c:pt idx="21">
                  <c:v>29101990779102.488</c:v>
                </c:pt>
                <c:pt idx="22">
                  <c:v>28661609096199.949</c:v>
                </c:pt>
                <c:pt idx="23">
                  <c:v>28221227413297.402</c:v>
                </c:pt>
                <c:pt idx="24">
                  <c:v>27780845730394.879</c:v>
                </c:pt>
                <c:pt idx="25">
                  <c:v>27340464047492.348</c:v>
                </c:pt>
                <c:pt idx="26">
                  <c:v>26750302834795.605</c:v>
                </c:pt>
                <c:pt idx="27">
                  <c:v>26160141622098.859</c:v>
                </c:pt>
                <c:pt idx="28">
                  <c:v>25569980409402.113</c:v>
                </c:pt>
                <c:pt idx="29">
                  <c:v>24979819196705.355</c:v>
                </c:pt>
                <c:pt idx="30">
                  <c:v>24389657984008.609</c:v>
                </c:pt>
                <c:pt idx="31">
                  <c:v>23797913943197.664</c:v>
                </c:pt>
                <c:pt idx="32">
                  <c:v>23206169902386.695</c:v>
                </c:pt>
                <c:pt idx="33">
                  <c:v>22614425861575.742</c:v>
                </c:pt>
                <c:pt idx="34">
                  <c:v>22022681820764.766</c:v>
                </c:pt>
                <c:pt idx="35">
                  <c:v>21430937779953.832</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General"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4</c:f>
              <c:strCache>
                <c:ptCount val="1"/>
                <c:pt idx="0">
                  <c:v>waste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4:$AK$14</c:f>
              <c:numCache>
                <c:formatCode>General</c:formatCode>
                <c:ptCount val="36"/>
                <c:pt idx="0">
                  <c:v>15183528886023.369</c:v>
                </c:pt>
                <c:pt idx="1">
                  <c:v>14870884137709.842</c:v>
                </c:pt>
                <c:pt idx="2">
                  <c:v>14558239389396.313</c:v>
                </c:pt>
                <c:pt idx="3">
                  <c:v>14245594641082.791</c:v>
                </c:pt>
                <c:pt idx="4">
                  <c:v>13932949892769.271</c:v>
                </c:pt>
                <c:pt idx="5">
                  <c:v>13620305144455.738</c:v>
                </c:pt>
                <c:pt idx="6">
                  <c:v>13434721948253.377</c:v>
                </c:pt>
                <c:pt idx="7">
                  <c:v>13249138752051.025</c:v>
                </c:pt>
                <c:pt idx="8">
                  <c:v>13063555555848.656</c:v>
                </c:pt>
                <c:pt idx="9">
                  <c:v>12877972359646.301</c:v>
                </c:pt>
                <c:pt idx="10">
                  <c:v>12692389163443.951</c:v>
                </c:pt>
                <c:pt idx="11">
                  <c:v>12543519708971.721</c:v>
                </c:pt>
                <c:pt idx="12">
                  <c:v>12394650254499.494</c:v>
                </c:pt>
                <c:pt idx="13">
                  <c:v>12245780800027.273</c:v>
                </c:pt>
                <c:pt idx="14">
                  <c:v>12096911345555.045</c:v>
                </c:pt>
                <c:pt idx="15">
                  <c:v>11948041891082.828</c:v>
                </c:pt>
                <c:pt idx="16">
                  <c:v>11810121530033.756</c:v>
                </c:pt>
                <c:pt idx="17">
                  <c:v>11672201168984.672</c:v>
                </c:pt>
                <c:pt idx="18">
                  <c:v>11534280807935.594</c:v>
                </c:pt>
                <c:pt idx="19">
                  <c:v>11396360446886.521</c:v>
                </c:pt>
                <c:pt idx="20">
                  <c:v>11258440085837.438</c:v>
                </c:pt>
                <c:pt idx="21">
                  <c:v>11095093328999.303</c:v>
                </c:pt>
                <c:pt idx="22">
                  <c:v>10931746572161.178</c:v>
                </c:pt>
                <c:pt idx="23">
                  <c:v>10768399815323.045</c:v>
                </c:pt>
                <c:pt idx="24">
                  <c:v>10605053058484.922</c:v>
                </c:pt>
                <c:pt idx="25">
                  <c:v>10441706301646.801</c:v>
                </c:pt>
                <c:pt idx="26">
                  <c:v>10189487369536.852</c:v>
                </c:pt>
                <c:pt idx="27">
                  <c:v>9937268437426.8965</c:v>
                </c:pt>
                <c:pt idx="28">
                  <c:v>9685049505316.9375</c:v>
                </c:pt>
                <c:pt idx="29">
                  <c:v>9432830573206.9824</c:v>
                </c:pt>
                <c:pt idx="30">
                  <c:v>9180611641097.0313</c:v>
                </c:pt>
                <c:pt idx="31">
                  <c:v>8942737481898.8613</c:v>
                </c:pt>
                <c:pt idx="32">
                  <c:v>8704863322700.6797</c:v>
                </c:pt>
                <c:pt idx="33">
                  <c:v>8466989163502.5049</c:v>
                </c:pt>
                <c:pt idx="34">
                  <c:v>8229115004304.3223</c:v>
                </c:pt>
                <c:pt idx="35">
                  <c:v>7991240845106.1475</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General"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5</c:f>
              <c:strCache>
                <c:ptCount val="1"/>
                <c:pt idx="0">
                  <c:v>crops and ric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5:$AK$15</c:f>
              <c:numCache>
                <c:formatCode>General</c:formatCode>
                <c:ptCount val="36"/>
                <c:pt idx="0">
                  <c:v>6765256717681.5361</c:v>
                </c:pt>
                <c:pt idx="1">
                  <c:v>6751425021897.8555</c:v>
                </c:pt>
                <c:pt idx="2">
                  <c:v>6737593326114.1748</c:v>
                </c:pt>
                <c:pt idx="3">
                  <c:v>6723761630330.4951</c:v>
                </c:pt>
                <c:pt idx="4">
                  <c:v>6709929934546.8115</c:v>
                </c:pt>
                <c:pt idx="5">
                  <c:v>6696098238763.1289</c:v>
                </c:pt>
                <c:pt idx="6">
                  <c:v>6654151905264.0215</c:v>
                </c:pt>
                <c:pt idx="7">
                  <c:v>6612205571764.918</c:v>
                </c:pt>
                <c:pt idx="8">
                  <c:v>6570259238265.8184</c:v>
                </c:pt>
                <c:pt idx="9">
                  <c:v>6528312904766.7119</c:v>
                </c:pt>
                <c:pt idx="10">
                  <c:v>6486366571267.6084</c:v>
                </c:pt>
                <c:pt idx="11">
                  <c:v>6393162872330.0361</c:v>
                </c:pt>
                <c:pt idx="12">
                  <c:v>6299959173392.4688</c:v>
                </c:pt>
                <c:pt idx="13">
                  <c:v>6206755474454.8975</c:v>
                </c:pt>
                <c:pt idx="14">
                  <c:v>6113551775517.3252</c:v>
                </c:pt>
                <c:pt idx="15">
                  <c:v>6020348076579.7549</c:v>
                </c:pt>
                <c:pt idx="16">
                  <c:v>6000275118584.0938</c:v>
                </c:pt>
                <c:pt idx="17">
                  <c:v>5980202160588.4375</c:v>
                </c:pt>
                <c:pt idx="18">
                  <c:v>5960129202592.7803</c:v>
                </c:pt>
                <c:pt idx="19">
                  <c:v>5940056244597.1201</c:v>
                </c:pt>
                <c:pt idx="20">
                  <c:v>5919983286601.4629</c:v>
                </c:pt>
                <c:pt idx="21">
                  <c:v>5911791476161.1328</c:v>
                </c:pt>
                <c:pt idx="22">
                  <c:v>5903599665720.8018</c:v>
                </c:pt>
                <c:pt idx="23">
                  <c:v>5895407855280.4717</c:v>
                </c:pt>
                <c:pt idx="24">
                  <c:v>5887216044840.1436</c:v>
                </c:pt>
                <c:pt idx="25">
                  <c:v>5879024234399.8125</c:v>
                </c:pt>
                <c:pt idx="26">
                  <c:v>5873307150700.5068</c:v>
                </c:pt>
                <c:pt idx="27">
                  <c:v>5867590067001.2002</c:v>
                </c:pt>
                <c:pt idx="28">
                  <c:v>5861872983301.8975</c:v>
                </c:pt>
                <c:pt idx="29">
                  <c:v>5856155899602.5908</c:v>
                </c:pt>
                <c:pt idx="30">
                  <c:v>5850438815903.2861</c:v>
                </c:pt>
                <c:pt idx="31">
                  <c:v>5839805815695.0225</c:v>
                </c:pt>
                <c:pt idx="32">
                  <c:v>5829172815486.7588</c:v>
                </c:pt>
                <c:pt idx="33">
                  <c:v>5818539815278.4971</c:v>
                </c:pt>
                <c:pt idx="34">
                  <c:v>5807906815070.2363</c:v>
                </c:pt>
                <c:pt idx="35">
                  <c:v>5797273814861.9756</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General"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6</c:f>
              <c:strCache>
                <c:ptCount val="1"/>
                <c:pt idx="0">
                  <c:v>livestock</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6:$AK$16</c:f>
              <c:numCache>
                <c:formatCode>General</c:formatCode>
                <c:ptCount val="36"/>
                <c:pt idx="0">
                  <c:v>42478070859083.813</c:v>
                </c:pt>
                <c:pt idx="1">
                  <c:v>42250550846915.961</c:v>
                </c:pt>
                <c:pt idx="2">
                  <c:v>42023030834748.102</c:v>
                </c:pt>
                <c:pt idx="3">
                  <c:v>41795510822580.25</c:v>
                </c:pt>
                <c:pt idx="4">
                  <c:v>41567990810412.367</c:v>
                </c:pt>
                <c:pt idx="5">
                  <c:v>41340470798244.539</c:v>
                </c:pt>
                <c:pt idx="6">
                  <c:v>41210705364041.227</c:v>
                </c:pt>
                <c:pt idx="7">
                  <c:v>41080939929837.961</c:v>
                </c:pt>
                <c:pt idx="8">
                  <c:v>40951174495634.695</c:v>
                </c:pt>
                <c:pt idx="9">
                  <c:v>40821409061431.414</c:v>
                </c:pt>
                <c:pt idx="10">
                  <c:v>40691643627228.125</c:v>
                </c:pt>
                <c:pt idx="11">
                  <c:v>40601186453842.516</c:v>
                </c:pt>
                <c:pt idx="12">
                  <c:v>40510729280456.914</c:v>
                </c:pt>
                <c:pt idx="13">
                  <c:v>40420272107071.305</c:v>
                </c:pt>
                <c:pt idx="14">
                  <c:v>40329814933685.734</c:v>
                </c:pt>
                <c:pt idx="15">
                  <c:v>40239357760300.109</c:v>
                </c:pt>
                <c:pt idx="16">
                  <c:v>40164356110165.094</c:v>
                </c:pt>
                <c:pt idx="17">
                  <c:v>40089354460030.039</c:v>
                </c:pt>
                <c:pt idx="18">
                  <c:v>40014352809895.039</c:v>
                </c:pt>
                <c:pt idx="19">
                  <c:v>39939351159760</c:v>
                </c:pt>
                <c:pt idx="20">
                  <c:v>39864349509624.969</c:v>
                </c:pt>
                <c:pt idx="21">
                  <c:v>39778566215227.328</c:v>
                </c:pt>
                <c:pt idx="22">
                  <c:v>39692782920829.719</c:v>
                </c:pt>
                <c:pt idx="23">
                  <c:v>39606999626432.086</c:v>
                </c:pt>
                <c:pt idx="24">
                  <c:v>39521216332034.484</c:v>
                </c:pt>
                <c:pt idx="25">
                  <c:v>39435433037636.867</c:v>
                </c:pt>
                <c:pt idx="26">
                  <c:v>39295745894548.695</c:v>
                </c:pt>
                <c:pt idx="27">
                  <c:v>39156058751460.531</c:v>
                </c:pt>
                <c:pt idx="28">
                  <c:v>39016371608372.328</c:v>
                </c:pt>
                <c:pt idx="29">
                  <c:v>38876684465284.172</c:v>
                </c:pt>
                <c:pt idx="30">
                  <c:v>38736997322195.969</c:v>
                </c:pt>
                <c:pt idx="31">
                  <c:v>38658265293337.305</c:v>
                </c:pt>
                <c:pt idx="32">
                  <c:v>38579533264478.633</c:v>
                </c:pt>
                <c:pt idx="33">
                  <c:v>38500801235619.945</c:v>
                </c:pt>
                <c:pt idx="34">
                  <c:v>38422069206761.273</c:v>
                </c:pt>
                <c:pt idx="35">
                  <c:v>38343337177902.586</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General"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4</c:f>
              <c:strCache>
                <c:ptCount val="1"/>
                <c:pt idx="0">
                  <c:v>cemen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4:$AK$4</c:f>
              <c:numCache>
                <c:formatCode>General</c:formatCode>
                <c:ptCount val="36"/>
                <c:pt idx="0">
                  <c:v>8228174856114.6787</c:v>
                </c:pt>
                <c:pt idx="1">
                  <c:v>8204853860815.082</c:v>
                </c:pt>
                <c:pt idx="2">
                  <c:v>8181443085781.5215</c:v>
                </c:pt>
                <c:pt idx="3">
                  <c:v>8157942531013.9941</c:v>
                </c:pt>
                <c:pt idx="4">
                  <c:v>8134352196512.502</c:v>
                </c:pt>
                <c:pt idx="5">
                  <c:v>8110672082277.041</c:v>
                </c:pt>
                <c:pt idx="6">
                  <c:v>8088720655476.6377</c:v>
                </c:pt>
                <c:pt idx="7">
                  <c:v>8066684198329.1514</c:v>
                </c:pt>
                <c:pt idx="8">
                  <c:v>8044562710834.5801</c:v>
                </c:pt>
                <c:pt idx="9">
                  <c:v>8022356192992.9277</c:v>
                </c:pt>
                <c:pt idx="10">
                  <c:v>8000064644804.1865</c:v>
                </c:pt>
                <c:pt idx="11">
                  <c:v>8015092833650.1914</c:v>
                </c:pt>
                <c:pt idx="12">
                  <c:v>8030133050427.7432</c:v>
                </c:pt>
                <c:pt idx="13">
                  <c:v>8045185295136.8496</c:v>
                </c:pt>
                <c:pt idx="14">
                  <c:v>8060249567777.502</c:v>
                </c:pt>
                <c:pt idx="15">
                  <c:v>8075325868349.7021</c:v>
                </c:pt>
                <c:pt idx="16">
                  <c:v>8076384483448.1348</c:v>
                </c:pt>
                <c:pt idx="17">
                  <c:v>8077418956666.6641</c:v>
                </c:pt>
                <c:pt idx="18">
                  <c:v>8078429288005.2871</c:v>
                </c:pt>
                <c:pt idx="19">
                  <c:v>8079415477464</c:v>
                </c:pt>
                <c:pt idx="20">
                  <c:v>8080377525042.8105</c:v>
                </c:pt>
                <c:pt idx="21">
                  <c:v>8165186864154.6201</c:v>
                </c:pt>
                <c:pt idx="22">
                  <c:v>8250186904467.1875</c:v>
                </c:pt>
                <c:pt idx="23">
                  <c:v>8335377645980.5088</c:v>
                </c:pt>
                <c:pt idx="24">
                  <c:v>8420759088694.5859</c:v>
                </c:pt>
                <c:pt idx="25">
                  <c:v>8506331232609.3916</c:v>
                </c:pt>
                <c:pt idx="26">
                  <c:v>8560019391357.9141</c:v>
                </c:pt>
                <c:pt idx="27">
                  <c:v>8613816612360.0244</c:v>
                </c:pt>
                <c:pt idx="28">
                  <c:v>8667722895615.6982</c:v>
                </c:pt>
                <c:pt idx="29">
                  <c:v>8721738241124.9395</c:v>
                </c:pt>
                <c:pt idx="30">
                  <c:v>8775862648887.7461</c:v>
                </c:pt>
                <c:pt idx="31">
                  <c:v>8815051446873.4434</c:v>
                </c:pt>
                <c:pt idx="32">
                  <c:v>8854311256385.7754</c:v>
                </c:pt>
                <c:pt idx="33">
                  <c:v>8893642077424.752</c:v>
                </c:pt>
                <c:pt idx="34">
                  <c:v>8933043909990.3672</c:v>
                </c:pt>
                <c:pt idx="35">
                  <c:v>8972516754082.625</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General"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5</c:f>
              <c:strCache>
                <c:ptCount val="1"/>
                <c:pt idx="0">
                  <c:v>NGPS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5:$AK$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General"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6</c:f>
              <c:strCache>
                <c:ptCount val="1"/>
                <c:pt idx="0">
                  <c:v>NGPS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6:$AK$6</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General"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7</c:f>
              <c:strCache>
                <c:ptCount val="1"/>
                <c:pt idx="0">
                  <c:v>f-gas substitu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7:$AK$7</c:f>
              <c:numCache>
                <c:formatCode>General</c:formatCode>
                <c:ptCount val="36"/>
                <c:pt idx="0">
                  <c:v>418454132013.49585</c:v>
                </c:pt>
                <c:pt idx="1">
                  <c:v>1124462015778.1528</c:v>
                </c:pt>
                <c:pt idx="2">
                  <c:v>1830469899542.8108</c:v>
                </c:pt>
                <c:pt idx="3">
                  <c:v>2536477783307.4668</c:v>
                </c:pt>
                <c:pt idx="4">
                  <c:v>3242485667072.1245</c:v>
                </c:pt>
                <c:pt idx="5">
                  <c:v>3948493550836.7817</c:v>
                </c:pt>
                <c:pt idx="6">
                  <c:v>4166525465487.4087</c:v>
                </c:pt>
                <c:pt idx="7">
                  <c:v>4384557380138.0376</c:v>
                </c:pt>
                <c:pt idx="8">
                  <c:v>4602589294788.665</c:v>
                </c:pt>
                <c:pt idx="9">
                  <c:v>4820621209439.291</c:v>
                </c:pt>
                <c:pt idx="10">
                  <c:v>5038653124089.917</c:v>
                </c:pt>
                <c:pt idx="11">
                  <c:v>4967653650547.3418</c:v>
                </c:pt>
                <c:pt idx="12">
                  <c:v>4896654177004.7705</c:v>
                </c:pt>
                <c:pt idx="13">
                  <c:v>4825654703462.1924</c:v>
                </c:pt>
                <c:pt idx="14">
                  <c:v>4754655229919.6201</c:v>
                </c:pt>
                <c:pt idx="15">
                  <c:v>4683655756377.0449</c:v>
                </c:pt>
                <c:pt idx="16">
                  <c:v>4785846571508.377</c:v>
                </c:pt>
                <c:pt idx="17">
                  <c:v>4888037386639.7061</c:v>
                </c:pt>
                <c:pt idx="18">
                  <c:v>4990228201771.0391</c:v>
                </c:pt>
                <c:pt idx="19">
                  <c:v>5092419016902.373</c:v>
                </c:pt>
                <c:pt idx="20">
                  <c:v>5194609832033.7021</c:v>
                </c:pt>
                <c:pt idx="21">
                  <c:v>5524834742053.0938</c:v>
                </c:pt>
                <c:pt idx="22">
                  <c:v>5855059652072.4883</c:v>
                </c:pt>
                <c:pt idx="23">
                  <c:v>6185284562091.8789</c:v>
                </c:pt>
                <c:pt idx="24">
                  <c:v>6515509472111.2715</c:v>
                </c:pt>
                <c:pt idx="25">
                  <c:v>6845734382130.6621</c:v>
                </c:pt>
                <c:pt idx="26">
                  <c:v>7020566721971.4063</c:v>
                </c:pt>
                <c:pt idx="27">
                  <c:v>7195399061812.1465</c:v>
                </c:pt>
                <c:pt idx="28">
                  <c:v>7370231401652.8906</c:v>
                </c:pt>
                <c:pt idx="29">
                  <c:v>7545063741493.6328</c:v>
                </c:pt>
                <c:pt idx="30">
                  <c:v>7719896081334.3779</c:v>
                </c:pt>
                <c:pt idx="31">
                  <c:v>7772652057295.5986</c:v>
                </c:pt>
                <c:pt idx="32">
                  <c:v>7825408033256.8154</c:v>
                </c:pt>
                <c:pt idx="33">
                  <c:v>7878164009218.0381</c:v>
                </c:pt>
                <c:pt idx="34">
                  <c:v>7930919985179.2588</c:v>
                </c:pt>
                <c:pt idx="35">
                  <c:v>7983675961140.4785</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General"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8</c:f>
              <c:strCache>
                <c:ptCount val="1"/>
                <c:pt idx="0">
                  <c:v>f-gas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8:$AK$8</c:f>
              <c:numCache>
                <c:formatCode>General</c:formatCode>
                <c:ptCount val="36"/>
                <c:pt idx="0">
                  <c:v>4352392935676.0986</c:v>
                </c:pt>
                <c:pt idx="1">
                  <c:v>4437353163961.3477</c:v>
                </c:pt>
                <c:pt idx="2">
                  <c:v>4522313392246.5977</c:v>
                </c:pt>
                <c:pt idx="3">
                  <c:v>4607273620531.8467</c:v>
                </c:pt>
                <c:pt idx="4">
                  <c:v>4692233848817.0967</c:v>
                </c:pt>
                <c:pt idx="5">
                  <c:v>4777194077102.3457</c:v>
                </c:pt>
                <c:pt idx="6">
                  <c:v>5167653858934.9902</c:v>
                </c:pt>
                <c:pt idx="7">
                  <c:v>5558113640767.6377</c:v>
                </c:pt>
                <c:pt idx="8">
                  <c:v>5948573422600.2813</c:v>
                </c:pt>
                <c:pt idx="9">
                  <c:v>6339033204432.9268</c:v>
                </c:pt>
                <c:pt idx="10">
                  <c:v>6729492986265.5703</c:v>
                </c:pt>
                <c:pt idx="11">
                  <c:v>6768687869039.8809</c:v>
                </c:pt>
                <c:pt idx="12">
                  <c:v>6807882751814.1885</c:v>
                </c:pt>
                <c:pt idx="13">
                  <c:v>6847077634588.4961</c:v>
                </c:pt>
                <c:pt idx="14">
                  <c:v>6886272517362.8066</c:v>
                </c:pt>
                <c:pt idx="15">
                  <c:v>6925467400137.1143</c:v>
                </c:pt>
                <c:pt idx="16">
                  <c:v>6853032381120.2393</c:v>
                </c:pt>
                <c:pt idx="17">
                  <c:v>6780597362103.3633</c:v>
                </c:pt>
                <c:pt idx="18">
                  <c:v>6708162343086.4873</c:v>
                </c:pt>
                <c:pt idx="19">
                  <c:v>6635727324069.6104</c:v>
                </c:pt>
                <c:pt idx="20">
                  <c:v>6563292305052.7344</c:v>
                </c:pt>
                <c:pt idx="21">
                  <c:v>6783945198929.7002</c:v>
                </c:pt>
                <c:pt idx="22">
                  <c:v>7004598092806.6641</c:v>
                </c:pt>
                <c:pt idx="23">
                  <c:v>7225250986683.6309</c:v>
                </c:pt>
                <c:pt idx="24">
                  <c:v>7445903880560.5967</c:v>
                </c:pt>
                <c:pt idx="25">
                  <c:v>7666556774437.5654</c:v>
                </c:pt>
                <c:pt idx="26">
                  <c:v>7926550114264.2734</c:v>
                </c:pt>
                <c:pt idx="27">
                  <c:v>8186543454090.9844</c:v>
                </c:pt>
                <c:pt idx="28">
                  <c:v>8446536793917.6914</c:v>
                </c:pt>
                <c:pt idx="29">
                  <c:v>8706530133744.4023</c:v>
                </c:pt>
                <c:pt idx="30">
                  <c:v>8966523473571.1113</c:v>
                </c:pt>
                <c:pt idx="31">
                  <c:v>9284952174560.041</c:v>
                </c:pt>
                <c:pt idx="32">
                  <c:v>9603380875548.9688</c:v>
                </c:pt>
                <c:pt idx="33">
                  <c:v>9921809576537.8945</c:v>
                </c:pt>
                <c:pt idx="34">
                  <c:v>10240238277526.824</c:v>
                </c:pt>
                <c:pt idx="35">
                  <c:v>10558666978515.754</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General"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9</c:f>
              <c:strCache>
                <c:ptCount val="1"/>
                <c:pt idx="0">
                  <c:v>f-gas recovery</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9:$AK$9</c:f>
              <c:numCache>
                <c:formatCode>General</c:formatCode>
                <c:ptCount val="36"/>
                <c:pt idx="0">
                  <c:v>166632730440.89334</c:v>
                </c:pt>
                <c:pt idx="1">
                  <c:v>1517554447953.3193</c:v>
                </c:pt>
                <c:pt idx="2">
                  <c:v>2868476165465.7451</c:v>
                </c:pt>
                <c:pt idx="3">
                  <c:v>4219397882978.1704</c:v>
                </c:pt>
                <c:pt idx="4">
                  <c:v>5570319600490.5977</c:v>
                </c:pt>
                <c:pt idx="5">
                  <c:v>6921241318003.0234</c:v>
                </c:pt>
                <c:pt idx="6">
                  <c:v>7855145452143.6055</c:v>
                </c:pt>
                <c:pt idx="7">
                  <c:v>8789049586284.1895</c:v>
                </c:pt>
                <c:pt idx="8">
                  <c:v>9722953720424.7715</c:v>
                </c:pt>
                <c:pt idx="9">
                  <c:v>10656857854565.354</c:v>
                </c:pt>
                <c:pt idx="10">
                  <c:v>11590761988705.936</c:v>
                </c:pt>
                <c:pt idx="11">
                  <c:v>10777083440441.281</c:v>
                </c:pt>
                <c:pt idx="12">
                  <c:v>9963404892176.623</c:v>
                </c:pt>
                <c:pt idx="13">
                  <c:v>9149726343911.9688</c:v>
                </c:pt>
                <c:pt idx="14">
                  <c:v>8336047795647.3145</c:v>
                </c:pt>
                <c:pt idx="15">
                  <c:v>7522369247382.6592</c:v>
                </c:pt>
                <c:pt idx="16">
                  <c:v>7164996734435.8203</c:v>
                </c:pt>
                <c:pt idx="17">
                  <c:v>6807624221488.9795</c:v>
                </c:pt>
                <c:pt idx="18">
                  <c:v>6450251708542.1426</c:v>
                </c:pt>
                <c:pt idx="19">
                  <c:v>6092879195595.3008</c:v>
                </c:pt>
                <c:pt idx="20">
                  <c:v>5735506682648.4619</c:v>
                </c:pt>
                <c:pt idx="21">
                  <c:v>5480780736652.9805</c:v>
                </c:pt>
                <c:pt idx="22">
                  <c:v>5226054790657.499</c:v>
                </c:pt>
                <c:pt idx="23">
                  <c:v>4971328844662.0186</c:v>
                </c:pt>
                <c:pt idx="24">
                  <c:v>4716602898666.5371</c:v>
                </c:pt>
                <c:pt idx="25">
                  <c:v>4461876952671.0537</c:v>
                </c:pt>
                <c:pt idx="26">
                  <c:v>4389442775067.8389</c:v>
                </c:pt>
                <c:pt idx="27">
                  <c:v>4317008597464.6226</c:v>
                </c:pt>
                <c:pt idx="28">
                  <c:v>4244574419861.4067</c:v>
                </c:pt>
                <c:pt idx="29">
                  <c:v>4172140242258.1914</c:v>
                </c:pt>
                <c:pt idx="30">
                  <c:v>4099706064654.9751</c:v>
                </c:pt>
                <c:pt idx="31">
                  <c:v>4112281764045.3965</c:v>
                </c:pt>
                <c:pt idx="32">
                  <c:v>4124857463435.8179</c:v>
                </c:pt>
                <c:pt idx="33">
                  <c:v>4137433162826.2397</c:v>
                </c:pt>
                <c:pt idx="34">
                  <c:v>4150008862216.6626</c:v>
                </c:pt>
                <c:pt idx="35">
                  <c:v>4162584561607.084</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General"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0</c:f>
              <c:strCache>
                <c:ptCount val="1"/>
                <c:pt idx="0">
                  <c:v>f-gas inspect maint retrofi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0:$AK$10</c:f>
              <c:numCache>
                <c:formatCode>General</c:formatCode>
                <c:ptCount val="36"/>
                <c:pt idx="0">
                  <c:v>1078472210330.1051</c:v>
                </c:pt>
                <c:pt idx="1">
                  <c:v>1087769501473.3881</c:v>
                </c:pt>
                <c:pt idx="2">
                  <c:v>1097066792616.6708</c:v>
                </c:pt>
                <c:pt idx="3">
                  <c:v>1106364083759.9534</c:v>
                </c:pt>
                <c:pt idx="4">
                  <c:v>1115661374903.2358</c:v>
                </c:pt>
                <c:pt idx="5">
                  <c:v>1124958666046.5181</c:v>
                </c:pt>
                <c:pt idx="6">
                  <c:v>1156907721628.1538</c:v>
                </c:pt>
                <c:pt idx="7">
                  <c:v>1188856777209.7898</c:v>
                </c:pt>
                <c:pt idx="8">
                  <c:v>1220805832791.4253</c:v>
                </c:pt>
                <c:pt idx="9">
                  <c:v>1252754888373.061</c:v>
                </c:pt>
                <c:pt idx="10">
                  <c:v>1284703943954.697</c:v>
                </c:pt>
                <c:pt idx="11">
                  <c:v>1250085744688.8936</c:v>
                </c:pt>
                <c:pt idx="12">
                  <c:v>1215467545423.0896</c:v>
                </c:pt>
                <c:pt idx="13">
                  <c:v>1180849346157.2856</c:v>
                </c:pt>
                <c:pt idx="14">
                  <c:v>1146231146891.4819</c:v>
                </c:pt>
                <c:pt idx="15">
                  <c:v>1111612947625.6785</c:v>
                </c:pt>
                <c:pt idx="16">
                  <c:v>1065992677779.2769</c:v>
                </c:pt>
                <c:pt idx="17">
                  <c:v>1020372407932.8766</c:v>
                </c:pt>
                <c:pt idx="18">
                  <c:v>974752138086.47522</c:v>
                </c:pt>
                <c:pt idx="19">
                  <c:v>929131868240.07483</c:v>
                </c:pt>
                <c:pt idx="20">
                  <c:v>883511598393.67346</c:v>
                </c:pt>
                <c:pt idx="21">
                  <c:v>882124984041.81494</c:v>
                </c:pt>
                <c:pt idx="22">
                  <c:v>880738369689.95593</c:v>
                </c:pt>
                <c:pt idx="23">
                  <c:v>879351755338.09705</c:v>
                </c:pt>
                <c:pt idx="24">
                  <c:v>877965140986.23779</c:v>
                </c:pt>
                <c:pt idx="25">
                  <c:v>876578526634.37878</c:v>
                </c:pt>
                <c:pt idx="26">
                  <c:v>878650306907.24231</c:v>
                </c:pt>
                <c:pt idx="27">
                  <c:v>880722087180.10632</c:v>
                </c:pt>
                <c:pt idx="28">
                  <c:v>882793867452.97046</c:v>
                </c:pt>
                <c:pt idx="29">
                  <c:v>884865647725.83386</c:v>
                </c:pt>
                <c:pt idx="30">
                  <c:v>886937427998.69812</c:v>
                </c:pt>
                <c:pt idx="31">
                  <c:v>892767359907.29639</c:v>
                </c:pt>
                <c:pt idx="32">
                  <c:v>898597291815.89478</c:v>
                </c:pt>
                <c:pt idx="33">
                  <c:v>904427223724.49316</c:v>
                </c:pt>
                <c:pt idx="34">
                  <c:v>910257155633.09167</c:v>
                </c:pt>
                <c:pt idx="35">
                  <c:v>916087087541.69006</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General"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A$11</c:f>
              <c:strCache>
                <c:ptCount val="1"/>
                <c:pt idx="0">
                  <c:v>coal mining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1:$AK$11</c:f>
              <c:numCache>
                <c:formatCode>General</c:formatCode>
                <c:ptCount val="36"/>
                <c:pt idx="0">
                  <c:v>3085806745640.6104</c:v>
                </c:pt>
                <c:pt idx="1">
                  <c:v>3112615163147.0537</c:v>
                </c:pt>
                <c:pt idx="2">
                  <c:v>3139423580653.4971</c:v>
                </c:pt>
                <c:pt idx="3">
                  <c:v>3166231998159.939</c:v>
                </c:pt>
                <c:pt idx="4">
                  <c:v>3193040415666.3809</c:v>
                </c:pt>
                <c:pt idx="5">
                  <c:v>3219848833172.8242</c:v>
                </c:pt>
                <c:pt idx="6">
                  <c:v>3195161656256.6416</c:v>
                </c:pt>
                <c:pt idx="7">
                  <c:v>3170474479340.458</c:v>
                </c:pt>
                <c:pt idx="8">
                  <c:v>3145787302424.2749</c:v>
                </c:pt>
                <c:pt idx="9">
                  <c:v>3121100125508.0938</c:v>
                </c:pt>
                <c:pt idx="10">
                  <c:v>3096412948591.9106</c:v>
                </c:pt>
                <c:pt idx="11">
                  <c:v>3071624919437.9121</c:v>
                </c:pt>
                <c:pt idx="12">
                  <c:v>3046836890283.9131</c:v>
                </c:pt>
                <c:pt idx="13">
                  <c:v>3022048861129.9146</c:v>
                </c:pt>
                <c:pt idx="14">
                  <c:v>2997260831975.9146</c:v>
                </c:pt>
                <c:pt idx="15">
                  <c:v>2972472802821.917</c:v>
                </c:pt>
                <c:pt idx="16">
                  <c:v>2898146364156.8149</c:v>
                </c:pt>
                <c:pt idx="17">
                  <c:v>2823819925491.7104</c:v>
                </c:pt>
                <c:pt idx="18">
                  <c:v>2749493486826.6069</c:v>
                </c:pt>
                <c:pt idx="19">
                  <c:v>2675167048161.5054</c:v>
                </c:pt>
                <c:pt idx="20">
                  <c:v>2600840609496.4009</c:v>
                </c:pt>
                <c:pt idx="21">
                  <c:v>2543678941912.2988</c:v>
                </c:pt>
                <c:pt idx="22">
                  <c:v>2486517274328.1963</c:v>
                </c:pt>
                <c:pt idx="23">
                  <c:v>2429355606744.0933</c:v>
                </c:pt>
                <c:pt idx="24">
                  <c:v>2372193939159.9917</c:v>
                </c:pt>
                <c:pt idx="25">
                  <c:v>2315032271575.8887</c:v>
                </c:pt>
                <c:pt idx="26">
                  <c:v>2271170448492.832</c:v>
                </c:pt>
                <c:pt idx="27">
                  <c:v>2227308625409.7744</c:v>
                </c:pt>
                <c:pt idx="28">
                  <c:v>2183446802326.7175</c:v>
                </c:pt>
                <c:pt idx="29">
                  <c:v>2139584979243.6604</c:v>
                </c:pt>
                <c:pt idx="30">
                  <c:v>2095723156160.6028</c:v>
                </c:pt>
                <c:pt idx="31">
                  <c:v>2061675202981.7554</c:v>
                </c:pt>
                <c:pt idx="32">
                  <c:v>2027627249802.908</c:v>
                </c:pt>
                <c:pt idx="33">
                  <c:v>1993579296624.0603</c:v>
                </c:pt>
                <c:pt idx="34">
                  <c:v>1959531343445.2126</c:v>
                </c:pt>
                <c:pt idx="35">
                  <c:v>1925483390266.3657</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General"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twoCellAnchor>
    <xdr:from>
      <xdr:col>0</xdr:col>
      <xdr:colOff>2085974</xdr:colOff>
      <xdr:row>16</xdr:row>
      <xdr:rowOff>190499</xdr:rowOff>
    </xdr:from>
    <xdr:to>
      <xdr:col>12</xdr:col>
      <xdr:colOff>295275</xdr:colOff>
      <xdr:row>55</xdr:row>
      <xdr:rowOff>47625</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17</xdr:row>
      <xdr:rowOff>0</xdr:rowOff>
    </xdr:from>
    <xdr:to>
      <xdr:col>18</xdr:col>
      <xdr:colOff>495300</xdr:colOff>
      <xdr:row>29</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0</xdr:colOff>
      <xdr:row>17</xdr:row>
      <xdr:rowOff>0</xdr:rowOff>
    </xdr:from>
    <xdr:to>
      <xdr:col>24</xdr:col>
      <xdr:colOff>495300</xdr:colOff>
      <xdr:row>29</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0</xdr:colOff>
      <xdr:row>30</xdr:row>
      <xdr:rowOff>0</xdr:rowOff>
    </xdr:from>
    <xdr:to>
      <xdr:col>18</xdr:col>
      <xdr:colOff>495300</xdr:colOff>
      <xdr:row>42</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0</xdr:colOff>
      <xdr:row>30</xdr:row>
      <xdr:rowOff>0</xdr:rowOff>
    </xdr:from>
    <xdr:to>
      <xdr:col>24</xdr:col>
      <xdr:colOff>495300</xdr:colOff>
      <xdr:row>42</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0</xdr:colOff>
      <xdr:row>43</xdr:row>
      <xdr:rowOff>0</xdr:rowOff>
    </xdr:from>
    <xdr:to>
      <xdr:col>18</xdr:col>
      <xdr:colOff>495300</xdr:colOff>
      <xdr:row>55</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0</xdr:colOff>
      <xdr:row>43</xdr:row>
      <xdr:rowOff>0</xdr:rowOff>
    </xdr:from>
    <xdr:to>
      <xdr:col>24</xdr:col>
      <xdr:colOff>495300</xdr:colOff>
      <xdr:row>55</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56</xdr:row>
      <xdr:rowOff>0</xdr:rowOff>
    </xdr:from>
    <xdr:to>
      <xdr:col>6</xdr:col>
      <xdr:colOff>304800</xdr:colOff>
      <xdr:row>68</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523875</xdr:colOff>
      <xdr:row>56</xdr:row>
      <xdr:rowOff>0</xdr:rowOff>
    </xdr:from>
    <xdr:to>
      <xdr:col>12</xdr:col>
      <xdr:colOff>409575</xdr:colOff>
      <xdr:row>68</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0</xdr:colOff>
      <xdr:row>56</xdr:row>
      <xdr:rowOff>0</xdr:rowOff>
    </xdr:from>
    <xdr:to>
      <xdr:col>18</xdr:col>
      <xdr:colOff>495300</xdr:colOff>
      <xdr:row>68</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0</xdr:colOff>
      <xdr:row>56</xdr:row>
      <xdr:rowOff>0</xdr:rowOff>
    </xdr:from>
    <xdr:to>
      <xdr:col>24</xdr:col>
      <xdr:colOff>495300</xdr:colOff>
      <xdr:row>68</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0</xdr:colOff>
      <xdr:row>69</xdr:row>
      <xdr:rowOff>0</xdr:rowOff>
    </xdr:from>
    <xdr:to>
      <xdr:col>6</xdr:col>
      <xdr:colOff>304800</xdr:colOff>
      <xdr:row>81</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6</xdr:col>
      <xdr:colOff>523875</xdr:colOff>
      <xdr:row>69</xdr:row>
      <xdr:rowOff>0</xdr:rowOff>
    </xdr:from>
    <xdr:to>
      <xdr:col>12</xdr:col>
      <xdr:colOff>409575</xdr:colOff>
      <xdr:row>81</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3</xdr:col>
      <xdr:colOff>0</xdr:colOff>
      <xdr:row>69</xdr:row>
      <xdr:rowOff>0</xdr:rowOff>
    </xdr:from>
    <xdr:to>
      <xdr:col>18</xdr:col>
      <xdr:colOff>495300</xdr:colOff>
      <xdr:row>81</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eganM/Documents/eps-us/InputData/indst/BPE/BAU%20Process%20Emissions%20U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 Historical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5">
          <cell r="B95">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217.415586921299" createdVersion="6" refreshedVersion="6" minRefreshableVersion="3" recordCount="9283" xr:uid="{00000000-000A-0000-FFFF-FFFF15000000}">
  <cacheSource type="worksheet">
    <worksheetSource ref="A1:L1048576" sheet="USCA HFC Data"/>
  </cacheSource>
  <cacheFields count="12">
    <cacheField name="state" numFmtId="0">
      <sharedItems containsBlank="1"/>
    </cacheField>
    <cacheField name="year" numFmtId="0">
      <sharedItems containsString="0" containsBlank="1" containsNumber="1" containsInteger="1" minValue="2005" maxValue="2030" count="27">
        <n v="2005"/>
        <n v="2006"/>
        <n v="2007"/>
        <n v="2008"/>
        <n v="2009"/>
        <n v="2010"/>
        <n v="2011"/>
        <n v="2012"/>
        <n v="2013"/>
        <n v="2014"/>
        <n v="2015"/>
        <n v="2016"/>
        <n v="2017"/>
        <n v="2018"/>
        <n v="2019"/>
        <n v="2020"/>
        <n v="2021"/>
        <n v="2022"/>
        <n v="2023"/>
        <n v="2024"/>
        <n v="2025"/>
        <n v="2026"/>
        <n v="2027"/>
        <n v="2028"/>
        <n v="2029"/>
        <n v="2030"/>
        <m/>
      </sharedItems>
    </cacheField>
    <cacheField name="category" numFmtId="0">
      <sharedItems containsBlank="1" count="8">
        <s v="annual_total"/>
        <s v="mobile_r/ac"/>
        <s v="foams"/>
        <s v="refrigeration"/>
        <s v="air_conditioning"/>
        <s v="aerosols"/>
        <s v="other"/>
        <m/>
      </sharedItems>
    </cacheField>
    <cacheField name="bau" numFmtId="0">
      <sharedItems containsString="0" containsBlank="1" containsNumber="1" minValue="0" maxValue="33.266399999999997"/>
    </cacheField>
    <cacheField name="rmp" numFmtId="0">
      <sharedItems containsString="0" containsBlank="1" containsNumber="1" minValue="2.9999999999999997E-4" maxValue="30.956"/>
    </cacheField>
    <cacheField name="snap" numFmtId="0">
      <sharedItems containsString="0" containsBlank="1" containsNumber="1" minValue="2.9999999999999997E-4" maxValue="27.914999999999999"/>
    </cacheField>
    <cacheField name="kigali" numFmtId="0">
      <sharedItems containsString="0" containsBlank="1" containsNumber="1" minValue="2.9999999999999997E-4" maxValue="25.4499"/>
    </cacheField>
    <cacheField name="rmp_snap" numFmtId="0">
      <sharedItems containsString="0" containsBlank="1" containsNumber="1" minValue="2.9999999999999997E-4" maxValue="26.676100000000002"/>
    </cacheField>
    <cacheField name="snap_kigali" numFmtId="0">
      <sharedItems containsString="0" containsBlank="1" containsNumber="1" minValue="2.9999999999999997E-4" maxValue="22.664000000000001"/>
    </cacheField>
    <cacheField name="slcp" numFmtId="0">
      <sharedItems containsString="0" containsBlank="1" containsNumber="1" minValue="2.9999999999999997E-4" maxValue="25.944700000000001"/>
    </cacheField>
    <cacheField name="rmp_snap_slcp" numFmtId="0">
      <sharedItems containsString="0" containsBlank="1" containsNumber="1" minValue="2.9999999999999997E-4" maxValue="22.6297"/>
    </cacheField>
    <cacheField name="rmp_snap_slcp_kigali" numFmtId="0">
      <sharedItems containsString="0" containsBlank="1" containsNumber="1" minValue="2.9999999999999997E-4" maxValue="21.739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9283">
  <r>
    <s v="alabama"/>
    <x v="0"/>
    <x v="0"/>
    <n v="1.5410999999999999"/>
    <n v="1.5410999999999999"/>
    <n v="1.5410999999999999"/>
    <n v="1.5410999999999999"/>
    <n v="1.5410999999999999"/>
    <n v="1.5410999999999999"/>
    <n v="1.5410999999999999"/>
    <n v="1.5410999999999999"/>
    <n v="1.5410999999999999"/>
  </r>
  <r>
    <s v="alabama"/>
    <x v="0"/>
    <x v="1"/>
    <n v="1.0851"/>
    <n v="1.0851"/>
    <n v="1.0851"/>
    <n v="1.0851"/>
    <n v="1.0851"/>
    <n v="1.0851"/>
    <n v="1.0851"/>
    <n v="1.0851"/>
    <n v="1.0851"/>
  </r>
  <r>
    <s v="alabama"/>
    <x v="0"/>
    <x v="2"/>
    <n v="2.7000000000000001E-3"/>
    <n v="2.7000000000000001E-3"/>
    <n v="2.7000000000000001E-3"/>
    <n v="2.7000000000000001E-3"/>
    <n v="2.7000000000000001E-3"/>
    <n v="2.7000000000000001E-3"/>
    <n v="2.7000000000000001E-3"/>
    <n v="2.7000000000000001E-3"/>
    <n v="2.7000000000000001E-3"/>
  </r>
  <r>
    <s v="alabama"/>
    <x v="0"/>
    <x v="3"/>
    <n v="0.21290000000000001"/>
    <n v="0.21290000000000001"/>
    <n v="0.21290000000000001"/>
    <n v="0.21290000000000001"/>
    <n v="0.21290000000000001"/>
    <n v="0.21290000000000001"/>
    <n v="0.21290000000000001"/>
    <n v="0.21290000000000001"/>
    <n v="0.21290000000000001"/>
  </r>
  <r>
    <s v="alabama"/>
    <x v="0"/>
    <x v="4"/>
    <n v="5.8799999999999998E-2"/>
    <n v="5.8799999999999998E-2"/>
    <n v="5.8799999999999998E-2"/>
    <n v="5.8799999999999998E-2"/>
    <n v="5.8799999999999998E-2"/>
    <n v="5.8799999999999998E-2"/>
    <n v="5.8799999999999998E-2"/>
    <n v="5.8799999999999998E-2"/>
    <n v="5.8799999999999998E-2"/>
  </r>
  <r>
    <s v="alabama"/>
    <x v="0"/>
    <x v="5"/>
    <n v="0.14960000000000001"/>
    <n v="0.14960000000000001"/>
    <n v="0.14960000000000001"/>
    <n v="0.14960000000000001"/>
    <n v="0.14960000000000001"/>
    <n v="0.14960000000000001"/>
    <n v="0.14960000000000001"/>
    <n v="0.14960000000000001"/>
    <n v="0.14960000000000001"/>
  </r>
  <r>
    <s v="alabama"/>
    <x v="0"/>
    <x v="6"/>
    <n v="3.2000000000000001E-2"/>
    <n v="3.2000000000000001E-2"/>
    <n v="3.2000000000000001E-2"/>
    <n v="3.2000000000000001E-2"/>
    <n v="3.2000000000000001E-2"/>
    <n v="3.2000000000000001E-2"/>
    <n v="3.2000000000000001E-2"/>
    <n v="3.2000000000000001E-2"/>
    <n v="3.2000000000000001E-2"/>
  </r>
  <r>
    <s v="alaska"/>
    <x v="0"/>
    <x v="3"/>
    <n v="3.1099999999999999E-2"/>
    <n v="3.1099999999999999E-2"/>
    <n v="3.1099999999999999E-2"/>
    <n v="3.1099999999999999E-2"/>
    <n v="3.1099999999999999E-2"/>
    <n v="3.1099999999999999E-2"/>
    <n v="3.1099999999999999E-2"/>
    <n v="3.1099999999999999E-2"/>
    <n v="3.1099999999999999E-2"/>
  </r>
  <r>
    <s v="alaska"/>
    <x v="0"/>
    <x v="2"/>
    <n v="4.0000000000000002E-4"/>
    <n v="4.0000000000000002E-4"/>
    <n v="4.0000000000000002E-4"/>
    <n v="4.0000000000000002E-4"/>
    <n v="4.0000000000000002E-4"/>
    <n v="4.0000000000000002E-4"/>
    <n v="4.0000000000000002E-4"/>
    <n v="4.0000000000000002E-4"/>
    <n v="4.0000000000000002E-4"/>
  </r>
  <r>
    <s v="alaska"/>
    <x v="0"/>
    <x v="6"/>
    <n v="4.7000000000000002E-3"/>
    <n v="4.7000000000000002E-3"/>
    <n v="4.7000000000000002E-3"/>
    <n v="4.7000000000000002E-3"/>
    <n v="4.7000000000000002E-3"/>
    <n v="4.7000000000000002E-3"/>
    <n v="4.7000000000000002E-3"/>
    <n v="4.7000000000000002E-3"/>
    <n v="4.7000000000000002E-3"/>
  </r>
  <r>
    <s v="alaska"/>
    <x v="0"/>
    <x v="5"/>
    <n v="2.18E-2"/>
    <n v="2.18E-2"/>
    <n v="2.18E-2"/>
    <n v="2.18E-2"/>
    <n v="2.18E-2"/>
    <n v="2.18E-2"/>
    <n v="2.18E-2"/>
    <n v="2.18E-2"/>
    <n v="2.18E-2"/>
  </r>
  <r>
    <s v="alaska"/>
    <x v="0"/>
    <x v="1"/>
    <n v="9.0999999999999998E-2"/>
    <n v="9.0999999999999998E-2"/>
    <n v="9.0999999999999998E-2"/>
    <n v="9.0999999999999998E-2"/>
    <n v="9.0999999999999998E-2"/>
    <n v="9.0999999999999998E-2"/>
    <n v="9.0999999999999998E-2"/>
    <n v="9.0999999999999998E-2"/>
    <n v="9.0999999999999998E-2"/>
  </r>
  <r>
    <s v="alaska"/>
    <x v="0"/>
    <x v="4"/>
    <n v="7.0000000000000001E-3"/>
    <n v="7.0000000000000001E-3"/>
    <n v="7.0000000000000001E-3"/>
    <n v="7.0000000000000001E-3"/>
    <n v="7.0000000000000001E-3"/>
    <n v="7.0000000000000001E-3"/>
    <n v="7.0000000000000001E-3"/>
    <n v="7.0000000000000001E-3"/>
    <n v="7.0000000000000001E-3"/>
  </r>
  <r>
    <s v="alaska"/>
    <x v="0"/>
    <x v="0"/>
    <n v="0.156"/>
    <n v="0.156"/>
    <n v="0.156"/>
    <n v="0.156"/>
    <n v="0.156"/>
    <n v="0.156"/>
    <n v="0.156"/>
    <n v="0.156"/>
    <n v="0.156"/>
  </r>
  <r>
    <s v="arizona"/>
    <x v="0"/>
    <x v="1"/>
    <n v="1.0506"/>
    <n v="1.0506"/>
    <n v="1.0506"/>
    <n v="1.0506"/>
    <n v="1.0506"/>
    <n v="1.0506"/>
    <n v="1.0506"/>
    <n v="1.0506"/>
    <n v="1.0506"/>
  </r>
  <r>
    <s v="arizona"/>
    <x v="0"/>
    <x v="4"/>
    <n v="6.1600000000000002E-2"/>
    <n v="6.1600000000000002E-2"/>
    <n v="6.1600000000000002E-2"/>
    <n v="6.1600000000000002E-2"/>
    <n v="6.1600000000000002E-2"/>
    <n v="6.1600000000000002E-2"/>
    <n v="6.1600000000000002E-2"/>
    <n v="6.1600000000000002E-2"/>
    <n v="6.1600000000000002E-2"/>
  </r>
  <r>
    <s v="arizona"/>
    <x v="0"/>
    <x v="5"/>
    <n v="0.19389999999999999"/>
    <n v="0.19389999999999999"/>
    <n v="0.19389999999999999"/>
    <n v="0.19389999999999999"/>
    <n v="0.19389999999999999"/>
    <n v="0.19389999999999999"/>
    <n v="0.19389999999999999"/>
    <n v="0.19389999999999999"/>
    <n v="0.19389999999999999"/>
  </r>
  <r>
    <s v="arizona"/>
    <x v="0"/>
    <x v="6"/>
    <n v="4.1500000000000002E-2"/>
    <n v="4.1500000000000002E-2"/>
    <n v="4.1500000000000002E-2"/>
    <n v="4.1500000000000002E-2"/>
    <n v="4.1500000000000002E-2"/>
    <n v="4.1500000000000002E-2"/>
    <n v="4.1500000000000002E-2"/>
    <n v="4.1500000000000002E-2"/>
    <n v="4.1500000000000002E-2"/>
  </r>
  <r>
    <s v="arizona"/>
    <x v="0"/>
    <x v="0"/>
    <n v="1.6269"/>
    <n v="1.6269"/>
    <n v="1.6269"/>
    <n v="1.6269"/>
    <n v="1.6269"/>
    <n v="1.6269"/>
    <n v="1.6269"/>
    <n v="1.6269"/>
    <n v="1.6269"/>
  </r>
  <r>
    <s v="arizona"/>
    <x v="0"/>
    <x v="2"/>
    <n v="3.5000000000000001E-3"/>
    <n v="3.5000000000000001E-3"/>
    <n v="3.5000000000000001E-3"/>
    <n v="3.5000000000000001E-3"/>
    <n v="3.5000000000000001E-3"/>
    <n v="3.5000000000000001E-3"/>
    <n v="3.5000000000000001E-3"/>
    <n v="3.5000000000000001E-3"/>
    <n v="3.5000000000000001E-3"/>
  </r>
  <r>
    <s v="arizona"/>
    <x v="0"/>
    <x v="3"/>
    <n v="0.27589999999999998"/>
    <n v="0.27589999999999998"/>
    <n v="0.27589999999999998"/>
    <n v="0.27589999999999998"/>
    <n v="0.27589999999999998"/>
    <n v="0.27589999999999998"/>
    <n v="0.27589999999999998"/>
    <n v="0.27589999999999998"/>
    <n v="0.27589999999999998"/>
  </r>
  <r>
    <s v="arkansas"/>
    <x v="0"/>
    <x v="0"/>
    <n v="0.83960000000000001"/>
    <n v="0.83960000000000001"/>
    <n v="0.83960000000000001"/>
    <n v="0.83960000000000001"/>
    <n v="0.83960000000000001"/>
    <n v="0.83960000000000001"/>
    <n v="0.83960000000000001"/>
    <n v="0.83960000000000001"/>
    <n v="0.83960000000000001"/>
  </r>
  <r>
    <s v="arkansas"/>
    <x v="0"/>
    <x v="2"/>
    <n v="1.6999999999999999E-3"/>
    <n v="1.6999999999999999E-3"/>
    <n v="1.6999999999999999E-3"/>
    <n v="1.6999999999999999E-3"/>
    <n v="1.6999999999999999E-3"/>
    <n v="1.6999999999999999E-3"/>
    <n v="1.6999999999999999E-3"/>
    <n v="1.6999999999999999E-3"/>
    <n v="1.6999999999999999E-3"/>
  </r>
  <r>
    <s v="arkansas"/>
    <x v="0"/>
    <x v="1"/>
    <n v="0.56040000000000001"/>
    <n v="0.56040000000000001"/>
    <n v="0.56040000000000001"/>
    <n v="0.56040000000000001"/>
    <n v="0.56040000000000001"/>
    <n v="0.56040000000000001"/>
    <n v="0.56040000000000001"/>
    <n v="0.56040000000000001"/>
    <n v="0.56040000000000001"/>
  </r>
  <r>
    <s v="arkansas"/>
    <x v="0"/>
    <x v="6"/>
    <n v="1.9599999999999999E-2"/>
    <n v="1.9599999999999999E-2"/>
    <n v="1.9599999999999999E-2"/>
    <n v="1.9599999999999999E-2"/>
    <n v="1.9599999999999999E-2"/>
    <n v="1.9599999999999999E-2"/>
    <n v="1.9599999999999999E-2"/>
    <n v="1.9599999999999999E-2"/>
    <n v="1.9599999999999999E-2"/>
  </r>
  <r>
    <s v="arkansas"/>
    <x v="0"/>
    <x v="5"/>
    <n v="9.1700000000000004E-2"/>
    <n v="9.1700000000000004E-2"/>
    <n v="9.1700000000000004E-2"/>
    <n v="9.1700000000000004E-2"/>
    <n v="9.1700000000000004E-2"/>
    <n v="9.1700000000000004E-2"/>
    <n v="9.1700000000000004E-2"/>
    <n v="9.1700000000000004E-2"/>
    <n v="9.1700000000000004E-2"/>
  </r>
  <r>
    <s v="arkansas"/>
    <x v="0"/>
    <x v="4"/>
    <n v="3.56E-2"/>
    <n v="3.56E-2"/>
    <n v="3.56E-2"/>
    <n v="3.56E-2"/>
    <n v="3.56E-2"/>
    <n v="3.56E-2"/>
    <n v="3.56E-2"/>
    <n v="3.56E-2"/>
    <n v="3.56E-2"/>
  </r>
  <r>
    <s v="arkansas"/>
    <x v="0"/>
    <x v="3"/>
    <n v="0.13059999999999999"/>
    <n v="0.13059999999999999"/>
    <n v="0.13059999999999999"/>
    <n v="0.13059999999999999"/>
    <n v="0.13059999999999999"/>
    <n v="0.13059999999999999"/>
    <n v="0.13059999999999999"/>
    <n v="0.13059999999999999"/>
    <n v="0.13059999999999999"/>
  </r>
  <r>
    <s v="california"/>
    <x v="0"/>
    <x v="4"/>
    <n v="0.36259999999999998"/>
    <n v="0.36259999999999998"/>
    <n v="0.36259999999999998"/>
    <n v="0.36259999999999998"/>
    <n v="0.36259999999999998"/>
    <n v="0.36259999999999998"/>
    <n v="0.36259999999999998"/>
    <n v="0.36259999999999998"/>
    <n v="0.36259999999999998"/>
  </r>
  <r>
    <s v="california"/>
    <x v="0"/>
    <x v="5"/>
    <n v="1.1906000000000001"/>
    <n v="1.1906000000000001"/>
    <n v="1.1906000000000001"/>
    <n v="1.1906000000000001"/>
    <n v="1.1906000000000001"/>
    <n v="1.1906000000000001"/>
    <n v="1.1906000000000001"/>
    <n v="1.1906000000000001"/>
    <n v="1.1906000000000001"/>
  </r>
  <r>
    <s v="california"/>
    <x v="0"/>
    <x v="2"/>
    <n v="2.1399999999999999E-2"/>
    <n v="2.1399999999999999E-2"/>
    <n v="2.1399999999999999E-2"/>
    <n v="2.1399999999999999E-2"/>
    <n v="2.1399999999999999E-2"/>
    <n v="2.1399999999999999E-2"/>
    <n v="2.1399999999999999E-2"/>
    <n v="2.1399999999999999E-2"/>
    <n v="2.1399999999999999E-2"/>
  </r>
  <r>
    <s v="california"/>
    <x v="0"/>
    <x v="0"/>
    <n v="8.4228000000000005"/>
    <n v="8.4228000000000005"/>
    <n v="8.4228000000000005"/>
    <n v="8.4228000000000005"/>
    <n v="8.4228000000000005"/>
    <n v="8.4228000000000005"/>
    <n v="8.4228000000000005"/>
    <n v="8.4228000000000005"/>
    <n v="8.4228000000000005"/>
  </r>
  <r>
    <s v="california"/>
    <x v="0"/>
    <x v="6"/>
    <n v="0.25469999999999998"/>
    <n v="0.25469999999999998"/>
    <n v="0.25469999999999998"/>
    <n v="0.25469999999999998"/>
    <n v="0.25469999999999998"/>
    <n v="0.25469999999999998"/>
    <n v="0.25469999999999998"/>
    <n v="0.25469999999999998"/>
    <n v="0.25469999999999998"/>
  </r>
  <r>
    <s v="california"/>
    <x v="0"/>
    <x v="3"/>
    <n v="1.6948000000000001"/>
    <n v="1.6948000000000001"/>
    <n v="1.6948000000000001"/>
    <n v="1.6948000000000001"/>
    <n v="1.6948000000000001"/>
    <n v="1.6948000000000001"/>
    <n v="1.6948000000000001"/>
    <n v="1.6948000000000001"/>
    <n v="1.6948000000000001"/>
  </r>
  <r>
    <s v="california"/>
    <x v="0"/>
    <x v="1"/>
    <n v="4.8986999999999998"/>
    <n v="4.8986999999999998"/>
    <n v="4.8986999999999998"/>
    <n v="4.8986999999999998"/>
    <n v="4.8986999999999998"/>
    <n v="4.8986999999999998"/>
    <n v="4.8986999999999998"/>
    <n v="4.8986999999999998"/>
    <n v="4.8986999999999998"/>
  </r>
  <r>
    <s v="colorado"/>
    <x v="0"/>
    <x v="1"/>
    <n v="0.82020000000000004"/>
    <n v="0.82020000000000004"/>
    <n v="0.82020000000000004"/>
    <n v="0.82020000000000004"/>
    <n v="0.82020000000000004"/>
    <n v="0.82020000000000004"/>
    <n v="0.82020000000000004"/>
    <n v="0.82020000000000004"/>
    <n v="0.82020000000000004"/>
  </r>
  <r>
    <s v="colorado"/>
    <x v="0"/>
    <x v="4"/>
    <n v="4.9399999999999999E-2"/>
    <n v="4.9399999999999999E-2"/>
    <n v="4.9399999999999999E-2"/>
    <n v="4.9399999999999999E-2"/>
    <n v="4.9399999999999999E-2"/>
    <n v="4.9399999999999999E-2"/>
    <n v="4.9399999999999999E-2"/>
    <n v="4.9399999999999999E-2"/>
    <n v="4.9399999999999999E-2"/>
  </r>
  <r>
    <s v="colorado"/>
    <x v="0"/>
    <x v="3"/>
    <n v="0.2172"/>
    <n v="0.2172"/>
    <n v="0.2172"/>
    <n v="0.2172"/>
    <n v="0.2172"/>
    <n v="0.2172"/>
    <n v="0.2172"/>
    <n v="0.2172"/>
    <n v="0.2172"/>
  </r>
  <r>
    <s v="colorado"/>
    <x v="0"/>
    <x v="2"/>
    <n v="2.7000000000000001E-3"/>
    <n v="2.7000000000000001E-3"/>
    <n v="2.7000000000000001E-3"/>
    <n v="2.7000000000000001E-3"/>
    <n v="2.7000000000000001E-3"/>
    <n v="2.7000000000000001E-3"/>
    <n v="2.7000000000000001E-3"/>
    <n v="2.7000000000000001E-3"/>
    <n v="2.7000000000000001E-3"/>
  </r>
  <r>
    <s v="colorado"/>
    <x v="0"/>
    <x v="0"/>
    <n v="1.2746999999999999"/>
    <n v="1.2746999999999999"/>
    <n v="1.2746999999999999"/>
    <n v="1.2746999999999999"/>
    <n v="1.2746999999999999"/>
    <n v="1.2746999999999999"/>
    <n v="1.2746999999999999"/>
    <n v="1.2746999999999999"/>
    <n v="1.2746999999999999"/>
  </r>
  <r>
    <s v="colorado"/>
    <x v="0"/>
    <x v="5"/>
    <n v="0.15260000000000001"/>
    <n v="0.15260000000000001"/>
    <n v="0.15260000000000001"/>
    <n v="0.15260000000000001"/>
    <n v="0.15260000000000001"/>
    <n v="0.15260000000000001"/>
    <n v="0.15260000000000001"/>
    <n v="0.15260000000000001"/>
    <n v="0.15260000000000001"/>
  </r>
  <r>
    <s v="colorado"/>
    <x v="0"/>
    <x v="6"/>
    <n v="3.2599999999999997E-2"/>
    <n v="3.2599999999999997E-2"/>
    <n v="3.2599999999999997E-2"/>
    <n v="3.2599999999999997E-2"/>
    <n v="3.2599999999999997E-2"/>
    <n v="3.2599999999999997E-2"/>
    <n v="3.2599999999999997E-2"/>
    <n v="3.2599999999999997E-2"/>
    <n v="3.2599999999999997E-2"/>
  </r>
  <r>
    <s v="connecticut"/>
    <x v="0"/>
    <x v="0"/>
    <n v="0.88980000000000004"/>
    <n v="0.88980000000000004"/>
    <n v="0.88980000000000004"/>
    <n v="0.88980000000000004"/>
    <n v="0.88980000000000004"/>
    <n v="0.88980000000000004"/>
    <n v="0.88980000000000004"/>
    <n v="0.88980000000000004"/>
    <n v="0.88980000000000004"/>
  </r>
  <r>
    <s v="connecticut"/>
    <x v="0"/>
    <x v="6"/>
    <n v="2.4799999999999999E-2"/>
    <n v="2.4799999999999999E-2"/>
    <n v="2.4799999999999999E-2"/>
    <n v="2.4799999999999999E-2"/>
    <n v="2.4799999999999999E-2"/>
    <n v="2.4799999999999999E-2"/>
    <n v="2.4799999999999999E-2"/>
    <n v="2.4799999999999999E-2"/>
    <n v="2.4799999999999999E-2"/>
  </r>
  <r>
    <s v="connecticut"/>
    <x v="0"/>
    <x v="4"/>
    <n v="3.5700000000000003E-2"/>
    <n v="3.5700000000000003E-2"/>
    <n v="3.5700000000000003E-2"/>
    <n v="3.5700000000000003E-2"/>
    <n v="3.5700000000000003E-2"/>
    <n v="3.5700000000000003E-2"/>
    <n v="3.5700000000000003E-2"/>
    <n v="3.5700000000000003E-2"/>
    <n v="3.5700000000000003E-2"/>
  </r>
  <r>
    <s v="connecticut"/>
    <x v="0"/>
    <x v="5"/>
    <n v="0.1157"/>
    <n v="0.1157"/>
    <n v="0.1157"/>
    <n v="0.1157"/>
    <n v="0.1157"/>
    <n v="0.1157"/>
    <n v="0.1157"/>
    <n v="0.1157"/>
    <n v="0.1157"/>
  </r>
  <r>
    <s v="connecticut"/>
    <x v="0"/>
    <x v="1"/>
    <n v="0.54679999999999995"/>
    <n v="0.54679999999999995"/>
    <n v="0.54679999999999995"/>
    <n v="0.54679999999999995"/>
    <n v="0.54679999999999995"/>
    <n v="0.54679999999999995"/>
    <n v="0.54679999999999995"/>
    <n v="0.54679999999999995"/>
    <n v="0.54679999999999995"/>
  </r>
  <r>
    <s v="connecticut"/>
    <x v="0"/>
    <x v="3"/>
    <n v="0.16470000000000001"/>
    <n v="0.16470000000000001"/>
    <n v="0.16470000000000001"/>
    <n v="0.16470000000000001"/>
    <n v="0.16470000000000001"/>
    <n v="0.16470000000000001"/>
    <n v="0.16470000000000001"/>
    <n v="0.16470000000000001"/>
    <n v="0.16470000000000001"/>
  </r>
  <r>
    <s v="connecticut"/>
    <x v="0"/>
    <x v="2"/>
    <n v="2.0999999999999999E-3"/>
    <n v="2.0999999999999999E-3"/>
    <n v="2.0999999999999999E-3"/>
    <n v="2.0999999999999999E-3"/>
    <n v="2.0999999999999999E-3"/>
    <n v="2.0999999999999999E-3"/>
    <n v="2.0999999999999999E-3"/>
    <n v="2.0999999999999999E-3"/>
    <n v="2.0999999999999999E-3"/>
  </r>
  <r>
    <s v="delaware"/>
    <x v="0"/>
    <x v="6"/>
    <n v="5.8999999999999999E-3"/>
    <n v="5.8999999999999999E-3"/>
    <n v="5.8999999999999999E-3"/>
    <n v="5.8999999999999999E-3"/>
    <n v="5.8999999999999999E-3"/>
    <n v="5.8999999999999999E-3"/>
    <n v="5.8999999999999999E-3"/>
    <n v="5.8999999999999999E-3"/>
    <n v="5.8999999999999999E-3"/>
  </r>
  <r>
    <s v="delaware"/>
    <x v="0"/>
    <x v="0"/>
    <n v="0.2427"/>
    <n v="0.2427"/>
    <n v="0.2427"/>
    <n v="0.2427"/>
    <n v="0.2427"/>
    <n v="0.2427"/>
    <n v="0.2427"/>
    <n v="0.2427"/>
    <n v="0.2427"/>
  </r>
  <r>
    <s v="delaware"/>
    <x v="0"/>
    <x v="4"/>
    <n v="1.0699999999999999E-2"/>
    <n v="1.0699999999999999E-2"/>
    <n v="1.0699999999999999E-2"/>
    <n v="1.0699999999999999E-2"/>
    <n v="1.0699999999999999E-2"/>
    <n v="1.0699999999999999E-2"/>
    <n v="1.0699999999999999E-2"/>
    <n v="1.0699999999999999E-2"/>
    <n v="1.0699999999999999E-2"/>
  </r>
  <r>
    <s v="delaware"/>
    <x v="0"/>
    <x v="2"/>
    <n v="5.0000000000000001E-4"/>
    <n v="5.0000000000000001E-4"/>
    <n v="5.0000000000000001E-4"/>
    <n v="5.0000000000000001E-4"/>
    <n v="5.0000000000000001E-4"/>
    <n v="5.0000000000000001E-4"/>
    <n v="5.0000000000000001E-4"/>
    <n v="5.0000000000000001E-4"/>
    <n v="5.0000000000000001E-4"/>
  </r>
  <r>
    <s v="delaware"/>
    <x v="0"/>
    <x v="1"/>
    <n v="0.1585"/>
    <n v="0.1585"/>
    <n v="0.1585"/>
    <n v="0.1585"/>
    <n v="0.1585"/>
    <n v="0.1585"/>
    <n v="0.1585"/>
    <n v="0.1585"/>
    <n v="0.1585"/>
  </r>
  <r>
    <s v="delaware"/>
    <x v="0"/>
    <x v="3"/>
    <n v="3.9300000000000002E-2"/>
    <n v="3.9300000000000002E-2"/>
    <n v="3.9300000000000002E-2"/>
    <n v="3.9300000000000002E-2"/>
    <n v="3.9300000000000002E-2"/>
    <n v="3.9300000000000002E-2"/>
    <n v="3.9300000000000002E-2"/>
    <n v="3.9300000000000002E-2"/>
    <n v="3.9300000000000002E-2"/>
  </r>
  <r>
    <s v="delaware"/>
    <x v="0"/>
    <x v="5"/>
    <n v="2.76E-2"/>
    <n v="2.76E-2"/>
    <n v="2.76E-2"/>
    <n v="2.76E-2"/>
    <n v="2.76E-2"/>
    <n v="2.76E-2"/>
    <n v="2.76E-2"/>
    <n v="2.76E-2"/>
    <n v="2.76E-2"/>
  </r>
  <r>
    <s v="florida"/>
    <x v="0"/>
    <x v="0"/>
    <n v="5.1257000000000001"/>
    <n v="5.1257000000000001"/>
    <n v="5.1257000000000001"/>
    <n v="5.1257000000000001"/>
    <n v="5.1257000000000001"/>
    <n v="5.1257000000000001"/>
    <n v="5.1257000000000001"/>
    <n v="5.1257000000000001"/>
    <n v="5.1257000000000001"/>
  </r>
  <r>
    <s v="florida"/>
    <x v="0"/>
    <x v="2"/>
    <n v="1.04E-2"/>
    <n v="1.04E-2"/>
    <n v="1.04E-2"/>
    <n v="1.04E-2"/>
    <n v="1.04E-2"/>
    <n v="1.04E-2"/>
    <n v="1.04E-2"/>
    <n v="1.04E-2"/>
    <n v="1.04E-2"/>
  </r>
  <r>
    <s v="florida"/>
    <x v="0"/>
    <x v="6"/>
    <n v="0.12379999999999999"/>
    <n v="0.12379999999999999"/>
    <n v="0.12379999999999999"/>
    <n v="0.12379999999999999"/>
    <n v="0.12379999999999999"/>
    <n v="0.12379999999999999"/>
    <n v="0.12379999999999999"/>
    <n v="0.12379999999999999"/>
    <n v="0.12379999999999999"/>
  </r>
  <r>
    <s v="florida"/>
    <x v="0"/>
    <x v="1"/>
    <n v="3.3635000000000002"/>
    <n v="3.3635000000000002"/>
    <n v="3.3635000000000002"/>
    <n v="3.3635000000000002"/>
    <n v="3.3635000000000002"/>
    <n v="3.3635000000000002"/>
    <n v="3.3635000000000002"/>
    <n v="3.3635000000000002"/>
    <n v="3.3635000000000002"/>
  </r>
  <r>
    <s v="florida"/>
    <x v="0"/>
    <x v="3"/>
    <n v="0.82340000000000002"/>
    <n v="0.82340000000000002"/>
    <n v="0.82340000000000002"/>
    <n v="0.82340000000000002"/>
    <n v="0.82340000000000002"/>
    <n v="0.82340000000000002"/>
    <n v="0.82340000000000002"/>
    <n v="0.82340000000000002"/>
    <n v="0.82340000000000002"/>
  </r>
  <r>
    <s v="florida"/>
    <x v="0"/>
    <x v="5"/>
    <n v="0.57850000000000001"/>
    <n v="0.57850000000000001"/>
    <n v="0.57850000000000001"/>
    <n v="0.57850000000000001"/>
    <n v="0.57850000000000001"/>
    <n v="0.57850000000000001"/>
    <n v="0.57850000000000001"/>
    <n v="0.57850000000000001"/>
    <n v="0.57850000000000001"/>
  </r>
  <r>
    <s v="florida"/>
    <x v="0"/>
    <x v="4"/>
    <n v="0.2261"/>
    <n v="0.2261"/>
    <n v="0.2261"/>
    <n v="0.2261"/>
    <n v="0.2261"/>
    <n v="0.2261"/>
    <n v="0.2261"/>
    <n v="0.2261"/>
    <n v="0.2261"/>
  </r>
  <r>
    <s v="georgia"/>
    <x v="0"/>
    <x v="3"/>
    <n v="0.41970000000000002"/>
    <n v="0.41970000000000002"/>
    <n v="0.41970000000000002"/>
    <n v="0.41970000000000002"/>
    <n v="0.41970000000000002"/>
    <n v="0.41970000000000002"/>
    <n v="0.41970000000000002"/>
    <n v="0.41970000000000002"/>
    <n v="0.41970000000000002"/>
  </r>
  <r>
    <s v="georgia"/>
    <x v="0"/>
    <x v="2"/>
    <n v="5.3E-3"/>
    <n v="5.3E-3"/>
    <n v="5.3E-3"/>
    <n v="5.3E-3"/>
    <n v="5.3E-3"/>
    <n v="5.3E-3"/>
    <n v="5.3E-3"/>
    <n v="5.3E-3"/>
    <n v="5.3E-3"/>
  </r>
  <r>
    <s v="georgia"/>
    <x v="0"/>
    <x v="4"/>
    <n v="0.1111"/>
    <n v="0.1111"/>
    <n v="0.1111"/>
    <n v="0.1111"/>
    <n v="0.1111"/>
    <n v="0.1111"/>
    <n v="0.1111"/>
    <n v="0.1111"/>
    <n v="0.1111"/>
  </r>
  <r>
    <s v="georgia"/>
    <x v="0"/>
    <x v="1"/>
    <n v="1.8443000000000001"/>
    <n v="1.8443000000000001"/>
    <n v="1.8443000000000001"/>
    <n v="1.8443000000000001"/>
    <n v="1.8443000000000001"/>
    <n v="1.8443000000000001"/>
    <n v="1.8443000000000001"/>
    <n v="1.8443000000000001"/>
    <n v="1.8443000000000001"/>
  </r>
  <r>
    <s v="georgia"/>
    <x v="0"/>
    <x v="6"/>
    <n v="6.3100000000000003E-2"/>
    <n v="6.3100000000000003E-2"/>
    <n v="6.3100000000000003E-2"/>
    <n v="6.3100000000000003E-2"/>
    <n v="6.3100000000000003E-2"/>
    <n v="6.3100000000000003E-2"/>
    <n v="6.3100000000000003E-2"/>
    <n v="6.3100000000000003E-2"/>
    <n v="6.3100000000000003E-2"/>
  </r>
  <r>
    <s v="georgia"/>
    <x v="0"/>
    <x v="5"/>
    <n v="0.2949"/>
    <n v="0.2949"/>
    <n v="0.2949"/>
    <n v="0.2949"/>
    <n v="0.2949"/>
    <n v="0.2949"/>
    <n v="0.2949"/>
    <n v="0.2949"/>
    <n v="0.2949"/>
  </r>
  <r>
    <s v="georgia"/>
    <x v="0"/>
    <x v="0"/>
    <n v="2.7383999999999999"/>
    <n v="2.7383999999999999"/>
    <n v="2.7383999999999999"/>
    <n v="2.7383999999999999"/>
    <n v="2.7383999999999999"/>
    <n v="2.7383999999999999"/>
    <n v="2.7383999999999999"/>
    <n v="2.7383999999999999"/>
    <n v="2.7383999999999999"/>
  </r>
  <r>
    <s v="hawaii"/>
    <x v="0"/>
    <x v="2"/>
    <n v="8.0000000000000004E-4"/>
    <n v="8.0000000000000004E-4"/>
    <n v="8.0000000000000004E-4"/>
    <n v="8.0000000000000004E-4"/>
    <n v="8.0000000000000004E-4"/>
    <n v="8.0000000000000004E-4"/>
    <n v="8.0000000000000004E-4"/>
    <n v="8.0000000000000004E-4"/>
    <n v="8.0000000000000004E-4"/>
  </r>
  <r>
    <s v="hawaii"/>
    <x v="0"/>
    <x v="0"/>
    <n v="0.31209999999999999"/>
    <n v="0.31209999999999999"/>
    <n v="0.31209999999999999"/>
    <n v="0.31209999999999999"/>
    <n v="0.31209999999999999"/>
    <n v="0.31209999999999999"/>
    <n v="0.31209999999999999"/>
    <n v="0.31209999999999999"/>
    <n v="0.31209999999999999"/>
  </r>
  <r>
    <s v="hawaii"/>
    <x v="0"/>
    <x v="4"/>
    <n v="1.2999999999999999E-2"/>
    <n v="1.2999999999999999E-2"/>
    <n v="1.2999999999999999E-2"/>
    <n v="1.2999999999999999E-2"/>
    <n v="1.2999999999999999E-2"/>
    <n v="1.2999999999999999E-2"/>
    <n v="1.2999999999999999E-2"/>
    <n v="1.2999999999999999E-2"/>
    <n v="1.2999999999999999E-2"/>
  </r>
  <r>
    <s v="hawaii"/>
    <x v="0"/>
    <x v="1"/>
    <n v="0.18709999999999999"/>
    <n v="0.18709999999999999"/>
    <n v="0.18709999999999999"/>
    <n v="0.18709999999999999"/>
    <n v="0.18709999999999999"/>
    <n v="0.18709999999999999"/>
    <n v="0.18709999999999999"/>
    <n v="0.18709999999999999"/>
    <n v="0.18709999999999999"/>
  </r>
  <r>
    <s v="hawaii"/>
    <x v="0"/>
    <x v="5"/>
    <n v="4.2200000000000001E-2"/>
    <n v="4.2200000000000001E-2"/>
    <n v="4.2200000000000001E-2"/>
    <n v="4.2200000000000001E-2"/>
    <n v="4.2200000000000001E-2"/>
    <n v="4.2200000000000001E-2"/>
    <n v="4.2200000000000001E-2"/>
    <n v="4.2200000000000001E-2"/>
    <n v="4.2200000000000001E-2"/>
  </r>
  <r>
    <s v="hawaii"/>
    <x v="0"/>
    <x v="6"/>
    <n v="8.9999999999999993E-3"/>
    <n v="8.9999999999999993E-3"/>
    <n v="8.9999999999999993E-3"/>
    <n v="8.9999999999999993E-3"/>
    <n v="8.9999999999999993E-3"/>
    <n v="8.9999999999999993E-3"/>
    <n v="8.9999999999999993E-3"/>
    <n v="8.9999999999999993E-3"/>
    <n v="8.9999999999999993E-3"/>
  </r>
  <r>
    <s v="hawaii"/>
    <x v="0"/>
    <x v="3"/>
    <n v="0.06"/>
    <n v="0.06"/>
    <n v="0.06"/>
    <n v="0.06"/>
    <n v="0.06"/>
    <n v="0.06"/>
    <n v="0.06"/>
    <n v="0.06"/>
    <n v="0.06"/>
  </r>
  <r>
    <s v="idaho"/>
    <x v="0"/>
    <x v="1"/>
    <n v="0.26579999999999998"/>
    <n v="0.26579999999999998"/>
    <n v="0.26579999999999998"/>
    <n v="0.26579999999999998"/>
    <n v="0.26579999999999998"/>
    <n v="0.26579999999999998"/>
    <n v="0.26579999999999998"/>
    <n v="0.26579999999999998"/>
    <n v="0.26579999999999998"/>
  </r>
  <r>
    <s v="idaho"/>
    <x v="0"/>
    <x v="5"/>
    <n v="4.65E-2"/>
    <n v="4.65E-2"/>
    <n v="4.65E-2"/>
    <n v="4.65E-2"/>
    <n v="4.65E-2"/>
    <n v="4.65E-2"/>
    <n v="4.65E-2"/>
    <n v="4.65E-2"/>
    <n v="4.65E-2"/>
  </r>
  <r>
    <s v="idaho"/>
    <x v="0"/>
    <x v="4"/>
    <n v="1.49E-2"/>
    <n v="1.49E-2"/>
    <n v="1.49E-2"/>
    <n v="1.49E-2"/>
    <n v="1.49E-2"/>
    <n v="1.49E-2"/>
    <n v="1.49E-2"/>
    <n v="1.49E-2"/>
    <n v="1.49E-2"/>
  </r>
  <r>
    <s v="idaho"/>
    <x v="0"/>
    <x v="6"/>
    <n v="9.9000000000000008E-3"/>
    <n v="9.9000000000000008E-3"/>
    <n v="9.9000000000000008E-3"/>
    <n v="9.9000000000000008E-3"/>
    <n v="9.9000000000000008E-3"/>
    <n v="9.9000000000000008E-3"/>
    <n v="9.9000000000000008E-3"/>
    <n v="9.9000000000000008E-3"/>
    <n v="9.9000000000000008E-3"/>
  </r>
  <r>
    <s v="idaho"/>
    <x v="0"/>
    <x v="0"/>
    <n v="0.4042"/>
    <n v="0.4042"/>
    <n v="0.4042"/>
    <n v="0.4042"/>
    <n v="0.4042"/>
    <n v="0.4042"/>
    <n v="0.4042"/>
    <n v="0.4042"/>
    <n v="0.4042"/>
  </r>
  <r>
    <s v="idaho"/>
    <x v="0"/>
    <x v="2"/>
    <n v="8.0000000000000004E-4"/>
    <n v="8.0000000000000004E-4"/>
    <n v="8.0000000000000004E-4"/>
    <n v="8.0000000000000004E-4"/>
    <n v="8.0000000000000004E-4"/>
    <n v="8.0000000000000004E-4"/>
    <n v="8.0000000000000004E-4"/>
    <n v="8.0000000000000004E-4"/>
    <n v="8.0000000000000004E-4"/>
  </r>
  <r>
    <s v="idaho"/>
    <x v="0"/>
    <x v="3"/>
    <n v="6.6199999999999995E-2"/>
    <n v="6.6199999999999995E-2"/>
    <n v="6.6199999999999995E-2"/>
    <n v="6.6199999999999995E-2"/>
    <n v="6.6199999999999995E-2"/>
    <n v="6.6199999999999995E-2"/>
    <n v="6.6199999999999995E-2"/>
    <n v="6.6199999999999995E-2"/>
    <n v="6.6199999999999995E-2"/>
  </r>
  <r>
    <s v="illinois"/>
    <x v="0"/>
    <x v="4"/>
    <n v="0.15229999999999999"/>
    <n v="0.15229999999999999"/>
    <n v="0.15229999999999999"/>
    <n v="0.15229999999999999"/>
    <n v="0.15229999999999999"/>
    <n v="0.15229999999999999"/>
    <n v="0.15229999999999999"/>
    <n v="0.15229999999999999"/>
    <n v="0.15229999999999999"/>
  </r>
  <r>
    <s v="illinois"/>
    <x v="0"/>
    <x v="0"/>
    <n v="3.1818"/>
    <n v="3.1818"/>
    <n v="3.1818"/>
    <n v="3.1818"/>
    <n v="3.1818"/>
    <n v="3.1818"/>
    <n v="3.1818"/>
    <n v="3.1818"/>
    <n v="3.1818"/>
  </r>
  <r>
    <s v="illinois"/>
    <x v="0"/>
    <x v="1"/>
    <n v="1.9154"/>
    <n v="1.9154"/>
    <n v="1.9154"/>
    <n v="1.9154"/>
    <n v="1.9154"/>
    <n v="1.9154"/>
    <n v="1.9154"/>
    <n v="1.9154"/>
    <n v="1.9154"/>
  </r>
  <r>
    <s v="illinois"/>
    <x v="0"/>
    <x v="6"/>
    <n v="8.9800000000000005E-2"/>
    <n v="8.9800000000000005E-2"/>
    <n v="8.9800000000000005E-2"/>
    <n v="8.9800000000000005E-2"/>
    <n v="8.9800000000000005E-2"/>
    <n v="8.9800000000000005E-2"/>
    <n v="8.9800000000000005E-2"/>
    <n v="8.9800000000000005E-2"/>
    <n v="8.9800000000000005E-2"/>
  </r>
  <r>
    <s v="illinois"/>
    <x v="0"/>
    <x v="2"/>
    <n v="7.6E-3"/>
    <n v="7.6E-3"/>
    <n v="7.6E-3"/>
    <n v="7.6E-3"/>
    <n v="7.6E-3"/>
    <n v="7.6E-3"/>
    <n v="7.6E-3"/>
    <n v="7.6E-3"/>
    <n v="7.6E-3"/>
  </r>
  <r>
    <s v="illinois"/>
    <x v="0"/>
    <x v="5"/>
    <n v="0.41949999999999998"/>
    <n v="0.41949999999999998"/>
    <n v="0.41949999999999998"/>
    <n v="0.41949999999999998"/>
    <n v="0.41949999999999998"/>
    <n v="0.41949999999999998"/>
    <n v="0.41949999999999998"/>
    <n v="0.41949999999999998"/>
    <n v="0.41949999999999998"/>
  </r>
  <r>
    <s v="illinois"/>
    <x v="0"/>
    <x v="3"/>
    <n v="0.59719999999999995"/>
    <n v="0.59719999999999995"/>
    <n v="0.59719999999999995"/>
    <n v="0.59719999999999995"/>
    <n v="0.59719999999999995"/>
    <n v="0.59719999999999995"/>
    <n v="0.59719999999999995"/>
    <n v="0.59719999999999995"/>
    <n v="0.59719999999999995"/>
  </r>
  <r>
    <s v="indiana"/>
    <x v="0"/>
    <x v="0"/>
    <n v="1.9338"/>
    <n v="1.9338"/>
    <n v="1.9338"/>
    <n v="1.9338"/>
    <n v="1.9338"/>
    <n v="1.9338"/>
    <n v="1.9338"/>
    <n v="1.9338"/>
    <n v="1.9338"/>
  </r>
  <r>
    <s v="indiana"/>
    <x v="0"/>
    <x v="3"/>
    <n v="0.29389999999999999"/>
    <n v="0.29389999999999999"/>
    <n v="0.29389999999999999"/>
    <n v="0.29389999999999999"/>
    <n v="0.29389999999999999"/>
    <n v="0.29389999999999999"/>
    <n v="0.29389999999999999"/>
    <n v="0.29389999999999999"/>
    <n v="0.29389999999999999"/>
  </r>
  <r>
    <s v="indiana"/>
    <x v="0"/>
    <x v="1"/>
    <n v="1.3087"/>
    <n v="1.3087"/>
    <n v="1.3087"/>
    <n v="1.3087"/>
    <n v="1.3087"/>
    <n v="1.3087"/>
    <n v="1.3087"/>
    <n v="1.3087"/>
    <n v="1.3087"/>
  </r>
  <r>
    <s v="indiana"/>
    <x v="0"/>
    <x v="6"/>
    <n v="4.4200000000000003E-2"/>
    <n v="4.4200000000000003E-2"/>
    <n v="4.4200000000000003E-2"/>
    <n v="4.4200000000000003E-2"/>
    <n v="4.4200000000000003E-2"/>
    <n v="4.4200000000000003E-2"/>
    <n v="4.4200000000000003E-2"/>
    <n v="4.4200000000000003E-2"/>
    <n v="4.4200000000000003E-2"/>
  </r>
  <r>
    <s v="indiana"/>
    <x v="0"/>
    <x v="2"/>
    <n v="3.7000000000000002E-3"/>
    <n v="3.7000000000000002E-3"/>
    <n v="3.7000000000000002E-3"/>
    <n v="3.7000000000000002E-3"/>
    <n v="3.7000000000000002E-3"/>
    <n v="3.7000000000000002E-3"/>
    <n v="3.7000000000000002E-3"/>
    <n v="3.7000000000000002E-3"/>
    <n v="3.7000000000000002E-3"/>
  </r>
  <r>
    <s v="indiana"/>
    <x v="0"/>
    <x v="4"/>
    <n v="7.6799999999999993E-2"/>
    <n v="7.6799999999999993E-2"/>
    <n v="7.6799999999999993E-2"/>
    <n v="7.6799999999999993E-2"/>
    <n v="7.6799999999999993E-2"/>
    <n v="7.6799999999999993E-2"/>
    <n v="7.6799999999999993E-2"/>
    <n v="7.6799999999999993E-2"/>
    <n v="7.6799999999999993E-2"/>
  </r>
  <r>
    <s v="indiana"/>
    <x v="0"/>
    <x v="5"/>
    <n v="0.20649999999999999"/>
    <n v="0.20649999999999999"/>
    <n v="0.20649999999999999"/>
    <n v="0.20649999999999999"/>
    <n v="0.20649999999999999"/>
    <n v="0.20649999999999999"/>
    <n v="0.20649999999999999"/>
    <n v="0.20649999999999999"/>
    <n v="0.20649999999999999"/>
  </r>
  <r>
    <s v="iowa"/>
    <x v="0"/>
    <x v="2"/>
    <n v="1.8E-3"/>
    <n v="1.8E-3"/>
    <n v="1.8E-3"/>
    <n v="1.8E-3"/>
    <n v="1.8E-3"/>
    <n v="1.8E-3"/>
    <n v="1.8E-3"/>
    <n v="1.8E-3"/>
    <n v="1.8E-3"/>
  </r>
  <r>
    <s v="iowa"/>
    <x v="0"/>
    <x v="5"/>
    <n v="9.8199999999999996E-2"/>
    <n v="9.8199999999999996E-2"/>
    <n v="9.8199999999999996E-2"/>
    <n v="9.8199999999999996E-2"/>
    <n v="9.8199999999999996E-2"/>
    <n v="9.8199999999999996E-2"/>
    <n v="9.8199999999999996E-2"/>
    <n v="9.8199999999999996E-2"/>
    <n v="9.8199999999999996E-2"/>
  </r>
  <r>
    <s v="iowa"/>
    <x v="0"/>
    <x v="1"/>
    <n v="0.54169999999999996"/>
    <n v="0.54169999999999996"/>
    <n v="0.54169999999999996"/>
    <n v="0.54169999999999996"/>
    <n v="0.54169999999999996"/>
    <n v="0.54169999999999996"/>
    <n v="0.54169999999999996"/>
    <n v="0.54169999999999996"/>
    <n v="0.54169999999999996"/>
  </r>
  <r>
    <s v="iowa"/>
    <x v="0"/>
    <x v="0"/>
    <n v="0.83930000000000005"/>
    <n v="0.83930000000000005"/>
    <n v="0.83930000000000005"/>
    <n v="0.83930000000000005"/>
    <n v="0.83930000000000005"/>
    <n v="0.83930000000000005"/>
    <n v="0.83930000000000005"/>
    <n v="0.83930000000000005"/>
    <n v="0.83930000000000005"/>
  </r>
  <r>
    <s v="iowa"/>
    <x v="0"/>
    <x v="3"/>
    <n v="0.13980000000000001"/>
    <n v="0.13980000000000001"/>
    <n v="0.13980000000000001"/>
    <n v="0.13980000000000001"/>
    <n v="0.13980000000000001"/>
    <n v="0.13980000000000001"/>
    <n v="0.13980000000000001"/>
    <n v="0.13980000000000001"/>
    <n v="0.13980000000000001"/>
  </r>
  <r>
    <s v="iowa"/>
    <x v="0"/>
    <x v="4"/>
    <n v="3.6799999999999999E-2"/>
    <n v="3.6799999999999999E-2"/>
    <n v="3.6799999999999999E-2"/>
    <n v="3.6799999999999999E-2"/>
    <n v="3.6799999999999999E-2"/>
    <n v="3.6799999999999999E-2"/>
    <n v="3.6799999999999999E-2"/>
    <n v="3.6799999999999999E-2"/>
    <n v="3.6799999999999999E-2"/>
  </r>
  <r>
    <s v="iowa"/>
    <x v="0"/>
    <x v="6"/>
    <n v="2.1000000000000001E-2"/>
    <n v="2.1000000000000001E-2"/>
    <n v="2.1000000000000001E-2"/>
    <n v="2.1000000000000001E-2"/>
    <n v="2.1000000000000001E-2"/>
    <n v="2.1000000000000001E-2"/>
    <n v="2.1000000000000001E-2"/>
    <n v="2.1000000000000001E-2"/>
    <n v="2.1000000000000001E-2"/>
  </r>
  <r>
    <s v="kansas"/>
    <x v="0"/>
    <x v="5"/>
    <n v="9.0899999999999995E-2"/>
    <n v="9.0899999999999995E-2"/>
    <n v="9.0899999999999995E-2"/>
    <n v="9.0899999999999995E-2"/>
    <n v="9.0899999999999995E-2"/>
    <n v="9.0899999999999995E-2"/>
    <n v="9.0899999999999995E-2"/>
    <n v="9.0899999999999995E-2"/>
    <n v="9.0899999999999995E-2"/>
  </r>
  <r>
    <s v="kansas"/>
    <x v="0"/>
    <x v="2"/>
    <n v="1.6000000000000001E-3"/>
    <n v="1.6000000000000001E-3"/>
    <n v="1.6000000000000001E-3"/>
    <n v="1.6000000000000001E-3"/>
    <n v="1.6000000000000001E-3"/>
    <n v="1.6000000000000001E-3"/>
    <n v="1.6000000000000001E-3"/>
    <n v="1.6000000000000001E-3"/>
    <n v="1.6000000000000001E-3"/>
  </r>
  <r>
    <s v="kansas"/>
    <x v="0"/>
    <x v="0"/>
    <n v="0.79469999999999996"/>
    <n v="0.79469999999999996"/>
    <n v="0.79469999999999996"/>
    <n v="0.79469999999999996"/>
    <n v="0.79469999999999996"/>
    <n v="0.79469999999999996"/>
    <n v="0.79469999999999996"/>
    <n v="0.79469999999999996"/>
    <n v="0.79469999999999996"/>
  </r>
  <r>
    <s v="kansas"/>
    <x v="0"/>
    <x v="3"/>
    <n v="0.12939999999999999"/>
    <n v="0.12939999999999999"/>
    <n v="0.12939999999999999"/>
    <n v="0.12939999999999999"/>
    <n v="0.12939999999999999"/>
    <n v="0.12939999999999999"/>
    <n v="0.12939999999999999"/>
    <n v="0.12939999999999999"/>
    <n v="0.12939999999999999"/>
  </r>
  <r>
    <s v="kansas"/>
    <x v="0"/>
    <x v="4"/>
    <n v="3.39E-2"/>
    <n v="3.39E-2"/>
    <n v="3.39E-2"/>
    <n v="3.39E-2"/>
    <n v="3.39E-2"/>
    <n v="3.39E-2"/>
    <n v="3.39E-2"/>
    <n v="3.39E-2"/>
    <n v="3.39E-2"/>
  </r>
  <r>
    <s v="kansas"/>
    <x v="0"/>
    <x v="1"/>
    <n v="0.51949999999999996"/>
    <n v="0.51949999999999996"/>
    <n v="0.51949999999999996"/>
    <n v="0.51949999999999996"/>
    <n v="0.51949999999999996"/>
    <n v="0.51949999999999996"/>
    <n v="0.51949999999999996"/>
    <n v="0.51949999999999996"/>
    <n v="0.51949999999999996"/>
  </r>
  <r>
    <s v="kansas"/>
    <x v="0"/>
    <x v="6"/>
    <n v="1.9400000000000001E-2"/>
    <n v="1.9400000000000001E-2"/>
    <n v="1.9400000000000001E-2"/>
    <n v="1.9400000000000001E-2"/>
    <n v="1.9400000000000001E-2"/>
    <n v="1.9400000000000001E-2"/>
    <n v="1.9400000000000001E-2"/>
    <n v="1.9400000000000001E-2"/>
    <n v="1.9400000000000001E-2"/>
  </r>
  <r>
    <s v="kentucky"/>
    <x v="0"/>
    <x v="4"/>
    <n v="5.3100000000000001E-2"/>
    <n v="5.3100000000000001E-2"/>
    <n v="5.3100000000000001E-2"/>
    <n v="5.3100000000000001E-2"/>
    <n v="5.3100000000000001E-2"/>
    <n v="5.3100000000000001E-2"/>
    <n v="5.3100000000000001E-2"/>
    <n v="5.3100000000000001E-2"/>
    <n v="5.3100000000000001E-2"/>
  </r>
  <r>
    <s v="kentucky"/>
    <x v="0"/>
    <x v="3"/>
    <n v="0.1958"/>
    <n v="0.1958"/>
    <n v="0.1958"/>
    <n v="0.1958"/>
    <n v="0.1958"/>
    <n v="0.1958"/>
    <n v="0.1958"/>
    <n v="0.1958"/>
    <n v="0.1958"/>
  </r>
  <r>
    <s v="kentucky"/>
    <x v="0"/>
    <x v="1"/>
    <n v="0.83530000000000004"/>
    <n v="0.83530000000000004"/>
    <n v="0.83530000000000004"/>
    <n v="0.83530000000000004"/>
    <n v="0.83530000000000004"/>
    <n v="0.83530000000000004"/>
    <n v="0.83530000000000004"/>
    <n v="0.83530000000000004"/>
    <n v="0.83530000000000004"/>
  </r>
  <r>
    <s v="kentucky"/>
    <x v="0"/>
    <x v="2"/>
    <n v="2.5000000000000001E-3"/>
    <n v="2.5000000000000001E-3"/>
    <n v="2.5000000000000001E-3"/>
    <n v="2.5000000000000001E-3"/>
    <n v="2.5000000000000001E-3"/>
    <n v="2.5000000000000001E-3"/>
    <n v="2.5000000000000001E-3"/>
    <n v="2.5000000000000001E-3"/>
    <n v="2.5000000000000001E-3"/>
  </r>
  <r>
    <s v="kentucky"/>
    <x v="0"/>
    <x v="5"/>
    <n v="0.13750000000000001"/>
    <n v="0.13750000000000001"/>
    <n v="0.13750000000000001"/>
    <n v="0.13750000000000001"/>
    <n v="0.13750000000000001"/>
    <n v="0.13750000000000001"/>
    <n v="0.13750000000000001"/>
    <n v="0.13750000000000001"/>
    <n v="0.13750000000000001"/>
  </r>
  <r>
    <s v="kentucky"/>
    <x v="0"/>
    <x v="0"/>
    <n v="1.2536"/>
    <n v="1.2536"/>
    <n v="1.2536"/>
    <n v="1.2536"/>
    <n v="1.2536"/>
    <n v="1.2536"/>
    <n v="1.2536"/>
    <n v="1.2536"/>
    <n v="1.2536"/>
  </r>
  <r>
    <s v="kentucky"/>
    <x v="0"/>
    <x v="6"/>
    <n v="2.9399999999999999E-2"/>
    <n v="2.9399999999999999E-2"/>
    <n v="2.9399999999999999E-2"/>
    <n v="2.9399999999999999E-2"/>
    <n v="2.9399999999999999E-2"/>
    <n v="2.9399999999999999E-2"/>
    <n v="2.9399999999999999E-2"/>
    <n v="2.9399999999999999E-2"/>
    <n v="2.9399999999999999E-2"/>
  </r>
  <r>
    <s v="louisiana"/>
    <x v="0"/>
    <x v="5"/>
    <n v="0.14979999999999999"/>
    <n v="0.14979999999999999"/>
    <n v="0.14979999999999999"/>
    <n v="0.14979999999999999"/>
    <n v="0.14979999999999999"/>
    <n v="0.14979999999999999"/>
    <n v="0.14979999999999999"/>
    <n v="0.14979999999999999"/>
    <n v="0.14979999999999999"/>
  </r>
  <r>
    <s v="louisiana"/>
    <x v="0"/>
    <x v="3"/>
    <n v="0.2132"/>
    <n v="0.2132"/>
    <n v="0.2132"/>
    <n v="0.2132"/>
    <n v="0.2132"/>
    <n v="0.2132"/>
    <n v="0.2132"/>
    <n v="0.2132"/>
    <n v="0.2132"/>
  </r>
  <r>
    <s v="louisiana"/>
    <x v="0"/>
    <x v="2"/>
    <n v="2.7000000000000001E-3"/>
    <n v="2.7000000000000001E-3"/>
    <n v="2.7000000000000001E-3"/>
    <n v="2.7000000000000001E-3"/>
    <n v="2.7000000000000001E-3"/>
    <n v="2.7000000000000001E-3"/>
    <n v="2.7000000000000001E-3"/>
    <n v="2.7000000000000001E-3"/>
    <n v="2.7000000000000001E-3"/>
  </r>
  <r>
    <s v="louisiana"/>
    <x v="0"/>
    <x v="6"/>
    <n v="3.2099999999999997E-2"/>
    <n v="3.2099999999999997E-2"/>
    <n v="3.2099999999999997E-2"/>
    <n v="3.2099999999999997E-2"/>
    <n v="3.2099999999999997E-2"/>
    <n v="3.2099999999999997E-2"/>
    <n v="3.2099999999999997E-2"/>
    <n v="3.2099999999999997E-2"/>
    <n v="3.2099999999999997E-2"/>
  </r>
  <r>
    <s v="louisiana"/>
    <x v="0"/>
    <x v="1"/>
    <n v="0.81410000000000005"/>
    <n v="0.81410000000000005"/>
    <n v="0.81410000000000005"/>
    <n v="0.81410000000000005"/>
    <n v="0.81410000000000005"/>
    <n v="0.81410000000000005"/>
    <n v="0.81410000000000005"/>
    <n v="0.81410000000000005"/>
    <n v="0.81410000000000005"/>
  </r>
  <r>
    <s v="louisiana"/>
    <x v="0"/>
    <x v="0"/>
    <n v="1.2684"/>
    <n v="1.2684"/>
    <n v="1.2684"/>
    <n v="1.2684"/>
    <n v="1.2684"/>
    <n v="1.2684"/>
    <n v="1.2684"/>
    <n v="1.2684"/>
    <n v="1.2684"/>
  </r>
  <r>
    <s v="louisiana"/>
    <x v="0"/>
    <x v="4"/>
    <n v="5.6500000000000002E-2"/>
    <n v="5.6500000000000002E-2"/>
    <n v="5.6500000000000002E-2"/>
    <n v="5.6500000000000002E-2"/>
    <n v="5.6500000000000002E-2"/>
    <n v="5.6500000000000002E-2"/>
    <n v="5.6500000000000002E-2"/>
    <n v="5.6500000000000002E-2"/>
    <n v="5.6500000000000002E-2"/>
  </r>
  <r>
    <s v="maine"/>
    <x v="0"/>
    <x v="2"/>
    <n v="8.0000000000000004E-4"/>
    <n v="8.0000000000000004E-4"/>
    <n v="8.0000000000000004E-4"/>
    <n v="8.0000000000000004E-4"/>
    <n v="8.0000000000000004E-4"/>
    <n v="8.0000000000000004E-4"/>
    <n v="8.0000000000000004E-4"/>
    <n v="8.0000000000000004E-4"/>
    <n v="8.0000000000000004E-4"/>
  </r>
  <r>
    <s v="maine"/>
    <x v="0"/>
    <x v="1"/>
    <n v="0.2452"/>
    <n v="0.2452"/>
    <n v="0.2452"/>
    <n v="0.2452"/>
    <n v="0.2452"/>
    <n v="0.2452"/>
    <n v="0.2452"/>
    <n v="0.2452"/>
    <n v="0.2452"/>
  </r>
  <r>
    <s v="maine"/>
    <x v="0"/>
    <x v="4"/>
    <n v="1.44E-2"/>
    <n v="1.44E-2"/>
    <n v="1.44E-2"/>
    <n v="1.44E-2"/>
    <n v="1.44E-2"/>
    <n v="1.44E-2"/>
    <n v="1.44E-2"/>
    <n v="1.44E-2"/>
    <n v="1.44E-2"/>
  </r>
  <r>
    <s v="maine"/>
    <x v="0"/>
    <x v="3"/>
    <n v="6.2E-2"/>
    <n v="6.2E-2"/>
    <n v="6.2E-2"/>
    <n v="6.2E-2"/>
    <n v="6.2E-2"/>
    <n v="6.2E-2"/>
    <n v="6.2E-2"/>
    <n v="6.2E-2"/>
    <n v="6.2E-2"/>
  </r>
  <r>
    <s v="maine"/>
    <x v="0"/>
    <x v="0"/>
    <n v="0.37530000000000002"/>
    <n v="0.37530000000000002"/>
    <n v="0.37530000000000002"/>
    <n v="0.37530000000000002"/>
    <n v="0.37530000000000002"/>
    <n v="0.37530000000000002"/>
    <n v="0.37530000000000002"/>
    <n v="0.37530000000000002"/>
    <n v="0.37530000000000002"/>
  </r>
  <r>
    <s v="maine"/>
    <x v="0"/>
    <x v="6"/>
    <n v="9.2999999999999992E-3"/>
    <n v="9.2999999999999992E-3"/>
    <n v="9.2999999999999992E-3"/>
    <n v="9.2999999999999992E-3"/>
    <n v="9.2999999999999992E-3"/>
    <n v="9.2999999999999992E-3"/>
    <n v="9.2999999999999992E-3"/>
    <n v="9.2999999999999992E-3"/>
    <n v="9.2999999999999992E-3"/>
  </r>
  <r>
    <s v="maine"/>
    <x v="0"/>
    <x v="5"/>
    <n v="4.36E-2"/>
    <n v="4.36E-2"/>
    <n v="4.36E-2"/>
    <n v="4.36E-2"/>
    <n v="4.36E-2"/>
    <n v="4.36E-2"/>
    <n v="4.36E-2"/>
    <n v="4.36E-2"/>
    <n v="4.36E-2"/>
  </r>
  <r>
    <s v="maryland"/>
    <x v="0"/>
    <x v="4"/>
    <n v="6.8199999999999997E-2"/>
    <n v="6.8199999999999997E-2"/>
    <n v="6.8199999999999997E-2"/>
    <n v="6.8199999999999997E-2"/>
    <n v="6.8199999999999997E-2"/>
    <n v="6.8199999999999997E-2"/>
    <n v="6.8199999999999997E-2"/>
    <n v="6.8199999999999997E-2"/>
    <n v="6.8199999999999997E-2"/>
  </r>
  <r>
    <s v="maryland"/>
    <x v="0"/>
    <x v="1"/>
    <n v="0.99039999999999995"/>
    <n v="0.99039999999999995"/>
    <n v="0.99039999999999995"/>
    <n v="0.99039999999999995"/>
    <n v="0.99039999999999995"/>
    <n v="0.99039999999999995"/>
    <n v="0.99039999999999995"/>
    <n v="0.99039999999999995"/>
    <n v="0.99039999999999995"/>
  </r>
  <r>
    <s v="maryland"/>
    <x v="0"/>
    <x v="5"/>
    <n v="0.185"/>
    <n v="0.185"/>
    <n v="0.185"/>
    <n v="0.185"/>
    <n v="0.185"/>
    <n v="0.185"/>
    <n v="0.185"/>
    <n v="0.185"/>
    <n v="0.185"/>
  </r>
  <r>
    <s v="maryland"/>
    <x v="0"/>
    <x v="3"/>
    <n v="0.26340000000000002"/>
    <n v="0.26340000000000002"/>
    <n v="0.26340000000000002"/>
    <n v="0.26340000000000002"/>
    <n v="0.26340000000000002"/>
    <n v="0.26340000000000002"/>
    <n v="0.26340000000000002"/>
    <n v="0.26340000000000002"/>
    <n v="0.26340000000000002"/>
  </r>
  <r>
    <s v="maryland"/>
    <x v="0"/>
    <x v="6"/>
    <n v="3.9600000000000003E-2"/>
    <n v="3.9600000000000003E-2"/>
    <n v="3.9600000000000003E-2"/>
    <n v="3.9600000000000003E-2"/>
    <n v="3.9600000000000003E-2"/>
    <n v="3.9600000000000003E-2"/>
    <n v="3.9600000000000003E-2"/>
    <n v="3.9600000000000003E-2"/>
    <n v="3.9600000000000003E-2"/>
  </r>
  <r>
    <s v="maryland"/>
    <x v="0"/>
    <x v="0"/>
    <n v="1.5499000000000001"/>
    <n v="1.5499000000000001"/>
    <n v="1.5499000000000001"/>
    <n v="1.5499000000000001"/>
    <n v="1.5499000000000001"/>
    <n v="1.5499000000000001"/>
    <n v="1.5499000000000001"/>
    <n v="1.5499000000000001"/>
    <n v="1.5499000000000001"/>
  </r>
  <r>
    <s v="maryland"/>
    <x v="0"/>
    <x v="2"/>
    <n v="3.3E-3"/>
    <n v="3.3E-3"/>
    <n v="3.3E-3"/>
    <n v="3.3E-3"/>
    <n v="3.3E-3"/>
    <n v="3.3E-3"/>
    <n v="3.3E-3"/>
    <n v="3.3E-3"/>
    <n v="3.3E-3"/>
  </r>
  <r>
    <s v="massachusetts"/>
    <x v="0"/>
    <x v="0"/>
    <n v="1.6247"/>
    <n v="1.6247"/>
    <n v="1.6247"/>
    <n v="1.6247"/>
    <n v="1.6247"/>
    <n v="1.6247"/>
    <n v="1.6247"/>
    <n v="1.6247"/>
    <n v="1.6247"/>
  </r>
  <r>
    <s v="massachusetts"/>
    <x v="0"/>
    <x v="6"/>
    <n v="4.6100000000000002E-2"/>
    <n v="4.6100000000000002E-2"/>
    <n v="4.6100000000000002E-2"/>
    <n v="4.6100000000000002E-2"/>
    <n v="4.6100000000000002E-2"/>
    <n v="4.6100000000000002E-2"/>
    <n v="4.6100000000000002E-2"/>
    <n v="4.6100000000000002E-2"/>
    <n v="4.6100000000000002E-2"/>
  </r>
  <r>
    <s v="massachusetts"/>
    <x v="0"/>
    <x v="5"/>
    <n v="0.21540000000000001"/>
    <n v="0.21540000000000001"/>
    <n v="0.21540000000000001"/>
    <n v="0.21540000000000001"/>
    <n v="0.21540000000000001"/>
    <n v="0.21540000000000001"/>
    <n v="0.21540000000000001"/>
    <n v="0.21540000000000001"/>
    <n v="0.21540000000000001"/>
  </r>
  <r>
    <s v="massachusetts"/>
    <x v="0"/>
    <x v="3"/>
    <n v="0.30659999999999998"/>
    <n v="0.30659999999999998"/>
    <n v="0.30659999999999998"/>
    <n v="0.30659999999999998"/>
    <n v="0.30659999999999998"/>
    <n v="0.30659999999999998"/>
    <n v="0.30659999999999998"/>
    <n v="0.30659999999999998"/>
    <n v="0.30659999999999998"/>
  </r>
  <r>
    <s v="massachusetts"/>
    <x v="0"/>
    <x v="2"/>
    <n v="3.8999999999999998E-3"/>
    <n v="3.8999999999999998E-3"/>
    <n v="3.8999999999999998E-3"/>
    <n v="3.8999999999999998E-3"/>
    <n v="3.8999999999999998E-3"/>
    <n v="3.8999999999999998E-3"/>
    <n v="3.8999999999999998E-3"/>
    <n v="3.8999999999999998E-3"/>
    <n v="3.8999999999999998E-3"/>
  </r>
  <r>
    <s v="massachusetts"/>
    <x v="0"/>
    <x v="1"/>
    <n v="0.98619999999999997"/>
    <n v="0.98619999999999997"/>
    <n v="0.98619999999999997"/>
    <n v="0.98619999999999997"/>
    <n v="0.98619999999999997"/>
    <n v="0.98619999999999997"/>
    <n v="0.98619999999999997"/>
    <n v="0.98619999999999997"/>
    <n v="0.98619999999999997"/>
  </r>
  <r>
    <s v="massachusetts"/>
    <x v="0"/>
    <x v="4"/>
    <n v="6.6699999999999995E-2"/>
    <n v="6.6699999999999995E-2"/>
    <n v="6.6699999999999995E-2"/>
    <n v="6.6699999999999995E-2"/>
    <n v="6.6699999999999995E-2"/>
    <n v="6.6699999999999995E-2"/>
    <n v="6.6699999999999995E-2"/>
    <n v="6.6699999999999995E-2"/>
    <n v="6.6699999999999995E-2"/>
  </r>
  <r>
    <s v="michigan"/>
    <x v="0"/>
    <x v="2"/>
    <n v="6.1000000000000004E-3"/>
    <n v="6.1000000000000004E-3"/>
    <n v="6.1000000000000004E-3"/>
    <n v="6.1000000000000004E-3"/>
    <n v="6.1000000000000004E-3"/>
    <n v="6.1000000000000004E-3"/>
    <n v="6.1000000000000004E-3"/>
    <n v="6.1000000000000004E-3"/>
    <n v="6.1000000000000004E-3"/>
  </r>
  <r>
    <s v="michigan"/>
    <x v="0"/>
    <x v="3"/>
    <n v="0.48"/>
    <n v="0.48"/>
    <n v="0.48"/>
    <n v="0.48"/>
    <n v="0.48"/>
    <n v="0.48"/>
    <n v="0.48"/>
    <n v="0.48"/>
    <n v="0.48"/>
  </r>
  <r>
    <s v="michigan"/>
    <x v="0"/>
    <x v="6"/>
    <n v="7.22E-2"/>
    <n v="7.22E-2"/>
    <n v="7.22E-2"/>
    <n v="7.22E-2"/>
    <n v="7.22E-2"/>
    <n v="7.22E-2"/>
    <n v="7.22E-2"/>
    <n v="7.22E-2"/>
    <n v="7.22E-2"/>
  </r>
  <r>
    <s v="michigan"/>
    <x v="0"/>
    <x v="5"/>
    <n v="0.3372"/>
    <n v="0.3372"/>
    <n v="0.3372"/>
    <n v="0.3372"/>
    <n v="0.3372"/>
    <n v="0.3372"/>
    <n v="0.3372"/>
    <n v="0.3372"/>
    <n v="0.3372"/>
  </r>
  <r>
    <s v="michigan"/>
    <x v="0"/>
    <x v="0"/>
    <n v="2.7591000000000001"/>
    <n v="2.7591000000000001"/>
    <n v="2.7591000000000001"/>
    <n v="2.7591000000000001"/>
    <n v="2.7591000000000001"/>
    <n v="2.7591000000000001"/>
    <n v="2.7591000000000001"/>
    <n v="2.7591000000000001"/>
    <n v="2.7591000000000001"/>
  </r>
  <r>
    <s v="michigan"/>
    <x v="0"/>
    <x v="1"/>
    <n v="1.7384999999999999"/>
    <n v="1.7384999999999999"/>
    <n v="1.7384999999999999"/>
    <n v="1.7384999999999999"/>
    <n v="1.7384999999999999"/>
    <n v="1.7384999999999999"/>
    <n v="1.7384999999999999"/>
    <n v="1.7384999999999999"/>
    <n v="1.7384999999999999"/>
  </r>
  <r>
    <s v="michigan"/>
    <x v="0"/>
    <x v="4"/>
    <n v="0.12509999999999999"/>
    <n v="0.12509999999999999"/>
    <n v="0.12509999999999999"/>
    <n v="0.12509999999999999"/>
    <n v="0.12509999999999999"/>
    <n v="0.12509999999999999"/>
    <n v="0.12509999999999999"/>
    <n v="0.12509999999999999"/>
    <n v="0.12509999999999999"/>
  </r>
  <r>
    <s v="minnesota"/>
    <x v="0"/>
    <x v="5"/>
    <n v="0.17100000000000001"/>
    <n v="0.17100000000000001"/>
    <n v="0.17100000000000001"/>
    <n v="0.17100000000000001"/>
    <n v="0.17100000000000001"/>
    <n v="0.17100000000000001"/>
    <n v="0.17100000000000001"/>
    <n v="0.17100000000000001"/>
    <n v="0.17100000000000001"/>
  </r>
  <r>
    <s v="minnesota"/>
    <x v="0"/>
    <x v="1"/>
    <n v="0.98309999999999997"/>
    <n v="0.98309999999999997"/>
    <n v="0.98309999999999997"/>
    <n v="0.98309999999999997"/>
    <n v="0.98309999999999997"/>
    <n v="0.98309999999999997"/>
    <n v="0.98309999999999997"/>
    <n v="0.98309999999999997"/>
    <n v="0.98309999999999997"/>
  </r>
  <r>
    <s v="minnesota"/>
    <x v="0"/>
    <x v="0"/>
    <n v="1.5004"/>
    <n v="1.5004"/>
    <n v="1.5004"/>
    <n v="1.5004"/>
    <n v="1.5004"/>
    <n v="1.5004"/>
    <n v="1.5004"/>
    <n v="1.5004"/>
    <n v="1.5004"/>
  </r>
  <r>
    <s v="minnesota"/>
    <x v="0"/>
    <x v="4"/>
    <n v="6.3399999999999998E-2"/>
    <n v="6.3399999999999998E-2"/>
    <n v="6.3399999999999998E-2"/>
    <n v="6.3399999999999998E-2"/>
    <n v="6.3399999999999998E-2"/>
    <n v="6.3399999999999998E-2"/>
    <n v="6.3399999999999998E-2"/>
    <n v="6.3399999999999998E-2"/>
    <n v="6.3399999999999998E-2"/>
  </r>
  <r>
    <s v="minnesota"/>
    <x v="0"/>
    <x v="6"/>
    <n v="3.6600000000000001E-2"/>
    <n v="3.6600000000000001E-2"/>
    <n v="3.6600000000000001E-2"/>
    <n v="3.6600000000000001E-2"/>
    <n v="3.6600000000000001E-2"/>
    <n v="3.6600000000000001E-2"/>
    <n v="3.6600000000000001E-2"/>
    <n v="3.6600000000000001E-2"/>
    <n v="3.6600000000000001E-2"/>
  </r>
  <r>
    <s v="minnesota"/>
    <x v="0"/>
    <x v="2"/>
    <n v="3.0999999999999999E-3"/>
    <n v="3.0999999999999999E-3"/>
    <n v="3.0999999999999999E-3"/>
    <n v="3.0999999999999999E-3"/>
    <n v="3.0999999999999999E-3"/>
    <n v="3.0999999999999999E-3"/>
    <n v="3.0999999999999999E-3"/>
    <n v="3.0999999999999999E-3"/>
    <n v="3.0999999999999999E-3"/>
  </r>
  <r>
    <s v="minnesota"/>
    <x v="0"/>
    <x v="3"/>
    <n v="0.24329999999999999"/>
    <n v="0.24329999999999999"/>
    <n v="0.24329999999999999"/>
    <n v="0.24329999999999999"/>
    <n v="0.24329999999999999"/>
    <n v="0.24329999999999999"/>
    <n v="0.24329999999999999"/>
    <n v="0.24329999999999999"/>
    <n v="0.24329999999999999"/>
  </r>
  <r>
    <s v="mississippi"/>
    <x v="0"/>
    <x v="0"/>
    <n v="0.94489999999999996"/>
    <n v="0.94489999999999996"/>
    <n v="0.94489999999999996"/>
    <n v="0.94489999999999996"/>
    <n v="0.94489999999999996"/>
    <n v="0.94489999999999996"/>
    <n v="0.94489999999999996"/>
    <n v="0.94489999999999996"/>
    <n v="0.94489999999999996"/>
  </r>
  <r>
    <s v="mississippi"/>
    <x v="0"/>
    <x v="1"/>
    <n v="0.65280000000000005"/>
    <n v="0.65280000000000005"/>
    <n v="0.65280000000000005"/>
    <n v="0.65280000000000005"/>
    <n v="0.65280000000000005"/>
    <n v="0.65280000000000005"/>
    <n v="0.65280000000000005"/>
    <n v="0.65280000000000005"/>
    <n v="0.65280000000000005"/>
  </r>
  <r>
    <s v="mississippi"/>
    <x v="0"/>
    <x v="2"/>
    <n v="1.6999999999999999E-3"/>
    <n v="1.6999999999999999E-3"/>
    <n v="1.6999999999999999E-3"/>
    <n v="1.6999999999999999E-3"/>
    <n v="1.6999999999999999E-3"/>
    <n v="1.6999999999999999E-3"/>
    <n v="1.6999999999999999E-3"/>
    <n v="1.6999999999999999E-3"/>
    <n v="1.6999999999999999E-3"/>
  </r>
  <r>
    <s v="mississippi"/>
    <x v="0"/>
    <x v="3"/>
    <n v="0.1371"/>
    <n v="0.1371"/>
    <n v="0.1371"/>
    <n v="0.1371"/>
    <n v="0.1371"/>
    <n v="0.1371"/>
    <n v="0.1371"/>
    <n v="0.1371"/>
    <n v="0.1371"/>
  </r>
  <r>
    <s v="mississippi"/>
    <x v="0"/>
    <x v="4"/>
    <n v="3.6400000000000002E-2"/>
    <n v="3.6400000000000002E-2"/>
    <n v="3.6400000000000002E-2"/>
    <n v="3.6400000000000002E-2"/>
    <n v="3.6400000000000002E-2"/>
    <n v="3.6400000000000002E-2"/>
    <n v="3.6400000000000002E-2"/>
    <n v="3.6400000000000002E-2"/>
    <n v="3.6400000000000002E-2"/>
  </r>
  <r>
    <s v="mississippi"/>
    <x v="0"/>
    <x v="6"/>
    <n v="2.06E-2"/>
    <n v="2.06E-2"/>
    <n v="2.06E-2"/>
    <n v="2.06E-2"/>
    <n v="2.06E-2"/>
    <n v="2.06E-2"/>
    <n v="2.06E-2"/>
    <n v="2.06E-2"/>
    <n v="2.06E-2"/>
  </r>
  <r>
    <s v="mississippi"/>
    <x v="0"/>
    <x v="5"/>
    <n v="9.6299999999999997E-2"/>
    <n v="9.6299999999999997E-2"/>
    <n v="9.6299999999999997E-2"/>
    <n v="9.6299999999999997E-2"/>
    <n v="9.6299999999999997E-2"/>
    <n v="9.6299999999999997E-2"/>
    <n v="9.6299999999999997E-2"/>
    <n v="9.6299999999999997E-2"/>
    <n v="9.6299999999999997E-2"/>
  </r>
  <r>
    <s v="missouri"/>
    <x v="0"/>
    <x v="2"/>
    <n v="3.3999999999999998E-3"/>
    <n v="3.3999999999999998E-3"/>
    <n v="3.3999999999999998E-3"/>
    <n v="3.3999999999999998E-3"/>
    <n v="3.3999999999999998E-3"/>
    <n v="3.3999999999999998E-3"/>
    <n v="3.3999999999999998E-3"/>
    <n v="3.3999999999999998E-3"/>
    <n v="3.3999999999999998E-3"/>
  </r>
  <r>
    <s v="missouri"/>
    <x v="0"/>
    <x v="6"/>
    <n v="4.0800000000000003E-2"/>
    <n v="4.0800000000000003E-2"/>
    <n v="4.0800000000000003E-2"/>
    <n v="4.0800000000000003E-2"/>
    <n v="4.0800000000000003E-2"/>
    <n v="4.0800000000000003E-2"/>
    <n v="4.0800000000000003E-2"/>
    <n v="4.0800000000000003E-2"/>
    <n v="4.0800000000000003E-2"/>
  </r>
  <r>
    <s v="missouri"/>
    <x v="0"/>
    <x v="1"/>
    <n v="1.07"/>
    <n v="1.07"/>
    <n v="1.07"/>
    <n v="1.07"/>
    <n v="1.07"/>
    <n v="1.07"/>
    <n v="1.07"/>
    <n v="1.07"/>
    <n v="1.07"/>
  </r>
  <r>
    <s v="missouri"/>
    <x v="0"/>
    <x v="3"/>
    <n v="0.27110000000000001"/>
    <n v="0.27110000000000001"/>
    <n v="0.27110000000000001"/>
    <n v="0.27110000000000001"/>
    <n v="0.27110000000000001"/>
    <n v="0.27110000000000001"/>
    <n v="0.27110000000000001"/>
    <n v="0.27110000000000001"/>
    <n v="0.27110000000000001"/>
  </r>
  <r>
    <s v="missouri"/>
    <x v="0"/>
    <x v="4"/>
    <n v="7.22E-2"/>
    <n v="7.22E-2"/>
    <n v="7.22E-2"/>
    <n v="7.22E-2"/>
    <n v="7.22E-2"/>
    <n v="7.22E-2"/>
    <n v="7.22E-2"/>
    <n v="7.22E-2"/>
    <n v="7.22E-2"/>
  </r>
  <r>
    <s v="missouri"/>
    <x v="0"/>
    <x v="0"/>
    <n v="1.6478999999999999"/>
    <n v="1.6478999999999999"/>
    <n v="1.6478999999999999"/>
    <n v="1.6478999999999999"/>
    <n v="1.6478999999999999"/>
    <n v="1.6478999999999999"/>
    <n v="1.6478999999999999"/>
    <n v="1.6478999999999999"/>
    <n v="1.6478999999999999"/>
  </r>
  <r>
    <s v="missouri"/>
    <x v="0"/>
    <x v="5"/>
    <n v="0.1905"/>
    <n v="0.1905"/>
    <n v="0.1905"/>
    <n v="0.1905"/>
    <n v="0.1905"/>
    <n v="0.1905"/>
    <n v="0.1905"/>
    <n v="0.1905"/>
    <n v="0.1905"/>
  </r>
  <r>
    <s v="montana"/>
    <x v="0"/>
    <x v="1"/>
    <n v="0.19520000000000001"/>
    <n v="0.19520000000000001"/>
    <n v="0.19520000000000001"/>
    <n v="0.19520000000000001"/>
    <n v="0.19520000000000001"/>
    <n v="0.19520000000000001"/>
    <n v="0.19520000000000001"/>
    <n v="0.19520000000000001"/>
    <n v="0.19520000000000001"/>
  </r>
  <r>
    <s v="montana"/>
    <x v="0"/>
    <x v="5"/>
    <n v="3.0800000000000001E-2"/>
    <n v="3.0800000000000001E-2"/>
    <n v="3.0800000000000001E-2"/>
    <n v="3.0800000000000001E-2"/>
    <n v="3.0800000000000001E-2"/>
    <n v="3.0800000000000001E-2"/>
    <n v="3.0800000000000001E-2"/>
    <n v="3.0800000000000001E-2"/>
    <n v="3.0800000000000001E-2"/>
  </r>
  <r>
    <s v="montana"/>
    <x v="0"/>
    <x v="3"/>
    <n v="4.3900000000000002E-2"/>
    <n v="4.3900000000000002E-2"/>
    <n v="4.3900000000000002E-2"/>
    <n v="4.3900000000000002E-2"/>
    <n v="4.3900000000000002E-2"/>
    <n v="4.3900000000000002E-2"/>
    <n v="4.3900000000000002E-2"/>
    <n v="4.3900000000000002E-2"/>
    <n v="4.3900000000000002E-2"/>
  </r>
  <r>
    <s v="montana"/>
    <x v="0"/>
    <x v="4"/>
    <n v="1.0200000000000001E-2"/>
    <n v="1.0200000000000001E-2"/>
    <n v="1.0200000000000001E-2"/>
    <n v="1.0200000000000001E-2"/>
    <n v="1.0200000000000001E-2"/>
    <n v="1.0200000000000001E-2"/>
    <n v="1.0200000000000001E-2"/>
    <n v="1.0200000000000001E-2"/>
    <n v="1.0200000000000001E-2"/>
  </r>
  <r>
    <s v="montana"/>
    <x v="0"/>
    <x v="2"/>
    <n v="5.9999999999999995E-4"/>
    <n v="5.9999999999999995E-4"/>
    <n v="5.9999999999999995E-4"/>
    <n v="5.9999999999999995E-4"/>
    <n v="5.9999999999999995E-4"/>
    <n v="5.9999999999999995E-4"/>
    <n v="5.9999999999999995E-4"/>
    <n v="5.9999999999999995E-4"/>
    <n v="5.9999999999999995E-4"/>
  </r>
  <r>
    <s v="montana"/>
    <x v="0"/>
    <x v="6"/>
    <n v="6.6E-3"/>
    <n v="6.6E-3"/>
    <n v="6.6E-3"/>
    <n v="6.6E-3"/>
    <n v="6.6E-3"/>
    <n v="6.6E-3"/>
    <n v="6.6E-3"/>
    <n v="6.6E-3"/>
    <n v="6.6E-3"/>
  </r>
  <r>
    <s v="montana"/>
    <x v="0"/>
    <x v="0"/>
    <n v="0.2873"/>
    <n v="0.2873"/>
    <n v="0.2873"/>
    <n v="0.2873"/>
    <n v="0.2873"/>
    <n v="0.2873"/>
    <n v="0.2873"/>
    <n v="0.2873"/>
    <n v="0.2873"/>
  </r>
  <r>
    <s v="nebraska"/>
    <x v="0"/>
    <x v="1"/>
    <n v="0.32769999999999999"/>
    <n v="0.32769999999999999"/>
    <n v="0.32769999999999999"/>
    <n v="0.32769999999999999"/>
    <n v="0.32769999999999999"/>
    <n v="0.32769999999999999"/>
    <n v="0.32769999999999999"/>
    <n v="0.32769999999999999"/>
    <n v="0.32769999999999999"/>
  </r>
  <r>
    <s v="nebraska"/>
    <x v="0"/>
    <x v="3"/>
    <n v="8.2000000000000003E-2"/>
    <n v="8.2000000000000003E-2"/>
    <n v="8.2000000000000003E-2"/>
    <n v="8.2000000000000003E-2"/>
    <n v="8.2000000000000003E-2"/>
    <n v="8.2000000000000003E-2"/>
    <n v="8.2000000000000003E-2"/>
    <n v="8.2000000000000003E-2"/>
    <n v="8.2000000000000003E-2"/>
  </r>
  <r>
    <s v="nebraska"/>
    <x v="0"/>
    <x v="4"/>
    <n v="2.1700000000000001E-2"/>
    <n v="2.1700000000000001E-2"/>
    <n v="2.1700000000000001E-2"/>
    <n v="2.1700000000000001E-2"/>
    <n v="2.1700000000000001E-2"/>
    <n v="2.1700000000000001E-2"/>
    <n v="2.1700000000000001E-2"/>
    <n v="2.1700000000000001E-2"/>
    <n v="2.1700000000000001E-2"/>
  </r>
  <r>
    <s v="nebraska"/>
    <x v="0"/>
    <x v="6"/>
    <n v="1.23E-2"/>
    <n v="1.23E-2"/>
    <n v="1.23E-2"/>
    <n v="1.23E-2"/>
    <n v="1.23E-2"/>
    <n v="1.23E-2"/>
    <n v="1.23E-2"/>
    <n v="1.23E-2"/>
    <n v="1.23E-2"/>
  </r>
  <r>
    <s v="nebraska"/>
    <x v="0"/>
    <x v="0"/>
    <n v="0.50249999999999995"/>
    <n v="0.50249999999999995"/>
    <n v="0.50249999999999995"/>
    <n v="0.50249999999999995"/>
    <n v="0.50249999999999995"/>
    <n v="0.50249999999999995"/>
    <n v="0.50249999999999995"/>
    <n v="0.50249999999999995"/>
    <n v="0.50249999999999995"/>
  </r>
  <r>
    <s v="nebraska"/>
    <x v="0"/>
    <x v="5"/>
    <n v="5.7599999999999998E-2"/>
    <n v="5.7599999999999998E-2"/>
    <n v="5.7599999999999998E-2"/>
    <n v="5.7599999999999998E-2"/>
    <n v="5.7599999999999998E-2"/>
    <n v="5.7599999999999998E-2"/>
    <n v="5.7599999999999998E-2"/>
    <n v="5.7599999999999998E-2"/>
    <n v="5.7599999999999998E-2"/>
  </r>
  <r>
    <s v="nebraska"/>
    <x v="0"/>
    <x v="2"/>
    <n v="1E-3"/>
    <n v="1E-3"/>
    <n v="1E-3"/>
    <n v="1E-3"/>
    <n v="1E-3"/>
    <n v="1E-3"/>
    <n v="1E-3"/>
    <n v="1E-3"/>
    <n v="1E-3"/>
  </r>
  <r>
    <s v="nevada"/>
    <x v="0"/>
    <x v="5"/>
    <n v="7.7700000000000005E-2"/>
    <n v="7.7700000000000005E-2"/>
    <n v="7.7700000000000005E-2"/>
    <n v="7.7700000000000005E-2"/>
    <n v="7.7700000000000005E-2"/>
    <n v="7.7700000000000005E-2"/>
    <n v="7.7700000000000005E-2"/>
    <n v="7.7700000000000005E-2"/>
    <n v="7.7700000000000005E-2"/>
  </r>
  <r>
    <s v="nevada"/>
    <x v="0"/>
    <x v="6"/>
    <n v="1.66E-2"/>
    <n v="1.66E-2"/>
    <n v="1.66E-2"/>
    <n v="1.66E-2"/>
    <n v="1.66E-2"/>
    <n v="1.66E-2"/>
    <n v="1.66E-2"/>
    <n v="1.66E-2"/>
    <n v="1.66E-2"/>
  </r>
  <r>
    <s v="nevada"/>
    <x v="0"/>
    <x v="0"/>
    <n v="0.66679999999999995"/>
    <n v="0.66679999999999995"/>
    <n v="0.66679999999999995"/>
    <n v="0.66679999999999995"/>
    <n v="0.66679999999999995"/>
    <n v="0.66679999999999995"/>
    <n v="0.66679999999999995"/>
    <n v="0.66679999999999995"/>
    <n v="0.66679999999999995"/>
  </r>
  <r>
    <s v="nevada"/>
    <x v="0"/>
    <x v="4"/>
    <n v="2.4799999999999999E-2"/>
    <n v="2.4799999999999999E-2"/>
    <n v="2.4799999999999999E-2"/>
    <n v="2.4799999999999999E-2"/>
    <n v="2.4799999999999999E-2"/>
    <n v="2.4799999999999999E-2"/>
    <n v="2.4799999999999999E-2"/>
    <n v="2.4799999999999999E-2"/>
    <n v="2.4799999999999999E-2"/>
  </r>
  <r>
    <s v="nevada"/>
    <x v="0"/>
    <x v="2"/>
    <n v="1.4E-3"/>
    <n v="1.4E-3"/>
    <n v="1.4E-3"/>
    <n v="1.4E-3"/>
    <n v="1.4E-3"/>
    <n v="1.4E-3"/>
    <n v="1.4E-3"/>
    <n v="1.4E-3"/>
    <n v="1.4E-3"/>
  </r>
  <r>
    <s v="nevada"/>
    <x v="0"/>
    <x v="3"/>
    <n v="0.1106"/>
    <n v="0.1106"/>
    <n v="0.1106"/>
    <n v="0.1106"/>
    <n v="0.1106"/>
    <n v="0.1106"/>
    <n v="0.1106"/>
    <n v="0.1106"/>
    <n v="0.1106"/>
  </r>
  <r>
    <s v="nevada"/>
    <x v="0"/>
    <x v="1"/>
    <n v="0.43569999999999998"/>
    <n v="0.43569999999999998"/>
    <n v="0.43569999999999998"/>
    <n v="0.43569999999999998"/>
    <n v="0.43569999999999998"/>
    <n v="0.43569999999999998"/>
    <n v="0.43569999999999998"/>
    <n v="0.43569999999999998"/>
    <n v="0.43569999999999998"/>
  </r>
  <r>
    <s v="new_hampshire"/>
    <x v="0"/>
    <x v="1"/>
    <n v="0.2288"/>
    <n v="0.2288"/>
    <n v="0.2288"/>
    <n v="0.2288"/>
    <n v="0.2288"/>
    <n v="0.2288"/>
    <n v="0.2288"/>
    <n v="0.2288"/>
    <n v="0.2288"/>
  </r>
  <r>
    <s v="new_hampshire"/>
    <x v="0"/>
    <x v="5"/>
    <n v="4.3400000000000001E-2"/>
    <n v="4.3400000000000001E-2"/>
    <n v="4.3400000000000001E-2"/>
    <n v="4.3400000000000001E-2"/>
    <n v="4.3400000000000001E-2"/>
    <n v="4.3400000000000001E-2"/>
    <n v="4.3400000000000001E-2"/>
    <n v="4.3400000000000001E-2"/>
    <n v="4.3400000000000001E-2"/>
  </r>
  <r>
    <s v="new_hampshire"/>
    <x v="0"/>
    <x v="6"/>
    <n v="9.2999999999999992E-3"/>
    <n v="9.2999999999999992E-3"/>
    <n v="9.2999999999999992E-3"/>
    <n v="9.2999999999999992E-3"/>
    <n v="9.2999999999999992E-3"/>
    <n v="9.2999999999999992E-3"/>
    <n v="9.2999999999999992E-3"/>
    <n v="9.2999999999999992E-3"/>
    <n v="9.2999999999999992E-3"/>
  </r>
  <r>
    <s v="new_hampshire"/>
    <x v="0"/>
    <x v="4"/>
    <n v="1.3599999999999999E-2"/>
    <n v="1.3599999999999999E-2"/>
    <n v="1.3599999999999999E-2"/>
    <n v="1.3599999999999999E-2"/>
    <n v="1.3599999999999999E-2"/>
    <n v="1.3599999999999999E-2"/>
    <n v="1.3599999999999999E-2"/>
    <n v="1.3599999999999999E-2"/>
    <n v="1.3599999999999999E-2"/>
  </r>
  <r>
    <s v="new_hampshire"/>
    <x v="0"/>
    <x v="3"/>
    <n v="6.1800000000000001E-2"/>
    <n v="6.1800000000000001E-2"/>
    <n v="6.1800000000000001E-2"/>
    <n v="6.1800000000000001E-2"/>
    <n v="6.1800000000000001E-2"/>
    <n v="6.1800000000000001E-2"/>
    <n v="6.1800000000000001E-2"/>
    <n v="6.1800000000000001E-2"/>
    <n v="6.1800000000000001E-2"/>
  </r>
  <r>
    <s v="new_hampshire"/>
    <x v="0"/>
    <x v="0"/>
    <n v="0.35770000000000002"/>
    <n v="0.35770000000000002"/>
    <n v="0.35770000000000002"/>
    <n v="0.35770000000000002"/>
    <n v="0.35770000000000002"/>
    <n v="0.35770000000000002"/>
    <n v="0.35770000000000002"/>
    <n v="0.35770000000000002"/>
    <n v="0.35770000000000002"/>
  </r>
  <r>
    <s v="new_hampshire"/>
    <x v="0"/>
    <x v="2"/>
    <n v="8.0000000000000004E-4"/>
    <n v="8.0000000000000004E-4"/>
    <n v="8.0000000000000004E-4"/>
    <n v="8.0000000000000004E-4"/>
    <n v="8.0000000000000004E-4"/>
    <n v="8.0000000000000004E-4"/>
    <n v="8.0000000000000004E-4"/>
    <n v="8.0000000000000004E-4"/>
    <n v="8.0000000000000004E-4"/>
  </r>
  <r>
    <s v="new_jersey"/>
    <x v="0"/>
    <x v="3"/>
    <n v="0.4113"/>
    <n v="0.4113"/>
    <n v="0.4113"/>
    <n v="0.4113"/>
    <n v="0.4113"/>
    <n v="0.4113"/>
    <n v="0.4113"/>
    <n v="0.4113"/>
    <n v="0.4113"/>
  </r>
  <r>
    <s v="new_jersey"/>
    <x v="0"/>
    <x v="2"/>
    <n v="5.1999999999999998E-3"/>
    <n v="5.1999999999999998E-3"/>
    <n v="5.1999999999999998E-3"/>
    <n v="5.1999999999999998E-3"/>
    <n v="5.1999999999999998E-3"/>
    <n v="5.1999999999999998E-3"/>
    <n v="5.1999999999999998E-3"/>
    <n v="5.1999999999999998E-3"/>
    <n v="5.1999999999999998E-3"/>
  </r>
  <r>
    <s v="new_jersey"/>
    <x v="0"/>
    <x v="6"/>
    <n v="6.1800000000000001E-2"/>
    <n v="6.1800000000000001E-2"/>
    <n v="6.1800000000000001E-2"/>
    <n v="6.1800000000000001E-2"/>
    <n v="6.1800000000000001E-2"/>
    <n v="6.1800000000000001E-2"/>
    <n v="6.1800000000000001E-2"/>
    <n v="6.1800000000000001E-2"/>
    <n v="6.1800000000000001E-2"/>
  </r>
  <r>
    <s v="new_jersey"/>
    <x v="0"/>
    <x v="4"/>
    <n v="8.7800000000000003E-2"/>
    <n v="8.7800000000000003E-2"/>
    <n v="8.7800000000000003E-2"/>
    <n v="8.7800000000000003E-2"/>
    <n v="8.7800000000000003E-2"/>
    <n v="8.7800000000000003E-2"/>
    <n v="8.7800000000000003E-2"/>
    <n v="8.7800000000000003E-2"/>
    <n v="8.7800000000000003E-2"/>
  </r>
  <r>
    <s v="new_jersey"/>
    <x v="0"/>
    <x v="5"/>
    <n v="0.28889999999999999"/>
    <n v="0.28889999999999999"/>
    <n v="0.28889999999999999"/>
    <n v="0.28889999999999999"/>
    <n v="0.28889999999999999"/>
    <n v="0.28889999999999999"/>
    <n v="0.28889999999999999"/>
    <n v="0.28889999999999999"/>
    <n v="0.28889999999999999"/>
  </r>
  <r>
    <s v="new_jersey"/>
    <x v="0"/>
    <x v="1"/>
    <n v="1.3071999999999999"/>
    <n v="1.3071999999999999"/>
    <n v="1.3071999999999999"/>
    <n v="1.3071999999999999"/>
    <n v="1.3071999999999999"/>
    <n v="1.3071999999999999"/>
    <n v="1.3071999999999999"/>
    <n v="1.3071999999999999"/>
    <n v="1.3071999999999999"/>
  </r>
  <r>
    <s v="new_jersey"/>
    <x v="0"/>
    <x v="0"/>
    <n v="2.1621999999999999"/>
    <n v="2.1621999999999999"/>
    <n v="2.1621999999999999"/>
    <n v="2.1621999999999999"/>
    <n v="2.1621999999999999"/>
    <n v="2.1621999999999999"/>
    <n v="2.1621999999999999"/>
    <n v="2.1621999999999999"/>
    <n v="2.1621999999999999"/>
  </r>
  <r>
    <s v="new_mexico"/>
    <x v="0"/>
    <x v="4"/>
    <n v="2.0299999999999999E-2"/>
    <n v="2.0299999999999999E-2"/>
    <n v="2.0299999999999999E-2"/>
    <n v="2.0299999999999999E-2"/>
    <n v="2.0299999999999999E-2"/>
    <n v="2.0299999999999999E-2"/>
    <n v="2.0299999999999999E-2"/>
    <n v="2.0299999999999999E-2"/>
    <n v="2.0299999999999999E-2"/>
  </r>
  <r>
    <s v="new_mexico"/>
    <x v="0"/>
    <x v="1"/>
    <n v="0.4269"/>
    <n v="0.4269"/>
    <n v="0.4269"/>
    <n v="0.4269"/>
    <n v="0.4269"/>
    <n v="0.4269"/>
    <n v="0.4269"/>
    <n v="0.4269"/>
    <n v="0.4269"/>
  </r>
  <r>
    <s v="new_mexico"/>
    <x v="0"/>
    <x v="2"/>
    <n v="1.1000000000000001E-3"/>
    <n v="1.1000000000000001E-3"/>
    <n v="1.1000000000000001E-3"/>
    <n v="1.1000000000000001E-3"/>
    <n v="1.1000000000000001E-3"/>
    <n v="1.1000000000000001E-3"/>
    <n v="1.1000000000000001E-3"/>
    <n v="1.1000000000000001E-3"/>
    <n v="1.1000000000000001E-3"/>
  </r>
  <r>
    <s v="new_mexico"/>
    <x v="0"/>
    <x v="3"/>
    <n v="8.9399999999999993E-2"/>
    <n v="8.9399999999999993E-2"/>
    <n v="8.9399999999999993E-2"/>
    <n v="8.9399999999999993E-2"/>
    <n v="8.9399999999999993E-2"/>
    <n v="8.9399999999999993E-2"/>
    <n v="8.9399999999999993E-2"/>
    <n v="8.9399999999999993E-2"/>
    <n v="8.9399999999999993E-2"/>
  </r>
  <r>
    <s v="new_mexico"/>
    <x v="0"/>
    <x v="6"/>
    <n v="1.34E-2"/>
    <n v="1.34E-2"/>
    <n v="1.34E-2"/>
    <n v="1.34E-2"/>
    <n v="1.34E-2"/>
    <n v="1.34E-2"/>
    <n v="1.34E-2"/>
    <n v="1.34E-2"/>
    <n v="1.34E-2"/>
  </r>
  <r>
    <s v="new_mexico"/>
    <x v="0"/>
    <x v="5"/>
    <n v="6.2799999999999995E-2"/>
    <n v="6.2799999999999995E-2"/>
    <n v="6.2799999999999995E-2"/>
    <n v="6.2799999999999995E-2"/>
    <n v="6.2799999999999995E-2"/>
    <n v="6.2799999999999995E-2"/>
    <n v="6.2799999999999995E-2"/>
    <n v="6.2799999999999995E-2"/>
    <n v="6.2799999999999995E-2"/>
  </r>
  <r>
    <s v="new_mexico"/>
    <x v="0"/>
    <x v="0"/>
    <n v="0.61409999999999998"/>
    <n v="0.61409999999999998"/>
    <n v="0.61409999999999998"/>
    <n v="0.61409999999999998"/>
    <n v="0.61409999999999998"/>
    <n v="0.61409999999999998"/>
    <n v="0.61409999999999998"/>
    <n v="0.61409999999999998"/>
    <n v="0.61409999999999998"/>
  </r>
  <r>
    <s v="new_york"/>
    <x v="0"/>
    <x v="6"/>
    <n v="0.1361"/>
    <n v="0.1361"/>
    <n v="0.1361"/>
    <n v="0.1361"/>
    <n v="0.1361"/>
    <n v="0.1361"/>
    <n v="0.1361"/>
    <n v="0.1361"/>
    <n v="0.1361"/>
  </r>
  <r>
    <s v="new_york"/>
    <x v="0"/>
    <x v="0"/>
    <n v="4.3723999999999998"/>
    <n v="4.3723999999999998"/>
    <n v="4.3723999999999998"/>
    <n v="4.3723999999999998"/>
    <n v="4.3723999999999998"/>
    <n v="4.3723999999999998"/>
    <n v="4.3723999999999998"/>
    <n v="4.3723999999999998"/>
    <n v="4.3723999999999998"/>
  </r>
  <r>
    <s v="new_york"/>
    <x v="0"/>
    <x v="4"/>
    <n v="0.1963"/>
    <n v="0.1963"/>
    <n v="0.1963"/>
    <n v="0.1963"/>
    <n v="0.1963"/>
    <n v="0.1963"/>
    <n v="0.1963"/>
    <n v="0.1963"/>
    <n v="0.1963"/>
  </r>
  <r>
    <s v="new_york"/>
    <x v="0"/>
    <x v="3"/>
    <n v="0.90559999999999996"/>
    <n v="0.90559999999999996"/>
    <n v="0.90559999999999996"/>
    <n v="0.90559999999999996"/>
    <n v="0.90559999999999996"/>
    <n v="0.90559999999999996"/>
    <n v="0.90559999999999996"/>
    <n v="0.90559999999999996"/>
    <n v="0.90559999999999996"/>
  </r>
  <r>
    <s v="new_york"/>
    <x v="0"/>
    <x v="2"/>
    <n v="1.15E-2"/>
    <n v="1.15E-2"/>
    <n v="1.15E-2"/>
    <n v="1.15E-2"/>
    <n v="1.15E-2"/>
    <n v="1.15E-2"/>
    <n v="1.15E-2"/>
    <n v="1.15E-2"/>
    <n v="1.15E-2"/>
  </r>
  <r>
    <s v="new_york"/>
    <x v="0"/>
    <x v="1"/>
    <n v="2.4866999999999999"/>
    <n v="2.4866999999999999"/>
    <n v="2.4866999999999999"/>
    <n v="2.4866999999999999"/>
    <n v="2.4866999999999999"/>
    <n v="2.4866999999999999"/>
    <n v="2.4866999999999999"/>
    <n v="2.4866999999999999"/>
    <n v="2.4866999999999999"/>
  </r>
  <r>
    <s v="new_york"/>
    <x v="0"/>
    <x v="5"/>
    <n v="0.63619999999999999"/>
    <n v="0.63619999999999999"/>
    <n v="0.63619999999999999"/>
    <n v="0.63619999999999999"/>
    <n v="0.63619999999999999"/>
    <n v="0.63619999999999999"/>
    <n v="0.63619999999999999"/>
    <n v="0.63619999999999999"/>
    <n v="0.63619999999999999"/>
  </r>
  <r>
    <s v="north_carolina"/>
    <x v="0"/>
    <x v="5"/>
    <n v="0.28749999999999998"/>
    <n v="0.28749999999999998"/>
    <n v="0.28749999999999998"/>
    <n v="0.28749999999999998"/>
    <n v="0.28749999999999998"/>
    <n v="0.28749999999999998"/>
    <n v="0.28749999999999998"/>
    <n v="0.28749999999999998"/>
    <n v="0.28749999999999998"/>
  </r>
  <r>
    <s v="north_carolina"/>
    <x v="0"/>
    <x v="6"/>
    <n v="6.1499999999999999E-2"/>
    <n v="6.1499999999999999E-2"/>
    <n v="6.1499999999999999E-2"/>
    <n v="6.1499999999999999E-2"/>
    <n v="6.1499999999999999E-2"/>
    <n v="6.1499999999999999E-2"/>
    <n v="6.1499999999999999E-2"/>
    <n v="6.1499999999999999E-2"/>
    <n v="6.1499999999999999E-2"/>
  </r>
  <r>
    <s v="north_carolina"/>
    <x v="0"/>
    <x v="2"/>
    <n v="5.1999999999999998E-3"/>
    <n v="5.1999999999999998E-3"/>
    <n v="5.1999999999999998E-3"/>
    <n v="5.1999999999999998E-3"/>
    <n v="5.1999999999999998E-3"/>
    <n v="5.1999999999999998E-3"/>
    <n v="5.1999999999999998E-3"/>
    <n v="5.1999999999999998E-3"/>
    <n v="5.1999999999999998E-3"/>
  </r>
  <r>
    <s v="north_carolina"/>
    <x v="0"/>
    <x v="3"/>
    <n v="0.40920000000000001"/>
    <n v="0.40920000000000001"/>
    <n v="0.40920000000000001"/>
    <n v="0.40920000000000001"/>
    <n v="0.40920000000000001"/>
    <n v="0.40920000000000001"/>
    <n v="0.40920000000000001"/>
    <n v="0.40920000000000001"/>
    <n v="0.40920000000000001"/>
  </r>
  <r>
    <s v="north_carolina"/>
    <x v="0"/>
    <x v="1"/>
    <n v="1.8263"/>
    <n v="1.8263"/>
    <n v="1.8263"/>
    <n v="1.8263"/>
    <n v="1.8263"/>
    <n v="1.8263"/>
    <n v="1.8263"/>
    <n v="1.8263"/>
    <n v="1.8263"/>
  </r>
  <r>
    <s v="north_carolina"/>
    <x v="0"/>
    <x v="0"/>
    <n v="2.7017000000000002"/>
    <n v="2.7017000000000002"/>
    <n v="2.7017000000000002"/>
    <n v="2.7017000000000002"/>
    <n v="2.7017000000000002"/>
    <n v="2.7017000000000002"/>
    <n v="2.7017000000000002"/>
    <n v="2.7017000000000002"/>
    <n v="2.7017000000000002"/>
  </r>
  <r>
    <s v="north_carolina"/>
    <x v="0"/>
    <x v="4"/>
    <n v="0.112"/>
    <n v="0.112"/>
    <n v="0.112"/>
    <n v="0.112"/>
    <n v="0.112"/>
    <n v="0.112"/>
    <n v="0.112"/>
    <n v="0.112"/>
    <n v="0.112"/>
  </r>
  <r>
    <s v="north_dakota"/>
    <x v="0"/>
    <x v="0"/>
    <n v="0.2145"/>
    <n v="0.2145"/>
    <n v="0.2145"/>
    <n v="0.2145"/>
    <n v="0.2145"/>
    <n v="0.2145"/>
    <n v="0.2145"/>
    <n v="0.2145"/>
    <n v="0.2145"/>
  </r>
  <r>
    <s v="north_dakota"/>
    <x v="0"/>
    <x v="3"/>
    <n v="2.9899999999999999E-2"/>
    <n v="2.9899999999999999E-2"/>
    <n v="2.9899999999999999E-2"/>
    <n v="2.9899999999999999E-2"/>
    <n v="2.9899999999999999E-2"/>
    <n v="2.9899999999999999E-2"/>
    <n v="2.9899999999999999E-2"/>
    <n v="2.9899999999999999E-2"/>
    <n v="2.9899999999999999E-2"/>
  </r>
  <r>
    <s v="north_dakota"/>
    <x v="0"/>
    <x v="5"/>
    <n v="2.1000000000000001E-2"/>
    <n v="2.1000000000000001E-2"/>
    <n v="2.1000000000000001E-2"/>
    <n v="2.1000000000000001E-2"/>
    <n v="2.1000000000000001E-2"/>
    <n v="2.1000000000000001E-2"/>
    <n v="2.1000000000000001E-2"/>
    <n v="2.1000000000000001E-2"/>
    <n v="2.1000000000000001E-2"/>
  </r>
  <r>
    <s v="north_dakota"/>
    <x v="0"/>
    <x v="4"/>
    <n v="8.2000000000000007E-3"/>
    <n v="8.2000000000000007E-3"/>
    <n v="8.2000000000000007E-3"/>
    <n v="8.2000000000000007E-3"/>
    <n v="8.2000000000000007E-3"/>
    <n v="8.2000000000000007E-3"/>
    <n v="8.2000000000000007E-3"/>
    <n v="8.2000000000000007E-3"/>
    <n v="8.2000000000000007E-3"/>
  </r>
  <r>
    <s v="north_dakota"/>
    <x v="0"/>
    <x v="1"/>
    <n v="0.15049999999999999"/>
    <n v="0.15049999999999999"/>
    <n v="0.15049999999999999"/>
    <n v="0.15049999999999999"/>
    <n v="0.15049999999999999"/>
    <n v="0.15049999999999999"/>
    <n v="0.15049999999999999"/>
    <n v="0.15049999999999999"/>
    <n v="0.15049999999999999"/>
  </r>
  <r>
    <s v="north_dakota"/>
    <x v="0"/>
    <x v="6"/>
    <n v="4.4999999999999997E-3"/>
    <n v="4.4999999999999997E-3"/>
    <n v="4.4999999999999997E-3"/>
    <n v="4.4999999999999997E-3"/>
    <n v="4.4999999999999997E-3"/>
    <n v="4.4999999999999997E-3"/>
    <n v="4.4999999999999997E-3"/>
    <n v="4.4999999999999997E-3"/>
    <n v="4.4999999999999997E-3"/>
  </r>
  <r>
    <s v="north_dakota"/>
    <x v="0"/>
    <x v="2"/>
    <n v="4.0000000000000002E-4"/>
    <n v="4.0000000000000002E-4"/>
    <n v="4.0000000000000002E-4"/>
    <n v="4.0000000000000002E-4"/>
    <n v="4.0000000000000002E-4"/>
    <n v="4.0000000000000002E-4"/>
    <n v="4.0000000000000002E-4"/>
    <n v="4.0000000000000002E-4"/>
    <n v="4.0000000000000002E-4"/>
  </r>
  <r>
    <s v="ohio"/>
    <x v="0"/>
    <x v="4"/>
    <n v="0.14169999999999999"/>
    <n v="0.14169999999999999"/>
    <n v="0.14169999999999999"/>
    <n v="0.14169999999999999"/>
    <n v="0.14169999999999999"/>
    <n v="0.14169999999999999"/>
    <n v="0.14169999999999999"/>
    <n v="0.14169999999999999"/>
    <n v="0.14169999999999999"/>
  </r>
  <r>
    <s v="ohio"/>
    <x v="0"/>
    <x v="6"/>
    <n v="8.1100000000000005E-2"/>
    <n v="8.1100000000000005E-2"/>
    <n v="8.1100000000000005E-2"/>
    <n v="8.1100000000000005E-2"/>
    <n v="8.1100000000000005E-2"/>
    <n v="8.1100000000000005E-2"/>
    <n v="8.1100000000000005E-2"/>
    <n v="8.1100000000000005E-2"/>
    <n v="8.1100000000000005E-2"/>
  </r>
  <r>
    <s v="ohio"/>
    <x v="0"/>
    <x v="1"/>
    <n v="2.1827000000000001"/>
    <n v="2.1827000000000001"/>
    <n v="2.1827000000000001"/>
    <n v="2.1827000000000001"/>
    <n v="2.1827000000000001"/>
    <n v="2.1827000000000001"/>
    <n v="2.1827000000000001"/>
    <n v="2.1827000000000001"/>
    <n v="2.1827000000000001"/>
  </r>
  <r>
    <s v="ohio"/>
    <x v="0"/>
    <x v="3"/>
    <n v="0.53969999999999996"/>
    <n v="0.53969999999999996"/>
    <n v="0.53969999999999996"/>
    <n v="0.53969999999999996"/>
    <n v="0.53969999999999996"/>
    <n v="0.53969999999999996"/>
    <n v="0.53969999999999996"/>
    <n v="0.53969999999999996"/>
    <n v="0.53969999999999996"/>
  </r>
  <r>
    <s v="ohio"/>
    <x v="0"/>
    <x v="0"/>
    <n v="3.3313000000000001"/>
    <n v="3.3313000000000001"/>
    <n v="3.3313000000000001"/>
    <n v="3.3313000000000001"/>
    <n v="3.3313000000000001"/>
    <n v="3.3313000000000001"/>
    <n v="3.3313000000000001"/>
    <n v="3.3313000000000001"/>
    <n v="3.3313000000000001"/>
  </r>
  <r>
    <s v="ohio"/>
    <x v="0"/>
    <x v="5"/>
    <n v="0.37919999999999998"/>
    <n v="0.37919999999999998"/>
    <n v="0.37919999999999998"/>
    <n v="0.37919999999999998"/>
    <n v="0.37919999999999998"/>
    <n v="0.37919999999999998"/>
    <n v="0.37919999999999998"/>
    <n v="0.37919999999999998"/>
    <n v="0.37919999999999998"/>
  </r>
  <r>
    <s v="ohio"/>
    <x v="0"/>
    <x v="2"/>
    <n v="6.7999999999999996E-3"/>
    <n v="6.7999999999999996E-3"/>
    <n v="6.7999999999999996E-3"/>
    <n v="6.7999999999999996E-3"/>
    <n v="6.7999999999999996E-3"/>
    <n v="6.7999999999999996E-3"/>
    <n v="6.7999999999999996E-3"/>
    <n v="6.7999999999999996E-3"/>
    <n v="6.7999999999999996E-3"/>
  </r>
  <r>
    <s v="oklahoma"/>
    <x v="0"/>
    <x v="2"/>
    <n v="2.0999999999999999E-3"/>
    <n v="2.0999999999999999E-3"/>
    <n v="2.0999999999999999E-3"/>
    <n v="2.0999999999999999E-3"/>
    <n v="2.0999999999999999E-3"/>
    <n v="2.0999999999999999E-3"/>
    <n v="2.0999999999999999E-3"/>
    <n v="2.0999999999999999E-3"/>
    <n v="2.0999999999999999E-3"/>
  </r>
  <r>
    <s v="oklahoma"/>
    <x v="0"/>
    <x v="0"/>
    <n v="1.1527000000000001"/>
    <n v="1.1527000000000001"/>
    <n v="1.1527000000000001"/>
    <n v="1.1527000000000001"/>
    <n v="1.1527000000000001"/>
    <n v="1.1527000000000001"/>
    <n v="1.1527000000000001"/>
    <n v="1.1527000000000001"/>
    <n v="1.1527000000000001"/>
  </r>
  <r>
    <s v="oklahoma"/>
    <x v="0"/>
    <x v="1"/>
    <n v="0.7984"/>
    <n v="0.7984"/>
    <n v="0.7984"/>
    <n v="0.7984"/>
    <n v="0.7984"/>
    <n v="0.7984"/>
    <n v="0.7984"/>
    <n v="0.7984"/>
    <n v="0.7984"/>
  </r>
  <r>
    <s v="oklahoma"/>
    <x v="0"/>
    <x v="3"/>
    <n v="0.1656"/>
    <n v="0.1656"/>
    <n v="0.1656"/>
    <n v="0.1656"/>
    <n v="0.1656"/>
    <n v="0.1656"/>
    <n v="0.1656"/>
    <n v="0.1656"/>
    <n v="0.1656"/>
  </r>
  <r>
    <s v="oklahoma"/>
    <x v="0"/>
    <x v="6"/>
    <n v="2.4899999999999999E-2"/>
    <n v="2.4899999999999999E-2"/>
    <n v="2.4899999999999999E-2"/>
    <n v="2.4899999999999999E-2"/>
    <n v="2.4899999999999999E-2"/>
    <n v="2.4899999999999999E-2"/>
    <n v="2.4899999999999999E-2"/>
    <n v="2.4899999999999999E-2"/>
    <n v="2.4899999999999999E-2"/>
  </r>
  <r>
    <s v="oklahoma"/>
    <x v="0"/>
    <x v="4"/>
    <n v="4.5400000000000003E-2"/>
    <n v="4.5400000000000003E-2"/>
    <n v="4.5400000000000003E-2"/>
    <n v="4.5400000000000003E-2"/>
    <n v="4.5400000000000003E-2"/>
    <n v="4.5400000000000003E-2"/>
    <n v="4.5400000000000003E-2"/>
    <n v="4.5400000000000003E-2"/>
    <n v="4.5400000000000003E-2"/>
  </r>
  <r>
    <s v="oklahoma"/>
    <x v="0"/>
    <x v="5"/>
    <n v="0.1163"/>
    <n v="0.1163"/>
    <n v="0.1163"/>
    <n v="0.1163"/>
    <n v="0.1163"/>
    <n v="0.1163"/>
    <n v="0.1163"/>
    <n v="0.1163"/>
    <n v="0.1163"/>
  </r>
  <r>
    <s v="oregon"/>
    <x v="0"/>
    <x v="1"/>
    <n v="0.58609999999999995"/>
    <n v="0.58609999999999995"/>
    <n v="0.58609999999999995"/>
    <n v="0.58609999999999995"/>
    <n v="0.58609999999999995"/>
    <n v="0.58609999999999995"/>
    <n v="0.58609999999999995"/>
    <n v="0.58609999999999995"/>
    <n v="0.58609999999999995"/>
  </r>
  <r>
    <s v="oregon"/>
    <x v="0"/>
    <x v="4"/>
    <n v="3.8100000000000002E-2"/>
    <n v="3.8100000000000002E-2"/>
    <n v="3.8100000000000002E-2"/>
    <n v="3.8100000000000002E-2"/>
    <n v="3.8100000000000002E-2"/>
    <n v="3.8100000000000002E-2"/>
    <n v="3.8100000000000002E-2"/>
    <n v="3.8100000000000002E-2"/>
    <n v="3.8100000000000002E-2"/>
  </r>
  <r>
    <s v="oregon"/>
    <x v="0"/>
    <x v="6"/>
    <n v="2.5399999999999999E-2"/>
    <n v="2.5399999999999999E-2"/>
    <n v="2.5399999999999999E-2"/>
    <n v="2.5399999999999999E-2"/>
    <n v="2.5399999999999999E-2"/>
    <n v="2.5399999999999999E-2"/>
    <n v="2.5399999999999999E-2"/>
    <n v="2.5399999999999999E-2"/>
    <n v="2.5399999999999999E-2"/>
  </r>
  <r>
    <s v="oregon"/>
    <x v="0"/>
    <x v="0"/>
    <n v="0.93969999999999998"/>
    <n v="0.93969999999999998"/>
    <n v="0.93969999999999998"/>
    <n v="0.93969999999999998"/>
    <n v="0.93969999999999998"/>
    <n v="0.93969999999999998"/>
    <n v="0.93969999999999998"/>
    <n v="0.93969999999999998"/>
    <n v="0.93969999999999998"/>
  </r>
  <r>
    <s v="oregon"/>
    <x v="0"/>
    <x v="3"/>
    <n v="0.1691"/>
    <n v="0.1691"/>
    <n v="0.1691"/>
    <n v="0.1691"/>
    <n v="0.1691"/>
    <n v="0.1691"/>
    <n v="0.1691"/>
    <n v="0.1691"/>
    <n v="0.1691"/>
  </r>
  <r>
    <s v="oregon"/>
    <x v="0"/>
    <x v="2"/>
    <n v="2.0999999999999999E-3"/>
    <n v="2.0999999999999999E-3"/>
    <n v="2.0999999999999999E-3"/>
    <n v="2.0999999999999999E-3"/>
    <n v="2.0999999999999999E-3"/>
    <n v="2.0999999999999999E-3"/>
    <n v="2.0999999999999999E-3"/>
    <n v="2.0999999999999999E-3"/>
    <n v="2.0999999999999999E-3"/>
  </r>
  <r>
    <s v="oregon"/>
    <x v="0"/>
    <x v="5"/>
    <n v="0.1188"/>
    <n v="0.1188"/>
    <n v="0.1188"/>
    <n v="0.1188"/>
    <n v="0.1188"/>
    <n v="0.1188"/>
    <n v="0.1188"/>
    <n v="0.1188"/>
    <n v="0.1188"/>
  </r>
  <r>
    <s v="pennsylvania"/>
    <x v="0"/>
    <x v="6"/>
    <n v="8.7800000000000003E-2"/>
    <n v="8.7800000000000003E-2"/>
    <n v="8.7800000000000003E-2"/>
    <n v="8.7800000000000003E-2"/>
    <n v="8.7800000000000003E-2"/>
    <n v="8.7800000000000003E-2"/>
    <n v="8.7800000000000003E-2"/>
    <n v="8.7800000000000003E-2"/>
    <n v="8.7800000000000003E-2"/>
  </r>
  <r>
    <s v="pennsylvania"/>
    <x v="0"/>
    <x v="4"/>
    <n v="0.12870000000000001"/>
    <n v="0.12870000000000001"/>
    <n v="0.12870000000000001"/>
    <n v="0.12870000000000001"/>
    <n v="0.12870000000000001"/>
    <n v="0.12870000000000001"/>
    <n v="0.12870000000000001"/>
    <n v="0.12870000000000001"/>
    <n v="0.12870000000000001"/>
  </r>
  <r>
    <s v="pennsylvania"/>
    <x v="0"/>
    <x v="2"/>
    <n v="7.4000000000000003E-3"/>
    <n v="7.4000000000000003E-3"/>
    <n v="7.4000000000000003E-3"/>
    <n v="7.4000000000000003E-3"/>
    <n v="7.4000000000000003E-3"/>
    <n v="7.4000000000000003E-3"/>
    <n v="7.4000000000000003E-3"/>
    <n v="7.4000000000000003E-3"/>
    <n v="7.4000000000000003E-3"/>
  </r>
  <r>
    <s v="pennsylvania"/>
    <x v="0"/>
    <x v="3"/>
    <n v="0.58440000000000003"/>
    <n v="0.58440000000000003"/>
    <n v="0.58440000000000003"/>
    <n v="0.58440000000000003"/>
    <n v="0.58440000000000003"/>
    <n v="0.58440000000000003"/>
    <n v="0.58440000000000003"/>
    <n v="0.58440000000000003"/>
    <n v="0.58440000000000003"/>
  </r>
  <r>
    <s v="pennsylvania"/>
    <x v="0"/>
    <x v="5"/>
    <n v="0.41049999999999998"/>
    <n v="0.41049999999999998"/>
    <n v="0.41049999999999998"/>
    <n v="0.41049999999999998"/>
    <n v="0.41049999999999998"/>
    <n v="0.41049999999999998"/>
    <n v="0.41049999999999998"/>
    <n v="0.41049999999999998"/>
    <n v="0.41049999999999998"/>
  </r>
  <r>
    <s v="pennsylvania"/>
    <x v="0"/>
    <x v="1"/>
    <n v="1.8358000000000001"/>
    <n v="1.8358000000000001"/>
    <n v="1.8358000000000001"/>
    <n v="1.8358000000000001"/>
    <n v="1.8358000000000001"/>
    <n v="1.8358000000000001"/>
    <n v="1.8358000000000001"/>
    <n v="1.8358000000000001"/>
    <n v="1.8358000000000001"/>
  </r>
  <r>
    <s v="pennsylvania"/>
    <x v="0"/>
    <x v="0"/>
    <n v="3.0547"/>
    <n v="3.0547"/>
    <n v="3.0547"/>
    <n v="3.0547"/>
    <n v="3.0547"/>
    <n v="3.0547"/>
    <n v="3.0547"/>
    <n v="3.0547"/>
    <n v="3.0547"/>
  </r>
  <r>
    <s v="rhode_island"/>
    <x v="0"/>
    <x v="3"/>
    <n v="5.11E-2"/>
    <n v="5.11E-2"/>
    <n v="5.11E-2"/>
    <n v="5.11E-2"/>
    <n v="5.11E-2"/>
    <n v="5.11E-2"/>
    <n v="5.11E-2"/>
    <n v="5.11E-2"/>
    <n v="5.11E-2"/>
  </r>
  <r>
    <s v="rhode_island"/>
    <x v="0"/>
    <x v="2"/>
    <n v="5.9999999999999995E-4"/>
    <n v="5.9999999999999995E-4"/>
    <n v="5.9999999999999995E-4"/>
    <n v="5.9999999999999995E-4"/>
    <n v="5.9999999999999995E-4"/>
    <n v="5.9999999999999995E-4"/>
    <n v="5.9999999999999995E-4"/>
    <n v="5.9999999999999995E-4"/>
    <n v="5.9999999999999995E-4"/>
  </r>
  <r>
    <s v="rhode_island"/>
    <x v="0"/>
    <x v="5"/>
    <n v="3.5900000000000001E-2"/>
    <n v="3.5900000000000001E-2"/>
    <n v="3.5900000000000001E-2"/>
    <n v="3.5900000000000001E-2"/>
    <n v="3.5900000000000001E-2"/>
    <n v="3.5900000000000001E-2"/>
    <n v="3.5900000000000001E-2"/>
    <n v="3.5900000000000001E-2"/>
    <n v="3.5900000000000001E-2"/>
  </r>
  <r>
    <s v="rhode_island"/>
    <x v="0"/>
    <x v="1"/>
    <n v="0.1545"/>
    <n v="0.1545"/>
    <n v="0.1545"/>
    <n v="0.1545"/>
    <n v="0.1545"/>
    <n v="0.1545"/>
    <n v="0.1545"/>
    <n v="0.1545"/>
    <n v="0.1545"/>
  </r>
  <r>
    <s v="rhode_island"/>
    <x v="0"/>
    <x v="0"/>
    <n v="0.26079999999999998"/>
    <n v="0.26079999999999998"/>
    <n v="0.26079999999999998"/>
    <n v="0.26079999999999998"/>
    <n v="0.26079999999999998"/>
    <n v="0.26079999999999998"/>
    <n v="0.26079999999999998"/>
    <n v="0.26079999999999998"/>
    <n v="0.26079999999999998"/>
  </r>
  <r>
    <s v="rhode_island"/>
    <x v="0"/>
    <x v="4"/>
    <n v="1.11E-2"/>
    <n v="1.11E-2"/>
    <n v="1.11E-2"/>
    <n v="1.11E-2"/>
    <n v="1.11E-2"/>
    <n v="1.11E-2"/>
    <n v="1.11E-2"/>
    <n v="1.11E-2"/>
    <n v="1.11E-2"/>
  </r>
  <r>
    <s v="rhode_island"/>
    <x v="0"/>
    <x v="6"/>
    <n v="7.7000000000000002E-3"/>
    <n v="7.7000000000000002E-3"/>
    <n v="7.7000000000000002E-3"/>
    <n v="7.7000000000000002E-3"/>
    <n v="7.7000000000000002E-3"/>
    <n v="7.7000000000000002E-3"/>
    <n v="7.7000000000000002E-3"/>
    <n v="7.7000000000000002E-3"/>
    <n v="7.7000000000000002E-3"/>
  </r>
  <r>
    <s v="south_carolina"/>
    <x v="0"/>
    <x v="2"/>
    <n v="2.5000000000000001E-3"/>
    <n v="2.5000000000000001E-3"/>
    <n v="2.5000000000000001E-3"/>
    <n v="2.5000000000000001E-3"/>
    <n v="2.5000000000000001E-3"/>
    <n v="2.5000000000000001E-3"/>
    <n v="2.5000000000000001E-3"/>
    <n v="2.5000000000000001E-3"/>
    <n v="2.5000000000000001E-3"/>
  </r>
  <r>
    <s v="south_carolina"/>
    <x v="0"/>
    <x v="6"/>
    <n v="0.03"/>
    <n v="0.03"/>
    <n v="0.03"/>
    <n v="0.03"/>
    <n v="0.03"/>
    <n v="0.03"/>
    <n v="0.03"/>
    <n v="0.03"/>
    <n v="0.03"/>
  </r>
  <r>
    <s v="south_carolina"/>
    <x v="0"/>
    <x v="5"/>
    <n v="0.1401"/>
    <n v="0.1401"/>
    <n v="0.1401"/>
    <n v="0.1401"/>
    <n v="0.1401"/>
    <n v="0.1401"/>
    <n v="0.1401"/>
    <n v="0.1401"/>
    <n v="0.1401"/>
  </r>
  <r>
    <s v="south_carolina"/>
    <x v="0"/>
    <x v="3"/>
    <n v="0.19939999999999999"/>
    <n v="0.19939999999999999"/>
    <n v="0.19939999999999999"/>
    <n v="0.19939999999999999"/>
    <n v="0.19939999999999999"/>
    <n v="0.19939999999999999"/>
    <n v="0.19939999999999999"/>
    <n v="0.19939999999999999"/>
    <n v="0.19939999999999999"/>
  </r>
  <r>
    <s v="south_carolina"/>
    <x v="0"/>
    <x v="1"/>
    <n v="0.83509999999999995"/>
    <n v="0.83509999999999995"/>
    <n v="0.83509999999999995"/>
    <n v="0.83509999999999995"/>
    <n v="0.83509999999999995"/>
    <n v="0.83509999999999995"/>
    <n v="0.83509999999999995"/>
    <n v="0.83509999999999995"/>
    <n v="0.83509999999999995"/>
  </r>
  <r>
    <s v="south_carolina"/>
    <x v="0"/>
    <x v="0"/>
    <n v="1.2625"/>
    <n v="1.2625"/>
    <n v="1.2625"/>
    <n v="1.2625"/>
    <n v="1.2625"/>
    <n v="1.2625"/>
    <n v="1.2625"/>
    <n v="1.2625"/>
    <n v="1.2625"/>
  </r>
  <r>
    <s v="south_carolina"/>
    <x v="0"/>
    <x v="4"/>
    <n v="5.5399999999999998E-2"/>
    <n v="5.5399999999999998E-2"/>
    <n v="5.5399999999999998E-2"/>
    <n v="5.5399999999999998E-2"/>
    <n v="5.5399999999999998E-2"/>
    <n v="5.5399999999999998E-2"/>
    <n v="5.5399999999999998E-2"/>
    <n v="5.5399999999999998E-2"/>
    <n v="5.5399999999999998E-2"/>
  </r>
  <r>
    <s v="south_dakota"/>
    <x v="0"/>
    <x v="3"/>
    <n v="3.6299999999999999E-2"/>
    <n v="3.6299999999999999E-2"/>
    <n v="3.6299999999999999E-2"/>
    <n v="3.6299999999999999E-2"/>
    <n v="3.6299999999999999E-2"/>
    <n v="3.6299999999999999E-2"/>
    <n v="3.6299999999999999E-2"/>
    <n v="3.6299999999999999E-2"/>
    <n v="3.6299999999999999E-2"/>
  </r>
  <r>
    <s v="south_dakota"/>
    <x v="0"/>
    <x v="6"/>
    <n v="5.4999999999999997E-3"/>
    <n v="5.4999999999999997E-3"/>
    <n v="5.4999999999999997E-3"/>
    <n v="5.4999999999999997E-3"/>
    <n v="5.4999999999999997E-3"/>
    <n v="5.4999999999999997E-3"/>
    <n v="5.4999999999999997E-3"/>
    <n v="5.4999999999999997E-3"/>
    <n v="5.4999999999999997E-3"/>
  </r>
  <r>
    <s v="south_dakota"/>
    <x v="0"/>
    <x v="4"/>
    <n v="9.7000000000000003E-3"/>
    <n v="9.7000000000000003E-3"/>
    <n v="9.7000000000000003E-3"/>
    <n v="9.7000000000000003E-3"/>
    <n v="9.7000000000000003E-3"/>
    <n v="9.7000000000000003E-3"/>
    <n v="9.7000000000000003E-3"/>
    <n v="9.7000000000000003E-3"/>
    <n v="9.7000000000000003E-3"/>
  </r>
  <r>
    <s v="south_dakota"/>
    <x v="0"/>
    <x v="1"/>
    <n v="0.15210000000000001"/>
    <n v="0.15210000000000001"/>
    <n v="0.15210000000000001"/>
    <n v="0.15210000000000001"/>
    <n v="0.15210000000000001"/>
    <n v="0.15210000000000001"/>
    <n v="0.15210000000000001"/>
    <n v="0.15210000000000001"/>
    <n v="0.15210000000000001"/>
  </r>
  <r>
    <s v="south_dakota"/>
    <x v="0"/>
    <x v="0"/>
    <n v="0.22950000000000001"/>
    <n v="0.22950000000000001"/>
    <n v="0.22950000000000001"/>
    <n v="0.22950000000000001"/>
    <n v="0.22950000000000001"/>
    <n v="0.22950000000000001"/>
    <n v="0.22950000000000001"/>
    <n v="0.22950000000000001"/>
    <n v="0.22950000000000001"/>
  </r>
  <r>
    <s v="south_dakota"/>
    <x v="0"/>
    <x v="2"/>
    <n v="5.0000000000000001E-4"/>
    <n v="5.0000000000000001E-4"/>
    <n v="5.0000000000000001E-4"/>
    <n v="5.0000000000000001E-4"/>
    <n v="5.0000000000000001E-4"/>
    <n v="5.0000000000000001E-4"/>
    <n v="5.0000000000000001E-4"/>
    <n v="5.0000000000000001E-4"/>
    <n v="5.0000000000000001E-4"/>
  </r>
  <r>
    <s v="south_dakota"/>
    <x v="0"/>
    <x v="5"/>
    <n v="2.5499999999999998E-2"/>
    <n v="2.5499999999999998E-2"/>
    <n v="2.5499999999999998E-2"/>
    <n v="2.5499999999999998E-2"/>
    <n v="2.5499999999999998E-2"/>
    <n v="2.5499999999999998E-2"/>
    <n v="2.5499999999999998E-2"/>
    <n v="2.5499999999999998E-2"/>
    <n v="2.5499999999999998E-2"/>
  </r>
  <r>
    <s v="tennessee"/>
    <x v="0"/>
    <x v="0"/>
    <n v="1.8139000000000001"/>
    <n v="1.8139000000000001"/>
    <n v="1.8139000000000001"/>
    <n v="1.8139000000000001"/>
    <n v="1.8139000000000001"/>
    <n v="1.8139000000000001"/>
    <n v="1.8139000000000001"/>
    <n v="1.8139000000000001"/>
    <n v="1.8139000000000001"/>
  </r>
  <r>
    <s v="tennessee"/>
    <x v="0"/>
    <x v="5"/>
    <n v="0.1971"/>
    <n v="0.1971"/>
    <n v="0.1971"/>
    <n v="0.1971"/>
    <n v="0.1971"/>
    <n v="0.1971"/>
    <n v="0.1971"/>
    <n v="0.1971"/>
    <n v="0.1971"/>
  </r>
  <r>
    <s v="tennessee"/>
    <x v="0"/>
    <x v="4"/>
    <n v="7.5999999999999998E-2"/>
    <n v="7.5999999999999998E-2"/>
    <n v="7.5999999999999998E-2"/>
    <n v="7.5999999999999998E-2"/>
    <n v="7.5999999999999998E-2"/>
    <n v="7.5999999999999998E-2"/>
    <n v="7.5999999999999998E-2"/>
    <n v="7.5999999999999998E-2"/>
    <n v="7.5999999999999998E-2"/>
  </r>
  <r>
    <s v="tennessee"/>
    <x v="0"/>
    <x v="3"/>
    <n v="0.28050000000000003"/>
    <n v="0.28050000000000003"/>
    <n v="0.28050000000000003"/>
    <n v="0.28050000000000003"/>
    <n v="0.28050000000000003"/>
    <n v="0.28050000000000003"/>
    <n v="0.28050000000000003"/>
    <n v="0.28050000000000003"/>
    <n v="0.28050000000000003"/>
  </r>
  <r>
    <s v="tennessee"/>
    <x v="0"/>
    <x v="6"/>
    <n v="4.2200000000000001E-2"/>
    <n v="4.2200000000000001E-2"/>
    <n v="4.2200000000000001E-2"/>
    <n v="4.2200000000000001E-2"/>
    <n v="4.2200000000000001E-2"/>
    <n v="4.2200000000000001E-2"/>
    <n v="4.2200000000000001E-2"/>
    <n v="4.2200000000000001E-2"/>
    <n v="4.2200000000000001E-2"/>
  </r>
  <r>
    <s v="tennessee"/>
    <x v="0"/>
    <x v="2"/>
    <n v="3.5000000000000001E-3"/>
    <n v="3.5000000000000001E-3"/>
    <n v="3.5000000000000001E-3"/>
    <n v="3.5000000000000001E-3"/>
    <n v="3.5000000000000001E-3"/>
    <n v="3.5000000000000001E-3"/>
    <n v="3.5000000000000001E-3"/>
    <n v="3.5000000000000001E-3"/>
    <n v="3.5000000000000001E-3"/>
  </r>
  <r>
    <s v="tennessee"/>
    <x v="0"/>
    <x v="1"/>
    <n v="1.2144999999999999"/>
    <n v="1.2144999999999999"/>
    <n v="1.2144999999999999"/>
    <n v="1.2144999999999999"/>
    <n v="1.2144999999999999"/>
    <n v="1.2144999999999999"/>
    <n v="1.2144999999999999"/>
    <n v="1.2144999999999999"/>
    <n v="1.2144999999999999"/>
  </r>
  <r>
    <s v="texas"/>
    <x v="0"/>
    <x v="2"/>
    <n v="1.35E-2"/>
    <n v="1.35E-2"/>
    <n v="1.35E-2"/>
    <n v="1.35E-2"/>
    <n v="1.35E-2"/>
    <n v="1.35E-2"/>
    <n v="1.35E-2"/>
    <n v="1.35E-2"/>
    <n v="1.35E-2"/>
  </r>
  <r>
    <s v="texas"/>
    <x v="0"/>
    <x v="6"/>
    <n v="0.161"/>
    <n v="0.161"/>
    <n v="0.161"/>
    <n v="0.161"/>
    <n v="0.161"/>
    <n v="0.161"/>
    <n v="0.161"/>
    <n v="0.161"/>
    <n v="0.161"/>
  </r>
  <r>
    <s v="texas"/>
    <x v="0"/>
    <x v="4"/>
    <n v="0.27789999999999998"/>
    <n v="0.27789999999999998"/>
    <n v="0.27789999999999998"/>
    <n v="0.27789999999999998"/>
    <n v="0.27789999999999998"/>
    <n v="0.27789999999999998"/>
    <n v="0.27789999999999998"/>
    <n v="0.27789999999999998"/>
    <n v="0.27789999999999998"/>
  </r>
  <r>
    <s v="texas"/>
    <x v="0"/>
    <x v="3"/>
    <n v="1.071"/>
    <n v="1.071"/>
    <n v="1.071"/>
    <n v="1.071"/>
    <n v="1.071"/>
    <n v="1.071"/>
    <n v="1.071"/>
    <n v="1.071"/>
    <n v="1.071"/>
  </r>
  <r>
    <s v="texas"/>
    <x v="0"/>
    <x v="1"/>
    <n v="4.2317999999999998"/>
    <n v="4.2317999999999998"/>
    <n v="4.2317999999999998"/>
    <n v="4.2317999999999998"/>
    <n v="4.2317999999999998"/>
    <n v="4.2317999999999998"/>
    <n v="4.2317999999999998"/>
    <n v="4.2317999999999998"/>
    <n v="4.2317999999999998"/>
  </r>
  <r>
    <s v="texas"/>
    <x v="0"/>
    <x v="5"/>
    <n v="0.75239999999999996"/>
    <n v="0.75239999999999996"/>
    <n v="0.75239999999999996"/>
    <n v="0.75239999999999996"/>
    <n v="0.75239999999999996"/>
    <n v="0.75239999999999996"/>
    <n v="0.75239999999999996"/>
    <n v="0.75239999999999996"/>
    <n v="0.75239999999999996"/>
  </r>
  <r>
    <s v="texas"/>
    <x v="0"/>
    <x v="0"/>
    <n v="6.5076000000000001"/>
    <n v="6.5076000000000001"/>
    <n v="6.5076000000000001"/>
    <n v="6.5076000000000001"/>
    <n v="6.5076000000000001"/>
    <n v="6.5076000000000001"/>
    <n v="6.5076000000000001"/>
    <n v="6.5076000000000001"/>
    <n v="6.5076000000000001"/>
  </r>
  <r>
    <s v="utah"/>
    <x v="0"/>
    <x v="6"/>
    <n v="1.7100000000000001E-2"/>
    <n v="1.7100000000000001E-2"/>
    <n v="1.7100000000000001E-2"/>
    <n v="1.7100000000000001E-2"/>
    <n v="1.7100000000000001E-2"/>
    <n v="1.7100000000000001E-2"/>
    <n v="1.7100000000000001E-2"/>
    <n v="1.7100000000000001E-2"/>
    <n v="1.7100000000000001E-2"/>
  </r>
  <r>
    <s v="utah"/>
    <x v="0"/>
    <x v="3"/>
    <n v="0.1137"/>
    <n v="0.1137"/>
    <n v="0.1137"/>
    <n v="0.1137"/>
    <n v="0.1137"/>
    <n v="0.1137"/>
    <n v="0.1137"/>
    <n v="0.1137"/>
    <n v="0.1137"/>
  </r>
  <r>
    <s v="utah"/>
    <x v="0"/>
    <x v="4"/>
    <n v="2.4500000000000001E-2"/>
    <n v="2.4500000000000001E-2"/>
    <n v="2.4500000000000001E-2"/>
    <n v="2.4500000000000001E-2"/>
    <n v="2.4500000000000001E-2"/>
    <n v="2.4500000000000001E-2"/>
    <n v="2.4500000000000001E-2"/>
    <n v="2.4500000000000001E-2"/>
    <n v="2.4500000000000001E-2"/>
  </r>
  <r>
    <s v="utah"/>
    <x v="0"/>
    <x v="1"/>
    <n v="0.4657"/>
    <n v="0.4657"/>
    <n v="0.4657"/>
    <n v="0.4657"/>
    <n v="0.4657"/>
    <n v="0.4657"/>
    <n v="0.4657"/>
    <n v="0.4657"/>
    <n v="0.4657"/>
  </r>
  <r>
    <s v="utah"/>
    <x v="0"/>
    <x v="0"/>
    <n v="0.70230000000000004"/>
    <n v="0.70230000000000004"/>
    <n v="0.70230000000000004"/>
    <n v="0.70230000000000004"/>
    <n v="0.70230000000000004"/>
    <n v="0.70230000000000004"/>
    <n v="0.70230000000000004"/>
    <n v="0.70230000000000004"/>
    <n v="0.70230000000000004"/>
  </r>
  <r>
    <s v="utah"/>
    <x v="0"/>
    <x v="5"/>
    <n v="7.9899999999999999E-2"/>
    <n v="7.9899999999999999E-2"/>
    <n v="7.9899999999999999E-2"/>
    <n v="7.9899999999999999E-2"/>
    <n v="7.9899999999999999E-2"/>
    <n v="7.9899999999999999E-2"/>
    <n v="7.9899999999999999E-2"/>
    <n v="7.9899999999999999E-2"/>
    <n v="7.9899999999999999E-2"/>
  </r>
  <r>
    <s v="utah"/>
    <x v="0"/>
    <x v="2"/>
    <n v="1.4E-3"/>
    <n v="1.4E-3"/>
    <n v="1.4E-3"/>
    <n v="1.4E-3"/>
    <n v="1.4E-3"/>
    <n v="1.4E-3"/>
    <n v="1.4E-3"/>
    <n v="1.4E-3"/>
    <n v="1.4E-3"/>
  </r>
  <r>
    <s v="vermont"/>
    <x v="0"/>
    <x v="0"/>
    <n v="0.1837"/>
    <n v="0.1837"/>
    <n v="0.1837"/>
    <n v="0.1837"/>
    <n v="0.1837"/>
    <n v="0.1837"/>
    <n v="0.1837"/>
    <n v="0.1837"/>
    <n v="0.1837"/>
  </r>
  <r>
    <s v="vermont"/>
    <x v="0"/>
    <x v="4"/>
    <n v="6.7000000000000002E-3"/>
    <n v="6.7000000000000002E-3"/>
    <n v="6.7000000000000002E-3"/>
    <n v="6.7000000000000002E-3"/>
    <n v="6.7000000000000002E-3"/>
    <n v="6.7000000000000002E-3"/>
    <n v="6.7000000000000002E-3"/>
    <n v="6.7000000000000002E-3"/>
    <n v="6.7000000000000002E-3"/>
  </r>
  <r>
    <s v="vermont"/>
    <x v="0"/>
    <x v="3"/>
    <n v="2.9700000000000001E-2"/>
    <n v="2.9700000000000001E-2"/>
    <n v="2.9700000000000001E-2"/>
    <n v="2.9700000000000001E-2"/>
    <n v="2.9700000000000001E-2"/>
    <n v="2.9700000000000001E-2"/>
    <n v="2.9700000000000001E-2"/>
    <n v="2.9700000000000001E-2"/>
    <n v="2.9700000000000001E-2"/>
  </r>
  <r>
    <s v="vermont"/>
    <x v="0"/>
    <x v="1"/>
    <n v="0.1216"/>
    <n v="0.1216"/>
    <n v="0.1216"/>
    <n v="0.1216"/>
    <n v="0.1216"/>
    <n v="0.1216"/>
    <n v="0.1216"/>
    <n v="0.1216"/>
    <n v="0.1216"/>
  </r>
  <r>
    <s v="vermont"/>
    <x v="0"/>
    <x v="6"/>
    <n v="4.4999999999999997E-3"/>
    <n v="4.4999999999999997E-3"/>
    <n v="4.4999999999999997E-3"/>
    <n v="4.4999999999999997E-3"/>
    <n v="4.4999999999999997E-3"/>
    <n v="4.4999999999999997E-3"/>
    <n v="4.4999999999999997E-3"/>
    <n v="4.4999999999999997E-3"/>
    <n v="4.4999999999999997E-3"/>
  </r>
  <r>
    <s v="vermont"/>
    <x v="0"/>
    <x v="5"/>
    <n v="2.0799999999999999E-2"/>
    <n v="2.0799999999999999E-2"/>
    <n v="2.0799999999999999E-2"/>
    <n v="2.0799999999999999E-2"/>
    <n v="2.0799999999999999E-2"/>
    <n v="2.0799999999999999E-2"/>
    <n v="2.0799999999999999E-2"/>
    <n v="2.0799999999999999E-2"/>
    <n v="2.0799999999999999E-2"/>
  </r>
  <r>
    <s v="vermont"/>
    <x v="0"/>
    <x v="2"/>
    <n v="4.0000000000000002E-4"/>
    <n v="4.0000000000000002E-4"/>
    <n v="4.0000000000000002E-4"/>
    <n v="4.0000000000000002E-4"/>
    <n v="4.0000000000000002E-4"/>
    <n v="4.0000000000000002E-4"/>
    <n v="4.0000000000000002E-4"/>
    <n v="4.0000000000000002E-4"/>
    <n v="4.0000000000000002E-4"/>
  </r>
  <r>
    <s v="virginia"/>
    <x v="0"/>
    <x v="2"/>
    <n v="4.4999999999999997E-3"/>
    <n v="4.4999999999999997E-3"/>
    <n v="4.4999999999999997E-3"/>
    <n v="4.4999999999999997E-3"/>
    <n v="4.4999999999999997E-3"/>
    <n v="4.4999999999999997E-3"/>
    <n v="4.4999999999999997E-3"/>
    <n v="4.4999999999999997E-3"/>
    <n v="4.4999999999999997E-3"/>
  </r>
  <r>
    <s v="virginia"/>
    <x v="0"/>
    <x v="5"/>
    <n v="0.2495"/>
    <n v="0.2495"/>
    <n v="0.2495"/>
    <n v="0.2495"/>
    <n v="0.2495"/>
    <n v="0.2495"/>
    <n v="0.2495"/>
    <n v="0.2495"/>
    <n v="0.2495"/>
  </r>
  <r>
    <s v="virginia"/>
    <x v="0"/>
    <x v="0"/>
    <n v="2.2025999999999999"/>
    <n v="2.2025999999999999"/>
    <n v="2.2025999999999999"/>
    <n v="2.2025999999999999"/>
    <n v="2.2025999999999999"/>
    <n v="2.2025999999999999"/>
    <n v="2.2025999999999999"/>
    <n v="2.2025999999999999"/>
    <n v="2.2025999999999999"/>
  </r>
  <r>
    <s v="virginia"/>
    <x v="0"/>
    <x v="4"/>
    <n v="9.35E-2"/>
    <n v="9.35E-2"/>
    <n v="9.35E-2"/>
    <n v="9.35E-2"/>
    <n v="9.35E-2"/>
    <n v="9.35E-2"/>
    <n v="9.35E-2"/>
    <n v="9.35E-2"/>
    <n v="9.35E-2"/>
  </r>
  <r>
    <s v="virginia"/>
    <x v="0"/>
    <x v="1"/>
    <n v="1.4466000000000001"/>
    <n v="1.4466000000000001"/>
    <n v="1.4466000000000001"/>
    <n v="1.4466000000000001"/>
    <n v="1.4466000000000001"/>
    <n v="1.4466000000000001"/>
    <n v="1.4466000000000001"/>
    <n v="1.4466000000000001"/>
    <n v="1.4466000000000001"/>
  </r>
  <r>
    <s v="virginia"/>
    <x v="0"/>
    <x v="6"/>
    <n v="5.3400000000000003E-2"/>
    <n v="5.3400000000000003E-2"/>
    <n v="5.3400000000000003E-2"/>
    <n v="5.3400000000000003E-2"/>
    <n v="5.3400000000000003E-2"/>
    <n v="5.3400000000000003E-2"/>
    <n v="5.3400000000000003E-2"/>
    <n v="5.3400000000000003E-2"/>
    <n v="5.3400000000000003E-2"/>
  </r>
  <r>
    <s v="virginia"/>
    <x v="0"/>
    <x v="3"/>
    <n v="0.35520000000000002"/>
    <n v="0.35520000000000002"/>
    <n v="0.35520000000000002"/>
    <n v="0.35520000000000002"/>
    <n v="0.35520000000000002"/>
    <n v="0.35520000000000002"/>
    <n v="0.35520000000000002"/>
    <n v="0.35520000000000002"/>
    <n v="0.35520000000000002"/>
  </r>
  <r>
    <s v="washington"/>
    <x v="0"/>
    <x v="5"/>
    <n v="0.20810000000000001"/>
    <n v="0.20810000000000001"/>
    <n v="0.20810000000000001"/>
    <n v="0.20810000000000001"/>
    <n v="0.20810000000000001"/>
    <n v="0.20810000000000001"/>
    <n v="0.20810000000000001"/>
    <n v="0.20810000000000001"/>
    <n v="0.20810000000000001"/>
  </r>
  <r>
    <s v="washington"/>
    <x v="0"/>
    <x v="4"/>
    <n v="5.5300000000000002E-2"/>
    <n v="5.5300000000000002E-2"/>
    <n v="5.5300000000000002E-2"/>
    <n v="5.5300000000000002E-2"/>
    <n v="5.5300000000000002E-2"/>
    <n v="5.5300000000000002E-2"/>
    <n v="5.5300000000000002E-2"/>
    <n v="5.5300000000000002E-2"/>
    <n v="5.5300000000000002E-2"/>
  </r>
  <r>
    <s v="washington"/>
    <x v="0"/>
    <x v="6"/>
    <n v="4.4499999999999998E-2"/>
    <n v="4.4499999999999998E-2"/>
    <n v="4.4499999999999998E-2"/>
    <n v="4.4499999999999998E-2"/>
    <n v="4.4499999999999998E-2"/>
    <n v="4.4499999999999998E-2"/>
    <n v="4.4499999999999998E-2"/>
    <n v="4.4499999999999998E-2"/>
    <n v="4.4499999999999998E-2"/>
  </r>
  <r>
    <s v="washington"/>
    <x v="0"/>
    <x v="3"/>
    <n v="0.29620000000000002"/>
    <n v="0.29620000000000002"/>
    <n v="0.29620000000000002"/>
    <n v="0.29620000000000002"/>
    <n v="0.29620000000000002"/>
    <n v="0.29620000000000002"/>
    <n v="0.29620000000000002"/>
    <n v="0.29620000000000002"/>
    <n v="0.29620000000000002"/>
  </r>
  <r>
    <s v="washington"/>
    <x v="0"/>
    <x v="1"/>
    <n v="1.0208999999999999"/>
    <n v="1.0208999999999999"/>
    <n v="1.0208999999999999"/>
    <n v="1.0208999999999999"/>
    <n v="1.0208999999999999"/>
    <n v="1.0208999999999999"/>
    <n v="1.0208999999999999"/>
    <n v="1.0208999999999999"/>
    <n v="1.0208999999999999"/>
  </r>
  <r>
    <s v="washington"/>
    <x v="0"/>
    <x v="0"/>
    <n v="1.6287"/>
    <n v="1.6287"/>
    <n v="1.6287"/>
    <n v="1.6287"/>
    <n v="1.6287"/>
    <n v="1.6287"/>
    <n v="1.6287"/>
    <n v="1.6287"/>
    <n v="1.6287"/>
  </r>
  <r>
    <s v="washington"/>
    <x v="0"/>
    <x v="2"/>
    <n v="3.7000000000000002E-3"/>
    <n v="3.7000000000000002E-3"/>
    <n v="3.7000000000000002E-3"/>
    <n v="3.7000000000000002E-3"/>
    <n v="3.7000000000000002E-3"/>
    <n v="3.7000000000000002E-3"/>
    <n v="3.7000000000000002E-3"/>
    <n v="3.7000000000000002E-3"/>
    <n v="3.7000000000000002E-3"/>
  </r>
  <r>
    <s v="washington_dc"/>
    <x v="0"/>
    <x v="3"/>
    <n v="2.5899999999999999E-2"/>
    <n v="2.5899999999999999E-2"/>
    <n v="2.5899999999999999E-2"/>
    <n v="2.5899999999999999E-2"/>
    <n v="2.5899999999999999E-2"/>
    <n v="2.5899999999999999E-2"/>
    <n v="2.5899999999999999E-2"/>
    <n v="2.5899999999999999E-2"/>
    <n v="2.5899999999999999E-2"/>
  </r>
  <r>
    <s v="washington_dc"/>
    <x v="0"/>
    <x v="1"/>
    <n v="7.6799999999999993E-2"/>
    <n v="7.6799999999999993E-2"/>
    <n v="7.6799999999999993E-2"/>
    <n v="7.6799999999999993E-2"/>
    <n v="7.6799999999999993E-2"/>
    <n v="7.6799999999999993E-2"/>
    <n v="7.6799999999999993E-2"/>
    <n v="7.6799999999999993E-2"/>
    <n v="7.6799999999999993E-2"/>
  </r>
  <r>
    <s v="washington_dc"/>
    <x v="0"/>
    <x v="4"/>
    <n v="7.7000000000000002E-3"/>
    <n v="7.7000000000000002E-3"/>
    <n v="7.7000000000000002E-3"/>
    <n v="7.7000000000000002E-3"/>
    <n v="7.7000000000000002E-3"/>
    <n v="7.7000000000000002E-3"/>
    <n v="7.7000000000000002E-3"/>
    <n v="7.7000000000000002E-3"/>
    <n v="7.7000000000000002E-3"/>
  </r>
  <r>
    <s v="washington_dc"/>
    <x v="0"/>
    <x v="2"/>
    <n v="2.9999999999999997E-4"/>
    <n v="2.9999999999999997E-4"/>
    <n v="2.9999999999999997E-4"/>
    <n v="2.9999999999999997E-4"/>
    <n v="2.9999999999999997E-4"/>
    <n v="2.9999999999999997E-4"/>
    <n v="2.9999999999999997E-4"/>
    <n v="2.9999999999999997E-4"/>
    <n v="2.9999999999999997E-4"/>
  </r>
  <r>
    <s v="washington_dc"/>
    <x v="0"/>
    <x v="0"/>
    <n v="0.1328"/>
    <n v="0.1328"/>
    <n v="0.1328"/>
    <n v="0.1328"/>
    <n v="0.1328"/>
    <n v="0.1328"/>
    <n v="0.1328"/>
    <n v="0.1328"/>
    <n v="0.1328"/>
  </r>
  <r>
    <s v="washington_dc"/>
    <x v="0"/>
    <x v="5"/>
    <n v="1.8200000000000001E-2"/>
    <n v="1.8200000000000001E-2"/>
    <n v="1.8200000000000001E-2"/>
    <n v="1.8200000000000001E-2"/>
    <n v="1.8200000000000001E-2"/>
    <n v="1.8200000000000001E-2"/>
    <n v="1.8200000000000001E-2"/>
    <n v="1.8200000000000001E-2"/>
    <n v="1.8200000000000001E-2"/>
  </r>
  <r>
    <s v="washington_dc"/>
    <x v="0"/>
    <x v="6"/>
    <n v="3.8999999999999998E-3"/>
    <n v="3.8999999999999998E-3"/>
    <n v="3.8999999999999998E-3"/>
    <n v="3.8999999999999998E-3"/>
    <n v="3.8999999999999998E-3"/>
    <n v="3.8999999999999998E-3"/>
    <n v="3.8999999999999998E-3"/>
    <n v="3.8999999999999998E-3"/>
    <n v="3.8999999999999998E-3"/>
  </r>
  <r>
    <s v="west_virginia"/>
    <x v="0"/>
    <x v="6"/>
    <n v="1.29E-2"/>
    <n v="1.29E-2"/>
    <n v="1.29E-2"/>
    <n v="1.29E-2"/>
    <n v="1.29E-2"/>
    <n v="1.29E-2"/>
    <n v="1.29E-2"/>
    <n v="1.29E-2"/>
    <n v="1.29E-2"/>
  </r>
  <r>
    <s v="west_virginia"/>
    <x v="0"/>
    <x v="2"/>
    <n v="1.1000000000000001E-3"/>
    <n v="1.1000000000000001E-3"/>
    <n v="1.1000000000000001E-3"/>
    <n v="1.1000000000000001E-3"/>
    <n v="1.1000000000000001E-3"/>
    <n v="1.1000000000000001E-3"/>
    <n v="1.1000000000000001E-3"/>
    <n v="1.1000000000000001E-3"/>
    <n v="1.1000000000000001E-3"/>
  </r>
  <r>
    <s v="west_virginia"/>
    <x v="0"/>
    <x v="1"/>
    <n v="0.31059999999999999"/>
    <n v="0.31059999999999999"/>
    <n v="0.31059999999999999"/>
    <n v="0.31059999999999999"/>
    <n v="0.31059999999999999"/>
    <n v="0.31059999999999999"/>
    <n v="0.31059999999999999"/>
    <n v="0.31059999999999999"/>
    <n v="0.31059999999999999"/>
  </r>
  <r>
    <s v="west_virginia"/>
    <x v="0"/>
    <x v="4"/>
    <n v="2.3800000000000002E-2"/>
    <n v="2.3800000000000002E-2"/>
    <n v="2.3800000000000002E-2"/>
    <n v="2.3800000000000002E-2"/>
    <n v="2.3800000000000002E-2"/>
    <n v="2.3800000000000002E-2"/>
    <n v="2.3800000000000002E-2"/>
    <n v="2.3800000000000002E-2"/>
    <n v="2.3800000000000002E-2"/>
  </r>
  <r>
    <s v="west_virginia"/>
    <x v="0"/>
    <x v="5"/>
    <n v="6.0100000000000001E-2"/>
    <n v="6.0100000000000001E-2"/>
    <n v="6.0100000000000001E-2"/>
    <n v="6.0100000000000001E-2"/>
    <n v="6.0100000000000001E-2"/>
    <n v="6.0100000000000001E-2"/>
    <n v="6.0100000000000001E-2"/>
    <n v="6.0100000000000001E-2"/>
    <n v="6.0100000000000001E-2"/>
  </r>
  <r>
    <s v="west_virginia"/>
    <x v="0"/>
    <x v="0"/>
    <n v="0.49399999999999999"/>
    <n v="0.49399999999999999"/>
    <n v="0.49399999999999999"/>
    <n v="0.49399999999999999"/>
    <n v="0.49399999999999999"/>
    <n v="0.49399999999999999"/>
    <n v="0.49399999999999999"/>
    <n v="0.49399999999999999"/>
    <n v="0.49399999999999999"/>
  </r>
  <r>
    <s v="west_virginia"/>
    <x v="0"/>
    <x v="3"/>
    <n v="8.5500000000000007E-2"/>
    <n v="8.5500000000000007E-2"/>
    <n v="8.5500000000000007E-2"/>
    <n v="8.5500000000000007E-2"/>
    <n v="8.5500000000000007E-2"/>
    <n v="8.5500000000000007E-2"/>
    <n v="8.5500000000000007E-2"/>
    <n v="8.5500000000000007E-2"/>
    <n v="8.5500000000000007E-2"/>
  </r>
  <r>
    <s v="wisconsin"/>
    <x v="0"/>
    <x v="3"/>
    <n v="0.26119999999999999"/>
    <n v="0.26119999999999999"/>
    <n v="0.26119999999999999"/>
    <n v="0.26119999999999999"/>
    <n v="0.26119999999999999"/>
    <n v="0.26119999999999999"/>
    <n v="0.26119999999999999"/>
    <n v="0.26119999999999999"/>
    <n v="0.26119999999999999"/>
  </r>
  <r>
    <s v="wisconsin"/>
    <x v="0"/>
    <x v="2"/>
    <n v="3.3E-3"/>
    <n v="3.3E-3"/>
    <n v="3.3E-3"/>
    <n v="3.3E-3"/>
    <n v="3.3E-3"/>
    <n v="3.3E-3"/>
    <n v="3.3E-3"/>
    <n v="3.3E-3"/>
    <n v="3.3E-3"/>
  </r>
  <r>
    <s v="wisconsin"/>
    <x v="0"/>
    <x v="6"/>
    <n v="3.9300000000000002E-2"/>
    <n v="3.9300000000000002E-2"/>
    <n v="3.9300000000000002E-2"/>
    <n v="3.9300000000000002E-2"/>
    <n v="3.9300000000000002E-2"/>
    <n v="3.9300000000000002E-2"/>
    <n v="3.9300000000000002E-2"/>
    <n v="3.9300000000000002E-2"/>
    <n v="3.9300000000000002E-2"/>
  </r>
  <r>
    <s v="wisconsin"/>
    <x v="0"/>
    <x v="1"/>
    <n v="0.99570000000000003"/>
    <n v="0.99570000000000003"/>
    <n v="0.99570000000000003"/>
    <n v="0.99570000000000003"/>
    <n v="0.99570000000000003"/>
    <n v="0.99570000000000003"/>
    <n v="0.99570000000000003"/>
    <n v="0.99570000000000003"/>
    <n v="0.99570000000000003"/>
  </r>
  <r>
    <s v="wisconsin"/>
    <x v="0"/>
    <x v="4"/>
    <n v="6.9500000000000006E-2"/>
    <n v="6.9500000000000006E-2"/>
    <n v="6.9500000000000006E-2"/>
    <n v="6.9500000000000006E-2"/>
    <n v="6.9500000000000006E-2"/>
    <n v="6.9500000000000006E-2"/>
    <n v="6.9500000000000006E-2"/>
    <n v="6.9500000000000006E-2"/>
    <n v="6.9500000000000006E-2"/>
  </r>
  <r>
    <s v="wisconsin"/>
    <x v="0"/>
    <x v="0"/>
    <n v="1.5525"/>
    <n v="1.5525"/>
    <n v="1.5525"/>
    <n v="1.5525"/>
    <n v="1.5525"/>
    <n v="1.5525"/>
    <n v="1.5525"/>
    <n v="1.5525"/>
    <n v="1.5525"/>
  </r>
  <r>
    <s v="wisconsin"/>
    <x v="0"/>
    <x v="5"/>
    <n v="0.1835"/>
    <n v="0.1835"/>
    <n v="0.1835"/>
    <n v="0.1835"/>
    <n v="0.1835"/>
    <n v="0.1835"/>
    <n v="0.1835"/>
    <n v="0.1835"/>
    <n v="0.1835"/>
  </r>
  <r>
    <s v="wyoming"/>
    <x v="0"/>
    <x v="1"/>
    <n v="0.14760000000000001"/>
    <n v="0.14760000000000001"/>
    <n v="0.14760000000000001"/>
    <n v="0.14760000000000001"/>
    <n v="0.14760000000000001"/>
    <n v="0.14760000000000001"/>
    <n v="0.14760000000000001"/>
    <n v="0.14760000000000001"/>
    <n v="0.14760000000000001"/>
  </r>
  <r>
    <s v="wyoming"/>
    <x v="0"/>
    <x v="6"/>
    <n v="3.5999999999999999E-3"/>
    <n v="3.5999999999999999E-3"/>
    <n v="3.5999999999999999E-3"/>
    <n v="3.5999999999999999E-3"/>
    <n v="3.5999999999999999E-3"/>
    <n v="3.5999999999999999E-3"/>
    <n v="3.5999999999999999E-3"/>
    <n v="3.5999999999999999E-3"/>
    <n v="3.5999999999999999E-3"/>
  </r>
  <r>
    <s v="wyoming"/>
    <x v="0"/>
    <x v="2"/>
    <n v="2.9999999999999997E-4"/>
    <n v="2.9999999999999997E-4"/>
    <n v="2.9999999999999997E-4"/>
    <n v="2.9999999999999997E-4"/>
    <n v="2.9999999999999997E-4"/>
    <n v="2.9999999999999997E-4"/>
    <n v="2.9999999999999997E-4"/>
    <n v="2.9999999999999997E-4"/>
    <n v="2.9999999999999997E-4"/>
  </r>
  <r>
    <s v="wyoming"/>
    <x v="0"/>
    <x v="3"/>
    <n v="2.3900000000000001E-2"/>
    <n v="2.3900000000000001E-2"/>
    <n v="2.3900000000000001E-2"/>
    <n v="2.3900000000000001E-2"/>
    <n v="2.3900000000000001E-2"/>
    <n v="2.3900000000000001E-2"/>
    <n v="2.3900000000000001E-2"/>
    <n v="2.3900000000000001E-2"/>
    <n v="2.3900000000000001E-2"/>
  </r>
  <r>
    <s v="wyoming"/>
    <x v="0"/>
    <x v="4"/>
    <n v="5.5999999999999999E-3"/>
    <n v="5.5999999999999999E-3"/>
    <n v="5.5999999999999999E-3"/>
    <n v="5.5999999999999999E-3"/>
    <n v="5.5999999999999999E-3"/>
    <n v="5.5999999999999999E-3"/>
    <n v="5.5999999999999999E-3"/>
    <n v="5.5999999999999999E-3"/>
    <n v="5.5999999999999999E-3"/>
  </r>
  <r>
    <s v="wyoming"/>
    <x v="0"/>
    <x v="5"/>
    <n v="1.6799999999999999E-2"/>
    <n v="1.6799999999999999E-2"/>
    <n v="1.6799999999999999E-2"/>
    <n v="1.6799999999999999E-2"/>
    <n v="1.6799999999999999E-2"/>
    <n v="1.6799999999999999E-2"/>
    <n v="1.6799999999999999E-2"/>
    <n v="1.6799999999999999E-2"/>
    <n v="1.6799999999999999E-2"/>
  </r>
  <r>
    <s v="wyoming"/>
    <x v="0"/>
    <x v="0"/>
    <n v="0.1976"/>
    <n v="0.1976"/>
    <n v="0.1976"/>
    <n v="0.1976"/>
    <n v="0.1976"/>
    <n v="0.1976"/>
    <n v="0.1976"/>
    <n v="0.1976"/>
    <n v="0.1976"/>
  </r>
  <r>
    <s v="alabama"/>
    <x v="1"/>
    <x v="4"/>
    <n v="7.46E-2"/>
    <n v="7.46E-2"/>
    <n v="7.46E-2"/>
    <n v="7.46E-2"/>
    <n v="7.46E-2"/>
    <n v="7.46E-2"/>
    <n v="7.46E-2"/>
    <n v="7.46E-2"/>
    <n v="7.46E-2"/>
  </r>
  <r>
    <s v="alabama"/>
    <x v="1"/>
    <x v="2"/>
    <n v="3.0000000000000001E-3"/>
    <n v="3.0000000000000001E-3"/>
    <n v="3.0000000000000001E-3"/>
    <n v="3.0000000000000001E-3"/>
    <n v="3.0000000000000001E-3"/>
    <n v="3.0000000000000001E-3"/>
    <n v="3.0000000000000001E-3"/>
    <n v="3.0000000000000001E-3"/>
    <n v="3.0000000000000001E-3"/>
  </r>
  <r>
    <s v="alabama"/>
    <x v="1"/>
    <x v="3"/>
    <n v="0.24490000000000001"/>
    <n v="0.24490000000000001"/>
    <n v="0.24490000000000001"/>
    <n v="0.24490000000000001"/>
    <n v="0.24490000000000001"/>
    <n v="0.24490000000000001"/>
    <n v="0.24490000000000001"/>
    <n v="0.24490000000000001"/>
    <n v="0.24490000000000001"/>
  </r>
  <r>
    <s v="alabama"/>
    <x v="1"/>
    <x v="1"/>
    <n v="1.1609"/>
    <n v="1.1609"/>
    <n v="1.1609"/>
    <n v="1.1609"/>
    <n v="1.1609"/>
    <n v="1.1609"/>
    <n v="1.1609"/>
    <n v="1.1609"/>
    <n v="1.1609"/>
  </r>
  <r>
    <s v="alabama"/>
    <x v="1"/>
    <x v="6"/>
    <n v="3.5799999999999998E-2"/>
    <n v="3.5799999999999998E-2"/>
    <n v="3.5799999999999998E-2"/>
    <n v="3.5799999999999998E-2"/>
    <n v="3.5799999999999998E-2"/>
    <n v="3.5799999999999998E-2"/>
    <n v="3.5799999999999998E-2"/>
    <n v="3.5799999999999998E-2"/>
    <n v="3.5799999999999998E-2"/>
  </r>
  <r>
    <s v="alabama"/>
    <x v="1"/>
    <x v="5"/>
    <n v="0.14929999999999999"/>
    <n v="0.14929999999999999"/>
    <n v="0.14929999999999999"/>
    <n v="0.14929999999999999"/>
    <n v="0.14929999999999999"/>
    <n v="0.14929999999999999"/>
    <n v="0.14929999999999999"/>
    <n v="0.14929999999999999"/>
    <n v="0.14929999999999999"/>
  </r>
  <r>
    <s v="alabama"/>
    <x v="1"/>
    <x v="0"/>
    <n v="1.6685000000000001"/>
    <n v="1.6685000000000001"/>
    <n v="1.6685000000000001"/>
    <n v="1.6685000000000001"/>
    <n v="1.6685000000000001"/>
    <n v="1.6685000000000001"/>
    <n v="1.6685000000000001"/>
    <n v="1.6685000000000001"/>
    <n v="1.6685000000000001"/>
  </r>
  <r>
    <s v="alaska"/>
    <x v="1"/>
    <x v="5"/>
    <n v="2.1899999999999999E-2"/>
    <n v="2.1899999999999999E-2"/>
    <n v="2.1899999999999999E-2"/>
    <n v="2.1899999999999999E-2"/>
    <n v="2.1899999999999999E-2"/>
    <n v="2.1899999999999999E-2"/>
    <n v="2.1899999999999999E-2"/>
    <n v="2.1899999999999999E-2"/>
    <n v="2.1899999999999999E-2"/>
  </r>
  <r>
    <s v="alaska"/>
    <x v="1"/>
    <x v="4"/>
    <n v="8.8000000000000005E-3"/>
    <n v="8.8000000000000005E-3"/>
    <n v="8.8000000000000005E-3"/>
    <n v="8.8000000000000005E-3"/>
    <n v="8.8000000000000005E-3"/>
    <n v="8.8000000000000005E-3"/>
    <n v="8.8000000000000005E-3"/>
    <n v="8.8000000000000005E-3"/>
    <n v="8.8000000000000005E-3"/>
  </r>
  <r>
    <s v="alaska"/>
    <x v="1"/>
    <x v="6"/>
    <n v="5.3E-3"/>
    <n v="5.3E-3"/>
    <n v="5.3E-3"/>
    <n v="5.3E-3"/>
    <n v="5.3E-3"/>
    <n v="5.3E-3"/>
    <n v="5.3E-3"/>
    <n v="5.3E-3"/>
    <n v="5.3E-3"/>
  </r>
  <r>
    <s v="alaska"/>
    <x v="1"/>
    <x v="0"/>
    <n v="0.16969999999999999"/>
    <n v="0.16969999999999999"/>
    <n v="0.16969999999999999"/>
    <n v="0.16969999999999999"/>
    <n v="0.16969999999999999"/>
    <n v="0.16969999999999999"/>
    <n v="0.16969999999999999"/>
    <n v="0.16969999999999999"/>
    <n v="0.16969999999999999"/>
  </r>
  <r>
    <s v="alaska"/>
    <x v="1"/>
    <x v="2"/>
    <n v="4.0000000000000002E-4"/>
    <n v="4.0000000000000002E-4"/>
    <n v="4.0000000000000002E-4"/>
    <n v="4.0000000000000002E-4"/>
    <n v="4.0000000000000002E-4"/>
    <n v="4.0000000000000002E-4"/>
    <n v="4.0000000000000002E-4"/>
    <n v="4.0000000000000002E-4"/>
    <n v="4.0000000000000002E-4"/>
  </r>
  <r>
    <s v="alaska"/>
    <x v="1"/>
    <x v="1"/>
    <n v="9.7299999999999998E-2"/>
    <n v="9.7299999999999998E-2"/>
    <n v="9.7299999999999998E-2"/>
    <n v="9.7299999999999998E-2"/>
    <n v="9.7299999999999998E-2"/>
    <n v="9.7299999999999998E-2"/>
    <n v="9.7299999999999998E-2"/>
    <n v="9.7299999999999998E-2"/>
    <n v="9.7299999999999998E-2"/>
  </r>
  <r>
    <s v="alaska"/>
    <x v="1"/>
    <x v="3"/>
    <n v="3.5999999999999997E-2"/>
    <n v="3.5999999999999997E-2"/>
    <n v="3.5999999999999997E-2"/>
    <n v="3.5999999999999997E-2"/>
    <n v="3.5999999999999997E-2"/>
    <n v="3.5999999999999997E-2"/>
    <n v="3.5999999999999997E-2"/>
    <n v="3.5999999999999997E-2"/>
    <n v="3.5999999999999997E-2"/>
  </r>
  <r>
    <s v="arizona"/>
    <x v="1"/>
    <x v="3"/>
    <n v="0.32440000000000002"/>
    <n v="0.32440000000000002"/>
    <n v="0.32440000000000002"/>
    <n v="0.32440000000000002"/>
    <n v="0.32440000000000002"/>
    <n v="0.32440000000000002"/>
    <n v="0.32440000000000002"/>
    <n v="0.32440000000000002"/>
    <n v="0.32440000000000002"/>
  </r>
  <r>
    <s v="arizona"/>
    <x v="1"/>
    <x v="0"/>
    <n v="1.7784"/>
    <n v="1.7784"/>
    <n v="1.7784"/>
    <n v="1.7784"/>
    <n v="1.7784"/>
    <n v="1.7784"/>
    <n v="1.7784"/>
    <n v="1.7784"/>
    <n v="1.7784"/>
  </r>
  <r>
    <s v="arizona"/>
    <x v="1"/>
    <x v="1"/>
    <n v="1.1266"/>
    <n v="1.1266"/>
    <n v="1.1266"/>
    <n v="1.1266"/>
    <n v="1.1266"/>
    <n v="1.1266"/>
    <n v="1.1266"/>
    <n v="1.1266"/>
    <n v="1.1266"/>
  </r>
  <r>
    <s v="arizona"/>
    <x v="1"/>
    <x v="4"/>
    <n v="7.8200000000000006E-2"/>
    <n v="7.8200000000000006E-2"/>
    <n v="7.8200000000000006E-2"/>
    <n v="7.8200000000000006E-2"/>
    <n v="7.8200000000000006E-2"/>
    <n v="7.8200000000000006E-2"/>
    <n v="7.8200000000000006E-2"/>
    <n v="7.8200000000000006E-2"/>
    <n v="7.8200000000000006E-2"/>
  </r>
  <r>
    <s v="arizona"/>
    <x v="1"/>
    <x v="2"/>
    <n v="4.0000000000000001E-3"/>
    <n v="4.0000000000000001E-3"/>
    <n v="4.0000000000000001E-3"/>
    <n v="4.0000000000000001E-3"/>
    <n v="4.0000000000000001E-3"/>
    <n v="4.0000000000000001E-3"/>
    <n v="4.0000000000000001E-3"/>
    <n v="4.0000000000000001E-3"/>
    <n v="4.0000000000000001E-3"/>
  </r>
  <r>
    <s v="arizona"/>
    <x v="1"/>
    <x v="6"/>
    <n v="4.7399999999999998E-2"/>
    <n v="4.7399999999999998E-2"/>
    <n v="4.7399999999999998E-2"/>
    <n v="4.7399999999999998E-2"/>
    <n v="4.7399999999999998E-2"/>
    <n v="4.7399999999999998E-2"/>
    <n v="4.7399999999999998E-2"/>
    <n v="4.7399999999999998E-2"/>
    <n v="4.7399999999999998E-2"/>
  </r>
  <r>
    <s v="arizona"/>
    <x v="1"/>
    <x v="5"/>
    <n v="0.19769999999999999"/>
    <n v="0.19769999999999999"/>
    <n v="0.19769999999999999"/>
    <n v="0.19769999999999999"/>
    <n v="0.19769999999999999"/>
    <n v="0.19769999999999999"/>
    <n v="0.19769999999999999"/>
    <n v="0.19769999999999999"/>
    <n v="0.19769999999999999"/>
  </r>
  <r>
    <s v="arkansas"/>
    <x v="1"/>
    <x v="0"/>
    <n v="0.91159999999999997"/>
    <n v="0.91159999999999997"/>
    <n v="0.91159999999999997"/>
    <n v="0.91159999999999997"/>
    <n v="0.91159999999999997"/>
    <n v="0.91159999999999997"/>
    <n v="0.91159999999999997"/>
    <n v="0.91159999999999997"/>
    <n v="0.91159999999999997"/>
  </r>
  <r>
    <s v="arkansas"/>
    <x v="1"/>
    <x v="3"/>
    <n v="0.15079999999999999"/>
    <n v="0.15079999999999999"/>
    <n v="0.15079999999999999"/>
    <n v="0.15079999999999999"/>
    <n v="0.15079999999999999"/>
    <n v="0.15079999999999999"/>
    <n v="0.15079999999999999"/>
    <n v="0.15079999999999999"/>
    <n v="0.15079999999999999"/>
  </r>
  <r>
    <s v="arkansas"/>
    <x v="1"/>
    <x v="5"/>
    <n v="9.1899999999999996E-2"/>
    <n v="9.1899999999999996E-2"/>
    <n v="9.1899999999999996E-2"/>
    <n v="9.1899999999999996E-2"/>
    <n v="9.1899999999999996E-2"/>
    <n v="9.1899999999999996E-2"/>
    <n v="9.1899999999999996E-2"/>
    <n v="9.1899999999999996E-2"/>
    <n v="9.1899999999999996E-2"/>
  </r>
  <r>
    <s v="arkansas"/>
    <x v="1"/>
    <x v="1"/>
    <n v="0.59970000000000001"/>
    <n v="0.59970000000000001"/>
    <n v="0.59970000000000001"/>
    <n v="0.59970000000000001"/>
    <n v="0.59970000000000001"/>
    <n v="0.59970000000000001"/>
    <n v="0.59970000000000001"/>
    <n v="0.59970000000000001"/>
    <n v="0.59970000000000001"/>
  </r>
  <r>
    <s v="arkansas"/>
    <x v="1"/>
    <x v="4"/>
    <n v="4.53E-2"/>
    <n v="4.53E-2"/>
    <n v="4.53E-2"/>
    <n v="4.53E-2"/>
    <n v="4.53E-2"/>
    <n v="4.53E-2"/>
    <n v="4.53E-2"/>
    <n v="4.53E-2"/>
    <n v="4.53E-2"/>
  </r>
  <r>
    <s v="arkansas"/>
    <x v="1"/>
    <x v="2"/>
    <n v="1.9E-3"/>
    <n v="1.9E-3"/>
    <n v="1.9E-3"/>
    <n v="1.9E-3"/>
    <n v="1.9E-3"/>
    <n v="1.9E-3"/>
    <n v="1.9E-3"/>
    <n v="1.9E-3"/>
    <n v="1.9E-3"/>
  </r>
  <r>
    <s v="arkansas"/>
    <x v="1"/>
    <x v="6"/>
    <n v="2.1999999999999999E-2"/>
    <n v="2.1999999999999999E-2"/>
    <n v="2.1999999999999999E-2"/>
    <n v="2.1999999999999999E-2"/>
    <n v="2.1999999999999999E-2"/>
    <n v="2.1999999999999999E-2"/>
    <n v="2.1999999999999999E-2"/>
    <n v="2.1999999999999999E-2"/>
    <n v="2.1999999999999999E-2"/>
  </r>
  <r>
    <s v="california"/>
    <x v="1"/>
    <x v="2"/>
    <n v="2.4299999999999999E-2"/>
    <n v="2.4299999999999999E-2"/>
    <n v="2.4299999999999999E-2"/>
    <n v="2.4299999999999999E-2"/>
    <n v="2.4299999999999999E-2"/>
    <n v="2.4299999999999999E-2"/>
    <n v="2.4299999999999999E-2"/>
    <n v="2.4299999999999999E-2"/>
    <n v="2.4299999999999999E-2"/>
  </r>
  <r>
    <s v="california"/>
    <x v="1"/>
    <x v="6"/>
    <n v="0.2873"/>
    <n v="0.2873"/>
    <n v="0.2873"/>
    <n v="0.2873"/>
    <n v="0.2873"/>
    <n v="0.2873"/>
    <n v="0.2873"/>
    <n v="0.2873"/>
    <n v="0.2873"/>
  </r>
  <r>
    <s v="california"/>
    <x v="1"/>
    <x v="4"/>
    <n v="0.45069999999999999"/>
    <n v="0.45069999999999999"/>
    <n v="0.45069999999999999"/>
    <n v="0.45069999999999999"/>
    <n v="0.45069999999999999"/>
    <n v="0.45069999999999999"/>
    <n v="0.45069999999999999"/>
    <n v="0.45069999999999999"/>
    <n v="0.45069999999999999"/>
  </r>
  <r>
    <s v="california"/>
    <x v="1"/>
    <x v="5"/>
    <n v="1.198"/>
    <n v="1.198"/>
    <n v="1.198"/>
    <n v="1.198"/>
    <n v="1.198"/>
    <n v="1.198"/>
    <n v="1.198"/>
    <n v="1.198"/>
    <n v="1.198"/>
  </r>
  <r>
    <s v="california"/>
    <x v="1"/>
    <x v="0"/>
    <n v="9.1844000000000001"/>
    <n v="9.1844000000000001"/>
    <n v="9.1844000000000001"/>
    <n v="9.1844000000000001"/>
    <n v="9.1844000000000001"/>
    <n v="9.1844000000000001"/>
    <n v="9.1844000000000001"/>
    <n v="9.1844000000000001"/>
    <n v="9.1844000000000001"/>
  </r>
  <r>
    <s v="california"/>
    <x v="1"/>
    <x v="3"/>
    <n v="1.9653"/>
    <n v="1.9653"/>
    <n v="1.9653"/>
    <n v="1.9653"/>
    <n v="1.9653"/>
    <n v="1.9653"/>
    <n v="1.9653"/>
    <n v="1.9653"/>
    <n v="1.9653"/>
  </r>
  <r>
    <s v="california"/>
    <x v="1"/>
    <x v="1"/>
    <n v="5.2588999999999997"/>
    <n v="5.2588999999999997"/>
    <n v="5.2588999999999997"/>
    <n v="5.2588999999999997"/>
    <n v="5.2588999999999997"/>
    <n v="5.2588999999999997"/>
    <n v="5.2588999999999997"/>
    <n v="5.2588999999999997"/>
    <n v="5.2588999999999997"/>
  </r>
  <r>
    <s v="colorado"/>
    <x v="1"/>
    <x v="0"/>
    <n v="1.3836999999999999"/>
    <n v="1.3836999999999999"/>
    <n v="1.3836999999999999"/>
    <n v="1.3836999999999999"/>
    <n v="1.3836999999999999"/>
    <n v="1.3836999999999999"/>
    <n v="1.3836999999999999"/>
    <n v="1.3836999999999999"/>
    <n v="1.3836999999999999"/>
  </r>
  <r>
    <s v="colorado"/>
    <x v="1"/>
    <x v="3"/>
    <n v="0.25130000000000002"/>
    <n v="0.25130000000000002"/>
    <n v="0.25130000000000002"/>
    <n v="0.25130000000000002"/>
    <n v="0.25130000000000002"/>
    <n v="0.25130000000000002"/>
    <n v="0.25130000000000002"/>
    <n v="0.25130000000000002"/>
    <n v="0.25130000000000002"/>
  </r>
  <r>
    <s v="colorado"/>
    <x v="1"/>
    <x v="6"/>
    <n v="3.6700000000000003E-2"/>
    <n v="3.6700000000000003E-2"/>
    <n v="3.6700000000000003E-2"/>
    <n v="3.6700000000000003E-2"/>
    <n v="3.6700000000000003E-2"/>
    <n v="3.6700000000000003E-2"/>
    <n v="3.6700000000000003E-2"/>
    <n v="3.6700000000000003E-2"/>
    <n v="3.6700000000000003E-2"/>
  </r>
  <r>
    <s v="colorado"/>
    <x v="1"/>
    <x v="4"/>
    <n v="6.2E-2"/>
    <n v="6.2E-2"/>
    <n v="6.2E-2"/>
    <n v="6.2E-2"/>
    <n v="6.2E-2"/>
    <n v="6.2E-2"/>
    <n v="6.2E-2"/>
    <n v="6.2E-2"/>
    <n v="6.2E-2"/>
  </r>
  <r>
    <s v="colorado"/>
    <x v="1"/>
    <x v="5"/>
    <n v="0.1532"/>
    <n v="0.1532"/>
    <n v="0.1532"/>
    <n v="0.1532"/>
    <n v="0.1532"/>
    <n v="0.1532"/>
    <n v="0.1532"/>
    <n v="0.1532"/>
    <n v="0.1532"/>
  </r>
  <r>
    <s v="colorado"/>
    <x v="1"/>
    <x v="1"/>
    <n v="0.87729999999999997"/>
    <n v="0.87729999999999997"/>
    <n v="0.87729999999999997"/>
    <n v="0.87729999999999997"/>
    <n v="0.87729999999999997"/>
    <n v="0.87729999999999997"/>
    <n v="0.87729999999999997"/>
    <n v="0.87729999999999997"/>
    <n v="0.87729999999999997"/>
  </r>
  <r>
    <s v="colorado"/>
    <x v="1"/>
    <x v="2"/>
    <n v="3.0999999999999999E-3"/>
    <n v="3.0999999999999999E-3"/>
    <n v="3.0999999999999999E-3"/>
    <n v="3.0999999999999999E-3"/>
    <n v="3.0999999999999999E-3"/>
    <n v="3.0999999999999999E-3"/>
    <n v="3.0999999999999999E-3"/>
    <n v="3.0999999999999999E-3"/>
    <n v="3.0999999999999999E-3"/>
  </r>
  <r>
    <s v="connecticut"/>
    <x v="1"/>
    <x v="5"/>
    <n v="0.1157"/>
    <n v="0.1157"/>
    <n v="0.1157"/>
    <n v="0.1157"/>
    <n v="0.1157"/>
    <n v="0.1157"/>
    <n v="0.1157"/>
    <n v="0.1157"/>
    <n v="0.1157"/>
  </r>
  <r>
    <s v="connecticut"/>
    <x v="1"/>
    <x v="6"/>
    <n v="2.7699999999999999E-2"/>
    <n v="2.7699999999999999E-2"/>
    <n v="2.7699999999999999E-2"/>
    <n v="2.7699999999999999E-2"/>
    <n v="2.7699999999999999E-2"/>
    <n v="2.7699999999999999E-2"/>
    <n v="2.7699999999999999E-2"/>
    <n v="2.7699999999999999E-2"/>
    <n v="2.7699999999999999E-2"/>
  </r>
  <r>
    <s v="connecticut"/>
    <x v="1"/>
    <x v="1"/>
    <n v="0.58409999999999995"/>
    <n v="0.58409999999999995"/>
    <n v="0.58409999999999995"/>
    <n v="0.58409999999999995"/>
    <n v="0.58409999999999995"/>
    <n v="0.58409999999999995"/>
    <n v="0.58409999999999995"/>
    <n v="0.58409999999999995"/>
    <n v="0.58409999999999995"/>
  </r>
  <r>
    <s v="connecticut"/>
    <x v="1"/>
    <x v="2"/>
    <n v="2.3999999999999998E-3"/>
    <n v="2.3999999999999998E-3"/>
    <n v="2.3999999999999998E-3"/>
    <n v="2.3999999999999998E-3"/>
    <n v="2.3999999999999998E-3"/>
    <n v="2.3999999999999998E-3"/>
    <n v="2.3999999999999998E-3"/>
    <n v="2.3999999999999998E-3"/>
    <n v="2.3999999999999998E-3"/>
  </r>
  <r>
    <s v="connecticut"/>
    <x v="1"/>
    <x v="4"/>
    <n v="4.4699999999999997E-2"/>
    <n v="4.4699999999999997E-2"/>
    <n v="4.4699999999999997E-2"/>
    <n v="4.4699999999999997E-2"/>
    <n v="4.4699999999999997E-2"/>
    <n v="4.4699999999999997E-2"/>
    <n v="4.4699999999999997E-2"/>
    <n v="4.4699999999999997E-2"/>
    <n v="4.4699999999999997E-2"/>
  </r>
  <r>
    <s v="connecticut"/>
    <x v="1"/>
    <x v="3"/>
    <n v="0.1898"/>
    <n v="0.1898"/>
    <n v="0.1898"/>
    <n v="0.1898"/>
    <n v="0.1898"/>
    <n v="0.1898"/>
    <n v="0.1898"/>
    <n v="0.1898"/>
    <n v="0.1898"/>
  </r>
  <r>
    <s v="connecticut"/>
    <x v="1"/>
    <x v="0"/>
    <n v="0.96440000000000003"/>
    <n v="0.96440000000000003"/>
    <n v="0.96440000000000003"/>
    <n v="0.96440000000000003"/>
    <n v="0.96440000000000003"/>
    <n v="0.96440000000000003"/>
    <n v="0.96440000000000003"/>
    <n v="0.96440000000000003"/>
    <n v="0.96440000000000003"/>
  </r>
  <r>
    <s v="delaware"/>
    <x v="1"/>
    <x v="4"/>
    <n v="1.37E-2"/>
    <n v="1.37E-2"/>
    <n v="1.37E-2"/>
    <n v="1.37E-2"/>
    <n v="1.37E-2"/>
    <n v="1.37E-2"/>
    <n v="1.37E-2"/>
    <n v="1.37E-2"/>
    <n v="1.37E-2"/>
  </r>
  <r>
    <s v="delaware"/>
    <x v="1"/>
    <x v="0"/>
    <n v="0.2641"/>
    <n v="0.2641"/>
    <n v="0.2641"/>
    <n v="0.2641"/>
    <n v="0.2641"/>
    <n v="0.2641"/>
    <n v="0.2641"/>
    <n v="0.2641"/>
    <n v="0.2641"/>
  </r>
  <r>
    <s v="delaware"/>
    <x v="1"/>
    <x v="6"/>
    <n v="6.7000000000000002E-3"/>
    <n v="6.7000000000000002E-3"/>
    <n v="6.7000000000000002E-3"/>
    <n v="6.7000000000000002E-3"/>
    <n v="6.7000000000000002E-3"/>
    <n v="6.7000000000000002E-3"/>
    <n v="6.7000000000000002E-3"/>
    <n v="6.7000000000000002E-3"/>
    <n v="6.7000000000000002E-3"/>
  </r>
  <r>
    <s v="delaware"/>
    <x v="1"/>
    <x v="1"/>
    <n v="0.16969999999999999"/>
    <n v="0.16969999999999999"/>
    <n v="0.16969999999999999"/>
    <n v="0.16969999999999999"/>
    <n v="0.16969999999999999"/>
    <n v="0.16969999999999999"/>
    <n v="0.16969999999999999"/>
    <n v="0.16969999999999999"/>
    <n v="0.16969999999999999"/>
  </r>
  <r>
    <s v="delaware"/>
    <x v="1"/>
    <x v="2"/>
    <n v="5.9999999999999995E-4"/>
    <n v="5.9999999999999995E-4"/>
    <n v="5.9999999999999995E-4"/>
    <n v="5.9999999999999995E-4"/>
    <n v="5.9999999999999995E-4"/>
    <n v="5.9999999999999995E-4"/>
    <n v="5.9999999999999995E-4"/>
    <n v="5.9999999999999995E-4"/>
    <n v="5.9999999999999995E-4"/>
  </r>
  <r>
    <s v="delaware"/>
    <x v="1"/>
    <x v="5"/>
    <n v="2.7799999999999998E-2"/>
    <n v="2.7799999999999998E-2"/>
    <n v="2.7799999999999998E-2"/>
    <n v="2.7799999999999998E-2"/>
    <n v="2.7799999999999998E-2"/>
    <n v="2.7799999999999998E-2"/>
    <n v="2.7799999999999998E-2"/>
    <n v="2.7799999999999998E-2"/>
    <n v="2.7799999999999998E-2"/>
  </r>
  <r>
    <s v="delaware"/>
    <x v="1"/>
    <x v="3"/>
    <n v="4.5600000000000002E-2"/>
    <n v="4.5600000000000002E-2"/>
    <n v="4.5600000000000002E-2"/>
    <n v="4.5600000000000002E-2"/>
    <n v="4.5600000000000002E-2"/>
    <n v="4.5600000000000002E-2"/>
    <n v="4.5600000000000002E-2"/>
    <n v="4.5600000000000002E-2"/>
    <n v="4.5600000000000002E-2"/>
  </r>
  <r>
    <s v="florida"/>
    <x v="1"/>
    <x v="5"/>
    <n v="0.58650000000000002"/>
    <n v="0.58650000000000002"/>
    <n v="0.58650000000000002"/>
    <n v="0.58650000000000002"/>
    <n v="0.58650000000000002"/>
    <n v="0.58650000000000002"/>
    <n v="0.58650000000000002"/>
    <n v="0.58650000000000002"/>
    <n v="0.58650000000000002"/>
  </r>
  <r>
    <s v="florida"/>
    <x v="1"/>
    <x v="6"/>
    <n v="0.1406"/>
    <n v="0.1406"/>
    <n v="0.1406"/>
    <n v="0.1406"/>
    <n v="0.1406"/>
    <n v="0.1406"/>
    <n v="0.1406"/>
    <n v="0.1406"/>
    <n v="0.1406"/>
  </r>
  <r>
    <s v="florida"/>
    <x v="1"/>
    <x v="3"/>
    <n v="0.96209999999999996"/>
    <n v="0.96209999999999996"/>
    <n v="0.96209999999999996"/>
    <n v="0.96209999999999996"/>
    <n v="0.96209999999999996"/>
    <n v="0.96209999999999996"/>
    <n v="0.96209999999999996"/>
    <n v="0.96209999999999996"/>
    <n v="0.96209999999999996"/>
  </r>
  <r>
    <s v="florida"/>
    <x v="1"/>
    <x v="1"/>
    <n v="3.6031"/>
    <n v="3.6031"/>
    <n v="3.6031"/>
    <n v="3.6031"/>
    <n v="3.6031"/>
    <n v="3.6031"/>
    <n v="3.6031"/>
    <n v="3.6031"/>
    <n v="3.6031"/>
  </r>
  <r>
    <s v="florida"/>
    <x v="1"/>
    <x v="2"/>
    <n v="1.1900000000000001E-2"/>
    <n v="1.1900000000000001E-2"/>
    <n v="1.1900000000000001E-2"/>
    <n v="1.1900000000000001E-2"/>
    <n v="1.1900000000000001E-2"/>
    <n v="1.1900000000000001E-2"/>
    <n v="1.1900000000000001E-2"/>
    <n v="1.1900000000000001E-2"/>
    <n v="1.1900000000000001E-2"/>
  </r>
  <r>
    <s v="florida"/>
    <x v="1"/>
    <x v="0"/>
    <n v="5.5956000000000001"/>
    <n v="5.5956000000000001"/>
    <n v="5.5956000000000001"/>
    <n v="5.5956000000000001"/>
    <n v="5.5956000000000001"/>
    <n v="5.5956000000000001"/>
    <n v="5.5956000000000001"/>
    <n v="5.5956000000000001"/>
    <n v="5.5956000000000001"/>
  </r>
  <r>
    <s v="florida"/>
    <x v="1"/>
    <x v="4"/>
    <n v="0.2913"/>
    <n v="0.2913"/>
    <n v="0.2913"/>
    <n v="0.2913"/>
    <n v="0.2913"/>
    <n v="0.2913"/>
    <n v="0.2913"/>
    <n v="0.2913"/>
    <n v="0.2913"/>
  </r>
  <r>
    <s v="georgia"/>
    <x v="1"/>
    <x v="4"/>
    <n v="0.1419"/>
    <n v="0.1419"/>
    <n v="0.1419"/>
    <n v="0.1419"/>
    <n v="0.1419"/>
    <n v="0.1419"/>
    <n v="0.1419"/>
    <n v="0.1419"/>
    <n v="0.1419"/>
  </r>
  <r>
    <s v="georgia"/>
    <x v="1"/>
    <x v="2"/>
    <n v="6.0000000000000001E-3"/>
    <n v="6.0000000000000001E-3"/>
    <n v="6.0000000000000001E-3"/>
    <n v="6.0000000000000001E-3"/>
    <n v="6.0000000000000001E-3"/>
    <n v="6.0000000000000001E-3"/>
    <n v="6.0000000000000001E-3"/>
    <n v="6.0000000000000001E-3"/>
    <n v="6.0000000000000001E-3"/>
  </r>
  <r>
    <s v="georgia"/>
    <x v="1"/>
    <x v="1"/>
    <n v="1.9756"/>
    <n v="1.9756"/>
    <n v="1.9756"/>
    <n v="1.9756"/>
    <n v="1.9756"/>
    <n v="1.9756"/>
    <n v="1.9756"/>
    <n v="1.9756"/>
    <n v="1.9756"/>
  </r>
  <r>
    <s v="georgia"/>
    <x v="1"/>
    <x v="3"/>
    <n v="0.48849999999999999"/>
    <n v="0.48849999999999999"/>
    <n v="0.48849999999999999"/>
    <n v="0.48849999999999999"/>
    <n v="0.48849999999999999"/>
    <n v="0.48849999999999999"/>
    <n v="0.48849999999999999"/>
    <n v="0.48849999999999999"/>
    <n v="0.48849999999999999"/>
  </r>
  <r>
    <s v="georgia"/>
    <x v="1"/>
    <x v="5"/>
    <n v="0.29780000000000001"/>
    <n v="0.29780000000000001"/>
    <n v="0.29780000000000001"/>
    <n v="0.29780000000000001"/>
    <n v="0.29780000000000001"/>
    <n v="0.29780000000000001"/>
    <n v="0.29780000000000001"/>
    <n v="0.29780000000000001"/>
    <n v="0.29780000000000001"/>
  </r>
  <r>
    <s v="georgia"/>
    <x v="1"/>
    <x v="0"/>
    <n v="2.9811000000000001"/>
    <n v="2.9811000000000001"/>
    <n v="2.9811000000000001"/>
    <n v="2.9811000000000001"/>
    <n v="2.9811000000000001"/>
    <n v="2.9811000000000001"/>
    <n v="2.9811000000000001"/>
    <n v="2.9811000000000001"/>
    <n v="2.9811000000000001"/>
  </r>
  <r>
    <s v="georgia"/>
    <x v="1"/>
    <x v="6"/>
    <n v="7.1400000000000005E-2"/>
    <n v="7.1400000000000005E-2"/>
    <n v="7.1400000000000005E-2"/>
    <n v="7.1400000000000005E-2"/>
    <n v="7.1400000000000005E-2"/>
    <n v="7.1400000000000005E-2"/>
    <n v="7.1400000000000005E-2"/>
    <n v="7.1400000000000005E-2"/>
    <n v="7.1400000000000005E-2"/>
  </r>
  <r>
    <s v="hawaii"/>
    <x v="1"/>
    <x v="3"/>
    <n v="6.9599999999999995E-2"/>
    <n v="6.9599999999999995E-2"/>
    <n v="6.9599999999999995E-2"/>
    <n v="6.9599999999999995E-2"/>
    <n v="6.9599999999999995E-2"/>
    <n v="6.9599999999999995E-2"/>
    <n v="6.9599999999999995E-2"/>
    <n v="6.9599999999999995E-2"/>
    <n v="6.9599999999999995E-2"/>
  </r>
  <r>
    <s v="hawaii"/>
    <x v="1"/>
    <x v="5"/>
    <n v="4.24E-2"/>
    <n v="4.24E-2"/>
    <n v="4.24E-2"/>
    <n v="4.24E-2"/>
    <n v="4.24E-2"/>
    <n v="4.24E-2"/>
    <n v="4.24E-2"/>
    <n v="4.24E-2"/>
    <n v="4.24E-2"/>
  </r>
  <r>
    <s v="hawaii"/>
    <x v="1"/>
    <x v="1"/>
    <n v="0.2001"/>
    <n v="0.2001"/>
    <n v="0.2001"/>
    <n v="0.2001"/>
    <n v="0.2001"/>
    <n v="0.2001"/>
    <n v="0.2001"/>
    <n v="0.2001"/>
    <n v="0.2001"/>
  </r>
  <r>
    <s v="hawaii"/>
    <x v="1"/>
    <x v="2"/>
    <n v="8.9999999999999998E-4"/>
    <n v="8.9999999999999998E-4"/>
    <n v="8.9999999999999998E-4"/>
    <n v="8.9999999999999998E-4"/>
    <n v="8.9999999999999998E-4"/>
    <n v="8.9999999999999998E-4"/>
    <n v="8.9999999999999998E-4"/>
    <n v="8.9999999999999998E-4"/>
    <n v="8.9999999999999998E-4"/>
  </r>
  <r>
    <s v="hawaii"/>
    <x v="1"/>
    <x v="6"/>
    <n v="1.0200000000000001E-2"/>
    <n v="1.0200000000000001E-2"/>
    <n v="1.0200000000000001E-2"/>
    <n v="1.0200000000000001E-2"/>
    <n v="1.0200000000000001E-2"/>
    <n v="1.0200000000000001E-2"/>
    <n v="1.0200000000000001E-2"/>
    <n v="1.0200000000000001E-2"/>
    <n v="1.0200000000000001E-2"/>
  </r>
  <r>
    <s v="hawaii"/>
    <x v="1"/>
    <x v="4"/>
    <n v="1.6199999999999999E-2"/>
    <n v="1.6199999999999999E-2"/>
    <n v="1.6199999999999999E-2"/>
    <n v="1.6199999999999999E-2"/>
    <n v="1.6199999999999999E-2"/>
    <n v="1.6199999999999999E-2"/>
    <n v="1.6199999999999999E-2"/>
    <n v="1.6199999999999999E-2"/>
    <n v="1.6199999999999999E-2"/>
  </r>
  <r>
    <s v="hawaii"/>
    <x v="1"/>
    <x v="0"/>
    <n v="0.33939999999999998"/>
    <n v="0.33939999999999998"/>
    <n v="0.33939999999999998"/>
    <n v="0.33939999999999998"/>
    <n v="0.33939999999999998"/>
    <n v="0.33939999999999998"/>
    <n v="0.33939999999999998"/>
    <n v="0.33939999999999998"/>
    <n v="0.33939999999999998"/>
  </r>
  <r>
    <s v="idaho"/>
    <x v="1"/>
    <x v="2"/>
    <n v="1E-3"/>
    <n v="1E-3"/>
    <n v="1E-3"/>
    <n v="1E-3"/>
    <n v="1E-3"/>
    <n v="1E-3"/>
    <n v="1E-3"/>
    <n v="1E-3"/>
    <n v="1E-3"/>
  </r>
  <r>
    <s v="idaho"/>
    <x v="1"/>
    <x v="3"/>
    <n v="7.6999999999999999E-2"/>
    <n v="7.6999999999999999E-2"/>
    <n v="7.6999999999999999E-2"/>
    <n v="7.6999999999999999E-2"/>
    <n v="7.6999999999999999E-2"/>
    <n v="7.6999999999999999E-2"/>
    <n v="7.6999999999999999E-2"/>
    <n v="7.6999999999999999E-2"/>
    <n v="7.6999999999999999E-2"/>
  </r>
  <r>
    <s v="idaho"/>
    <x v="1"/>
    <x v="4"/>
    <n v="1.8700000000000001E-2"/>
    <n v="1.8700000000000001E-2"/>
    <n v="1.8700000000000001E-2"/>
    <n v="1.8700000000000001E-2"/>
    <n v="1.8700000000000001E-2"/>
    <n v="1.8700000000000001E-2"/>
    <n v="1.8700000000000001E-2"/>
    <n v="1.8700000000000001E-2"/>
    <n v="1.8700000000000001E-2"/>
  </r>
  <r>
    <s v="idaho"/>
    <x v="1"/>
    <x v="0"/>
    <n v="0.43969999999999998"/>
    <n v="0.43969999999999998"/>
    <n v="0.43969999999999998"/>
    <n v="0.43969999999999998"/>
    <n v="0.43969999999999998"/>
    <n v="0.43969999999999998"/>
    <n v="0.43969999999999998"/>
    <n v="0.43969999999999998"/>
    <n v="0.43969999999999998"/>
  </r>
  <r>
    <s v="idaho"/>
    <x v="1"/>
    <x v="5"/>
    <n v="4.7E-2"/>
    <n v="4.7E-2"/>
    <n v="4.7E-2"/>
    <n v="4.7E-2"/>
    <n v="4.7E-2"/>
    <n v="4.7E-2"/>
    <n v="4.7E-2"/>
    <n v="4.7E-2"/>
    <n v="4.7E-2"/>
  </r>
  <r>
    <s v="idaho"/>
    <x v="1"/>
    <x v="6"/>
    <n v="1.1299999999999999E-2"/>
    <n v="1.1299999999999999E-2"/>
    <n v="1.1299999999999999E-2"/>
    <n v="1.1299999999999999E-2"/>
    <n v="1.1299999999999999E-2"/>
    <n v="1.1299999999999999E-2"/>
    <n v="1.1299999999999999E-2"/>
    <n v="1.1299999999999999E-2"/>
    <n v="1.1299999999999999E-2"/>
  </r>
  <r>
    <s v="idaho"/>
    <x v="1"/>
    <x v="1"/>
    <n v="0.2848"/>
    <n v="0.2848"/>
    <n v="0.2848"/>
    <n v="0.2848"/>
    <n v="0.2848"/>
    <n v="0.2848"/>
    <n v="0.2848"/>
    <n v="0.2848"/>
    <n v="0.2848"/>
  </r>
  <r>
    <s v="illinois"/>
    <x v="1"/>
    <x v="5"/>
    <n v="0.41899999999999998"/>
    <n v="0.41899999999999998"/>
    <n v="0.41899999999999998"/>
    <n v="0.41899999999999998"/>
    <n v="0.41899999999999998"/>
    <n v="0.41899999999999998"/>
    <n v="0.41899999999999998"/>
    <n v="0.41899999999999998"/>
    <n v="0.41899999999999998"/>
  </r>
  <r>
    <s v="illinois"/>
    <x v="1"/>
    <x v="0"/>
    <n v="3.4508000000000001"/>
    <n v="3.4508000000000001"/>
    <n v="3.4508000000000001"/>
    <n v="3.4508000000000001"/>
    <n v="3.4508000000000001"/>
    <n v="3.4508000000000001"/>
    <n v="3.4508000000000001"/>
    <n v="3.4508000000000001"/>
    <n v="3.4508000000000001"/>
  </r>
  <r>
    <s v="illinois"/>
    <x v="1"/>
    <x v="3"/>
    <n v="0.68730000000000002"/>
    <n v="0.68730000000000002"/>
    <n v="0.68730000000000002"/>
    <n v="0.68730000000000002"/>
    <n v="0.68730000000000002"/>
    <n v="0.68730000000000002"/>
    <n v="0.68730000000000002"/>
    <n v="0.68730000000000002"/>
    <n v="0.68730000000000002"/>
  </r>
  <r>
    <s v="illinois"/>
    <x v="1"/>
    <x v="2"/>
    <n v="8.5000000000000006E-3"/>
    <n v="8.5000000000000006E-3"/>
    <n v="8.5000000000000006E-3"/>
    <n v="8.5000000000000006E-3"/>
    <n v="8.5000000000000006E-3"/>
    <n v="8.5000000000000006E-3"/>
    <n v="8.5000000000000006E-3"/>
    <n v="8.5000000000000006E-3"/>
    <n v="8.5000000000000006E-3"/>
  </r>
  <r>
    <s v="illinois"/>
    <x v="1"/>
    <x v="1"/>
    <n v="2.0451999999999999"/>
    <n v="2.0451999999999999"/>
    <n v="2.0451999999999999"/>
    <n v="2.0451999999999999"/>
    <n v="2.0451999999999999"/>
    <n v="2.0451999999999999"/>
    <n v="2.0451999999999999"/>
    <n v="2.0451999999999999"/>
    <n v="2.0451999999999999"/>
  </r>
  <r>
    <s v="illinois"/>
    <x v="1"/>
    <x v="6"/>
    <n v="0.10050000000000001"/>
    <n v="0.10050000000000001"/>
    <n v="0.10050000000000001"/>
    <n v="0.10050000000000001"/>
    <n v="0.10050000000000001"/>
    <n v="0.10050000000000001"/>
    <n v="0.10050000000000001"/>
    <n v="0.10050000000000001"/>
    <n v="0.10050000000000001"/>
  </r>
  <r>
    <s v="illinois"/>
    <x v="1"/>
    <x v="4"/>
    <n v="0.1903"/>
    <n v="0.1903"/>
    <n v="0.1903"/>
    <n v="0.1903"/>
    <n v="0.1903"/>
    <n v="0.1903"/>
    <n v="0.1903"/>
    <n v="0.1903"/>
    <n v="0.1903"/>
  </r>
  <r>
    <s v="indiana"/>
    <x v="1"/>
    <x v="4"/>
    <n v="9.64E-2"/>
    <n v="9.64E-2"/>
    <n v="9.64E-2"/>
    <n v="9.64E-2"/>
    <n v="9.64E-2"/>
    <n v="9.64E-2"/>
    <n v="9.64E-2"/>
    <n v="9.64E-2"/>
    <n v="9.64E-2"/>
  </r>
  <r>
    <s v="indiana"/>
    <x v="1"/>
    <x v="5"/>
    <n v="0.2064"/>
    <n v="0.2064"/>
    <n v="0.2064"/>
    <n v="0.2064"/>
    <n v="0.2064"/>
    <n v="0.2064"/>
    <n v="0.2064"/>
    <n v="0.2064"/>
    <n v="0.2064"/>
  </r>
  <r>
    <s v="indiana"/>
    <x v="1"/>
    <x v="3"/>
    <n v="0.33860000000000001"/>
    <n v="0.33860000000000001"/>
    <n v="0.33860000000000001"/>
    <n v="0.33860000000000001"/>
    <n v="0.33860000000000001"/>
    <n v="0.33860000000000001"/>
    <n v="0.33860000000000001"/>
    <n v="0.33860000000000001"/>
    <n v="0.33860000000000001"/>
  </r>
  <r>
    <s v="indiana"/>
    <x v="1"/>
    <x v="2"/>
    <n v="4.1999999999999997E-3"/>
    <n v="4.1999999999999997E-3"/>
    <n v="4.1999999999999997E-3"/>
    <n v="4.1999999999999997E-3"/>
    <n v="4.1999999999999997E-3"/>
    <n v="4.1999999999999997E-3"/>
    <n v="4.1999999999999997E-3"/>
    <n v="4.1999999999999997E-3"/>
    <n v="4.1999999999999997E-3"/>
  </r>
  <r>
    <s v="indiana"/>
    <x v="1"/>
    <x v="6"/>
    <n v="4.9500000000000002E-2"/>
    <n v="4.9500000000000002E-2"/>
    <n v="4.9500000000000002E-2"/>
    <n v="4.9500000000000002E-2"/>
    <n v="4.9500000000000002E-2"/>
    <n v="4.9500000000000002E-2"/>
    <n v="4.9500000000000002E-2"/>
    <n v="4.9500000000000002E-2"/>
    <n v="4.9500000000000002E-2"/>
  </r>
  <r>
    <s v="indiana"/>
    <x v="1"/>
    <x v="0"/>
    <n v="2.0947"/>
    <n v="2.0947"/>
    <n v="2.0947"/>
    <n v="2.0947"/>
    <n v="2.0947"/>
    <n v="2.0947"/>
    <n v="2.0947"/>
    <n v="2.0947"/>
    <n v="2.0947"/>
  </r>
  <r>
    <s v="indiana"/>
    <x v="1"/>
    <x v="1"/>
    <n v="1.3996999999999999"/>
    <n v="1.3996999999999999"/>
    <n v="1.3996999999999999"/>
    <n v="1.3996999999999999"/>
    <n v="1.3996999999999999"/>
    <n v="1.3996999999999999"/>
    <n v="1.3996999999999999"/>
    <n v="1.3996999999999999"/>
    <n v="1.3996999999999999"/>
  </r>
  <r>
    <s v="iowa"/>
    <x v="1"/>
    <x v="0"/>
    <n v="0.90959999999999996"/>
    <n v="0.90959999999999996"/>
    <n v="0.90959999999999996"/>
    <n v="0.90959999999999996"/>
    <n v="0.90959999999999996"/>
    <n v="0.90959999999999996"/>
    <n v="0.90959999999999996"/>
    <n v="0.90959999999999996"/>
    <n v="0.90959999999999996"/>
  </r>
  <r>
    <s v="iowa"/>
    <x v="1"/>
    <x v="5"/>
    <n v="9.8000000000000004E-2"/>
    <n v="9.8000000000000004E-2"/>
    <n v="9.8000000000000004E-2"/>
    <n v="9.8000000000000004E-2"/>
    <n v="9.8000000000000004E-2"/>
    <n v="9.8000000000000004E-2"/>
    <n v="9.8000000000000004E-2"/>
    <n v="9.8000000000000004E-2"/>
    <n v="9.8000000000000004E-2"/>
  </r>
  <r>
    <s v="iowa"/>
    <x v="1"/>
    <x v="4"/>
    <n v="4.6100000000000002E-2"/>
    <n v="4.6100000000000002E-2"/>
    <n v="4.6100000000000002E-2"/>
    <n v="4.6100000000000002E-2"/>
    <n v="4.6100000000000002E-2"/>
    <n v="4.6100000000000002E-2"/>
    <n v="4.6100000000000002E-2"/>
    <n v="4.6100000000000002E-2"/>
    <n v="4.6100000000000002E-2"/>
  </r>
  <r>
    <s v="iowa"/>
    <x v="1"/>
    <x v="3"/>
    <n v="0.1608"/>
    <n v="0.1608"/>
    <n v="0.1608"/>
    <n v="0.1608"/>
    <n v="0.1608"/>
    <n v="0.1608"/>
    <n v="0.1608"/>
    <n v="0.1608"/>
    <n v="0.1608"/>
  </r>
  <r>
    <s v="iowa"/>
    <x v="1"/>
    <x v="6"/>
    <n v="2.35E-2"/>
    <n v="2.35E-2"/>
    <n v="2.35E-2"/>
    <n v="2.35E-2"/>
    <n v="2.35E-2"/>
    <n v="2.35E-2"/>
    <n v="2.35E-2"/>
    <n v="2.35E-2"/>
    <n v="2.35E-2"/>
  </r>
  <r>
    <s v="iowa"/>
    <x v="1"/>
    <x v="1"/>
    <n v="0.57920000000000005"/>
    <n v="0.57920000000000005"/>
    <n v="0.57920000000000005"/>
    <n v="0.57920000000000005"/>
    <n v="0.57920000000000005"/>
    <n v="0.57920000000000005"/>
    <n v="0.57920000000000005"/>
    <n v="0.57920000000000005"/>
    <n v="0.57920000000000005"/>
  </r>
  <r>
    <s v="iowa"/>
    <x v="1"/>
    <x v="2"/>
    <n v="2E-3"/>
    <n v="2E-3"/>
    <n v="2E-3"/>
    <n v="2E-3"/>
    <n v="2E-3"/>
    <n v="2E-3"/>
    <n v="2E-3"/>
    <n v="2E-3"/>
    <n v="2E-3"/>
  </r>
  <r>
    <s v="kansas"/>
    <x v="1"/>
    <x v="6"/>
    <n v="2.18E-2"/>
    <n v="2.18E-2"/>
    <n v="2.18E-2"/>
    <n v="2.18E-2"/>
    <n v="2.18E-2"/>
    <n v="2.18E-2"/>
    <n v="2.18E-2"/>
    <n v="2.18E-2"/>
    <n v="2.18E-2"/>
  </r>
  <r>
    <s v="kansas"/>
    <x v="1"/>
    <x v="2"/>
    <n v="1.8E-3"/>
    <n v="1.8E-3"/>
    <n v="1.8E-3"/>
    <n v="1.8E-3"/>
    <n v="1.8E-3"/>
    <n v="1.8E-3"/>
    <n v="1.8E-3"/>
    <n v="1.8E-3"/>
    <n v="1.8E-3"/>
  </r>
  <r>
    <s v="kansas"/>
    <x v="1"/>
    <x v="4"/>
    <n v="4.2500000000000003E-2"/>
    <n v="4.2500000000000003E-2"/>
    <n v="4.2500000000000003E-2"/>
    <n v="4.2500000000000003E-2"/>
    <n v="4.2500000000000003E-2"/>
    <n v="4.2500000000000003E-2"/>
    <n v="4.2500000000000003E-2"/>
    <n v="4.2500000000000003E-2"/>
    <n v="4.2500000000000003E-2"/>
  </r>
  <r>
    <s v="kansas"/>
    <x v="1"/>
    <x v="3"/>
    <n v="0.14899999999999999"/>
    <n v="0.14899999999999999"/>
    <n v="0.14899999999999999"/>
    <n v="0.14899999999999999"/>
    <n v="0.14899999999999999"/>
    <n v="0.14899999999999999"/>
    <n v="0.14899999999999999"/>
    <n v="0.14899999999999999"/>
    <n v="0.14899999999999999"/>
  </r>
  <r>
    <s v="kansas"/>
    <x v="1"/>
    <x v="1"/>
    <n v="0.55549999999999999"/>
    <n v="0.55549999999999999"/>
    <n v="0.55549999999999999"/>
    <n v="0.55549999999999999"/>
    <n v="0.55549999999999999"/>
    <n v="0.55549999999999999"/>
    <n v="0.55549999999999999"/>
    <n v="0.55549999999999999"/>
    <n v="0.55549999999999999"/>
  </r>
  <r>
    <s v="kansas"/>
    <x v="1"/>
    <x v="5"/>
    <n v="9.0800000000000006E-2"/>
    <n v="9.0800000000000006E-2"/>
    <n v="9.0800000000000006E-2"/>
    <n v="9.0800000000000006E-2"/>
    <n v="9.0800000000000006E-2"/>
    <n v="9.0800000000000006E-2"/>
    <n v="9.0800000000000006E-2"/>
    <n v="9.0800000000000006E-2"/>
    <n v="9.0800000000000006E-2"/>
  </r>
  <r>
    <s v="kansas"/>
    <x v="1"/>
    <x v="0"/>
    <n v="0.86140000000000005"/>
    <n v="0.86140000000000005"/>
    <n v="0.86140000000000005"/>
    <n v="0.86140000000000005"/>
    <n v="0.86140000000000005"/>
    <n v="0.86140000000000005"/>
    <n v="0.86140000000000005"/>
    <n v="0.86140000000000005"/>
    <n v="0.86140000000000005"/>
  </r>
  <r>
    <s v="kentucky"/>
    <x v="1"/>
    <x v="2"/>
    <n v="2.8E-3"/>
    <n v="2.8E-3"/>
    <n v="2.8E-3"/>
    <n v="2.8E-3"/>
    <n v="2.8E-3"/>
    <n v="2.8E-3"/>
    <n v="2.8E-3"/>
    <n v="2.8E-3"/>
    <n v="2.8E-3"/>
  </r>
  <r>
    <s v="kentucky"/>
    <x v="1"/>
    <x v="3"/>
    <n v="0.22570000000000001"/>
    <n v="0.22570000000000001"/>
    <n v="0.22570000000000001"/>
    <n v="0.22570000000000001"/>
    <n v="0.22570000000000001"/>
    <n v="0.22570000000000001"/>
    <n v="0.22570000000000001"/>
    <n v="0.22570000000000001"/>
    <n v="0.22570000000000001"/>
  </r>
  <r>
    <s v="kentucky"/>
    <x v="1"/>
    <x v="6"/>
    <n v="3.3000000000000002E-2"/>
    <n v="3.3000000000000002E-2"/>
    <n v="3.3000000000000002E-2"/>
    <n v="3.3000000000000002E-2"/>
    <n v="3.3000000000000002E-2"/>
    <n v="3.3000000000000002E-2"/>
    <n v="3.3000000000000002E-2"/>
    <n v="3.3000000000000002E-2"/>
    <n v="3.3000000000000002E-2"/>
  </r>
  <r>
    <s v="kentucky"/>
    <x v="1"/>
    <x v="1"/>
    <n v="0.89359999999999995"/>
    <n v="0.89359999999999995"/>
    <n v="0.89359999999999995"/>
    <n v="0.89359999999999995"/>
    <n v="0.89359999999999995"/>
    <n v="0.89359999999999995"/>
    <n v="0.89359999999999995"/>
    <n v="0.89359999999999995"/>
    <n v="0.89359999999999995"/>
  </r>
  <r>
    <s v="kentucky"/>
    <x v="1"/>
    <x v="5"/>
    <n v="0.1376"/>
    <n v="0.1376"/>
    <n v="0.1376"/>
    <n v="0.1376"/>
    <n v="0.1376"/>
    <n v="0.1376"/>
    <n v="0.1376"/>
    <n v="0.1376"/>
    <n v="0.1376"/>
  </r>
  <r>
    <s v="kentucky"/>
    <x v="1"/>
    <x v="4"/>
    <n v="6.7299999999999999E-2"/>
    <n v="6.7299999999999999E-2"/>
    <n v="6.7299999999999999E-2"/>
    <n v="6.7299999999999999E-2"/>
    <n v="6.7299999999999999E-2"/>
    <n v="6.7299999999999999E-2"/>
    <n v="6.7299999999999999E-2"/>
    <n v="6.7299999999999999E-2"/>
    <n v="6.7299999999999999E-2"/>
  </r>
  <r>
    <s v="kentucky"/>
    <x v="1"/>
    <x v="0"/>
    <n v="1.3599000000000001"/>
    <n v="1.3599000000000001"/>
    <n v="1.3599000000000001"/>
    <n v="1.3599000000000001"/>
    <n v="1.3599000000000001"/>
    <n v="1.3599000000000001"/>
    <n v="1.3599000000000001"/>
    <n v="1.3599000000000001"/>
    <n v="1.3599000000000001"/>
  </r>
  <r>
    <s v="louisiana"/>
    <x v="1"/>
    <x v="3"/>
    <n v="0.24540000000000001"/>
    <n v="0.24540000000000001"/>
    <n v="0.24540000000000001"/>
    <n v="0.24540000000000001"/>
    <n v="0.24540000000000001"/>
    <n v="0.24540000000000001"/>
    <n v="0.24540000000000001"/>
    <n v="0.24540000000000001"/>
    <n v="0.24540000000000001"/>
  </r>
  <r>
    <s v="louisiana"/>
    <x v="1"/>
    <x v="1"/>
    <n v="0.87039999999999995"/>
    <n v="0.87039999999999995"/>
    <n v="0.87039999999999995"/>
    <n v="0.87039999999999995"/>
    <n v="0.87039999999999995"/>
    <n v="0.87039999999999995"/>
    <n v="0.87039999999999995"/>
    <n v="0.87039999999999995"/>
    <n v="0.87039999999999995"/>
  </r>
  <r>
    <s v="louisiana"/>
    <x v="1"/>
    <x v="0"/>
    <n v="1.3755999999999999"/>
    <n v="1.3755999999999999"/>
    <n v="1.3755999999999999"/>
    <n v="1.3755999999999999"/>
    <n v="1.3755999999999999"/>
    <n v="1.3755999999999999"/>
    <n v="1.3755999999999999"/>
    <n v="1.3755999999999999"/>
    <n v="1.3755999999999999"/>
  </r>
  <r>
    <s v="louisiana"/>
    <x v="1"/>
    <x v="5"/>
    <n v="0.14960000000000001"/>
    <n v="0.14960000000000001"/>
    <n v="0.14960000000000001"/>
    <n v="0.14960000000000001"/>
    <n v="0.14960000000000001"/>
    <n v="0.14960000000000001"/>
    <n v="0.14960000000000001"/>
    <n v="0.14960000000000001"/>
    <n v="0.14960000000000001"/>
  </r>
  <r>
    <s v="louisiana"/>
    <x v="1"/>
    <x v="2"/>
    <n v="3.0000000000000001E-3"/>
    <n v="3.0000000000000001E-3"/>
    <n v="3.0000000000000001E-3"/>
    <n v="3.0000000000000001E-3"/>
    <n v="3.0000000000000001E-3"/>
    <n v="3.0000000000000001E-3"/>
    <n v="3.0000000000000001E-3"/>
    <n v="3.0000000000000001E-3"/>
    <n v="3.0000000000000001E-3"/>
  </r>
  <r>
    <s v="louisiana"/>
    <x v="1"/>
    <x v="4"/>
    <n v="7.1300000000000002E-2"/>
    <n v="7.1300000000000002E-2"/>
    <n v="7.1300000000000002E-2"/>
    <n v="7.1300000000000002E-2"/>
    <n v="7.1300000000000002E-2"/>
    <n v="7.1300000000000002E-2"/>
    <n v="7.1300000000000002E-2"/>
    <n v="7.1300000000000002E-2"/>
    <n v="7.1300000000000002E-2"/>
  </r>
  <r>
    <s v="louisiana"/>
    <x v="1"/>
    <x v="6"/>
    <n v="3.5900000000000001E-2"/>
    <n v="3.5900000000000001E-2"/>
    <n v="3.5900000000000001E-2"/>
    <n v="3.5900000000000001E-2"/>
    <n v="3.5900000000000001E-2"/>
    <n v="3.5900000000000001E-2"/>
    <n v="3.5900000000000001E-2"/>
    <n v="3.5900000000000001E-2"/>
    <n v="3.5900000000000001E-2"/>
  </r>
  <r>
    <s v="maine"/>
    <x v="1"/>
    <x v="6"/>
    <n v="1.0500000000000001E-2"/>
    <n v="1.0500000000000001E-2"/>
    <n v="1.0500000000000001E-2"/>
    <n v="1.0500000000000001E-2"/>
    <n v="1.0500000000000001E-2"/>
    <n v="1.0500000000000001E-2"/>
    <n v="1.0500000000000001E-2"/>
    <n v="1.0500000000000001E-2"/>
    <n v="1.0500000000000001E-2"/>
  </r>
  <r>
    <s v="maine"/>
    <x v="1"/>
    <x v="3"/>
    <n v="7.1499999999999994E-2"/>
    <n v="7.1499999999999994E-2"/>
    <n v="7.1499999999999994E-2"/>
    <n v="7.1499999999999994E-2"/>
    <n v="7.1499999999999994E-2"/>
    <n v="7.1499999999999994E-2"/>
    <n v="7.1499999999999994E-2"/>
    <n v="7.1499999999999994E-2"/>
    <n v="7.1499999999999994E-2"/>
  </r>
  <r>
    <s v="maine"/>
    <x v="1"/>
    <x v="0"/>
    <n v="0.40720000000000001"/>
    <n v="0.40720000000000001"/>
    <n v="0.40720000000000001"/>
    <n v="0.40720000000000001"/>
    <n v="0.40720000000000001"/>
    <n v="0.40720000000000001"/>
    <n v="0.40720000000000001"/>
    <n v="0.40720000000000001"/>
    <n v="0.40720000000000001"/>
  </r>
  <r>
    <s v="maine"/>
    <x v="1"/>
    <x v="2"/>
    <n v="8.9999999999999998E-4"/>
    <n v="8.9999999999999998E-4"/>
    <n v="8.9999999999999998E-4"/>
    <n v="8.9999999999999998E-4"/>
    <n v="8.9999999999999998E-4"/>
    <n v="8.9999999999999998E-4"/>
    <n v="8.9999999999999998E-4"/>
    <n v="8.9999999999999998E-4"/>
    <n v="8.9999999999999998E-4"/>
  </r>
  <r>
    <s v="maine"/>
    <x v="1"/>
    <x v="5"/>
    <n v="4.36E-2"/>
    <n v="4.36E-2"/>
    <n v="4.36E-2"/>
    <n v="4.36E-2"/>
    <n v="4.36E-2"/>
    <n v="4.36E-2"/>
    <n v="4.36E-2"/>
    <n v="4.36E-2"/>
    <n v="4.36E-2"/>
  </r>
  <r>
    <s v="maine"/>
    <x v="1"/>
    <x v="4"/>
    <n v="1.83E-2"/>
    <n v="1.83E-2"/>
    <n v="1.83E-2"/>
    <n v="1.83E-2"/>
    <n v="1.83E-2"/>
    <n v="1.83E-2"/>
    <n v="1.83E-2"/>
    <n v="1.83E-2"/>
    <n v="1.83E-2"/>
  </r>
  <r>
    <s v="maine"/>
    <x v="1"/>
    <x v="1"/>
    <n v="0.26240000000000002"/>
    <n v="0.26240000000000002"/>
    <n v="0.26240000000000002"/>
    <n v="0.26240000000000002"/>
    <n v="0.26240000000000002"/>
    <n v="0.26240000000000002"/>
    <n v="0.26240000000000002"/>
    <n v="0.26240000000000002"/>
    <n v="0.26240000000000002"/>
  </r>
  <r>
    <s v="maryland"/>
    <x v="1"/>
    <x v="0"/>
    <n v="1.6858"/>
    <n v="1.6858"/>
    <n v="1.6858"/>
    <n v="1.6858"/>
    <n v="1.6858"/>
    <n v="1.6858"/>
    <n v="1.6858"/>
    <n v="1.6858"/>
    <n v="1.6858"/>
  </r>
  <r>
    <s v="maryland"/>
    <x v="1"/>
    <x v="6"/>
    <n v="4.4600000000000001E-2"/>
    <n v="4.4600000000000001E-2"/>
    <n v="4.4600000000000001E-2"/>
    <n v="4.4600000000000001E-2"/>
    <n v="4.4600000000000001E-2"/>
    <n v="4.4600000000000001E-2"/>
    <n v="4.4600000000000001E-2"/>
    <n v="4.4600000000000001E-2"/>
    <n v="4.4600000000000001E-2"/>
  </r>
  <r>
    <s v="maryland"/>
    <x v="1"/>
    <x v="2"/>
    <n v="3.8E-3"/>
    <n v="3.8E-3"/>
    <n v="3.8E-3"/>
    <n v="3.8E-3"/>
    <n v="3.8E-3"/>
    <n v="3.8E-3"/>
    <n v="3.8E-3"/>
    <n v="3.8E-3"/>
    <n v="3.8E-3"/>
  </r>
  <r>
    <s v="maryland"/>
    <x v="1"/>
    <x v="3"/>
    <n v="0.30530000000000002"/>
    <n v="0.30530000000000002"/>
    <n v="0.30530000000000002"/>
    <n v="0.30530000000000002"/>
    <n v="0.30530000000000002"/>
    <n v="0.30530000000000002"/>
    <n v="0.30530000000000002"/>
    <n v="0.30530000000000002"/>
    <n v="0.30530000000000002"/>
  </r>
  <r>
    <s v="maryland"/>
    <x v="1"/>
    <x v="1"/>
    <n v="1.0595000000000001"/>
    <n v="1.0595000000000001"/>
    <n v="1.0595000000000001"/>
    <n v="1.0595000000000001"/>
    <n v="1.0595000000000001"/>
    <n v="1.0595000000000001"/>
    <n v="1.0595000000000001"/>
    <n v="1.0595000000000001"/>
    <n v="1.0595000000000001"/>
  </r>
  <r>
    <s v="maryland"/>
    <x v="1"/>
    <x v="5"/>
    <n v="0.18609999999999999"/>
    <n v="0.18609999999999999"/>
    <n v="0.18609999999999999"/>
    <n v="0.18609999999999999"/>
    <n v="0.18609999999999999"/>
    <n v="0.18609999999999999"/>
    <n v="0.18609999999999999"/>
    <n v="0.18609999999999999"/>
    <n v="0.18609999999999999"/>
  </r>
  <r>
    <s v="maryland"/>
    <x v="1"/>
    <x v="4"/>
    <n v="8.6499999999999994E-2"/>
    <n v="8.6499999999999994E-2"/>
    <n v="8.6499999999999994E-2"/>
    <n v="8.6499999999999994E-2"/>
    <n v="8.6499999999999994E-2"/>
    <n v="8.6499999999999994E-2"/>
    <n v="8.6499999999999994E-2"/>
    <n v="8.6499999999999994E-2"/>
    <n v="8.6499999999999994E-2"/>
  </r>
  <r>
    <s v="massachusetts"/>
    <x v="1"/>
    <x v="6"/>
    <n v="5.16E-2"/>
    <n v="5.16E-2"/>
    <n v="5.16E-2"/>
    <n v="5.16E-2"/>
    <n v="5.16E-2"/>
    <n v="5.16E-2"/>
    <n v="5.16E-2"/>
    <n v="5.16E-2"/>
    <n v="5.16E-2"/>
  </r>
  <r>
    <s v="massachusetts"/>
    <x v="1"/>
    <x v="0"/>
    <n v="1.7614000000000001"/>
    <n v="1.7614000000000001"/>
    <n v="1.7614000000000001"/>
    <n v="1.7614000000000001"/>
    <n v="1.7614000000000001"/>
    <n v="1.7614000000000001"/>
    <n v="1.7614000000000001"/>
    <n v="1.7614000000000001"/>
    <n v="1.7614000000000001"/>
  </r>
  <r>
    <s v="massachusetts"/>
    <x v="1"/>
    <x v="5"/>
    <n v="0.2152"/>
    <n v="0.2152"/>
    <n v="0.2152"/>
    <n v="0.2152"/>
    <n v="0.2152"/>
    <n v="0.2152"/>
    <n v="0.2152"/>
    <n v="0.2152"/>
    <n v="0.2152"/>
  </r>
  <r>
    <s v="massachusetts"/>
    <x v="1"/>
    <x v="2"/>
    <n v="4.4000000000000003E-3"/>
    <n v="4.4000000000000003E-3"/>
    <n v="4.4000000000000003E-3"/>
    <n v="4.4000000000000003E-3"/>
    <n v="4.4000000000000003E-3"/>
    <n v="4.4000000000000003E-3"/>
    <n v="4.4000000000000003E-3"/>
    <n v="4.4000000000000003E-3"/>
    <n v="4.4000000000000003E-3"/>
  </r>
  <r>
    <s v="massachusetts"/>
    <x v="1"/>
    <x v="4"/>
    <n v="8.3699999999999997E-2"/>
    <n v="8.3699999999999997E-2"/>
    <n v="8.3699999999999997E-2"/>
    <n v="8.3699999999999997E-2"/>
    <n v="8.3699999999999997E-2"/>
    <n v="8.3699999999999997E-2"/>
    <n v="8.3699999999999997E-2"/>
    <n v="8.3699999999999997E-2"/>
    <n v="8.3699999999999997E-2"/>
  </r>
  <r>
    <s v="massachusetts"/>
    <x v="1"/>
    <x v="1"/>
    <n v="1.0535000000000001"/>
    <n v="1.0535000000000001"/>
    <n v="1.0535000000000001"/>
    <n v="1.0535000000000001"/>
    <n v="1.0535000000000001"/>
    <n v="1.0535000000000001"/>
    <n v="1.0535000000000001"/>
    <n v="1.0535000000000001"/>
    <n v="1.0535000000000001"/>
  </r>
  <r>
    <s v="massachusetts"/>
    <x v="1"/>
    <x v="3"/>
    <n v="0.35299999999999998"/>
    <n v="0.35299999999999998"/>
    <n v="0.35299999999999998"/>
    <n v="0.35299999999999998"/>
    <n v="0.35299999999999998"/>
    <n v="0.35299999999999998"/>
    <n v="0.35299999999999998"/>
    <n v="0.35299999999999998"/>
    <n v="0.35299999999999998"/>
  </r>
  <r>
    <s v="michigan"/>
    <x v="1"/>
    <x v="2"/>
    <n v="6.7999999999999996E-3"/>
    <n v="6.7999999999999996E-3"/>
    <n v="6.7999999999999996E-3"/>
    <n v="6.7999999999999996E-3"/>
    <n v="6.7999999999999996E-3"/>
    <n v="6.7999999999999996E-3"/>
    <n v="6.7999999999999996E-3"/>
    <n v="6.7999999999999996E-3"/>
    <n v="6.7999999999999996E-3"/>
  </r>
  <r>
    <s v="michigan"/>
    <x v="1"/>
    <x v="0"/>
    <n v="2.9927999999999999"/>
    <n v="2.9927999999999999"/>
    <n v="2.9927999999999999"/>
    <n v="2.9927999999999999"/>
    <n v="2.9927999999999999"/>
    <n v="2.9927999999999999"/>
    <n v="2.9927999999999999"/>
    <n v="2.9927999999999999"/>
    <n v="2.9927999999999999"/>
  </r>
  <r>
    <s v="michigan"/>
    <x v="1"/>
    <x v="5"/>
    <n v="0.33710000000000001"/>
    <n v="0.33710000000000001"/>
    <n v="0.33710000000000001"/>
    <n v="0.33710000000000001"/>
    <n v="0.33710000000000001"/>
    <n v="0.33710000000000001"/>
    <n v="0.33710000000000001"/>
    <n v="0.33710000000000001"/>
    <n v="0.33710000000000001"/>
  </r>
  <r>
    <s v="michigan"/>
    <x v="1"/>
    <x v="1"/>
    <n v="1.8582000000000001"/>
    <n v="1.8582000000000001"/>
    <n v="1.8582000000000001"/>
    <n v="1.8582000000000001"/>
    <n v="1.8582000000000001"/>
    <n v="1.8582000000000001"/>
    <n v="1.8582000000000001"/>
    <n v="1.8582000000000001"/>
    <n v="1.8582000000000001"/>
  </r>
  <r>
    <s v="michigan"/>
    <x v="1"/>
    <x v="3"/>
    <n v="0.55289999999999995"/>
    <n v="0.55289999999999995"/>
    <n v="0.55289999999999995"/>
    <n v="0.55289999999999995"/>
    <n v="0.55289999999999995"/>
    <n v="0.55289999999999995"/>
    <n v="0.55289999999999995"/>
    <n v="0.55289999999999995"/>
    <n v="0.55289999999999995"/>
  </r>
  <r>
    <s v="michigan"/>
    <x v="1"/>
    <x v="4"/>
    <n v="0.15690000000000001"/>
    <n v="0.15690000000000001"/>
    <n v="0.15690000000000001"/>
    <n v="0.15690000000000001"/>
    <n v="0.15690000000000001"/>
    <n v="0.15690000000000001"/>
    <n v="0.15690000000000001"/>
    <n v="0.15690000000000001"/>
    <n v="0.15690000000000001"/>
  </r>
  <r>
    <s v="michigan"/>
    <x v="1"/>
    <x v="6"/>
    <n v="8.0799999999999997E-2"/>
    <n v="8.0799999999999997E-2"/>
    <n v="8.0799999999999997E-2"/>
    <n v="8.0799999999999997E-2"/>
    <n v="8.0799999999999997E-2"/>
    <n v="8.0799999999999997E-2"/>
    <n v="8.0799999999999997E-2"/>
    <n v="8.0799999999999997E-2"/>
    <n v="8.0799999999999997E-2"/>
  </r>
  <r>
    <s v="minnesota"/>
    <x v="1"/>
    <x v="3"/>
    <n v="0.28160000000000002"/>
    <n v="0.28160000000000002"/>
    <n v="0.28160000000000002"/>
    <n v="0.28160000000000002"/>
    <n v="0.28160000000000002"/>
    <n v="0.28160000000000002"/>
    <n v="0.28160000000000002"/>
    <n v="0.28160000000000002"/>
    <n v="0.28160000000000002"/>
  </r>
  <r>
    <s v="minnesota"/>
    <x v="1"/>
    <x v="6"/>
    <n v="4.1200000000000001E-2"/>
    <n v="4.1200000000000001E-2"/>
    <n v="4.1200000000000001E-2"/>
    <n v="4.1200000000000001E-2"/>
    <n v="4.1200000000000001E-2"/>
    <n v="4.1200000000000001E-2"/>
    <n v="4.1200000000000001E-2"/>
    <n v="4.1200000000000001E-2"/>
    <n v="4.1200000000000001E-2"/>
  </r>
  <r>
    <s v="minnesota"/>
    <x v="1"/>
    <x v="0"/>
    <n v="1.6298999999999999"/>
    <n v="1.6298999999999999"/>
    <n v="1.6298999999999999"/>
    <n v="1.6298999999999999"/>
    <n v="1.6298999999999999"/>
    <n v="1.6298999999999999"/>
    <n v="1.6298999999999999"/>
    <n v="1.6298999999999999"/>
    <n v="1.6298999999999999"/>
  </r>
  <r>
    <s v="minnesota"/>
    <x v="1"/>
    <x v="5"/>
    <n v="0.17169999999999999"/>
    <n v="0.17169999999999999"/>
    <n v="0.17169999999999999"/>
    <n v="0.17169999999999999"/>
    <n v="0.17169999999999999"/>
    <n v="0.17169999999999999"/>
    <n v="0.17169999999999999"/>
    <n v="0.17169999999999999"/>
    <n v="0.17169999999999999"/>
  </r>
  <r>
    <s v="minnesota"/>
    <x v="1"/>
    <x v="2"/>
    <n v="3.5000000000000001E-3"/>
    <n v="3.5000000000000001E-3"/>
    <n v="3.5000000000000001E-3"/>
    <n v="3.5000000000000001E-3"/>
    <n v="3.5000000000000001E-3"/>
    <n v="3.5000000000000001E-3"/>
    <n v="3.5000000000000001E-3"/>
    <n v="3.5000000000000001E-3"/>
    <n v="3.5000000000000001E-3"/>
  </r>
  <r>
    <s v="minnesota"/>
    <x v="1"/>
    <x v="4"/>
    <n v="7.9799999999999996E-2"/>
    <n v="7.9799999999999996E-2"/>
    <n v="7.9799999999999996E-2"/>
    <n v="7.9799999999999996E-2"/>
    <n v="7.9799999999999996E-2"/>
    <n v="7.9799999999999996E-2"/>
    <n v="7.9799999999999996E-2"/>
    <n v="7.9799999999999996E-2"/>
    <n v="7.9799999999999996E-2"/>
  </r>
  <r>
    <s v="minnesota"/>
    <x v="1"/>
    <x v="1"/>
    <n v="1.0521"/>
    <n v="1.0521"/>
    <n v="1.0521"/>
    <n v="1.0521"/>
    <n v="1.0521"/>
    <n v="1.0521"/>
    <n v="1.0521"/>
    <n v="1.0521"/>
    <n v="1.0521"/>
  </r>
  <r>
    <s v="mississippi"/>
    <x v="1"/>
    <x v="0"/>
    <n v="1.0237000000000001"/>
    <n v="1.0237000000000001"/>
    <n v="1.0237000000000001"/>
    <n v="1.0237000000000001"/>
    <n v="1.0237000000000001"/>
    <n v="1.0237000000000001"/>
    <n v="1.0237000000000001"/>
    <n v="1.0237000000000001"/>
    <n v="1.0237000000000001"/>
  </r>
  <r>
    <s v="mississippi"/>
    <x v="1"/>
    <x v="1"/>
    <n v="0.69850000000000001"/>
    <n v="0.69850000000000001"/>
    <n v="0.69850000000000001"/>
    <n v="0.69850000000000001"/>
    <n v="0.69850000000000001"/>
    <n v="0.69850000000000001"/>
    <n v="0.69850000000000001"/>
    <n v="0.69850000000000001"/>
    <n v="0.69850000000000001"/>
  </r>
  <r>
    <s v="mississippi"/>
    <x v="1"/>
    <x v="4"/>
    <n v="4.5999999999999999E-2"/>
    <n v="4.5999999999999999E-2"/>
    <n v="4.5999999999999999E-2"/>
    <n v="4.5999999999999999E-2"/>
    <n v="4.5999999999999999E-2"/>
    <n v="4.5999999999999999E-2"/>
    <n v="4.5999999999999999E-2"/>
    <n v="4.5999999999999999E-2"/>
    <n v="4.5999999999999999E-2"/>
  </r>
  <r>
    <s v="mississippi"/>
    <x v="1"/>
    <x v="2"/>
    <n v="2E-3"/>
    <n v="2E-3"/>
    <n v="2E-3"/>
    <n v="2E-3"/>
    <n v="2E-3"/>
    <n v="2E-3"/>
    <n v="2E-3"/>
    <n v="2E-3"/>
    <n v="2E-3"/>
  </r>
  <r>
    <s v="mississippi"/>
    <x v="1"/>
    <x v="3"/>
    <n v="0.15790000000000001"/>
    <n v="0.15790000000000001"/>
    <n v="0.15790000000000001"/>
    <n v="0.15790000000000001"/>
    <n v="0.15790000000000001"/>
    <n v="0.15790000000000001"/>
    <n v="0.15790000000000001"/>
    <n v="0.15790000000000001"/>
    <n v="0.15790000000000001"/>
  </r>
  <r>
    <s v="mississippi"/>
    <x v="1"/>
    <x v="5"/>
    <n v="9.6199999999999994E-2"/>
    <n v="9.6199999999999994E-2"/>
    <n v="9.6199999999999994E-2"/>
    <n v="9.6199999999999994E-2"/>
    <n v="9.6199999999999994E-2"/>
    <n v="9.6199999999999994E-2"/>
    <n v="9.6199999999999994E-2"/>
    <n v="9.6199999999999994E-2"/>
    <n v="9.6199999999999994E-2"/>
  </r>
  <r>
    <s v="mississippi"/>
    <x v="1"/>
    <x v="6"/>
    <n v="2.3099999999999999E-2"/>
    <n v="2.3099999999999999E-2"/>
    <n v="2.3099999999999999E-2"/>
    <n v="2.3099999999999999E-2"/>
    <n v="2.3099999999999999E-2"/>
    <n v="2.3099999999999999E-2"/>
    <n v="2.3099999999999999E-2"/>
    <n v="2.3099999999999999E-2"/>
    <n v="2.3099999999999999E-2"/>
  </r>
  <r>
    <s v="missouri"/>
    <x v="1"/>
    <x v="2"/>
    <n v="3.8999999999999998E-3"/>
    <n v="3.8999999999999998E-3"/>
    <n v="3.8999999999999998E-3"/>
    <n v="3.8999999999999998E-3"/>
    <n v="3.8999999999999998E-3"/>
    <n v="3.8999999999999998E-3"/>
    <n v="3.8999999999999998E-3"/>
    <n v="3.8999999999999998E-3"/>
    <n v="3.8999999999999998E-3"/>
  </r>
  <r>
    <s v="missouri"/>
    <x v="1"/>
    <x v="6"/>
    <n v="4.5699999999999998E-2"/>
    <n v="4.5699999999999998E-2"/>
    <n v="4.5699999999999998E-2"/>
    <n v="4.5699999999999998E-2"/>
    <n v="4.5699999999999998E-2"/>
    <n v="4.5699999999999998E-2"/>
    <n v="4.5699999999999998E-2"/>
    <n v="4.5699999999999998E-2"/>
    <n v="4.5699999999999998E-2"/>
  </r>
  <r>
    <s v="missouri"/>
    <x v="1"/>
    <x v="3"/>
    <n v="0.31259999999999999"/>
    <n v="0.31259999999999999"/>
    <n v="0.31259999999999999"/>
    <n v="0.31259999999999999"/>
    <n v="0.31259999999999999"/>
    <n v="0.31259999999999999"/>
    <n v="0.31259999999999999"/>
    <n v="0.31259999999999999"/>
    <n v="0.31259999999999999"/>
  </r>
  <r>
    <s v="missouri"/>
    <x v="1"/>
    <x v="0"/>
    <n v="1.7879"/>
    <n v="1.7879"/>
    <n v="1.7879"/>
    <n v="1.7879"/>
    <n v="1.7879"/>
    <n v="1.7879"/>
    <n v="1.7879"/>
    <n v="1.7879"/>
    <n v="1.7879"/>
  </r>
  <r>
    <s v="missouri"/>
    <x v="1"/>
    <x v="4"/>
    <n v="9.0800000000000006E-2"/>
    <n v="9.0800000000000006E-2"/>
    <n v="9.0800000000000006E-2"/>
    <n v="9.0800000000000006E-2"/>
    <n v="9.0800000000000006E-2"/>
    <n v="9.0800000000000006E-2"/>
    <n v="9.0800000000000006E-2"/>
    <n v="9.0800000000000006E-2"/>
    <n v="9.0800000000000006E-2"/>
  </r>
  <r>
    <s v="missouri"/>
    <x v="1"/>
    <x v="1"/>
    <n v="1.1444000000000001"/>
    <n v="1.1444000000000001"/>
    <n v="1.1444000000000001"/>
    <n v="1.1444000000000001"/>
    <n v="1.1444000000000001"/>
    <n v="1.1444000000000001"/>
    <n v="1.1444000000000001"/>
    <n v="1.1444000000000001"/>
    <n v="1.1444000000000001"/>
  </r>
  <r>
    <s v="missouri"/>
    <x v="1"/>
    <x v="5"/>
    <n v="0.1905"/>
    <n v="0.1905"/>
    <n v="0.1905"/>
    <n v="0.1905"/>
    <n v="0.1905"/>
    <n v="0.1905"/>
    <n v="0.1905"/>
    <n v="0.1905"/>
    <n v="0.1905"/>
  </r>
  <r>
    <s v="montana"/>
    <x v="1"/>
    <x v="6"/>
    <n v="7.4000000000000003E-3"/>
    <n v="7.4000000000000003E-3"/>
    <n v="7.4000000000000003E-3"/>
    <n v="7.4000000000000003E-3"/>
    <n v="7.4000000000000003E-3"/>
    <n v="7.4000000000000003E-3"/>
    <n v="7.4000000000000003E-3"/>
    <n v="7.4000000000000003E-3"/>
    <n v="7.4000000000000003E-3"/>
  </r>
  <r>
    <s v="montana"/>
    <x v="1"/>
    <x v="2"/>
    <n v="5.9999999999999995E-4"/>
    <n v="5.9999999999999995E-4"/>
    <n v="5.9999999999999995E-4"/>
    <n v="5.9999999999999995E-4"/>
    <n v="5.9999999999999995E-4"/>
    <n v="5.9999999999999995E-4"/>
    <n v="5.9999999999999995E-4"/>
    <n v="5.9999999999999995E-4"/>
    <n v="5.9999999999999995E-4"/>
  </r>
  <r>
    <s v="montana"/>
    <x v="1"/>
    <x v="0"/>
    <n v="0.3115"/>
    <n v="0.3115"/>
    <n v="0.3115"/>
    <n v="0.3115"/>
    <n v="0.3115"/>
    <n v="0.3115"/>
    <n v="0.3115"/>
    <n v="0.3115"/>
    <n v="0.3115"/>
  </r>
  <r>
    <s v="montana"/>
    <x v="1"/>
    <x v="5"/>
    <n v="3.09E-2"/>
    <n v="3.09E-2"/>
    <n v="3.09E-2"/>
    <n v="3.09E-2"/>
    <n v="3.09E-2"/>
    <n v="3.09E-2"/>
    <n v="3.09E-2"/>
    <n v="3.09E-2"/>
    <n v="3.09E-2"/>
  </r>
  <r>
    <s v="montana"/>
    <x v="1"/>
    <x v="4"/>
    <n v="1.29E-2"/>
    <n v="1.29E-2"/>
    <n v="1.29E-2"/>
    <n v="1.29E-2"/>
    <n v="1.29E-2"/>
    <n v="1.29E-2"/>
    <n v="1.29E-2"/>
    <n v="1.29E-2"/>
    <n v="1.29E-2"/>
  </r>
  <r>
    <s v="montana"/>
    <x v="1"/>
    <x v="1"/>
    <n v="0.20899999999999999"/>
    <n v="0.20899999999999999"/>
    <n v="0.20899999999999999"/>
    <n v="0.20899999999999999"/>
    <n v="0.20899999999999999"/>
    <n v="0.20899999999999999"/>
    <n v="0.20899999999999999"/>
    <n v="0.20899999999999999"/>
    <n v="0.20899999999999999"/>
  </r>
  <r>
    <s v="montana"/>
    <x v="1"/>
    <x v="3"/>
    <n v="5.0700000000000002E-2"/>
    <n v="5.0700000000000002E-2"/>
    <n v="5.0700000000000002E-2"/>
    <n v="5.0700000000000002E-2"/>
    <n v="5.0700000000000002E-2"/>
    <n v="5.0700000000000002E-2"/>
    <n v="5.0700000000000002E-2"/>
    <n v="5.0700000000000002E-2"/>
    <n v="5.0700000000000002E-2"/>
  </r>
  <r>
    <s v="nebraska"/>
    <x v="1"/>
    <x v="1"/>
    <n v="0.35049999999999998"/>
    <n v="0.35049999999999998"/>
    <n v="0.35049999999999998"/>
    <n v="0.35049999999999998"/>
    <n v="0.35049999999999998"/>
    <n v="0.35049999999999998"/>
    <n v="0.35049999999999998"/>
    <n v="0.35049999999999998"/>
    <n v="0.35049999999999998"/>
  </r>
  <r>
    <s v="nebraska"/>
    <x v="1"/>
    <x v="0"/>
    <n v="0.54449999999999998"/>
    <n v="0.54449999999999998"/>
    <n v="0.54449999999999998"/>
    <n v="0.54449999999999998"/>
    <n v="0.54449999999999998"/>
    <n v="0.54449999999999998"/>
    <n v="0.54449999999999998"/>
    <n v="0.54449999999999998"/>
    <n v="0.54449999999999998"/>
  </r>
  <r>
    <s v="nebraska"/>
    <x v="1"/>
    <x v="3"/>
    <n v="9.4299999999999995E-2"/>
    <n v="9.4299999999999995E-2"/>
    <n v="9.4299999999999995E-2"/>
    <n v="9.4299999999999995E-2"/>
    <n v="9.4299999999999995E-2"/>
    <n v="9.4299999999999995E-2"/>
    <n v="9.4299999999999995E-2"/>
    <n v="9.4299999999999995E-2"/>
    <n v="9.4299999999999995E-2"/>
  </r>
  <r>
    <s v="nebraska"/>
    <x v="1"/>
    <x v="6"/>
    <n v="1.38E-2"/>
    <n v="1.38E-2"/>
    <n v="1.38E-2"/>
    <n v="1.38E-2"/>
    <n v="1.38E-2"/>
    <n v="1.38E-2"/>
    <n v="1.38E-2"/>
    <n v="1.38E-2"/>
    <n v="1.38E-2"/>
  </r>
  <r>
    <s v="nebraska"/>
    <x v="1"/>
    <x v="2"/>
    <n v="1.1999999999999999E-3"/>
    <n v="1.1999999999999999E-3"/>
    <n v="1.1999999999999999E-3"/>
    <n v="1.1999999999999999E-3"/>
    <n v="1.1999999999999999E-3"/>
    <n v="1.1999999999999999E-3"/>
    <n v="1.1999999999999999E-3"/>
    <n v="1.1999999999999999E-3"/>
    <n v="1.1999999999999999E-3"/>
  </r>
  <r>
    <s v="nebraska"/>
    <x v="1"/>
    <x v="4"/>
    <n v="2.7199999999999998E-2"/>
    <n v="2.7199999999999998E-2"/>
    <n v="2.7199999999999998E-2"/>
    <n v="2.7199999999999998E-2"/>
    <n v="2.7199999999999998E-2"/>
    <n v="2.7199999999999998E-2"/>
    <n v="2.7199999999999998E-2"/>
    <n v="2.7199999999999998E-2"/>
    <n v="2.7199999999999998E-2"/>
  </r>
  <r>
    <s v="nebraska"/>
    <x v="1"/>
    <x v="5"/>
    <n v="5.7500000000000002E-2"/>
    <n v="5.7500000000000002E-2"/>
    <n v="5.7500000000000002E-2"/>
    <n v="5.7500000000000002E-2"/>
    <n v="5.7500000000000002E-2"/>
    <n v="5.7500000000000002E-2"/>
    <n v="5.7500000000000002E-2"/>
    <n v="5.7500000000000002E-2"/>
    <n v="5.7500000000000002E-2"/>
  </r>
  <r>
    <s v="nevada"/>
    <x v="1"/>
    <x v="6"/>
    <n v="1.9099999999999999E-2"/>
    <n v="1.9099999999999999E-2"/>
    <n v="1.9099999999999999E-2"/>
    <n v="1.9099999999999999E-2"/>
    <n v="1.9099999999999999E-2"/>
    <n v="1.9099999999999999E-2"/>
    <n v="1.9099999999999999E-2"/>
    <n v="1.9099999999999999E-2"/>
    <n v="1.9099999999999999E-2"/>
  </r>
  <r>
    <s v="nevada"/>
    <x v="1"/>
    <x v="1"/>
    <n v="0.46739999999999998"/>
    <n v="0.46739999999999998"/>
    <n v="0.46739999999999998"/>
    <n v="0.46739999999999998"/>
    <n v="0.46739999999999998"/>
    <n v="0.46739999999999998"/>
    <n v="0.46739999999999998"/>
    <n v="0.46739999999999998"/>
    <n v="0.46739999999999998"/>
  </r>
  <r>
    <s v="nevada"/>
    <x v="1"/>
    <x v="2"/>
    <n v="1.6000000000000001E-3"/>
    <n v="1.6000000000000001E-3"/>
    <n v="1.6000000000000001E-3"/>
    <n v="1.6000000000000001E-3"/>
    <n v="1.6000000000000001E-3"/>
    <n v="1.6000000000000001E-3"/>
    <n v="1.6000000000000001E-3"/>
    <n v="1.6000000000000001E-3"/>
    <n v="1.6000000000000001E-3"/>
  </r>
  <r>
    <s v="nevada"/>
    <x v="1"/>
    <x v="5"/>
    <n v="7.9500000000000001E-2"/>
    <n v="7.9500000000000001E-2"/>
    <n v="7.9500000000000001E-2"/>
    <n v="7.9500000000000001E-2"/>
    <n v="7.9500000000000001E-2"/>
    <n v="7.9500000000000001E-2"/>
    <n v="7.9500000000000001E-2"/>
    <n v="7.9500000000000001E-2"/>
    <n v="7.9500000000000001E-2"/>
  </r>
  <r>
    <s v="nevada"/>
    <x v="1"/>
    <x v="4"/>
    <n v="3.1600000000000003E-2"/>
    <n v="3.1600000000000003E-2"/>
    <n v="3.1600000000000003E-2"/>
    <n v="3.1600000000000003E-2"/>
    <n v="3.1600000000000003E-2"/>
    <n v="3.1600000000000003E-2"/>
    <n v="3.1600000000000003E-2"/>
    <n v="3.1600000000000003E-2"/>
    <n v="3.1600000000000003E-2"/>
  </r>
  <r>
    <s v="nevada"/>
    <x v="1"/>
    <x v="3"/>
    <n v="0.13039999999999999"/>
    <n v="0.13039999999999999"/>
    <n v="0.13039999999999999"/>
    <n v="0.13039999999999999"/>
    <n v="0.13039999999999999"/>
    <n v="0.13039999999999999"/>
    <n v="0.13039999999999999"/>
    <n v="0.13039999999999999"/>
    <n v="0.13039999999999999"/>
  </r>
  <r>
    <s v="nevada"/>
    <x v="1"/>
    <x v="0"/>
    <n v="0.72950000000000004"/>
    <n v="0.72950000000000004"/>
    <n v="0.72950000000000004"/>
    <n v="0.72950000000000004"/>
    <n v="0.72950000000000004"/>
    <n v="0.72950000000000004"/>
    <n v="0.72950000000000004"/>
    <n v="0.72950000000000004"/>
    <n v="0.72950000000000004"/>
  </r>
  <r>
    <s v="new_hampshire"/>
    <x v="1"/>
    <x v="5"/>
    <n v="4.3700000000000003E-2"/>
    <n v="4.3700000000000003E-2"/>
    <n v="4.3700000000000003E-2"/>
    <n v="4.3700000000000003E-2"/>
    <n v="4.3700000000000003E-2"/>
    <n v="4.3700000000000003E-2"/>
    <n v="4.3700000000000003E-2"/>
    <n v="4.3700000000000003E-2"/>
    <n v="4.3700000000000003E-2"/>
  </r>
  <r>
    <s v="new_hampshire"/>
    <x v="1"/>
    <x v="3"/>
    <n v="7.17E-2"/>
    <n v="7.17E-2"/>
    <n v="7.17E-2"/>
    <n v="7.17E-2"/>
    <n v="7.17E-2"/>
    <n v="7.17E-2"/>
    <n v="7.17E-2"/>
    <n v="7.17E-2"/>
    <n v="7.17E-2"/>
  </r>
  <r>
    <s v="new_hampshire"/>
    <x v="1"/>
    <x v="4"/>
    <n v="1.7299999999999999E-2"/>
    <n v="1.7299999999999999E-2"/>
    <n v="1.7299999999999999E-2"/>
    <n v="1.7299999999999999E-2"/>
    <n v="1.7299999999999999E-2"/>
    <n v="1.7299999999999999E-2"/>
    <n v="1.7299999999999999E-2"/>
    <n v="1.7299999999999999E-2"/>
    <n v="1.7299999999999999E-2"/>
  </r>
  <r>
    <s v="new_hampshire"/>
    <x v="1"/>
    <x v="2"/>
    <n v="8.9999999999999998E-4"/>
    <n v="8.9999999999999998E-4"/>
    <n v="8.9999999999999998E-4"/>
    <n v="8.9999999999999998E-4"/>
    <n v="8.9999999999999998E-4"/>
    <n v="8.9999999999999998E-4"/>
    <n v="8.9999999999999998E-4"/>
    <n v="8.9999999999999998E-4"/>
    <n v="8.9999999999999998E-4"/>
  </r>
  <r>
    <s v="new_hampshire"/>
    <x v="1"/>
    <x v="6"/>
    <n v="1.0500000000000001E-2"/>
    <n v="1.0500000000000001E-2"/>
    <n v="1.0500000000000001E-2"/>
    <n v="1.0500000000000001E-2"/>
    <n v="1.0500000000000001E-2"/>
    <n v="1.0500000000000001E-2"/>
    <n v="1.0500000000000001E-2"/>
    <n v="1.0500000000000001E-2"/>
    <n v="1.0500000000000001E-2"/>
  </r>
  <r>
    <s v="new_hampshire"/>
    <x v="1"/>
    <x v="0"/>
    <n v="0.38879999999999998"/>
    <n v="0.38879999999999998"/>
    <n v="0.38879999999999998"/>
    <n v="0.38879999999999998"/>
    <n v="0.38879999999999998"/>
    <n v="0.38879999999999998"/>
    <n v="0.38879999999999998"/>
    <n v="0.38879999999999998"/>
    <n v="0.38879999999999998"/>
  </r>
  <r>
    <s v="new_hampshire"/>
    <x v="1"/>
    <x v="1"/>
    <n v="0.24490000000000001"/>
    <n v="0.24490000000000001"/>
    <n v="0.24490000000000001"/>
    <n v="0.24490000000000001"/>
    <n v="0.24490000000000001"/>
    <n v="0.24490000000000001"/>
    <n v="0.24490000000000001"/>
    <n v="0.24490000000000001"/>
    <n v="0.24490000000000001"/>
  </r>
  <r>
    <s v="new_jersey"/>
    <x v="1"/>
    <x v="1"/>
    <n v="1.3977999999999999"/>
    <n v="1.3977999999999999"/>
    <n v="1.3977999999999999"/>
    <n v="1.3977999999999999"/>
    <n v="1.3977999999999999"/>
    <n v="1.3977999999999999"/>
    <n v="1.3977999999999999"/>
    <n v="1.3977999999999999"/>
    <n v="1.3977999999999999"/>
  </r>
  <r>
    <s v="new_jersey"/>
    <x v="1"/>
    <x v="6"/>
    <n v="6.9400000000000003E-2"/>
    <n v="6.9400000000000003E-2"/>
    <n v="6.9400000000000003E-2"/>
    <n v="6.9400000000000003E-2"/>
    <n v="6.9400000000000003E-2"/>
    <n v="6.9400000000000003E-2"/>
    <n v="6.9400000000000003E-2"/>
    <n v="6.9400000000000003E-2"/>
    <n v="6.9400000000000003E-2"/>
  </r>
  <r>
    <s v="new_jersey"/>
    <x v="1"/>
    <x v="5"/>
    <n v="0.28939999999999999"/>
    <n v="0.28939999999999999"/>
    <n v="0.28939999999999999"/>
    <n v="0.28939999999999999"/>
    <n v="0.28939999999999999"/>
    <n v="0.28939999999999999"/>
    <n v="0.28939999999999999"/>
    <n v="0.28939999999999999"/>
    <n v="0.28939999999999999"/>
  </r>
  <r>
    <s v="new_jersey"/>
    <x v="1"/>
    <x v="0"/>
    <n v="2.3472"/>
    <n v="2.3472"/>
    <n v="2.3472"/>
    <n v="2.3472"/>
    <n v="2.3472"/>
    <n v="2.3472"/>
    <n v="2.3472"/>
    <n v="2.3472"/>
    <n v="2.3472"/>
  </r>
  <r>
    <s v="new_jersey"/>
    <x v="1"/>
    <x v="3"/>
    <n v="0.47470000000000001"/>
    <n v="0.47470000000000001"/>
    <n v="0.47470000000000001"/>
    <n v="0.47470000000000001"/>
    <n v="0.47470000000000001"/>
    <n v="0.47470000000000001"/>
    <n v="0.47470000000000001"/>
    <n v="0.47470000000000001"/>
    <n v="0.47470000000000001"/>
  </r>
  <r>
    <s v="new_jersey"/>
    <x v="1"/>
    <x v="2"/>
    <n v="5.8999999999999999E-3"/>
    <n v="5.8999999999999999E-3"/>
    <n v="5.8999999999999999E-3"/>
    <n v="5.8999999999999999E-3"/>
    <n v="5.8999999999999999E-3"/>
    <n v="5.8999999999999999E-3"/>
    <n v="5.8999999999999999E-3"/>
    <n v="5.8999999999999999E-3"/>
    <n v="5.8999999999999999E-3"/>
  </r>
  <r>
    <s v="new_jersey"/>
    <x v="1"/>
    <x v="4"/>
    <n v="0.1101"/>
    <n v="0.1101"/>
    <n v="0.1101"/>
    <n v="0.1101"/>
    <n v="0.1101"/>
    <n v="0.1101"/>
    <n v="0.1101"/>
    <n v="0.1101"/>
    <n v="0.1101"/>
  </r>
  <r>
    <s v="new_mexico"/>
    <x v="1"/>
    <x v="3"/>
    <n v="0.10349999999999999"/>
    <n v="0.10349999999999999"/>
    <n v="0.10349999999999999"/>
    <n v="0.10349999999999999"/>
    <n v="0.10349999999999999"/>
    <n v="0.10349999999999999"/>
    <n v="0.10349999999999999"/>
    <n v="0.10349999999999999"/>
    <n v="0.10349999999999999"/>
  </r>
  <r>
    <s v="new_mexico"/>
    <x v="1"/>
    <x v="0"/>
    <n v="0.66549999999999998"/>
    <n v="0.66549999999999998"/>
    <n v="0.66549999999999998"/>
    <n v="0.66549999999999998"/>
    <n v="0.66549999999999998"/>
    <n v="0.66549999999999998"/>
    <n v="0.66549999999999998"/>
    <n v="0.66549999999999998"/>
    <n v="0.66549999999999998"/>
  </r>
  <r>
    <s v="new_mexico"/>
    <x v="1"/>
    <x v="4"/>
    <n v="2.5499999999999998E-2"/>
    <n v="2.5499999999999998E-2"/>
    <n v="2.5499999999999998E-2"/>
    <n v="2.5499999999999998E-2"/>
    <n v="2.5499999999999998E-2"/>
    <n v="2.5499999999999998E-2"/>
    <n v="2.5499999999999998E-2"/>
    <n v="2.5499999999999998E-2"/>
    <n v="2.5499999999999998E-2"/>
  </r>
  <r>
    <s v="new_mexico"/>
    <x v="1"/>
    <x v="6"/>
    <n v="1.5100000000000001E-2"/>
    <n v="1.5100000000000001E-2"/>
    <n v="1.5100000000000001E-2"/>
    <n v="1.5100000000000001E-2"/>
    <n v="1.5100000000000001E-2"/>
    <n v="1.5100000000000001E-2"/>
    <n v="1.5100000000000001E-2"/>
    <n v="1.5100000000000001E-2"/>
    <n v="1.5100000000000001E-2"/>
  </r>
  <r>
    <s v="new_mexico"/>
    <x v="1"/>
    <x v="5"/>
    <n v="6.3100000000000003E-2"/>
    <n v="6.3100000000000003E-2"/>
    <n v="6.3100000000000003E-2"/>
    <n v="6.3100000000000003E-2"/>
    <n v="6.3100000000000003E-2"/>
    <n v="6.3100000000000003E-2"/>
    <n v="6.3100000000000003E-2"/>
    <n v="6.3100000000000003E-2"/>
    <n v="6.3100000000000003E-2"/>
  </r>
  <r>
    <s v="new_mexico"/>
    <x v="1"/>
    <x v="1"/>
    <n v="0.45710000000000001"/>
    <n v="0.45710000000000001"/>
    <n v="0.45710000000000001"/>
    <n v="0.45710000000000001"/>
    <n v="0.45710000000000001"/>
    <n v="0.45710000000000001"/>
    <n v="0.45710000000000001"/>
    <n v="0.45710000000000001"/>
    <n v="0.45710000000000001"/>
  </r>
  <r>
    <s v="new_mexico"/>
    <x v="1"/>
    <x v="2"/>
    <n v="1.2999999999999999E-3"/>
    <n v="1.2999999999999999E-3"/>
    <n v="1.2999999999999999E-3"/>
    <n v="1.2999999999999999E-3"/>
    <n v="1.2999999999999999E-3"/>
    <n v="1.2999999999999999E-3"/>
    <n v="1.2999999999999999E-3"/>
    <n v="1.2999999999999999E-3"/>
    <n v="1.2999999999999999E-3"/>
  </r>
  <r>
    <s v="new_york"/>
    <x v="1"/>
    <x v="1"/>
    <n v="2.6539000000000001"/>
    <n v="2.6539000000000001"/>
    <n v="2.6539000000000001"/>
    <n v="2.6539000000000001"/>
    <n v="2.6539000000000001"/>
    <n v="2.6539000000000001"/>
    <n v="2.6539000000000001"/>
    <n v="2.6539000000000001"/>
    <n v="2.6539000000000001"/>
  </r>
  <r>
    <s v="new_york"/>
    <x v="1"/>
    <x v="6"/>
    <n v="0.1522"/>
    <n v="0.1522"/>
    <n v="0.1522"/>
    <n v="0.1522"/>
    <n v="0.1522"/>
    <n v="0.1522"/>
    <n v="0.1522"/>
    <n v="0.1522"/>
    <n v="0.1522"/>
  </r>
  <r>
    <s v="new_york"/>
    <x v="1"/>
    <x v="2"/>
    <n v="1.29E-2"/>
    <n v="1.29E-2"/>
    <n v="1.29E-2"/>
    <n v="1.29E-2"/>
    <n v="1.29E-2"/>
    <n v="1.29E-2"/>
    <n v="1.29E-2"/>
    <n v="1.29E-2"/>
    <n v="1.29E-2"/>
  </r>
  <r>
    <s v="new_york"/>
    <x v="1"/>
    <x v="0"/>
    <n v="4.74"/>
    <n v="4.74"/>
    <n v="4.74"/>
    <n v="4.74"/>
    <n v="4.74"/>
    <n v="4.74"/>
    <n v="4.74"/>
    <n v="4.74"/>
    <n v="4.74"/>
  </r>
  <r>
    <s v="new_york"/>
    <x v="1"/>
    <x v="5"/>
    <n v="0.63449999999999995"/>
    <n v="0.63449999999999995"/>
    <n v="0.63449999999999995"/>
    <n v="0.63449999999999995"/>
    <n v="0.63449999999999995"/>
    <n v="0.63449999999999995"/>
    <n v="0.63449999999999995"/>
    <n v="0.63449999999999995"/>
    <n v="0.63449999999999995"/>
  </r>
  <r>
    <s v="new_york"/>
    <x v="1"/>
    <x v="3"/>
    <n v="1.0408999999999999"/>
    <n v="1.0408999999999999"/>
    <n v="1.0408999999999999"/>
    <n v="1.0408999999999999"/>
    <n v="1.0408999999999999"/>
    <n v="1.0408999999999999"/>
    <n v="1.0408999999999999"/>
    <n v="1.0408999999999999"/>
    <n v="1.0408999999999999"/>
  </r>
  <r>
    <s v="new_york"/>
    <x v="1"/>
    <x v="4"/>
    <n v="0.2457"/>
    <n v="0.2457"/>
    <n v="0.2457"/>
    <n v="0.2457"/>
    <n v="0.2457"/>
    <n v="0.2457"/>
    <n v="0.2457"/>
    <n v="0.2457"/>
    <n v="0.2457"/>
  </r>
  <r>
    <s v="north_carolina"/>
    <x v="1"/>
    <x v="0"/>
    <n v="2.9413999999999998"/>
    <n v="2.9413999999999998"/>
    <n v="2.9413999999999998"/>
    <n v="2.9413999999999998"/>
    <n v="2.9413999999999998"/>
    <n v="2.9413999999999998"/>
    <n v="2.9413999999999998"/>
    <n v="2.9413999999999998"/>
    <n v="2.9413999999999998"/>
  </r>
  <r>
    <s v="north_carolina"/>
    <x v="1"/>
    <x v="6"/>
    <n v="6.9599999999999995E-2"/>
    <n v="6.9599999999999995E-2"/>
    <n v="6.9599999999999995E-2"/>
    <n v="6.9599999999999995E-2"/>
    <n v="6.9599999999999995E-2"/>
    <n v="6.9599999999999995E-2"/>
    <n v="6.9599999999999995E-2"/>
    <n v="6.9599999999999995E-2"/>
    <n v="6.9599999999999995E-2"/>
  </r>
  <r>
    <s v="north_carolina"/>
    <x v="1"/>
    <x v="4"/>
    <n v="0.14360000000000001"/>
    <n v="0.14360000000000001"/>
    <n v="0.14360000000000001"/>
    <n v="0.14360000000000001"/>
    <n v="0.14360000000000001"/>
    <n v="0.14360000000000001"/>
    <n v="0.14360000000000001"/>
    <n v="0.14360000000000001"/>
    <n v="0.14360000000000001"/>
  </r>
  <r>
    <s v="north_carolina"/>
    <x v="1"/>
    <x v="5"/>
    <n v="0.29020000000000001"/>
    <n v="0.29020000000000001"/>
    <n v="0.29020000000000001"/>
    <n v="0.29020000000000001"/>
    <n v="0.29020000000000001"/>
    <n v="0.29020000000000001"/>
    <n v="0.29020000000000001"/>
    <n v="0.29020000000000001"/>
    <n v="0.29020000000000001"/>
  </r>
  <r>
    <s v="north_carolina"/>
    <x v="1"/>
    <x v="1"/>
    <n v="1.956"/>
    <n v="1.956"/>
    <n v="1.956"/>
    <n v="1.956"/>
    <n v="1.956"/>
    <n v="1.956"/>
    <n v="1.956"/>
    <n v="1.956"/>
    <n v="1.956"/>
  </r>
  <r>
    <s v="north_carolina"/>
    <x v="1"/>
    <x v="2"/>
    <n v="5.8999999999999999E-3"/>
    <n v="5.8999999999999999E-3"/>
    <n v="5.8999999999999999E-3"/>
    <n v="5.8999999999999999E-3"/>
    <n v="5.8999999999999999E-3"/>
    <n v="5.8999999999999999E-3"/>
    <n v="5.8999999999999999E-3"/>
    <n v="5.8999999999999999E-3"/>
    <n v="5.8999999999999999E-3"/>
  </r>
  <r>
    <s v="north_carolina"/>
    <x v="1"/>
    <x v="3"/>
    <n v="0.47610000000000002"/>
    <n v="0.47610000000000002"/>
    <n v="0.47610000000000002"/>
    <n v="0.47610000000000002"/>
    <n v="0.47610000000000002"/>
    <n v="0.47610000000000002"/>
    <n v="0.47610000000000002"/>
    <n v="0.47610000000000002"/>
    <n v="0.47610000000000002"/>
  </r>
  <r>
    <s v="north_dakota"/>
    <x v="1"/>
    <x v="2"/>
    <n v="4.0000000000000002E-4"/>
    <n v="4.0000000000000002E-4"/>
    <n v="4.0000000000000002E-4"/>
    <n v="4.0000000000000002E-4"/>
    <n v="4.0000000000000002E-4"/>
    <n v="4.0000000000000002E-4"/>
    <n v="4.0000000000000002E-4"/>
    <n v="4.0000000000000002E-4"/>
    <n v="4.0000000000000002E-4"/>
  </r>
  <r>
    <s v="north_dakota"/>
    <x v="1"/>
    <x v="1"/>
    <n v="0.161"/>
    <n v="0.161"/>
    <n v="0.161"/>
    <n v="0.161"/>
    <n v="0.161"/>
    <n v="0.161"/>
    <n v="0.161"/>
    <n v="0.161"/>
    <n v="0.161"/>
  </r>
  <r>
    <s v="north_dakota"/>
    <x v="1"/>
    <x v="6"/>
    <n v="5.0000000000000001E-3"/>
    <n v="5.0000000000000001E-3"/>
    <n v="5.0000000000000001E-3"/>
    <n v="5.0000000000000001E-3"/>
    <n v="5.0000000000000001E-3"/>
    <n v="5.0000000000000001E-3"/>
    <n v="5.0000000000000001E-3"/>
    <n v="5.0000000000000001E-3"/>
    <n v="5.0000000000000001E-3"/>
  </r>
  <r>
    <s v="north_dakota"/>
    <x v="1"/>
    <x v="4"/>
    <n v="1.04E-2"/>
    <n v="1.04E-2"/>
    <n v="1.04E-2"/>
    <n v="1.04E-2"/>
    <n v="1.04E-2"/>
    <n v="1.04E-2"/>
    <n v="1.04E-2"/>
    <n v="1.04E-2"/>
    <n v="1.04E-2"/>
  </r>
  <r>
    <s v="north_dakota"/>
    <x v="1"/>
    <x v="0"/>
    <n v="0.23200000000000001"/>
    <n v="0.23200000000000001"/>
    <n v="0.23200000000000001"/>
    <n v="0.23200000000000001"/>
    <n v="0.23200000000000001"/>
    <n v="0.23200000000000001"/>
    <n v="0.23200000000000001"/>
    <n v="0.23200000000000001"/>
    <n v="0.23200000000000001"/>
  </r>
  <r>
    <s v="north_dakota"/>
    <x v="1"/>
    <x v="3"/>
    <n v="3.4299999999999997E-2"/>
    <n v="3.4299999999999997E-2"/>
    <n v="3.4299999999999997E-2"/>
    <n v="3.4299999999999997E-2"/>
    <n v="3.4299999999999997E-2"/>
    <n v="3.4299999999999997E-2"/>
    <n v="3.4299999999999997E-2"/>
    <n v="3.4299999999999997E-2"/>
    <n v="3.4299999999999997E-2"/>
  </r>
  <r>
    <s v="north_dakota"/>
    <x v="1"/>
    <x v="5"/>
    <n v="2.0899999999999998E-2"/>
    <n v="2.0899999999999998E-2"/>
    <n v="2.0899999999999998E-2"/>
    <n v="2.0899999999999998E-2"/>
    <n v="2.0899999999999998E-2"/>
    <n v="2.0899999999999998E-2"/>
    <n v="2.0899999999999998E-2"/>
    <n v="2.0899999999999998E-2"/>
    <n v="2.0899999999999998E-2"/>
  </r>
  <r>
    <s v="ohio"/>
    <x v="1"/>
    <x v="1"/>
    <n v="2.3325999999999998"/>
    <n v="2.3325999999999998"/>
    <n v="2.3325999999999998"/>
    <n v="2.3325999999999998"/>
    <n v="2.3325999999999998"/>
    <n v="2.3325999999999998"/>
    <n v="2.3325999999999998"/>
    <n v="2.3325999999999998"/>
    <n v="2.3325999999999998"/>
  </r>
  <r>
    <s v="ohio"/>
    <x v="1"/>
    <x v="3"/>
    <n v="0.62009999999999998"/>
    <n v="0.62009999999999998"/>
    <n v="0.62009999999999998"/>
    <n v="0.62009999999999998"/>
    <n v="0.62009999999999998"/>
    <n v="0.62009999999999998"/>
    <n v="0.62009999999999998"/>
    <n v="0.62009999999999998"/>
    <n v="0.62009999999999998"/>
  </r>
  <r>
    <s v="ohio"/>
    <x v="1"/>
    <x v="5"/>
    <n v="0.378"/>
    <n v="0.378"/>
    <n v="0.378"/>
    <n v="0.378"/>
    <n v="0.378"/>
    <n v="0.378"/>
    <n v="0.378"/>
    <n v="0.378"/>
    <n v="0.378"/>
  </r>
  <r>
    <s v="ohio"/>
    <x v="1"/>
    <x v="6"/>
    <n v="9.06E-2"/>
    <n v="9.06E-2"/>
    <n v="9.06E-2"/>
    <n v="9.06E-2"/>
    <n v="9.06E-2"/>
    <n v="9.06E-2"/>
    <n v="9.06E-2"/>
    <n v="9.06E-2"/>
    <n v="9.06E-2"/>
  </r>
  <r>
    <s v="ohio"/>
    <x v="1"/>
    <x v="4"/>
    <n v="0.17749999999999999"/>
    <n v="0.17749999999999999"/>
    <n v="0.17749999999999999"/>
    <n v="0.17749999999999999"/>
    <n v="0.17749999999999999"/>
    <n v="0.17749999999999999"/>
    <n v="0.17749999999999999"/>
    <n v="0.17749999999999999"/>
    <n v="0.17749999999999999"/>
  </r>
  <r>
    <s v="ohio"/>
    <x v="1"/>
    <x v="2"/>
    <n v="7.7000000000000002E-3"/>
    <n v="7.7000000000000002E-3"/>
    <n v="7.7000000000000002E-3"/>
    <n v="7.7000000000000002E-3"/>
    <n v="7.7000000000000002E-3"/>
    <n v="7.7000000000000002E-3"/>
    <n v="7.7000000000000002E-3"/>
    <n v="7.7000000000000002E-3"/>
    <n v="7.7000000000000002E-3"/>
  </r>
  <r>
    <s v="ohio"/>
    <x v="1"/>
    <x v="0"/>
    <n v="3.6065"/>
    <n v="3.6065"/>
    <n v="3.6065"/>
    <n v="3.6065"/>
    <n v="3.6065"/>
    <n v="3.6065"/>
    <n v="3.6065"/>
    <n v="3.6065"/>
    <n v="3.6065"/>
  </r>
  <r>
    <s v="oklahoma"/>
    <x v="1"/>
    <x v="1"/>
    <n v="0.85409999999999997"/>
    <n v="0.85409999999999997"/>
    <n v="0.85409999999999997"/>
    <n v="0.85409999999999997"/>
    <n v="0.85409999999999997"/>
    <n v="0.85409999999999997"/>
    <n v="0.85409999999999997"/>
    <n v="0.85409999999999997"/>
    <n v="0.85409999999999997"/>
  </r>
  <r>
    <s v="oklahoma"/>
    <x v="1"/>
    <x v="0"/>
    <n v="1.2486999999999999"/>
    <n v="1.2486999999999999"/>
    <n v="1.2486999999999999"/>
    <n v="1.2486999999999999"/>
    <n v="1.2486999999999999"/>
    <n v="1.2486999999999999"/>
    <n v="1.2486999999999999"/>
    <n v="1.2486999999999999"/>
    <n v="1.2486999999999999"/>
  </r>
  <r>
    <s v="oklahoma"/>
    <x v="1"/>
    <x v="2"/>
    <n v="2.3999999999999998E-3"/>
    <n v="2.3999999999999998E-3"/>
    <n v="2.3999999999999998E-3"/>
    <n v="2.3999999999999998E-3"/>
    <n v="2.3999999999999998E-3"/>
    <n v="2.3999999999999998E-3"/>
    <n v="2.3999999999999998E-3"/>
    <n v="2.3999999999999998E-3"/>
    <n v="2.3999999999999998E-3"/>
  </r>
  <r>
    <s v="oklahoma"/>
    <x v="1"/>
    <x v="5"/>
    <n v="0.1162"/>
    <n v="0.1162"/>
    <n v="0.1162"/>
    <n v="0.1162"/>
    <n v="0.1162"/>
    <n v="0.1162"/>
    <n v="0.1162"/>
    <n v="0.1162"/>
    <n v="0.1162"/>
  </r>
  <r>
    <s v="oklahoma"/>
    <x v="1"/>
    <x v="3"/>
    <n v="0.19059999999999999"/>
    <n v="0.19059999999999999"/>
    <n v="0.19059999999999999"/>
    <n v="0.19059999999999999"/>
    <n v="0.19059999999999999"/>
    <n v="0.19059999999999999"/>
    <n v="0.19059999999999999"/>
    <n v="0.19059999999999999"/>
    <n v="0.19059999999999999"/>
  </r>
  <r>
    <s v="oklahoma"/>
    <x v="1"/>
    <x v="4"/>
    <n v="5.7500000000000002E-2"/>
    <n v="5.7500000000000002E-2"/>
    <n v="5.7500000000000002E-2"/>
    <n v="5.7500000000000002E-2"/>
    <n v="5.7500000000000002E-2"/>
    <n v="5.7500000000000002E-2"/>
    <n v="5.7500000000000002E-2"/>
    <n v="5.7500000000000002E-2"/>
    <n v="5.7500000000000002E-2"/>
  </r>
  <r>
    <s v="oklahoma"/>
    <x v="1"/>
    <x v="6"/>
    <n v="2.7900000000000001E-2"/>
    <n v="2.7900000000000001E-2"/>
    <n v="2.7900000000000001E-2"/>
    <n v="2.7900000000000001E-2"/>
    <n v="2.7900000000000001E-2"/>
    <n v="2.7900000000000001E-2"/>
    <n v="2.7900000000000001E-2"/>
    <n v="2.7900000000000001E-2"/>
    <n v="2.7900000000000001E-2"/>
  </r>
  <r>
    <s v="oregon"/>
    <x v="1"/>
    <x v="4"/>
    <n v="4.7699999999999999E-2"/>
    <n v="4.7699999999999999E-2"/>
    <n v="4.7699999999999999E-2"/>
    <n v="4.7699999999999999E-2"/>
    <n v="4.7699999999999999E-2"/>
    <n v="4.7699999999999999E-2"/>
    <n v="4.7699999999999999E-2"/>
    <n v="4.7699999999999999E-2"/>
    <n v="4.7699999999999999E-2"/>
  </r>
  <r>
    <s v="oregon"/>
    <x v="1"/>
    <x v="0"/>
    <n v="1.0213000000000001"/>
    <n v="1.0213000000000001"/>
    <n v="1.0213000000000001"/>
    <n v="1.0213000000000001"/>
    <n v="1.0213000000000001"/>
    <n v="1.0213000000000001"/>
    <n v="1.0213000000000001"/>
    <n v="1.0213000000000001"/>
    <n v="1.0213000000000001"/>
  </r>
  <r>
    <s v="oregon"/>
    <x v="1"/>
    <x v="2"/>
    <n v="2.3999999999999998E-3"/>
    <n v="2.3999999999999998E-3"/>
    <n v="2.3999999999999998E-3"/>
    <n v="2.3999999999999998E-3"/>
    <n v="2.3999999999999998E-3"/>
    <n v="2.3999999999999998E-3"/>
    <n v="2.3999999999999998E-3"/>
    <n v="2.3999999999999998E-3"/>
    <n v="2.3999999999999998E-3"/>
  </r>
  <r>
    <s v="oregon"/>
    <x v="1"/>
    <x v="5"/>
    <n v="0.11940000000000001"/>
    <n v="0.11940000000000001"/>
    <n v="0.11940000000000001"/>
    <n v="0.11940000000000001"/>
    <n v="0.11940000000000001"/>
    <n v="0.11940000000000001"/>
    <n v="0.11940000000000001"/>
    <n v="0.11940000000000001"/>
    <n v="0.11940000000000001"/>
  </r>
  <r>
    <s v="oregon"/>
    <x v="1"/>
    <x v="3"/>
    <n v="0.19589999999999999"/>
    <n v="0.19589999999999999"/>
    <n v="0.19589999999999999"/>
    <n v="0.19589999999999999"/>
    <n v="0.19589999999999999"/>
    <n v="0.19589999999999999"/>
    <n v="0.19589999999999999"/>
    <n v="0.19589999999999999"/>
    <n v="0.19589999999999999"/>
  </r>
  <r>
    <s v="oregon"/>
    <x v="1"/>
    <x v="6"/>
    <n v="2.86E-2"/>
    <n v="2.86E-2"/>
    <n v="2.86E-2"/>
    <n v="2.86E-2"/>
    <n v="2.86E-2"/>
    <n v="2.86E-2"/>
    <n v="2.86E-2"/>
    <n v="2.86E-2"/>
    <n v="2.86E-2"/>
  </r>
  <r>
    <s v="oregon"/>
    <x v="1"/>
    <x v="1"/>
    <n v="0.62719999999999998"/>
    <n v="0.62719999999999998"/>
    <n v="0.62719999999999998"/>
    <n v="0.62719999999999998"/>
    <n v="0.62719999999999998"/>
    <n v="0.62719999999999998"/>
    <n v="0.62719999999999998"/>
    <n v="0.62719999999999998"/>
    <n v="0.62719999999999998"/>
  </r>
  <r>
    <s v="pennsylvania"/>
    <x v="1"/>
    <x v="6"/>
    <n v="9.8199999999999996E-2"/>
    <n v="9.8199999999999996E-2"/>
    <n v="9.8199999999999996E-2"/>
    <n v="9.8199999999999996E-2"/>
    <n v="9.8199999999999996E-2"/>
    <n v="9.8199999999999996E-2"/>
    <n v="9.8199999999999996E-2"/>
    <n v="9.8199999999999996E-2"/>
    <n v="9.8199999999999996E-2"/>
  </r>
  <r>
    <s v="pennsylvania"/>
    <x v="1"/>
    <x v="1"/>
    <n v="1.9607000000000001"/>
    <n v="1.9607000000000001"/>
    <n v="1.9607000000000001"/>
    <n v="1.9607000000000001"/>
    <n v="1.9607000000000001"/>
    <n v="1.9607000000000001"/>
    <n v="1.9607000000000001"/>
    <n v="1.9607000000000001"/>
    <n v="1.9607000000000001"/>
  </r>
  <r>
    <s v="pennsylvania"/>
    <x v="1"/>
    <x v="3"/>
    <n v="0.67190000000000005"/>
    <n v="0.67190000000000005"/>
    <n v="0.67190000000000005"/>
    <n v="0.67190000000000005"/>
    <n v="0.67190000000000005"/>
    <n v="0.67190000000000005"/>
    <n v="0.67190000000000005"/>
    <n v="0.67190000000000005"/>
    <n v="0.67190000000000005"/>
  </r>
  <r>
    <s v="pennsylvania"/>
    <x v="1"/>
    <x v="0"/>
    <n v="3.3102"/>
    <n v="3.3102"/>
    <n v="3.3102"/>
    <n v="3.3102"/>
    <n v="3.3102"/>
    <n v="3.3102"/>
    <n v="3.3102"/>
    <n v="3.3102"/>
    <n v="3.3102"/>
  </r>
  <r>
    <s v="pennsylvania"/>
    <x v="1"/>
    <x v="4"/>
    <n v="0.16159999999999999"/>
    <n v="0.16159999999999999"/>
    <n v="0.16159999999999999"/>
    <n v="0.16159999999999999"/>
    <n v="0.16159999999999999"/>
    <n v="0.16159999999999999"/>
    <n v="0.16159999999999999"/>
    <n v="0.16159999999999999"/>
    <n v="0.16159999999999999"/>
  </r>
  <r>
    <s v="pennsylvania"/>
    <x v="1"/>
    <x v="2"/>
    <n v="8.3000000000000001E-3"/>
    <n v="8.3000000000000001E-3"/>
    <n v="8.3000000000000001E-3"/>
    <n v="8.3000000000000001E-3"/>
    <n v="8.3000000000000001E-3"/>
    <n v="8.3000000000000001E-3"/>
    <n v="8.3000000000000001E-3"/>
    <n v="8.3000000000000001E-3"/>
    <n v="8.3000000000000001E-3"/>
  </r>
  <r>
    <s v="pennsylvania"/>
    <x v="1"/>
    <x v="5"/>
    <n v="0.40960000000000002"/>
    <n v="0.40960000000000002"/>
    <n v="0.40960000000000002"/>
    <n v="0.40960000000000002"/>
    <n v="0.40960000000000002"/>
    <n v="0.40960000000000002"/>
    <n v="0.40960000000000002"/>
    <n v="0.40960000000000002"/>
    <n v="0.40960000000000002"/>
  </r>
  <r>
    <s v="rhode_island"/>
    <x v="1"/>
    <x v="1"/>
    <n v="0.16500000000000001"/>
    <n v="0.16500000000000001"/>
    <n v="0.16500000000000001"/>
    <n v="0.16500000000000001"/>
    <n v="0.16500000000000001"/>
    <n v="0.16500000000000001"/>
    <n v="0.16500000000000001"/>
    <n v="0.16500000000000001"/>
    <n v="0.16500000000000001"/>
  </r>
  <r>
    <s v="rhode_island"/>
    <x v="1"/>
    <x v="3"/>
    <n v="5.8900000000000001E-2"/>
    <n v="5.8900000000000001E-2"/>
    <n v="5.8900000000000001E-2"/>
    <n v="5.8900000000000001E-2"/>
    <n v="5.8900000000000001E-2"/>
    <n v="5.8900000000000001E-2"/>
    <n v="5.8900000000000001E-2"/>
    <n v="5.8900000000000001E-2"/>
    <n v="5.8900000000000001E-2"/>
  </r>
  <r>
    <s v="rhode_island"/>
    <x v="1"/>
    <x v="4"/>
    <n v="1.3899999999999999E-2"/>
    <n v="1.3899999999999999E-2"/>
    <n v="1.3899999999999999E-2"/>
    <n v="1.3899999999999999E-2"/>
    <n v="1.3899999999999999E-2"/>
    <n v="1.3899999999999999E-2"/>
    <n v="1.3899999999999999E-2"/>
    <n v="1.3899999999999999E-2"/>
    <n v="1.3899999999999999E-2"/>
  </r>
  <r>
    <s v="rhode_island"/>
    <x v="1"/>
    <x v="2"/>
    <n v="6.9999999999999999E-4"/>
    <n v="6.9999999999999999E-4"/>
    <n v="6.9999999999999999E-4"/>
    <n v="6.9999999999999999E-4"/>
    <n v="6.9999999999999999E-4"/>
    <n v="6.9999999999999999E-4"/>
    <n v="6.9999999999999999E-4"/>
    <n v="6.9999999999999999E-4"/>
    <n v="6.9999999999999999E-4"/>
  </r>
  <r>
    <s v="rhode_island"/>
    <x v="1"/>
    <x v="5"/>
    <n v="3.5900000000000001E-2"/>
    <n v="3.5900000000000001E-2"/>
    <n v="3.5900000000000001E-2"/>
    <n v="3.5900000000000001E-2"/>
    <n v="3.5900000000000001E-2"/>
    <n v="3.5900000000000001E-2"/>
    <n v="3.5900000000000001E-2"/>
    <n v="3.5900000000000001E-2"/>
    <n v="3.5900000000000001E-2"/>
  </r>
  <r>
    <s v="rhode_island"/>
    <x v="1"/>
    <x v="6"/>
    <n v="8.6E-3"/>
    <n v="8.6E-3"/>
    <n v="8.6E-3"/>
    <n v="8.6E-3"/>
    <n v="8.6E-3"/>
    <n v="8.6E-3"/>
    <n v="8.6E-3"/>
    <n v="8.6E-3"/>
    <n v="8.6E-3"/>
  </r>
  <r>
    <s v="rhode_island"/>
    <x v="1"/>
    <x v="0"/>
    <n v="0.28310000000000002"/>
    <n v="0.28310000000000002"/>
    <n v="0.28310000000000002"/>
    <n v="0.28310000000000002"/>
    <n v="0.28310000000000002"/>
    <n v="0.28310000000000002"/>
    <n v="0.28310000000000002"/>
    <n v="0.28310000000000002"/>
    <n v="0.28310000000000002"/>
  </r>
  <r>
    <s v="south_carolina"/>
    <x v="1"/>
    <x v="3"/>
    <n v="0.23089999999999999"/>
    <n v="0.23089999999999999"/>
    <n v="0.23089999999999999"/>
    <n v="0.23089999999999999"/>
    <n v="0.23089999999999999"/>
    <n v="0.23089999999999999"/>
    <n v="0.23089999999999999"/>
    <n v="0.23089999999999999"/>
    <n v="0.23089999999999999"/>
  </r>
  <r>
    <s v="south_carolina"/>
    <x v="1"/>
    <x v="4"/>
    <n v="7.0900000000000005E-2"/>
    <n v="7.0900000000000005E-2"/>
    <n v="7.0900000000000005E-2"/>
    <n v="7.0900000000000005E-2"/>
    <n v="7.0900000000000005E-2"/>
    <n v="7.0900000000000005E-2"/>
    <n v="7.0900000000000005E-2"/>
    <n v="7.0900000000000005E-2"/>
    <n v="7.0900000000000005E-2"/>
  </r>
  <r>
    <s v="south_carolina"/>
    <x v="1"/>
    <x v="5"/>
    <n v="0.14069999999999999"/>
    <n v="0.14069999999999999"/>
    <n v="0.14069999999999999"/>
    <n v="0.14069999999999999"/>
    <n v="0.14069999999999999"/>
    <n v="0.14069999999999999"/>
    <n v="0.14069999999999999"/>
    <n v="0.14069999999999999"/>
    <n v="0.14069999999999999"/>
  </r>
  <r>
    <s v="south_carolina"/>
    <x v="1"/>
    <x v="6"/>
    <n v="3.3700000000000001E-2"/>
    <n v="3.3700000000000001E-2"/>
    <n v="3.3700000000000001E-2"/>
    <n v="3.3700000000000001E-2"/>
    <n v="3.3700000000000001E-2"/>
    <n v="3.3700000000000001E-2"/>
    <n v="3.3700000000000001E-2"/>
    <n v="3.3700000000000001E-2"/>
    <n v="3.3700000000000001E-2"/>
  </r>
  <r>
    <s v="south_carolina"/>
    <x v="1"/>
    <x v="2"/>
    <n v="2.8999999999999998E-3"/>
    <n v="2.8999999999999998E-3"/>
    <n v="2.8999999999999998E-3"/>
    <n v="2.8999999999999998E-3"/>
    <n v="2.8999999999999998E-3"/>
    <n v="2.8999999999999998E-3"/>
    <n v="2.8999999999999998E-3"/>
    <n v="2.8999999999999998E-3"/>
    <n v="2.8999999999999998E-3"/>
  </r>
  <r>
    <s v="south_carolina"/>
    <x v="1"/>
    <x v="0"/>
    <n v="1.3729"/>
    <n v="1.3729"/>
    <n v="1.3729"/>
    <n v="1.3729"/>
    <n v="1.3729"/>
    <n v="1.3729"/>
    <n v="1.3729"/>
    <n v="1.3729"/>
    <n v="1.3729"/>
  </r>
  <r>
    <s v="south_carolina"/>
    <x v="1"/>
    <x v="1"/>
    <n v="0.89390000000000003"/>
    <n v="0.89390000000000003"/>
    <n v="0.89390000000000003"/>
    <n v="0.89390000000000003"/>
    <n v="0.89390000000000003"/>
    <n v="0.89390000000000003"/>
    <n v="0.89390000000000003"/>
    <n v="0.89390000000000003"/>
    <n v="0.89390000000000003"/>
  </r>
  <r>
    <s v="south_dakota"/>
    <x v="1"/>
    <x v="5"/>
    <n v="2.5499999999999998E-2"/>
    <n v="2.5499999999999998E-2"/>
    <n v="2.5499999999999998E-2"/>
    <n v="2.5499999999999998E-2"/>
    <n v="2.5499999999999998E-2"/>
    <n v="2.5499999999999998E-2"/>
    <n v="2.5499999999999998E-2"/>
    <n v="2.5499999999999998E-2"/>
    <n v="2.5499999999999998E-2"/>
  </r>
  <r>
    <s v="south_dakota"/>
    <x v="1"/>
    <x v="3"/>
    <n v="4.1799999999999997E-2"/>
    <n v="4.1799999999999997E-2"/>
    <n v="4.1799999999999997E-2"/>
    <n v="4.1799999999999997E-2"/>
    <n v="4.1799999999999997E-2"/>
    <n v="4.1799999999999997E-2"/>
    <n v="4.1799999999999997E-2"/>
    <n v="4.1799999999999997E-2"/>
    <n v="4.1799999999999997E-2"/>
  </r>
  <r>
    <s v="south_dakota"/>
    <x v="1"/>
    <x v="0"/>
    <n v="0.24879999999999999"/>
    <n v="0.24879999999999999"/>
    <n v="0.24879999999999999"/>
    <n v="0.24879999999999999"/>
    <n v="0.24879999999999999"/>
    <n v="0.24879999999999999"/>
    <n v="0.24879999999999999"/>
    <n v="0.24879999999999999"/>
    <n v="0.24879999999999999"/>
  </r>
  <r>
    <s v="south_dakota"/>
    <x v="1"/>
    <x v="2"/>
    <n v="5.0000000000000001E-4"/>
    <n v="5.0000000000000001E-4"/>
    <n v="5.0000000000000001E-4"/>
    <n v="5.0000000000000001E-4"/>
    <n v="5.0000000000000001E-4"/>
    <n v="5.0000000000000001E-4"/>
    <n v="5.0000000000000001E-4"/>
    <n v="5.0000000000000001E-4"/>
    <n v="5.0000000000000001E-4"/>
  </r>
  <r>
    <s v="south_dakota"/>
    <x v="1"/>
    <x v="4"/>
    <n v="1.2200000000000001E-2"/>
    <n v="1.2200000000000001E-2"/>
    <n v="1.2200000000000001E-2"/>
    <n v="1.2200000000000001E-2"/>
    <n v="1.2200000000000001E-2"/>
    <n v="1.2200000000000001E-2"/>
    <n v="1.2200000000000001E-2"/>
    <n v="1.2200000000000001E-2"/>
    <n v="1.2200000000000001E-2"/>
  </r>
  <r>
    <s v="south_dakota"/>
    <x v="1"/>
    <x v="6"/>
    <n v="6.1000000000000004E-3"/>
    <n v="6.1000000000000004E-3"/>
    <n v="6.1000000000000004E-3"/>
    <n v="6.1000000000000004E-3"/>
    <n v="6.1000000000000004E-3"/>
    <n v="6.1000000000000004E-3"/>
    <n v="6.1000000000000004E-3"/>
    <n v="6.1000000000000004E-3"/>
    <n v="6.1000000000000004E-3"/>
  </r>
  <r>
    <s v="south_dakota"/>
    <x v="1"/>
    <x v="1"/>
    <n v="0.16270000000000001"/>
    <n v="0.16270000000000001"/>
    <n v="0.16270000000000001"/>
    <n v="0.16270000000000001"/>
    <n v="0.16270000000000001"/>
    <n v="0.16270000000000001"/>
    <n v="0.16270000000000001"/>
    <n v="0.16270000000000001"/>
    <n v="0.16270000000000001"/>
  </r>
  <r>
    <s v="tennessee"/>
    <x v="1"/>
    <x v="0"/>
    <n v="1.9702"/>
    <n v="1.9702"/>
    <n v="1.9702"/>
    <n v="1.9702"/>
    <n v="1.9702"/>
    <n v="1.9702"/>
    <n v="1.9702"/>
    <n v="1.9702"/>
    <n v="1.9702"/>
  </r>
  <r>
    <s v="tennessee"/>
    <x v="1"/>
    <x v="4"/>
    <n v="9.6799999999999997E-2"/>
    <n v="9.6799999999999997E-2"/>
    <n v="9.6799999999999997E-2"/>
    <n v="9.6799999999999997E-2"/>
    <n v="9.6799999999999997E-2"/>
    <n v="9.6799999999999997E-2"/>
    <n v="9.6799999999999997E-2"/>
    <n v="9.6799999999999997E-2"/>
    <n v="9.6799999999999997E-2"/>
  </r>
  <r>
    <s v="tennessee"/>
    <x v="1"/>
    <x v="6"/>
    <n v="4.7399999999999998E-2"/>
    <n v="4.7399999999999998E-2"/>
    <n v="4.7399999999999998E-2"/>
    <n v="4.7399999999999998E-2"/>
    <n v="4.7399999999999998E-2"/>
    <n v="4.7399999999999998E-2"/>
    <n v="4.7399999999999998E-2"/>
    <n v="4.7399999999999998E-2"/>
    <n v="4.7399999999999998E-2"/>
  </r>
  <r>
    <s v="tennessee"/>
    <x v="1"/>
    <x v="1"/>
    <n v="1.2996000000000001"/>
    <n v="1.2996000000000001"/>
    <n v="1.2996000000000001"/>
    <n v="1.2996000000000001"/>
    <n v="1.2996000000000001"/>
    <n v="1.2996000000000001"/>
    <n v="1.2996000000000001"/>
    <n v="1.2996000000000001"/>
    <n v="1.2996000000000001"/>
  </r>
  <r>
    <s v="tennessee"/>
    <x v="1"/>
    <x v="2"/>
    <n v="4.0000000000000001E-3"/>
    <n v="4.0000000000000001E-3"/>
    <n v="4.0000000000000001E-3"/>
    <n v="4.0000000000000001E-3"/>
    <n v="4.0000000000000001E-3"/>
    <n v="4.0000000000000001E-3"/>
    <n v="4.0000000000000001E-3"/>
    <n v="4.0000000000000001E-3"/>
    <n v="4.0000000000000001E-3"/>
  </r>
  <r>
    <s v="tennessee"/>
    <x v="1"/>
    <x v="3"/>
    <n v="0.32450000000000001"/>
    <n v="0.32450000000000001"/>
    <n v="0.32450000000000001"/>
    <n v="0.32450000000000001"/>
    <n v="0.32450000000000001"/>
    <n v="0.32450000000000001"/>
    <n v="0.32450000000000001"/>
    <n v="0.32450000000000001"/>
    <n v="0.32450000000000001"/>
  </r>
  <r>
    <s v="tennessee"/>
    <x v="1"/>
    <x v="5"/>
    <n v="0.1978"/>
    <n v="0.1978"/>
    <n v="0.1978"/>
    <n v="0.1978"/>
    <n v="0.1978"/>
    <n v="0.1978"/>
    <n v="0.1978"/>
    <n v="0.1978"/>
    <n v="0.1978"/>
  </r>
  <r>
    <s v="texas"/>
    <x v="1"/>
    <x v="4"/>
    <n v="0.35449999999999998"/>
    <n v="0.35449999999999998"/>
    <n v="0.35449999999999998"/>
    <n v="0.35449999999999998"/>
    <n v="0.35449999999999998"/>
    <n v="0.35449999999999998"/>
    <n v="0.35449999999999998"/>
    <n v="0.35449999999999998"/>
    <n v="0.35449999999999998"/>
  </r>
  <r>
    <s v="texas"/>
    <x v="1"/>
    <x v="1"/>
    <n v="4.5324"/>
    <n v="4.5324"/>
    <n v="4.5324"/>
    <n v="4.5324"/>
    <n v="4.5324"/>
    <n v="4.5324"/>
    <n v="4.5324"/>
    <n v="4.5324"/>
    <n v="4.5324"/>
  </r>
  <r>
    <s v="texas"/>
    <x v="1"/>
    <x v="5"/>
    <n v="0.76090000000000002"/>
    <n v="0.76090000000000002"/>
    <n v="0.76090000000000002"/>
    <n v="0.76090000000000002"/>
    <n v="0.76090000000000002"/>
    <n v="0.76090000000000002"/>
    <n v="0.76090000000000002"/>
    <n v="0.76090000000000002"/>
    <n v="0.76090000000000002"/>
  </r>
  <r>
    <s v="texas"/>
    <x v="1"/>
    <x v="0"/>
    <n v="7.0938999999999997"/>
    <n v="7.0938999999999997"/>
    <n v="7.0938999999999997"/>
    <n v="7.0938999999999997"/>
    <n v="7.0938999999999997"/>
    <n v="7.0938999999999997"/>
    <n v="7.0938999999999997"/>
    <n v="7.0938999999999997"/>
    <n v="7.0938999999999997"/>
  </r>
  <r>
    <s v="texas"/>
    <x v="1"/>
    <x v="2"/>
    <n v="1.55E-2"/>
    <n v="1.55E-2"/>
    <n v="1.55E-2"/>
    <n v="1.55E-2"/>
    <n v="1.55E-2"/>
    <n v="1.55E-2"/>
    <n v="1.55E-2"/>
    <n v="1.55E-2"/>
    <n v="1.55E-2"/>
  </r>
  <r>
    <s v="texas"/>
    <x v="1"/>
    <x v="6"/>
    <n v="0.1825"/>
    <n v="0.1825"/>
    <n v="0.1825"/>
    <n v="0.1825"/>
    <n v="0.1825"/>
    <n v="0.1825"/>
    <n v="0.1825"/>
    <n v="0.1825"/>
    <n v="0.1825"/>
  </r>
  <r>
    <s v="texas"/>
    <x v="1"/>
    <x v="3"/>
    <n v="1.2481"/>
    <n v="1.2481"/>
    <n v="1.2481"/>
    <n v="1.2481"/>
    <n v="1.2481"/>
    <n v="1.2481"/>
    <n v="1.2481"/>
    <n v="1.2481"/>
    <n v="1.2481"/>
  </r>
  <r>
    <s v="utah"/>
    <x v="1"/>
    <x v="5"/>
    <n v="8.0600000000000005E-2"/>
    <n v="8.0600000000000005E-2"/>
    <n v="8.0600000000000005E-2"/>
    <n v="8.0600000000000005E-2"/>
    <n v="8.0600000000000005E-2"/>
    <n v="8.0600000000000005E-2"/>
    <n v="8.0600000000000005E-2"/>
    <n v="8.0600000000000005E-2"/>
    <n v="8.0600000000000005E-2"/>
  </r>
  <r>
    <s v="utah"/>
    <x v="1"/>
    <x v="6"/>
    <n v="1.9300000000000001E-2"/>
    <n v="1.9300000000000001E-2"/>
    <n v="1.9300000000000001E-2"/>
    <n v="1.9300000000000001E-2"/>
    <n v="1.9300000000000001E-2"/>
    <n v="1.9300000000000001E-2"/>
    <n v="1.9300000000000001E-2"/>
    <n v="1.9300000000000001E-2"/>
    <n v="1.9300000000000001E-2"/>
  </r>
  <r>
    <s v="utah"/>
    <x v="1"/>
    <x v="2"/>
    <n v="1.6000000000000001E-3"/>
    <n v="1.6000000000000001E-3"/>
    <n v="1.6000000000000001E-3"/>
    <n v="1.6000000000000001E-3"/>
    <n v="1.6000000000000001E-3"/>
    <n v="1.6000000000000001E-3"/>
    <n v="1.6000000000000001E-3"/>
    <n v="1.6000000000000001E-3"/>
    <n v="1.6000000000000001E-3"/>
  </r>
  <r>
    <s v="utah"/>
    <x v="1"/>
    <x v="0"/>
    <n v="0.76300000000000001"/>
    <n v="0.76300000000000001"/>
    <n v="0.76300000000000001"/>
    <n v="0.76300000000000001"/>
    <n v="0.76300000000000001"/>
    <n v="0.76300000000000001"/>
    <n v="0.76300000000000001"/>
    <n v="0.76300000000000001"/>
    <n v="0.76300000000000001"/>
  </r>
  <r>
    <s v="utah"/>
    <x v="1"/>
    <x v="3"/>
    <n v="0.1323"/>
    <n v="0.1323"/>
    <n v="0.1323"/>
    <n v="0.1323"/>
    <n v="0.1323"/>
    <n v="0.1323"/>
    <n v="0.1323"/>
    <n v="0.1323"/>
    <n v="0.1323"/>
  </r>
  <r>
    <s v="utah"/>
    <x v="1"/>
    <x v="4"/>
    <n v="3.0700000000000002E-2"/>
    <n v="3.0700000000000002E-2"/>
    <n v="3.0700000000000002E-2"/>
    <n v="3.0700000000000002E-2"/>
    <n v="3.0700000000000002E-2"/>
    <n v="3.0700000000000002E-2"/>
    <n v="3.0700000000000002E-2"/>
    <n v="3.0700000000000002E-2"/>
    <n v="3.0700000000000002E-2"/>
  </r>
  <r>
    <s v="utah"/>
    <x v="1"/>
    <x v="1"/>
    <n v="0.4985"/>
    <n v="0.4985"/>
    <n v="0.4985"/>
    <n v="0.4985"/>
    <n v="0.4985"/>
    <n v="0.4985"/>
    <n v="0.4985"/>
    <n v="0.4985"/>
    <n v="0.4985"/>
  </r>
  <r>
    <s v="vermont"/>
    <x v="1"/>
    <x v="0"/>
    <n v="0.1993"/>
    <n v="0.1993"/>
    <n v="0.1993"/>
    <n v="0.1993"/>
    <n v="0.1993"/>
    <n v="0.1993"/>
    <n v="0.1993"/>
    <n v="0.1993"/>
    <n v="0.1993"/>
  </r>
  <r>
    <s v="vermont"/>
    <x v="1"/>
    <x v="5"/>
    <n v="2.0899999999999998E-2"/>
    <n v="2.0899999999999998E-2"/>
    <n v="2.0899999999999998E-2"/>
    <n v="2.0899999999999998E-2"/>
    <n v="2.0899999999999998E-2"/>
    <n v="2.0899999999999998E-2"/>
    <n v="2.0899999999999998E-2"/>
    <n v="2.0899999999999998E-2"/>
    <n v="2.0899999999999998E-2"/>
  </r>
  <r>
    <s v="vermont"/>
    <x v="1"/>
    <x v="3"/>
    <n v="3.4299999999999997E-2"/>
    <n v="3.4299999999999997E-2"/>
    <n v="3.4299999999999997E-2"/>
    <n v="3.4299999999999997E-2"/>
    <n v="3.4299999999999997E-2"/>
    <n v="3.4299999999999997E-2"/>
    <n v="3.4299999999999997E-2"/>
    <n v="3.4299999999999997E-2"/>
    <n v="3.4299999999999997E-2"/>
  </r>
  <r>
    <s v="vermont"/>
    <x v="1"/>
    <x v="4"/>
    <n v="8.6E-3"/>
    <n v="8.6E-3"/>
    <n v="8.6E-3"/>
    <n v="8.6E-3"/>
    <n v="8.6E-3"/>
    <n v="8.6E-3"/>
    <n v="8.6E-3"/>
    <n v="8.6E-3"/>
    <n v="8.6E-3"/>
  </r>
  <r>
    <s v="vermont"/>
    <x v="1"/>
    <x v="1"/>
    <n v="0.13009999999999999"/>
    <n v="0.13009999999999999"/>
    <n v="0.13009999999999999"/>
    <n v="0.13009999999999999"/>
    <n v="0.13009999999999999"/>
    <n v="0.13009999999999999"/>
    <n v="0.13009999999999999"/>
    <n v="0.13009999999999999"/>
    <n v="0.13009999999999999"/>
  </r>
  <r>
    <s v="vermont"/>
    <x v="1"/>
    <x v="2"/>
    <n v="4.0000000000000002E-4"/>
    <n v="4.0000000000000002E-4"/>
    <n v="4.0000000000000002E-4"/>
    <n v="4.0000000000000002E-4"/>
    <n v="4.0000000000000002E-4"/>
    <n v="4.0000000000000002E-4"/>
    <n v="4.0000000000000002E-4"/>
    <n v="4.0000000000000002E-4"/>
    <n v="4.0000000000000002E-4"/>
  </r>
  <r>
    <s v="vermont"/>
    <x v="1"/>
    <x v="6"/>
    <n v="5.0000000000000001E-3"/>
    <n v="5.0000000000000001E-3"/>
    <n v="5.0000000000000001E-3"/>
    <n v="5.0000000000000001E-3"/>
    <n v="5.0000000000000001E-3"/>
    <n v="5.0000000000000001E-3"/>
    <n v="5.0000000000000001E-3"/>
    <n v="5.0000000000000001E-3"/>
    <n v="5.0000000000000001E-3"/>
  </r>
  <r>
    <s v="virginia"/>
    <x v="1"/>
    <x v="5"/>
    <n v="0.25130000000000002"/>
    <n v="0.25130000000000002"/>
    <n v="0.25130000000000002"/>
    <n v="0.25130000000000002"/>
    <n v="0.25130000000000002"/>
    <n v="0.25130000000000002"/>
    <n v="0.25130000000000002"/>
    <n v="0.25130000000000002"/>
    <n v="0.25130000000000002"/>
  </r>
  <r>
    <s v="virginia"/>
    <x v="1"/>
    <x v="0"/>
    <n v="2.3961999999999999"/>
    <n v="2.3961999999999999"/>
    <n v="2.3961999999999999"/>
    <n v="2.3961999999999999"/>
    <n v="2.3961999999999999"/>
    <n v="2.3961999999999999"/>
    <n v="2.3961999999999999"/>
    <n v="2.3961999999999999"/>
    <n v="2.3961999999999999"/>
  </r>
  <r>
    <s v="virginia"/>
    <x v="1"/>
    <x v="2"/>
    <n v="5.1000000000000004E-3"/>
    <n v="5.1000000000000004E-3"/>
    <n v="5.1000000000000004E-3"/>
    <n v="5.1000000000000004E-3"/>
    <n v="5.1000000000000004E-3"/>
    <n v="5.1000000000000004E-3"/>
    <n v="5.1000000000000004E-3"/>
    <n v="5.1000000000000004E-3"/>
    <n v="5.1000000000000004E-3"/>
  </r>
  <r>
    <s v="virginia"/>
    <x v="1"/>
    <x v="1"/>
    <n v="1.5484"/>
    <n v="1.5484"/>
    <n v="1.5484"/>
    <n v="1.5484"/>
    <n v="1.5484"/>
    <n v="1.5484"/>
    <n v="1.5484"/>
    <n v="1.5484"/>
    <n v="1.5484"/>
  </r>
  <r>
    <s v="virginia"/>
    <x v="1"/>
    <x v="3"/>
    <n v="0.41220000000000001"/>
    <n v="0.41220000000000001"/>
    <n v="0.41220000000000001"/>
    <n v="0.41220000000000001"/>
    <n v="0.41220000000000001"/>
    <n v="0.41220000000000001"/>
    <n v="0.41220000000000001"/>
    <n v="0.41220000000000001"/>
    <n v="0.41220000000000001"/>
  </r>
  <r>
    <s v="virginia"/>
    <x v="1"/>
    <x v="6"/>
    <n v="6.0299999999999999E-2"/>
    <n v="6.0299999999999999E-2"/>
    <n v="6.0299999999999999E-2"/>
    <n v="6.0299999999999999E-2"/>
    <n v="6.0299999999999999E-2"/>
    <n v="6.0299999999999999E-2"/>
    <n v="6.0299999999999999E-2"/>
    <n v="6.0299999999999999E-2"/>
    <n v="6.0299999999999999E-2"/>
  </r>
  <r>
    <s v="virginia"/>
    <x v="1"/>
    <x v="4"/>
    <n v="0.11899999999999999"/>
    <n v="0.11899999999999999"/>
    <n v="0.11899999999999999"/>
    <n v="0.11899999999999999"/>
    <n v="0.11899999999999999"/>
    <n v="0.11899999999999999"/>
    <n v="0.11899999999999999"/>
    <n v="0.11899999999999999"/>
    <n v="0.11899999999999999"/>
  </r>
  <r>
    <s v="washington"/>
    <x v="1"/>
    <x v="0"/>
    <n v="1.7734000000000001"/>
    <n v="1.7734000000000001"/>
    <n v="1.7734000000000001"/>
    <n v="1.7734000000000001"/>
    <n v="1.7734000000000001"/>
    <n v="1.7734000000000001"/>
    <n v="1.7734000000000001"/>
    <n v="1.7734000000000001"/>
    <n v="1.7734000000000001"/>
  </r>
  <r>
    <s v="washington"/>
    <x v="1"/>
    <x v="3"/>
    <n v="0.34620000000000001"/>
    <n v="0.34620000000000001"/>
    <n v="0.34620000000000001"/>
    <n v="0.34620000000000001"/>
    <n v="0.34620000000000001"/>
    <n v="0.34620000000000001"/>
    <n v="0.34620000000000001"/>
    <n v="0.34620000000000001"/>
    <n v="0.34620000000000001"/>
  </r>
  <r>
    <s v="washington"/>
    <x v="1"/>
    <x v="4"/>
    <n v="6.7599999999999993E-2"/>
    <n v="6.7599999999999993E-2"/>
    <n v="6.7599999999999993E-2"/>
    <n v="6.7599999999999993E-2"/>
    <n v="6.7599999999999993E-2"/>
    <n v="6.7599999999999993E-2"/>
    <n v="6.7599999999999993E-2"/>
    <n v="6.7599999999999993E-2"/>
    <n v="6.7599999999999993E-2"/>
  </r>
  <r>
    <s v="washington"/>
    <x v="1"/>
    <x v="1"/>
    <n v="1.0936999999999999"/>
    <n v="1.0936999999999999"/>
    <n v="1.0936999999999999"/>
    <n v="1.0936999999999999"/>
    <n v="1.0936999999999999"/>
    <n v="1.0936999999999999"/>
    <n v="1.0936999999999999"/>
    <n v="1.0936999999999999"/>
    <n v="1.0936999999999999"/>
  </r>
  <r>
    <s v="washington"/>
    <x v="1"/>
    <x v="2"/>
    <n v="4.3E-3"/>
    <n v="4.3E-3"/>
    <n v="4.3E-3"/>
    <n v="4.3E-3"/>
    <n v="4.3E-3"/>
    <n v="4.3E-3"/>
    <n v="4.3E-3"/>
    <n v="4.3E-3"/>
    <n v="4.3E-3"/>
  </r>
  <r>
    <s v="washington"/>
    <x v="1"/>
    <x v="6"/>
    <n v="5.0599999999999999E-2"/>
    <n v="5.0599999999999999E-2"/>
    <n v="5.0599999999999999E-2"/>
    <n v="5.0599999999999999E-2"/>
    <n v="5.0599999999999999E-2"/>
    <n v="5.0599999999999999E-2"/>
    <n v="5.0599999999999999E-2"/>
    <n v="5.0599999999999999E-2"/>
    <n v="5.0599999999999999E-2"/>
  </r>
  <r>
    <s v="washington"/>
    <x v="1"/>
    <x v="5"/>
    <n v="0.21099999999999999"/>
    <n v="0.21099999999999999"/>
    <n v="0.21099999999999999"/>
    <n v="0.21099999999999999"/>
    <n v="0.21099999999999999"/>
    <n v="0.21099999999999999"/>
    <n v="0.21099999999999999"/>
    <n v="0.21099999999999999"/>
    <n v="0.21099999999999999"/>
  </r>
  <r>
    <s v="washington_dc"/>
    <x v="1"/>
    <x v="6"/>
    <n v="4.3E-3"/>
    <n v="4.3E-3"/>
    <n v="4.3E-3"/>
    <n v="4.3E-3"/>
    <n v="4.3E-3"/>
    <n v="4.3E-3"/>
    <n v="4.3E-3"/>
    <n v="4.3E-3"/>
    <n v="4.3E-3"/>
  </r>
  <r>
    <s v="washington_dc"/>
    <x v="1"/>
    <x v="0"/>
    <n v="0.14360000000000001"/>
    <n v="0.14360000000000001"/>
    <n v="0.14360000000000001"/>
    <n v="0.14360000000000001"/>
    <n v="0.14360000000000001"/>
    <n v="0.14360000000000001"/>
    <n v="0.14360000000000001"/>
    <n v="0.14360000000000001"/>
    <n v="0.14360000000000001"/>
  </r>
  <r>
    <s v="washington_dc"/>
    <x v="1"/>
    <x v="5"/>
    <n v="1.7999999999999999E-2"/>
    <n v="1.7999999999999999E-2"/>
    <n v="1.7999999999999999E-2"/>
    <n v="1.7999999999999999E-2"/>
    <n v="1.7999999999999999E-2"/>
    <n v="1.7999999999999999E-2"/>
    <n v="1.7999999999999999E-2"/>
    <n v="1.7999999999999999E-2"/>
    <n v="1.7999999999999999E-2"/>
  </r>
  <r>
    <s v="washington_dc"/>
    <x v="1"/>
    <x v="3"/>
    <n v="2.9499999999999998E-2"/>
    <n v="2.9499999999999998E-2"/>
    <n v="2.9499999999999998E-2"/>
    <n v="2.9499999999999998E-2"/>
    <n v="2.9499999999999998E-2"/>
    <n v="2.9499999999999998E-2"/>
    <n v="2.9499999999999998E-2"/>
    <n v="2.9499999999999998E-2"/>
    <n v="2.9499999999999998E-2"/>
  </r>
  <r>
    <s v="washington_dc"/>
    <x v="1"/>
    <x v="4"/>
    <n v="9.7999999999999997E-3"/>
    <n v="9.7999999999999997E-3"/>
    <n v="9.7999999999999997E-3"/>
    <n v="9.7999999999999997E-3"/>
    <n v="9.7999999999999997E-3"/>
    <n v="9.7999999999999997E-3"/>
    <n v="9.7999999999999997E-3"/>
    <n v="9.7999999999999997E-3"/>
    <n v="9.7999999999999997E-3"/>
  </r>
  <r>
    <s v="washington_dc"/>
    <x v="1"/>
    <x v="1"/>
    <n v="8.1699999999999995E-2"/>
    <n v="8.1699999999999995E-2"/>
    <n v="8.1699999999999995E-2"/>
    <n v="8.1699999999999995E-2"/>
    <n v="8.1699999999999995E-2"/>
    <n v="8.1699999999999995E-2"/>
    <n v="8.1699999999999995E-2"/>
    <n v="8.1699999999999995E-2"/>
    <n v="8.1699999999999995E-2"/>
  </r>
  <r>
    <s v="washington_dc"/>
    <x v="1"/>
    <x v="2"/>
    <n v="4.0000000000000002E-4"/>
    <n v="4.0000000000000002E-4"/>
    <n v="4.0000000000000002E-4"/>
    <n v="4.0000000000000002E-4"/>
    <n v="4.0000000000000002E-4"/>
    <n v="4.0000000000000002E-4"/>
    <n v="4.0000000000000002E-4"/>
    <n v="4.0000000000000002E-4"/>
    <n v="4.0000000000000002E-4"/>
  </r>
  <r>
    <s v="west_virginia"/>
    <x v="1"/>
    <x v="0"/>
    <n v="0.53590000000000004"/>
    <n v="0.53590000000000004"/>
    <n v="0.53590000000000004"/>
    <n v="0.53590000000000004"/>
    <n v="0.53590000000000004"/>
    <n v="0.53590000000000004"/>
    <n v="0.53590000000000004"/>
    <n v="0.53590000000000004"/>
    <n v="0.53590000000000004"/>
  </r>
  <r>
    <s v="west_virginia"/>
    <x v="1"/>
    <x v="1"/>
    <n v="0.33200000000000002"/>
    <n v="0.33200000000000002"/>
    <n v="0.33200000000000002"/>
    <n v="0.33200000000000002"/>
    <n v="0.33200000000000002"/>
    <n v="0.33200000000000002"/>
    <n v="0.33200000000000002"/>
    <n v="0.33200000000000002"/>
    <n v="0.33200000000000002"/>
  </r>
  <r>
    <s v="west_virginia"/>
    <x v="1"/>
    <x v="3"/>
    <n v="9.8299999999999998E-2"/>
    <n v="9.8299999999999998E-2"/>
    <n v="9.8299999999999998E-2"/>
    <n v="9.8299999999999998E-2"/>
    <n v="9.8299999999999998E-2"/>
    <n v="9.8299999999999998E-2"/>
    <n v="9.8299999999999998E-2"/>
    <n v="9.8299999999999998E-2"/>
    <n v="9.8299999999999998E-2"/>
  </r>
  <r>
    <s v="west_virginia"/>
    <x v="1"/>
    <x v="2"/>
    <n v="1.1999999999999999E-3"/>
    <n v="1.1999999999999999E-3"/>
    <n v="1.1999999999999999E-3"/>
    <n v="1.1999999999999999E-3"/>
    <n v="1.1999999999999999E-3"/>
    <n v="1.1999999999999999E-3"/>
    <n v="1.1999999999999999E-3"/>
    <n v="1.1999999999999999E-3"/>
    <n v="1.1999999999999999E-3"/>
  </r>
  <r>
    <s v="west_virginia"/>
    <x v="1"/>
    <x v="4"/>
    <n v="3.0200000000000001E-2"/>
    <n v="3.0200000000000001E-2"/>
    <n v="3.0200000000000001E-2"/>
    <n v="3.0200000000000001E-2"/>
    <n v="3.0200000000000001E-2"/>
    <n v="3.0200000000000001E-2"/>
    <n v="3.0200000000000001E-2"/>
    <n v="3.0200000000000001E-2"/>
    <n v="3.0200000000000001E-2"/>
  </r>
  <r>
    <s v="west_virginia"/>
    <x v="1"/>
    <x v="6"/>
    <n v="1.44E-2"/>
    <n v="1.44E-2"/>
    <n v="1.44E-2"/>
    <n v="1.44E-2"/>
    <n v="1.44E-2"/>
    <n v="1.44E-2"/>
    <n v="1.44E-2"/>
    <n v="1.44E-2"/>
    <n v="1.44E-2"/>
  </r>
  <r>
    <s v="west_virginia"/>
    <x v="1"/>
    <x v="5"/>
    <n v="5.9900000000000002E-2"/>
    <n v="5.9900000000000002E-2"/>
    <n v="5.9900000000000002E-2"/>
    <n v="5.9900000000000002E-2"/>
    <n v="5.9900000000000002E-2"/>
    <n v="5.9900000000000002E-2"/>
    <n v="5.9900000000000002E-2"/>
    <n v="5.9900000000000002E-2"/>
    <n v="5.9900000000000002E-2"/>
  </r>
  <r>
    <s v="wisconsin"/>
    <x v="1"/>
    <x v="5"/>
    <n v="0.1837"/>
    <n v="0.1837"/>
    <n v="0.1837"/>
    <n v="0.1837"/>
    <n v="0.1837"/>
    <n v="0.1837"/>
    <n v="0.1837"/>
    <n v="0.1837"/>
    <n v="0.1837"/>
  </r>
  <r>
    <s v="wisconsin"/>
    <x v="1"/>
    <x v="3"/>
    <n v="0.3014"/>
    <n v="0.3014"/>
    <n v="0.3014"/>
    <n v="0.3014"/>
    <n v="0.3014"/>
    <n v="0.3014"/>
    <n v="0.3014"/>
    <n v="0.3014"/>
    <n v="0.3014"/>
  </r>
  <r>
    <s v="wisconsin"/>
    <x v="1"/>
    <x v="1"/>
    <n v="1.0650999999999999"/>
    <n v="1.0650999999999999"/>
    <n v="1.0650999999999999"/>
    <n v="1.0650999999999999"/>
    <n v="1.0650999999999999"/>
    <n v="1.0650999999999999"/>
    <n v="1.0650999999999999"/>
    <n v="1.0650999999999999"/>
    <n v="1.0650999999999999"/>
  </r>
  <r>
    <s v="wisconsin"/>
    <x v="1"/>
    <x v="0"/>
    <n v="1.6856"/>
    <n v="1.6856"/>
    <n v="1.6856"/>
    <n v="1.6856"/>
    <n v="1.6856"/>
    <n v="1.6856"/>
    <n v="1.6856"/>
    <n v="1.6856"/>
    <n v="1.6856"/>
  </r>
  <r>
    <s v="wisconsin"/>
    <x v="1"/>
    <x v="4"/>
    <n v="8.7599999999999997E-2"/>
    <n v="8.7599999999999997E-2"/>
    <n v="8.7599999999999997E-2"/>
    <n v="8.7599999999999997E-2"/>
    <n v="8.7599999999999997E-2"/>
    <n v="8.7599999999999997E-2"/>
    <n v="8.7599999999999997E-2"/>
    <n v="8.7599999999999997E-2"/>
    <n v="8.7599999999999997E-2"/>
  </r>
  <r>
    <s v="wisconsin"/>
    <x v="1"/>
    <x v="2"/>
    <n v="3.7000000000000002E-3"/>
    <n v="3.7000000000000002E-3"/>
    <n v="3.7000000000000002E-3"/>
    <n v="3.7000000000000002E-3"/>
    <n v="3.7000000000000002E-3"/>
    <n v="3.7000000000000002E-3"/>
    <n v="3.7000000000000002E-3"/>
    <n v="3.7000000000000002E-3"/>
    <n v="3.7000000000000002E-3"/>
  </r>
  <r>
    <s v="wisconsin"/>
    <x v="1"/>
    <x v="6"/>
    <n v="4.41E-2"/>
    <n v="4.41E-2"/>
    <n v="4.41E-2"/>
    <n v="4.41E-2"/>
    <n v="4.41E-2"/>
    <n v="4.41E-2"/>
    <n v="4.41E-2"/>
    <n v="4.41E-2"/>
    <n v="4.41E-2"/>
  </r>
  <r>
    <s v="wyoming"/>
    <x v="1"/>
    <x v="4"/>
    <n v="7.0000000000000001E-3"/>
    <n v="7.0000000000000001E-3"/>
    <n v="7.0000000000000001E-3"/>
    <n v="7.0000000000000001E-3"/>
    <n v="7.0000000000000001E-3"/>
    <n v="7.0000000000000001E-3"/>
    <n v="7.0000000000000001E-3"/>
    <n v="7.0000000000000001E-3"/>
    <n v="7.0000000000000001E-3"/>
  </r>
  <r>
    <s v="wyoming"/>
    <x v="1"/>
    <x v="0"/>
    <n v="0.2137"/>
    <n v="0.2137"/>
    <n v="0.2137"/>
    <n v="0.2137"/>
    <n v="0.2137"/>
    <n v="0.2137"/>
    <n v="0.2137"/>
    <n v="0.2137"/>
    <n v="0.2137"/>
  </r>
  <r>
    <s v="wyoming"/>
    <x v="1"/>
    <x v="2"/>
    <n v="2.9999999999999997E-4"/>
    <n v="2.9999999999999997E-4"/>
    <n v="2.9999999999999997E-4"/>
    <n v="2.9999999999999997E-4"/>
    <n v="2.9999999999999997E-4"/>
    <n v="2.9999999999999997E-4"/>
    <n v="2.9999999999999997E-4"/>
    <n v="2.9999999999999997E-4"/>
    <n v="2.9999999999999997E-4"/>
  </r>
  <r>
    <s v="wyoming"/>
    <x v="1"/>
    <x v="6"/>
    <n v="4.0000000000000001E-3"/>
    <n v="4.0000000000000001E-3"/>
    <n v="4.0000000000000001E-3"/>
    <n v="4.0000000000000001E-3"/>
    <n v="4.0000000000000001E-3"/>
    <n v="4.0000000000000001E-3"/>
    <n v="4.0000000000000001E-3"/>
    <n v="4.0000000000000001E-3"/>
    <n v="4.0000000000000001E-3"/>
  </r>
  <r>
    <s v="wyoming"/>
    <x v="1"/>
    <x v="3"/>
    <n v="2.75E-2"/>
    <n v="2.75E-2"/>
    <n v="2.75E-2"/>
    <n v="2.75E-2"/>
    <n v="2.75E-2"/>
    <n v="2.75E-2"/>
    <n v="2.75E-2"/>
    <n v="2.75E-2"/>
    <n v="2.75E-2"/>
  </r>
  <r>
    <s v="wyoming"/>
    <x v="1"/>
    <x v="5"/>
    <n v="1.6799999999999999E-2"/>
    <n v="1.6799999999999999E-2"/>
    <n v="1.6799999999999999E-2"/>
    <n v="1.6799999999999999E-2"/>
    <n v="1.6799999999999999E-2"/>
    <n v="1.6799999999999999E-2"/>
    <n v="1.6799999999999999E-2"/>
    <n v="1.6799999999999999E-2"/>
    <n v="1.6799999999999999E-2"/>
  </r>
  <r>
    <s v="wyoming"/>
    <x v="1"/>
    <x v="1"/>
    <n v="0.158"/>
    <n v="0.158"/>
    <n v="0.158"/>
    <n v="0.158"/>
    <n v="0.158"/>
    <n v="0.158"/>
    <n v="0.158"/>
    <n v="0.158"/>
    <n v="0.158"/>
  </r>
  <r>
    <s v="alabama"/>
    <x v="2"/>
    <x v="1"/>
    <n v="1.2230000000000001"/>
    <n v="1.2230000000000001"/>
    <n v="1.2230000000000001"/>
    <n v="1.2230000000000001"/>
    <n v="1.2230000000000001"/>
    <n v="1.2230000000000001"/>
    <n v="1.2230000000000001"/>
    <n v="1.2230000000000001"/>
    <n v="1.2230000000000001"/>
  </r>
  <r>
    <s v="alabama"/>
    <x v="2"/>
    <x v="5"/>
    <n v="0.14899999999999999"/>
    <n v="0.14899999999999999"/>
    <n v="0.14899999999999999"/>
    <n v="0.14899999999999999"/>
    <n v="0.14899999999999999"/>
    <n v="0.14899999999999999"/>
    <n v="0.14899999999999999"/>
    <n v="0.14899999999999999"/>
    <n v="0.14899999999999999"/>
  </r>
  <r>
    <s v="alabama"/>
    <x v="2"/>
    <x v="2"/>
    <n v="2.8E-3"/>
    <n v="2.8E-3"/>
    <n v="2.8E-3"/>
    <n v="2.8E-3"/>
    <n v="2.8E-3"/>
    <n v="2.8E-3"/>
    <n v="2.8E-3"/>
    <n v="2.8E-3"/>
    <n v="2.8E-3"/>
  </r>
  <r>
    <s v="alabama"/>
    <x v="2"/>
    <x v="6"/>
    <n v="3.61E-2"/>
    <n v="3.61E-2"/>
    <n v="3.61E-2"/>
    <n v="3.61E-2"/>
    <n v="3.61E-2"/>
    <n v="3.61E-2"/>
    <n v="3.61E-2"/>
    <n v="3.61E-2"/>
    <n v="3.61E-2"/>
  </r>
  <r>
    <s v="alabama"/>
    <x v="2"/>
    <x v="0"/>
    <n v="1.7830999999999999"/>
    <n v="1.7830999999999999"/>
    <n v="1.7830999999999999"/>
    <n v="1.7830999999999999"/>
    <n v="1.7830999999999999"/>
    <n v="1.7830999999999999"/>
    <n v="1.7830999999999999"/>
    <n v="1.7830999999999999"/>
    <n v="1.7830999999999999"/>
  </r>
  <r>
    <s v="alabama"/>
    <x v="2"/>
    <x v="3"/>
    <n v="0.28089999999999998"/>
    <n v="0.28089999999999998"/>
    <n v="0.28089999999999998"/>
    <n v="0.28089999999999998"/>
    <n v="0.28089999999999998"/>
    <n v="0.28089999999999998"/>
    <n v="0.28089999999999998"/>
    <n v="0.28089999999999998"/>
    <n v="0.28089999999999998"/>
  </r>
  <r>
    <s v="alabama"/>
    <x v="2"/>
    <x v="4"/>
    <n v="9.1300000000000006E-2"/>
    <n v="9.1300000000000006E-2"/>
    <n v="9.1300000000000006E-2"/>
    <n v="9.1300000000000006E-2"/>
    <n v="9.1300000000000006E-2"/>
    <n v="9.1300000000000006E-2"/>
    <n v="9.1300000000000006E-2"/>
    <n v="9.1300000000000006E-2"/>
    <n v="9.1300000000000006E-2"/>
  </r>
  <r>
    <s v="alaska"/>
    <x v="2"/>
    <x v="3"/>
    <n v="4.1500000000000002E-2"/>
    <n v="4.1500000000000002E-2"/>
    <n v="4.1500000000000002E-2"/>
    <n v="4.1500000000000002E-2"/>
    <n v="4.1500000000000002E-2"/>
    <n v="4.1500000000000002E-2"/>
    <n v="4.1500000000000002E-2"/>
    <n v="4.1500000000000002E-2"/>
    <n v="4.1500000000000002E-2"/>
  </r>
  <r>
    <s v="alaska"/>
    <x v="2"/>
    <x v="6"/>
    <n v="5.3E-3"/>
    <n v="5.3E-3"/>
    <n v="5.3E-3"/>
    <n v="5.3E-3"/>
    <n v="5.3E-3"/>
    <n v="5.3E-3"/>
    <n v="5.3E-3"/>
    <n v="5.3E-3"/>
    <n v="5.3E-3"/>
  </r>
  <r>
    <s v="alaska"/>
    <x v="2"/>
    <x v="5"/>
    <n v="2.1999999999999999E-2"/>
    <n v="2.1999999999999999E-2"/>
    <n v="2.1999999999999999E-2"/>
    <n v="2.1999999999999999E-2"/>
    <n v="2.1999999999999999E-2"/>
    <n v="2.1999999999999999E-2"/>
    <n v="2.1999999999999999E-2"/>
    <n v="2.1999999999999999E-2"/>
    <n v="2.1999999999999999E-2"/>
  </r>
  <r>
    <s v="alaska"/>
    <x v="2"/>
    <x v="0"/>
    <n v="0.1825"/>
    <n v="0.1825"/>
    <n v="0.1825"/>
    <n v="0.1825"/>
    <n v="0.1825"/>
    <n v="0.1825"/>
    <n v="0.1825"/>
    <n v="0.1825"/>
    <n v="0.1825"/>
  </r>
  <r>
    <s v="alaska"/>
    <x v="2"/>
    <x v="4"/>
    <n v="1.0699999999999999E-2"/>
    <n v="1.0699999999999999E-2"/>
    <n v="1.0699999999999999E-2"/>
    <n v="1.0699999999999999E-2"/>
    <n v="1.0699999999999999E-2"/>
    <n v="1.0699999999999999E-2"/>
    <n v="1.0699999999999999E-2"/>
    <n v="1.0699999999999999E-2"/>
    <n v="1.0699999999999999E-2"/>
  </r>
  <r>
    <s v="alaska"/>
    <x v="2"/>
    <x v="2"/>
    <n v="4.0000000000000002E-4"/>
    <n v="4.0000000000000002E-4"/>
    <n v="4.0000000000000002E-4"/>
    <n v="4.0000000000000002E-4"/>
    <n v="4.0000000000000002E-4"/>
    <n v="4.0000000000000002E-4"/>
    <n v="4.0000000000000002E-4"/>
    <n v="4.0000000000000002E-4"/>
    <n v="4.0000000000000002E-4"/>
  </r>
  <r>
    <s v="alaska"/>
    <x v="2"/>
    <x v="1"/>
    <n v="0.10249999999999999"/>
    <n v="0.10249999999999999"/>
    <n v="0.10249999999999999"/>
    <n v="0.10249999999999999"/>
    <n v="0.10249999999999999"/>
    <n v="0.10249999999999999"/>
    <n v="0.10249999999999999"/>
    <n v="0.10249999999999999"/>
    <n v="0.10249999999999999"/>
  </r>
  <r>
    <s v="arizona"/>
    <x v="2"/>
    <x v="1"/>
    <n v="1.1903999999999999"/>
    <n v="1.1903999999999999"/>
    <n v="1.1903999999999999"/>
    <n v="1.1903999999999999"/>
    <n v="1.1903999999999999"/>
    <n v="1.1903999999999999"/>
    <n v="1.1903999999999999"/>
    <n v="1.1903999999999999"/>
    <n v="1.1903999999999999"/>
  </r>
  <r>
    <s v="arizona"/>
    <x v="2"/>
    <x v="0"/>
    <n v="1.9218"/>
    <n v="1.9218"/>
    <n v="1.9218"/>
    <n v="1.9218"/>
    <n v="1.9218"/>
    <n v="1.9218"/>
    <n v="1.9218"/>
    <n v="1.9218"/>
    <n v="1.9218"/>
  </r>
  <r>
    <s v="arizona"/>
    <x v="2"/>
    <x v="6"/>
    <n v="4.8899999999999999E-2"/>
    <n v="4.8899999999999999E-2"/>
    <n v="4.8899999999999999E-2"/>
    <n v="4.8899999999999999E-2"/>
    <n v="4.8899999999999999E-2"/>
    <n v="4.8899999999999999E-2"/>
    <n v="4.8899999999999999E-2"/>
    <n v="4.8899999999999999E-2"/>
    <n v="4.8899999999999999E-2"/>
  </r>
  <r>
    <s v="arizona"/>
    <x v="2"/>
    <x v="3"/>
    <n v="0.38030000000000003"/>
    <n v="0.38030000000000003"/>
    <n v="0.38030000000000003"/>
    <n v="0.38030000000000003"/>
    <n v="0.38030000000000003"/>
    <n v="0.38030000000000003"/>
    <n v="0.38030000000000003"/>
    <n v="0.38030000000000003"/>
    <n v="0.38030000000000003"/>
  </r>
  <r>
    <s v="arizona"/>
    <x v="2"/>
    <x v="2"/>
    <n v="3.8E-3"/>
    <n v="3.8E-3"/>
    <n v="3.8E-3"/>
    <n v="3.8E-3"/>
    <n v="3.8E-3"/>
    <n v="3.8E-3"/>
    <n v="3.8E-3"/>
    <n v="3.8E-3"/>
    <n v="3.8E-3"/>
  </r>
  <r>
    <s v="arizona"/>
    <x v="2"/>
    <x v="5"/>
    <n v="0.20169999999999999"/>
    <n v="0.20169999999999999"/>
    <n v="0.20169999999999999"/>
    <n v="0.20169999999999999"/>
    <n v="0.20169999999999999"/>
    <n v="0.20169999999999999"/>
    <n v="0.20169999999999999"/>
    <n v="0.20169999999999999"/>
    <n v="0.20169999999999999"/>
  </r>
  <r>
    <s v="arizona"/>
    <x v="2"/>
    <x v="4"/>
    <n v="9.6699999999999994E-2"/>
    <n v="9.6699999999999994E-2"/>
    <n v="9.6699999999999994E-2"/>
    <n v="9.6699999999999994E-2"/>
    <n v="9.6699999999999994E-2"/>
    <n v="9.6699999999999994E-2"/>
    <n v="9.6699999999999994E-2"/>
    <n v="9.6699999999999994E-2"/>
    <n v="9.6699999999999994E-2"/>
  </r>
  <r>
    <s v="arkansas"/>
    <x v="2"/>
    <x v="4"/>
    <n v="5.5500000000000001E-2"/>
    <n v="5.5500000000000001E-2"/>
    <n v="5.5500000000000001E-2"/>
    <n v="5.5500000000000001E-2"/>
    <n v="5.5500000000000001E-2"/>
    <n v="5.5500000000000001E-2"/>
    <n v="5.5500000000000001E-2"/>
    <n v="5.5500000000000001E-2"/>
    <n v="5.5500000000000001E-2"/>
  </r>
  <r>
    <s v="arkansas"/>
    <x v="2"/>
    <x v="5"/>
    <n v="9.2100000000000001E-2"/>
    <n v="9.2100000000000001E-2"/>
    <n v="9.2100000000000001E-2"/>
    <n v="9.2100000000000001E-2"/>
    <n v="9.2100000000000001E-2"/>
    <n v="9.2100000000000001E-2"/>
    <n v="9.2100000000000001E-2"/>
    <n v="9.2100000000000001E-2"/>
    <n v="9.2100000000000001E-2"/>
  </r>
  <r>
    <s v="arkansas"/>
    <x v="2"/>
    <x v="1"/>
    <n v="0.63200000000000001"/>
    <n v="0.63200000000000001"/>
    <n v="0.63200000000000001"/>
    <n v="0.63200000000000001"/>
    <n v="0.63200000000000001"/>
    <n v="0.63200000000000001"/>
    <n v="0.63200000000000001"/>
    <n v="0.63200000000000001"/>
    <n v="0.63200000000000001"/>
  </r>
  <r>
    <s v="arkansas"/>
    <x v="2"/>
    <x v="3"/>
    <n v="0.17369999999999999"/>
    <n v="0.17369999999999999"/>
    <n v="0.17369999999999999"/>
    <n v="0.17369999999999999"/>
    <n v="0.17369999999999999"/>
    <n v="0.17369999999999999"/>
    <n v="0.17369999999999999"/>
    <n v="0.17369999999999999"/>
    <n v="0.17369999999999999"/>
  </r>
  <r>
    <s v="arkansas"/>
    <x v="2"/>
    <x v="2"/>
    <n v="1.6999999999999999E-3"/>
    <n v="1.6999999999999999E-3"/>
    <n v="1.6999999999999999E-3"/>
    <n v="1.6999999999999999E-3"/>
    <n v="1.6999999999999999E-3"/>
    <n v="1.6999999999999999E-3"/>
    <n v="1.6999999999999999E-3"/>
    <n v="1.6999999999999999E-3"/>
    <n v="1.6999999999999999E-3"/>
  </r>
  <r>
    <s v="arkansas"/>
    <x v="2"/>
    <x v="6"/>
    <n v="2.23E-2"/>
    <n v="2.23E-2"/>
    <n v="2.23E-2"/>
    <n v="2.23E-2"/>
    <n v="2.23E-2"/>
    <n v="2.23E-2"/>
    <n v="2.23E-2"/>
    <n v="2.23E-2"/>
    <n v="2.23E-2"/>
  </r>
  <r>
    <s v="arkansas"/>
    <x v="2"/>
    <x v="0"/>
    <n v="0.97740000000000005"/>
    <n v="0.97740000000000005"/>
    <n v="0.97740000000000005"/>
    <n v="0.97740000000000005"/>
    <n v="0.97740000000000005"/>
    <n v="0.97740000000000005"/>
    <n v="0.97740000000000005"/>
    <n v="0.97740000000000005"/>
    <n v="0.97740000000000005"/>
  </r>
  <r>
    <s v="california"/>
    <x v="2"/>
    <x v="5"/>
    <n v="1.2056"/>
    <n v="1.2056"/>
    <n v="1.2056"/>
    <n v="1.2056"/>
    <n v="1.2056"/>
    <n v="1.2056"/>
    <n v="1.2056"/>
    <n v="1.2056"/>
    <n v="1.2056"/>
  </r>
  <r>
    <s v="california"/>
    <x v="2"/>
    <x v="3"/>
    <n v="2.2728999999999999"/>
    <n v="2.2728999999999999"/>
    <n v="2.2728999999999999"/>
    <n v="2.2728999999999999"/>
    <n v="2.2728999999999999"/>
    <n v="2.2728999999999999"/>
    <n v="2.2728999999999999"/>
    <n v="2.2728999999999999"/>
    <n v="2.2728999999999999"/>
  </r>
  <r>
    <s v="california"/>
    <x v="2"/>
    <x v="6"/>
    <n v="0.29210000000000003"/>
    <n v="0.29210000000000003"/>
    <n v="0.29210000000000003"/>
    <n v="0.29210000000000003"/>
    <n v="0.29210000000000003"/>
    <n v="0.29210000000000003"/>
    <n v="0.29210000000000003"/>
    <n v="0.29210000000000003"/>
    <n v="0.29210000000000003"/>
  </r>
  <r>
    <s v="california"/>
    <x v="2"/>
    <x v="4"/>
    <n v="0.54620000000000002"/>
    <n v="0.54620000000000002"/>
    <n v="0.54620000000000002"/>
    <n v="0.54620000000000002"/>
    <n v="0.54620000000000002"/>
    <n v="0.54620000000000002"/>
    <n v="0.54620000000000002"/>
    <n v="0.54620000000000002"/>
    <n v="0.54620000000000002"/>
  </r>
  <r>
    <s v="california"/>
    <x v="2"/>
    <x v="2"/>
    <n v="2.2700000000000001E-2"/>
    <n v="2.2700000000000001E-2"/>
    <n v="2.2700000000000001E-2"/>
    <n v="2.2700000000000001E-2"/>
    <n v="2.2700000000000001E-2"/>
    <n v="2.2700000000000001E-2"/>
    <n v="2.2700000000000001E-2"/>
    <n v="2.2700000000000001E-2"/>
    <n v="2.2700000000000001E-2"/>
  </r>
  <r>
    <s v="california"/>
    <x v="2"/>
    <x v="1"/>
    <n v="5.5617000000000001"/>
    <n v="5.5617000000000001"/>
    <n v="5.5617000000000001"/>
    <n v="5.5617000000000001"/>
    <n v="5.5617000000000001"/>
    <n v="5.5617000000000001"/>
    <n v="5.5617000000000001"/>
    <n v="5.5617000000000001"/>
    <n v="5.5617000000000001"/>
  </r>
  <r>
    <s v="california"/>
    <x v="2"/>
    <x v="0"/>
    <n v="9.9011999999999993"/>
    <n v="9.9011999999999993"/>
    <n v="9.9011999999999993"/>
    <n v="9.9011999999999993"/>
    <n v="9.9011999999999993"/>
    <n v="9.9011999999999993"/>
    <n v="9.9011999999999993"/>
    <n v="9.9011999999999993"/>
    <n v="9.9011999999999993"/>
  </r>
  <r>
    <s v="colorado"/>
    <x v="2"/>
    <x v="6"/>
    <n v="3.73E-2"/>
    <n v="3.73E-2"/>
    <n v="3.73E-2"/>
    <n v="3.73E-2"/>
    <n v="3.73E-2"/>
    <n v="3.73E-2"/>
    <n v="3.73E-2"/>
    <n v="3.73E-2"/>
    <n v="3.73E-2"/>
  </r>
  <r>
    <s v="colorado"/>
    <x v="2"/>
    <x v="5"/>
    <n v="0.15390000000000001"/>
    <n v="0.15390000000000001"/>
    <n v="0.15390000000000001"/>
    <n v="0.15390000000000001"/>
    <n v="0.15390000000000001"/>
    <n v="0.15390000000000001"/>
    <n v="0.15390000000000001"/>
    <n v="0.15390000000000001"/>
    <n v="0.15390000000000001"/>
  </r>
  <r>
    <s v="colorado"/>
    <x v="2"/>
    <x v="2"/>
    <n v="2.8999999999999998E-3"/>
    <n v="2.8999999999999998E-3"/>
    <n v="2.8999999999999998E-3"/>
    <n v="2.8999999999999998E-3"/>
    <n v="2.8999999999999998E-3"/>
    <n v="2.8999999999999998E-3"/>
    <n v="2.8999999999999998E-3"/>
    <n v="2.8999999999999998E-3"/>
    <n v="2.8999999999999998E-3"/>
  </r>
  <r>
    <s v="colorado"/>
    <x v="2"/>
    <x v="1"/>
    <n v="0.92469999999999997"/>
    <n v="0.92469999999999997"/>
    <n v="0.92469999999999997"/>
    <n v="0.92469999999999997"/>
    <n v="0.92469999999999997"/>
    <n v="0.92469999999999997"/>
    <n v="0.92469999999999997"/>
    <n v="0.92469999999999997"/>
    <n v="0.92469999999999997"/>
  </r>
  <r>
    <s v="colorado"/>
    <x v="2"/>
    <x v="0"/>
    <n v="1.4843999999999999"/>
    <n v="1.4843999999999999"/>
    <n v="1.4843999999999999"/>
    <n v="1.4843999999999999"/>
    <n v="1.4843999999999999"/>
    <n v="1.4843999999999999"/>
    <n v="1.4843999999999999"/>
    <n v="1.4843999999999999"/>
    <n v="1.4843999999999999"/>
  </r>
  <r>
    <s v="colorado"/>
    <x v="2"/>
    <x v="3"/>
    <n v="0.29010000000000002"/>
    <n v="0.29010000000000002"/>
    <n v="0.29010000000000002"/>
    <n v="0.29010000000000002"/>
    <n v="0.29010000000000002"/>
    <n v="0.29010000000000002"/>
    <n v="0.29010000000000002"/>
    <n v="0.29010000000000002"/>
    <n v="0.29010000000000002"/>
  </r>
  <r>
    <s v="colorado"/>
    <x v="2"/>
    <x v="4"/>
    <n v="7.5700000000000003E-2"/>
    <n v="7.5700000000000003E-2"/>
    <n v="7.5700000000000003E-2"/>
    <n v="7.5700000000000003E-2"/>
    <n v="7.5700000000000003E-2"/>
    <n v="7.5700000000000003E-2"/>
    <n v="7.5700000000000003E-2"/>
    <n v="7.5700000000000003E-2"/>
    <n v="7.5700000000000003E-2"/>
  </r>
  <r>
    <s v="connecticut"/>
    <x v="2"/>
    <x v="4"/>
    <n v="5.4899999999999997E-2"/>
    <n v="5.4899999999999997E-2"/>
    <n v="5.4899999999999997E-2"/>
    <n v="5.4899999999999997E-2"/>
    <n v="5.4899999999999997E-2"/>
    <n v="5.4899999999999997E-2"/>
    <n v="5.4899999999999997E-2"/>
    <n v="5.4899999999999997E-2"/>
    <n v="5.4899999999999997E-2"/>
  </r>
  <r>
    <s v="connecticut"/>
    <x v="2"/>
    <x v="5"/>
    <n v="0.1157"/>
    <n v="0.1157"/>
    <n v="0.1157"/>
    <n v="0.1157"/>
    <n v="0.1157"/>
    <n v="0.1157"/>
    <n v="0.1157"/>
    <n v="0.1157"/>
    <n v="0.1157"/>
  </r>
  <r>
    <s v="connecticut"/>
    <x v="2"/>
    <x v="2"/>
    <n v="2.2000000000000001E-3"/>
    <n v="2.2000000000000001E-3"/>
    <n v="2.2000000000000001E-3"/>
    <n v="2.2000000000000001E-3"/>
    <n v="2.2000000000000001E-3"/>
    <n v="2.2000000000000001E-3"/>
    <n v="2.2000000000000001E-3"/>
    <n v="2.2000000000000001E-3"/>
    <n v="2.2000000000000001E-3"/>
  </r>
  <r>
    <s v="connecticut"/>
    <x v="2"/>
    <x v="0"/>
    <n v="1.0337000000000001"/>
    <n v="1.0337000000000001"/>
    <n v="1.0337000000000001"/>
    <n v="1.0337000000000001"/>
    <n v="1.0337000000000001"/>
    <n v="1.0337000000000001"/>
    <n v="1.0337000000000001"/>
    <n v="1.0337000000000001"/>
    <n v="1.0337000000000001"/>
  </r>
  <r>
    <s v="connecticut"/>
    <x v="2"/>
    <x v="3"/>
    <n v="0.218"/>
    <n v="0.218"/>
    <n v="0.218"/>
    <n v="0.218"/>
    <n v="0.218"/>
    <n v="0.218"/>
    <n v="0.218"/>
    <n v="0.218"/>
    <n v="0.218"/>
  </r>
  <r>
    <s v="connecticut"/>
    <x v="2"/>
    <x v="1"/>
    <n v="0.6149"/>
    <n v="0.6149"/>
    <n v="0.6149"/>
    <n v="0.6149"/>
    <n v="0.6149"/>
    <n v="0.6149"/>
    <n v="0.6149"/>
    <n v="0.6149"/>
    <n v="0.6149"/>
  </r>
  <r>
    <s v="connecticut"/>
    <x v="2"/>
    <x v="6"/>
    <n v="2.8000000000000001E-2"/>
    <n v="2.8000000000000001E-2"/>
    <n v="2.8000000000000001E-2"/>
    <n v="2.8000000000000001E-2"/>
    <n v="2.8000000000000001E-2"/>
    <n v="2.8000000000000001E-2"/>
    <n v="2.8000000000000001E-2"/>
    <n v="2.8000000000000001E-2"/>
    <n v="2.8000000000000001E-2"/>
  </r>
  <r>
    <s v="delaware"/>
    <x v="2"/>
    <x v="4"/>
    <n v="1.6899999999999998E-2"/>
    <n v="1.6899999999999998E-2"/>
    <n v="1.6899999999999998E-2"/>
    <n v="1.6899999999999998E-2"/>
    <n v="1.6899999999999998E-2"/>
    <n v="1.6899999999999998E-2"/>
    <n v="1.6899999999999998E-2"/>
    <n v="1.6899999999999998E-2"/>
    <n v="1.6899999999999998E-2"/>
  </r>
  <r>
    <s v="delaware"/>
    <x v="2"/>
    <x v="3"/>
    <n v="5.28E-2"/>
    <n v="5.28E-2"/>
    <n v="5.28E-2"/>
    <n v="5.28E-2"/>
    <n v="5.28E-2"/>
    <n v="5.28E-2"/>
    <n v="5.28E-2"/>
    <n v="5.28E-2"/>
    <n v="5.28E-2"/>
  </r>
  <r>
    <s v="delaware"/>
    <x v="2"/>
    <x v="2"/>
    <n v="5.0000000000000001E-4"/>
    <n v="5.0000000000000001E-4"/>
    <n v="5.0000000000000001E-4"/>
    <n v="5.0000000000000001E-4"/>
    <n v="5.0000000000000001E-4"/>
    <n v="5.0000000000000001E-4"/>
    <n v="5.0000000000000001E-4"/>
    <n v="5.0000000000000001E-4"/>
    <n v="5.0000000000000001E-4"/>
  </r>
  <r>
    <s v="delaware"/>
    <x v="2"/>
    <x v="6"/>
    <n v="6.7999999999999996E-3"/>
    <n v="6.7999999999999996E-3"/>
    <n v="6.7999999999999996E-3"/>
    <n v="6.7999999999999996E-3"/>
    <n v="6.7999999999999996E-3"/>
    <n v="6.7999999999999996E-3"/>
    <n v="6.7999999999999996E-3"/>
    <n v="6.7999999999999996E-3"/>
    <n v="6.7999999999999996E-3"/>
  </r>
  <r>
    <s v="delaware"/>
    <x v="2"/>
    <x v="1"/>
    <n v="0.1789"/>
    <n v="0.1789"/>
    <n v="0.1789"/>
    <n v="0.1789"/>
    <n v="0.1789"/>
    <n v="0.1789"/>
    <n v="0.1789"/>
    <n v="0.1789"/>
    <n v="0.1789"/>
  </r>
  <r>
    <s v="delaware"/>
    <x v="2"/>
    <x v="0"/>
    <n v="0.28389999999999999"/>
    <n v="0.28389999999999999"/>
    <n v="0.28389999999999999"/>
    <n v="0.28389999999999999"/>
    <n v="0.28389999999999999"/>
    <n v="0.28389999999999999"/>
    <n v="0.28389999999999999"/>
    <n v="0.28389999999999999"/>
    <n v="0.28389999999999999"/>
  </r>
  <r>
    <s v="delaware"/>
    <x v="2"/>
    <x v="5"/>
    <n v="2.8000000000000001E-2"/>
    <n v="2.8000000000000001E-2"/>
    <n v="2.8000000000000001E-2"/>
    <n v="2.8000000000000001E-2"/>
    <n v="2.8000000000000001E-2"/>
    <n v="2.8000000000000001E-2"/>
    <n v="2.8000000000000001E-2"/>
    <n v="2.8000000000000001E-2"/>
    <n v="2.8000000000000001E-2"/>
  </r>
  <r>
    <s v="florida"/>
    <x v="2"/>
    <x v="3"/>
    <n v="1.1214999999999999"/>
    <n v="1.1214999999999999"/>
    <n v="1.1214999999999999"/>
    <n v="1.1214999999999999"/>
    <n v="1.1214999999999999"/>
    <n v="1.1214999999999999"/>
    <n v="1.1214999999999999"/>
    <n v="1.1214999999999999"/>
    <n v="1.1214999999999999"/>
  </r>
  <r>
    <s v="florida"/>
    <x v="2"/>
    <x v="5"/>
    <n v="0.59489999999999998"/>
    <n v="0.59489999999999998"/>
    <n v="0.59489999999999998"/>
    <n v="0.59489999999999998"/>
    <n v="0.59489999999999998"/>
    <n v="0.59489999999999998"/>
    <n v="0.59489999999999998"/>
    <n v="0.59489999999999998"/>
    <n v="0.59489999999999998"/>
  </r>
  <r>
    <s v="florida"/>
    <x v="2"/>
    <x v="4"/>
    <n v="0.3619"/>
    <n v="0.3619"/>
    <n v="0.3619"/>
    <n v="0.3619"/>
    <n v="0.3619"/>
    <n v="0.3619"/>
    <n v="0.3619"/>
    <n v="0.3619"/>
    <n v="0.3619"/>
  </r>
  <r>
    <s v="florida"/>
    <x v="2"/>
    <x v="6"/>
    <n v="0.14410000000000001"/>
    <n v="0.14410000000000001"/>
    <n v="0.14410000000000001"/>
    <n v="0.14410000000000001"/>
    <n v="0.14410000000000001"/>
    <n v="0.14410000000000001"/>
    <n v="0.14410000000000001"/>
    <n v="0.14410000000000001"/>
    <n v="0.14410000000000001"/>
  </r>
  <r>
    <s v="florida"/>
    <x v="2"/>
    <x v="1"/>
    <n v="3.8029999999999999"/>
    <n v="3.8029999999999999"/>
    <n v="3.8029999999999999"/>
    <n v="3.8029999999999999"/>
    <n v="3.8029999999999999"/>
    <n v="3.8029999999999999"/>
    <n v="3.8029999999999999"/>
    <n v="3.8029999999999999"/>
    <n v="3.8029999999999999"/>
  </r>
  <r>
    <s v="florida"/>
    <x v="2"/>
    <x v="2"/>
    <n v="1.12E-2"/>
    <n v="1.12E-2"/>
    <n v="1.12E-2"/>
    <n v="1.12E-2"/>
    <n v="1.12E-2"/>
    <n v="1.12E-2"/>
    <n v="1.12E-2"/>
    <n v="1.12E-2"/>
    <n v="1.12E-2"/>
  </r>
  <r>
    <s v="florida"/>
    <x v="2"/>
    <x v="0"/>
    <n v="6.0365000000000002"/>
    <n v="6.0365000000000002"/>
    <n v="6.0365000000000002"/>
    <n v="6.0365000000000002"/>
    <n v="6.0365000000000002"/>
    <n v="6.0365000000000002"/>
    <n v="6.0365000000000002"/>
    <n v="6.0365000000000002"/>
    <n v="6.0365000000000002"/>
  </r>
  <r>
    <s v="georgia"/>
    <x v="2"/>
    <x v="3"/>
    <n v="0.56689999999999996"/>
    <n v="0.56689999999999996"/>
    <n v="0.56689999999999996"/>
    <n v="0.56689999999999996"/>
    <n v="0.56689999999999996"/>
    <n v="0.56689999999999996"/>
    <n v="0.56689999999999996"/>
    <n v="0.56689999999999996"/>
    <n v="0.56689999999999996"/>
  </r>
  <r>
    <s v="georgia"/>
    <x v="2"/>
    <x v="4"/>
    <n v="0.17499999999999999"/>
    <n v="0.17499999999999999"/>
    <n v="0.17499999999999999"/>
    <n v="0.17499999999999999"/>
    <n v="0.17499999999999999"/>
    <n v="0.17499999999999999"/>
    <n v="0.17499999999999999"/>
    <n v="0.17499999999999999"/>
    <n v="0.17499999999999999"/>
  </r>
  <r>
    <s v="georgia"/>
    <x v="2"/>
    <x v="5"/>
    <n v="0.30070000000000002"/>
    <n v="0.30070000000000002"/>
    <n v="0.30070000000000002"/>
    <n v="0.30070000000000002"/>
    <n v="0.30070000000000002"/>
    <n v="0.30070000000000002"/>
    <n v="0.30070000000000002"/>
    <n v="0.30070000000000002"/>
    <n v="0.30070000000000002"/>
  </r>
  <r>
    <s v="georgia"/>
    <x v="2"/>
    <x v="2"/>
    <n v="5.7000000000000002E-3"/>
    <n v="5.7000000000000002E-3"/>
    <n v="5.7000000000000002E-3"/>
    <n v="5.7000000000000002E-3"/>
    <n v="5.7000000000000002E-3"/>
    <n v="5.7000000000000002E-3"/>
    <n v="5.7000000000000002E-3"/>
    <n v="5.7000000000000002E-3"/>
    <n v="5.7000000000000002E-3"/>
  </r>
  <r>
    <s v="georgia"/>
    <x v="2"/>
    <x v="0"/>
    <n v="3.2052999999999998"/>
    <n v="3.2052999999999998"/>
    <n v="3.2052999999999998"/>
    <n v="3.2052999999999998"/>
    <n v="3.2052999999999998"/>
    <n v="3.2052999999999998"/>
    <n v="3.2052999999999998"/>
    <n v="3.2052999999999998"/>
    <n v="3.2052999999999998"/>
  </r>
  <r>
    <s v="georgia"/>
    <x v="2"/>
    <x v="1"/>
    <n v="2.0842000000000001"/>
    <n v="2.0842000000000001"/>
    <n v="2.0842000000000001"/>
    <n v="2.0842000000000001"/>
    <n v="2.0842000000000001"/>
    <n v="2.0842000000000001"/>
    <n v="2.0842000000000001"/>
    <n v="2.0842000000000001"/>
    <n v="2.0842000000000001"/>
  </r>
  <r>
    <s v="georgia"/>
    <x v="2"/>
    <x v="6"/>
    <n v="7.2900000000000006E-2"/>
    <n v="7.2900000000000006E-2"/>
    <n v="7.2900000000000006E-2"/>
    <n v="7.2900000000000006E-2"/>
    <n v="7.2900000000000006E-2"/>
    <n v="7.2900000000000006E-2"/>
    <n v="7.2900000000000006E-2"/>
    <n v="7.2900000000000006E-2"/>
    <n v="7.2900000000000006E-2"/>
  </r>
  <r>
    <s v="hawaii"/>
    <x v="2"/>
    <x v="1"/>
    <n v="0.2109"/>
    <n v="0.2109"/>
    <n v="0.2109"/>
    <n v="0.2109"/>
    <n v="0.2109"/>
    <n v="0.2109"/>
    <n v="0.2109"/>
    <n v="0.2109"/>
    <n v="0.2109"/>
  </r>
  <r>
    <s v="hawaii"/>
    <x v="2"/>
    <x v="3"/>
    <n v="8.0500000000000002E-2"/>
    <n v="8.0500000000000002E-2"/>
    <n v="8.0500000000000002E-2"/>
    <n v="8.0500000000000002E-2"/>
    <n v="8.0500000000000002E-2"/>
    <n v="8.0500000000000002E-2"/>
    <n v="8.0500000000000002E-2"/>
    <n v="8.0500000000000002E-2"/>
    <n v="8.0500000000000002E-2"/>
  </r>
  <r>
    <s v="hawaii"/>
    <x v="2"/>
    <x v="5"/>
    <n v="4.2700000000000002E-2"/>
    <n v="4.2700000000000002E-2"/>
    <n v="4.2700000000000002E-2"/>
    <n v="4.2700000000000002E-2"/>
    <n v="4.2700000000000002E-2"/>
    <n v="4.2700000000000002E-2"/>
    <n v="4.2700000000000002E-2"/>
    <n v="4.2700000000000002E-2"/>
    <n v="4.2700000000000002E-2"/>
  </r>
  <r>
    <s v="hawaii"/>
    <x v="2"/>
    <x v="0"/>
    <n v="0.3649"/>
    <n v="0.3649"/>
    <n v="0.3649"/>
    <n v="0.3649"/>
    <n v="0.3649"/>
    <n v="0.3649"/>
    <n v="0.3649"/>
    <n v="0.3649"/>
    <n v="0.3649"/>
  </r>
  <r>
    <s v="hawaii"/>
    <x v="2"/>
    <x v="2"/>
    <n v="8.0000000000000004E-4"/>
    <n v="8.0000000000000004E-4"/>
    <n v="8.0000000000000004E-4"/>
    <n v="8.0000000000000004E-4"/>
    <n v="8.0000000000000004E-4"/>
    <n v="8.0000000000000004E-4"/>
    <n v="8.0000000000000004E-4"/>
    <n v="8.0000000000000004E-4"/>
    <n v="8.0000000000000004E-4"/>
  </r>
  <r>
    <s v="hawaii"/>
    <x v="2"/>
    <x v="6"/>
    <n v="1.03E-2"/>
    <n v="1.03E-2"/>
    <n v="1.03E-2"/>
    <n v="1.03E-2"/>
    <n v="1.03E-2"/>
    <n v="1.03E-2"/>
    <n v="1.03E-2"/>
    <n v="1.03E-2"/>
    <n v="1.03E-2"/>
  </r>
  <r>
    <s v="hawaii"/>
    <x v="2"/>
    <x v="4"/>
    <n v="1.9699999999999999E-2"/>
    <n v="1.9699999999999999E-2"/>
    <n v="1.9699999999999999E-2"/>
    <n v="1.9699999999999999E-2"/>
    <n v="1.9699999999999999E-2"/>
    <n v="1.9699999999999999E-2"/>
    <n v="1.9699999999999999E-2"/>
    <n v="1.9699999999999999E-2"/>
    <n v="1.9699999999999999E-2"/>
  </r>
  <r>
    <s v="idaho"/>
    <x v="2"/>
    <x v="3"/>
    <n v="8.9399999999999993E-2"/>
    <n v="8.9399999999999993E-2"/>
    <n v="8.9399999999999993E-2"/>
    <n v="8.9399999999999993E-2"/>
    <n v="8.9399999999999993E-2"/>
    <n v="8.9399999999999993E-2"/>
    <n v="8.9399999999999993E-2"/>
    <n v="8.9399999999999993E-2"/>
    <n v="8.9399999999999993E-2"/>
  </r>
  <r>
    <s v="idaho"/>
    <x v="2"/>
    <x v="4"/>
    <n v="2.3E-2"/>
    <n v="2.3E-2"/>
    <n v="2.3E-2"/>
    <n v="2.3E-2"/>
    <n v="2.3E-2"/>
    <n v="2.3E-2"/>
    <n v="2.3E-2"/>
    <n v="2.3E-2"/>
    <n v="2.3E-2"/>
  </r>
  <r>
    <s v="idaho"/>
    <x v="2"/>
    <x v="2"/>
    <n v="8.9999999999999998E-4"/>
    <n v="8.9999999999999998E-4"/>
    <n v="8.9999999999999998E-4"/>
    <n v="8.9999999999999998E-4"/>
    <n v="8.9999999999999998E-4"/>
    <n v="8.9999999999999998E-4"/>
    <n v="8.9999999999999998E-4"/>
    <n v="8.9999999999999998E-4"/>
    <n v="8.9999999999999998E-4"/>
  </r>
  <r>
    <s v="idaho"/>
    <x v="2"/>
    <x v="6"/>
    <n v="1.15E-2"/>
    <n v="1.15E-2"/>
    <n v="1.15E-2"/>
    <n v="1.15E-2"/>
    <n v="1.15E-2"/>
    <n v="1.15E-2"/>
    <n v="1.15E-2"/>
    <n v="1.15E-2"/>
    <n v="1.15E-2"/>
  </r>
  <r>
    <s v="idaho"/>
    <x v="2"/>
    <x v="1"/>
    <n v="0.30049999999999999"/>
    <n v="0.30049999999999999"/>
    <n v="0.30049999999999999"/>
    <n v="0.30049999999999999"/>
    <n v="0.30049999999999999"/>
    <n v="0.30049999999999999"/>
    <n v="0.30049999999999999"/>
    <n v="0.30049999999999999"/>
    <n v="0.30049999999999999"/>
  </r>
  <r>
    <s v="idaho"/>
    <x v="2"/>
    <x v="0"/>
    <n v="0.4728"/>
    <n v="0.4728"/>
    <n v="0.4728"/>
    <n v="0.4728"/>
    <n v="0.4728"/>
    <n v="0.4728"/>
    <n v="0.4728"/>
    <n v="0.4728"/>
    <n v="0.4728"/>
  </r>
  <r>
    <s v="idaho"/>
    <x v="2"/>
    <x v="5"/>
    <n v="4.7399999999999998E-2"/>
    <n v="4.7399999999999998E-2"/>
    <n v="4.7399999999999998E-2"/>
    <n v="4.7399999999999998E-2"/>
    <n v="4.7399999999999998E-2"/>
    <n v="4.7399999999999998E-2"/>
    <n v="4.7399999999999998E-2"/>
    <n v="4.7399999999999998E-2"/>
    <n v="4.7399999999999998E-2"/>
  </r>
  <r>
    <s v="illinois"/>
    <x v="2"/>
    <x v="3"/>
    <n v="0.78890000000000005"/>
    <n v="0.78890000000000005"/>
    <n v="0.78890000000000005"/>
    <n v="0.78890000000000005"/>
    <n v="0.78890000000000005"/>
    <n v="0.78890000000000005"/>
    <n v="0.78890000000000005"/>
    <n v="0.78890000000000005"/>
    <n v="0.78890000000000005"/>
  </r>
  <r>
    <s v="illinois"/>
    <x v="2"/>
    <x v="5"/>
    <n v="0.41849999999999998"/>
    <n v="0.41849999999999998"/>
    <n v="0.41849999999999998"/>
    <n v="0.41849999999999998"/>
    <n v="0.41849999999999998"/>
    <n v="0.41849999999999998"/>
    <n v="0.41849999999999998"/>
    <n v="0.41849999999999998"/>
    <n v="0.41849999999999998"/>
  </r>
  <r>
    <s v="illinois"/>
    <x v="2"/>
    <x v="0"/>
    <n v="3.6989000000000001"/>
    <n v="3.6989000000000001"/>
    <n v="3.6989000000000001"/>
    <n v="3.6989000000000001"/>
    <n v="3.6989000000000001"/>
    <n v="3.6989000000000001"/>
    <n v="3.6989000000000001"/>
    <n v="3.6989000000000001"/>
    <n v="3.6989000000000001"/>
  </r>
  <r>
    <s v="illinois"/>
    <x v="2"/>
    <x v="6"/>
    <n v="0.1014"/>
    <n v="0.1014"/>
    <n v="0.1014"/>
    <n v="0.1014"/>
    <n v="0.1014"/>
    <n v="0.1014"/>
    <n v="0.1014"/>
    <n v="0.1014"/>
    <n v="0.1014"/>
  </r>
  <r>
    <s v="illinois"/>
    <x v="2"/>
    <x v="4"/>
    <n v="0.22969999999999999"/>
    <n v="0.22969999999999999"/>
    <n v="0.22969999999999999"/>
    <n v="0.22969999999999999"/>
    <n v="0.22969999999999999"/>
    <n v="0.22969999999999999"/>
    <n v="0.22969999999999999"/>
    <n v="0.22969999999999999"/>
    <n v="0.22969999999999999"/>
  </r>
  <r>
    <s v="illinois"/>
    <x v="2"/>
    <x v="1"/>
    <n v="2.1526000000000001"/>
    <n v="2.1526000000000001"/>
    <n v="2.1526000000000001"/>
    <n v="2.1526000000000001"/>
    <n v="2.1526000000000001"/>
    <n v="2.1526000000000001"/>
    <n v="2.1526000000000001"/>
    <n v="2.1526000000000001"/>
    <n v="2.1526000000000001"/>
  </r>
  <r>
    <s v="illinois"/>
    <x v="2"/>
    <x v="2"/>
    <n v="7.9000000000000008E-3"/>
    <n v="7.9000000000000008E-3"/>
    <n v="7.9000000000000008E-3"/>
    <n v="7.9000000000000008E-3"/>
    <n v="7.9000000000000008E-3"/>
    <n v="7.9000000000000008E-3"/>
    <n v="7.9000000000000008E-3"/>
    <n v="7.9000000000000008E-3"/>
    <n v="7.9000000000000008E-3"/>
  </r>
  <r>
    <s v="indiana"/>
    <x v="2"/>
    <x v="4"/>
    <n v="0.1167"/>
    <n v="0.1167"/>
    <n v="0.1167"/>
    <n v="0.1167"/>
    <n v="0.1167"/>
    <n v="0.1167"/>
    <n v="0.1167"/>
    <n v="0.1167"/>
    <n v="0.1167"/>
  </r>
  <r>
    <s v="indiana"/>
    <x v="2"/>
    <x v="5"/>
    <n v="0.2064"/>
    <n v="0.2064"/>
    <n v="0.2064"/>
    <n v="0.2064"/>
    <n v="0.2064"/>
    <n v="0.2064"/>
    <n v="0.2064"/>
    <n v="0.2064"/>
    <n v="0.2064"/>
  </r>
  <r>
    <s v="indiana"/>
    <x v="2"/>
    <x v="0"/>
    <n v="2.2404999999999999"/>
    <n v="2.2404999999999999"/>
    <n v="2.2404999999999999"/>
    <n v="2.2404999999999999"/>
    <n v="2.2404999999999999"/>
    <n v="2.2404999999999999"/>
    <n v="2.2404999999999999"/>
    <n v="2.2404999999999999"/>
    <n v="2.2404999999999999"/>
  </r>
  <r>
    <s v="indiana"/>
    <x v="2"/>
    <x v="1"/>
    <n v="1.4744999999999999"/>
    <n v="1.4744999999999999"/>
    <n v="1.4744999999999999"/>
    <n v="1.4744999999999999"/>
    <n v="1.4744999999999999"/>
    <n v="1.4744999999999999"/>
    <n v="1.4744999999999999"/>
    <n v="1.4744999999999999"/>
    <n v="1.4744999999999999"/>
  </r>
  <r>
    <s v="indiana"/>
    <x v="2"/>
    <x v="6"/>
    <n v="0.05"/>
    <n v="0.05"/>
    <n v="0.05"/>
    <n v="0.05"/>
    <n v="0.05"/>
    <n v="0.05"/>
    <n v="0.05"/>
    <n v="0.05"/>
    <n v="0.05"/>
  </r>
  <r>
    <s v="indiana"/>
    <x v="2"/>
    <x v="3"/>
    <n v="0.3891"/>
    <n v="0.3891"/>
    <n v="0.3891"/>
    <n v="0.3891"/>
    <n v="0.3891"/>
    <n v="0.3891"/>
    <n v="0.3891"/>
    <n v="0.3891"/>
    <n v="0.3891"/>
  </r>
  <r>
    <s v="indiana"/>
    <x v="2"/>
    <x v="2"/>
    <n v="3.8999999999999998E-3"/>
    <n v="3.8999999999999998E-3"/>
    <n v="3.8999999999999998E-3"/>
    <n v="3.8999999999999998E-3"/>
    <n v="3.8999999999999998E-3"/>
    <n v="3.8999999999999998E-3"/>
    <n v="3.8999999999999998E-3"/>
    <n v="3.8999999999999998E-3"/>
    <n v="3.8999999999999998E-3"/>
  </r>
  <r>
    <s v="iowa"/>
    <x v="2"/>
    <x v="3"/>
    <n v="0.18440000000000001"/>
    <n v="0.18440000000000001"/>
    <n v="0.18440000000000001"/>
    <n v="0.18440000000000001"/>
    <n v="0.18440000000000001"/>
    <n v="0.18440000000000001"/>
    <n v="0.18440000000000001"/>
    <n v="0.18440000000000001"/>
    <n v="0.18440000000000001"/>
  </r>
  <r>
    <s v="iowa"/>
    <x v="2"/>
    <x v="6"/>
    <n v="2.3699999999999999E-2"/>
    <n v="2.3699999999999999E-2"/>
    <n v="2.3699999999999999E-2"/>
    <n v="2.3699999999999999E-2"/>
    <n v="2.3699999999999999E-2"/>
    <n v="2.3699999999999999E-2"/>
    <n v="2.3699999999999999E-2"/>
    <n v="2.3699999999999999E-2"/>
    <n v="2.3699999999999999E-2"/>
  </r>
  <r>
    <s v="iowa"/>
    <x v="2"/>
    <x v="4"/>
    <n v="5.57E-2"/>
    <n v="5.57E-2"/>
    <n v="5.57E-2"/>
    <n v="5.57E-2"/>
    <n v="5.57E-2"/>
    <n v="5.57E-2"/>
    <n v="5.57E-2"/>
    <n v="5.57E-2"/>
    <n v="5.57E-2"/>
  </r>
  <r>
    <s v="iowa"/>
    <x v="2"/>
    <x v="2"/>
    <n v="1.8E-3"/>
    <n v="1.8E-3"/>
    <n v="1.8E-3"/>
    <n v="1.8E-3"/>
    <n v="1.8E-3"/>
    <n v="1.8E-3"/>
    <n v="1.8E-3"/>
    <n v="1.8E-3"/>
    <n v="1.8E-3"/>
  </r>
  <r>
    <s v="iowa"/>
    <x v="2"/>
    <x v="0"/>
    <n v="0.97350000000000003"/>
    <n v="0.97350000000000003"/>
    <n v="0.97350000000000003"/>
    <n v="0.97350000000000003"/>
    <n v="0.97350000000000003"/>
    <n v="0.97350000000000003"/>
    <n v="0.97350000000000003"/>
    <n v="0.97350000000000003"/>
    <n v="0.97350000000000003"/>
  </r>
  <r>
    <s v="iowa"/>
    <x v="2"/>
    <x v="1"/>
    <n v="0.61"/>
    <n v="0.61"/>
    <n v="0.61"/>
    <n v="0.61"/>
    <n v="0.61"/>
    <n v="0.61"/>
    <n v="0.61"/>
    <n v="0.61"/>
    <n v="0.61"/>
  </r>
  <r>
    <s v="iowa"/>
    <x v="2"/>
    <x v="5"/>
    <n v="9.7799999999999998E-2"/>
    <n v="9.7799999999999998E-2"/>
    <n v="9.7799999999999998E-2"/>
    <n v="9.7799999999999998E-2"/>
    <n v="9.7799999999999998E-2"/>
    <n v="9.7799999999999998E-2"/>
    <n v="9.7799999999999998E-2"/>
    <n v="9.7799999999999998E-2"/>
    <n v="9.7799999999999998E-2"/>
  </r>
  <r>
    <s v="kansas"/>
    <x v="2"/>
    <x v="5"/>
    <n v="9.0700000000000003E-2"/>
    <n v="9.0700000000000003E-2"/>
    <n v="9.0700000000000003E-2"/>
    <n v="9.0700000000000003E-2"/>
    <n v="9.0700000000000003E-2"/>
    <n v="9.0700000000000003E-2"/>
    <n v="9.0700000000000003E-2"/>
    <n v="9.0700000000000003E-2"/>
    <n v="9.0700000000000003E-2"/>
  </r>
  <r>
    <s v="kansas"/>
    <x v="2"/>
    <x v="0"/>
    <n v="0.92200000000000004"/>
    <n v="0.92200000000000004"/>
    <n v="0.92200000000000004"/>
    <n v="0.92200000000000004"/>
    <n v="0.92200000000000004"/>
    <n v="0.92200000000000004"/>
    <n v="0.92200000000000004"/>
    <n v="0.92200000000000004"/>
    <n v="0.92200000000000004"/>
  </r>
  <r>
    <s v="kansas"/>
    <x v="2"/>
    <x v="2"/>
    <n v="1.6999999999999999E-3"/>
    <n v="1.6999999999999999E-3"/>
    <n v="1.6999999999999999E-3"/>
    <n v="1.6999999999999999E-3"/>
    <n v="1.6999999999999999E-3"/>
    <n v="1.6999999999999999E-3"/>
    <n v="1.6999999999999999E-3"/>
    <n v="1.6999999999999999E-3"/>
    <n v="1.6999999999999999E-3"/>
  </r>
  <r>
    <s v="kansas"/>
    <x v="2"/>
    <x v="1"/>
    <n v="0.58509999999999995"/>
    <n v="0.58509999999999995"/>
    <n v="0.58509999999999995"/>
    <n v="0.58509999999999995"/>
    <n v="0.58509999999999995"/>
    <n v="0.58509999999999995"/>
    <n v="0.58509999999999995"/>
    <n v="0.58509999999999995"/>
    <n v="0.58509999999999995"/>
  </r>
  <r>
    <s v="kansas"/>
    <x v="2"/>
    <x v="4"/>
    <n v="5.1400000000000001E-2"/>
    <n v="5.1400000000000001E-2"/>
    <n v="5.1400000000000001E-2"/>
    <n v="5.1400000000000001E-2"/>
    <n v="5.1400000000000001E-2"/>
    <n v="5.1400000000000001E-2"/>
    <n v="5.1400000000000001E-2"/>
    <n v="5.1400000000000001E-2"/>
    <n v="5.1400000000000001E-2"/>
  </r>
  <r>
    <s v="kansas"/>
    <x v="2"/>
    <x v="6"/>
    <n v="2.1999999999999999E-2"/>
    <n v="2.1999999999999999E-2"/>
    <n v="2.1999999999999999E-2"/>
    <n v="2.1999999999999999E-2"/>
    <n v="2.1999999999999999E-2"/>
    <n v="2.1999999999999999E-2"/>
    <n v="2.1999999999999999E-2"/>
    <n v="2.1999999999999999E-2"/>
    <n v="2.1999999999999999E-2"/>
  </r>
  <r>
    <s v="kansas"/>
    <x v="2"/>
    <x v="3"/>
    <n v="0.1711"/>
    <n v="0.1711"/>
    <n v="0.1711"/>
    <n v="0.1711"/>
    <n v="0.1711"/>
    <n v="0.1711"/>
    <n v="0.1711"/>
    <n v="0.1711"/>
    <n v="0.1711"/>
  </r>
  <r>
    <s v="kentucky"/>
    <x v="2"/>
    <x v="1"/>
    <n v="0.9415"/>
    <n v="0.9415"/>
    <n v="0.9415"/>
    <n v="0.9415"/>
    <n v="0.9415"/>
    <n v="0.9415"/>
    <n v="0.9415"/>
    <n v="0.9415"/>
    <n v="0.9415"/>
  </r>
  <r>
    <s v="kentucky"/>
    <x v="2"/>
    <x v="3"/>
    <n v="0.25940000000000002"/>
    <n v="0.25940000000000002"/>
    <n v="0.25940000000000002"/>
    <n v="0.25940000000000002"/>
    <n v="0.25940000000000002"/>
    <n v="0.25940000000000002"/>
    <n v="0.25940000000000002"/>
    <n v="0.25940000000000002"/>
    <n v="0.25940000000000002"/>
  </r>
  <r>
    <s v="kentucky"/>
    <x v="2"/>
    <x v="0"/>
    <n v="1.4568000000000001"/>
    <n v="1.4568000000000001"/>
    <n v="1.4568000000000001"/>
    <n v="1.4568000000000001"/>
    <n v="1.4568000000000001"/>
    <n v="1.4568000000000001"/>
    <n v="1.4568000000000001"/>
    <n v="1.4568000000000001"/>
    <n v="1.4568000000000001"/>
  </r>
  <r>
    <s v="kentucky"/>
    <x v="2"/>
    <x v="4"/>
    <n v="8.2400000000000001E-2"/>
    <n v="8.2400000000000001E-2"/>
    <n v="8.2400000000000001E-2"/>
    <n v="8.2400000000000001E-2"/>
    <n v="8.2400000000000001E-2"/>
    <n v="8.2400000000000001E-2"/>
    <n v="8.2400000000000001E-2"/>
    <n v="8.2400000000000001E-2"/>
    <n v="8.2400000000000001E-2"/>
  </r>
  <r>
    <s v="kentucky"/>
    <x v="2"/>
    <x v="5"/>
    <n v="0.1376"/>
    <n v="0.1376"/>
    <n v="0.1376"/>
    <n v="0.1376"/>
    <n v="0.1376"/>
    <n v="0.1376"/>
    <n v="0.1376"/>
    <n v="0.1376"/>
    <n v="0.1376"/>
  </r>
  <r>
    <s v="kentucky"/>
    <x v="2"/>
    <x v="2"/>
    <n v="2.5999999999999999E-3"/>
    <n v="2.5999999999999999E-3"/>
    <n v="2.5999999999999999E-3"/>
    <n v="2.5999999999999999E-3"/>
    <n v="2.5999999999999999E-3"/>
    <n v="2.5999999999999999E-3"/>
    <n v="2.5999999999999999E-3"/>
    <n v="2.5999999999999999E-3"/>
    <n v="2.5999999999999999E-3"/>
  </r>
  <r>
    <s v="kentucky"/>
    <x v="2"/>
    <x v="6"/>
    <n v="3.3300000000000003E-2"/>
    <n v="3.3300000000000003E-2"/>
    <n v="3.3300000000000003E-2"/>
    <n v="3.3300000000000003E-2"/>
    <n v="3.3300000000000003E-2"/>
    <n v="3.3300000000000003E-2"/>
    <n v="3.3300000000000003E-2"/>
    <n v="3.3300000000000003E-2"/>
    <n v="3.3300000000000003E-2"/>
  </r>
  <r>
    <s v="louisiana"/>
    <x v="2"/>
    <x v="2"/>
    <n v="2.8E-3"/>
    <n v="2.8E-3"/>
    <n v="2.8E-3"/>
    <n v="2.8E-3"/>
    <n v="2.8E-3"/>
    <n v="2.8E-3"/>
    <n v="2.8E-3"/>
    <n v="2.8E-3"/>
    <n v="2.8E-3"/>
  </r>
  <r>
    <s v="louisiana"/>
    <x v="2"/>
    <x v="1"/>
    <n v="0.91659999999999997"/>
    <n v="0.91659999999999997"/>
    <n v="0.91659999999999997"/>
    <n v="0.91659999999999997"/>
    <n v="0.91659999999999997"/>
    <n v="0.91659999999999997"/>
    <n v="0.91659999999999997"/>
    <n v="0.91659999999999997"/>
    <n v="0.91659999999999997"/>
  </r>
  <r>
    <s v="louisiana"/>
    <x v="2"/>
    <x v="5"/>
    <n v="0.14940000000000001"/>
    <n v="0.14940000000000001"/>
    <n v="0.14940000000000001"/>
    <n v="0.14940000000000001"/>
    <n v="0.14940000000000001"/>
    <n v="0.14940000000000001"/>
    <n v="0.14940000000000001"/>
    <n v="0.14940000000000001"/>
    <n v="0.14940000000000001"/>
  </r>
  <r>
    <s v="louisiana"/>
    <x v="2"/>
    <x v="6"/>
    <n v="3.6200000000000003E-2"/>
    <n v="3.6200000000000003E-2"/>
    <n v="3.6200000000000003E-2"/>
    <n v="3.6200000000000003E-2"/>
    <n v="3.6200000000000003E-2"/>
    <n v="3.6200000000000003E-2"/>
    <n v="3.6200000000000003E-2"/>
    <n v="3.6200000000000003E-2"/>
    <n v="3.6200000000000003E-2"/>
  </r>
  <r>
    <s v="louisiana"/>
    <x v="2"/>
    <x v="0"/>
    <n v="1.4737"/>
    <n v="1.4737"/>
    <n v="1.4737"/>
    <n v="1.4737"/>
    <n v="1.4737"/>
    <n v="1.4737"/>
    <n v="1.4737"/>
    <n v="1.4737"/>
    <n v="1.4737"/>
  </r>
  <r>
    <s v="louisiana"/>
    <x v="2"/>
    <x v="3"/>
    <n v="0.28170000000000001"/>
    <n v="0.28170000000000001"/>
    <n v="0.28170000000000001"/>
    <n v="0.28170000000000001"/>
    <n v="0.28170000000000001"/>
    <n v="0.28170000000000001"/>
    <n v="0.28170000000000001"/>
    <n v="0.28170000000000001"/>
    <n v="0.28170000000000001"/>
  </r>
  <r>
    <s v="louisiana"/>
    <x v="2"/>
    <x v="4"/>
    <n v="8.6999999999999994E-2"/>
    <n v="8.6999999999999994E-2"/>
    <n v="8.6999999999999994E-2"/>
    <n v="8.6999999999999994E-2"/>
    <n v="8.6999999999999994E-2"/>
    <n v="8.6999999999999994E-2"/>
    <n v="8.6999999999999994E-2"/>
    <n v="8.6999999999999994E-2"/>
    <n v="8.6999999999999994E-2"/>
  </r>
  <r>
    <s v="maine"/>
    <x v="2"/>
    <x v="2"/>
    <n v="8.0000000000000004E-4"/>
    <n v="8.0000000000000004E-4"/>
    <n v="8.0000000000000004E-4"/>
    <n v="8.0000000000000004E-4"/>
    <n v="8.0000000000000004E-4"/>
    <n v="8.0000000000000004E-4"/>
    <n v="8.0000000000000004E-4"/>
    <n v="8.0000000000000004E-4"/>
    <n v="8.0000000000000004E-4"/>
  </r>
  <r>
    <s v="maine"/>
    <x v="2"/>
    <x v="6"/>
    <n v="1.06E-2"/>
    <n v="1.06E-2"/>
    <n v="1.06E-2"/>
    <n v="1.06E-2"/>
    <n v="1.06E-2"/>
    <n v="1.06E-2"/>
    <n v="1.06E-2"/>
    <n v="1.06E-2"/>
    <n v="1.06E-2"/>
  </r>
  <r>
    <s v="maine"/>
    <x v="2"/>
    <x v="3"/>
    <n v="8.2299999999999998E-2"/>
    <n v="8.2299999999999998E-2"/>
    <n v="8.2299999999999998E-2"/>
    <n v="8.2299999999999998E-2"/>
    <n v="8.2299999999999998E-2"/>
    <n v="8.2299999999999998E-2"/>
    <n v="8.2299999999999998E-2"/>
    <n v="8.2299999999999998E-2"/>
    <n v="8.2299999999999998E-2"/>
  </r>
  <r>
    <s v="maine"/>
    <x v="2"/>
    <x v="4"/>
    <n v="2.2800000000000001E-2"/>
    <n v="2.2800000000000001E-2"/>
    <n v="2.2800000000000001E-2"/>
    <n v="2.2800000000000001E-2"/>
    <n v="2.2800000000000001E-2"/>
    <n v="2.2800000000000001E-2"/>
    <n v="2.2800000000000001E-2"/>
    <n v="2.2800000000000001E-2"/>
    <n v="2.2800000000000001E-2"/>
  </r>
  <r>
    <s v="maine"/>
    <x v="2"/>
    <x v="1"/>
    <n v="0.27650000000000002"/>
    <n v="0.27650000000000002"/>
    <n v="0.27650000000000002"/>
    <n v="0.27650000000000002"/>
    <n v="0.27650000000000002"/>
    <n v="0.27650000000000002"/>
    <n v="0.27650000000000002"/>
    <n v="0.27650000000000002"/>
    <n v="0.27650000000000002"/>
  </r>
  <r>
    <s v="maine"/>
    <x v="2"/>
    <x v="0"/>
    <n v="0.43669999999999998"/>
    <n v="0.43669999999999998"/>
    <n v="0.43669999999999998"/>
    <n v="0.43669999999999998"/>
    <n v="0.43669999999999998"/>
    <n v="0.43669999999999998"/>
    <n v="0.43669999999999998"/>
    <n v="0.43669999999999998"/>
    <n v="0.43669999999999998"/>
  </r>
  <r>
    <s v="maine"/>
    <x v="2"/>
    <x v="5"/>
    <n v="4.3700000000000003E-2"/>
    <n v="4.3700000000000003E-2"/>
    <n v="4.3700000000000003E-2"/>
    <n v="4.3700000000000003E-2"/>
    <n v="4.3700000000000003E-2"/>
    <n v="4.3700000000000003E-2"/>
    <n v="4.3700000000000003E-2"/>
    <n v="4.3700000000000003E-2"/>
    <n v="4.3700000000000003E-2"/>
  </r>
  <r>
    <s v="maryland"/>
    <x v="2"/>
    <x v="5"/>
    <n v="0.18720000000000001"/>
    <n v="0.18720000000000001"/>
    <n v="0.18720000000000001"/>
    <n v="0.18720000000000001"/>
    <n v="0.18720000000000001"/>
    <n v="0.18720000000000001"/>
    <n v="0.18720000000000001"/>
    <n v="0.18720000000000001"/>
    <n v="0.18720000000000001"/>
  </r>
  <r>
    <s v="maryland"/>
    <x v="2"/>
    <x v="4"/>
    <n v="0.1061"/>
    <n v="0.1061"/>
    <n v="0.1061"/>
    <n v="0.1061"/>
    <n v="0.1061"/>
    <n v="0.1061"/>
    <n v="0.1061"/>
    <n v="0.1061"/>
    <n v="0.1061"/>
  </r>
  <r>
    <s v="maryland"/>
    <x v="2"/>
    <x v="0"/>
    <n v="1.8120000000000001"/>
    <n v="1.8120000000000001"/>
    <n v="1.8120000000000001"/>
    <n v="1.8120000000000001"/>
    <n v="1.8120000000000001"/>
    <n v="1.8120000000000001"/>
    <n v="1.8120000000000001"/>
    <n v="1.8120000000000001"/>
    <n v="1.8120000000000001"/>
  </r>
  <r>
    <s v="maryland"/>
    <x v="2"/>
    <x v="2"/>
    <n v="3.5000000000000001E-3"/>
    <n v="3.5000000000000001E-3"/>
    <n v="3.5000000000000001E-3"/>
    <n v="3.5000000000000001E-3"/>
    <n v="3.5000000000000001E-3"/>
    <n v="3.5000000000000001E-3"/>
    <n v="3.5000000000000001E-3"/>
    <n v="3.5000000000000001E-3"/>
    <n v="3.5000000000000001E-3"/>
  </r>
  <r>
    <s v="maryland"/>
    <x v="2"/>
    <x v="6"/>
    <n v="4.53E-2"/>
    <n v="4.53E-2"/>
    <n v="4.53E-2"/>
    <n v="4.53E-2"/>
    <n v="4.53E-2"/>
    <n v="4.53E-2"/>
    <n v="4.53E-2"/>
    <n v="4.53E-2"/>
    <n v="4.53E-2"/>
  </r>
  <r>
    <s v="maryland"/>
    <x v="2"/>
    <x v="3"/>
    <n v="0.35289999999999999"/>
    <n v="0.35289999999999999"/>
    <n v="0.35289999999999999"/>
    <n v="0.35289999999999999"/>
    <n v="0.35289999999999999"/>
    <n v="0.35289999999999999"/>
    <n v="0.35289999999999999"/>
    <n v="0.35289999999999999"/>
    <n v="0.35289999999999999"/>
  </r>
  <r>
    <s v="maryland"/>
    <x v="2"/>
    <x v="1"/>
    <n v="1.1169"/>
    <n v="1.1169"/>
    <n v="1.1169"/>
    <n v="1.1169"/>
    <n v="1.1169"/>
    <n v="1.1169"/>
    <n v="1.1169"/>
    <n v="1.1169"/>
    <n v="1.1169"/>
  </r>
  <r>
    <s v="massachusetts"/>
    <x v="2"/>
    <x v="5"/>
    <n v="0.21510000000000001"/>
    <n v="0.21510000000000001"/>
    <n v="0.21510000000000001"/>
    <n v="0.21510000000000001"/>
    <n v="0.21510000000000001"/>
    <n v="0.21510000000000001"/>
    <n v="0.21510000000000001"/>
    <n v="0.21510000000000001"/>
    <n v="0.21510000000000001"/>
  </r>
  <r>
    <s v="massachusetts"/>
    <x v="2"/>
    <x v="6"/>
    <n v="5.21E-2"/>
    <n v="5.21E-2"/>
    <n v="5.21E-2"/>
    <n v="5.21E-2"/>
    <n v="5.21E-2"/>
    <n v="5.21E-2"/>
    <n v="5.21E-2"/>
    <n v="5.21E-2"/>
    <n v="5.21E-2"/>
  </r>
  <r>
    <s v="massachusetts"/>
    <x v="2"/>
    <x v="2"/>
    <n v="4.0000000000000001E-3"/>
    <n v="4.0000000000000001E-3"/>
    <n v="4.0000000000000001E-3"/>
    <n v="4.0000000000000001E-3"/>
    <n v="4.0000000000000001E-3"/>
    <n v="4.0000000000000001E-3"/>
    <n v="4.0000000000000001E-3"/>
    <n v="4.0000000000000001E-3"/>
    <n v="4.0000000000000001E-3"/>
  </r>
  <r>
    <s v="massachusetts"/>
    <x v="2"/>
    <x v="0"/>
    <n v="1.8884000000000001"/>
    <n v="1.8884000000000001"/>
    <n v="1.8884000000000001"/>
    <n v="1.8884000000000001"/>
    <n v="1.8884000000000001"/>
    <n v="1.8884000000000001"/>
    <n v="1.8884000000000001"/>
    <n v="1.8884000000000001"/>
    <n v="1.8884000000000001"/>
  </r>
  <r>
    <s v="massachusetts"/>
    <x v="2"/>
    <x v="4"/>
    <n v="0.1026"/>
    <n v="0.1026"/>
    <n v="0.1026"/>
    <n v="0.1026"/>
    <n v="0.1026"/>
    <n v="0.1026"/>
    <n v="0.1026"/>
    <n v="0.1026"/>
    <n v="0.1026"/>
  </r>
  <r>
    <s v="massachusetts"/>
    <x v="2"/>
    <x v="3"/>
    <n v="0.40550000000000003"/>
    <n v="0.40550000000000003"/>
    <n v="0.40550000000000003"/>
    <n v="0.40550000000000003"/>
    <n v="0.40550000000000003"/>
    <n v="0.40550000000000003"/>
    <n v="0.40550000000000003"/>
    <n v="0.40550000000000003"/>
    <n v="0.40550000000000003"/>
  </r>
  <r>
    <s v="massachusetts"/>
    <x v="2"/>
    <x v="1"/>
    <n v="1.1091"/>
    <n v="1.1091"/>
    <n v="1.1091"/>
    <n v="1.1091"/>
    <n v="1.1091"/>
    <n v="1.1091"/>
    <n v="1.1091"/>
    <n v="1.1091"/>
    <n v="1.1091"/>
  </r>
  <r>
    <s v="michigan"/>
    <x v="2"/>
    <x v="6"/>
    <n v="8.1600000000000006E-2"/>
    <n v="8.1600000000000006E-2"/>
    <n v="8.1600000000000006E-2"/>
    <n v="8.1600000000000006E-2"/>
    <n v="8.1600000000000006E-2"/>
    <n v="8.1600000000000006E-2"/>
    <n v="8.1600000000000006E-2"/>
    <n v="8.1600000000000006E-2"/>
    <n v="8.1600000000000006E-2"/>
  </r>
  <r>
    <s v="michigan"/>
    <x v="2"/>
    <x v="5"/>
    <n v="0.33689999999999998"/>
    <n v="0.33689999999999998"/>
    <n v="0.33689999999999998"/>
    <n v="0.33689999999999998"/>
    <n v="0.33689999999999998"/>
    <n v="0.33689999999999998"/>
    <n v="0.33689999999999998"/>
    <n v="0.33689999999999998"/>
    <n v="0.33689999999999998"/>
  </r>
  <r>
    <s v="michigan"/>
    <x v="2"/>
    <x v="0"/>
    <n v="3.2069000000000001"/>
    <n v="3.2069000000000001"/>
    <n v="3.2069000000000001"/>
    <n v="3.2069000000000001"/>
    <n v="3.2069000000000001"/>
    <n v="3.2069000000000001"/>
    <n v="3.2069000000000001"/>
    <n v="3.2069000000000001"/>
    <n v="3.2069000000000001"/>
  </r>
  <r>
    <s v="michigan"/>
    <x v="2"/>
    <x v="1"/>
    <n v="1.9569000000000001"/>
    <n v="1.9569000000000001"/>
    <n v="1.9569000000000001"/>
    <n v="1.9569000000000001"/>
    <n v="1.9569000000000001"/>
    <n v="1.9569000000000001"/>
    <n v="1.9569000000000001"/>
    <n v="1.9569000000000001"/>
    <n v="1.9569000000000001"/>
  </r>
  <r>
    <s v="michigan"/>
    <x v="2"/>
    <x v="3"/>
    <n v="0.63519999999999999"/>
    <n v="0.63519999999999999"/>
    <n v="0.63519999999999999"/>
    <n v="0.63519999999999999"/>
    <n v="0.63519999999999999"/>
    <n v="0.63519999999999999"/>
    <n v="0.63519999999999999"/>
    <n v="0.63519999999999999"/>
    <n v="0.63519999999999999"/>
  </r>
  <r>
    <s v="michigan"/>
    <x v="2"/>
    <x v="4"/>
    <n v="0.18990000000000001"/>
    <n v="0.18990000000000001"/>
    <n v="0.18990000000000001"/>
    <n v="0.18990000000000001"/>
    <n v="0.18990000000000001"/>
    <n v="0.18990000000000001"/>
    <n v="0.18990000000000001"/>
    <n v="0.18990000000000001"/>
    <n v="0.18990000000000001"/>
  </r>
  <r>
    <s v="michigan"/>
    <x v="2"/>
    <x v="2"/>
    <n v="6.3E-3"/>
    <n v="6.3E-3"/>
    <n v="6.3E-3"/>
    <n v="6.3E-3"/>
    <n v="6.3E-3"/>
    <n v="6.3E-3"/>
    <n v="6.3E-3"/>
    <n v="6.3E-3"/>
    <n v="6.3E-3"/>
  </r>
  <r>
    <s v="minnesota"/>
    <x v="2"/>
    <x v="0"/>
    <n v="1.7486999999999999"/>
    <n v="1.7486999999999999"/>
    <n v="1.7486999999999999"/>
    <n v="1.7486999999999999"/>
    <n v="1.7486999999999999"/>
    <n v="1.7486999999999999"/>
    <n v="1.7486999999999999"/>
    <n v="1.7486999999999999"/>
    <n v="1.7486999999999999"/>
  </r>
  <r>
    <s v="minnesota"/>
    <x v="2"/>
    <x v="1"/>
    <n v="1.109"/>
    <n v="1.109"/>
    <n v="1.109"/>
    <n v="1.109"/>
    <n v="1.109"/>
    <n v="1.109"/>
    <n v="1.109"/>
    <n v="1.109"/>
    <n v="1.109"/>
  </r>
  <r>
    <s v="minnesota"/>
    <x v="2"/>
    <x v="4"/>
    <n v="9.7100000000000006E-2"/>
    <n v="9.7100000000000006E-2"/>
    <n v="9.7100000000000006E-2"/>
    <n v="9.7100000000000006E-2"/>
    <n v="9.7100000000000006E-2"/>
    <n v="9.7100000000000006E-2"/>
    <n v="9.7100000000000006E-2"/>
    <n v="9.7100000000000006E-2"/>
    <n v="9.7100000000000006E-2"/>
  </r>
  <r>
    <s v="minnesota"/>
    <x v="2"/>
    <x v="6"/>
    <n v="4.1799999999999997E-2"/>
    <n v="4.1799999999999997E-2"/>
    <n v="4.1799999999999997E-2"/>
    <n v="4.1799999999999997E-2"/>
    <n v="4.1799999999999997E-2"/>
    <n v="4.1799999999999997E-2"/>
    <n v="4.1799999999999997E-2"/>
    <n v="4.1799999999999997E-2"/>
    <n v="4.1799999999999997E-2"/>
  </r>
  <r>
    <s v="minnesota"/>
    <x v="2"/>
    <x v="2"/>
    <n v="3.2000000000000002E-3"/>
    <n v="3.2000000000000002E-3"/>
    <n v="3.2000000000000002E-3"/>
    <n v="3.2000000000000002E-3"/>
    <n v="3.2000000000000002E-3"/>
    <n v="3.2000000000000002E-3"/>
    <n v="3.2000000000000002E-3"/>
    <n v="3.2000000000000002E-3"/>
    <n v="3.2000000000000002E-3"/>
  </r>
  <r>
    <s v="minnesota"/>
    <x v="2"/>
    <x v="5"/>
    <n v="0.17249999999999999"/>
    <n v="0.17249999999999999"/>
    <n v="0.17249999999999999"/>
    <n v="0.17249999999999999"/>
    <n v="0.17249999999999999"/>
    <n v="0.17249999999999999"/>
    <n v="0.17249999999999999"/>
    <n v="0.17249999999999999"/>
    <n v="0.17249999999999999"/>
  </r>
  <r>
    <s v="minnesota"/>
    <x v="2"/>
    <x v="3"/>
    <n v="0.3251"/>
    <n v="0.3251"/>
    <n v="0.3251"/>
    <n v="0.3251"/>
    <n v="0.3251"/>
    <n v="0.3251"/>
    <n v="0.3251"/>
    <n v="0.3251"/>
    <n v="0.3251"/>
  </r>
  <r>
    <s v="mississippi"/>
    <x v="2"/>
    <x v="1"/>
    <n v="0.73599999999999999"/>
    <n v="0.73599999999999999"/>
    <n v="0.73599999999999999"/>
    <n v="0.73599999999999999"/>
    <n v="0.73599999999999999"/>
    <n v="0.73599999999999999"/>
    <n v="0.73599999999999999"/>
    <n v="0.73599999999999999"/>
    <n v="0.73599999999999999"/>
  </r>
  <r>
    <s v="mississippi"/>
    <x v="2"/>
    <x v="4"/>
    <n v="5.62E-2"/>
    <n v="5.62E-2"/>
    <n v="5.62E-2"/>
    <n v="5.62E-2"/>
    <n v="5.62E-2"/>
    <n v="5.62E-2"/>
    <n v="5.62E-2"/>
    <n v="5.62E-2"/>
    <n v="5.62E-2"/>
  </r>
  <r>
    <s v="mississippi"/>
    <x v="2"/>
    <x v="2"/>
    <n v="1.8E-3"/>
    <n v="1.8E-3"/>
    <n v="1.8E-3"/>
    <n v="1.8E-3"/>
    <n v="1.8E-3"/>
    <n v="1.8E-3"/>
    <n v="1.8E-3"/>
    <n v="1.8E-3"/>
    <n v="1.8E-3"/>
  </r>
  <r>
    <s v="mississippi"/>
    <x v="2"/>
    <x v="6"/>
    <n v="2.3300000000000001E-2"/>
    <n v="2.3300000000000001E-2"/>
    <n v="2.3300000000000001E-2"/>
    <n v="2.3300000000000001E-2"/>
    <n v="2.3300000000000001E-2"/>
    <n v="2.3300000000000001E-2"/>
    <n v="2.3300000000000001E-2"/>
    <n v="2.3300000000000001E-2"/>
    <n v="2.3300000000000001E-2"/>
  </r>
  <r>
    <s v="mississippi"/>
    <x v="2"/>
    <x v="0"/>
    <n v="1.0947"/>
    <n v="1.0947"/>
    <n v="1.0947"/>
    <n v="1.0947"/>
    <n v="1.0947"/>
    <n v="1.0947"/>
    <n v="1.0947"/>
    <n v="1.0947"/>
    <n v="1.0947"/>
  </r>
  <r>
    <s v="mississippi"/>
    <x v="2"/>
    <x v="5"/>
    <n v="9.6199999999999994E-2"/>
    <n v="9.6199999999999994E-2"/>
    <n v="9.6199999999999994E-2"/>
    <n v="9.6199999999999994E-2"/>
    <n v="9.6199999999999994E-2"/>
    <n v="9.6199999999999994E-2"/>
    <n v="9.6199999999999994E-2"/>
    <n v="9.6199999999999994E-2"/>
    <n v="9.6199999999999994E-2"/>
  </r>
  <r>
    <s v="mississippi"/>
    <x v="2"/>
    <x v="3"/>
    <n v="0.18129999999999999"/>
    <n v="0.18129999999999999"/>
    <n v="0.18129999999999999"/>
    <n v="0.18129999999999999"/>
    <n v="0.18129999999999999"/>
    <n v="0.18129999999999999"/>
    <n v="0.18129999999999999"/>
    <n v="0.18129999999999999"/>
    <n v="0.18129999999999999"/>
  </r>
  <r>
    <s v="missouri"/>
    <x v="2"/>
    <x v="6"/>
    <n v="4.6199999999999998E-2"/>
    <n v="4.6199999999999998E-2"/>
    <n v="4.6199999999999998E-2"/>
    <n v="4.6199999999999998E-2"/>
    <n v="4.6199999999999998E-2"/>
    <n v="4.6199999999999998E-2"/>
    <n v="4.6199999999999998E-2"/>
    <n v="4.6199999999999998E-2"/>
    <n v="4.6199999999999998E-2"/>
  </r>
  <r>
    <s v="missouri"/>
    <x v="2"/>
    <x v="2"/>
    <n v="3.5999999999999999E-3"/>
    <n v="3.5999999999999999E-3"/>
    <n v="3.5999999999999999E-3"/>
    <n v="3.5999999999999999E-3"/>
    <n v="3.5999999999999999E-3"/>
    <n v="3.5999999999999999E-3"/>
    <n v="3.5999999999999999E-3"/>
    <n v="3.5999999999999999E-3"/>
    <n v="3.5999999999999999E-3"/>
  </r>
  <r>
    <s v="missouri"/>
    <x v="2"/>
    <x v="3"/>
    <n v="0.35949999999999999"/>
    <n v="0.35949999999999999"/>
    <n v="0.35949999999999999"/>
    <n v="0.35949999999999999"/>
    <n v="0.35949999999999999"/>
    <n v="0.35949999999999999"/>
    <n v="0.35949999999999999"/>
    <n v="0.35949999999999999"/>
    <n v="0.35949999999999999"/>
  </r>
  <r>
    <s v="missouri"/>
    <x v="2"/>
    <x v="0"/>
    <n v="1.9157"/>
    <n v="1.9157"/>
    <n v="1.9157"/>
    <n v="1.9157"/>
    <n v="1.9157"/>
    <n v="1.9157"/>
    <n v="1.9157"/>
    <n v="1.9157"/>
    <n v="1.9157"/>
  </r>
  <r>
    <s v="missouri"/>
    <x v="2"/>
    <x v="5"/>
    <n v="0.19070000000000001"/>
    <n v="0.19070000000000001"/>
    <n v="0.19070000000000001"/>
    <n v="0.19070000000000001"/>
    <n v="0.19070000000000001"/>
    <n v="0.19070000000000001"/>
    <n v="0.19070000000000001"/>
    <n v="0.19070000000000001"/>
    <n v="0.19070000000000001"/>
  </r>
  <r>
    <s v="missouri"/>
    <x v="2"/>
    <x v="4"/>
    <n v="0.11020000000000001"/>
    <n v="0.11020000000000001"/>
    <n v="0.11020000000000001"/>
    <n v="0.11020000000000001"/>
    <n v="0.11020000000000001"/>
    <n v="0.11020000000000001"/>
    <n v="0.11020000000000001"/>
    <n v="0.11020000000000001"/>
    <n v="0.11020000000000001"/>
  </r>
  <r>
    <s v="missouri"/>
    <x v="2"/>
    <x v="1"/>
    <n v="1.2056"/>
    <n v="1.2056"/>
    <n v="1.2056"/>
    <n v="1.2056"/>
    <n v="1.2056"/>
    <n v="1.2056"/>
    <n v="1.2056"/>
    <n v="1.2056"/>
    <n v="1.2056"/>
  </r>
  <r>
    <s v="montana"/>
    <x v="2"/>
    <x v="3"/>
    <n v="5.8400000000000001E-2"/>
    <n v="5.8400000000000001E-2"/>
    <n v="5.8400000000000001E-2"/>
    <n v="5.8400000000000001E-2"/>
    <n v="5.8400000000000001E-2"/>
    <n v="5.8400000000000001E-2"/>
    <n v="5.8400000000000001E-2"/>
    <n v="5.8400000000000001E-2"/>
    <n v="5.8400000000000001E-2"/>
  </r>
  <r>
    <s v="montana"/>
    <x v="2"/>
    <x v="2"/>
    <n v="5.9999999999999995E-4"/>
    <n v="5.9999999999999995E-4"/>
    <n v="5.9999999999999995E-4"/>
    <n v="5.9999999999999995E-4"/>
    <n v="5.9999999999999995E-4"/>
    <n v="5.9999999999999995E-4"/>
    <n v="5.9999999999999995E-4"/>
    <n v="5.9999999999999995E-4"/>
    <n v="5.9999999999999995E-4"/>
  </r>
  <r>
    <s v="montana"/>
    <x v="2"/>
    <x v="0"/>
    <n v="0.33360000000000001"/>
    <n v="0.33360000000000001"/>
    <n v="0.33360000000000001"/>
    <n v="0.33360000000000001"/>
    <n v="0.33360000000000001"/>
    <n v="0.33360000000000001"/>
    <n v="0.33360000000000001"/>
    <n v="0.33360000000000001"/>
    <n v="0.33360000000000001"/>
  </r>
  <r>
    <s v="montana"/>
    <x v="2"/>
    <x v="4"/>
    <n v="1.5800000000000002E-2"/>
    <n v="1.5800000000000002E-2"/>
    <n v="1.5800000000000002E-2"/>
    <n v="1.5800000000000002E-2"/>
    <n v="1.5800000000000002E-2"/>
    <n v="1.5800000000000002E-2"/>
    <n v="1.5800000000000002E-2"/>
    <n v="1.5800000000000002E-2"/>
    <n v="1.5800000000000002E-2"/>
  </r>
  <r>
    <s v="montana"/>
    <x v="2"/>
    <x v="5"/>
    <n v="3.1E-2"/>
    <n v="3.1E-2"/>
    <n v="3.1E-2"/>
    <n v="3.1E-2"/>
    <n v="3.1E-2"/>
    <n v="3.1E-2"/>
    <n v="3.1E-2"/>
    <n v="3.1E-2"/>
    <n v="3.1E-2"/>
  </r>
  <r>
    <s v="montana"/>
    <x v="2"/>
    <x v="6"/>
    <n v="7.4999999999999997E-3"/>
    <n v="7.4999999999999997E-3"/>
    <n v="7.4999999999999997E-3"/>
    <n v="7.4999999999999997E-3"/>
    <n v="7.4999999999999997E-3"/>
    <n v="7.4999999999999997E-3"/>
    <n v="7.4999999999999997E-3"/>
    <n v="7.4999999999999997E-3"/>
    <n v="7.4999999999999997E-3"/>
  </r>
  <r>
    <s v="montana"/>
    <x v="2"/>
    <x v="1"/>
    <n v="0.2203"/>
    <n v="0.2203"/>
    <n v="0.2203"/>
    <n v="0.2203"/>
    <n v="0.2203"/>
    <n v="0.2203"/>
    <n v="0.2203"/>
    <n v="0.2203"/>
    <n v="0.2203"/>
  </r>
  <r>
    <s v="nebraska"/>
    <x v="2"/>
    <x v="0"/>
    <n v="0.58260000000000001"/>
    <n v="0.58260000000000001"/>
    <n v="0.58260000000000001"/>
    <n v="0.58260000000000001"/>
    <n v="0.58260000000000001"/>
    <n v="0.58260000000000001"/>
    <n v="0.58260000000000001"/>
    <n v="0.58260000000000001"/>
    <n v="0.58260000000000001"/>
  </r>
  <r>
    <s v="nebraska"/>
    <x v="2"/>
    <x v="2"/>
    <n v="1.1000000000000001E-3"/>
    <n v="1.1000000000000001E-3"/>
    <n v="1.1000000000000001E-3"/>
    <n v="1.1000000000000001E-3"/>
    <n v="1.1000000000000001E-3"/>
    <n v="1.1000000000000001E-3"/>
    <n v="1.1000000000000001E-3"/>
    <n v="1.1000000000000001E-3"/>
    <n v="1.1000000000000001E-3"/>
  </r>
  <r>
    <s v="nebraska"/>
    <x v="2"/>
    <x v="1"/>
    <n v="0.36909999999999998"/>
    <n v="0.36909999999999998"/>
    <n v="0.36909999999999998"/>
    <n v="0.36909999999999998"/>
    <n v="0.36909999999999998"/>
    <n v="0.36909999999999998"/>
    <n v="0.36909999999999998"/>
    <n v="0.36909999999999998"/>
    <n v="0.36909999999999998"/>
  </r>
  <r>
    <s v="nebraska"/>
    <x v="2"/>
    <x v="6"/>
    <n v="1.3899999999999999E-2"/>
    <n v="1.3899999999999999E-2"/>
    <n v="1.3899999999999999E-2"/>
    <n v="1.3899999999999999E-2"/>
    <n v="1.3899999999999999E-2"/>
    <n v="1.3899999999999999E-2"/>
    <n v="1.3899999999999999E-2"/>
    <n v="1.3899999999999999E-2"/>
    <n v="1.3899999999999999E-2"/>
  </r>
  <r>
    <s v="nebraska"/>
    <x v="2"/>
    <x v="4"/>
    <n v="3.2899999999999999E-2"/>
    <n v="3.2899999999999999E-2"/>
    <n v="3.2899999999999999E-2"/>
    <n v="3.2899999999999999E-2"/>
    <n v="3.2899999999999999E-2"/>
    <n v="3.2899999999999999E-2"/>
    <n v="3.2899999999999999E-2"/>
    <n v="3.2899999999999999E-2"/>
    <n v="3.2899999999999999E-2"/>
  </r>
  <r>
    <s v="nebraska"/>
    <x v="2"/>
    <x v="3"/>
    <n v="0.1082"/>
    <n v="0.1082"/>
    <n v="0.1082"/>
    <n v="0.1082"/>
    <n v="0.1082"/>
    <n v="0.1082"/>
    <n v="0.1082"/>
    <n v="0.1082"/>
    <n v="0.1082"/>
  </r>
  <r>
    <s v="nebraska"/>
    <x v="2"/>
    <x v="5"/>
    <n v="5.74E-2"/>
    <n v="5.74E-2"/>
    <n v="5.74E-2"/>
    <n v="5.74E-2"/>
    <n v="5.74E-2"/>
    <n v="5.74E-2"/>
    <n v="5.74E-2"/>
    <n v="5.74E-2"/>
    <n v="5.74E-2"/>
  </r>
  <r>
    <s v="nevada"/>
    <x v="2"/>
    <x v="1"/>
    <n v="0.49399999999999999"/>
    <n v="0.49399999999999999"/>
    <n v="0.49399999999999999"/>
    <n v="0.49399999999999999"/>
    <n v="0.49399999999999999"/>
    <n v="0.49399999999999999"/>
    <n v="0.49399999999999999"/>
    <n v="0.49399999999999999"/>
    <n v="0.49399999999999999"/>
  </r>
  <r>
    <s v="nevada"/>
    <x v="2"/>
    <x v="0"/>
    <n v="0.78890000000000005"/>
    <n v="0.78890000000000005"/>
    <n v="0.78890000000000005"/>
    <n v="0.78890000000000005"/>
    <n v="0.78890000000000005"/>
    <n v="0.78890000000000005"/>
    <n v="0.78890000000000005"/>
    <n v="0.78890000000000005"/>
    <n v="0.78890000000000005"/>
  </r>
  <r>
    <s v="nevada"/>
    <x v="2"/>
    <x v="6"/>
    <n v="1.9699999999999999E-2"/>
    <n v="1.9699999999999999E-2"/>
    <n v="1.9699999999999999E-2"/>
    <n v="1.9699999999999999E-2"/>
    <n v="1.9699999999999999E-2"/>
    <n v="1.9699999999999999E-2"/>
    <n v="1.9699999999999999E-2"/>
    <n v="1.9699999999999999E-2"/>
    <n v="1.9699999999999999E-2"/>
  </r>
  <r>
    <s v="nevada"/>
    <x v="2"/>
    <x v="4"/>
    <n v="3.9199999999999999E-2"/>
    <n v="3.9199999999999999E-2"/>
    <n v="3.9199999999999999E-2"/>
    <n v="3.9199999999999999E-2"/>
    <n v="3.9199999999999999E-2"/>
    <n v="3.9199999999999999E-2"/>
    <n v="3.9199999999999999E-2"/>
    <n v="3.9199999999999999E-2"/>
    <n v="3.9199999999999999E-2"/>
  </r>
  <r>
    <s v="nevada"/>
    <x v="2"/>
    <x v="3"/>
    <n v="0.1532"/>
    <n v="0.1532"/>
    <n v="0.1532"/>
    <n v="0.1532"/>
    <n v="0.1532"/>
    <n v="0.1532"/>
    <n v="0.1532"/>
    <n v="0.1532"/>
    <n v="0.1532"/>
  </r>
  <r>
    <s v="nevada"/>
    <x v="2"/>
    <x v="5"/>
    <n v="8.1299999999999997E-2"/>
    <n v="8.1299999999999997E-2"/>
    <n v="8.1299999999999997E-2"/>
    <n v="8.1299999999999997E-2"/>
    <n v="8.1299999999999997E-2"/>
    <n v="8.1299999999999997E-2"/>
    <n v="8.1299999999999997E-2"/>
    <n v="8.1299999999999997E-2"/>
    <n v="8.1299999999999997E-2"/>
  </r>
  <r>
    <s v="nevada"/>
    <x v="2"/>
    <x v="2"/>
    <n v="1.5E-3"/>
    <n v="1.5E-3"/>
    <n v="1.5E-3"/>
    <n v="1.5E-3"/>
    <n v="1.5E-3"/>
    <n v="1.5E-3"/>
    <n v="1.5E-3"/>
    <n v="1.5E-3"/>
    <n v="1.5E-3"/>
  </r>
  <r>
    <s v="new_hampshire"/>
    <x v="2"/>
    <x v="6"/>
    <n v="1.06E-2"/>
    <n v="1.06E-2"/>
    <n v="1.06E-2"/>
    <n v="1.06E-2"/>
    <n v="1.06E-2"/>
    <n v="1.06E-2"/>
    <n v="1.06E-2"/>
    <n v="1.06E-2"/>
    <n v="1.06E-2"/>
  </r>
  <r>
    <s v="new_hampshire"/>
    <x v="2"/>
    <x v="5"/>
    <n v="4.3900000000000002E-2"/>
    <n v="4.3900000000000002E-2"/>
    <n v="4.3900000000000002E-2"/>
    <n v="4.3900000000000002E-2"/>
    <n v="4.3900000000000002E-2"/>
    <n v="4.3900000000000002E-2"/>
    <n v="4.3900000000000002E-2"/>
    <n v="4.3900000000000002E-2"/>
    <n v="4.3900000000000002E-2"/>
  </r>
  <r>
    <s v="new_hampshire"/>
    <x v="2"/>
    <x v="2"/>
    <n v="8.0000000000000004E-4"/>
    <n v="8.0000000000000004E-4"/>
    <n v="8.0000000000000004E-4"/>
    <n v="8.0000000000000004E-4"/>
    <n v="8.0000000000000004E-4"/>
    <n v="8.0000000000000004E-4"/>
    <n v="8.0000000000000004E-4"/>
    <n v="8.0000000000000004E-4"/>
    <n v="8.0000000000000004E-4"/>
  </r>
  <r>
    <s v="new_hampshire"/>
    <x v="2"/>
    <x v="1"/>
    <n v="0.25819999999999999"/>
    <n v="0.25819999999999999"/>
    <n v="0.25819999999999999"/>
    <n v="0.25819999999999999"/>
    <n v="0.25819999999999999"/>
    <n v="0.25819999999999999"/>
    <n v="0.25819999999999999"/>
    <n v="0.25819999999999999"/>
    <n v="0.25819999999999999"/>
  </r>
  <r>
    <s v="new_hampshire"/>
    <x v="2"/>
    <x v="3"/>
    <n v="8.2799999999999999E-2"/>
    <n v="8.2799999999999999E-2"/>
    <n v="8.2799999999999999E-2"/>
    <n v="8.2799999999999999E-2"/>
    <n v="8.2799999999999999E-2"/>
    <n v="8.2799999999999999E-2"/>
    <n v="8.2799999999999999E-2"/>
    <n v="8.2799999999999999E-2"/>
    <n v="8.2799999999999999E-2"/>
  </r>
  <r>
    <s v="new_hampshire"/>
    <x v="2"/>
    <x v="0"/>
    <n v="0.41770000000000002"/>
    <n v="0.41770000000000002"/>
    <n v="0.41770000000000002"/>
    <n v="0.41770000000000002"/>
    <n v="0.41770000000000002"/>
    <n v="0.41770000000000002"/>
    <n v="0.41770000000000002"/>
    <n v="0.41770000000000002"/>
    <n v="0.41770000000000002"/>
  </r>
  <r>
    <s v="new_hampshire"/>
    <x v="2"/>
    <x v="4"/>
    <n v="2.1299999999999999E-2"/>
    <n v="2.1299999999999999E-2"/>
    <n v="2.1299999999999999E-2"/>
    <n v="2.1299999999999999E-2"/>
    <n v="2.1299999999999999E-2"/>
    <n v="2.1299999999999999E-2"/>
    <n v="2.1299999999999999E-2"/>
    <n v="2.1299999999999999E-2"/>
    <n v="2.1299999999999999E-2"/>
  </r>
  <r>
    <s v="new_jersey"/>
    <x v="2"/>
    <x v="2"/>
    <n v="5.4999999999999997E-3"/>
    <n v="5.4999999999999997E-3"/>
    <n v="5.4999999999999997E-3"/>
    <n v="5.4999999999999997E-3"/>
    <n v="5.4999999999999997E-3"/>
    <n v="5.4999999999999997E-3"/>
    <n v="5.4999999999999997E-3"/>
    <n v="5.4999999999999997E-3"/>
    <n v="5.4999999999999997E-3"/>
  </r>
  <r>
    <s v="new_jersey"/>
    <x v="2"/>
    <x v="6"/>
    <n v="7.0199999999999999E-2"/>
    <n v="7.0199999999999999E-2"/>
    <n v="7.0199999999999999E-2"/>
    <n v="7.0199999999999999E-2"/>
    <n v="7.0199999999999999E-2"/>
    <n v="7.0199999999999999E-2"/>
    <n v="7.0199999999999999E-2"/>
    <n v="7.0199999999999999E-2"/>
    <n v="7.0199999999999999E-2"/>
  </r>
  <r>
    <s v="new_jersey"/>
    <x v="2"/>
    <x v="5"/>
    <n v="0.28989999999999999"/>
    <n v="0.28989999999999999"/>
    <n v="0.28989999999999999"/>
    <n v="0.28989999999999999"/>
    <n v="0.28989999999999999"/>
    <n v="0.28989999999999999"/>
    <n v="0.28989999999999999"/>
    <n v="0.28989999999999999"/>
    <n v="0.28989999999999999"/>
  </r>
  <r>
    <s v="new_jersey"/>
    <x v="2"/>
    <x v="1"/>
    <n v="1.4723999999999999"/>
    <n v="1.4723999999999999"/>
    <n v="1.4723999999999999"/>
    <n v="1.4723999999999999"/>
    <n v="1.4723999999999999"/>
    <n v="1.4723999999999999"/>
    <n v="1.4723999999999999"/>
    <n v="1.4723999999999999"/>
    <n v="1.4723999999999999"/>
  </r>
  <r>
    <s v="new_jersey"/>
    <x v="2"/>
    <x v="0"/>
    <n v="2.5192999999999999"/>
    <n v="2.5192999999999999"/>
    <n v="2.5192999999999999"/>
    <n v="2.5192999999999999"/>
    <n v="2.5192999999999999"/>
    <n v="2.5192999999999999"/>
    <n v="2.5192999999999999"/>
    <n v="2.5192999999999999"/>
    <n v="2.5192999999999999"/>
  </r>
  <r>
    <s v="new_jersey"/>
    <x v="2"/>
    <x v="4"/>
    <n v="0.13500000000000001"/>
    <n v="0.13500000000000001"/>
    <n v="0.13500000000000001"/>
    <n v="0.13500000000000001"/>
    <n v="0.13500000000000001"/>
    <n v="0.13500000000000001"/>
    <n v="0.13500000000000001"/>
    <n v="0.13500000000000001"/>
    <n v="0.13500000000000001"/>
  </r>
  <r>
    <s v="new_jersey"/>
    <x v="2"/>
    <x v="3"/>
    <n v="0.5464"/>
    <n v="0.5464"/>
    <n v="0.5464"/>
    <n v="0.5464"/>
    <n v="0.5464"/>
    <n v="0.5464"/>
    <n v="0.5464"/>
    <n v="0.5464"/>
    <n v="0.5464"/>
  </r>
  <r>
    <s v="new_mexico"/>
    <x v="2"/>
    <x v="3"/>
    <n v="0.11940000000000001"/>
    <n v="0.11940000000000001"/>
    <n v="0.11940000000000001"/>
    <n v="0.11940000000000001"/>
    <n v="0.11940000000000001"/>
    <n v="0.11940000000000001"/>
    <n v="0.11940000000000001"/>
    <n v="0.11940000000000001"/>
    <n v="0.11940000000000001"/>
  </r>
  <r>
    <s v="new_mexico"/>
    <x v="2"/>
    <x v="6"/>
    <n v="1.5299999999999999E-2"/>
    <n v="1.5299999999999999E-2"/>
    <n v="1.5299999999999999E-2"/>
    <n v="1.5299999999999999E-2"/>
    <n v="1.5299999999999999E-2"/>
    <n v="1.5299999999999999E-2"/>
    <n v="1.5299999999999999E-2"/>
    <n v="1.5299999999999999E-2"/>
    <n v="1.5299999999999999E-2"/>
  </r>
  <r>
    <s v="new_mexico"/>
    <x v="2"/>
    <x v="5"/>
    <n v="6.3299999999999995E-2"/>
    <n v="6.3299999999999995E-2"/>
    <n v="6.3299999999999995E-2"/>
    <n v="6.3299999999999995E-2"/>
    <n v="6.3299999999999995E-2"/>
    <n v="6.3299999999999995E-2"/>
    <n v="6.3299999999999995E-2"/>
    <n v="6.3299999999999995E-2"/>
    <n v="6.3299999999999995E-2"/>
  </r>
  <r>
    <s v="new_mexico"/>
    <x v="2"/>
    <x v="2"/>
    <n v="1.1999999999999999E-3"/>
    <n v="1.1999999999999999E-3"/>
    <n v="1.1999999999999999E-3"/>
    <n v="1.1999999999999999E-3"/>
    <n v="1.1999999999999999E-3"/>
    <n v="1.1999999999999999E-3"/>
    <n v="1.1999999999999999E-3"/>
    <n v="1.1999999999999999E-3"/>
    <n v="1.1999999999999999E-3"/>
  </r>
  <r>
    <s v="new_mexico"/>
    <x v="2"/>
    <x v="1"/>
    <n v="0.48180000000000001"/>
    <n v="0.48180000000000001"/>
    <n v="0.48180000000000001"/>
    <n v="0.48180000000000001"/>
    <n v="0.48180000000000001"/>
    <n v="0.48180000000000001"/>
    <n v="0.48180000000000001"/>
    <n v="0.48180000000000001"/>
    <n v="0.48180000000000001"/>
  </r>
  <r>
    <s v="new_mexico"/>
    <x v="2"/>
    <x v="4"/>
    <n v="3.1099999999999999E-2"/>
    <n v="3.1099999999999999E-2"/>
    <n v="3.1099999999999999E-2"/>
    <n v="3.1099999999999999E-2"/>
    <n v="3.1099999999999999E-2"/>
    <n v="3.1099999999999999E-2"/>
    <n v="3.1099999999999999E-2"/>
    <n v="3.1099999999999999E-2"/>
    <n v="3.1099999999999999E-2"/>
  </r>
  <r>
    <s v="new_mexico"/>
    <x v="2"/>
    <x v="0"/>
    <n v="0.71209999999999996"/>
    <n v="0.71209999999999996"/>
    <n v="0.71209999999999996"/>
    <n v="0.71209999999999996"/>
    <n v="0.71209999999999996"/>
    <n v="0.71209999999999996"/>
    <n v="0.71209999999999996"/>
    <n v="0.71209999999999996"/>
    <n v="0.71209999999999996"/>
  </r>
  <r>
    <s v="new_york"/>
    <x v="2"/>
    <x v="5"/>
    <n v="0.63280000000000003"/>
    <n v="0.63280000000000003"/>
    <n v="0.63280000000000003"/>
    <n v="0.63280000000000003"/>
    <n v="0.63280000000000003"/>
    <n v="0.63280000000000003"/>
    <n v="0.63280000000000003"/>
    <n v="0.63280000000000003"/>
    <n v="0.63280000000000003"/>
  </r>
  <r>
    <s v="new_york"/>
    <x v="2"/>
    <x v="2"/>
    <n v="1.1900000000000001E-2"/>
    <n v="1.1900000000000001E-2"/>
    <n v="1.1900000000000001E-2"/>
    <n v="1.1900000000000001E-2"/>
    <n v="1.1900000000000001E-2"/>
    <n v="1.1900000000000001E-2"/>
    <n v="1.1900000000000001E-2"/>
    <n v="1.1900000000000001E-2"/>
    <n v="1.1900000000000001E-2"/>
  </r>
  <r>
    <s v="new_york"/>
    <x v="2"/>
    <x v="6"/>
    <n v="0.15329999999999999"/>
    <n v="0.15329999999999999"/>
    <n v="0.15329999999999999"/>
    <n v="0.15329999999999999"/>
    <n v="0.15329999999999999"/>
    <n v="0.15329999999999999"/>
    <n v="0.15329999999999999"/>
    <n v="0.15329999999999999"/>
    <n v="0.15329999999999999"/>
  </r>
  <r>
    <s v="new_york"/>
    <x v="2"/>
    <x v="4"/>
    <n v="0.30059999999999998"/>
    <n v="0.30059999999999998"/>
    <n v="0.30059999999999998"/>
    <n v="0.30059999999999998"/>
    <n v="0.30059999999999998"/>
    <n v="0.30059999999999998"/>
    <n v="0.30059999999999998"/>
    <n v="0.30059999999999998"/>
    <n v="0.30059999999999998"/>
  </r>
  <r>
    <s v="new_york"/>
    <x v="2"/>
    <x v="0"/>
    <n v="5.0834999999999999"/>
    <n v="5.0834999999999999"/>
    <n v="5.0834999999999999"/>
    <n v="5.0834999999999999"/>
    <n v="5.0834999999999999"/>
    <n v="5.0834999999999999"/>
    <n v="5.0834999999999999"/>
    <n v="5.0834999999999999"/>
    <n v="5.0834999999999999"/>
  </r>
  <r>
    <s v="new_york"/>
    <x v="2"/>
    <x v="3"/>
    <n v="1.1930000000000001"/>
    <n v="1.1930000000000001"/>
    <n v="1.1930000000000001"/>
    <n v="1.1930000000000001"/>
    <n v="1.1930000000000001"/>
    <n v="1.1930000000000001"/>
    <n v="1.1930000000000001"/>
    <n v="1.1930000000000001"/>
    <n v="1.1930000000000001"/>
  </r>
  <r>
    <s v="new_york"/>
    <x v="2"/>
    <x v="1"/>
    <n v="2.7917999999999998"/>
    <n v="2.7917999999999998"/>
    <n v="2.7917999999999998"/>
    <n v="2.7917999999999998"/>
    <n v="2.7917999999999998"/>
    <n v="2.7917999999999998"/>
    <n v="2.7917999999999998"/>
    <n v="2.7917999999999998"/>
    <n v="2.7917999999999998"/>
  </r>
  <r>
    <s v="north_carolina"/>
    <x v="2"/>
    <x v="1"/>
    <n v="2.0634000000000001"/>
    <n v="2.0634000000000001"/>
    <n v="2.0634000000000001"/>
    <n v="2.0634000000000001"/>
    <n v="2.0634000000000001"/>
    <n v="2.0634000000000001"/>
    <n v="2.0634000000000001"/>
    <n v="2.0634000000000001"/>
    <n v="2.0634000000000001"/>
  </r>
  <r>
    <s v="north_carolina"/>
    <x v="2"/>
    <x v="0"/>
    <n v="3.1629"/>
    <n v="3.1629"/>
    <n v="3.1629"/>
    <n v="3.1629"/>
    <n v="3.1629"/>
    <n v="3.1629"/>
    <n v="3.1629"/>
    <n v="3.1629"/>
    <n v="3.1629"/>
  </r>
  <r>
    <s v="north_carolina"/>
    <x v="2"/>
    <x v="6"/>
    <n v="7.0999999999999994E-2"/>
    <n v="7.0999999999999994E-2"/>
    <n v="7.0999999999999994E-2"/>
    <n v="7.0999999999999994E-2"/>
    <n v="7.0999999999999994E-2"/>
    <n v="7.0999999999999994E-2"/>
    <n v="7.0999999999999994E-2"/>
    <n v="7.0999999999999994E-2"/>
    <n v="7.0999999999999994E-2"/>
  </r>
  <r>
    <s v="north_carolina"/>
    <x v="2"/>
    <x v="5"/>
    <n v="0.29299999999999998"/>
    <n v="0.29299999999999998"/>
    <n v="0.29299999999999998"/>
    <n v="0.29299999999999998"/>
    <n v="0.29299999999999998"/>
    <n v="0.29299999999999998"/>
    <n v="0.29299999999999998"/>
    <n v="0.29299999999999998"/>
    <n v="0.29299999999999998"/>
  </r>
  <r>
    <s v="north_carolina"/>
    <x v="2"/>
    <x v="3"/>
    <n v="0.5524"/>
    <n v="0.5524"/>
    <n v="0.5524"/>
    <n v="0.5524"/>
    <n v="0.5524"/>
    <n v="0.5524"/>
    <n v="0.5524"/>
    <n v="0.5524"/>
    <n v="0.5524"/>
  </r>
  <r>
    <s v="north_carolina"/>
    <x v="2"/>
    <x v="2"/>
    <n v="5.4999999999999997E-3"/>
    <n v="5.4999999999999997E-3"/>
    <n v="5.4999999999999997E-3"/>
    <n v="5.4999999999999997E-3"/>
    <n v="5.4999999999999997E-3"/>
    <n v="5.4999999999999997E-3"/>
    <n v="5.4999999999999997E-3"/>
    <n v="5.4999999999999997E-3"/>
    <n v="5.4999999999999997E-3"/>
  </r>
  <r>
    <s v="north_carolina"/>
    <x v="2"/>
    <x v="4"/>
    <n v="0.17760000000000001"/>
    <n v="0.17760000000000001"/>
    <n v="0.17760000000000001"/>
    <n v="0.17760000000000001"/>
    <n v="0.17760000000000001"/>
    <n v="0.17760000000000001"/>
    <n v="0.17760000000000001"/>
    <n v="0.17760000000000001"/>
    <n v="0.17760000000000001"/>
  </r>
  <r>
    <s v="north_dakota"/>
    <x v="2"/>
    <x v="6"/>
    <n v="5.0000000000000001E-3"/>
    <n v="5.0000000000000001E-3"/>
    <n v="5.0000000000000001E-3"/>
    <n v="5.0000000000000001E-3"/>
    <n v="5.0000000000000001E-3"/>
    <n v="5.0000000000000001E-3"/>
    <n v="5.0000000000000001E-3"/>
    <n v="5.0000000000000001E-3"/>
    <n v="5.0000000000000001E-3"/>
  </r>
  <r>
    <s v="north_dakota"/>
    <x v="2"/>
    <x v="2"/>
    <n v="4.0000000000000002E-4"/>
    <n v="4.0000000000000002E-4"/>
    <n v="4.0000000000000002E-4"/>
    <n v="4.0000000000000002E-4"/>
    <n v="4.0000000000000002E-4"/>
    <n v="4.0000000000000002E-4"/>
    <n v="4.0000000000000002E-4"/>
    <n v="4.0000000000000002E-4"/>
    <n v="4.0000000000000002E-4"/>
  </r>
  <r>
    <s v="north_dakota"/>
    <x v="2"/>
    <x v="5"/>
    <n v="2.0799999999999999E-2"/>
    <n v="2.0799999999999999E-2"/>
    <n v="2.0799999999999999E-2"/>
    <n v="2.0799999999999999E-2"/>
    <n v="2.0799999999999999E-2"/>
    <n v="2.0799999999999999E-2"/>
    <n v="2.0799999999999999E-2"/>
    <n v="2.0799999999999999E-2"/>
    <n v="2.0799999999999999E-2"/>
  </r>
  <r>
    <s v="north_dakota"/>
    <x v="2"/>
    <x v="1"/>
    <n v="0.1696"/>
    <n v="0.1696"/>
    <n v="0.1696"/>
    <n v="0.1696"/>
    <n v="0.1696"/>
    <n v="0.1696"/>
    <n v="0.1696"/>
    <n v="0.1696"/>
    <n v="0.1696"/>
  </r>
  <r>
    <s v="north_dakota"/>
    <x v="2"/>
    <x v="0"/>
    <n v="0.24759999999999999"/>
    <n v="0.24759999999999999"/>
    <n v="0.24759999999999999"/>
    <n v="0.24759999999999999"/>
    <n v="0.24759999999999999"/>
    <n v="0.24759999999999999"/>
    <n v="0.24759999999999999"/>
    <n v="0.24759999999999999"/>
    <n v="0.24759999999999999"/>
  </r>
  <r>
    <s v="north_dakota"/>
    <x v="2"/>
    <x v="3"/>
    <n v="3.9199999999999999E-2"/>
    <n v="3.9199999999999999E-2"/>
    <n v="3.9199999999999999E-2"/>
    <n v="3.9199999999999999E-2"/>
    <n v="3.9199999999999999E-2"/>
    <n v="3.9199999999999999E-2"/>
    <n v="3.9199999999999999E-2"/>
    <n v="3.9199999999999999E-2"/>
    <n v="3.9199999999999999E-2"/>
  </r>
  <r>
    <s v="north_dakota"/>
    <x v="2"/>
    <x v="4"/>
    <n v="1.2500000000000001E-2"/>
    <n v="1.2500000000000001E-2"/>
    <n v="1.2500000000000001E-2"/>
    <n v="1.2500000000000001E-2"/>
    <n v="1.2500000000000001E-2"/>
    <n v="1.2500000000000001E-2"/>
    <n v="1.2500000000000001E-2"/>
    <n v="1.2500000000000001E-2"/>
    <n v="1.2500000000000001E-2"/>
  </r>
  <r>
    <s v="ohio"/>
    <x v="2"/>
    <x v="6"/>
    <n v="9.1300000000000006E-2"/>
    <n v="9.1300000000000006E-2"/>
    <n v="9.1300000000000006E-2"/>
    <n v="9.1300000000000006E-2"/>
    <n v="9.1300000000000006E-2"/>
    <n v="9.1300000000000006E-2"/>
    <n v="9.1300000000000006E-2"/>
    <n v="9.1300000000000006E-2"/>
    <n v="9.1300000000000006E-2"/>
  </r>
  <r>
    <s v="ohio"/>
    <x v="2"/>
    <x v="5"/>
    <n v="0.37690000000000001"/>
    <n v="0.37690000000000001"/>
    <n v="0.37690000000000001"/>
    <n v="0.37690000000000001"/>
    <n v="0.37690000000000001"/>
    <n v="0.37690000000000001"/>
    <n v="0.37690000000000001"/>
    <n v="0.37690000000000001"/>
    <n v="0.37690000000000001"/>
  </r>
  <r>
    <s v="ohio"/>
    <x v="2"/>
    <x v="3"/>
    <n v="0.71050000000000002"/>
    <n v="0.71050000000000002"/>
    <n v="0.71050000000000002"/>
    <n v="0.71050000000000002"/>
    <n v="0.71050000000000002"/>
    <n v="0.71050000000000002"/>
    <n v="0.71050000000000002"/>
    <n v="0.71050000000000002"/>
    <n v="0.71050000000000002"/>
  </r>
  <r>
    <s v="ohio"/>
    <x v="2"/>
    <x v="1"/>
    <n v="2.4559000000000002"/>
    <n v="2.4559000000000002"/>
    <n v="2.4559000000000002"/>
    <n v="2.4559000000000002"/>
    <n v="2.4559000000000002"/>
    <n v="2.4559000000000002"/>
    <n v="2.4559000000000002"/>
    <n v="2.4559000000000002"/>
    <n v="2.4559000000000002"/>
  </r>
  <r>
    <s v="ohio"/>
    <x v="2"/>
    <x v="0"/>
    <n v="3.8559999999999999"/>
    <n v="3.8559999999999999"/>
    <n v="3.8559999999999999"/>
    <n v="3.8559999999999999"/>
    <n v="3.8559999999999999"/>
    <n v="3.8559999999999999"/>
    <n v="3.8559999999999999"/>
    <n v="3.8559999999999999"/>
    <n v="3.8559999999999999"/>
  </r>
  <r>
    <s v="ohio"/>
    <x v="2"/>
    <x v="4"/>
    <n v="0.21429999999999999"/>
    <n v="0.21429999999999999"/>
    <n v="0.21429999999999999"/>
    <n v="0.21429999999999999"/>
    <n v="0.21429999999999999"/>
    <n v="0.21429999999999999"/>
    <n v="0.21429999999999999"/>
    <n v="0.21429999999999999"/>
    <n v="0.21429999999999999"/>
  </r>
  <r>
    <s v="ohio"/>
    <x v="2"/>
    <x v="2"/>
    <n v="7.1000000000000004E-3"/>
    <n v="7.1000000000000004E-3"/>
    <n v="7.1000000000000004E-3"/>
    <n v="7.1000000000000004E-3"/>
    <n v="7.1000000000000004E-3"/>
    <n v="7.1000000000000004E-3"/>
    <n v="7.1000000000000004E-3"/>
    <n v="7.1000000000000004E-3"/>
    <n v="7.1000000000000004E-3"/>
  </r>
  <r>
    <s v="oklahoma"/>
    <x v="2"/>
    <x v="2"/>
    <n v="2.2000000000000001E-3"/>
    <n v="2.2000000000000001E-3"/>
    <n v="2.2000000000000001E-3"/>
    <n v="2.2000000000000001E-3"/>
    <n v="2.2000000000000001E-3"/>
    <n v="2.2000000000000001E-3"/>
    <n v="2.2000000000000001E-3"/>
    <n v="2.2000000000000001E-3"/>
    <n v="2.2000000000000001E-3"/>
  </r>
  <r>
    <s v="oklahoma"/>
    <x v="2"/>
    <x v="3"/>
    <n v="0.21890000000000001"/>
    <n v="0.21890000000000001"/>
    <n v="0.21890000000000001"/>
    <n v="0.21890000000000001"/>
    <n v="0.21890000000000001"/>
    <n v="0.21890000000000001"/>
    <n v="0.21890000000000001"/>
    <n v="0.21890000000000001"/>
    <n v="0.21890000000000001"/>
  </r>
  <r>
    <s v="oklahoma"/>
    <x v="2"/>
    <x v="5"/>
    <n v="0.11609999999999999"/>
    <n v="0.11609999999999999"/>
    <n v="0.11609999999999999"/>
    <n v="0.11609999999999999"/>
    <n v="0.11609999999999999"/>
    <n v="0.11609999999999999"/>
    <n v="0.11609999999999999"/>
    <n v="0.11609999999999999"/>
    <n v="0.11609999999999999"/>
  </r>
  <r>
    <s v="oklahoma"/>
    <x v="2"/>
    <x v="1"/>
    <n v="0.89980000000000004"/>
    <n v="0.89980000000000004"/>
    <n v="0.89980000000000004"/>
    <n v="0.89980000000000004"/>
    <n v="0.89980000000000004"/>
    <n v="0.89980000000000004"/>
    <n v="0.89980000000000004"/>
    <n v="0.89980000000000004"/>
    <n v="0.89980000000000004"/>
  </r>
  <r>
    <s v="oklahoma"/>
    <x v="2"/>
    <x v="0"/>
    <n v="1.3355999999999999"/>
    <n v="1.3355999999999999"/>
    <n v="1.3355999999999999"/>
    <n v="1.3355999999999999"/>
    <n v="1.3355999999999999"/>
    <n v="1.3355999999999999"/>
    <n v="1.3355999999999999"/>
    <n v="1.3355999999999999"/>
    <n v="1.3355999999999999"/>
  </r>
  <r>
    <s v="oklahoma"/>
    <x v="2"/>
    <x v="6"/>
    <n v="2.81E-2"/>
    <n v="2.81E-2"/>
    <n v="2.81E-2"/>
    <n v="2.81E-2"/>
    <n v="2.81E-2"/>
    <n v="2.81E-2"/>
    <n v="2.81E-2"/>
    <n v="2.81E-2"/>
    <n v="2.81E-2"/>
  </r>
  <r>
    <s v="oklahoma"/>
    <x v="2"/>
    <x v="4"/>
    <n v="7.0400000000000004E-2"/>
    <n v="7.0400000000000004E-2"/>
    <n v="7.0400000000000004E-2"/>
    <n v="7.0400000000000004E-2"/>
    <n v="7.0400000000000004E-2"/>
    <n v="7.0400000000000004E-2"/>
    <n v="7.0400000000000004E-2"/>
    <n v="7.0400000000000004E-2"/>
    <n v="7.0400000000000004E-2"/>
  </r>
  <r>
    <s v="oregon"/>
    <x v="2"/>
    <x v="2"/>
    <n v="2.3E-3"/>
    <n v="2.3E-3"/>
    <n v="2.3E-3"/>
    <n v="2.3E-3"/>
    <n v="2.3E-3"/>
    <n v="2.3E-3"/>
    <n v="2.3E-3"/>
    <n v="2.3E-3"/>
    <n v="2.3E-3"/>
  </r>
  <r>
    <s v="oregon"/>
    <x v="2"/>
    <x v="4"/>
    <n v="5.8299999999999998E-2"/>
    <n v="5.8299999999999998E-2"/>
    <n v="5.8299999999999998E-2"/>
    <n v="5.8299999999999998E-2"/>
    <n v="5.8299999999999998E-2"/>
    <n v="5.8299999999999998E-2"/>
    <n v="5.8299999999999998E-2"/>
    <n v="5.8299999999999998E-2"/>
    <n v="5.8299999999999998E-2"/>
  </r>
  <r>
    <s v="oregon"/>
    <x v="2"/>
    <x v="0"/>
    <n v="1.0972999999999999"/>
    <n v="1.0972999999999999"/>
    <n v="1.0972999999999999"/>
    <n v="1.0972999999999999"/>
    <n v="1.0972999999999999"/>
    <n v="1.0972999999999999"/>
    <n v="1.0972999999999999"/>
    <n v="1.0972999999999999"/>
    <n v="1.0972999999999999"/>
  </r>
  <r>
    <s v="oregon"/>
    <x v="2"/>
    <x v="5"/>
    <n v="0.1201"/>
    <n v="0.1201"/>
    <n v="0.1201"/>
    <n v="0.1201"/>
    <n v="0.1201"/>
    <n v="0.1201"/>
    <n v="0.1201"/>
    <n v="0.1201"/>
    <n v="0.1201"/>
  </r>
  <r>
    <s v="oregon"/>
    <x v="2"/>
    <x v="6"/>
    <n v="2.9100000000000001E-2"/>
    <n v="2.9100000000000001E-2"/>
    <n v="2.9100000000000001E-2"/>
    <n v="2.9100000000000001E-2"/>
    <n v="2.9100000000000001E-2"/>
    <n v="2.9100000000000001E-2"/>
    <n v="2.9100000000000001E-2"/>
    <n v="2.9100000000000001E-2"/>
    <n v="2.9100000000000001E-2"/>
  </r>
  <r>
    <s v="oregon"/>
    <x v="2"/>
    <x v="3"/>
    <n v="0.22639999999999999"/>
    <n v="0.22639999999999999"/>
    <n v="0.22639999999999999"/>
    <n v="0.22639999999999999"/>
    <n v="0.22639999999999999"/>
    <n v="0.22639999999999999"/>
    <n v="0.22639999999999999"/>
    <n v="0.22639999999999999"/>
    <n v="0.22639999999999999"/>
  </r>
  <r>
    <s v="oregon"/>
    <x v="2"/>
    <x v="1"/>
    <n v="0.66120000000000001"/>
    <n v="0.66120000000000001"/>
    <n v="0.66120000000000001"/>
    <n v="0.66120000000000001"/>
    <n v="0.66120000000000001"/>
    <n v="0.66120000000000001"/>
    <n v="0.66120000000000001"/>
    <n v="0.66120000000000001"/>
    <n v="0.66120000000000001"/>
  </r>
  <r>
    <s v="pennsylvania"/>
    <x v="2"/>
    <x v="4"/>
    <n v="0.19839999999999999"/>
    <n v="0.19839999999999999"/>
    <n v="0.19839999999999999"/>
    <n v="0.19839999999999999"/>
    <n v="0.19839999999999999"/>
    <n v="0.19839999999999999"/>
    <n v="0.19839999999999999"/>
    <n v="0.19839999999999999"/>
    <n v="0.19839999999999999"/>
  </r>
  <r>
    <s v="pennsylvania"/>
    <x v="2"/>
    <x v="3"/>
    <n v="0.77039999999999997"/>
    <n v="0.77039999999999997"/>
    <n v="0.77039999999999997"/>
    <n v="0.77039999999999997"/>
    <n v="0.77039999999999997"/>
    <n v="0.77039999999999997"/>
    <n v="0.77039999999999997"/>
    <n v="0.77039999999999997"/>
    <n v="0.77039999999999997"/>
  </r>
  <r>
    <s v="pennsylvania"/>
    <x v="2"/>
    <x v="1"/>
    <n v="2.0634999999999999"/>
    <n v="2.0634999999999999"/>
    <n v="2.0634999999999999"/>
    <n v="2.0634999999999999"/>
    <n v="2.0634999999999999"/>
    <n v="2.0634999999999999"/>
    <n v="2.0634999999999999"/>
    <n v="2.0634999999999999"/>
    <n v="2.0634999999999999"/>
  </r>
  <r>
    <s v="pennsylvania"/>
    <x v="2"/>
    <x v="0"/>
    <n v="3.5476999999999999"/>
    <n v="3.5476999999999999"/>
    <n v="3.5476999999999999"/>
    <n v="3.5476999999999999"/>
    <n v="3.5476999999999999"/>
    <n v="3.5476999999999999"/>
    <n v="3.5476999999999999"/>
    <n v="3.5476999999999999"/>
    <n v="3.5476999999999999"/>
  </r>
  <r>
    <s v="pennsylvania"/>
    <x v="2"/>
    <x v="2"/>
    <n v="7.7000000000000002E-3"/>
    <n v="7.7000000000000002E-3"/>
    <n v="7.7000000000000002E-3"/>
    <n v="7.7000000000000002E-3"/>
    <n v="7.7000000000000002E-3"/>
    <n v="7.7000000000000002E-3"/>
    <n v="7.7000000000000002E-3"/>
    <n v="7.7000000000000002E-3"/>
    <n v="7.7000000000000002E-3"/>
  </r>
  <r>
    <s v="pennsylvania"/>
    <x v="2"/>
    <x v="6"/>
    <n v="9.9000000000000005E-2"/>
    <n v="9.9000000000000005E-2"/>
    <n v="9.9000000000000005E-2"/>
    <n v="9.9000000000000005E-2"/>
    <n v="9.9000000000000005E-2"/>
    <n v="9.9000000000000005E-2"/>
    <n v="9.9000000000000005E-2"/>
    <n v="9.9000000000000005E-2"/>
    <n v="9.9000000000000005E-2"/>
  </r>
  <r>
    <s v="pennsylvania"/>
    <x v="2"/>
    <x v="5"/>
    <n v="0.40870000000000001"/>
    <n v="0.40870000000000001"/>
    <n v="0.40870000000000001"/>
    <n v="0.40870000000000001"/>
    <n v="0.40870000000000001"/>
    <n v="0.40870000000000001"/>
    <n v="0.40870000000000001"/>
    <n v="0.40870000000000001"/>
    <n v="0.40870000000000001"/>
  </r>
  <r>
    <s v="rhode_island"/>
    <x v="2"/>
    <x v="2"/>
    <n v="6.9999999999999999E-4"/>
    <n v="6.9999999999999999E-4"/>
    <n v="6.9999999999999999E-4"/>
    <n v="6.9999999999999999E-4"/>
    <n v="6.9999999999999999E-4"/>
    <n v="6.9999999999999999E-4"/>
    <n v="6.9999999999999999E-4"/>
    <n v="6.9999999999999999E-4"/>
    <n v="6.9999999999999999E-4"/>
  </r>
  <r>
    <s v="rhode_island"/>
    <x v="2"/>
    <x v="6"/>
    <n v="8.6999999999999994E-3"/>
    <n v="8.6999999999999994E-3"/>
    <n v="8.6999999999999994E-3"/>
    <n v="8.6999999999999994E-3"/>
    <n v="8.6999999999999994E-3"/>
    <n v="8.6999999999999994E-3"/>
    <n v="8.6999999999999994E-3"/>
    <n v="8.6999999999999994E-3"/>
    <n v="8.6999999999999994E-3"/>
  </r>
  <r>
    <s v="rhode_island"/>
    <x v="2"/>
    <x v="1"/>
    <n v="0.17369999999999999"/>
    <n v="0.17369999999999999"/>
    <n v="0.17369999999999999"/>
    <n v="0.17369999999999999"/>
    <n v="0.17369999999999999"/>
    <n v="0.17369999999999999"/>
    <n v="0.17369999999999999"/>
    <n v="0.17369999999999999"/>
    <n v="0.17369999999999999"/>
  </r>
  <r>
    <s v="rhode_island"/>
    <x v="2"/>
    <x v="5"/>
    <n v="3.5999999999999997E-2"/>
    <n v="3.5999999999999997E-2"/>
    <n v="3.5999999999999997E-2"/>
    <n v="3.5999999999999997E-2"/>
    <n v="3.5999999999999997E-2"/>
    <n v="3.5999999999999997E-2"/>
    <n v="3.5999999999999997E-2"/>
    <n v="3.5999999999999997E-2"/>
    <n v="3.5999999999999997E-2"/>
  </r>
  <r>
    <s v="rhode_island"/>
    <x v="2"/>
    <x v="0"/>
    <n v="0.3039"/>
    <n v="0.3039"/>
    <n v="0.3039"/>
    <n v="0.3039"/>
    <n v="0.3039"/>
    <n v="0.3039"/>
    <n v="0.3039"/>
    <n v="0.3039"/>
    <n v="0.3039"/>
  </r>
  <r>
    <s v="rhode_island"/>
    <x v="2"/>
    <x v="4"/>
    <n v="1.7000000000000001E-2"/>
    <n v="1.7000000000000001E-2"/>
    <n v="1.7000000000000001E-2"/>
    <n v="1.7000000000000001E-2"/>
    <n v="1.7000000000000001E-2"/>
    <n v="1.7000000000000001E-2"/>
    <n v="1.7000000000000001E-2"/>
    <n v="1.7000000000000001E-2"/>
    <n v="1.7000000000000001E-2"/>
  </r>
  <r>
    <s v="rhode_island"/>
    <x v="2"/>
    <x v="3"/>
    <n v="6.7799999999999999E-2"/>
    <n v="6.7799999999999999E-2"/>
    <n v="6.7799999999999999E-2"/>
    <n v="6.7799999999999999E-2"/>
    <n v="6.7799999999999999E-2"/>
    <n v="6.7799999999999999E-2"/>
    <n v="6.7799999999999999E-2"/>
    <n v="6.7799999999999999E-2"/>
    <n v="6.7799999999999999E-2"/>
  </r>
  <r>
    <s v="south_carolina"/>
    <x v="2"/>
    <x v="6"/>
    <n v="3.4299999999999997E-2"/>
    <n v="3.4299999999999997E-2"/>
    <n v="3.4299999999999997E-2"/>
    <n v="3.4299999999999997E-2"/>
    <n v="3.4299999999999997E-2"/>
    <n v="3.4299999999999997E-2"/>
    <n v="3.4299999999999997E-2"/>
    <n v="3.4299999999999997E-2"/>
    <n v="3.4299999999999997E-2"/>
  </r>
  <r>
    <s v="south_carolina"/>
    <x v="2"/>
    <x v="0"/>
    <n v="1.4745999999999999"/>
    <n v="1.4745999999999999"/>
    <n v="1.4745999999999999"/>
    <n v="1.4745999999999999"/>
    <n v="1.4745999999999999"/>
    <n v="1.4745999999999999"/>
    <n v="1.4745999999999999"/>
    <n v="1.4745999999999999"/>
    <n v="1.4745999999999999"/>
  </r>
  <r>
    <s v="south_carolina"/>
    <x v="2"/>
    <x v="5"/>
    <n v="0.1414"/>
    <n v="0.1414"/>
    <n v="0.1414"/>
    <n v="0.1414"/>
    <n v="0.1414"/>
    <n v="0.1414"/>
    <n v="0.1414"/>
    <n v="0.1414"/>
    <n v="0.1414"/>
  </r>
  <r>
    <s v="south_carolina"/>
    <x v="2"/>
    <x v="3"/>
    <n v="0.2666"/>
    <n v="0.2666"/>
    <n v="0.2666"/>
    <n v="0.2666"/>
    <n v="0.2666"/>
    <n v="0.2666"/>
    <n v="0.2666"/>
    <n v="0.2666"/>
    <n v="0.2666"/>
  </r>
  <r>
    <s v="south_carolina"/>
    <x v="2"/>
    <x v="1"/>
    <n v="0.94230000000000003"/>
    <n v="0.94230000000000003"/>
    <n v="0.94230000000000003"/>
    <n v="0.94230000000000003"/>
    <n v="0.94230000000000003"/>
    <n v="0.94230000000000003"/>
    <n v="0.94230000000000003"/>
    <n v="0.94230000000000003"/>
    <n v="0.94230000000000003"/>
  </r>
  <r>
    <s v="south_carolina"/>
    <x v="2"/>
    <x v="2"/>
    <n v="2.7000000000000001E-3"/>
    <n v="2.7000000000000001E-3"/>
    <n v="2.7000000000000001E-3"/>
    <n v="2.7000000000000001E-3"/>
    <n v="2.7000000000000001E-3"/>
    <n v="2.7000000000000001E-3"/>
    <n v="2.7000000000000001E-3"/>
    <n v="2.7000000000000001E-3"/>
    <n v="2.7000000000000001E-3"/>
  </r>
  <r>
    <s v="south_carolina"/>
    <x v="2"/>
    <x v="4"/>
    <n v="8.7300000000000003E-2"/>
    <n v="8.7300000000000003E-2"/>
    <n v="8.7300000000000003E-2"/>
    <n v="8.7300000000000003E-2"/>
    <n v="8.7300000000000003E-2"/>
    <n v="8.7300000000000003E-2"/>
    <n v="8.7300000000000003E-2"/>
    <n v="8.7300000000000003E-2"/>
    <n v="8.7300000000000003E-2"/>
  </r>
  <r>
    <s v="south_dakota"/>
    <x v="2"/>
    <x v="5"/>
    <n v="2.5399999999999999E-2"/>
    <n v="2.5399999999999999E-2"/>
    <n v="2.5399999999999999E-2"/>
    <n v="2.5399999999999999E-2"/>
    <n v="2.5399999999999999E-2"/>
    <n v="2.5399999999999999E-2"/>
    <n v="2.5399999999999999E-2"/>
    <n v="2.5399999999999999E-2"/>
    <n v="2.5399999999999999E-2"/>
  </r>
  <r>
    <s v="south_dakota"/>
    <x v="2"/>
    <x v="3"/>
    <n v="4.8000000000000001E-2"/>
    <n v="4.8000000000000001E-2"/>
    <n v="4.8000000000000001E-2"/>
    <n v="4.8000000000000001E-2"/>
    <n v="4.8000000000000001E-2"/>
    <n v="4.8000000000000001E-2"/>
    <n v="4.8000000000000001E-2"/>
    <n v="4.8000000000000001E-2"/>
    <n v="4.8000000000000001E-2"/>
  </r>
  <r>
    <s v="south_dakota"/>
    <x v="2"/>
    <x v="4"/>
    <n v="1.4800000000000001E-2"/>
    <n v="1.4800000000000001E-2"/>
    <n v="1.4800000000000001E-2"/>
    <n v="1.4800000000000001E-2"/>
    <n v="1.4800000000000001E-2"/>
    <n v="1.4800000000000001E-2"/>
    <n v="1.4800000000000001E-2"/>
    <n v="1.4800000000000001E-2"/>
    <n v="1.4800000000000001E-2"/>
  </r>
  <r>
    <s v="south_dakota"/>
    <x v="2"/>
    <x v="2"/>
    <n v="5.0000000000000001E-4"/>
    <n v="5.0000000000000001E-4"/>
    <n v="5.0000000000000001E-4"/>
    <n v="5.0000000000000001E-4"/>
    <n v="5.0000000000000001E-4"/>
    <n v="5.0000000000000001E-4"/>
    <n v="5.0000000000000001E-4"/>
    <n v="5.0000000000000001E-4"/>
    <n v="5.0000000000000001E-4"/>
  </r>
  <r>
    <s v="south_dakota"/>
    <x v="2"/>
    <x v="0"/>
    <n v="0.26629999999999998"/>
    <n v="0.26629999999999998"/>
    <n v="0.26629999999999998"/>
    <n v="0.26629999999999998"/>
    <n v="0.26629999999999998"/>
    <n v="0.26629999999999998"/>
    <n v="0.26629999999999998"/>
    <n v="0.26629999999999998"/>
    <n v="0.26629999999999998"/>
  </r>
  <r>
    <s v="south_dakota"/>
    <x v="2"/>
    <x v="1"/>
    <n v="0.1714"/>
    <n v="0.1714"/>
    <n v="0.1714"/>
    <n v="0.1714"/>
    <n v="0.1714"/>
    <n v="0.1714"/>
    <n v="0.1714"/>
    <n v="0.1714"/>
    <n v="0.1714"/>
  </r>
  <r>
    <s v="south_dakota"/>
    <x v="2"/>
    <x v="6"/>
    <n v="6.1999999999999998E-3"/>
    <n v="6.1999999999999998E-3"/>
    <n v="6.1999999999999998E-3"/>
    <n v="6.1999999999999998E-3"/>
    <n v="6.1999999999999998E-3"/>
    <n v="6.1999999999999998E-3"/>
    <n v="6.1999999999999998E-3"/>
    <n v="6.1999999999999998E-3"/>
    <n v="6.1999999999999998E-3"/>
  </r>
  <r>
    <s v="tennessee"/>
    <x v="2"/>
    <x v="6"/>
    <n v="4.8099999999999997E-2"/>
    <n v="4.8099999999999997E-2"/>
    <n v="4.8099999999999997E-2"/>
    <n v="4.8099999999999997E-2"/>
    <n v="4.8099999999999997E-2"/>
    <n v="4.8099999999999997E-2"/>
    <n v="4.8099999999999997E-2"/>
    <n v="4.8099999999999997E-2"/>
    <n v="4.8099999999999997E-2"/>
  </r>
  <r>
    <s v="tennessee"/>
    <x v="2"/>
    <x v="2"/>
    <n v="3.7000000000000002E-3"/>
    <n v="3.7000000000000002E-3"/>
    <n v="3.7000000000000002E-3"/>
    <n v="3.7000000000000002E-3"/>
    <n v="3.7000000000000002E-3"/>
    <n v="3.7000000000000002E-3"/>
    <n v="3.7000000000000002E-3"/>
    <n v="3.7000000000000002E-3"/>
    <n v="3.7000000000000002E-3"/>
  </r>
  <r>
    <s v="tennessee"/>
    <x v="2"/>
    <x v="5"/>
    <n v="0.1986"/>
    <n v="0.1986"/>
    <n v="0.1986"/>
    <n v="0.1986"/>
    <n v="0.1986"/>
    <n v="0.1986"/>
    <n v="0.1986"/>
    <n v="0.1986"/>
    <n v="0.1986"/>
  </r>
  <r>
    <s v="tennessee"/>
    <x v="2"/>
    <x v="0"/>
    <n v="2.1135999999999999"/>
    <n v="2.1135999999999999"/>
    <n v="2.1135999999999999"/>
    <n v="2.1135999999999999"/>
    <n v="2.1135999999999999"/>
    <n v="2.1135999999999999"/>
    <n v="2.1135999999999999"/>
    <n v="2.1135999999999999"/>
    <n v="2.1135999999999999"/>
  </r>
  <r>
    <s v="tennessee"/>
    <x v="2"/>
    <x v="1"/>
    <n v="1.3698999999999999"/>
    <n v="1.3698999999999999"/>
    <n v="1.3698999999999999"/>
    <n v="1.3698999999999999"/>
    <n v="1.3698999999999999"/>
    <n v="1.3698999999999999"/>
    <n v="1.3698999999999999"/>
    <n v="1.3698999999999999"/>
    <n v="1.3698999999999999"/>
  </r>
  <r>
    <s v="tennessee"/>
    <x v="2"/>
    <x v="3"/>
    <n v="0.37440000000000001"/>
    <n v="0.37440000000000001"/>
    <n v="0.37440000000000001"/>
    <n v="0.37440000000000001"/>
    <n v="0.37440000000000001"/>
    <n v="0.37440000000000001"/>
    <n v="0.37440000000000001"/>
    <n v="0.37440000000000001"/>
    <n v="0.37440000000000001"/>
  </r>
  <r>
    <s v="tennessee"/>
    <x v="2"/>
    <x v="4"/>
    <n v="0.11890000000000001"/>
    <n v="0.11890000000000001"/>
    <n v="0.11890000000000001"/>
    <n v="0.11890000000000001"/>
    <n v="0.11890000000000001"/>
    <n v="0.11890000000000001"/>
    <n v="0.11890000000000001"/>
    <n v="0.11890000000000001"/>
    <n v="0.11890000000000001"/>
  </r>
  <r>
    <s v="texas"/>
    <x v="2"/>
    <x v="0"/>
    <n v="7.6405000000000003"/>
    <n v="7.6405000000000003"/>
    <n v="7.6405000000000003"/>
    <n v="7.6405000000000003"/>
    <n v="7.6405000000000003"/>
    <n v="7.6405000000000003"/>
    <n v="7.6405000000000003"/>
    <n v="7.6405000000000003"/>
    <n v="7.6405000000000003"/>
  </r>
  <r>
    <s v="texas"/>
    <x v="2"/>
    <x v="4"/>
    <n v="0.43719999999999998"/>
    <n v="0.43719999999999998"/>
    <n v="0.43719999999999998"/>
    <n v="0.43719999999999998"/>
    <n v="0.43719999999999998"/>
    <n v="0.43719999999999998"/>
    <n v="0.43719999999999998"/>
    <n v="0.43719999999999998"/>
    <n v="0.43719999999999998"/>
  </r>
  <r>
    <s v="texas"/>
    <x v="2"/>
    <x v="3"/>
    <n v="1.4505999999999999"/>
    <n v="1.4505999999999999"/>
    <n v="1.4505999999999999"/>
    <n v="1.4505999999999999"/>
    <n v="1.4505999999999999"/>
    <n v="1.4505999999999999"/>
    <n v="1.4505999999999999"/>
    <n v="1.4505999999999999"/>
    <n v="1.4505999999999999"/>
  </r>
  <r>
    <s v="texas"/>
    <x v="2"/>
    <x v="1"/>
    <n v="4.7821999999999996"/>
    <n v="4.7821999999999996"/>
    <n v="4.7821999999999996"/>
    <n v="4.7821999999999996"/>
    <n v="4.7821999999999996"/>
    <n v="4.7821999999999996"/>
    <n v="4.7821999999999996"/>
    <n v="4.7821999999999996"/>
    <n v="4.7821999999999996"/>
  </r>
  <r>
    <s v="texas"/>
    <x v="2"/>
    <x v="6"/>
    <n v="0.18640000000000001"/>
    <n v="0.18640000000000001"/>
    <n v="0.18640000000000001"/>
    <n v="0.18640000000000001"/>
    <n v="0.18640000000000001"/>
    <n v="0.18640000000000001"/>
    <n v="0.18640000000000001"/>
    <n v="0.18640000000000001"/>
    <n v="0.18640000000000001"/>
  </r>
  <r>
    <s v="texas"/>
    <x v="2"/>
    <x v="2"/>
    <n v="1.4500000000000001E-2"/>
    <n v="1.4500000000000001E-2"/>
    <n v="1.4500000000000001E-2"/>
    <n v="1.4500000000000001E-2"/>
    <n v="1.4500000000000001E-2"/>
    <n v="1.4500000000000001E-2"/>
    <n v="1.4500000000000001E-2"/>
    <n v="1.4500000000000001E-2"/>
    <n v="1.4500000000000001E-2"/>
  </r>
  <r>
    <s v="texas"/>
    <x v="2"/>
    <x v="5"/>
    <n v="0.76949999999999996"/>
    <n v="0.76949999999999996"/>
    <n v="0.76949999999999996"/>
    <n v="0.76949999999999996"/>
    <n v="0.76949999999999996"/>
    <n v="0.76949999999999996"/>
    <n v="0.76949999999999996"/>
    <n v="0.76949999999999996"/>
    <n v="0.76949999999999996"/>
  </r>
  <r>
    <s v="utah"/>
    <x v="2"/>
    <x v="3"/>
    <n v="0.15340000000000001"/>
    <n v="0.15340000000000001"/>
    <n v="0.15340000000000001"/>
    <n v="0.15340000000000001"/>
    <n v="0.15340000000000001"/>
    <n v="0.15340000000000001"/>
    <n v="0.15340000000000001"/>
    <n v="0.15340000000000001"/>
    <n v="0.15340000000000001"/>
  </r>
  <r>
    <s v="utah"/>
    <x v="2"/>
    <x v="0"/>
    <n v="0.81920000000000004"/>
    <n v="0.81920000000000004"/>
    <n v="0.81920000000000004"/>
    <n v="0.81920000000000004"/>
    <n v="0.81920000000000004"/>
    <n v="0.81920000000000004"/>
    <n v="0.81920000000000004"/>
    <n v="0.81920000000000004"/>
    <n v="0.81920000000000004"/>
  </r>
  <r>
    <s v="utah"/>
    <x v="2"/>
    <x v="6"/>
    <n v="1.9699999999999999E-2"/>
    <n v="1.9699999999999999E-2"/>
    <n v="1.9699999999999999E-2"/>
    <n v="1.9699999999999999E-2"/>
    <n v="1.9699999999999999E-2"/>
    <n v="1.9699999999999999E-2"/>
    <n v="1.9699999999999999E-2"/>
    <n v="1.9699999999999999E-2"/>
    <n v="1.9699999999999999E-2"/>
  </r>
  <r>
    <s v="utah"/>
    <x v="2"/>
    <x v="5"/>
    <n v="8.14E-2"/>
    <n v="8.14E-2"/>
    <n v="8.14E-2"/>
    <n v="8.14E-2"/>
    <n v="8.14E-2"/>
    <n v="8.14E-2"/>
    <n v="8.14E-2"/>
    <n v="8.14E-2"/>
    <n v="8.14E-2"/>
  </r>
  <r>
    <s v="utah"/>
    <x v="2"/>
    <x v="2"/>
    <n v="1.5E-3"/>
    <n v="1.5E-3"/>
    <n v="1.5E-3"/>
    <n v="1.5E-3"/>
    <n v="1.5E-3"/>
    <n v="1.5E-3"/>
    <n v="1.5E-3"/>
    <n v="1.5E-3"/>
    <n v="1.5E-3"/>
  </r>
  <r>
    <s v="utah"/>
    <x v="2"/>
    <x v="1"/>
    <n v="0.52580000000000005"/>
    <n v="0.52580000000000005"/>
    <n v="0.52580000000000005"/>
    <n v="0.52580000000000005"/>
    <n v="0.52580000000000005"/>
    <n v="0.52580000000000005"/>
    <n v="0.52580000000000005"/>
    <n v="0.52580000000000005"/>
    <n v="0.52580000000000005"/>
  </r>
  <r>
    <s v="utah"/>
    <x v="2"/>
    <x v="4"/>
    <n v="3.7400000000000003E-2"/>
    <n v="3.7400000000000003E-2"/>
    <n v="3.7400000000000003E-2"/>
    <n v="3.7400000000000003E-2"/>
    <n v="3.7400000000000003E-2"/>
    <n v="3.7400000000000003E-2"/>
    <n v="3.7400000000000003E-2"/>
    <n v="3.7400000000000003E-2"/>
    <n v="3.7400000000000003E-2"/>
  </r>
  <r>
    <s v="vermont"/>
    <x v="2"/>
    <x v="1"/>
    <n v="0.13719999999999999"/>
    <n v="0.13719999999999999"/>
    <n v="0.13719999999999999"/>
    <n v="0.13719999999999999"/>
    <n v="0.13719999999999999"/>
    <n v="0.13719999999999999"/>
    <n v="0.13719999999999999"/>
    <n v="0.13719999999999999"/>
    <n v="0.13719999999999999"/>
  </r>
  <r>
    <s v="vermont"/>
    <x v="2"/>
    <x v="6"/>
    <n v="5.1000000000000004E-3"/>
    <n v="5.1000000000000004E-3"/>
    <n v="5.1000000000000004E-3"/>
    <n v="5.1000000000000004E-3"/>
    <n v="5.1000000000000004E-3"/>
    <n v="5.1000000000000004E-3"/>
    <n v="5.1000000000000004E-3"/>
    <n v="5.1000000000000004E-3"/>
    <n v="5.1000000000000004E-3"/>
  </r>
  <r>
    <s v="vermont"/>
    <x v="2"/>
    <x v="0"/>
    <n v="0.21360000000000001"/>
    <n v="0.21360000000000001"/>
    <n v="0.21360000000000001"/>
    <n v="0.21360000000000001"/>
    <n v="0.21360000000000001"/>
    <n v="0.21360000000000001"/>
    <n v="0.21360000000000001"/>
    <n v="0.21360000000000001"/>
    <n v="0.21360000000000001"/>
  </r>
  <r>
    <s v="vermont"/>
    <x v="2"/>
    <x v="4"/>
    <n v="1.06E-2"/>
    <n v="1.06E-2"/>
    <n v="1.06E-2"/>
    <n v="1.06E-2"/>
    <n v="1.06E-2"/>
    <n v="1.06E-2"/>
    <n v="1.06E-2"/>
    <n v="1.06E-2"/>
    <n v="1.06E-2"/>
  </r>
  <r>
    <s v="vermont"/>
    <x v="2"/>
    <x v="3"/>
    <n v="3.9399999999999998E-2"/>
    <n v="3.9399999999999998E-2"/>
    <n v="3.9399999999999998E-2"/>
    <n v="3.9399999999999998E-2"/>
    <n v="3.9399999999999998E-2"/>
    <n v="3.9399999999999998E-2"/>
    <n v="3.9399999999999998E-2"/>
    <n v="3.9399999999999998E-2"/>
    <n v="3.9399999999999998E-2"/>
  </r>
  <r>
    <s v="vermont"/>
    <x v="2"/>
    <x v="5"/>
    <n v="2.0899999999999998E-2"/>
    <n v="2.0899999999999998E-2"/>
    <n v="2.0899999999999998E-2"/>
    <n v="2.0899999999999998E-2"/>
    <n v="2.0899999999999998E-2"/>
    <n v="2.0899999999999998E-2"/>
    <n v="2.0899999999999998E-2"/>
    <n v="2.0899999999999998E-2"/>
    <n v="2.0899999999999998E-2"/>
  </r>
  <r>
    <s v="vermont"/>
    <x v="2"/>
    <x v="2"/>
    <n v="4.0000000000000002E-4"/>
    <n v="4.0000000000000002E-4"/>
    <n v="4.0000000000000002E-4"/>
    <n v="4.0000000000000002E-4"/>
    <n v="4.0000000000000002E-4"/>
    <n v="4.0000000000000002E-4"/>
    <n v="4.0000000000000002E-4"/>
    <n v="4.0000000000000002E-4"/>
    <n v="4.0000000000000002E-4"/>
  </r>
  <r>
    <s v="virginia"/>
    <x v="2"/>
    <x v="0"/>
    <n v="2.5752000000000002"/>
    <n v="2.5752000000000002"/>
    <n v="2.5752000000000002"/>
    <n v="2.5752000000000002"/>
    <n v="2.5752000000000002"/>
    <n v="2.5752000000000002"/>
    <n v="2.5752000000000002"/>
    <n v="2.5752000000000002"/>
    <n v="2.5752000000000002"/>
  </r>
  <r>
    <s v="virginia"/>
    <x v="2"/>
    <x v="6"/>
    <n v="6.13E-2"/>
    <n v="6.13E-2"/>
    <n v="6.13E-2"/>
    <n v="6.13E-2"/>
    <n v="6.13E-2"/>
    <n v="6.13E-2"/>
    <n v="6.13E-2"/>
    <n v="6.13E-2"/>
    <n v="6.13E-2"/>
  </r>
  <r>
    <s v="virginia"/>
    <x v="2"/>
    <x v="3"/>
    <n v="0.47710000000000002"/>
    <n v="0.47710000000000002"/>
    <n v="0.47710000000000002"/>
    <n v="0.47710000000000002"/>
    <n v="0.47710000000000002"/>
    <n v="0.47710000000000002"/>
    <n v="0.47710000000000002"/>
    <n v="0.47710000000000002"/>
    <n v="0.47710000000000002"/>
  </r>
  <r>
    <s v="virginia"/>
    <x v="2"/>
    <x v="2"/>
    <n v="4.7999999999999996E-3"/>
    <n v="4.7999999999999996E-3"/>
    <n v="4.7999999999999996E-3"/>
    <n v="4.7999999999999996E-3"/>
    <n v="4.7999999999999996E-3"/>
    <n v="4.7999999999999996E-3"/>
    <n v="4.7999999999999996E-3"/>
    <n v="4.7999999999999996E-3"/>
    <n v="4.7999999999999996E-3"/>
  </r>
  <r>
    <s v="virginia"/>
    <x v="2"/>
    <x v="1"/>
    <n v="1.6328"/>
    <n v="1.6328"/>
    <n v="1.6328"/>
    <n v="1.6328"/>
    <n v="1.6328"/>
    <n v="1.6328"/>
    <n v="1.6328"/>
    <n v="1.6328"/>
    <n v="1.6328"/>
  </r>
  <r>
    <s v="virginia"/>
    <x v="2"/>
    <x v="5"/>
    <n v="0.25309999999999999"/>
    <n v="0.25309999999999999"/>
    <n v="0.25309999999999999"/>
    <n v="0.25309999999999999"/>
    <n v="0.25309999999999999"/>
    <n v="0.25309999999999999"/>
    <n v="0.25309999999999999"/>
    <n v="0.25309999999999999"/>
    <n v="0.25309999999999999"/>
  </r>
  <r>
    <s v="virginia"/>
    <x v="2"/>
    <x v="4"/>
    <n v="0.14630000000000001"/>
    <n v="0.14630000000000001"/>
    <n v="0.14630000000000001"/>
    <n v="0.14630000000000001"/>
    <n v="0.14630000000000001"/>
    <n v="0.14630000000000001"/>
    <n v="0.14630000000000001"/>
    <n v="0.14630000000000001"/>
    <n v="0.14630000000000001"/>
  </r>
  <r>
    <s v="washington"/>
    <x v="2"/>
    <x v="6"/>
    <n v="5.1700000000000003E-2"/>
    <n v="5.1700000000000003E-2"/>
    <n v="5.1700000000000003E-2"/>
    <n v="5.1700000000000003E-2"/>
    <n v="5.1700000000000003E-2"/>
    <n v="5.1700000000000003E-2"/>
    <n v="5.1700000000000003E-2"/>
    <n v="5.1700000000000003E-2"/>
    <n v="5.1700000000000003E-2"/>
  </r>
  <r>
    <s v="washington"/>
    <x v="2"/>
    <x v="1"/>
    <n v="1.1539999999999999"/>
    <n v="1.1539999999999999"/>
    <n v="1.1539999999999999"/>
    <n v="1.1539999999999999"/>
    <n v="1.1539999999999999"/>
    <n v="1.1539999999999999"/>
    <n v="1.1539999999999999"/>
    <n v="1.1539999999999999"/>
    <n v="1.1539999999999999"/>
  </r>
  <r>
    <s v="washington"/>
    <x v="2"/>
    <x v="3"/>
    <n v="0.40239999999999998"/>
    <n v="0.40239999999999998"/>
    <n v="0.40239999999999998"/>
    <n v="0.40239999999999998"/>
    <n v="0.40239999999999998"/>
    <n v="0.40239999999999998"/>
    <n v="0.40239999999999998"/>
    <n v="0.40239999999999998"/>
    <n v="0.40239999999999998"/>
  </r>
  <r>
    <s v="washington"/>
    <x v="2"/>
    <x v="2"/>
    <n v="4.0000000000000001E-3"/>
    <n v="4.0000000000000001E-3"/>
    <n v="4.0000000000000001E-3"/>
    <n v="4.0000000000000001E-3"/>
    <n v="4.0000000000000001E-3"/>
    <n v="4.0000000000000001E-3"/>
    <n v="4.0000000000000001E-3"/>
    <n v="4.0000000000000001E-3"/>
    <n v="4.0000000000000001E-3"/>
  </r>
  <r>
    <s v="washington"/>
    <x v="2"/>
    <x v="0"/>
    <n v="1.9067000000000001"/>
    <n v="1.9067000000000001"/>
    <n v="1.9067000000000001"/>
    <n v="1.9067000000000001"/>
    <n v="1.9067000000000001"/>
    <n v="1.9067000000000001"/>
    <n v="1.9067000000000001"/>
    <n v="1.9067000000000001"/>
    <n v="1.9067000000000001"/>
  </r>
  <r>
    <s v="washington"/>
    <x v="2"/>
    <x v="4"/>
    <n v="8.1100000000000005E-2"/>
    <n v="8.1100000000000005E-2"/>
    <n v="8.1100000000000005E-2"/>
    <n v="8.1100000000000005E-2"/>
    <n v="8.1100000000000005E-2"/>
    <n v="8.1100000000000005E-2"/>
    <n v="8.1100000000000005E-2"/>
    <n v="8.1100000000000005E-2"/>
    <n v="8.1100000000000005E-2"/>
  </r>
  <r>
    <s v="washington"/>
    <x v="2"/>
    <x v="5"/>
    <n v="0.21340000000000001"/>
    <n v="0.21340000000000001"/>
    <n v="0.21340000000000001"/>
    <n v="0.21340000000000001"/>
    <n v="0.21340000000000001"/>
    <n v="0.21340000000000001"/>
    <n v="0.21340000000000001"/>
    <n v="0.21340000000000001"/>
    <n v="0.21340000000000001"/>
  </r>
  <r>
    <s v="washington_dc"/>
    <x v="2"/>
    <x v="6"/>
    <n v="4.3E-3"/>
    <n v="4.3E-3"/>
    <n v="4.3E-3"/>
    <n v="4.3E-3"/>
    <n v="4.3E-3"/>
    <n v="4.3E-3"/>
    <n v="4.3E-3"/>
    <n v="4.3E-3"/>
    <n v="4.3E-3"/>
  </r>
  <r>
    <s v="washington_dc"/>
    <x v="2"/>
    <x v="4"/>
    <n v="1.1900000000000001E-2"/>
    <n v="1.1900000000000001E-2"/>
    <n v="1.1900000000000001E-2"/>
    <n v="1.1900000000000001E-2"/>
    <n v="1.1900000000000001E-2"/>
    <n v="1.1900000000000001E-2"/>
    <n v="1.1900000000000001E-2"/>
    <n v="1.1900000000000001E-2"/>
    <n v="1.1900000000000001E-2"/>
  </r>
  <r>
    <s v="washington_dc"/>
    <x v="2"/>
    <x v="0"/>
    <n v="0.1535"/>
    <n v="0.1535"/>
    <n v="0.1535"/>
    <n v="0.1535"/>
    <n v="0.1535"/>
    <n v="0.1535"/>
    <n v="0.1535"/>
    <n v="0.1535"/>
    <n v="0.1535"/>
  </r>
  <r>
    <s v="washington_dc"/>
    <x v="2"/>
    <x v="5"/>
    <n v="1.78E-2"/>
    <n v="1.78E-2"/>
    <n v="1.78E-2"/>
    <n v="1.78E-2"/>
    <n v="1.78E-2"/>
    <n v="1.78E-2"/>
    <n v="1.78E-2"/>
    <n v="1.78E-2"/>
    <n v="1.78E-2"/>
  </r>
  <r>
    <s v="washington_dc"/>
    <x v="2"/>
    <x v="1"/>
    <n v="8.5800000000000001E-2"/>
    <n v="8.5800000000000001E-2"/>
    <n v="8.5800000000000001E-2"/>
    <n v="8.5800000000000001E-2"/>
    <n v="8.5800000000000001E-2"/>
    <n v="8.5800000000000001E-2"/>
    <n v="8.5800000000000001E-2"/>
    <n v="8.5800000000000001E-2"/>
    <n v="8.5800000000000001E-2"/>
  </r>
  <r>
    <s v="washington_dc"/>
    <x v="2"/>
    <x v="3"/>
    <n v="3.3500000000000002E-2"/>
    <n v="3.3500000000000002E-2"/>
    <n v="3.3500000000000002E-2"/>
    <n v="3.3500000000000002E-2"/>
    <n v="3.3500000000000002E-2"/>
    <n v="3.3500000000000002E-2"/>
    <n v="3.3500000000000002E-2"/>
    <n v="3.3500000000000002E-2"/>
    <n v="3.3500000000000002E-2"/>
  </r>
  <r>
    <s v="washington_dc"/>
    <x v="2"/>
    <x v="2"/>
    <n v="2.9999999999999997E-4"/>
    <n v="2.9999999999999997E-4"/>
    <n v="2.9999999999999997E-4"/>
    <n v="2.9999999999999997E-4"/>
    <n v="2.9999999999999997E-4"/>
    <n v="2.9999999999999997E-4"/>
    <n v="2.9999999999999997E-4"/>
    <n v="2.9999999999999997E-4"/>
    <n v="2.9999999999999997E-4"/>
  </r>
  <r>
    <s v="west_virginia"/>
    <x v="2"/>
    <x v="5"/>
    <n v="5.9700000000000003E-2"/>
    <n v="5.9700000000000003E-2"/>
    <n v="5.9700000000000003E-2"/>
    <n v="5.9700000000000003E-2"/>
    <n v="5.9700000000000003E-2"/>
    <n v="5.9700000000000003E-2"/>
    <n v="5.9700000000000003E-2"/>
    <n v="5.9700000000000003E-2"/>
    <n v="5.9700000000000003E-2"/>
  </r>
  <r>
    <s v="west_virginia"/>
    <x v="2"/>
    <x v="3"/>
    <n v="0.11260000000000001"/>
    <n v="0.11260000000000001"/>
    <n v="0.11260000000000001"/>
    <n v="0.11260000000000001"/>
    <n v="0.11260000000000001"/>
    <n v="0.11260000000000001"/>
    <n v="0.11260000000000001"/>
    <n v="0.11260000000000001"/>
    <n v="0.11260000000000001"/>
  </r>
  <r>
    <s v="west_virginia"/>
    <x v="2"/>
    <x v="4"/>
    <n v="3.6900000000000002E-2"/>
    <n v="3.6900000000000002E-2"/>
    <n v="3.6900000000000002E-2"/>
    <n v="3.6900000000000002E-2"/>
    <n v="3.6900000000000002E-2"/>
    <n v="3.6900000000000002E-2"/>
    <n v="3.6900000000000002E-2"/>
    <n v="3.6900000000000002E-2"/>
    <n v="3.6900000000000002E-2"/>
  </r>
  <r>
    <s v="west_virginia"/>
    <x v="2"/>
    <x v="6"/>
    <n v="1.4500000000000001E-2"/>
    <n v="1.4500000000000001E-2"/>
    <n v="1.4500000000000001E-2"/>
    <n v="1.4500000000000001E-2"/>
    <n v="1.4500000000000001E-2"/>
    <n v="1.4500000000000001E-2"/>
    <n v="1.4500000000000001E-2"/>
    <n v="1.4500000000000001E-2"/>
    <n v="1.4500000000000001E-2"/>
  </r>
  <r>
    <s v="west_virginia"/>
    <x v="2"/>
    <x v="0"/>
    <n v="0.57430000000000003"/>
    <n v="0.57430000000000003"/>
    <n v="0.57430000000000003"/>
    <n v="0.57430000000000003"/>
    <n v="0.57430000000000003"/>
    <n v="0.57430000000000003"/>
    <n v="0.57430000000000003"/>
    <n v="0.57430000000000003"/>
    <n v="0.57430000000000003"/>
  </r>
  <r>
    <s v="west_virginia"/>
    <x v="2"/>
    <x v="1"/>
    <n v="0.34949999999999998"/>
    <n v="0.34949999999999998"/>
    <n v="0.34949999999999998"/>
    <n v="0.34949999999999998"/>
    <n v="0.34949999999999998"/>
    <n v="0.34949999999999998"/>
    <n v="0.34949999999999998"/>
    <n v="0.34949999999999998"/>
    <n v="0.34949999999999998"/>
  </r>
  <r>
    <s v="west_virginia"/>
    <x v="2"/>
    <x v="2"/>
    <n v="1.1000000000000001E-3"/>
    <n v="1.1000000000000001E-3"/>
    <n v="1.1000000000000001E-3"/>
    <n v="1.1000000000000001E-3"/>
    <n v="1.1000000000000001E-3"/>
    <n v="1.1000000000000001E-3"/>
    <n v="1.1000000000000001E-3"/>
    <n v="1.1000000000000001E-3"/>
    <n v="1.1000000000000001E-3"/>
  </r>
  <r>
    <s v="wisconsin"/>
    <x v="2"/>
    <x v="6"/>
    <n v="4.4600000000000001E-2"/>
    <n v="4.4600000000000001E-2"/>
    <n v="4.4600000000000001E-2"/>
    <n v="4.4600000000000001E-2"/>
    <n v="4.4600000000000001E-2"/>
    <n v="4.4600000000000001E-2"/>
    <n v="4.4600000000000001E-2"/>
    <n v="4.4600000000000001E-2"/>
    <n v="4.4600000000000001E-2"/>
  </r>
  <r>
    <s v="wisconsin"/>
    <x v="2"/>
    <x v="2"/>
    <n v="3.5000000000000001E-3"/>
    <n v="3.5000000000000001E-3"/>
    <n v="3.5000000000000001E-3"/>
    <n v="3.5000000000000001E-3"/>
    <n v="3.5000000000000001E-3"/>
    <n v="3.5000000000000001E-3"/>
    <n v="3.5000000000000001E-3"/>
    <n v="3.5000000000000001E-3"/>
    <n v="3.5000000000000001E-3"/>
  </r>
  <r>
    <s v="wisconsin"/>
    <x v="2"/>
    <x v="0"/>
    <n v="1.8073999999999999"/>
    <n v="1.8073999999999999"/>
    <n v="1.8073999999999999"/>
    <n v="1.8073999999999999"/>
    <n v="1.8073999999999999"/>
    <n v="1.8073999999999999"/>
    <n v="1.8073999999999999"/>
    <n v="1.8073999999999999"/>
    <n v="1.8073999999999999"/>
  </r>
  <r>
    <s v="wisconsin"/>
    <x v="2"/>
    <x v="4"/>
    <n v="0.10630000000000001"/>
    <n v="0.10630000000000001"/>
    <n v="0.10630000000000001"/>
    <n v="0.10630000000000001"/>
    <n v="0.10630000000000001"/>
    <n v="0.10630000000000001"/>
    <n v="0.10630000000000001"/>
    <n v="0.10630000000000001"/>
    <n v="0.10630000000000001"/>
  </r>
  <r>
    <s v="wisconsin"/>
    <x v="2"/>
    <x v="1"/>
    <n v="1.1222000000000001"/>
    <n v="1.1222000000000001"/>
    <n v="1.1222000000000001"/>
    <n v="1.1222000000000001"/>
    <n v="1.1222000000000001"/>
    <n v="1.1222000000000001"/>
    <n v="1.1222000000000001"/>
    <n v="1.1222000000000001"/>
    <n v="1.1222000000000001"/>
  </r>
  <r>
    <s v="wisconsin"/>
    <x v="2"/>
    <x v="5"/>
    <n v="0.184"/>
    <n v="0.184"/>
    <n v="0.184"/>
    <n v="0.184"/>
    <n v="0.184"/>
    <n v="0.184"/>
    <n v="0.184"/>
    <n v="0.184"/>
    <n v="0.184"/>
  </r>
  <r>
    <s v="wisconsin"/>
    <x v="2"/>
    <x v="3"/>
    <n v="0.34689999999999999"/>
    <n v="0.34689999999999999"/>
    <n v="0.34689999999999999"/>
    <n v="0.34689999999999999"/>
    <n v="0.34689999999999999"/>
    <n v="0.34689999999999999"/>
    <n v="0.34689999999999999"/>
    <n v="0.34689999999999999"/>
    <n v="0.34689999999999999"/>
  </r>
  <r>
    <s v="wyoming"/>
    <x v="2"/>
    <x v="0"/>
    <n v="0.22789999999999999"/>
    <n v="0.22789999999999999"/>
    <n v="0.22789999999999999"/>
    <n v="0.22789999999999999"/>
    <n v="0.22789999999999999"/>
    <n v="0.22789999999999999"/>
    <n v="0.22789999999999999"/>
    <n v="0.22789999999999999"/>
    <n v="0.22789999999999999"/>
  </r>
  <r>
    <s v="wyoming"/>
    <x v="2"/>
    <x v="6"/>
    <n v="4.1000000000000003E-3"/>
    <n v="4.1000000000000003E-3"/>
    <n v="4.1000000000000003E-3"/>
    <n v="4.1000000000000003E-3"/>
    <n v="4.1000000000000003E-3"/>
    <n v="4.1000000000000003E-3"/>
    <n v="4.1000000000000003E-3"/>
    <n v="4.1000000000000003E-3"/>
    <n v="4.1000000000000003E-3"/>
  </r>
  <r>
    <s v="wyoming"/>
    <x v="2"/>
    <x v="4"/>
    <n v="8.6E-3"/>
    <n v="8.6E-3"/>
    <n v="8.6E-3"/>
    <n v="8.6E-3"/>
    <n v="8.6E-3"/>
    <n v="8.6E-3"/>
    <n v="8.6E-3"/>
    <n v="8.6E-3"/>
    <n v="8.6E-3"/>
  </r>
  <r>
    <s v="wyoming"/>
    <x v="2"/>
    <x v="5"/>
    <n v="1.6799999999999999E-2"/>
    <n v="1.6799999999999999E-2"/>
    <n v="1.6799999999999999E-2"/>
    <n v="1.6799999999999999E-2"/>
    <n v="1.6799999999999999E-2"/>
    <n v="1.6799999999999999E-2"/>
    <n v="1.6799999999999999E-2"/>
    <n v="1.6799999999999999E-2"/>
    <n v="1.6799999999999999E-2"/>
  </r>
  <r>
    <s v="wyoming"/>
    <x v="2"/>
    <x v="2"/>
    <n v="2.9999999999999997E-4"/>
    <n v="2.9999999999999997E-4"/>
    <n v="2.9999999999999997E-4"/>
    <n v="2.9999999999999997E-4"/>
    <n v="2.9999999999999997E-4"/>
    <n v="2.9999999999999997E-4"/>
    <n v="2.9999999999999997E-4"/>
    <n v="2.9999999999999997E-4"/>
    <n v="2.9999999999999997E-4"/>
  </r>
  <r>
    <s v="wyoming"/>
    <x v="2"/>
    <x v="3"/>
    <n v="3.1600000000000003E-2"/>
    <n v="3.1600000000000003E-2"/>
    <n v="3.1600000000000003E-2"/>
    <n v="3.1600000000000003E-2"/>
    <n v="3.1600000000000003E-2"/>
    <n v="3.1600000000000003E-2"/>
    <n v="3.1600000000000003E-2"/>
    <n v="3.1600000000000003E-2"/>
    <n v="3.1600000000000003E-2"/>
  </r>
  <r>
    <s v="wyoming"/>
    <x v="2"/>
    <x v="1"/>
    <n v="0.1666"/>
    <n v="0.1666"/>
    <n v="0.1666"/>
    <n v="0.1666"/>
    <n v="0.1666"/>
    <n v="0.1666"/>
    <n v="0.1666"/>
    <n v="0.1666"/>
    <n v="0.1666"/>
  </r>
  <r>
    <s v="alabama"/>
    <x v="3"/>
    <x v="4"/>
    <n v="0.1104"/>
    <n v="0.1104"/>
    <n v="0.1104"/>
    <n v="0.1104"/>
    <n v="0.1104"/>
    <n v="0.1104"/>
    <n v="0.1104"/>
    <n v="0.1104"/>
    <n v="0.1104"/>
  </r>
  <r>
    <s v="alabama"/>
    <x v="3"/>
    <x v="5"/>
    <n v="0.16339999999999999"/>
    <n v="0.16339999999999999"/>
    <n v="0.16339999999999999"/>
    <n v="0.16339999999999999"/>
    <n v="0.16339999999999999"/>
    <n v="0.16339999999999999"/>
    <n v="0.16339999999999999"/>
    <n v="0.16339999999999999"/>
    <n v="0.16339999999999999"/>
  </r>
  <r>
    <s v="alabama"/>
    <x v="3"/>
    <x v="6"/>
    <n v="3.6400000000000002E-2"/>
    <n v="3.6400000000000002E-2"/>
    <n v="3.6400000000000002E-2"/>
    <n v="3.6400000000000002E-2"/>
    <n v="3.6400000000000002E-2"/>
    <n v="3.6400000000000002E-2"/>
    <n v="3.6400000000000002E-2"/>
    <n v="3.6400000000000002E-2"/>
    <n v="3.6400000000000002E-2"/>
  </r>
  <r>
    <s v="alabama"/>
    <x v="3"/>
    <x v="2"/>
    <n v="3.8E-3"/>
    <n v="3.8E-3"/>
    <n v="3.8E-3"/>
    <n v="3.8E-3"/>
    <n v="3.8E-3"/>
    <n v="3.8E-3"/>
    <n v="3.8E-3"/>
    <n v="3.8E-3"/>
    <n v="3.8E-3"/>
  </r>
  <r>
    <s v="alabama"/>
    <x v="3"/>
    <x v="3"/>
    <n v="0.31950000000000001"/>
    <n v="0.31950000000000001"/>
    <n v="0.31950000000000001"/>
    <n v="0.31950000000000001"/>
    <n v="0.31950000000000001"/>
    <n v="0.31950000000000001"/>
    <n v="0.31950000000000001"/>
    <n v="0.31950000000000001"/>
    <n v="0.31950000000000001"/>
  </r>
  <r>
    <s v="alabama"/>
    <x v="3"/>
    <x v="0"/>
    <n v="1.8825000000000001"/>
    <n v="1.8825000000000001"/>
    <n v="1.8825000000000001"/>
    <n v="1.8825000000000001"/>
    <n v="1.8825000000000001"/>
    <n v="1.8825000000000001"/>
    <n v="1.8825000000000001"/>
    <n v="1.8825000000000001"/>
    <n v="1.8825000000000001"/>
  </r>
  <r>
    <s v="alabama"/>
    <x v="3"/>
    <x v="1"/>
    <n v="1.2491000000000001"/>
    <n v="1.2491000000000001"/>
    <n v="1.2491000000000001"/>
    <n v="1.2491000000000001"/>
    <n v="1.2491000000000001"/>
    <n v="1.2491000000000001"/>
    <n v="1.2491000000000001"/>
    <n v="1.2491000000000001"/>
    <n v="1.2491000000000001"/>
  </r>
  <r>
    <s v="alaska"/>
    <x v="3"/>
    <x v="0"/>
    <n v="0.1961"/>
    <n v="0.1961"/>
    <n v="0.1961"/>
    <n v="0.1961"/>
    <n v="0.1961"/>
    <n v="0.1961"/>
    <n v="0.1961"/>
    <n v="0.1961"/>
    <n v="0.1961"/>
  </r>
  <r>
    <s v="alaska"/>
    <x v="3"/>
    <x v="1"/>
    <n v="0.1053"/>
    <n v="0.1053"/>
    <n v="0.1053"/>
    <n v="0.1053"/>
    <n v="0.1053"/>
    <n v="0.1053"/>
    <n v="0.1053"/>
    <n v="0.1053"/>
    <n v="0.1053"/>
  </r>
  <r>
    <s v="alaska"/>
    <x v="3"/>
    <x v="2"/>
    <n v="5.9999999999999995E-4"/>
    <n v="5.9999999999999995E-4"/>
    <n v="5.9999999999999995E-4"/>
    <n v="5.9999999999999995E-4"/>
    <n v="5.9999999999999995E-4"/>
    <n v="5.9999999999999995E-4"/>
    <n v="5.9999999999999995E-4"/>
    <n v="5.9999999999999995E-4"/>
    <n v="5.9999999999999995E-4"/>
  </r>
  <r>
    <s v="alaska"/>
    <x v="3"/>
    <x v="6"/>
    <n v="5.4000000000000003E-3"/>
    <n v="5.4000000000000003E-3"/>
    <n v="5.4000000000000003E-3"/>
    <n v="5.4000000000000003E-3"/>
    <n v="5.4000000000000003E-3"/>
    <n v="5.4000000000000003E-3"/>
    <n v="5.4000000000000003E-3"/>
    <n v="5.4000000000000003E-3"/>
    <n v="5.4000000000000003E-3"/>
  </r>
  <r>
    <s v="alaska"/>
    <x v="3"/>
    <x v="3"/>
    <n v="4.7500000000000001E-2"/>
    <n v="4.7500000000000001E-2"/>
    <n v="4.7500000000000001E-2"/>
    <n v="4.7500000000000001E-2"/>
    <n v="4.7500000000000001E-2"/>
    <n v="4.7500000000000001E-2"/>
    <n v="4.7500000000000001E-2"/>
    <n v="4.7500000000000001E-2"/>
    <n v="4.7500000000000001E-2"/>
  </r>
  <r>
    <s v="alaska"/>
    <x v="3"/>
    <x v="4"/>
    <n v="1.2999999999999999E-2"/>
    <n v="1.2999999999999999E-2"/>
    <n v="1.2999999999999999E-2"/>
    <n v="1.2999999999999999E-2"/>
    <n v="1.2999999999999999E-2"/>
    <n v="1.2999999999999999E-2"/>
    <n v="1.2999999999999999E-2"/>
    <n v="1.2999999999999999E-2"/>
    <n v="1.2999999999999999E-2"/>
  </r>
  <r>
    <s v="alaska"/>
    <x v="3"/>
    <x v="5"/>
    <n v="2.4299999999999999E-2"/>
    <n v="2.4299999999999999E-2"/>
    <n v="2.4299999999999999E-2"/>
    <n v="2.4299999999999999E-2"/>
    <n v="2.4299999999999999E-2"/>
    <n v="2.4299999999999999E-2"/>
    <n v="2.4299999999999999E-2"/>
    <n v="2.4299999999999999E-2"/>
    <n v="2.4299999999999999E-2"/>
  </r>
  <r>
    <s v="arizona"/>
    <x v="3"/>
    <x v="3"/>
    <n v="0.44190000000000002"/>
    <n v="0.44190000000000002"/>
    <n v="0.44190000000000002"/>
    <n v="0.44190000000000002"/>
    <n v="0.44190000000000002"/>
    <n v="0.44190000000000002"/>
    <n v="0.44190000000000002"/>
    <n v="0.44190000000000002"/>
    <n v="0.44190000000000002"/>
  </r>
  <r>
    <s v="arizona"/>
    <x v="3"/>
    <x v="0"/>
    <n v="2.0657999999999999"/>
    <n v="2.0657999999999999"/>
    <n v="2.0657999999999999"/>
    <n v="2.0657999999999999"/>
    <n v="2.0657999999999999"/>
    <n v="2.0657999999999999"/>
    <n v="2.0657999999999999"/>
    <n v="2.0657999999999999"/>
    <n v="2.0657999999999999"/>
  </r>
  <r>
    <s v="arizona"/>
    <x v="3"/>
    <x v="2"/>
    <n v="5.1999999999999998E-3"/>
    <n v="5.1999999999999998E-3"/>
    <n v="5.1999999999999998E-3"/>
    <n v="5.1999999999999998E-3"/>
    <n v="5.1999999999999998E-3"/>
    <n v="5.1999999999999998E-3"/>
    <n v="5.1999999999999998E-3"/>
    <n v="5.1999999999999998E-3"/>
    <n v="5.1999999999999998E-3"/>
  </r>
  <r>
    <s v="arizona"/>
    <x v="3"/>
    <x v="4"/>
    <n v="0.1192"/>
    <n v="0.1192"/>
    <n v="0.1192"/>
    <n v="0.1192"/>
    <n v="0.1192"/>
    <n v="0.1192"/>
    <n v="0.1192"/>
    <n v="0.1192"/>
    <n v="0.1192"/>
  </r>
  <r>
    <s v="arizona"/>
    <x v="3"/>
    <x v="6"/>
    <n v="5.0299999999999997E-2"/>
    <n v="5.0299999999999997E-2"/>
    <n v="5.0299999999999997E-2"/>
    <n v="5.0299999999999997E-2"/>
    <n v="5.0299999999999997E-2"/>
    <n v="5.0299999999999997E-2"/>
    <n v="5.0299999999999997E-2"/>
    <n v="5.0299999999999997E-2"/>
    <n v="5.0299999999999997E-2"/>
  </r>
  <r>
    <s v="arizona"/>
    <x v="3"/>
    <x v="5"/>
    <n v="0.22600000000000001"/>
    <n v="0.22600000000000001"/>
    <n v="0.22600000000000001"/>
    <n v="0.22600000000000001"/>
    <n v="0.22600000000000001"/>
    <n v="0.22600000000000001"/>
    <n v="0.22600000000000001"/>
    <n v="0.22600000000000001"/>
    <n v="0.22600000000000001"/>
  </r>
  <r>
    <s v="arizona"/>
    <x v="3"/>
    <x v="1"/>
    <n v="1.2231000000000001"/>
    <n v="1.2231000000000001"/>
    <n v="1.2231000000000001"/>
    <n v="1.2231000000000001"/>
    <n v="1.2231000000000001"/>
    <n v="1.2231000000000001"/>
    <n v="1.2231000000000001"/>
    <n v="1.2231000000000001"/>
    <n v="1.2231000000000001"/>
  </r>
  <r>
    <s v="arkansas"/>
    <x v="3"/>
    <x v="4"/>
    <n v="6.7400000000000002E-2"/>
    <n v="6.7400000000000002E-2"/>
    <n v="6.7400000000000002E-2"/>
    <n v="6.7400000000000002E-2"/>
    <n v="6.7400000000000002E-2"/>
    <n v="6.7400000000000002E-2"/>
    <n v="6.7400000000000002E-2"/>
    <n v="6.7400000000000002E-2"/>
    <n v="6.7400000000000002E-2"/>
  </r>
  <r>
    <s v="arkansas"/>
    <x v="3"/>
    <x v="6"/>
    <n v="2.2599999999999999E-2"/>
    <n v="2.2599999999999999E-2"/>
    <n v="2.2599999999999999E-2"/>
    <n v="2.2599999999999999E-2"/>
    <n v="2.2599999999999999E-2"/>
    <n v="2.2599999999999999E-2"/>
    <n v="2.2599999999999999E-2"/>
    <n v="2.2599999999999999E-2"/>
    <n v="2.2599999999999999E-2"/>
  </r>
  <r>
    <s v="arkansas"/>
    <x v="3"/>
    <x v="5"/>
    <n v="0.1014"/>
    <n v="0.1014"/>
    <n v="0.1014"/>
    <n v="0.1014"/>
    <n v="0.1014"/>
    <n v="0.1014"/>
    <n v="0.1014"/>
    <n v="0.1014"/>
    <n v="0.1014"/>
  </r>
  <r>
    <s v="arkansas"/>
    <x v="3"/>
    <x v="1"/>
    <n v="0.64649999999999996"/>
    <n v="0.64649999999999996"/>
    <n v="0.64649999999999996"/>
    <n v="0.64649999999999996"/>
    <n v="0.64649999999999996"/>
    <n v="0.64649999999999996"/>
    <n v="0.64649999999999996"/>
    <n v="0.64649999999999996"/>
    <n v="0.64649999999999996"/>
  </r>
  <r>
    <s v="arkansas"/>
    <x v="3"/>
    <x v="2"/>
    <n v="2.3E-3"/>
    <n v="2.3E-3"/>
    <n v="2.3E-3"/>
    <n v="2.3E-3"/>
    <n v="2.3E-3"/>
    <n v="2.3E-3"/>
    <n v="2.3E-3"/>
    <n v="2.3E-3"/>
    <n v="2.3E-3"/>
  </r>
  <r>
    <s v="arkansas"/>
    <x v="3"/>
    <x v="0"/>
    <n v="1.0386"/>
    <n v="1.0386"/>
    <n v="1.0386"/>
    <n v="1.0386"/>
    <n v="1.0386"/>
    <n v="1.0386"/>
    <n v="1.0386"/>
    <n v="1.0386"/>
    <n v="1.0386"/>
  </r>
  <r>
    <s v="arkansas"/>
    <x v="3"/>
    <x v="3"/>
    <n v="0.1983"/>
    <n v="0.1983"/>
    <n v="0.1983"/>
    <n v="0.1983"/>
    <n v="0.1983"/>
    <n v="0.1983"/>
    <n v="0.1983"/>
    <n v="0.1983"/>
    <n v="0.1983"/>
  </r>
  <r>
    <s v="california"/>
    <x v="3"/>
    <x v="1"/>
    <n v="5.7335000000000003"/>
    <n v="5.7335000000000003"/>
    <n v="5.7335000000000003"/>
    <n v="5.7335000000000003"/>
    <n v="5.7335000000000003"/>
    <n v="5.7335000000000003"/>
    <n v="5.7335000000000003"/>
    <n v="5.7335000000000003"/>
    <n v="5.7335000000000003"/>
  </r>
  <r>
    <s v="california"/>
    <x v="3"/>
    <x v="6"/>
    <n v="0.29680000000000001"/>
    <n v="0.29680000000000001"/>
    <n v="0.29680000000000001"/>
    <n v="0.29680000000000001"/>
    <n v="0.29680000000000001"/>
    <n v="0.29680000000000001"/>
    <n v="0.29680000000000001"/>
    <n v="0.29680000000000001"/>
    <n v="0.29680000000000001"/>
  </r>
  <r>
    <s v="california"/>
    <x v="3"/>
    <x v="4"/>
    <n v="0.65980000000000005"/>
    <n v="0.65980000000000005"/>
    <n v="0.65980000000000005"/>
    <n v="0.65980000000000005"/>
    <n v="0.65980000000000005"/>
    <n v="0.65980000000000005"/>
    <n v="0.65980000000000005"/>
    <n v="0.65980000000000005"/>
    <n v="0.65980000000000005"/>
  </r>
  <r>
    <s v="california"/>
    <x v="3"/>
    <x v="0"/>
    <n v="10.6585"/>
    <n v="10.6585"/>
    <n v="10.6585"/>
    <n v="10.6585"/>
    <n v="10.6585"/>
    <n v="10.6585"/>
    <n v="10.6585"/>
    <n v="10.6585"/>
    <n v="10.6585"/>
  </r>
  <r>
    <s v="california"/>
    <x v="3"/>
    <x v="2"/>
    <n v="3.0599999999999999E-2"/>
    <n v="3.0599999999999999E-2"/>
    <n v="3.0599999999999999E-2"/>
    <n v="3.0599999999999999E-2"/>
    <n v="3.0599999999999999E-2"/>
    <n v="3.0599999999999999E-2"/>
    <n v="3.0599999999999999E-2"/>
    <n v="3.0599999999999999E-2"/>
    <n v="3.0599999999999999E-2"/>
  </r>
  <r>
    <s v="california"/>
    <x v="3"/>
    <x v="3"/>
    <n v="2.6053000000000002"/>
    <n v="2.6053000000000002"/>
    <n v="2.6053000000000002"/>
    <n v="2.6053000000000002"/>
    <n v="2.6053000000000002"/>
    <n v="2.6053000000000002"/>
    <n v="2.6053000000000002"/>
    <n v="2.6053000000000002"/>
    <n v="2.6053000000000002"/>
  </r>
  <r>
    <s v="california"/>
    <x v="3"/>
    <x v="5"/>
    <n v="1.3324"/>
    <n v="1.3324"/>
    <n v="1.3324"/>
    <n v="1.3324"/>
    <n v="1.3324"/>
    <n v="1.3324"/>
    <n v="1.3324"/>
    <n v="1.3324"/>
    <n v="1.3324"/>
  </r>
  <r>
    <s v="colorado"/>
    <x v="3"/>
    <x v="0"/>
    <n v="1.5826"/>
    <n v="1.5826"/>
    <n v="1.5826"/>
    <n v="1.5826"/>
    <n v="1.5826"/>
    <n v="1.5826"/>
    <n v="1.5826"/>
    <n v="1.5826"/>
    <n v="1.5826"/>
  </r>
  <r>
    <s v="colorado"/>
    <x v="3"/>
    <x v="2"/>
    <n v="3.8999999999999998E-3"/>
    <n v="3.8999999999999998E-3"/>
    <n v="3.8999999999999998E-3"/>
    <n v="3.8999999999999998E-3"/>
    <n v="3.8999999999999998E-3"/>
    <n v="3.8999999999999998E-3"/>
    <n v="3.8999999999999998E-3"/>
    <n v="3.8999999999999998E-3"/>
    <n v="3.8999999999999998E-3"/>
  </r>
  <r>
    <s v="colorado"/>
    <x v="3"/>
    <x v="6"/>
    <n v="3.78E-2"/>
    <n v="3.78E-2"/>
    <n v="3.78E-2"/>
    <n v="3.78E-2"/>
    <n v="3.78E-2"/>
    <n v="3.78E-2"/>
    <n v="3.78E-2"/>
    <n v="3.78E-2"/>
    <n v="3.78E-2"/>
  </r>
  <r>
    <s v="colorado"/>
    <x v="3"/>
    <x v="4"/>
    <n v="9.1999999999999998E-2"/>
    <n v="9.1999999999999998E-2"/>
    <n v="9.1999999999999998E-2"/>
    <n v="9.1999999999999998E-2"/>
    <n v="9.1999999999999998E-2"/>
    <n v="9.1999999999999998E-2"/>
    <n v="9.1999999999999998E-2"/>
    <n v="9.1999999999999998E-2"/>
    <n v="9.1999999999999998E-2"/>
  </r>
  <r>
    <s v="colorado"/>
    <x v="3"/>
    <x v="1"/>
    <n v="0.94730000000000003"/>
    <n v="0.94730000000000003"/>
    <n v="0.94730000000000003"/>
    <n v="0.94730000000000003"/>
    <n v="0.94730000000000003"/>
    <n v="0.94730000000000003"/>
    <n v="0.94730000000000003"/>
    <n v="0.94730000000000003"/>
    <n v="0.94730000000000003"/>
  </r>
  <r>
    <s v="colorado"/>
    <x v="3"/>
    <x v="3"/>
    <n v="0.33189999999999997"/>
    <n v="0.33189999999999997"/>
    <n v="0.33189999999999997"/>
    <n v="0.33189999999999997"/>
    <n v="0.33189999999999997"/>
    <n v="0.33189999999999997"/>
    <n v="0.33189999999999997"/>
    <n v="0.33189999999999997"/>
    <n v="0.33189999999999997"/>
  </r>
  <r>
    <s v="colorado"/>
    <x v="3"/>
    <x v="5"/>
    <n v="0.16969999999999999"/>
    <n v="0.16969999999999999"/>
    <n v="0.16969999999999999"/>
    <n v="0.16969999999999999"/>
    <n v="0.16969999999999999"/>
    <n v="0.16969999999999999"/>
    <n v="0.16969999999999999"/>
    <n v="0.16969999999999999"/>
    <n v="0.16969999999999999"/>
  </r>
  <r>
    <s v="connecticut"/>
    <x v="3"/>
    <x v="4"/>
    <n v="6.7199999999999996E-2"/>
    <n v="6.7199999999999996E-2"/>
    <n v="6.7199999999999996E-2"/>
    <n v="6.7199999999999996E-2"/>
    <n v="6.7199999999999996E-2"/>
    <n v="6.7199999999999996E-2"/>
    <n v="6.7199999999999996E-2"/>
    <n v="6.7199999999999996E-2"/>
    <n v="6.7199999999999996E-2"/>
  </r>
  <r>
    <s v="connecticut"/>
    <x v="3"/>
    <x v="0"/>
    <n v="1.1036999999999999"/>
    <n v="1.1036999999999999"/>
    <n v="1.1036999999999999"/>
    <n v="1.1036999999999999"/>
    <n v="1.1036999999999999"/>
    <n v="1.1036999999999999"/>
    <n v="1.1036999999999999"/>
    <n v="1.1036999999999999"/>
    <n v="1.1036999999999999"/>
  </r>
  <r>
    <s v="connecticut"/>
    <x v="3"/>
    <x v="2"/>
    <n v="2.8999999999999998E-3"/>
    <n v="2.8999999999999998E-3"/>
    <n v="2.8999999999999998E-3"/>
    <n v="2.8999999999999998E-3"/>
    <n v="2.8999999999999998E-3"/>
    <n v="2.8999999999999998E-3"/>
    <n v="2.8999999999999998E-3"/>
    <n v="2.8999999999999998E-3"/>
    <n v="2.8999999999999998E-3"/>
  </r>
  <r>
    <s v="connecticut"/>
    <x v="3"/>
    <x v="5"/>
    <n v="0.127"/>
    <n v="0.127"/>
    <n v="0.127"/>
    <n v="0.127"/>
    <n v="0.127"/>
    <n v="0.127"/>
    <n v="0.127"/>
    <n v="0.127"/>
    <n v="0.127"/>
  </r>
  <r>
    <s v="connecticut"/>
    <x v="3"/>
    <x v="6"/>
    <n v="2.8299999999999999E-2"/>
    <n v="2.8299999999999999E-2"/>
    <n v="2.8299999999999999E-2"/>
    <n v="2.8299999999999999E-2"/>
    <n v="2.8299999999999999E-2"/>
    <n v="2.8299999999999999E-2"/>
    <n v="2.8299999999999999E-2"/>
    <n v="2.8299999999999999E-2"/>
    <n v="2.8299999999999999E-2"/>
  </r>
  <r>
    <s v="connecticut"/>
    <x v="3"/>
    <x v="3"/>
    <n v="0.2482"/>
    <n v="0.2482"/>
    <n v="0.2482"/>
    <n v="0.2482"/>
    <n v="0.2482"/>
    <n v="0.2482"/>
    <n v="0.2482"/>
    <n v="0.2482"/>
    <n v="0.2482"/>
  </r>
  <r>
    <s v="connecticut"/>
    <x v="3"/>
    <x v="1"/>
    <n v="0.63019999999999998"/>
    <n v="0.63019999999999998"/>
    <n v="0.63019999999999998"/>
    <n v="0.63019999999999998"/>
    <n v="0.63019999999999998"/>
    <n v="0.63019999999999998"/>
    <n v="0.63019999999999998"/>
    <n v="0.63019999999999998"/>
    <n v="0.63019999999999998"/>
  </r>
  <r>
    <s v="delaware"/>
    <x v="3"/>
    <x v="5"/>
    <n v="3.1E-2"/>
    <n v="3.1E-2"/>
    <n v="3.1E-2"/>
    <n v="3.1E-2"/>
    <n v="3.1E-2"/>
    <n v="3.1E-2"/>
    <n v="3.1E-2"/>
    <n v="3.1E-2"/>
    <n v="3.1E-2"/>
  </r>
  <r>
    <s v="delaware"/>
    <x v="3"/>
    <x v="3"/>
    <n v="6.0499999999999998E-2"/>
    <n v="6.0499999999999998E-2"/>
    <n v="6.0499999999999998E-2"/>
    <n v="6.0499999999999998E-2"/>
    <n v="6.0499999999999998E-2"/>
    <n v="6.0499999999999998E-2"/>
    <n v="6.0499999999999998E-2"/>
    <n v="6.0499999999999998E-2"/>
    <n v="6.0499999999999998E-2"/>
  </r>
  <r>
    <s v="delaware"/>
    <x v="3"/>
    <x v="1"/>
    <n v="0.18329999999999999"/>
    <n v="0.18329999999999999"/>
    <n v="0.18329999999999999"/>
    <n v="0.18329999999999999"/>
    <n v="0.18329999999999999"/>
    <n v="0.18329999999999999"/>
    <n v="0.18329999999999999"/>
    <n v="0.18329999999999999"/>
    <n v="0.18329999999999999"/>
  </r>
  <r>
    <s v="delaware"/>
    <x v="3"/>
    <x v="2"/>
    <n v="6.9999999999999999E-4"/>
    <n v="6.9999999999999999E-4"/>
    <n v="6.9999999999999999E-4"/>
    <n v="6.9999999999999999E-4"/>
    <n v="6.9999999999999999E-4"/>
    <n v="6.9999999999999999E-4"/>
    <n v="6.9999999999999999E-4"/>
    <n v="6.9999999999999999E-4"/>
    <n v="6.9999999999999999E-4"/>
  </r>
  <r>
    <s v="delaware"/>
    <x v="3"/>
    <x v="0"/>
    <n v="0.30299999999999999"/>
    <n v="0.30299999999999999"/>
    <n v="0.30299999999999999"/>
    <n v="0.30299999999999999"/>
    <n v="0.30299999999999999"/>
    <n v="0.30299999999999999"/>
    <n v="0.30299999999999999"/>
    <n v="0.30299999999999999"/>
    <n v="0.30299999999999999"/>
  </r>
  <r>
    <s v="delaware"/>
    <x v="3"/>
    <x v="4"/>
    <n v="2.06E-2"/>
    <n v="2.06E-2"/>
    <n v="2.06E-2"/>
    <n v="2.06E-2"/>
    <n v="2.06E-2"/>
    <n v="2.06E-2"/>
    <n v="2.06E-2"/>
    <n v="2.06E-2"/>
    <n v="2.06E-2"/>
  </r>
  <r>
    <s v="delaware"/>
    <x v="3"/>
    <x v="6"/>
    <n v="6.8999999999999999E-3"/>
    <n v="6.8999999999999999E-3"/>
    <n v="6.8999999999999999E-3"/>
    <n v="6.8999999999999999E-3"/>
    <n v="6.8999999999999999E-3"/>
    <n v="6.8999999999999999E-3"/>
    <n v="6.8999999999999999E-3"/>
    <n v="6.8999999999999999E-3"/>
    <n v="6.8999999999999999E-3"/>
  </r>
  <r>
    <s v="florida"/>
    <x v="3"/>
    <x v="0"/>
    <n v="6.4668999999999999"/>
    <n v="6.4668999999999999"/>
    <n v="6.4668999999999999"/>
    <n v="6.4668999999999999"/>
    <n v="6.4668999999999999"/>
    <n v="6.4668999999999999"/>
    <n v="6.4668999999999999"/>
    <n v="6.4668999999999999"/>
    <n v="6.4668999999999999"/>
  </r>
  <r>
    <s v="florida"/>
    <x v="3"/>
    <x v="3"/>
    <n v="1.2958000000000001"/>
    <n v="1.2958000000000001"/>
    <n v="1.2958000000000001"/>
    <n v="1.2958000000000001"/>
    <n v="1.2958000000000001"/>
    <n v="1.2958000000000001"/>
    <n v="1.2958000000000001"/>
    <n v="1.2958000000000001"/>
    <n v="1.2958000000000001"/>
  </r>
  <r>
    <s v="florida"/>
    <x v="3"/>
    <x v="2"/>
    <n v="1.52E-2"/>
    <n v="1.52E-2"/>
    <n v="1.52E-2"/>
    <n v="1.52E-2"/>
    <n v="1.52E-2"/>
    <n v="1.52E-2"/>
    <n v="1.52E-2"/>
    <n v="1.52E-2"/>
    <n v="1.52E-2"/>
  </r>
  <r>
    <s v="florida"/>
    <x v="3"/>
    <x v="1"/>
    <n v="3.9005999999999998"/>
    <n v="3.9005999999999998"/>
    <n v="3.9005999999999998"/>
    <n v="3.9005999999999998"/>
    <n v="3.9005999999999998"/>
    <n v="3.9005999999999998"/>
    <n v="3.9005999999999998"/>
    <n v="3.9005999999999998"/>
    <n v="3.9005999999999998"/>
  </r>
  <r>
    <s v="florida"/>
    <x v="3"/>
    <x v="6"/>
    <n v="0.14760000000000001"/>
    <n v="0.14760000000000001"/>
    <n v="0.14760000000000001"/>
    <n v="0.14760000000000001"/>
    <n v="0.14760000000000001"/>
    <n v="0.14760000000000001"/>
    <n v="0.14760000000000001"/>
    <n v="0.14760000000000001"/>
    <n v="0.14760000000000001"/>
  </r>
  <r>
    <s v="florida"/>
    <x v="3"/>
    <x v="5"/>
    <n v="0.66269999999999996"/>
    <n v="0.66269999999999996"/>
    <n v="0.66269999999999996"/>
    <n v="0.66269999999999996"/>
    <n v="0.66269999999999996"/>
    <n v="0.66269999999999996"/>
    <n v="0.66269999999999996"/>
    <n v="0.66269999999999996"/>
    <n v="0.66269999999999996"/>
  </r>
  <r>
    <s v="florida"/>
    <x v="3"/>
    <x v="4"/>
    <n v="0.44479999999999997"/>
    <n v="0.44479999999999997"/>
    <n v="0.44479999999999997"/>
    <n v="0.44479999999999997"/>
    <n v="0.44479999999999997"/>
    <n v="0.44479999999999997"/>
    <n v="0.44479999999999997"/>
    <n v="0.44479999999999997"/>
    <n v="0.44479999999999997"/>
  </r>
  <r>
    <s v="georgia"/>
    <x v="3"/>
    <x v="3"/>
    <n v="0.65200000000000002"/>
    <n v="0.65200000000000002"/>
    <n v="0.65200000000000002"/>
    <n v="0.65200000000000002"/>
    <n v="0.65200000000000002"/>
    <n v="0.65200000000000002"/>
    <n v="0.65200000000000002"/>
    <n v="0.65200000000000002"/>
    <n v="0.65200000000000002"/>
  </r>
  <r>
    <s v="georgia"/>
    <x v="3"/>
    <x v="4"/>
    <n v="0.2137"/>
    <n v="0.2137"/>
    <n v="0.2137"/>
    <n v="0.2137"/>
    <n v="0.2137"/>
    <n v="0.2137"/>
    <n v="0.2137"/>
    <n v="0.2137"/>
    <n v="0.2137"/>
  </r>
  <r>
    <s v="georgia"/>
    <x v="3"/>
    <x v="5"/>
    <n v="0.33350000000000002"/>
    <n v="0.33350000000000002"/>
    <n v="0.33350000000000002"/>
    <n v="0.33350000000000002"/>
    <n v="0.33350000000000002"/>
    <n v="0.33350000000000002"/>
    <n v="0.33350000000000002"/>
    <n v="0.33350000000000002"/>
    <n v="0.33350000000000002"/>
  </r>
  <r>
    <s v="georgia"/>
    <x v="3"/>
    <x v="1"/>
    <n v="2.1343000000000001"/>
    <n v="2.1343000000000001"/>
    <n v="2.1343000000000001"/>
    <n v="2.1343000000000001"/>
    <n v="2.1343000000000001"/>
    <n v="2.1343000000000001"/>
    <n v="2.1343000000000001"/>
    <n v="2.1343000000000001"/>
    <n v="2.1343000000000001"/>
  </r>
  <r>
    <s v="georgia"/>
    <x v="3"/>
    <x v="6"/>
    <n v="7.4300000000000005E-2"/>
    <n v="7.4300000000000005E-2"/>
    <n v="7.4300000000000005E-2"/>
    <n v="7.4300000000000005E-2"/>
    <n v="7.4300000000000005E-2"/>
    <n v="7.4300000000000005E-2"/>
    <n v="7.4300000000000005E-2"/>
    <n v="7.4300000000000005E-2"/>
    <n v="7.4300000000000005E-2"/>
  </r>
  <r>
    <s v="georgia"/>
    <x v="3"/>
    <x v="2"/>
    <n v="7.7000000000000002E-3"/>
    <n v="7.7000000000000002E-3"/>
    <n v="7.7000000000000002E-3"/>
    <n v="7.7000000000000002E-3"/>
    <n v="7.7000000000000002E-3"/>
    <n v="7.7000000000000002E-3"/>
    <n v="7.7000000000000002E-3"/>
    <n v="7.7000000000000002E-3"/>
    <n v="7.7000000000000002E-3"/>
  </r>
  <r>
    <s v="georgia"/>
    <x v="3"/>
    <x v="0"/>
    <n v="3.4155000000000002"/>
    <n v="3.4155000000000002"/>
    <n v="3.4155000000000002"/>
    <n v="3.4155000000000002"/>
    <n v="3.4155000000000002"/>
    <n v="3.4155000000000002"/>
    <n v="3.4155000000000002"/>
    <n v="3.4155000000000002"/>
    <n v="3.4155000000000002"/>
  </r>
  <r>
    <s v="hawaii"/>
    <x v="3"/>
    <x v="0"/>
    <n v="0.39119999999999999"/>
    <n v="0.39119999999999999"/>
    <n v="0.39119999999999999"/>
    <n v="0.39119999999999999"/>
    <n v="0.39119999999999999"/>
    <n v="0.39119999999999999"/>
    <n v="0.39119999999999999"/>
    <n v="0.39119999999999999"/>
    <n v="0.39119999999999999"/>
  </r>
  <r>
    <s v="hawaii"/>
    <x v="3"/>
    <x v="1"/>
    <n v="0.2165"/>
    <n v="0.2165"/>
    <n v="0.2165"/>
    <n v="0.2165"/>
    <n v="0.2165"/>
    <n v="0.2165"/>
    <n v="0.2165"/>
    <n v="0.2165"/>
    <n v="0.2165"/>
  </r>
  <r>
    <s v="hawaii"/>
    <x v="3"/>
    <x v="3"/>
    <n v="9.2100000000000001E-2"/>
    <n v="9.2100000000000001E-2"/>
    <n v="9.2100000000000001E-2"/>
    <n v="9.2100000000000001E-2"/>
    <n v="9.2100000000000001E-2"/>
    <n v="9.2100000000000001E-2"/>
    <n v="9.2100000000000001E-2"/>
    <n v="9.2100000000000001E-2"/>
    <n v="9.2100000000000001E-2"/>
  </r>
  <r>
    <s v="hawaii"/>
    <x v="3"/>
    <x v="2"/>
    <n v="1.1000000000000001E-3"/>
    <n v="1.1000000000000001E-3"/>
    <n v="1.1000000000000001E-3"/>
    <n v="1.1000000000000001E-3"/>
    <n v="1.1000000000000001E-3"/>
    <n v="1.1000000000000001E-3"/>
    <n v="1.1000000000000001E-3"/>
    <n v="1.1000000000000001E-3"/>
    <n v="1.1000000000000001E-3"/>
  </r>
  <r>
    <s v="hawaii"/>
    <x v="3"/>
    <x v="4"/>
    <n v="2.3900000000000001E-2"/>
    <n v="2.3900000000000001E-2"/>
    <n v="2.3900000000000001E-2"/>
    <n v="2.3900000000000001E-2"/>
    <n v="2.3900000000000001E-2"/>
    <n v="2.3900000000000001E-2"/>
    <n v="2.3900000000000001E-2"/>
    <n v="2.3900000000000001E-2"/>
    <n v="2.3900000000000001E-2"/>
  </r>
  <r>
    <s v="hawaii"/>
    <x v="3"/>
    <x v="5"/>
    <n v="4.7100000000000003E-2"/>
    <n v="4.7100000000000003E-2"/>
    <n v="4.7100000000000003E-2"/>
    <n v="4.7100000000000003E-2"/>
    <n v="4.7100000000000003E-2"/>
    <n v="4.7100000000000003E-2"/>
    <n v="4.7100000000000003E-2"/>
    <n v="4.7100000000000003E-2"/>
    <n v="4.7100000000000003E-2"/>
  </r>
  <r>
    <s v="hawaii"/>
    <x v="3"/>
    <x v="6"/>
    <n v="1.0500000000000001E-2"/>
    <n v="1.0500000000000001E-2"/>
    <n v="1.0500000000000001E-2"/>
    <n v="1.0500000000000001E-2"/>
    <n v="1.0500000000000001E-2"/>
    <n v="1.0500000000000001E-2"/>
    <n v="1.0500000000000001E-2"/>
    <n v="1.0500000000000001E-2"/>
    <n v="1.0500000000000001E-2"/>
  </r>
  <r>
    <s v="idaho"/>
    <x v="3"/>
    <x v="6"/>
    <n v="1.17E-2"/>
    <n v="1.17E-2"/>
    <n v="1.17E-2"/>
    <n v="1.17E-2"/>
    <n v="1.17E-2"/>
    <n v="1.17E-2"/>
    <n v="1.17E-2"/>
    <n v="1.17E-2"/>
    <n v="1.17E-2"/>
  </r>
  <r>
    <s v="idaho"/>
    <x v="3"/>
    <x v="1"/>
    <n v="0.308"/>
    <n v="0.308"/>
    <n v="0.308"/>
    <n v="0.308"/>
    <n v="0.308"/>
    <n v="0.308"/>
    <n v="0.308"/>
    <n v="0.308"/>
    <n v="0.308"/>
  </r>
  <r>
    <s v="idaho"/>
    <x v="3"/>
    <x v="2"/>
    <n v="1.1999999999999999E-3"/>
    <n v="1.1999999999999999E-3"/>
    <n v="1.1999999999999999E-3"/>
    <n v="1.1999999999999999E-3"/>
    <n v="1.1999999999999999E-3"/>
    <n v="1.1999999999999999E-3"/>
    <n v="1.1999999999999999E-3"/>
    <n v="1.1999999999999999E-3"/>
    <n v="1.1999999999999999E-3"/>
  </r>
  <r>
    <s v="idaho"/>
    <x v="3"/>
    <x v="3"/>
    <n v="0.10299999999999999"/>
    <n v="0.10299999999999999"/>
    <n v="0.10299999999999999"/>
    <n v="0.10299999999999999"/>
    <n v="0.10299999999999999"/>
    <n v="0.10299999999999999"/>
    <n v="0.10299999999999999"/>
    <n v="0.10299999999999999"/>
    <n v="0.10299999999999999"/>
  </r>
  <r>
    <s v="idaho"/>
    <x v="3"/>
    <x v="0"/>
    <n v="0.50460000000000005"/>
    <n v="0.50460000000000005"/>
    <n v="0.50460000000000005"/>
    <n v="0.50460000000000005"/>
    <n v="0.50460000000000005"/>
    <n v="0.50460000000000005"/>
    <n v="0.50460000000000005"/>
    <n v="0.50460000000000005"/>
    <n v="0.50460000000000005"/>
  </r>
  <r>
    <s v="idaho"/>
    <x v="3"/>
    <x v="4"/>
    <n v="2.81E-2"/>
    <n v="2.81E-2"/>
    <n v="2.81E-2"/>
    <n v="2.81E-2"/>
    <n v="2.81E-2"/>
    <n v="2.81E-2"/>
    <n v="2.81E-2"/>
    <n v="2.81E-2"/>
    <n v="2.81E-2"/>
  </r>
  <r>
    <s v="idaho"/>
    <x v="3"/>
    <x v="5"/>
    <n v="5.2699999999999997E-2"/>
    <n v="5.2699999999999997E-2"/>
    <n v="5.2699999999999997E-2"/>
    <n v="5.2699999999999997E-2"/>
    <n v="5.2699999999999997E-2"/>
    <n v="5.2699999999999997E-2"/>
    <n v="5.2699999999999997E-2"/>
    <n v="5.2699999999999997E-2"/>
    <n v="5.2699999999999997E-2"/>
  </r>
  <r>
    <s v="illinois"/>
    <x v="3"/>
    <x v="5"/>
    <n v="0.45900000000000002"/>
    <n v="0.45900000000000002"/>
    <n v="0.45900000000000002"/>
    <n v="0.45900000000000002"/>
    <n v="0.45900000000000002"/>
    <n v="0.45900000000000002"/>
    <n v="0.45900000000000002"/>
    <n v="0.45900000000000002"/>
    <n v="0.45900000000000002"/>
  </r>
  <r>
    <s v="illinois"/>
    <x v="3"/>
    <x v="1"/>
    <n v="2.2061999999999999"/>
    <n v="2.2061999999999999"/>
    <n v="2.2061999999999999"/>
    <n v="2.2061999999999999"/>
    <n v="2.2061999999999999"/>
    <n v="2.2061999999999999"/>
    <n v="2.2061999999999999"/>
    <n v="2.2061999999999999"/>
    <n v="2.2061999999999999"/>
  </r>
  <r>
    <s v="illinois"/>
    <x v="3"/>
    <x v="2"/>
    <n v="1.06E-2"/>
    <n v="1.06E-2"/>
    <n v="1.06E-2"/>
    <n v="1.06E-2"/>
    <n v="1.06E-2"/>
    <n v="1.06E-2"/>
    <n v="1.06E-2"/>
    <n v="1.06E-2"/>
    <n v="1.06E-2"/>
  </r>
  <r>
    <s v="illinois"/>
    <x v="3"/>
    <x v="4"/>
    <n v="0.27539999999999998"/>
    <n v="0.27539999999999998"/>
    <n v="0.27539999999999998"/>
    <n v="0.27539999999999998"/>
    <n v="0.27539999999999998"/>
    <n v="0.27539999999999998"/>
    <n v="0.27539999999999998"/>
    <n v="0.27539999999999998"/>
    <n v="0.27539999999999998"/>
  </r>
  <r>
    <s v="illinois"/>
    <x v="3"/>
    <x v="6"/>
    <n v="0.1022"/>
    <n v="0.1022"/>
    <n v="0.1022"/>
    <n v="0.1022"/>
    <n v="0.1022"/>
    <n v="0.1022"/>
    <n v="0.1022"/>
    <n v="0.1022"/>
    <n v="0.1022"/>
  </r>
  <r>
    <s v="illinois"/>
    <x v="3"/>
    <x v="0"/>
    <n v="3.9508000000000001"/>
    <n v="3.9508000000000001"/>
    <n v="3.9508000000000001"/>
    <n v="3.9508000000000001"/>
    <n v="3.9508000000000001"/>
    <n v="3.9508000000000001"/>
    <n v="3.9508000000000001"/>
    <n v="3.9508000000000001"/>
    <n v="3.9508000000000001"/>
  </r>
  <r>
    <s v="illinois"/>
    <x v="3"/>
    <x v="3"/>
    <n v="0.89739999999999998"/>
    <n v="0.89739999999999998"/>
    <n v="0.89739999999999998"/>
    <n v="0.89739999999999998"/>
    <n v="0.89739999999999998"/>
    <n v="0.89739999999999998"/>
    <n v="0.89739999999999998"/>
    <n v="0.89739999999999998"/>
    <n v="0.89739999999999998"/>
  </r>
  <r>
    <s v="indiana"/>
    <x v="3"/>
    <x v="2"/>
    <n v="5.1999999999999998E-3"/>
    <n v="5.1999999999999998E-3"/>
    <n v="5.1999999999999998E-3"/>
    <n v="5.1999999999999998E-3"/>
    <n v="5.1999999999999998E-3"/>
    <n v="5.1999999999999998E-3"/>
    <n v="5.1999999999999998E-3"/>
    <n v="5.1999999999999998E-3"/>
    <n v="5.1999999999999998E-3"/>
  </r>
  <r>
    <s v="indiana"/>
    <x v="3"/>
    <x v="6"/>
    <n v="5.0500000000000003E-2"/>
    <n v="5.0500000000000003E-2"/>
    <n v="5.0500000000000003E-2"/>
    <n v="5.0500000000000003E-2"/>
    <n v="5.0500000000000003E-2"/>
    <n v="5.0500000000000003E-2"/>
    <n v="5.0500000000000003E-2"/>
    <n v="5.0500000000000003E-2"/>
    <n v="5.0500000000000003E-2"/>
  </r>
  <r>
    <s v="indiana"/>
    <x v="3"/>
    <x v="5"/>
    <n v="0.2266"/>
    <n v="0.2266"/>
    <n v="0.2266"/>
    <n v="0.2266"/>
    <n v="0.2266"/>
    <n v="0.2266"/>
    <n v="0.2266"/>
    <n v="0.2266"/>
    <n v="0.2266"/>
  </r>
  <r>
    <s v="indiana"/>
    <x v="3"/>
    <x v="4"/>
    <n v="0.14019999999999999"/>
    <n v="0.14019999999999999"/>
    <n v="0.14019999999999999"/>
    <n v="0.14019999999999999"/>
    <n v="0.14019999999999999"/>
    <n v="0.14019999999999999"/>
    <n v="0.14019999999999999"/>
    <n v="0.14019999999999999"/>
    <n v="0.14019999999999999"/>
  </r>
  <r>
    <s v="indiana"/>
    <x v="3"/>
    <x v="0"/>
    <n v="2.3732000000000002"/>
    <n v="2.3732000000000002"/>
    <n v="2.3732000000000002"/>
    <n v="2.3732000000000002"/>
    <n v="2.3732000000000002"/>
    <n v="2.3732000000000002"/>
    <n v="2.3732000000000002"/>
    <n v="2.3732000000000002"/>
    <n v="2.3732000000000002"/>
  </r>
  <r>
    <s v="indiana"/>
    <x v="3"/>
    <x v="3"/>
    <n v="0.44309999999999999"/>
    <n v="0.44309999999999999"/>
    <n v="0.44309999999999999"/>
    <n v="0.44309999999999999"/>
    <n v="0.44309999999999999"/>
    <n v="0.44309999999999999"/>
    <n v="0.44309999999999999"/>
    <n v="0.44309999999999999"/>
    <n v="0.44309999999999999"/>
  </r>
  <r>
    <s v="indiana"/>
    <x v="3"/>
    <x v="1"/>
    <n v="1.5076000000000001"/>
    <n v="1.5076000000000001"/>
    <n v="1.5076000000000001"/>
    <n v="1.5076000000000001"/>
    <n v="1.5076000000000001"/>
    <n v="1.5076000000000001"/>
    <n v="1.5076000000000001"/>
    <n v="1.5076000000000001"/>
    <n v="1.5076000000000001"/>
  </r>
  <r>
    <s v="iowa"/>
    <x v="3"/>
    <x v="3"/>
    <n v="0.20960000000000001"/>
    <n v="0.20960000000000001"/>
    <n v="0.20960000000000001"/>
    <n v="0.20960000000000001"/>
    <n v="0.20960000000000001"/>
    <n v="0.20960000000000001"/>
    <n v="0.20960000000000001"/>
    <n v="0.20960000000000001"/>
    <n v="0.20960000000000001"/>
  </r>
  <r>
    <s v="iowa"/>
    <x v="3"/>
    <x v="2"/>
    <n v="2.5000000000000001E-3"/>
    <n v="2.5000000000000001E-3"/>
    <n v="2.5000000000000001E-3"/>
    <n v="2.5000000000000001E-3"/>
    <n v="2.5000000000000001E-3"/>
    <n v="2.5000000000000001E-3"/>
    <n v="2.5000000000000001E-3"/>
    <n v="2.5000000000000001E-3"/>
    <n v="2.5000000000000001E-3"/>
  </r>
  <r>
    <s v="iowa"/>
    <x v="3"/>
    <x v="4"/>
    <n v="6.6799999999999998E-2"/>
    <n v="6.6799999999999998E-2"/>
    <n v="6.6799999999999998E-2"/>
    <n v="6.6799999999999998E-2"/>
    <n v="6.6799999999999998E-2"/>
    <n v="6.6799999999999998E-2"/>
    <n v="6.6799999999999998E-2"/>
    <n v="6.6799999999999998E-2"/>
    <n v="6.6799999999999998E-2"/>
  </r>
  <r>
    <s v="iowa"/>
    <x v="3"/>
    <x v="1"/>
    <n v="0.624"/>
    <n v="0.624"/>
    <n v="0.624"/>
    <n v="0.624"/>
    <n v="0.624"/>
    <n v="0.624"/>
    <n v="0.624"/>
    <n v="0.624"/>
    <n v="0.624"/>
  </r>
  <r>
    <s v="iowa"/>
    <x v="3"/>
    <x v="6"/>
    <n v="2.3900000000000001E-2"/>
    <n v="2.3900000000000001E-2"/>
    <n v="2.3900000000000001E-2"/>
    <n v="2.3900000000000001E-2"/>
    <n v="2.3900000000000001E-2"/>
    <n v="2.3900000000000001E-2"/>
    <n v="2.3900000000000001E-2"/>
    <n v="2.3900000000000001E-2"/>
    <n v="2.3900000000000001E-2"/>
  </r>
  <r>
    <s v="iowa"/>
    <x v="3"/>
    <x v="0"/>
    <n v="1.0339"/>
    <n v="1.0339"/>
    <n v="1.0339"/>
    <n v="1.0339"/>
    <n v="1.0339"/>
    <n v="1.0339"/>
    <n v="1.0339"/>
    <n v="1.0339"/>
    <n v="1.0339"/>
  </r>
  <r>
    <s v="iowa"/>
    <x v="3"/>
    <x v="5"/>
    <n v="0.1072"/>
    <n v="0.1072"/>
    <n v="0.1072"/>
    <n v="0.1072"/>
    <n v="0.1072"/>
    <n v="0.1072"/>
    <n v="0.1072"/>
    <n v="0.1072"/>
    <n v="0.1072"/>
  </r>
  <r>
    <s v="kansas"/>
    <x v="3"/>
    <x v="3"/>
    <n v="0.19470000000000001"/>
    <n v="0.19470000000000001"/>
    <n v="0.19470000000000001"/>
    <n v="0.19470000000000001"/>
    <n v="0.19470000000000001"/>
    <n v="0.19470000000000001"/>
    <n v="0.19470000000000001"/>
    <n v="0.19470000000000001"/>
    <n v="0.19470000000000001"/>
  </r>
  <r>
    <s v="kansas"/>
    <x v="3"/>
    <x v="6"/>
    <n v="2.2200000000000001E-2"/>
    <n v="2.2200000000000001E-2"/>
    <n v="2.2200000000000001E-2"/>
    <n v="2.2200000000000001E-2"/>
    <n v="2.2200000000000001E-2"/>
    <n v="2.2200000000000001E-2"/>
    <n v="2.2200000000000001E-2"/>
    <n v="2.2200000000000001E-2"/>
    <n v="2.2200000000000001E-2"/>
  </r>
  <r>
    <s v="kansas"/>
    <x v="3"/>
    <x v="5"/>
    <n v="9.9599999999999994E-2"/>
    <n v="9.9599999999999994E-2"/>
    <n v="9.9599999999999994E-2"/>
    <n v="9.9599999999999994E-2"/>
    <n v="9.9599999999999994E-2"/>
    <n v="9.9599999999999994E-2"/>
    <n v="9.9599999999999994E-2"/>
    <n v="9.9599999999999994E-2"/>
    <n v="9.9599999999999994E-2"/>
  </r>
  <r>
    <s v="kansas"/>
    <x v="3"/>
    <x v="2"/>
    <n v="2.3E-3"/>
    <n v="2.3E-3"/>
    <n v="2.3E-3"/>
    <n v="2.3E-3"/>
    <n v="2.3E-3"/>
    <n v="2.3E-3"/>
    <n v="2.3E-3"/>
    <n v="2.3E-3"/>
    <n v="2.3E-3"/>
  </r>
  <r>
    <s v="kansas"/>
    <x v="3"/>
    <x v="4"/>
    <n v="6.1800000000000001E-2"/>
    <n v="6.1800000000000001E-2"/>
    <n v="6.1800000000000001E-2"/>
    <n v="6.1800000000000001E-2"/>
    <n v="6.1800000000000001E-2"/>
    <n v="6.1800000000000001E-2"/>
    <n v="6.1800000000000001E-2"/>
    <n v="6.1800000000000001E-2"/>
    <n v="6.1800000000000001E-2"/>
  </r>
  <r>
    <s v="kansas"/>
    <x v="3"/>
    <x v="0"/>
    <n v="0.97909999999999997"/>
    <n v="0.97909999999999997"/>
    <n v="0.97909999999999997"/>
    <n v="0.97909999999999997"/>
    <n v="0.97909999999999997"/>
    <n v="0.97909999999999997"/>
    <n v="0.97909999999999997"/>
    <n v="0.97909999999999997"/>
    <n v="0.97909999999999997"/>
  </r>
  <r>
    <s v="kansas"/>
    <x v="3"/>
    <x v="1"/>
    <n v="0.59860000000000002"/>
    <n v="0.59860000000000002"/>
    <n v="0.59860000000000002"/>
    <n v="0.59860000000000002"/>
    <n v="0.59860000000000002"/>
    <n v="0.59860000000000002"/>
    <n v="0.59860000000000002"/>
    <n v="0.59860000000000002"/>
    <n v="0.59860000000000002"/>
  </r>
  <r>
    <s v="kentucky"/>
    <x v="3"/>
    <x v="4"/>
    <n v="9.9699999999999997E-2"/>
    <n v="9.9699999999999997E-2"/>
    <n v="9.9699999999999997E-2"/>
    <n v="9.9699999999999997E-2"/>
    <n v="9.9699999999999997E-2"/>
    <n v="9.9699999999999997E-2"/>
    <n v="9.9699999999999997E-2"/>
    <n v="9.9699999999999997E-2"/>
    <n v="9.9699999999999997E-2"/>
  </r>
  <r>
    <s v="kentucky"/>
    <x v="3"/>
    <x v="2"/>
    <n v="3.5000000000000001E-3"/>
    <n v="3.5000000000000001E-3"/>
    <n v="3.5000000000000001E-3"/>
    <n v="3.5000000000000001E-3"/>
    <n v="3.5000000000000001E-3"/>
    <n v="3.5000000000000001E-3"/>
    <n v="3.5000000000000001E-3"/>
    <n v="3.5000000000000001E-3"/>
    <n v="3.5000000000000001E-3"/>
  </r>
  <r>
    <s v="kentucky"/>
    <x v="3"/>
    <x v="3"/>
    <n v="0.29549999999999998"/>
    <n v="0.29549999999999998"/>
    <n v="0.29549999999999998"/>
    <n v="0.29549999999999998"/>
    <n v="0.29549999999999998"/>
    <n v="0.29549999999999998"/>
    <n v="0.29549999999999998"/>
    <n v="0.29549999999999998"/>
    <n v="0.29549999999999998"/>
  </r>
  <r>
    <s v="kentucky"/>
    <x v="3"/>
    <x v="6"/>
    <n v="3.3700000000000001E-2"/>
    <n v="3.3700000000000001E-2"/>
    <n v="3.3700000000000001E-2"/>
    <n v="3.3700000000000001E-2"/>
    <n v="3.3700000000000001E-2"/>
    <n v="3.3700000000000001E-2"/>
    <n v="3.3700000000000001E-2"/>
    <n v="3.3700000000000001E-2"/>
    <n v="3.3700000000000001E-2"/>
  </r>
  <r>
    <s v="kentucky"/>
    <x v="3"/>
    <x v="0"/>
    <n v="1.5464"/>
    <n v="1.5464"/>
    <n v="1.5464"/>
    <n v="1.5464"/>
    <n v="1.5464"/>
    <n v="1.5464"/>
    <n v="1.5464"/>
    <n v="1.5464"/>
    <n v="1.5464"/>
  </r>
  <r>
    <s v="kentucky"/>
    <x v="3"/>
    <x v="5"/>
    <n v="0.15110000000000001"/>
    <n v="0.15110000000000001"/>
    <n v="0.15110000000000001"/>
    <n v="0.15110000000000001"/>
    <n v="0.15110000000000001"/>
    <n v="0.15110000000000001"/>
    <n v="0.15110000000000001"/>
    <n v="0.15110000000000001"/>
    <n v="0.15110000000000001"/>
  </r>
  <r>
    <s v="kentucky"/>
    <x v="3"/>
    <x v="1"/>
    <n v="0.96289999999999998"/>
    <n v="0.96289999999999998"/>
    <n v="0.96289999999999998"/>
    <n v="0.96289999999999998"/>
    <n v="0.96289999999999998"/>
    <n v="0.96289999999999998"/>
    <n v="0.96289999999999998"/>
    <n v="0.96289999999999998"/>
    <n v="0.96289999999999998"/>
  </r>
  <r>
    <s v="louisiana"/>
    <x v="3"/>
    <x v="5"/>
    <n v="0.16389999999999999"/>
    <n v="0.16389999999999999"/>
    <n v="0.16389999999999999"/>
    <n v="0.16389999999999999"/>
    <n v="0.16389999999999999"/>
    <n v="0.16389999999999999"/>
    <n v="0.16389999999999999"/>
    <n v="0.16389999999999999"/>
    <n v="0.16389999999999999"/>
  </r>
  <r>
    <s v="louisiana"/>
    <x v="3"/>
    <x v="1"/>
    <n v="0.93789999999999996"/>
    <n v="0.93789999999999996"/>
    <n v="0.93789999999999996"/>
    <n v="0.93789999999999996"/>
    <n v="0.93789999999999996"/>
    <n v="0.93789999999999996"/>
    <n v="0.93789999999999996"/>
    <n v="0.93789999999999996"/>
    <n v="0.93789999999999996"/>
  </r>
  <r>
    <s v="louisiana"/>
    <x v="3"/>
    <x v="6"/>
    <n v="3.6499999999999998E-2"/>
    <n v="3.6499999999999998E-2"/>
    <n v="3.6499999999999998E-2"/>
    <n v="3.6499999999999998E-2"/>
    <n v="3.6499999999999998E-2"/>
    <n v="3.6499999999999998E-2"/>
    <n v="3.6499999999999998E-2"/>
    <n v="3.6499999999999998E-2"/>
    <n v="3.6499999999999998E-2"/>
  </r>
  <r>
    <s v="louisiana"/>
    <x v="3"/>
    <x v="2"/>
    <n v="3.8E-3"/>
    <n v="3.8E-3"/>
    <n v="3.8E-3"/>
    <n v="3.8E-3"/>
    <n v="3.8E-3"/>
    <n v="3.8E-3"/>
    <n v="3.8E-3"/>
    <n v="3.8E-3"/>
    <n v="3.8E-3"/>
  </r>
  <r>
    <s v="louisiana"/>
    <x v="3"/>
    <x v="4"/>
    <n v="0.105"/>
    <n v="0.105"/>
    <n v="0.105"/>
    <n v="0.105"/>
    <n v="0.105"/>
    <n v="0.105"/>
    <n v="0.105"/>
    <n v="0.105"/>
    <n v="0.105"/>
  </r>
  <r>
    <s v="louisiana"/>
    <x v="3"/>
    <x v="3"/>
    <n v="0.32050000000000001"/>
    <n v="0.32050000000000001"/>
    <n v="0.32050000000000001"/>
    <n v="0.32050000000000001"/>
    <n v="0.32050000000000001"/>
    <n v="0.32050000000000001"/>
    <n v="0.32050000000000001"/>
    <n v="0.32050000000000001"/>
    <n v="0.32050000000000001"/>
  </r>
  <r>
    <s v="louisiana"/>
    <x v="3"/>
    <x v="0"/>
    <n v="1.5676000000000001"/>
    <n v="1.5676000000000001"/>
    <n v="1.5676000000000001"/>
    <n v="1.5676000000000001"/>
    <n v="1.5676000000000001"/>
    <n v="1.5676000000000001"/>
    <n v="1.5676000000000001"/>
    <n v="1.5676000000000001"/>
    <n v="1.5676000000000001"/>
  </r>
  <r>
    <s v="maine"/>
    <x v="3"/>
    <x v="2"/>
    <n v="1.1000000000000001E-3"/>
    <n v="1.1000000000000001E-3"/>
    <n v="1.1000000000000001E-3"/>
    <n v="1.1000000000000001E-3"/>
    <n v="1.1000000000000001E-3"/>
    <n v="1.1000000000000001E-3"/>
    <n v="1.1000000000000001E-3"/>
    <n v="1.1000000000000001E-3"/>
    <n v="1.1000000000000001E-3"/>
  </r>
  <r>
    <s v="maine"/>
    <x v="3"/>
    <x v="0"/>
    <n v="0.46479999999999999"/>
    <n v="0.46479999999999999"/>
    <n v="0.46479999999999999"/>
    <n v="0.46479999999999999"/>
    <n v="0.46479999999999999"/>
    <n v="0.46479999999999999"/>
    <n v="0.46479999999999999"/>
    <n v="0.46479999999999999"/>
    <n v="0.46479999999999999"/>
  </r>
  <r>
    <s v="maine"/>
    <x v="3"/>
    <x v="4"/>
    <n v="2.8199999999999999E-2"/>
    <n v="2.8199999999999999E-2"/>
    <n v="2.8199999999999999E-2"/>
    <n v="2.8199999999999999E-2"/>
    <n v="2.8199999999999999E-2"/>
    <n v="2.8199999999999999E-2"/>
    <n v="2.8199999999999999E-2"/>
    <n v="2.8199999999999999E-2"/>
    <n v="2.8199999999999999E-2"/>
  </r>
  <r>
    <s v="maine"/>
    <x v="3"/>
    <x v="6"/>
    <n v="1.0699999999999999E-2"/>
    <n v="1.0699999999999999E-2"/>
    <n v="1.0699999999999999E-2"/>
    <n v="1.0699999999999999E-2"/>
    <n v="1.0699999999999999E-2"/>
    <n v="1.0699999999999999E-2"/>
    <n v="1.0699999999999999E-2"/>
    <n v="1.0699999999999999E-2"/>
    <n v="1.0699999999999999E-2"/>
  </r>
  <r>
    <s v="maine"/>
    <x v="3"/>
    <x v="1"/>
    <n v="0.28299999999999997"/>
    <n v="0.28299999999999997"/>
    <n v="0.28299999999999997"/>
    <n v="0.28299999999999997"/>
    <n v="0.28299999999999997"/>
    <n v="0.28299999999999997"/>
    <n v="0.28299999999999997"/>
    <n v="0.28299999999999997"/>
    <n v="0.28299999999999997"/>
  </r>
  <r>
    <s v="maine"/>
    <x v="3"/>
    <x v="3"/>
    <n v="9.3799999999999994E-2"/>
    <n v="9.3799999999999994E-2"/>
    <n v="9.3799999999999994E-2"/>
    <n v="9.3799999999999994E-2"/>
    <n v="9.3799999999999994E-2"/>
    <n v="9.3799999999999994E-2"/>
    <n v="9.3799999999999994E-2"/>
    <n v="9.3799999999999994E-2"/>
    <n v="9.3799999999999994E-2"/>
  </r>
  <r>
    <s v="maine"/>
    <x v="3"/>
    <x v="5"/>
    <n v="4.8000000000000001E-2"/>
    <n v="4.8000000000000001E-2"/>
    <n v="4.8000000000000001E-2"/>
    <n v="4.8000000000000001E-2"/>
    <n v="4.8000000000000001E-2"/>
    <n v="4.8000000000000001E-2"/>
    <n v="4.8000000000000001E-2"/>
    <n v="4.8000000000000001E-2"/>
    <n v="4.8000000000000001E-2"/>
  </r>
  <r>
    <s v="maryland"/>
    <x v="3"/>
    <x v="4"/>
    <n v="0.12889999999999999"/>
    <n v="0.12889999999999999"/>
    <n v="0.12889999999999999"/>
    <n v="0.12889999999999999"/>
    <n v="0.12889999999999999"/>
    <n v="0.12889999999999999"/>
    <n v="0.12889999999999999"/>
    <n v="0.12889999999999999"/>
    <n v="0.12889999999999999"/>
  </r>
  <r>
    <s v="maryland"/>
    <x v="3"/>
    <x v="0"/>
    <n v="1.9355"/>
    <n v="1.9355"/>
    <n v="1.9355"/>
    <n v="1.9355"/>
    <n v="1.9355"/>
    <n v="1.9355"/>
    <n v="1.9355"/>
    <n v="1.9355"/>
    <n v="1.9355"/>
  </r>
  <r>
    <s v="maryland"/>
    <x v="3"/>
    <x v="6"/>
    <n v="4.6100000000000002E-2"/>
    <n v="4.6100000000000002E-2"/>
    <n v="4.6100000000000002E-2"/>
    <n v="4.6100000000000002E-2"/>
    <n v="4.6100000000000002E-2"/>
    <n v="4.6100000000000002E-2"/>
    <n v="4.6100000000000002E-2"/>
    <n v="4.6100000000000002E-2"/>
    <n v="4.6100000000000002E-2"/>
  </r>
  <r>
    <s v="maryland"/>
    <x v="3"/>
    <x v="3"/>
    <n v="0.40439999999999998"/>
    <n v="0.40439999999999998"/>
    <n v="0.40439999999999998"/>
    <n v="0.40439999999999998"/>
    <n v="0.40439999999999998"/>
    <n v="0.40439999999999998"/>
    <n v="0.40439999999999998"/>
    <n v="0.40439999999999998"/>
    <n v="0.40439999999999998"/>
  </r>
  <r>
    <s v="maryland"/>
    <x v="3"/>
    <x v="2"/>
    <n v="4.7999999999999996E-3"/>
    <n v="4.7999999999999996E-3"/>
    <n v="4.7999999999999996E-3"/>
    <n v="4.7999999999999996E-3"/>
    <n v="4.7999999999999996E-3"/>
    <n v="4.7999999999999996E-3"/>
    <n v="4.7999999999999996E-3"/>
    <n v="4.7999999999999996E-3"/>
    <n v="4.7999999999999996E-3"/>
  </r>
  <r>
    <s v="maryland"/>
    <x v="3"/>
    <x v="1"/>
    <n v="1.1447000000000001"/>
    <n v="1.1447000000000001"/>
    <n v="1.1447000000000001"/>
    <n v="1.1447000000000001"/>
    <n v="1.1447000000000001"/>
    <n v="1.1447000000000001"/>
    <n v="1.1447000000000001"/>
    <n v="1.1447000000000001"/>
    <n v="1.1447000000000001"/>
  </r>
  <r>
    <s v="maryland"/>
    <x v="3"/>
    <x v="5"/>
    <n v="0.20680000000000001"/>
    <n v="0.20680000000000001"/>
    <n v="0.20680000000000001"/>
    <n v="0.20680000000000001"/>
    <n v="0.20680000000000001"/>
    <n v="0.20680000000000001"/>
    <n v="0.20680000000000001"/>
    <n v="0.20680000000000001"/>
    <n v="0.20680000000000001"/>
  </r>
  <r>
    <s v="massachusetts"/>
    <x v="3"/>
    <x v="5"/>
    <n v="0.23599999999999999"/>
    <n v="0.23599999999999999"/>
    <n v="0.23599999999999999"/>
    <n v="0.23599999999999999"/>
    <n v="0.23599999999999999"/>
    <n v="0.23599999999999999"/>
    <n v="0.23599999999999999"/>
    <n v="0.23599999999999999"/>
    <n v="0.23599999999999999"/>
  </r>
  <r>
    <s v="massachusetts"/>
    <x v="3"/>
    <x v="6"/>
    <n v="5.2600000000000001E-2"/>
    <n v="5.2600000000000001E-2"/>
    <n v="5.2600000000000001E-2"/>
    <n v="5.2600000000000001E-2"/>
    <n v="5.2600000000000001E-2"/>
    <n v="5.2600000000000001E-2"/>
    <n v="5.2600000000000001E-2"/>
    <n v="5.2600000000000001E-2"/>
    <n v="5.2600000000000001E-2"/>
  </r>
  <r>
    <s v="massachusetts"/>
    <x v="3"/>
    <x v="0"/>
    <n v="2.0179"/>
    <n v="2.0179"/>
    <n v="2.0179"/>
    <n v="2.0179"/>
    <n v="2.0179"/>
    <n v="2.0179"/>
    <n v="2.0179"/>
    <n v="2.0179"/>
    <n v="2.0179"/>
  </r>
  <r>
    <s v="massachusetts"/>
    <x v="3"/>
    <x v="3"/>
    <n v="0.46150000000000002"/>
    <n v="0.46150000000000002"/>
    <n v="0.46150000000000002"/>
    <n v="0.46150000000000002"/>
    <n v="0.46150000000000002"/>
    <n v="0.46150000000000002"/>
    <n v="0.46150000000000002"/>
    <n v="0.46150000000000002"/>
    <n v="0.46150000000000002"/>
  </r>
  <r>
    <s v="massachusetts"/>
    <x v="3"/>
    <x v="4"/>
    <n v="0.12559999999999999"/>
    <n v="0.12559999999999999"/>
    <n v="0.12559999999999999"/>
    <n v="0.12559999999999999"/>
    <n v="0.12559999999999999"/>
    <n v="0.12559999999999999"/>
    <n v="0.12559999999999999"/>
    <n v="0.12559999999999999"/>
    <n v="0.12559999999999999"/>
  </r>
  <r>
    <s v="massachusetts"/>
    <x v="3"/>
    <x v="1"/>
    <n v="1.1367"/>
    <n v="1.1367"/>
    <n v="1.1367"/>
    <n v="1.1367"/>
    <n v="1.1367"/>
    <n v="1.1367"/>
    <n v="1.1367"/>
    <n v="1.1367"/>
    <n v="1.1367"/>
  </r>
  <r>
    <s v="massachusetts"/>
    <x v="3"/>
    <x v="2"/>
    <n v="5.4000000000000003E-3"/>
    <n v="5.4000000000000003E-3"/>
    <n v="5.4000000000000003E-3"/>
    <n v="5.4000000000000003E-3"/>
    <n v="5.4000000000000003E-3"/>
    <n v="5.4000000000000003E-3"/>
    <n v="5.4000000000000003E-3"/>
    <n v="5.4000000000000003E-3"/>
    <n v="5.4000000000000003E-3"/>
  </r>
  <r>
    <s v="michigan"/>
    <x v="3"/>
    <x v="0"/>
    <n v="3.4159000000000002"/>
    <n v="3.4159000000000002"/>
    <n v="3.4159000000000002"/>
    <n v="3.4159000000000002"/>
    <n v="3.4159000000000002"/>
    <n v="3.4159000000000002"/>
    <n v="3.4159000000000002"/>
    <n v="3.4159000000000002"/>
    <n v="3.4159000000000002"/>
  </r>
  <r>
    <s v="michigan"/>
    <x v="3"/>
    <x v="4"/>
    <n v="0.2281"/>
    <n v="0.2281"/>
    <n v="0.2281"/>
    <n v="0.2281"/>
    <n v="0.2281"/>
    <n v="0.2281"/>
    <n v="0.2281"/>
    <n v="0.2281"/>
    <n v="0.2281"/>
  </r>
  <r>
    <s v="michigan"/>
    <x v="3"/>
    <x v="3"/>
    <n v="0.72330000000000005"/>
    <n v="0.72330000000000005"/>
    <n v="0.72330000000000005"/>
    <n v="0.72330000000000005"/>
    <n v="0.72330000000000005"/>
    <n v="0.72330000000000005"/>
    <n v="0.72330000000000005"/>
    <n v="0.72330000000000005"/>
    <n v="0.72330000000000005"/>
  </r>
  <r>
    <s v="michigan"/>
    <x v="3"/>
    <x v="1"/>
    <n v="2.0036999999999998"/>
    <n v="2.0036999999999998"/>
    <n v="2.0036999999999998"/>
    <n v="2.0036999999999998"/>
    <n v="2.0036999999999998"/>
    <n v="2.0036999999999998"/>
    <n v="2.0036999999999998"/>
    <n v="2.0036999999999998"/>
    <n v="2.0036999999999998"/>
  </r>
  <r>
    <s v="michigan"/>
    <x v="3"/>
    <x v="2"/>
    <n v="8.5000000000000006E-3"/>
    <n v="8.5000000000000006E-3"/>
    <n v="8.5000000000000006E-3"/>
    <n v="8.5000000000000006E-3"/>
    <n v="8.5000000000000006E-3"/>
    <n v="8.5000000000000006E-3"/>
    <n v="8.5000000000000006E-3"/>
    <n v="8.5000000000000006E-3"/>
    <n v="8.5000000000000006E-3"/>
  </r>
  <r>
    <s v="michigan"/>
    <x v="3"/>
    <x v="6"/>
    <n v="8.2400000000000001E-2"/>
    <n v="8.2400000000000001E-2"/>
    <n v="8.2400000000000001E-2"/>
    <n v="8.2400000000000001E-2"/>
    <n v="8.2400000000000001E-2"/>
    <n v="8.2400000000000001E-2"/>
    <n v="8.2400000000000001E-2"/>
    <n v="8.2400000000000001E-2"/>
    <n v="8.2400000000000001E-2"/>
  </r>
  <r>
    <s v="michigan"/>
    <x v="3"/>
    <x v="5"/>
    <n v="0.36990000000000001"/>
    <n v="0.36990000000000001"/>
    <n v="0.36990000000000001"/>
    <n v="0.36990000000000001"/>
    <n v="0.36990000000000001"/>
    <n v="0.36990000000000001"/>
    <n v="0.36990000000000001"/>
    <n v="0.36990000000000001"/>
    <n v="0.36990000000000001"/>
  </r>
  <r>
    <s v="minnesota"/>
    <x v="3"/>
    <x v="5"/>
    <n v="0.1903"/>
    <n v="0.1903"/>
    <n v="0.1903"/>
    <n v="0.1903"/>
    <n v="0.1903"/>
    <n v="0.1903"/>
    <n v="0.1903"/>
    <n v="0.1903"/>
    <n v="0.1903"/>
  </r>
  <r>
    <s v="minnesota"/>
    <x v="3"/>
    <x v="3"/>
    <n v="0.37209999999999999"/>
    <n v="0.37209999999999999"/>
    <n v="0.37209999999999999"/>
    <n v="0.37209999999999999"/>
    <n v="0.37209999999999999"/>
    <n v="0.37209999999999999"/>
    <n v="0.37209999999999999"/>
    <n v="0.37209999999999999"/>
    <n v="0.37209999999999999"/>
  </r>
  <r>
    <s v="minnesota"/>
    <x v="3"/>
    <x v="2"/>
    <n v="4.4000000000000003E-3"/>
    <n v="4.4000000000000003E-3"/>
    <n v="4.4000000000000003E-3"/>
    <n v="4.4000000000000003E-3"/>
    <n v="4.4000000000000003E-3"/>
    <n v="4.4000000000000003E-3"/>
    <n v="4.4000000000000003E-3"/>
    <n v="4.4000000000000003E-3"/>
    <n v="4.4000000000000003E-3"/>
  </r>
  <r>
    <s v="minnesota"/>
    <x v="3"/>
    <x v="4"/>
    <n v="0.1172"/>
    <n v="0.1172"/>
    <n v="0.1172"/>
    <n v="0.1172"/>
    <n v="0.1172"/>
    <n v="0.1172"/>
    <n v="0.1172"/>
    <n v="0.1172"/>
    <n v="0.1172"/>
  </r>
  <r>
    <s v="minnesota"/>
    <x v="3"/>
    <x v="6"/>
    <n v="4.24E-2"/>
    <n v="4.24E-2"/>
    <n v="4.24E-2"/>
    <n v="4.24E-2"/>
    <n v="4.24E-2"/>
    <n v="4.24E-2"/>
    <n v="4.24E-2"/>
    <n v="4.24E-2"/>
    <n v="4.24E-2"/>
  </r>
  <r>
    <s v="minnesota"/>
    <x v="3"/>
    <x v="1"/>
    <n v="1.1355"/>
    <n v="1.1355"/>
    <n v="1.1355"/>
    <n v="1.1355"/>
    <n v="1.1355"/>
    <n v="1.1355"/>
    <n v="1.1355"/>
    <n v="1.1355"/>
    <n v="1.1355"/>
  </r>
  <r>
    <s v="minnesota"/>
    <x v="3"/>
    <x v="0"/>
    <n v="1.8617999999999999"/>
    <n v="1.8617999999999999"/>
    <n v="1.8617999999999999"/>
    <n v="1.8617999999999999"/>
    <n v="1.8617999999999999"/>
    <n v="1.8617999999999999"/>
    <n v="1.8617999999999999"/>
    <n v="1.8617999999999999"/>
    <n v="1.8617999999999999"/>
  </r>
  <r>
    <s v="mississippi"/>
    <x v="3"/>
    <x v="0"/>
    <n v="1.1576"/>
    <n v="1.1576"/>
    <n v="1.1576"/>
    <n v="1.1576"/>
    <n v="1.1576"/>
    <n v="1.1576"/>
    <n v="1.1576"/>
    <n v="1.1576"/>
    <n v="1.1576"/>
  </r>
  <r>
    <s v="mississippi"/>
    <x v="3"/>
    <x v="4"/>
    <n v="6.7799999999999999E-2"/>
    <n v="6.7799999999999999E-2"/>
    <n v="6.7799999999999999E-2"/>
    <n v="6.7799999999999999E-2"/>
    <n v="6.7799999999999999E-2"/>
    <n v="6.7799999999999999E-2"/>
    <n v="6.7799999999999999E-2"/>
    <n v="6.7799999999999999E-2"/>
    <n v="6.7799999999999999E-2"/>
  </r>
  <r>
    <s v="mississippi"/>
    <x v="3"/>
    <x v="1"/>
    <n v="0.752"/>
    <n v="0.752"/>
    <n v="0.752"/>
    <n v="0.752"/>
    <n v="0.752"/>
    <n v="0.752"/>
    <n v="0.752"/>
    <n v="0.752"/>
    <n v="0.752"/>
  </r>
  <r>
    <s v="mississippi"/>
    <x v="3"/>
    <x v="3"/>
    <n v="0.20630000000000001"/>
    <n v="0.20630000000000001"/>
    <n v="0.20630000000000001"/>
    <n v="0.20630000000000001"/>
    <n v="0.20630000000000001"/>
    <n v="0.20630000000000001"/>
    <n v="0.20630000000000001"/>
    <n v="0.20630000000000001"/>
    <n v="0.20630000000000001"/>
  </r>
  <r>
    <s v="mississippi"/>
    <x v="3"/>
    <x v="2"/>
    <n v="2.3999999999999998E-3"/>
    <n v="2.3999999999999998E-3"/>
    <n v="2.3999999999999998E-3"/>
    <n v="2.3999999999999998E-3"/>
    <n v="2.3999999999999998E-3"/>
    <n v="2.3999999999999998E-3"/>
    <n v="2.3999999999999998E-3"/>
    <n v="2.3999999999999998E-3"/>
    <n v="2.3999999999999998E-3"/>
  </r>
  <r>
    <s v="mississippi"/>
    <x v="3"/>
    <x v="5"/>
    <n v="0.1055"/>
    <n v="0.1055"/>
    <n v="0.1055"/>
    <n v="0.1055"/>
    <n v="0.1055"/>
    <n v="0.1055"/>
    <n v="0.1055"/>
    <n v="0.1055"/>
    <n v="0.1055"/>
  </r>
  <r>
    <s v="mississippi"/>
    <x v="3"/>
    <x v="6"/>
    <n v="2.35E-2"/>
    <n v="2.35E-2"/>
    <n v="2.35E-2"/>
    <n v="2.35E-2"/>
    <n v="2.35E-2"/>
    <n v="2.35E-2"/>
    <n v="2.35E-2"/>
    <n v="2.35E-2"/>
    <n v="2.35E-2"/>
  </r>
  <r>
    <s v="missouri"/>
    <x v="3"/>
    <x v="2"/>
    <n v="4.7999999999999996E-3"/>
    <n v="4.7999999999999996E-3"/>
    <n v="4.7999999999999996E-3"/>
    <n v="4.7999999999999996E-3"/>
    <n v="4.7999999999999996E-3"/>
    <n v="4.7999999999999996E-3"/>
    <n v="4.7999999999999996E-3"/>
    <n v="4.7999999999999996E-3"/>
    <n v="4.7999999999999996E-3"/>
  </r>
  <r>
    <s v="missouri"/>
    <x v="3"/>
    <x v="0"/>
    <n v="2.0371999999999999"/>
    <n v="2.0371999999999999"/>
    <n v="2.0371999999999999"/>
    <n v="2.0371999999999999"/>
    <n v="2.0371999999999999"/>
    <n v="2.0371999999999999"/>
    <n v="2.0371999999999999"/>
    <n v="2.0371999999999999"/>
    <n v="2.0371999999999999"/>
  </r>
  <r>
    <s v="missouri"/>
    <x v="3"/>
    <x v="4"/>
    <n v="0.1326"/>
    <n v="0.1326"/>
    <n v="0.1326"/>
    <n v="0.1326"/>
    <n v="0.1326"/>
    <n v="0.1326"/>
    <n v="0.1326"/>
    <n v="0.1326"/>
    <n v="0.1326"/>
  </r>
  <r>
    <s v="missouri"/>
    <x v="3"/>
    <x v="6"/>
    <n v="4.6699999999999998E-2"/>
    <n v="4.6699999999999998E-2"/>
    <n v="4.6699999999999998E-2"/>
    <n v="4.6699999999999998E-2"/>
    <n v="4.6699999999999998E-2"/>
    <n v="4.6699999999999998E-2"/>
    <n v="4.6699999999999998E-2"/>
    <n v="4.6699999999999998E-2"/>
    <n v="4.6699999999999998E-2"/>
  </r>
  <r>
    <s v="missouri"/>
    <x v="3"/>
    <x v="5"/>
    <n v="0.20960000000000001"/>
    <n v="0.20960000000000001"/>
    <n v="0.20960000000000001"/>
    <n v="0.20960000000000001"/>
    <n v="0.20960000000000001"/>
    <n v="0.20960000000000001"/>
    <n v="0.20960000000000001"/>
    <n v="0.20960000000000001"/>
    <n v="0.20960000000000001"/>
  </r>
  <r>
    <s v="missouri"/>
    <x v="3"/>
    <x v="3"/>
    <n v="0.40970000000000001"/>
    <n v="0.40970000000000001"/>
    <n v="0.40970000000000001"/>
    <n v="0.40970000000000001"/>
    <n v="0.40970000000000001"/>
    <n v="0.40970000000000001"/>
    <n v="0.40970000000000001"/>
    <n v="0.40970000000000001"/>
    <n v="0.40970000000000001"/>
  </r>
  <r>
    <s v="missouri"/>
    <x v="3"/>
    <x v="1"/>
    <n v="1.2338"/>
    <n v="1.2338"/>
    <n v="1.2338"/>
    <n v="1.2338"/>
    <n v="1.2338"/>
    <n v="1.2338"/>
    <n v="1.2338"/>
    <n v="1.2338"/>
    <n v="1.2338"/>
  </r>
  <r>
    <s v="montana"/>
    <x v="3"/>
    <x v="1"/>
    <n v="0.22539999999999999"/>
    <n v="0.22539999999999999"/>
    <n v="0.22539999999999999"/>
    <n v="0.22539999999999999"/>
    <n v="0.22539999999999999"/>
    <n v="0.22539999999999999"/>
    <n v="0.22539999999999999"/>
    <n v="0.22539999999999999"/>
    <n v="0.22539999999999999"/>
  </r>
  <r>
    <s v="montana"/>
    <x v="3"/>
    <x v="0"/>
    <n v="0.3538"/>
    <n v="0.3538"/>
    <n v="0.3538"/>
    <n v="0.3538"/>
    <n v="0.3538"/>
    <n v="0.3538"/>
    <n v="0.3538"/>
    <n v="0.3538"/>
    <n v="0.3538"/>
  </r>
  <r>
    <s v="montana"/>
    <x v="3"/>
    <x v="3"/>
    <n v="6.6699999999999995E-2"/>
    <n v="6.6699999999999995E-2"/>
    <n v="6.6699999999999995E-2"/>
    <n v="6.6699999999999995E-2"/>
    <n v="6.6699999999999995E-2"/>
    <n v="6.6699999999999995E-2"/>
    <n v="6.6699999999999995E-2"/>
    <n v="6.6699999999999995E-2"/>
    <n v="6.6699999999999995E-2"/>
  </r>
  <r>
    <s v="montana"/>
    <x v="3"/>
    <x v="6"/>
    <n v="7.6E-3"/>
    <n v="7.6E-3"/>
    <n v="7.6E-3"/>
    <n v="7.6E-3"/>
    <n v="7.6E-3"/>
    <n v="7.6E-3"/>
    <n v="7.6E-3"/>
    <n v="7.6E-3"/>
    <n v="7.6E-3"/>
  </r>
  <r>
    <s v="montana"/>
    <x v="3"/>
    <x v="4"/>
    <n v="1.9199999999999998E-2"/>
    <n v="1.9199999999999998E-2"/>
    <n v="1.9199999999999998E-2"/>
    <n v="1.9199999999999998E-2"/>
    <n v="1.9199999999999998E-2"/>
    <n v="1.9199999999999998E-2"/>
    <n v="1.9199999999999998E-2"/>
    <n v="1.9199999999999998E-2"/>
    <n v="1.9199999999999998E-2"/>
  </r>
  <r>
    <s v="montana"/>
    <x v="3"/>
    <x v="2"/>
    <n v="8.0000000000000004E-4"/>
    <n v="8.0000000000000004E-4"/>
    <n v="8.0000000000000004E-4"/>
    <n v="8.0000000000000004E-4"/>
    <n v="8.0000000000000004E-4"/>
    <n v="8.0000000000000004E-4"/>
    <n v="8.0000000000000004E-4"/>
    <n v="8.0000000000000004E-4"/>
    <n v="8.0000000000000004E-4"/>
  </r>
  <r>
    <s v="montana"/>
    <x v="3"/>
    <x v="5"/>
    <n v="3.4099999999999998E-2"/>
    <n v="3.4099999999999998E-2"/>
    <n v="3.4099999999999998E-2"/>
    <n v="3.4099999999999998E-2"/>
    <n v="3.4099999999999998E-2"/>
    <n v="3.4099999999999998E-2"/>
    <n v="3.4099999999999998E-2"/>
    <n v="3.4099999999999998E-2"/>
    <n v="3.4099999999999998E-2"/>
  </r>
  <r>
    <s v="nebraska"/>
    <x v="3"/>
    <x v="0"/>
    <n v="0.61839999999999995"/>
    <n v="0.61839999999999995"/>
    <n v="0.61839999999999995"/>
    <n v="0.61839999999999995"/>
    <n v="0.61839999999999995"/>
    <n v="0.61839999999999995"/>
    <n v="0.61839999999999995"/>
    <n v="0.61839999999999995"/>
    <n v="0.61839999999999995"/>
  </r>
  <r>
    <s v="nebraska"/>
    <x v="3"/>
    <x v="4"/>
    <n v="3.95E-2"/>
    <n v="3.95E-2"/>
    <n v="3.95E-2"/>
    <n v="3.95E-2"/>
    <n v="3.95E-2"/>
    <n v="3.95E-2"/>
    <n v="3.95E-2"/>
    <n v="3.95E-2"/>
    <n v="3.95E-2"/>
  </r>
  <r>
    <s v="nebraska"/>
    <x v="3"/>
    <x v="2"/>
    <n v="1.4E-3"/>
    <n v="1.4E-3"/>
    <n v="1.4E-3"/>
    <n v="1.4E-3"/>
    <n v="1.4E-3"/>
    <n v="1.4E-3"/>
    <n v="1.4E-3"/>
    <n v="1.4E-3"/>
    <n v="1.4E-3"/>
  </r>
  <r>
    <s v="nebraska"/>
    <x v="3"/>
    <x v="5"/>
    <n v="6.2899999999999998E-2"/>
    <n v="6.2899999999999998E-2"/>
    <n v="6.2899999999999998E-2"/>
    <n v="6.2899999999999998E-2"/>
    <n v="6.2899999999999998E-2"/>
    <n v="6.2899999999999998E-2"/>
    <n v="6.2899999999999998E-2"/>
    <n v="6.2899999999999998E-2"/>
    <n v="6.2899999999999998E-2"/>
  </r>
  <r>
    <s v="nebraska"/>
    <x v="3"/>
    <x v="6"/>
    <n v="1.4E-2"/>
    <n v="1.4E-2"/>
    <n v="1.4E-2"/>
    <n v="1.4E-2"/>
    <n v="1.4E-2"/>
    <n v="1.4E-2"/>
    <n v="1.4E-2"/>
    <n v="1.4E-2"/>
    <n v="1.4E-2"/>
  </r>
  <r>
    <s v="nebraska"/>
    <x v="3"/>
    <x v="1"/>
    <n v="0.3775"/>
    <n v="0.3775"/>
    <n v="0.3775"/>
    <n v="0.3775"/>
    <n v="0.3775"/>
    <n v="0.3775"/>
    <n v="0.3775"/>
    <n v="0.3775"/>
    <n v="0.3775"/>
  </r>
  <r>
    <s v="nebraska"/>
    <x v="3"/>
    <x v="3"/>
    <n v="0.123"/>
    <n v="0.123"/>
    <n v="0.123"/>
    <n v="0.123"/>
    <n v="0.123"/>
    <n v="0.123"/>
    <n v="0.123"/>
    <n v="0.123"/>
    <n v="0.123"/>
  </r>
  <r>
    <s v="nevada"/>
    <x v="3"/>
    <x v="1"/>
    <n v="0.50760000000000005"/>
    <n v="0.50760000000000005"/>
    <n v="0.50760000000000005"/>
    <n v="0.50760000000000005"/>
    <n v="0.50760000000000005"/>
    <n v="0.50760000000000005"/>
    <n v="0.50760000000000005"/>
    <n v="0.50760000000000005"/>
    <n v="0.50760000000000005"/>
  </r>
  <r>
    <s v="nevada"/>
    <x v="3"/>
    <x v="6"/>
    <n v="2.0299999999999999E-2"/>
    <n v="2.0299999999999999E-2"/>
    <n v="2.0299999999999999E-2"/>
    <n v="2.0299999999999999E-2"/>
    <n v="2.0299999999999999E-2"/>
    <n v="2.0299999999999999E-2"/>
    <n v="2.0299999999999999E-2"/>
    <n v="2.0299999999999999E-2"/>
    <n v="2.0299999999999999E-2"/>
  </r>
  <r>
    <s v="nevada"/>
    <x v="3"/>
    <x v="3"/>
    <n v="0.1784"/>
    <n v="0.1784"/>
    <n v="0.1784"/>
    <n v="0.1784"/>
    <n v="0.1784"/>
    <n v="0.1784"/>
    <n v="0.1784"/>
    <n v="0.1784"/>
    <n v="0.1784"/>
  </r>
  <r>
    <s v="nevada"/>
    <x v="3"/>
    <x v="0"/>
    <n v="0.84809999999999997"/>
    <n v="0.84809999999999997"/>
    <n v="0.84809999999999997"/>
    <n v="0.84809999999999997"/>
    <n v="0.84809999999999997"/>
    <n v="0.84809999999999997"/>
    <n v="0.84809999999999997"/>
    <n v="0.84809999999999997"/>
    <n v="0.84809999999999997"/>
  </r>
  <r>
    <s v="nevada"/>
    <x v="3"/>
    <x v="2"/>
    <n v="2.0999999999999999E-3"/>
    <n v="2.0999999999999999E-3"/>
    <n v="2.0999999999999999E-3"/>
    <n v="2.0999999999999999E-3"/>
    <n v="2.0999999999999999E-3"/>
    <n v="2.0999999999999999E-3"/>
    <n v="2.0999999999999999E-3"/>
    <n v="2.0999999999999999E-3"/>
    <n v="2.0999999999999999E-3"/>
  </r>
  <r>
    <s v="nevada"/>
    <x v="3"/>
    <x v="5"/>
    <n v="9.1300000000000006E-2"/>
    <n v="9.1300000000000006E-2"/>
    <n v="9.1300000000000006E-2"/>
    <n v="9.1300000000000006E-2"/>
    <n v="9.1300000000000006E-2"/>
    <n v="9.1300000000000006E-2"/>
    <n v="9.1300000000000006E-2"/>
    <n v="9.1300000000000006E-2"/>
    <n v="9.1300000000000006E-2"/>
  </r>
  <r>
    <s v="nevada"/>
    <x v="3"/>
    <x v="4"/>
    <n v="4.8500000000000001E-2"/>
    <n v="4.8500000000000001E-2"/>
    <n v="4.8500000000000001E-2"/>
    <n v="4.8500000000000001E-2"/>
    <n v="4.8500000000000001E-2"/>
    <n v="4.8500000000000001E-2"/>
    <n v="4.8500000000000001E-2"/>
    <n v="4.8500000000000001E-2"/>
    <n v="4.8500000000000001E-2"/>
  </r>
  <r>
    <s v="new_hampshire"/>
    <x v="3"/>
    <x v="6"/>
    <n v="1.0800000000000001E-2"/>
    <n v="1.0800000000000001E-2"/>
    <n v="1.0800000000000001E-2"/>
    <n v="1.0800000000000001E-2"/>
    <n v="1.0800000000000001E-2"/>
    <n v="1.0800000000000001E-2"/>
    <n v="1.0800000000000001E-2"/>
    <n v="1.0800000000000001E-2"/>
    <n v="1.0800000000000001E-2"/>
  </r>
  <r>
    <s v="new_hampshire"/>
    <x v="3"/>
    <x v="1"/>
    <n v="0.2646"/>
    <n v="0.2646"/>
    <n v="0.2646"/>
    <n v="0.2646"/>
    <n v="0.2646"/>
    <n v="0.2646"/>
    <n v="0.2646"/>
    <n v="0.2646"/>
    <n v="0.2646"/>
  </r>
  <r>
    <s v="new_hampshire"/>
    <x v="3"/>
    <x v="2"/>
    <n v="1.1000000000000001E-3"/>
    <n v="1.1000000000000001E-3"/>
    <n v="1.1000000000000001E-3"/>
    <n v="1.1000000000000001E-3"/>
    <n v="1.1000000000000001E-3"/>
    <n v="1.1000000000000001E-3"/>
    <n v="1.1000000000000001E-3"/>
    <n v="1.1000000000000001E-3"/>
    <n v="1.1000000000000001E-3"/>
  </r>
  <r>
    <s v="new_hampshire"/>
    <x v="3"/>
    <x v="3"/>
    <n v="9.4899999999999998E-2"/>
    <n v="9.4899999999999998E-2"/>
    <n v="9.4899999999999998E-2"/>
    <n v="9.4899999999999998E-2"/>
    <n v="9.4899999999999998E-2"/>
    <n v="9.4899999999999998E-2"/>
    <n v="9.4899999999999998E-2"/>
    <n v="9.4899999999999998E-2"/>
    <n v="9.4899999999999998E-2"/>
  </r>
  <r>
    <s v="new_hampshire"/>
    <x v="3"/>
    <x v="5"/>
    <n v="4.8500000000000001E-2"/>
    <n v="4.8500000000000001E-2"/>
    <n v="4.8500000000000001E-2"/>
    <n v="4.8500000000000001E-2"/>
    <n v="4.8500000000000001E-2"/>
    <n v="4.8500000000000001E-2"/>
    <n v="4.8500000000000001E-2"/>
    <n v="4.8500000000000001E-2"/>
    <n v="4.8500000000000001E-2"/>
  </r>
  <r>
    <s v="new_hampshire"/>
    <x v="3"/>
    <x v="4"/>
    <n v="2.64E-2"/>
    <n v="2.64E-2"/>
    <n v="2.64E-2"/>
    <n v="2.64E-2"/>
    <n v="2.64E-2"/>
    <n v="2.64E-2"/>
    <n v="2.64E-2"/>
    <n v="2.64E-2"/>
    <n v="2.64E-2"/>
  </r>
  <r>
    <s v="new_hampshire"/>
    <x v="3"/>
    <x v="0"/>
    <n v="0.44629999999999997"/>
    <n v="0.44629999999999997"/>
    <n v="0.44629999999999997"/>
    <n v="0.44629999999999997"/>
    <n v="0.44629999999999997"/>
    <n v="0.44629999999999997"/>
    <n v="0.44629999999999997"/>
    <n v="0.44629999999999997"/>
    <n v="0.44629999999999997"/>
  </r>
  <r>
    <s v="new_jersey"/>
    <x v="3"/>
    <x v="3"/>
    <n v="0.62329999999999997"/>
    <n v="0.62329999999999997"/>
    <n v="0.62329999999999997"/>
    <n v="0.62329999999999997"/>
    <n v="0.62329999999999997"/>
    <n v="0.62329999999999997"/>
    <n v="0.62329999999999997"/>
    <n v="0.62329999999999997"/>
    <n v="0.62329999999999997"/>
  </r>
  <r>
    <s v="new_jersey"/>
    <x v="3"/>
    <x v="2"/>
    <n v="7.3000000000000001E-3"/>
    <n v="7.3000000000000001E-3"/>
    <n v="7.3000000000000001E-3"/>
    <n v="7.3000000000000001E-3"/>
    <n v="7.3000000000000001E-3"/>
    <n v="7.3000000000000001E-3"/>
    <n v="7.3000000000000001E-3"/>
    <n v="7.3000000000000001E-3"/>
    <n v="7.3000000000000001E-3"/>
  </r>
  <r>
    <s v="new_jersey"/>
    <x v="3"/>
    <x v="6"/>
    <n v="7.0999999999999994E-2"/>
    <n v="7.0999999999999994E-2"/>
    <n v="7.0999999999999994E-2"/>
    <n v="7.0999999999999994E-2"/>
    <n v="7.0999999999999994E-2"/>
    <n v="7.0999999999999994E-2"/>
    <n v="7.0999999999999994E-2"/>
    <n v="7.0999999999999994E-2"/>
    <n v="7.0999999999999994E-2"/>
  </r>
  <r>
    <s v="new_jersey"/>
    <x v="3"/>
    <x v="0"/>
    <n v="2.6953"/>
    <n v="2.6953"/>
    <n v="2.6953"/>
    <n v="2.6953"/>
    <n v="2.6953"/>
    <n v="2.6953"/>
    <n v="2.6953"/>
    <n v="2.6953"/>
    <n v="2.6953"/>
  </r>
  <r>
    <s v="new_jersey"/>
    <x v="3"/>
    <x v="5"/>
    <n v="0.31879999999999997"/>
    <n v="0.31879999999999997"/>
    <n v="0.31879999999999997"/>
    <n v="0.31879999999999997"/>
    <n v="0.31879999999999997"/>
    <n v="0.31879999999999997"/>
    <n v="0.31879999999999997"/>
    <n v="0.31879999999999997"/>
    <n v="0.31879999999999997"/>
  </r>
  <r>
    <s v="new_jersey"/>
    <x v="3"/>
    <x v="1"/>
    <n v="1.5097"/>
    <n v="1.5097"/>
    <n v="1.5097"/>
    <n v="1.5097"/>
    <n v="1.5097"/>
    <n v="1.5097"/>
    <n v="1.5097"/>
    <n v="1.5097"/>
    <n v="1.5097"/>
  </r>
  <r>
    <s v="new_jersey"/>
    <x v="3"/>
    <x v="4"/>
    <n v="0.16520000000000001"/>
    <n v="0.16520000000000001"/>
    <n v="0.16520000000000001"/>
    <n v="0.16520000000000001"/>
    <n v="0.16520000000000001"/>
    <n v="0.16520000000000001"/>
    <n v="0.16520000000000001"/>
    <n v="0.16520000000000001"/>
    <n v="0.16520000000000001"/>
  </r>
  <r>
    <s v="new_mexico"/>
    <x v="3"/>
    <x v="5"/>
    <n v="6.9800000000000001E-2"/>
    <n v="6.9800000000000001E-2"/>
    <n v="6.9800000000000001E-2"/>
    <n v="6.9800000000000001E-2"/>
    <n v="6.9800000000000001E-2"/>
    <n v="6.9800000000000001E-2"/>
    <n v="6.9800000000000001E-2"/>
    <n v="6.9800000000000001E-2"/>
    <n v="6.9800000000000001E-2"/>
  </r>
  <r>
    <s v="new_mexico"/>
    <x v="3"/>
    <x v="2"/>
    <n v="1.6000000000000001E-3"/>
    <n v="1.6000000000000001E-3"/>
    <n v="1.6000000000000001E-3"/>
    <n v="1.6000000000000001E-3"/>
    <n v="1.6000000000000001E-3"/>
    <n v="1.6000000000000001E-3"/>
    <n v="1.6000000000000001E-3"/>
    <n v="1.6000000000000001E-3"/>
    <n v="1.6000000000000001E-3"/>
  </r>
  <r>
    <s v="new_mexico"/>
    <x v="3"/>
    <x v="4"/>
    <n v="3.7699999999999997E-2"/>
    <n v="3.7699999999999997E-2"/>
    <n v="3.7699999999999997E-2"/>
    <n v="3.7699999999999997E-2"/>
    <n v="3.7699999999999997E-2"/>
    <n v="3.7699999999999997E-2"/>
    <n v="3.7699999999999997E-2"/>
    <n v="3.7699999999999997E-2"/>
    <n v="3.7699999999999997E-2"/>
  </r>
  <r>
    <s v="new_mexico"/>
    <x v="3"/>
    <x v="3"/>
    <n v="0.13639999999999999"/>
    <n v="0.13639999999999999"/>
    <n v="0.13639999999999999"/>
    <n v="0.13639999999999999"/>
    <n v="0.13639999999999999"/>
    <n v="0.13639999999999999"/>
    <n v="0.13639999999999999"/>
    <n v="0.13639999999999999"/>
    <n v="0.13639999999999999"/>
  </r>
  <r>
    <s v="new_mexico"/>
    <x v="3"/>
    <x v="6"/>
    <n v="1.55E-2"/>
    <n v="1.55E-2"/>
    <n v="1.55E-2"/>
    <n v="1.55E-2"/>
    <n v="1.55E-2"/>
    <n v="1.55E-2"/>
    <n v="1.55E-2"/>
    <n v="1.55E-2"/>
    <n v="1.55E-2"/>
  </r>
  <r>
    <s v="new_mexico"/>
    <x v="3"/>
    <x v="1"/>
    <n v="0.49259999999999998"/>
    <n v="0.49259999999999998"/>
    <n v="0.49259999999999998"/>
    <n v="0.49259999999999998"/>
    <n v="0.49259999999999998"/>
    <n v="0.49259999999999998"/>
    <n v="0.49259999999999998"/>
    <n v="0.49259999999999998"/>
    <n v="0.49259999999999998"/>
  </r>
  <r>
    <s v="new_mexico"/>
    <x v="3"/>
    <x v="0"/>
    <n v="0.75370000000000004"/>
    <n v="0.75370000000000004"/>
    <n v="0.75370000000000004"/>
    <n v="0.75370000000000004"/>
    <n v="0.75370000000000004"/>
    <n v="0.75370000000000004"/>
    <n v="0.75370000000000004"/>
    <n v="0.75370000000000004"/>
    <n v="0.75370000000000004"/>
  </r>
  <r>
    <s v="new_york"/>
    <x v="3"/>
    <x v="5"/>
    <n v="0.69310000000000005"/>
    <n v="0.69310000000000005"/>
    <n v="0.69310000000000005"/>
    <n v="0.69310000000000005"/>
    <n v="0.69310000000000005"/>
    <n v="0.69310000000000005"/>
    <n v="0.69310000000000005"/>
    <n v="0.69310000000000005"/>
    <n v="0.69310000000000005"/>
  </r>
  <r>
    <s v="new_york"/>
    <x v="3"/>
    <x v="1"/>
    <n v="2.8641000000000001"/>
    <n v="2.8641000000000001"/>
    <n v="2.8641000000000001"/>
    <n v="2.8641000000000001"/>
    <n v="2.8641000000000001"/>
    <n v="2.8641000000000001"/>
    <n v="2.8641000000000001"/>
    <n v="2.8641000000000001"/>
    <n v="2.8641000000000001"/>
  </r>
  <r>
    <s v="new_york"/>
    <x v="3"/>
    <x v="0"/>
    <n v="5.4497999999999998"/>
    <n v="5.4497999999999998"/>
    <n v="5.4497999999999998"/>
    <n v="5.4497999999999998"/>
    <n v="5.4497999999999998"/>
    <n v="5.4497999999999998"/>
    <n v="5.4497999999999998"/>
    <n v="5.4497999999999998"/>
    <n v="5.4497999999999998"/>
  </r>
  <r>
    <s v="new_york"/>
    <x v="3"/>
    <x v="6"/>
    <n v="0.15440000000000001"/>
    <n v="0.15440000000000001"/>
    <n v="0.15440000000000001"/>
    <n v="0.15440000000000001"/>
    <n v="0.15440000000000001"/>
    <n v="0.15440000000000001"/>
    <n v="0.15440000000000001"/>
    <n v="0.15440000000000001"/>
    <n v="0.15440000000000001"/>
  </r>
  <r>
    <s v="new_york"/>
    <x v="3"/>
    <x v="3"/>
    <n v="1.3552"/>
    <n v="1.3552"/>
    <n v="1.3552"/>
    <n v="1.3552"/>
    <n v="1.3552"/>
    <n v="1.3552"/>
    <n v="1.3552"/>
    <n v="1.3552"/>
    <n v="1.3552"/>
  </r>
  <r>
    <s v="new_york"/>
    <x v="3"/>
    <x v="2"/>
    <n v="1.5900000000000001E-2"/>
    <n v="1.5900000000000001E-2"/>
    <n v="1.5900000000000001E-2"/>
    <n v="1.5900000000000001E-2"/>
    <n v="1.5900000000000001E-2"/>
    <n v="1.5900000000000001E-2"/>
    <n v="1.5900000000000001E-2"/>
    <n v="1.5900000000000001E-2"/>
    <n v="1.5900000000000001E-2"/>
  </r>
  <r>
    <s v="new_york"/>
    <x v="3"/>
    <x v="4"/>
    <n v="0.36709999999999998"/>
    <n v="0.36709999999999998"/>
    <n v="0.36709999999999998"/>
    <n v="0.36709999999999998"/>
    <n v="0.36709999999999998"/>
    <n v="0.36709999999999998"/>
    <n v="0.36709999999999998"/>
    <n v="0.36709999999999998"/>
    <n v="0.36709999999999998"/>
  </r>
  <r>
    <s v="north_carolina"/>
    <x v="3"/>
    <x v="3"/>
    <n v="0.63529999999999998"/>
    <n v="0.63529999999999998"/>
    <n v="0.63529999999999998"/>
    <n v="0.63529999999999998"/>
    <n v="0.63529999999999998"/>
    <n v="0.63529999999999998"/>
    <n v="0.63529999999999998"/>
    <n v="0.63529999999999998"/>
    <n v="0.63529999999999998"/>
  </r>
  <r>
    <s v="north_carolina"/>
    <x v="3"/>
    <x v="2"/>
    <n v="7.4999999999999997E-3"/>
    <n v="7.4999999999999997E-3"/>
    <n v="7.4999999999999997E-3"/>
    <n v="7.4999999999999997E-3"/>
    <n v="7.4999999999999997E-3"/>
    <n v="7.4999999999999997E-3"/>
    <n v="7.4999999999999997E-3"/>
    <n v="7.4999999999999997E-3"/>
    <n v="7.4999999999999997E-3"/>
  </r>
  <r>
    <s v="north_carolina"/>
    <x v="3"/>
    <x v="6"/>
    <n v="7.2400000000000006E-2"/>
    <n v="7.2400000000000006E-2"/>
    <n v="7.2400000000000006E-2"/>
    <n v="7.2400000000000006E-2"/>
    <n v="7.2400000000000006E-2"/>
    <n v="7.2400000000000006E-2"/>
    <n v="7.2400000000000006E-2"/>
    <n v="7.2400000000000006E-2"/>
    <n v="7.2400000000000006E-2"/>
  </r>
  <r>
    <s v="north_carolina"/>
    <x v="3"/>
    <x v="5"/>
    <n v="0.32490000000000002"/>
    <n v="0.32490000000000002"/>
    <n v="0.32490000000000002"/>
    <n v="0.32490000000000002"/>
    <n v="0.32490000000000002"/>
    <n v="0.32490000000000002"/>
    <n v="0.32490000000000002"/>
    <n v="0.32490000000000002"/>
    <n v="0.32490000000000002"/>
  </r>
  <r>
    <s v="north_carolina"/>
    <x v="3"/>
    <x v="4"/>
    <n v="0.2172"/>
    <n v="0.2172"/>
    <n v="0.2172"/>
    <n v="0.2172"/>
    <n v="0.2172"/>
    <n v="0.2172"/>
    <n v="0.2172"/>
    <n v="0.2172"/>
    <n v="0.2172"/>
  </r>
  <r>
    <s v="north_carolina"/>
    <x v="3"/>
    <x v="0"/>
    <n v="3.3700999999999999"/>
    <n v="3.3700999999999999"/>
    <n v="3.3700999999999999"/>
    <n v="3.3700999999999999"/>
    <n v="3.3700999999999999"/>
    <n v="3.3700999999999999"/>
    <n v="3.3700999999999999"/>
    <n v="3.3700999999999999"/>
    <n v="3.3700999999999999"/>
  </r>
  <r>
    <s v="north_carolina"/>
    <x v="3"/>
    <x v="1"/>
    <n v="2.1128"/>
    <n v="2.1128"/>
    <n v="2.1128"/>
    <n v="2.1128"/>
    <n v="2.1128"/>
    <n v="2.1128"/>
    <n v="2.1128"/>
    <n v="2.1128"/>
    <n v="2.1128"/>
  </r>
  <r>
    <s v="north_dakota"/>
    <x v="3"/>
    <x v="6"/>
    <n v="5.1000000000000004E-3"/>
    <n v="5.1000000000000004E-3"/>
    <n v="5.1000000000000004E-3"/>
    <n v="5.1000000000000004E-3"/>
    <n v="5.1000000000000004E-3"/>
    <n v="5.1000000000000004E-3"/>
    <n v="5.1000000000000004E-3"/>
    <n v="5.1000000000000004E-3"/>
    <n v="5.1000000000000004E-3"/>
  </r>
  <r>
    <s v="north_dakota"/>
    <x v="3"/>
    <x v="0"/>
    <n v="0.2611"/>
    <n v="0.2611"/>
    <n v="0.2611"/>
    <n v="0.2611"/>
    <n v="0.2611"/>
    <n v="0.2611"/>
    <n v="0.2611"/>
    <n v="0.2611"/>
    <n v="0.2611"/>
  </r>
  <r>
    <s v="north_dakota"/>
    <x v="3"/>
    <x v="3"/>
    <n v="4.4499999999999998E-2"/>
    <n v="4.4499999999999998E-2"/>
    <n v="4.4499999999999998E-2"/>
    <n v="4.4499999999999998E-2"/>
    <n v="4.4499999999999998E-2"/>
    <n v="4.4499999999999998E-2"/>
    <n v="4.4499999999999998E-2"/>
    <n v="4.4499999999999998E-2"/>
    <n v="4.4499999999999998E-2"/>
  </r>
  <r>
    <s v="north_dakota"/>
    <x v="3"/>
    <x v="4"/>
    <n v="1.4999999999999999E-2"/>
    <n v="1.4999999999999999E-2"/>
    <n v="1.4999999999999999E-2"/>
    <n v="1.4999999999999999E-2"/>
    <n v="1.4999999999999999E-2"/>
    <n v="1.4999999999999999E-2"/>
    <n v="1.4999999999999999E-2"/>
    <n v="1.4999999999999999E-2"/>
    <n v="1.4999999999999999E-2"/>
  </r>
  <r>
    <s v="north_dakota"/>
    <x v="3"/>
    <x v="1"/>
    <n v="0.17319999999999999"/>
    <n v="0.17319999999999999"/>
    <n v="0.17319999999999999"/>
    <n v="0.17319999999999999"/>
    <n v="0.17319999999999999"/>
    <n v="0.17319999999999999"/>
    <n v="0.17319999999999999"/>
    <n v="0.17319999999999999"/>
    <n v="0.17319999999999999"/>
  </r>
  <r>
    <s v="north_dakota"/>
    <x v="3"/>
    <x v="2"/>
    <n v="5.0000000000000001E-4"/>
    <n v="5.0000000000000001E-4"/>
    <n v="5.0000000000000001E-4"/>
    <n v="5.0000000000000001E-4"/>
    <n v="5.0000000000000001E-4"/>
    <n v="5.0000000000000001E-4"/>
    <n v="5.0000000000000001E-4"/>
    <n v="5.0000000000000001E-4"/>
    <n v="5.0000000000000001E-4"/>
  </r>
  <r>
    <s v="north_dakota"/>
    <x v="3"/>
    <x v="5"/>
    <n v="2.2800000000000001E-2"/>
    <n v="2.2800000000000001E-2"/>
    <n v="2.2800000000000001E-2"/>
    <n v="2.2800000000000001E-2"/>
    <n v="2.2800000000000001E-2"/>
    <n v="2.2800000000000001E-2"/>
    <n v="2.2800000000000001E-2"/>
    <n v="2.2800000000000001E-2"/>
    <n v="2.2800000000000001E-2"/>
  </r>
  <r>
    <s v="ohio"/>
    <x v="3"/>
    <x v="6"/>
    <n v="9.1899999999999996E-2"/>
    <n v="9.1899999999999996E-2"/>
    <n v="9.1899999999999996E-2"/>
    <n v="9.1899999999999996E-2"/>
    <n v="9.1899999999999996E-2"/>
    <n v="9.1899999999999996E-2"/>
    <n v="9.1899999999999996E-2"/>
    <n v="9.1899999999999996E-2"/>
    <n v="9.1899999999999996E-2"/>
  </r>
  <r>
    <s v="ohio"/>
    <x v="3"/>
    <x v="5"/>
    <n v="0.41270000000000001"/>
    <n v="0.41270000000000001"/>
    <n v="0.41270000000000001"/>
    <n v="0.41270000000000001"/>
    <n v="0.41270000000000001"/>
    <n v="0.41270000000000001"/>
    <n v="0.41270000000000001"/>
    <n v="0.41270000000000001"/>
    <n v="0.41270000000000001"/>
  </r>
  <r>
    <s v="ohio"/>
    <x v="3"/>
    <x v="4"/>
    <n v="0.25690000000000002"/>
    <n v="0.25690000000000002"/>
    <n v="0.25690000000000002"/>
    <n v="0.25690000000000002"/>
    <n v="0.25690000000000002"/>
    <n v="0.25690000000000002"/>
    <n v="0.25690000000000002"/>
    <n v="0.25690000000000002"/>
    <n v="0.25690000000000002"/>
  </r>
  <r>
    <s v="ohio"/>
    <x v="3"/>
    <x v="0"/>
    <n v="4.0894000000000004"/>
    <n v="4.0894000000000004"/>
    <n v="4.0894000000000004"/>
    <n v="4.0894000000000004"/>
    <n v="4.0894000000000004"/>
    <n v="4.0894000000000004"/>
    <n v="4.0894000000000004"/>
    <n v="4.0894000000000004"/>
    <n v="4.0894000000000004"/>
  </r>
  <r>
    <s v="ohio"/>
    <x v="3"/>
    <x v="3"/>
    <n v="0.80689999999999995"/>
    <n v="0.80689999999999995"/>
    <n v="0.80689999999999995"/>
    <n v="0.80689999999999995"/>
    <n v="0.80689999999999995"/>
    <n v="0.80689999999999995"/>
    <n v="0.80689999999999995"/>
    <n v="0.80689999999999995"/>
    <n v="0.80689999999999995"/>
  </r>
  <r>
    <s v="ohio"/>
    <x v="3"/>
    <x v="1"/>
    <n v="2.5114999999999998"/>
    <n v="2.5114999999999998"/>
    <n v="2.5114999999999998"/>
    <n v="2.5114999999999998"/>
    <n v="2.5114999999999998"/>
    <n v="2.5114999999999998"/>
    <n v="2.5114999999999998"/>
    <n v="2.5114999999999998"/>
    <n v="2.5114999999999998"/>
  </r>
  <r>
    <s v="ohio"/>
    <x v="3"/>
    <x v="2"/>
    <n v="9.4999999999999998E-3"/>
    <n v="9.4999999999999998E-3"/>
    <n v="9.4999999999999998E-3"/>
    <n v="9.4999999999999998E-3"/>
    <n v="9.4999999999999998E-3"/>
    <n v="9.4999999999999998E-3"/>
    <n v="9.4999999999999998E-3"/>
    <n v="9.4999999999999998E-3"/>
    <n v="9.4999999999999998E-3"/>
  </r>
  <r>
    <s v="oklahoma"/>
    <x v="3"/>
    <x v="1"/>
    <n v="0.9194"/>
    <n v="0.9194"/>
    <n v="0.9194"/>
    <n v="0.9194"/>
    <n v="0.9194"/>
    <n v="0.9194"/>
    <n v="0.9194"/>
    <n v="0.9194"/>
    <n v="0.9194"/>
  </r>
  <r>
    <s v="oklahoma"/>
    <x v="3"/>
    <x v="0"/>
    <n v="1.4126000000000001"/>
    <n v="1.4126000000000001"/>
    <n v="1.4126000000000001"/>
    <n v="1.4126000000000001"/>
    <n v="1.4126000000000001"/>
    <n v="1.4126000000000001"/>
    <n v="1.4126000000000001"/>
    <n v="1.4126000000000001"/>
    <n v="1.4126000000000001"/>
  </r>
  <r>
    <s v="oklahoma"/>
    <x v="3"/>
    <x v="3"/>
    <n v="0.2492"/>
    <n v="0.2492"/>
    <n v="0.2492"/>
    <n v="0.2492"/>
    <n v="0.2492"/>
    <n v="0.2492"/>
    <n v="0.2492"/>
    <n v="0.2492"/>
    <n v="0.2492"/>
  </r>
  <r>
    <s v="oklahoma"/>
    <x v="3"/>
    <x v="5"/>
    <n v="0.12740000000000001"/>
    <n v="0.12740000000000001"/>
    <n v="0.12740000000000001"/>
    <n v="0.12740000000000001"/>
    <n v="0.12740000000000001"/>
    <n v="0.12740000000000001"/>
    <n v="0.12740000000000001"/>
    <n v="0.12740000000000001"/>
    <n v="0.12740000000000001"/>
  </r>
  <r>
    <s v="oklahoma"/>
    <x v="3"/>
    <x v="4"/>
    <n v="8.5199999999999998E-2"/>
    <n v="8.5199999999999998E-2"/>
    <n v="8.5199999999999998E-2"/>
    <n v="8.5199999999999998E-2"/>
    <n v="8.5199999999999998E-2"/>
    <n v="8.5199999999999998E-2"/>
    <n v="8.5199999999999998E-2"/>
    <n v="8.5199999999999998E-2"/>
    <n v="8.5199999999999998E-2"/>
  </r>
  <r>
    <s v="oklahoma"/>
    <x v="3"/>
    <x v="6"/>
    <n v="2.8400000000000002E-2"/>
    <n v="2.8400000000000002E-2"/>
    <n v="2.8400000000000002E-2"/>
    <n v="2.8400000000000002E-2"/>
    <n v="2.8400000000000002E-2"/>
    <n v="2.8400000000000002E-2"/>
    <n v="2.8400000000000002E-2"/>
    <n v="2.8400000000000002E-2"/>
    <n v="2.8400000000000002E-2"/>
  </r>
  <r>
    <s v="oklahoma"/>
    <x v="3"/>
    <x v="2"/>
    <n v="2.8999999999999998E-3"/>
    <n v="2.8999999999999998E-3"/>
    <n v="2.8999999999999998E-3"/>
    <n v="2.8999999999999998E-3"/>
    <n v="2.8999999999999998E-3"/>
    <n v="2.8999999999999998E-3"/>
    <n v="2.8999999999999998E-3"/>
    <n v="2.8999999999999998E-3"/>
    <n v="2.8999999999999998E-3"/>
  </r>
  <r>
    <s v="oregon"/>
    <x v="3"/>
    <x v="2"/>
    <n v="3.0999999999999999E-3"/>
    <n v="3.0999999999999999E-3"/>
    <n v="3.0999999999999999E-3"/>
    <n v="3.0999999999999999E-3"/>
    <n v="3.0999999999999999E-3"/>
    <n v="3.0999999999999999E-3"/>
    <n v="3.0999999999999999E-3"/>
    <n v="3.0999999999999999E-3"/>
    <n v="3.0999999999999999E-3"/>
  </r>
  <r>
    <s v="oregon"/>
    <x v="3"/>
    <x v="4"/>
    <n v="7.0900000000000005E-2"/>
    <n v="7.0900000000000005E-2"/>
    <n v="7.0900000000000005E-2"/>
    <n v="7.0900000000000005E-2"/>
    <n v="7.0900000000000005E-2"/>
    <n v="7.0900000000000005E-2"/>
    <n v="7.0900000000000005E-2"/>
    <n v="7.0900000000000005E-2"/>
    <n v="7.0900000000000005E-2"/>
  </r>
  <r>
    <s v="oregon"/>
    <x v="3"/>
    <x v="6"/>
    <n v="2.9499999999999998E-2"/>
    <n v="2.9499999999999998E-2"/>
    <n v="2.9499999999999998E-2"/>
    <n v="2.9499999999999998E-2"/>
    <n v="2.9499999999999998E-2"/>
    <n v="2.9499999999999998E-2"/>
    <n v="2.9499999999999998E-2"/>
    <n v="2.9499999999999998E-2"/>
    <n v="2.9499999999999998E-2"/>
  </r>
  <r>
    <s v="oregon"/>
    <x v="3"/>
    <x v="5"/>
    <n v="0.13270000000000001"/>
    <n v="0.13270000000000001"/>
    <n v="0.13270000000000001"/>
    <n v="0.13270000000000001"/>
    <n v="0.13270000000000001"/>
    <n v="0.13270000000000001"/>
    <n v="0.13270000000000001"/>
    <n v="0.13270000000000001"/>
    <n v="0.13270000000000001"/>
  </r>
  <r>
    <s v="oregon"/>
    <x v="3"/>
    <x v="3"/>
    <n v="0.25940000000000002"/>
    <n v="0.25940000000000002"/>
    <n v="0.25940000000000002"/>
    <n v="0.25940000000000002"/>
    <n v="0.25940000000000002"/>
    <n v="0.25940000000000002"/>
    <n v="0.25940000000000002"/>
    <n v="0.25940000000000002"/>
    <n v="0.25940000000000002"/>
  </r>
  <r>
    <s v="oregon"/>
    <x v="3"/>
    <x v="0"/>
    <n v="1.1736"/>
    <n v="1.1736"/>
    <n v="1.1736"/>
    <n v="1.1736"/>
    <n v="1.1736"/>
    <n v="1.1736"/>
    <n v="1.1736"/>
    <n v="1.1736"/>
    <n v="1.1736"/>
  </r>
  <r>
    <s v="oregon"/>
    <x v="3"/>
    <x v="1"/>
    <n v="0.67810000000000004"/>
    <n v="0.67810000000000004"/>
    <n v="0.67810000000000004"/>
    <n v="0.67810000000000004"/>
    <n v="0.67810000000000004"/>
    <n v="0.67810000000000004"/>
    <n v="0.67810000000000004"/>
    <n v="0.67810000000000004"/>
    <n v="0.67810000000000004"/>
  </r>
  <r>
    <s v="pennsylvania"/>
    <x v="3"/>
    <x v="6"/>
    <n v="9.98E-2"/>
    <n v="9.98E-2"/>
    <n v="9.98E-2"/>
    <n v="9.98E-2"/>
    <n v="9.98E-2"/>
    <n v="9.98E-2"/>
    <n v="9.98E-2"/>
    <n v="9.98E-2"/>
    <n v="9.98E-2"/>
  </r>
  <r>
    <s v="pennsylvania"/>
    <x v="3"/>
    <x v="3"/>
    <n v="0.87570000000000003"/>
    <n v="0.87570000000000003"/>
    <n v="0.87570000000000003"/>
    <n v="0.87570000000000003"/>
    <n v="0.87570000000000003"/>
    <n v="0.87570000000000003"/>
    <n v="0.87570000000000003"/>
    <n v="0.87570000000000003"/>
    <n v="0.87570000000000003"/>
  </r>
  <r>
    <s v="pennsylvania"/>
    <x v="3"/>
    <x v="4"/>
    <n v="0.2429"/>
    <n v="0.2429"/>
    <n v="0.2429"/>
    <n v="0.2429"/>
    <n v="0.2429"/>
    <n v="0.2429"/>
    <n v="0.2429"/>
    <n v="0.2429"/>
    <n v="0.2429"/>
  </r>
  <r>
    <s v="pennsylvania"/>
    <x v="3"/>
    <x v="1"/>
    <n v="2.1145999999999998"/>
    <n v="2.1145999999999998"/>
    <n v="2.1145999999999998"/>
    <n v="2.1145999999999998"/>
    <n v="2.1145999999999998"/>
    <n v="2.1145999999999998"/>
    <n v="2.1145999999999998"/>
    <n v="2.1145999999999998"/>
    <n v="2.1145999999999998"/>
  </r>
  <r>
    <s v="pennsylvania"/>
    <x v="3"/>
    <x v="5"/>
    <n v="0.44790000000000002"/>
    <n v="0.44790000000000002"/>
    <n v="0.44790000000000002"/>
    <n v="0.44790000000000002"/>
    <n v="0.44790000000000002"/>
    <n v="0.44790000000000002"/>
    <n v="0.44790000000000002"/>
    <n v="0.44790000000000002"/>
    <n v="0.44790000000000002"/>
  </r>
  <r>
    <s v="pennsylvania"/>
    <x v="3"/>
    <x v="0"/>
    <n v="3.7911000000000001"/>
    <n v="3.7911000000000001"/>
    <n v="3.7911000000000001"/>
    <n v="3.7911000000000001"/>
    <n v="3.7911000000000001"/>
    <n v="3.7911000000000001"/>
    <n v="3.7911000000000001"/>
    <n v="3.7911000000000001"/>
    <n v="3.7911000000000001"/>
  </r>
  <r>
    <s v="pennsylvania"/>
    <x v="3"/>
    <x v="2"/>
    <n v="1.03E-2"/>
    <n v="1.03E-2"/>
    <n v="1.03E-2"/>
    <n v="1.03E-2"/>
    <n v="1.03E-2"/>
    <n v="1.03E-2"/>
    <n v="1.03E-2"/>
    <n v="1.03E-2"/>
    <n v="1.03E-2"/>
  </r>
  <r>
    <s v="rhode_island"/>
    <x v="3"/>
    <x v="4"/>
    <n v="2.0899999999999998E-2"/>
    <n v="2.0899999999999998E-2"/>
    <n v="2.0899999999999998E-2"/>
    <n v="2.0899999999999998E-2"/>
    <n v="2.0899999999999998E-2"/>
    <n v="2.0899999999999998E-2"/>
    <n v="2.0899999999999998E-2"/>
    <n v="2.0899999999999998E-2"/>
    <n v="2.0899999999999998E-2"/>
  </r>
  <r>
    <s v="rhode_island"/>
    <x v="3"/>
    <x v="3"/>
    <n v="7.7299999999999994E-2"/>
    <n v="7.7299999999999994E-2"/>
    <n v="7.7299999999999994E-2"/>
    <n v="7.7299999999999994E-2"/>
    <n v="7.7299999999999994E-2"/>
    <n v="7.7299999999999994E-2"/>
    <n v="7.7299999999999994E-2"/>
    <n v="7.7299999999999994E-2"/>
    <n v="7.7299999999999994E-2"/>
  </r>
  <r>
    <s v="rhode_island"/>
    <x v="3"/>
    <x v="2"/>
    <n v="8.9999999999999998E-4"/>
    <n v="8.9999999999999998E-4"/>
    <n v="8.9999999999999998E-4"/>
    <n v="8.9999999999999998E-4"/>
    <n v="8.9999999999999998E-4"/>
    <n v="8.9999999999999998E-4"/>
    <n v="8.9999999999999998E-4"/>
    <n v="8.9999999999999998E-4"/>
    <n v="8.9999999999999998E-4"/>
  </r>
  <r>
    <s v="rhode_island"/>
    <x v="3"/>
    <x v="0"/>
    <n v="0.3256"/>
    <n v="0.3256"/>
    <n v="0.3256"/>
    <n v="0.3256"/>
    <n v="0.3256"/>
    <n v="0.3256"/>
    <n v="0.3256"/>
    <n v="0.3256"/>
    <n v="0.3256"/>
  </r>
  <r>
    <s v="rhode_island"/>
    <x v="3"/>
    <x v="6"/>
    <n v="8.8000000000000005E-3"/>
    <n v="8.8000000000000005E-3"/>
    <n v="8.8000000000000005E-3"/>
    <n v="8.8000000000000005E-3"/>
    <n v="8.8000000000000005E-3"/>
    <n v="8.8000000000000005E-3"/>
    <n v="8.8000000000000005E-3"/>
    <n v="8.8000000000000005E-3"/>
    <n v="8.8000000000000005E-3"/>
  </r>
  <r>
    <s v="rhode_island"/>
    <x v="3"/>
    <x v="5"/>
    <n v="3.95E-2"/>
    <n v="3.95E-2"/>
    <n v="3.95E-2"/>
    <n v="3.95E-2"/>
    <n v="3.95E-2"/>
    <n v="3.95E-2"/>
    <n v="3.95E-2"/>
    <n v="3.95E-2"/>
    <n v="3.95E-2"/>
  </r>
  <r>
    <s v="rhode_island"/>
    <x v="3"/>
    <x v="1"/>
    <n v="0.1782"/>
    <n v="0.1782"/>
    <n v="0.1782"/>
    <n v="0.1782"/>
    <n v="0.1782"/>
    <n v="0.1782"/>
    <n v="0.1782"/>
    <n v="0.1782"/>
    <n v="0.1782"/>
  </r>
  <r>
    <s v="south_carolina"/>
    <x v="3"/>
    <x v="6"/>
    <n v="3.4799999999999998E-2"/>
    <n v="3.4799999999999998E-2"/>
    <n v="3.4799999999999998E-2"/>
    <n v="3.4799999999999998E-2"/>
    <n v="3.4799999999999998E-2"/>
    <n v="3.4799999999999998E-2"/>
    <n v="3.4799999999999998E-2"/>
    <n v="3.4799999999999998E-2"/>
    <n v="3.4799999999999998E-2"/>
  </r>
  <r>
    <s v="south_carolina"/>
    <x v="3"/>
    <x v="1"/>
    <n v="0.96460000000000001"/>
    <n v="0.96460000000000001"/>
    <n v="0.96460000000000001"/>
    <n v="0.96460000000000001"/>
    <n v="0.96460000000000001"/>
    <n v="0.96460000000000001"/>
    <n v="0.96460000000000001"/>
    <n v="0.96460000000000001"/>
    <n v="0.96460000000000001"/>
  </r>
  <r>
    <s v="south_carolina"/>
    <x v="3"/>
    <x v="4"/>
    <n v="0.10639999999999999"/>
    <n v="0.10639999999999999"/>
    <n v="0.10639999999999999"/>
    <n v="0.10639999999999999"/>
    <n v="0.10639999999999999"/>
    <n v="0.10639999999999999"/>
    <n v="0.10639999999999999"/>
    <n v="0.10639999999999999"/>
    <n v="0.10639999999999999"/>
  </r>
  <r>
    <s v="south_carolina"/>
    <x v="3"/>
    <x v="2"/>
    <n v="3.5999999999999999E-3"/>
    <n v="3.5999999999999999E-3"/>
    <n v="3.5999999999999999E-3"/>
    <n v="3.5999999999999999E-3"/>
    <n v="3.5999999999999999E-3"/>
    <n v="3.5999999999999999E-3"/>
    <n v="3.5999999999999999E-3"/>
    <n v="3.5999999999999999E-3"/>
    <n v="3.5999999999999999E-3"/>
  </r>
  <r>
    <s v="south_carolina"/>
    <x v="3"/>
    <x v="5"/>
    <n v="0.15609999999999999"/>
    <n v="0.15609999999999999"/>
    <n v="0.15609999999999999"/>
    <n v="0.15609999999999999"/>
    <n v="0.15609999999999999"/>
    <n v="0.15609999999999999"/>
    <n v="0.15609999999999999"/>
    <n v="0.15609999999999999"/>
    <n v="0.15609999999999999"/>
  </r>
  <r>
    <s v="south_carolina"/>
    <x v="3"/>
    <x v="0"/>
    <n v="1.5707"/>
    <n v="1.5707"/>
    <n v="1.5707"/>
    <n v="1.5707"/>
    <n v="1.5707"/>
    <n v="1.5707"/>
    <n v="1.5707"/>
    <n v="1.5707"/>
    <n v="1.5707"/>
  </r>
  <r>
    <s v="south_carolina"/>
    <x v="3"/>
    <x v="3"/>
    <n v="0.30520000000000003"/>
    <n v="0.30520000000000003"/>
    <n v="0.30520000000000003"/>
    <n v="0.30520000000000003"/>
    <n v="0.30520000000000003"/>
    <n v="0.30520000000000003"/>
    <n v="0.30520000000000003"/>
    <n v="0.30520000000000003"/>
    <n v="0.30520000000000003"/>
  </r>
  <r>
    <s v="south_dakota"/>
    <x v="3"/>
    <x v="0"/>
    <n v="0.28239999999999998"/>
    <n v="0.28239999999999998"/>
    <n v="0.28239999999999998"/>
    <n v="0.28239999999999998"/>
    <n v="0.28239999999999998"/>
    <n v="0.28239999999999998"/>
    <n v="0.28239999999999998"/>
    <n v="0.28239999999999998"/>
    <n v="0.28239999999999998"/>
  </r>
  <r>
    <s v="south_dakota"/>
    <x v="3"/>
    <x v="2"/>
    <n v="5.9999999999999995E-4"/>
    <n v="5.9999999999999995E-4"/>
    <n v="5.9999999999999995E-4"/>
    <n v="5.9999999999999995E-4"/>
    <n v="5.9999999999999995E-4"/>
    <n v="5.9999999999999995E-4"/>
    <n v="5.9999999999999995E-4"/>
    <n v="5.9999999999999995E-4"/>
    <n v="5.9999999999999995E-4"/>
  </r>
  <r>
    <s v="south_dakota"/>
    <x v="3"/>
    <x v="6"/>
    <n v="6.1999999999999998E-3"/>
    <n v="6.1999999999999998E-3"/>
    <n v="6.1999999999999998E-3"/>
    <n v="6.1999999999999998E-3"/>
    <n v="6.1999999999999998E-3"/>
    <n v="6.1999999999999998E-3"/>
    <n v="6.1999999999999998E-3"/>
    <n v="6.1999999999999998E-3"/>
    <n v="6.1999999999999998E-3"/>
  </r>
  <r>
    <s v="south_dakota"/>
    <x v="3"/>
    <x v="1"/>
    <n v="0.17530000000000001"/>
    <n v="0.17530000000000001"/>
    <n v="0.17530000000000001"/>
    <n v="0.17530000000000001"/>
    <n v="0.17530000000000001"/>
    <n v="0.17530000000000001"/>
    <n v="0.17530000000000001"/>
    <n v="0.17530000000000001"/>
    <n v="0.17530000000000001"/>
  </r>
  <r>
    <s v="south_dakota"/>
    <x v="3"/>
    <x v="3"/>
    <n v="5.4600000000000003E-2"/>
    <n v="5.4600000000000003E-2"/>
    <n v="5.4600000000000003E-2"/>
    <n v="5.4600000000000003E-2"/>
    <n v="5.4600000000000003E-2"/>
    <n v="5.4600000000000003E-2"/>
    <n v="5.4600000000000003E-2"/>
    <n v="5.4600000000000003E-2"/>
    <n v="5.4600000000000003E-2"/>
  </r>
  <r>
    <s v="south_dakota"/>
    <x v="3"/>
    <x v="5"/>
    <n v="2.7900000000000001E-2"/>
    <n v="2.7900000000000001E-2"/>
    <n v="2.7900000000000001E-2"/>
    <n v="2.7900000000000001E-2"/>
    <n v="2.7900000000000001E-2"/>
    <n v="2.7900000000000001E-2"/>
    <n v="2.7900000000000001E-2"/>
    <n v="2.7900000000000001E-2"/>
    <n v="2.7900000000000001E-2"/>
  </r>
  <r>
    <s v="south_dakota"/>
    <x v="3"/>
    <x v="4"/>
    <n v="1.78E-2"/>
    <n v="1.78E-2"/>
    <n v="1.78E-2"/>
    <n v="1.78E-2"/>
    <n v="1.78E-2"/>
    <n v="1.78E-2"/>
    <n v="1.78E-2"/>
    <n v="1.78E-2"/>
    <n v="1.78E-2"/>
  </r>
  <r>
    <s v="tennessee"/>
    <x v="3"/>
    <x v="2"/>
    <n v="5.0000000000000001E-3"/>
    <n v="5.0000000000000001E-3"/>
    <n v="5.0000000000000001E-3"/>
    <n v="5.0000000000000001E-3"/>
    <n v="5.0000000000000001E-3"/>
    <n v="5.0000000000000001E-3"/>
    <n v="5.0000000000000001E-3"/>
    <n v="5.0000000000000001E-3"/>
    <n v="5.0000000000000001E-3"/>
  </r>
  <r>
    <s v="tennessee"/>
    <x v="3"/>
    <x v="3"/>
    <n v="0.42820000000000003"/>
    <n v="0.42820000000000003"/>
    <n v="0.42820000000000003"/>
    <n v="0.42820000000000003"/>
    <n v="0.42820000000000003"/>
    <n v="0.42820000000000003"/>
    <n v="0.42820000000000003"/>
    <n v="0.42820000000000003"/>
    <n v="0.42820000000000003"/>
  </r>
  <r>
    <s v="tennessee"/>
    <x v="3"/>
    <x v="1"/>
    <n v="1.4017999999999999"/>
    <n v="1.4017999999999999"/>
    <n v="1.4017999999999999"/>
    <n v="1.4017999999999999"/>
    <n v="1.4017999999999999"/>
    <n v="1.4017999999999999"/>
    <n v="1.4017999999999999"/>
    <n v="1.4017999999999999"/>
    <n v="1.4017999999999999"/>
  </r>
  <r>
    <s v="tennessee"/>
    <x v="3"/>
    <x v="5"/>
    <n v="0.219"/>
    <n v="0.219"/>
    <n v="0.219"/>
    <n v="0.219"/>
    <n v="0.219"/>
    <n v="0.219"/>
    <n v="0.219"/>
    <n v="0.219"/>
    <n v="0.219"/>
  </r>
  <r>
    <s v="tennessee"/>
    <x v="3"/>
    <x v="4"/>
    <n v="0.14449999999999999"/>
    <n v="0.14449999999999999"/>
    <n v="0.14449999999999999"/>
    <n v="0.14449999999999999"/>
    <n v="0.14449999999999999"/>
    <n v="0.14449999999999999"/>
    <n v="0.14449999999999999"/>
    <n v="0.14449999999999999"/>
    <n v="0.14449999999999999"/>
  </r>
  <r>
    <s v="tennessee"/>
    <x v="3"/>
    <x v="6"/>
    <n v="4.8800000000000003E-2"/>
    <n v="4.8800000000000003E-2"/>
    <n v="4.8800000000000003E-2"/>
    <n v="4.8800000000000003E-2"/>
    <n v="4.8800000000000003E-2"/>
    <n v="4.8800000000000003E-2"/>
    <n v="4.8800000000000003E-2"/>
    <n v="4.8800000000000003E-2"/>
    <n v="4.8800000000000003E-2"/>
  </r>
  <r>
    <s v="tennessee"/>
    <x v="3"/>
    <x v="0"/>
    <n v="2.2473000000000001"/>
    <n v="2.2473000000000001"/>
    <n v="2.2473000000000001"/>
    <n v="2.2473000000000001"/>
    <n v="2.2473000000000001"/>
    <n v="2.2473000000000001"/>
    <n v="2.2473000000000001"/>
    <n v="2.2473000000000001"/>
    <n v="2.2473000000000001"/>
  </r>
  <r>
    <s v="texas"/>
    <x v="3"/>
    <x v="0"/>
    <n v="8.1729000000000003"/>
    <n v="8.1729000000000003"/>
    <n v="8.1729000000000003"/>
    <n v="8.1729000000000003"/>
    <n v="8.1729000000000003"/>
    <n v="8.1729000000000003"/>
    <n v="8.1729000000000003"/>
    <n v="8.1729000000000003"/>
    <n v="8.1729000000000003"/>
  </r>
  <r>
    <s v="texas"/>
    <x v="3"/>
    <x v="1"/>
    <n v="4.9035000000000002"/>
    <n v="4.9035000000000002"/>
    <n v="4.9035000000000002"/>
    <n v="4.9035000000000002"/>
    <n v="4.9035000000000002"/>
    <n v="4.9035000000000002"/>
    <n v="4.9035000000000002"/>
    <n v="4.9035000000000002"/>
    <n v="4.9035000000000002"/>
  </r>
  <r>
    <s v="texas"/>
    <x v="3"/>
    <x v="2"/>
    <n v="1.9699999999999999E-2"/>
    <n v="1.9699999999999999E-2"/>
    <n v="1.9699999999999999E-2"/>
    <n v="1.9699999999999999E-2"/>
    <n v="1.9699999999999999E-2"/>
    <n v="1.9699999999999999E-2"/>
    <n v="1.9699999999999999E-2"/>
    <n v="1.9699999999999999E-2"/>
    <n v="1.9699999999999999E-2"/>
  </r>
  <r>
    <s v="texas"/>
    <x v="3"/>
    <x v="5"/>
    <n v="0.85460000000000003"/>
    <n v="0.85460000000000003"/>
    <n v="0.85460000000000003"/>
    <n v="0.85460000000000003"/>
    <n v="0.85460000000000003"/>
    <n v="0.85460000000000003"/>
    <n v="0.85460000000000003"/>
    <n v="0.85460000000000003"/>
    <n v="0.85460000000000003"/>
  </r>
  <r>
    <s v="texas"/>
    <x v="3"/>
    <x v="4"/>
    <n v="0.53390000000000004"/>
    <n v="0.53390000000000004"/>
    <n v="0.53390000000000004"/>
    <n v="0.53390000000000004"/>
    <n v="0.53390000000000004"/>
    <n v="0.53390000000000004"/>
    <n v="0.53390000000000004"/>
    <n v="0.53390000000000004"/>
    <n v="0.53390000000000004"/>
  </r>
  <r>
    <s v="texas"/>
    <x v="3"/>
    <x v="6"/>
    <n v="0.19040000000000001"/>
    <n v="0.19040000000000001"/>
    <n v="0.19040000000000001"/>
    <n v="0.19040000000000001"/>
    <n v="0.19040000000000001"/>
    <n v="0.19040000000000001"/>
    <n v="0.19040000000000001"/>
    <n v="0.19040000000000001"/>
    <n v="0.19040000000000001"/>
  </r>
  <r>
    <s v="texas"/>
    <x v="3"/>
    <x v="3"/>
    <n v="1.6709000000000001"/>
    <n v="1.6709000000000001"/>
    <n v="1.6709000000000001"/>
    <n v="1.6709000000000001"/>
    <n v="1.6709000000000001"/>
    <n v="1.6709000000000001"/>
    <n v="1.6709000000000001"/>
    <n v="1.6709000000000001"/>
    <n v="1.6709000000000001"/>
  </r>
  <r>
    <s v="utah"/>
    <x v="3"/>
    <x v="3"/>
    <n v="0.1764"/>
    <n v="0.1764"/>
    <n v="0.1764"/>
    <n v="0.1764"/>
    <n v="0.1764"/>
    <n v="0.1764"/>
    <n v="0.1764"/>
    <n v="0.1764"/>
    <n v="0.1764"/>
  </r>
  <r>
    <s v="utah"/>
    <x v="3"/>
    <x v="5"/>
    <n v="9.0200000000000002E-2"/>
    <n v="9.0200000000000002E-2"/>
    <n v="9.0200000000000002E-2"/>
    <n v="9.0200000000000002E-2"/>
    <n v="9.0200000000000002E-2"/>
    <n v="9.0200000000000002E-2"/>
    <n v="9.0200000000000002E-2"/>
    <n v="9.0200000000000002E-2"/>
    <n v="9.0200000000000002E-2"/>
  </r>
  <r>
    <s v="utah"/>
    <x v="3"/>
    <x v="4"/>
    <n v="4.5400000000000003E-2"/>
    <n v="4.5400000000000003E-2"/>
    <n v="4.5400000000000003E-2"/>
    <n v="4.5400000000000003E-2"/>
    <n v="4.5400000000000003E-2"/>
    <n v="4.5400000000000003E-2"/>
    <n v="4.5400000000000003E-2"/>
    <n v="4.5400000000000003E-2"/>
    <n v="4.5400000000000003E-2"/>
  </r>
  <r>
    <s v="utah"/>
    <x v="3"/>
    <x v="6"/>
    <n v="2.01E-2"/>
    <n v="2.01E-2"/>
    <n v="2.01E-2"/>
    <n v="2.01E-2"/>
    <n v="2.01E-2"/>
    <n v="2.01E-2"/>
    <n v="2.01E-2"/>
    <n v="2.01E-2"/>
    <n v="2.01E-2"/>
  </r>
  <r>
    <s v="utah"/>
    <x v="3"/>
    <x v="2"/>
    <n v="2.0999999999999999E-3"/>
    <n v="2.0999999999999999E-3"/>
    <n v="2.0999999999999999E-3"/>
    <n v="2.0999999999999999E-3"/>
    <n v="2.0999999999999999E-3"/>
    <n v="2.0999999999999999E-3"/>
    <n v="2.0999999999999999E-3"/>
    <n v="2.0999999999999999E-3"/>
    <n v="2.0999999999999999E-3"/>
  </r>
  <r>
    <s v="utah"/>
    <x v="3"/>
    <x v="0"/>
    <n v="0.873"/>
    <n v="0.873"/>
    <n v="0.873"/>
    <n v="0.873"/>
    <n v="0.873"/>
    <n v="0.873"/>
    <n v="0.873"/>
    <n v="0.873"/>
    <n v="0.873"/>
  </r>
  <r>
    <s v="utah"/>
    <x v="3"/>
    <x v="1"/>
    <n v="0.53879999999999995"/>
    <n v="0.53879999999999995"/>
    <n v="0.53879999999999995"/>
    <n v="0.53879999999999995"/>
    <n v="0.53879999999999995"/>
    <n v="0.53879999999999995"/>
    <n v="0.53879999999999995"/>
    <n v="0.53879999999999995"/>
    <n v="0.53879999999999995"/>
  </r>
  <r>
    <s v="vermont"/>
    <x v="3"/>
    <x v="1"/>
    <n v="0.14030000000000001"/>
    <n v="0.14030000000000001"/>
    <n v="0.14030000000000001"/>
    <n v="0.14030000000000001"/>
    <n v="0.14030000000000001"/>
    <n v="0.14030000000000001"/>
    <n v="0.14030000000000001"/>
    <n v="0.14030000000000001"/>
    <n v="0.14030000000000001"/>
  </r>
  <r>
    <s v="vermont"/>
    <x v="3"/>
    <x v="0"/>
    <n v="0.2271"/>
    <n v="0.2271"/>
    <n v="0.2271"/>
    <n v="0.2271"/>
    <n v="0.2271"/>
    <n v="0.2271"/>
    <n v="0.2271"/>
    <n v="0.2271"/>
    <n v="0.2271"/>
  </r>
  <r>
    <s v="vermont"/>
    <x v="3"/>
    <x v="3"/>
    <n v="4.4999999999999998E-2"/>
    <n v="4.4999999999999998E-2"/>
    <n v="4.4999999999999998E-2"/>
    <n v="4.4999999999999998E-2"/>
    <n v="4.4999999999999998E-2"/>
    <n v="4.4999999999999998E-2"/>
    <n v="4.4999999999999998E-2"/>
    <n v="4.4999999999999998E-2"/>
    <n v="4.4999999999999998E-2"/>
  </r>
  <r>
    <s v="vermont"/>
    <x v="3"/>
    <x v="4"/>
    <n v="1.3100000000000001E-2"/>
    <n v="1.3100000000000001E-2"/>
    <n v="1.3100000000000001E-2"/>
    <n v="1.3100000000000001E-2"/>
    <n v="1.3100000000000001E-2"/>
    <n v="1.3100000000000001E-2"/>
    <n v="1.3100000000000001E-2"/>
    <n v="1.3100000000000001E-2"/>
    <n v="1.3100000000000001E-2"/>
  </r>
  <r>
    <s v="vermont"/>
    <x v="3"/>
    <x v="5"/>
    <n v="2.3E-2"/>
    <n v="2.3E-2"/>
    <n v="2.3E-2"/>
    <n v="2.3E-2"/>
    <n v="2.3E-2"/>
    <n v="2.3E-2"/>
    <n v="2.3E-2"/>
    <n v="2.3E-2"/>
    <n v="2.3E-2"/>
  </r>
  <r>
    <s v="vermont"/>
    <x v="3"/>
    <x v="2"/>
    <n v="5.0000000000000001E-4"/>
    <n v="5.0000000000000001E-4"/>
    <n v="5.0000000000000001E-4"/>
    <n v="5.0000000000000001E-4"/>
    <n v="5.0000000000000001E-4"/>
    <n v="5.0000000000000001E-4"/>
    <n v="5.0000000000000001E-4"/>
    <n v="5.0000000000000001E-4"/>
    <n v="5.0000000000000001E-4"/>
  </r>
  <r>
    <s v="vermont"/>
    <x v="3"/>
    <x v="6"/>
    <n v="5.1000000000000004E-3"/>
    <n v="5.1000000000000004E-3"/>
    <n v="5.1000000000000004E-3"/>
    <n v="5.1000000000000004E-3"/>
    <n v="5.1000000000000004E-3"/>
    <n v="5.1000000000000004E-3"/>
    <n v="5.1000000000000004E-3"/>
    <n v="5.1000000000000004E-3"/>
    <n v="5.1000000000000004E-3"/>
  </r>
  <r>
    <s v="virginia"/>
    <x v="3"/>
    <x v="4"/>
    <n v="0.17810000000000001"/>
    <n v="0.17810000000000001"/>
    <n v="0.17810000000000001"/>
    <n v="0.17810000000000001"/>
    <n v="0.17810000000000001"/>
    <n v="0.17810000000000001"/>
    <n v="0.17810000000000001"/>
    <n v="0.17810000000000001"/>
    <n v="0.17810000000000001"/>
  </r>
  <r>
    <s v="virginia"/>
    <x v="3"/>
    <x v="2"/>
    <n v="6.4000000000000003E-3"/>
    <n v="6.4000000000000003E-3"/>
    <n v="6.4000000000000003E-3"/>
    <n v="6.4000000000000003E-3"/>
    <n v="6.4000000000000003E-3"/>
    <n v="6.4000000000000003E-3"/>
    <n v="6.4000000000000003E-3"/>
    <n v="6.4000000000000003E-3"/>
    <n v="6.4000000000000003E-3"/>
  </r>
  <r>
    <s v="virginia"/>
    <x v="3"/>
    <x v="5"/>
    <n v="0.27989999999999998"/>
    <n v="0.27989999999999998"/>
    <n v="0.27989999999999998"/>
    <n v="0.27989999999999998"/>
    <n v="0.27989999999999998"/>
    <n v="0.27989999999999998"/>
    <n v="0.27989999999999998"/>
    <n v="0.27989999999999998"/>
    <n v="0.27989999999999998"/>
  </r>
  <r>
    <s v="virginia"/>
    <x v="3"/>
    <x v="0"/>
    <n v="2.7465000000000002"/>
    <n v="2.7465000000000002"/>
    <n v="2.7465000000000002"/>
    <n v="2.7465000000000002"/>
    <n v="2.7465000000000002"/>
    <n v="2.7465000000000002"/>
    <n v="2.7465000000000002"/>
    <n v="2.7465000000000002"/>
    <n v="2.7465000000000002"/>
  </r>
  <r>
    <s v="virginia"/>
    <x v="3"/>
    <x v="1"/>
    <n v="1.6725000000000001"/>
    <n v="1.6725000000000001"/>
    <n v="1.6725000000000001"/>
    <n v="1.6725000000000001"/>
    <n v="1.6725000000000001"/>
    <n v="1.6725000000000001"/>
    <n v="1.6725000000000001"/>
    <n v="1.6725000000000001"/>
    <n v="1.6725000000000001"/>
  </r>
  <r>
    <s v="virginia"/>
    <x v="3"/>
    <x v="3"/>
    <n v="0.54730000000000001"/>
    <n v="0.54730000000000001"/>
    <n v="0.54730000000000001"/>
    <n v="0.54730000000000001"/>
    <n v="0.54730000000000001"/>
    <n v="0.54730000000000001"/>
    <n v="0.54730000000000001"/>
    <n v="0.54730000000000001"/>
    <n v="0.54730000000000001"/>
  </r>
  <r>
    <s v="virginia"/>
    <x v="3"/>
    <x v="6"/>
    <n v="6.2300000000000001E-2"/>
    <n v="6.2300000000000001E-2"/>
    <n v="6.2300000000000001E-2"/>
    <n v="6.2300000000000001E-2"/>
    <n v="6.2300000000000001E-2"/>
    <n v="6.2300000000000001E-2"/>
    <n v="6.2300000000000001E-2"/>
    <n v="6.2300000000000001E-2"/>
    <n v="6.2300000000000001E-2"/>
  </r>
  <r>
    <s v="washington"/>
    <x v="3"/>
    <x v="3"/>
    <n v="0.46200000000000002"/>
    <n v="0.46200000000000002"/>
    <n v="0.46200000000000002"/>
    <n v="0.46200000000000002"/>
    <n v="0.46200000000000002"/>
    <n v="0.46200000000000002"/>
    <n v="0.46200000000000002"/>
    <n v="0.46200000000000002"/>
    <n v="0.46200000000000002"/>
  </r>
  <r>
    <s v="washington"/>
    <x v="3"/>
    <x v="6"/>
    <n v="5.2600000000000001E-2"/>
    <n v="5.2600000000000001E-2"/>
    <n v="5.2600000000000001E-2"/>
    <n v="5.2600000000000001E-2"/>
    <n v="5.2600000000000001E-2"/>
    <n v="5.2600000000000001E-2"/>
    <n v="5.2600000000000001E-2"/>
    <n v="5.2600000000000001E-2"/>
    <n v="5.2600000000000001E-2"/>
  </r>
  <r>
    <s v="washington"/>
    <x v="3"/>
    <x v="5"/>
    <n v="0.23630000000000001"/>
    <n v="0.23630000000000001"/>
    <n v="0.23630000000000001"/>
    <n v="0.23630000000000001"/>
    <n v="0.23630000000000001"/>
    <n v="0.23630000000000001"/>
    <n v="0.23630000000000001"/>
    <n v="0.23630000000000001"/>
    <n v="0.23630000000000001"/>
  </r>
  <r>
    <s v="washington"/>
    <x v="3"/>
    <x v="1"/>
    <n v="1.1843999999999999"/>
    <n v="1.1843999999999999"/>
    <n v="1.1843999999999999"/>
    <n v="1.1843999999999999"/>
    <n v="1.1843999999999999"/>
    <n v="1.1843999999999999"/>
    <n v="1.1843999999999999"/>
    <n v="1.1843999999999999"/>
    <n v="1.1843999999999999"/>
  </r>
  <r>
    <s v="washington"/>
    <x v="3"/>
    <x v="4"/>
    <n v="9.6799999999999997E-2"/>
    <n v="9.6799999999999997E-2"/>
    <n v="9.6799999999999997E-2"/>
    <n v="9.6799999999999997E-2"/>
    <n v="9.6799999999999997E-2"/>
    <n v="9.6799999999999997E-2"/>
    <n v="9.6799999999999997E-2"/>
    <n v="9.6799999999999997E-2"/>
    <n v="9.6799999999999997E-2"/>
  </r>
  <r>
    <s v="washington"/>
    <x v="3"/>
    <x v="2"/>
    <n v="5.4000000000000003E-3"/>
    <n v="5.4000000000000003E-3"/>
    <n v="5.4000000000000003E-3"/>
    <n v="5.4000000000000003E-3"/>
    <n v="5.4000000000000003E-3"/>
    <n v="5.4000000000000003E-3"/>
    <n v="5.4000000000000003E-3"/>
    <n v="5.4000000000000003E-3"/>
    <n v="5.4000000000000003E-3"/>
  </r>
  <r>
    <s v="washington"/>
    <x v="3"/>
    <x v="0"/>
    <n v="2.0375999999999999"/>
    <n v="2.0375999999999999"/>
    <n v="2.0375999999999999"/>
    <n v="2.0375999999999999"/>
    <n v="2.0375999999999999"/>
    <n v="2.0375999999999999"/>
    <n v="2.0375999999999999"/>
    <n v="2.0375999999999999"/>
    <n v="2.0375999999999999"/>
  </r>
  <r>
    <s v="washington_dc"/>
    <x v="3"/>
    <x v="3"/>
    <n v="3.7600000000000001E-2"/>
    <n v="3.7600000000000001E-2"/>
    <n v="3.7600000000000001E-2"/>
    <n v="3.7600000000000001E-2"/>
    <n v="3.7600000000000001E-2"/>
    <n v="3.7600000000000001E-2"/>
    <n v="3.7600000000000001E-2"/>
    <n v="3.7600000000000001E-2"/>
    <n v="3.7600000000000001E-2"/>
  </r>
  <r>
    <s v="washington_dc"/>
    <x v="3"/>
    <x v="2"/>
    <n v="4.0000000000000002E-4"/>
    <n v="4.0000000000000002E-4"/>
    <n v="4.0000000000000002E-4"/>
    <n v="4.0000000000000002E-4"/>
    <n v="4.0000000000000002E-4"/>
    <n v="4.0000000000000002E-4"/>
    <n v="4.0000000000000002E-4"/>
    <n v="4.0000000000000002E-4"/>
    <n v="4.0000000000000002E-4"/>
  </r>
  <r>
    <s v="washington_dc"/>
    <x v="3"/>
    <x v="4"/>
    <n v="1.43E-2"/>
    <n v="1.43E-2"/>
    <n v="1.43E-2"/>
    <n v="1.43E-2"/>
    <n v="1.43E-2"/>
    <n v="1.43E-2"/>
    <n v="1.43E-2"/>
    <n v="1.43E-2"/>
    <n v="1.43E-2"/>
  </r>
  <r>
    <s v="washington_dc"/>
    <x v="3"/>
    <x v="6"/>
    <n v="4.3E-3"/>
    <n v="4.3E-3"/>
    <n v="4.3E-3"/>
    <n v="4.3E-3"/>
    <n v="4.3E-3"/>
    <n v="4.3E-3"/>
    <n v="4.3E-3"/>
    <n v="4.3E-3"/>
    <n v="4.3E-3"/>
  </r>
  <r>
    <s v="washington_dc"/>
    <x v="3"/>
    <x v="5"/>
    <n v="1.9300000000000001E-2"/>
    <n v="1.9300000000000001E-2"/>
    <n v="1.9300000000000001E-2"/>
    <n v="1.9300000000000001E-2"/>
    <n v="1.9300000000000001E-2"/>
    <n v="1.9300000000000001E-2"/>
    <n v="1.9300000000000001E-2"/>
    <n v="1.9300000000000001E-2"/>
    <n v="1.9300000000000001E-2"/>
  </r>
  <r>
    <s v="washington_dc"/>
    <x v="3"/>
    <x v="0"/>
    <n v="0.16370000000000001"/>
    <n v="0.16370000000000001"/>
    <n v="0.16370000000000001"/>
    <n v="0.16370000000000001"/>
    <n v="0.16370000000000001"/>
    <n v="0.16370000000000001"/>
    <n v="0.16370000000000001"/>
    <n v="0.16370000000000001"/>
    <n v="0.16370000000000001"/>
  </r>
  <r>
    <s v="washington_dc"/>
    <x v="3"/>
    <x v="1"/>
    <n v="8.7800000000000003E-2"/>
    <n v="8.7800000000000003E-2"/>
    <n v="8.7800000000000003E-2"/>
    <n v="8.7800000000000003E-2"/>
    <n v="8.7800000000000003E-2"/>
    <n v="8.7800000000000003E-2"/>
    <n v="8.7800000000000003E-2"/>
    <n v="8.7800000000000003E-2"/>
    <n v="8.7800000000000003E-2"/>
  </r>
  <r>
    <s v="west_virginia"/>
    <x v="3"/>
    <x v="4"/>
    <n v="4.4600000000000001E-2"/>
    <n v="4.4600000000000001E-2"/>
    <n v="4.4600000000000001E-2"/>
    <n v="4.4600000000000001E-2"/>
    <n v="4.4600000000000001E-2"/>
    <n v="4.4600000000000001E-2"/>
    <n v="4.4600000000000001E-2"/>
    <n v="4.4600000000000001E-2"/>
    <n v="4.4600000000000001E-2"/>
  </r>
  <r>
    <s v="west_virginia"/>
    <x v="3"/>
    <x v="5"/>
    <n v="6.5299999999999997E-2"/>
    <n v="6.5299999999999997E-2"/>
    <n v="6.5299999999999997E-2"/>
    <n v="6.5299999999999997E-2"/>
    <n v="6.5299999999999997E-2"/>
    <n v="6.5299999999999997E-2"/>
    <n v="6.5299999999999997E-2"/>
    <n v="6.5299999999999997E-2"/>
    <n v="6.5299999999999997E-2"/>
  </r>
  <r>
    <s v="west_virginia"/>
    <x v="3"/>
    <x v="1"/>
    <n v="0.35759999999999997"/>
    <n v="0.35759999999999997"/>
    <n v="0.35759999999999997"/>
    <n v="0.35759999999999997"/>
    <n v="0.35759999999999997"/>
    <n v="0.35759999999999997"/>
    <n v="0.35759999999999997"/>
    <n v="0.35759999999999997"/>
    <n v="0.35759999999999997"/>
  </r>
  <r>
    <s v="west_virginia"/>
    <x v="3"/>
    <x v="2"/>
    <n v="1.5E-3"/>
    <n v="1.5E-3"/>
    <n v="1.5E-3"/>
    <n v="1.5E-3"/>
    <n v="1.5E-3"/>
    <n v="1.5E-3"/>
    <n v="1.5E-3"/>
    <n v="1.5E-3"/>
    <n v="1.5E-3"/>
  </r>
  <r>
    <s v="west_virginia"/>
    <x v="3"/>
    <x v="6"/>
    <n v="1.46E-2"/>
    <n v="1.46E-2"/>
    <n v="1.46E-2"/>
    <n v="1.46E-2"/>
    <n v="1.46E-2"/>
    <n v="1.46E-2"/>
    <n v="1.46E-2"/>
    <n v="1.46E-2"/>
    <n v="1.46E-2"/>
  </r>
  <r>
    <s v="west_virginia"/>
    <x v="3"/>
    <x v="3"/>
    <n v="0.1278"/>
    <n v="0.1278"/>
    <n v="0.1278"/>
    <n v="0.1278"/>
    <n v="0.1278"/>
    <n v="0.1278"/>
    <n v="0.1278"/>
    <n v="0.1278"/>
    <n v="0.1278"/>
  </r>
  <r>
    <s v="west_virginia"/>
    <x v="3"/>
    <x v="0"/>
    <n v="0.61129999999999995"/>
    <n v="0.61129999999999995"/>
    <n v="0.61129999999999995"/>
    <n v="0.61129999999999995"/>
    <n v="0.61129999999999995"/>
    <n v="0.61129999999999995"/>
    <n v="0.61129999999999995"/>
    <n v="0.61129999999999995"/>
    <n v="0.61129999999999995"/>
  </r>
  <r>
    <s v="wisconsin"/>
    <x v="3"/>
    <x v="1"/>
    <n v="1.1488"/>
    <n v="1.1488"/>
    <n v="1.1488"/>
    <n v="1.1488"/>
    <n v="1.1488"/>
    <n v="1.1488"/>
    <n v="1.1488"/>
    <n v="1.1488"/>
    <n v="1.1488"/>
  </r>
  <r>
    <s v="wisconsin"/>
    <x v="3"/>
    <x v="4"/>
    <n v="0.12809999999999999"/>
    <n v="0.12809999999999999"/>
    <n v="0.12809999999999999"/>
    <n v="0.12809999999999999"/>
    <n v="0.12809999999999999"/>
    <n v="0.12809999999999999"/>
    <n v="0.12809999999999999"/>
    <n v="0.12809999999999999"/>
    <n v="0.12809999999999999"/>
  </r>
  <r>
    <s v="wisconsin"/>
    <x v="3"/>
    <x v="2"/>
    <n v="4.7000000000000002E-3"/>
    <n v="4.7000000000000002E-3"/>
    <n v="4.7000000000000002E-3"/>
    <n v="4.7000000000000002E-3"/>
    <n v="4.7000000000000002E-3"/>
    <n v="4.7000000000000002E-3"/>
    <n v="4.7000000000000002E-3"/>
    <n v="4.7000000000000002E-3"/>
    <n v="4.7000000000000002E-3"/>
  </r>
  <r>
    <s v="wisconsin"/>
    <x v="3"/>
    <x v="6"/>
    <n v="4.5100000000000001E-2"/>
    <n v="4.5100000000000001E-2"/>
    <n v="4.5100000000000001E-2"/>
    <n v="4.5100000000000001E-2"/>
    <n v="4.5100000000000001E-2"/>
    <n v="4.5100000000000001E-2"/>
    <n v="4.5100000000000001E-2"/>
    <n v="4.5100000000000001E-2"/>
    <n v="4.5100000000000001E-2"/>
  </r>
  <r>
    <s v="wisconsin"/>
    <x v="3"/>
    <x v="5"/>
    <n v="0.2024"/>
    <n v="0.2024"/>
    <n v="0.2024"/>
    <n v="0.2024"/>
    <n v="0.2024"/>
    <n v="0.2024"/>
    <n v="0.2024"/>
    <n v="0.2024"/>
    <n v="0.2024"/>
  </r>
  <r>
    <s v="wisconsin"/>
    <x v="3"/>
    <x v="0"/>
    <n v="1.9248000000000001"/>
    <n v="1.9248000000000001"/>
    <n v="1.9248000000000001"/>
    <n v="1.9248000000000001"/>
    <n v="1.9248000000000001"/>
    <n v="1.9248000000000001"/>
    <n v="1.9248000000000001"/>
    <n v="1.9248000000000001"/>
    <n v="1.9248000000000001"/>
  </r>
  <r>
    <s v="wisconsin"/>
    <x v="3"/>
    <x v="3"/>
    <n v="0.3957"/>
    <n v="0.3957"/>
    <n v="0.3957"/>
    <n v="0.3957"/>
    <n v="0.3957"/>
    <n v="0.3957"/>
    <n v="0.3957"/>
    <n v="0.3957"/>
    <n v="0.3957"/>
  </r>
  <r>
    <s v="wyoming"/>
    <x v="3"/>
    <x v="5"/>
    <n v="1.84E-2"/>
    <n v="1.84E-2"/>
    <n v="1.84E-2"/>
    <n v="1.84E-2"/>
    <n v="1.84E-2"/>
    <n v="1.84E-2"/>
    <n v="1.84E-2"/>
    <n v="1.84E-2"/>
    <n v="1.84E-2"/>
  </r>
  <r>
    <s v="wyoming"/>
    <x v="3"/>
    <x v="4"/>
    <n v="1.04E-2"/>
    <n v="1.04E-2"/>
    <n v="1.04E-2"/>
    <n v="1.04E-2"/>
    <n v="1.04E-2"/>
    <n v="1.04E-2"/>
    <n v="1.04E-2"/>
    <n v="1.04E-2"/>
    <n v="1.04E-2"/>
  </r>
  <r>
    <s v="wyoming"/>
    <x v="3"/>
    <x v="0"/>
    <n v="0.2394"/>
    <n v="0.2394"/>
    <n v="0.2394"/>
    <n v="0.2394"/>
    <n v="0.2394"/>
    <n v="0.2394"/>
    <n v="0.2394"/>
    <n v="0.2394"/>
    <n v="0.2394"/>
  </r>
  <r>
    <s v="wyoming"/>
    <x v="3"/>
    <x v="6"/>
    <n v="4.1000000000000003E-3"/>
    <n v="4.1000000000000003E-3"/>
    <n v="4.1000000000000003E-3"/>
    <n v="4.1000000000000003E-3"/>
    <n v="4.1000000000000003E-3"/>
    <n v="4.1000000000000003E-3"/>
    <n v="4.1000000000000003E-3"/>
    <n v="4.1000000000000003E-3"/>
    <n v="4.1000000000000003E-3"/>
  </r>
  <r>
    <s v="wyoming"/>
    <x v="3"/>
    <x v="1"/>
    <n v="0.17"/>
    <n v="0.17"/>
    <n v="0.17"/>
    <n v="0.17"/>
    <n v="0.17"/>
    <n v="0.17"/>
    <n v="0.17"/>
    <n v="0.17"/>
    <n v="0.17"/>
  </r>
  <r>
    <s v="wyoming"/>
    <x v="3"/>
    <x v="2"/>
    <n v="4.0000000000000002E-4"/>
    <n v="4.0000000000000002E-4"/>
    <n v="4.0000000000000002E-4"/>
    <n v="4.0000000000000002E-4"/>
    <n v="4.0000000000000002E-4"/>
    <n v="4.0000000000000002E-4"/>
    <n v="4.0000000000000002E-4"/>
    <n v="4.0000000000000002E-4"/>
    <n v="4.0000000000000002E-4"/>
  </r>
  <r>
    <s v="wyoming"/>
    <x v="3"/>
    <x v="3"/>
    <n v="3.5999999999999997E-2"/>
    <n v="3.5999999999999997E-2"/>
    <n v="3.5999999999999997E-2"/>
    <n v="3.5999999999999997E-2"/>
    <n v="3.5999999999999997E-2"/>
    <n v="3.5999999999999997E-2"/>
    <n v="3.5999999999999997E-2"/>
    <n v="3.5999999999999997E-2"/>
    <n v="3.5999999999999997E-2"/>
  </r>
  <r>
    <s v="alabama"/>
    <x v="4"/>
    <x v="0"/>
    <n v="1.9755"/>
    <n v="1.9755"/>
    <n v="1.9755"/>
    <n v="1.9755"/>
    <n v="1.9755"/>
    <n v="1.9755"/>
    <n v="1.9755"/>
    <n v="1.9755"/>
    <n v="1.9755"/>
  </r>
  <r>
    <s v="alabama"/>
    <x v="4"/>
    <x v="5"/>
    <n v="0.16900000000000001"/>
    <n v="0.16900000000000001"/>
    <n v="0.16900000000000001"/>
    <n v="0.16900000000000001"/>
    <n v="0.16900000000000001"/>
    <n v="0.16900000000000001"/>
    <n v="0.16900000000000001"/>
    <n v="0.16900000000000001"/>
    <n v="0.16900000000000001"/>
  </r>
  <r>
    <s v="alabama"/>
    <x v="4"/>
    <x v="6"/>
    <n v="3.6600000000000001E-2"/>
    <n v="3.6600000000000001E-2"/>
    <n v="3.6600000000000001E-2"/>
    <n v="3.6600000000000001E-2"/>
    <n v="3.6600000000000001E-2"/>
    <n v="3.6600000000000001E-2"/>
    <n v="3.6600000000000001E-2"/>
    <n v="3.6600000000000001E-2"/>
    <n v="3.6600000000000001E-2"/>
  </r>
  <r>
    <s v="alabama"/>
    <x v="4"/>
    <x v="4"/>
    <n v="0.13100000000000001"/>
    <n v="0.13100000000000001"/>
    <n v="0.13100000000000001"/>
    <n v="0.13100000000000001"/>
    <n v="0.13100000000000001"/>
    <n v="0.13100000000000001"/>
    <n v="0.13100000000000001"/>
    <n v="0.13100000000000001"/>
    <n v="0.13100000000000001"/>
  </r>
  <r>
    <s v="alabama"/>
    <x v="4"/>
    <x v="3"/>
    <n v="0.36009999999999998"/>
    <n v="0.36009999999999998"/>
    <n v="0.36009999999999998"/>
    <n v="0.36009999999999998"/>
    <n v="0.36009999999999998"/>
    <n v="0.36009999999999998"/>
    <n v="0.36009999999999998"/>
    <n v="0.36009999999999998"/>
    <n v="0.36009999999999998"/>
  </r>
  <r>
    <s v="alabama"/>
    <x v="4"/>
    <x v="1"/>
    <n v="1.2734000000000001"/>
    <n v="1.2734000000000001"/>
    <n v="1.2734000000000001"/>
    <n v="1.2734000000000001"/>
    <n v="1.2734000000000001"/>
    <n v="1.2734000000000001"/>
    <n v="1.2734000000000001"/>
    <n v="1.2734000000000001"/>
    <n v="1.2734000000000001"/>
  </r>
  <r>
    <s v="alabama"/>
    <x v="4"/>
    <x v="2"/>
    <n v="5.4999999999999997E-3"/>
    <n v="5.4999999999999997E-3"/>
    <n v="5.4999999999999997E-3"/>
    <n v="5.4999999999999997E-3"/>
    <n v="5.4999999999999997E-3"/>
    <n v="5.4999999999999997E-3"/>
    <n v="5.4999999999999997E-3"/>
    <n v="5.4999999999999997E-3"/>
    <n v="5.4999999999999997E-3"/>
  </r>
  <r>
    <s v="alaska"/>
    <x v="4"/>
    <x v="3"/>
    <n v="5.3999999999999999E-2"/>
    <n v="5.3999999999999999E-2"/>
    <n v="5.3999999999999999E-2"/>
    <n v="5.3999999999999999E-2"/>
    <n v="5.3999999999999999E-2"/>
    <n v="5.3999999999999999E-2"/>
    <n v="5.3999999999999999E-2"/>
    <n v="5.3999999999999999E-2"/>
    <n v="5.3999999999999999E-2"/>
  </r>
  <r>
    <s v="alaska"/>
    <x v="4"/>
    <x v="5"/>
    <n v="2.53E-2"/>
    <n v="2.53E-2"/>
    <n v="2.53E-2"/>
    <n v="2.53E-2"/>
    <n v="2.53E-2"/>
    <n v="2.53E-2"/>
    <n v="2.53E-2"/>
    <n v="2.53E-2"/>
    <n v="2.53E-2"/>
  </r>
  <r>
    <s v="alaska"/>
    <x v="4"/>
    <x v="6"/>
    <n v="5.4999999999999997E-3"/>
    <n v="5.4999999999999997E-3"/>
    <n v="5.4999999999999997E-3"/>
    <n v="5.4999999999999997E-3"/>
    <n v="5.4999999999999997E-3"/>
    <n v="5.4999999999999997E-3"/>
    <n v="5.4999999999999997E-3"/>
    <n v="5.4999999999999997E-3"/>
    <n v="5.4999999999999997E-3"/>
  </r>
  <r>
    <s v="alaska"/>
    <x v="4"/>
    <x v="2"/>
    <n v="8.0000000000000004E-4"/>
    <n v="8.0000000000000004E-4"/>
    <n v="8.0000000000000004E-4"/>
    <n v="8.0000000000000004E-4"/>
    <n v="8.0000000000000004E-4"/>
    <n v="8.0000000000000004E-4"/>
    <n v="8.0000000000000004E-4"/>
    <n v="8.0000000000000004E-4"/>
    <n v="8.0000000000000004E-4"/>
  </r>
  <r>
    <s v="alaska"/>
    <x v="4"/>
    <x v="0"/>
    <n v="0.2087"/>
    <n v="0.2087"/>
    <n v="0.2087"/>
    <n v="0.2087"/>
    <n v="0.2087"/>
    <n v="0.2087"/>
    <n v="0.2087"/>
    <n v="0.2087"/>
    <n v="0.2087"/>
  </r>
  <r>
    <s v="alaska"/>
    <x v="4"/>
    <x v="4"/>
    <n v="1.52E-2"/>
    <n v="1.52E-2"/>
    <n v="1.52E-2"/>
    <n v="1.52E-2"/>
    <n v="1.52E-2"/>
    <n v="1.52E-2"/>
    <n v="1.52E-2"/>
    <n v="1.52E-2"/>
    <n v="1.52E-2"/>
  </r>
  <r>
    <s v="alaska"/>
    <x v="4"/>
    <x v="1"/>
    <n v="0.10780000000000001"/>
    <n v="0.10780000000000001"/>
    <n v="0.10780000000000001"/>
    <n v="0.10780000000000001"/>
    <n v="0.10780000000000001"/>
    <n v="0.10780000000000001"/>
    <n v="0.10780000000000001"/>
    <n v="0.10780000000000001"/>
    <n v="0.10780000000000001"/>
  </r>
  <r>
    <s v="arizona"/>
    <x v="4"/>
    <x v="6"/>
    <n v="5.1700000000000003E-2"/>
    <n v="5.1700000000000003E-2"/>
    <n v="5.1700000000000003E-2"/>
    <n v="5.1700000000000003E-2"/>
    <n v="5.1700000000000003E-2"/>
    <n v="5.1700000000000003E-2"/>
    <n v="5.1700000000000003E-2"/>
    <n v="5.1700000000000003E-2"/>
    <n v="5.1700000000000003E-2"/>
  </r>
  <r>
    <s v="arizona"/>
    <x v="4"/>
    <x v="4"/>
    <n v="0.14169999999999999"/>
    <n v="0.14169999999999999"/>
    <n v="0.14169999999999999"/>
    <n v="0.14169999999999999"/>
    <n v="0.14169999999999999"/>
    <n v="0.14169999999999999"/>
    <n v="0.14169999999999999"/>
    <n v="0.14169999999999999"/>
    <n v="0.14169999999999999"/>
  </r>
  <r>
    <s v="arizona"/>
    <x v="4"/>
    <x v="3"/>
    <n v="0.50890000000000002"/>
    <n v="0.50890000000000002"/>
    <n v="0.50890000000000002"/>
    <n v="0.50890000000000002"/>
    <n v="0.50890000000000002"/>
    <n v="0.50890000000000002"/>
    <n v="0.50890000000000002"/>
    <n v="0.50890000000000002"/>
    <n v="0.50890000000000002"/>
  </r>
  <r>
    <s v="arizona"/>
    <x v="4"/>
    <x v="0"/>
    <n v="2.2025999999999999"/>
    <n v="2.2025999999999999"/>
    <n v="2.2025999999999999"/>
    <n v="2.2025999999999999"/>
    <n v="2.2025999999999999"/>
    <n v="2.2025999999999999"/>
    <n v="2.2025999999999999"/>
    <n v="2.2025999999999999"/>
    <n v="2.2025999999999999"/>
  </r>
  <r>
    <s v="arizona"/>
    <x v="4"/>
    <x v="2"/>
    <n v="7.7000000000000002E-3"/>
    <n v="7.7000000000000002E-3"/>
    <n v="7.7000000000000002E-3"/>
    <n v="7.7000000000000002E-3"/>
    <n v="7.7000000000000002E-3"/>
    <n v="7.7000000000000002E-3"/>
    <n v="7.7000000000000002E-3"/>
    <n v="7.7000000000000002E-3"/>
    <n v="7.7000000000000002E-3"/>
  </r>
  <r>
    <s v="arizona"/>
    <x v="4"/>
    <x v="1"/>
    <n v="1.2536"/>
    <n v="1.2536"/>
    <n v="1.2536"/>
    <n v="1.2536"/>
    <n v="1.2536"/>
    <n v="1.2536"/>
    <n v="1.2536"/>
    <n v="1.2536"/>
    <n v="1.2536"/>
  </r>
  <r>
    <s v="arizona"/>
    <x v="4"/>
    <x v="5"/>
    <n v="0.2389"/>
    <n v="0.2389"/>
    <n v="0.2389"/>
    <n v="0.2389"/>
    <n v="0.2389"/>
    <n v="0.2389"/>
    <n v="0.2389"/>
    <n v="0.2389"/>
    <n v="0.2389"/>
  </r>
  <r>
    <s v="arkansas"/>
    <x v="4"/>
    <x v="4"/>
    <n v="8.0199999999999994E-2"/>
    <n v="8.0199999999999994E-2"/>
    <n v="8.0199999999999994E-2"/>
    <n v="8.0199999999999994E-2"/>
    <n v="8.0199999999999994E-2"/>
    <n v="8.0199999999999994E-2"/>
    <n v="8.0199999999999994E-2"/>
    <n v="8.0199999999999994E-2"/>
    <n v="8.0199999999999994E-2"/>
  </r>
  <r>
    <s v="arkansas"/>
    <x v="4"/>
    <x v="6"/>
    <n v="2.2800000000000001E-2"/>
    <n v="2.2800000000000001E-2"/>
    <n v="2.2800000000000001E-2"/>
    <n v="2.2800000000000001E-2"/>
    <n v="2.2800000000000001E-2"/>
    <n v="2.2800000000000001E-2"/>
    <n v="2.2800000000000001E-2"/>
    <n v="2.2800000000000001E-2"/>
    <n v="2.2800000000000001E-2"/>
  </r>
  <r>
    <s v="arkansas"/>
    <x v="4"/>
    <x v="0"/>
    <n v="1.0961000000000001"/>
    <n v="1.0961000000000001"/>
    <n v="1.0961000000000001"/>
    <n v="1.0961000000000001"/>
    <n v="1.0961000000000001"/>
    <n v="1.0961000000000001"/>
    <n v="1.0961000000000001"/>
    <n v="1.0961000000000001"/>
    <n v="1.0961000000000001"/>
  </r>
  <r>
    <s v="arkansas"/>
    <x v="4"/>
    <x v="1"/>
    <n v="0.66"/>
    <n v="0.66"/>
    <n v="0.66"/>
    <n v="0.66"/>
    <n v="0.66"/>
    <n v="0.66"/>
    <n v="0.66"/>
    <n v="0.66"/>
    <n v="0.66"/>
  </r>
  <r>
    <s v="arkansas"/>
    <x v="4"/>
    <x v="2"/>
    <n v="3.3999999999999998E-3"/>
    <n v="3.3999999999999998E-3"/>
    <n v="3.3999999999999998E-3"/>
    <n v="3.3999999999999998E-3"/>
    <n v="3.3999999999999998E-3"/>
    <n v="3.3999999999999998E-3"/>
    <n v="3.3999999999999998E-3"/>
    <n v="3.3999999999999998E-3"/>
    <n v="3.3999999999999998E-3"/>
  </r>
  <r>
    <s v="arkansas"/>
    <x v="4"/>
    <x v="5"/>
    <n v="0.1053"/>
    <n v="0.1053"/>
    <n v="0.1053"/>
    <n v="0.1053"/>
    <n v="0.1053"/>
    <n v="0.1053"/>
    <n v="0.1053"/>
    <n v="0.1053"/>
    <n v="0.1053"/>
  </r>
  <r>
    <s v="arkansas"/>
    <x v="4"/>
    <x v="3"/>
    <n v="0.22439999999999999"/>
    <n v="0.22439999999999999"/>
    <n v="0.22439999999999999"/>
    <n v="0.22439999999999999"/>
    <n v="0.22439999999999999"/>
    <n v="0.22439999999999999"/>
    <n v="0.22439999999999999"/>
    <n v="0.22439999999999999"/>
    <n v="0.22439999999999999"/>
  </r>
  <r>
    <s v="california"/>
    <x v="4"/>
    <x v="2"/>
    <n v="4.4999999999999998E-2"/>
    <n v="4.4999999999999998E-2"/>
    <n v="4.4999999999999998E-2"/>
    <n v="4.4999999999999998E-2"/>
    <n v="4.4999999999999998E-2"/>
    <n v="4.4999999999999998E-2"/>
    <n v="4.4999999999999998E-2"/>
    <n v="4.4999999999999998E-2"/>
    <n v="4.4999999999999998E-2"/>
  </r>
  <r>
    <s v="california"/>
    <x v="4"/>
    <x v="4"/>
    <n v="0.76800000000000002"/>
    <n v="0.76800000000000002"/>
    <n v="0.76800000000000002"/>
    <n v="0.76800000000000002"/>
    <n v="0.76800000000000002"/>
    <n v="0.76800000000000002"/>
    <n v="0.76800000000000002"/>
    <n v="0.76800000000000002"/>
    <n v="0.76800000000000002"/>
  </r>
  <r>
    <s v="california"/>
    <x v="4"/>
    <x v="5"/>
    <n v="1.389"/>
    <n v="1.389"/>
    <n v="1.389"/>
    <n v="1.389"/>
    <n v="1.389"/>
    <n v="1.389"/>
    <n v="1.389"/>
    <n v="1.389"/>
    <n v="1.389"/>
  </r>
  <r>
    <s v="california"/>
    <x v="4"/>
    <x v="6"/>
    <n v="0.30070000000000002"/>
    <n v="0.30070000000000002"/>
    <n v="0.30070000000000002"/>
    <n v="0.30070000000000002"/>
    <n v="0.30070000000000002"/>
    <n v="0.30070000000000002"/>
    <n v="0.30070000000000002"/>
    <n v="0.30070000000000002"/>
    <n v="0.30070000000000002"/>
  </r>
  <r>
    <s v="california"/>
    <x v="4"/>
    <x v="3"/>
    <n v="2.9594"/>
    <n v="2.9594"/>
    <n v="2.9594"/>
    <n v="2.9594"/>
    <n v="2.9594"/>
    <n v="2.9594"/>
    <n v="2.9594"/>
    <n v="2.9594"/>
    <n v="2.9594"/>
  </r>
  <r>
    <s v="california"/>
    <x v="4"/>
    <x v="0"/>
    <n v="11.256399999999999"/>
    <n v="11.256399999999999"/>
    <n v="11.256399999999999"/>
    <n v="11.256399999999999"/>
    <n v="11.256399999999999"/>
    <n v="11.256399999999999"/>
    <n v="11.256399999999999"/>
    <n v="11.256399999999999"/>
    <n v="11.256399999999999"/>
  </r>
  <r>
    <s v="california"/>
    <x v="4"/>
    <x v="1"/>
    <n v="5.7942999999999998"/>
    <n v="5.7942999999999998"/>
    <n v="5.7942999999999998"/>
    <n v="5.7942999999999998"/>
    <n v="5.7942999999999998"/>
    <n v="5.7942999999999998"/>
    <n v="5.7942999999999998"/>
    <n v="5.7942999999999998"/>
    <n v="5.7942999999999998"/>
  </r>
  <r>
    <s v="colorado"/>
    <x v="4"/>
    <x v="3"/>
    <n v="0.37630000000000002"/>
    <n v="0.37630000000000002"/>
    <n v="0.37630000000000002"/>
    <n v="0.37630000000000002"/>
    <n v="0.37630000000000002"/>
    <n v="0.37630000000000002"/>
    <n v="0.37630000000000002"/>
    <n v="0.37630000000000002"/>
    <n v="0.37630000000000002"/>
  </r>
  <r>
    <s v="colorado"/>
    <x v="4"/>
    <x v="2"/>
    <n v="5.7000000000000002E-3"/>
    <n v="5.7000000000000002E-3"/>
    <n v="5.7000000000000002E-3"/>
    <n v="5.7000000000000002E-3"/>
    <n v="5.7000000000000002E-3"/>
    <n v="5.7000000000000002E-3"/>
    <n v="5.7000000000000002E-3"/>
    <n v="5.7000000000000002E-3"/>
    <n v="5.7000000000000002E-3"/>
  </r>
  <r>
    <s v="colorado"/>
    <x v="4"/>
    <x v="4"/>
    <n v="0.10780000000000001"/>
    <n v="0.10780000000000001"/>
    <n v="0.10780000000000001"/>
    <n v="0.10780000000000001"/>
    <n v="0.10780000000000001"/>
    <n v="0.10780000000000001"/>
    <n v="0.10780000000000001"/>
    <n v="0.10780000000000001"/>
    <n v="0.10780000000000001"/>
  </r>
  <r>
    <s v="colorado"/>
    <x v="4"/>
    <x v="1"/>
    <n v="0.96799999999999997"/>
    <n v="0.96799999999999997"/>
    <n v="0.96799999999999997"/>
    <n v="0.96799999999999997"/>
    <n v="0.96799999999999997"/>
    <n v="0.96799999999999997"/>
    <n v="0.96799999999999997"/>
    <n v="0.96799999999999997"/>
    <n v="0.96799999999999997"/>
  </r>
  <r>
    <s v="colorado"/>
    <x v="4"/>
    <x v="6"/>
    <n v="3.8199999999999998E-2"/>
    <n v="3.8199999999999998E-2"/>
    <n v="3.8199999999999998E-2"/>
    <n v="3.8199999999999998E-2"/>
    <n v="3.8199999999999998E-2"/>
    <n v="3.8199999999999998E-2"/>
    <n v="3.8199999999999998E-2"/>
    <n v="3.8199999999999998E-2"/>
    <n v="3.8199999999999998E-2"/>
  </r>
  <r>
    <s v="colorado"/>
    <x v="4"/>
    <x v="0"/>
    <n v="1.6727000000000001"/>
    <n v="1.6727000000000001"/>
    <n v="1.6727000000000001"/>
    <n v="1.6727000000000001"/>
    <n v="1.6727000000000001"/>
    <n v="1.6727000000000001"/>
    <n v="1.6727000000000001"/>
    <n v="1.6727000000000001"/>
    <n v="1.6727000000000001"/>
  </r>
  <r>
    <s v="colorado"/>
    <x v="4"/>
    <x v="5"/>
    <n v="0.17660000000000001"/>
    <n v="0.17660000000000001"/>
    <n v="0.17660000000000001"/>
    <n v="0.17660000000000001"/>
    <n v="0.17660000000000001"/>
    <n v="0.17660000000000001"/>
    <n v="0.17660000000000001"/>
    <n v="0.17660000000000001"/>
    <n v="0.17660000000000001"/>
  </r>
  <r>
    <s v="connecticut"/>
    <x v="4"/>
    <x v="2"/>
    <n v="4.3E-3"/>
    <n v="4.3E-3"/>
    <n v="4.3E-3"/>
    <n v="4.3E-3"/>
    <n v="4.3E-3"/>
    <n v="4.3E-3"/>
    <n v="4.3E-3"/>
    <n v="4.3E-3"/>
    <n v="4.3E-3"/>
  </r>
  <r>
    <s v="connecticut"/>
    <x v="4"/>
    <x v="0"/>
    <n v="1.1669"/>
    <n v="1.1669"/>
    <n v="1.1669"/>
    <n v="1.1669"/>
    <n v="1.1669"/>
    <n v="1.1669"/>
    <n v="1.1669"/>
    <n v="1.1669"/>
    <n v="1.1669"/>
  </r>
  <r>
    <s v="connecticut"/>
    <x v="4"/>
    <x v="5"/>
    <n v="0.13139999999999999"/>
    <n v="0.13139999999999999"/>
    <n v="0.13139999999999999"/>
    <n v="0.13139999999999999"/>
    <n v="0.13139999999999999"/>
    <n v="0.13139999999999999"/>
    <n v="0.13139999999999999"/>
    <n v="0.13139999999999999"/>
    <n v="0.13139999999999999"/>
  </r>
  <r>
    <s v="connecticut"/>
    <x v="4"/>
    <x v="4"/>
    <n v="7.8899999999999998E-2"/>
    <n v="7.8899999999999998E-2"/>
    <n v="7.8899999999999998E-2"/>
    <n v="7.8899999999999998E-2"/>
    <n v="7.8899999999999998E-2"/>
    <n v="7.8899999999999998E-2"/>
    <n v="7.8899999999999998E-2"/>
    <n v="7.8899999999999998E-2"/>
    <n v="7.8899999999999998E-2"/>
  </r>
  <r>
    <s v="connecticut"/>
    <x v="4"/>
    <x v="3"/>
    <n v="0.28010000000000002"/>
    <n v="0.28010000000000002"/>
    <n v="0.28010000000000002"/>
    <n v="0.28010000000000002"/>
    <n v="0.28010000000000002"/>
    <n v="0.28010000000000002"/>
    <n v="0.28010000000000002"/>
    <n v="0.28010000000000002"/>
    <n v="0.28010000000000002"/>
  </r>
  <r>
    <s v="connecticut"/>
    <x v="4"/>
    <x v="6"/>
    <n v="2.8500000000000001E-2"/>
    <n v="2.8500000000000001E-2"/>
    <n v="2.8500000000000001E-2"/>
    <n v="2.8500000000000001E-2"/>
    <n v="2.8500000000000001E-2"/>
    <n v="2.8500000000000001E-2"/>
    <n v="2.8500000000000001E-2"/>
    <n v="2.8500000000000001E-2"/>
    <n v="2.8500000000000001E-2"/>
  </r>
  <r>
    <s v="connecticut"/>
    <x v="4"/>
    <x v="1"/>
    <n v="0.64380000000000004"/>
    <n v="0.64380000000000004"/>
    <n v="0.64380000000000004"/>
    <n v="0.64380000000000004"/>
    <n v="0.64380000000000004"/>
    <n v="0.64380000000000004"/>
    <n v="0.64380000000000004"/>
    <n v="0.64380000000000004"/>
    <n v="0.64380000000000004"/>
  </r>
  <r>
    <s v="delaware"/>
    <x v="4"/>
    <x v="6"/>
    <n v="7.0000000000000001E-3"/>
    <n v="7.0000000000000001E-3"/>
    <n v="7.0000000000000001E-3"/>
    <n v="7.0000000000000001E-3"/>
    <n v="7.0000000000000001E-3"/>
    <n v="7.0000000000000001E-3"/>
    <n v="7.0000000000000001E-3"/>
    <n v="7.0000000000000001E-3"/>
    <n v="7.0000000000000001E-3"/>
  </r>
  <r>
    <s v="delaware"/>
    <x v="4"/>
    <x v="5"/>
    <n v="3.2300000000000002E-2"/>
    <n v="3.2300000000000002E-2"/>
    <n v="3.2300000000000002E-2"/>
    <n v="3.2300000000000002E-2"/>
    <n v="3.2300000000000002E-2"/>
    <n v="3.2300000000000002E-2"/>
    <n v="3.2300000000000002E-2"/>
    <n v="3.2300000000000002E-2"/>
    <n v="3.2300000000000002E-2"/>
  </r>
  <r>
    <s v="delaware"/>
    <x v="4"/>
    <x v="0"/>
    <n v="0.32090000000000002"/>
    <n v="0.32090000000000002"/>
    <n v="0.32090000000000002"/>
    <n v="0.32090000000000002"/>
    <n v="0.32090000000000002"/>
    <n v="0.32090000000000002"/>
    <n v="0.32090000000000002"/>
    <n v="0.32090000000000002"/>
    <n v="0.32090000000000002"/>
  </r>
  <r>
    <s v="delaware"/>
    <x v="4"/>
    <x v="2"/>
    <n v="1E-3"/>
    <n v="1E-3"/>
    <n v="1E-3"/>
    <n v="1E-3"/>
    <n v="1E-3"/>
    <n v="1E-3"/>
    <n v="1E-3"/>
    <n v="1E-3"/>
    <n v="1E-3"/>
  </r>
  <r>
    <s v="delaware"/>
    <x v="4"/>
    <x v="1"/>
    <n v="0.18729999999999999"/>
    <n v="0.18729999999999999"/>
    <n v="0.18729999999999999"/>
    <n v="0.18729999999999999"/>
    <n v="0.18729999999999999"/>
    <n v="0.18729999999999999"/>
    <n v="0.18729999999999999"/>
    <n v="0.18729999999999999"/>
    <n v="0.18729999999999999"/>
  </r>
  <r>
    <s v="delaware"/>
    <x v="4"/>
    <x v="4"/>
    <n v="2.46E-2"/>
    <n v="2.46E-2"/>
    <n v="2.46E-2"/>
    <n v="2.46E-2"/>
    <n v="2.46E-2"/>
    <n v="2.46E-2"/>
    <n v="2.46E-2"/>
    <n v="2.46E-2"/>
    <n v="2.46E-2"/>
  </r>
  <r>
    <s v="delaware"/>
    <x v="4"/>
    <x v="3"/>
    <n v="6.88E-2"/>
    <n v="6.88E-2"/>
    <n v="6.88E-2"/>
    <n v="6.88E-2"/>
    <n v="6.88E-2"/>
    <n v="6.88E-2"/>
    <n v="6.88E-2"/>
    <n v="6.88E-2"/>
    <n v="6.88E-2"/>
  </r>
  <r>
    <s v="florida"/>
    <x v="4"/>
    <x v="6"/>
    <n v="0.15079999999999999"/>
    <n v="0.15079999999999999"/>
    <n v="0.15079999999999999"/>
    <n v="0.15079999999999999"/>
    <n v="0.15079999999999999"/>
    <n v="0.15079999999999999"/>
    <n v="0.15079999999999999"/>
    <n v="0.15079999999999999"/>
    <n v="0.15079999999999999"/>
  </r>
  <r>
    <s v="florida"/>
    <x v="4"/>
    <x v="2"/>
    <n v="2.2599999999999999E-2"/>
    <n v="2.2599999999999999E-2"/>
    <n v="2.2599999999999999E-2"/>
    <n v="2.2599999999999999E-2"/>
    <n v="2.2599999999999999E-2"/>
    <n v="2.2599999999999999E-2"/>
    <n v="2.2599999999999999E-2"/>
    <n v="2.2599999999999999E-2"/>
    <n v="2.2599999999999999E-2"/>
  </r>
  <r>
    <s v="florida"/>
    <x v="4"/>
    <x v="4"/>
    <n v="0.53610000000000002"/>
    <n v="0.53610000000000002"/>
    <n v="0.53610000000000002"/>
    <n v="0.53610000000000002"/>
    <n v="0.53610000000000002"/>
    <n v="0.53610000000000002"/>
    <n v="0.53610000000000002"/>
    <n v="0.53610000000000002"/>
    <n v="0.53610000000000002"/>
  </r>
  <r>
    <s v="florida"/>
    <x v="4"/>
    <x v="5"/>
    <n v="0.6966"/>
    <n v="0.6966"/>
    <n v="0.6966"/>
    <n v="0.6966"/>
    <n v="0.6966"/>
    <n v="0.6966"/>
    <n v="0.6966"/>
    <n v="0.6966"/>
    <n v="0.6966"/>
  </r>
  <r>
    <s v="florida"/>
    <x v="4"/>
    <x v="3"/>
    <n v="1.4841"/>
    <n v="1.4841"/>
    <n v="1.4841"/>
    <n v="1.4841"/>
    <n v="1.4841"/>
    <n v="1.4841"/>
    <n v="1.4841"/>
    <n v="1.4841"/>
    <n v="1.4841"/>
  </r>
  <r>
    <s v="florida"/>
    <x v="4"/>
    <x v="1"/>
    <n v="3.9912000000000001"/>
    <n v="3.9912000000000001"/>
    <n v="3.9912000000000001"/>
    <n v="3.9912000000000001"/>
    <n v="3.9912000000000001"/>
    <n v="3.9912000000000001"/>
    <n v="3.9912000000000001"/>
    <n v="3.9912000000000001"/>
    <n v="3.9912000000000001"/>
  </r>
  <r>
    <s v="florida"/>
    <x v="4"/>
    <x v="0"/>
    <n v="6.8813000000000004"/>
    <n v="6.8813000000000004"/>
    <n v="6.8813000000000004"/>
    <n v="6.8813000000000004"/>
    <n v="6.8813000000000004"/>
    <n v="6.8813000000000004"/>
    <n v="6.8813000000000004"/>
    <n v="6.8813000000000004"/>
    <n v="6.8813000000000004"/>
  </r>
  <r>
    <s v="georgia"/>
    <x v="4"/>
    <x v="5"/>
    <n v="0.3488"/>
    <n v="0.3488"/>
    <n v="0.3488"/>
    <n v="0.3488"/>
    <n v="0.3488"/>
    <n v="0.3488"/>
    <n v="0.3488"/>
    <n v="0.3488"/>
    <n v="0.3488"/>
  </r>
  <r>
    <s v="georgia"/>
    <x v="4"/>
    <x v="6"/>
    <n v="7.5499999999999998E-2"/>
    <n v="7.5499999999999998E-2"/>
    <n v="7.5499999999999998E-2"/>
    <n v="7.5499999999999998E-2"/>
    <n v="7.5499999999999998E-2"/>
    <n v="7.5499999999999998E-2"/>
    <n v="7.5499999999999998E-2"/>
    <n v="7.5499999999999998E-2"/>
    <n v="7.5499999999999998E-2"/>
  </r>
  <r>
    <s v="georgia"/>
    <x v="4"/>
    <x v="4"/>
    <n v="0.25540000000000002"/>
    <n v="0.25540000000000002"/>
    <n v="0.25540000000000002"/>
    <n v="0.25540000000000002"/>
    <n v="0.25540000000000002"/>
    <n v="0.25540000000000002"/>
    <n v="0.25540000000000002"/>
    <n v="0.25540000000000002"/>
    <n v="0.25540000000000002"/>
  </r>
  <r>
    <s v="georgia"/>
    <x v="4"/>
    <x v="3"/>
    <n v="0.74309999999999998"/>
    <n v="0.74309999999999998"/>
    <n v="0.74309999999999998"/>
    <n v="0.74309999999999998"/>
    <n v="0.74309999999999998"/>
    <n v="0.74309999999999998"/>
    <n v="0.74309999999999998"/>
    <n v="0.74309999999999998"/>
    <n v="0.74309999999999998"/>
  </r>
  <r>
    <s v="georgia"/>
    <x v="4"/>
    <x v="0"/>
    <n v="3.6152000000000002"/>
    <n v="3.6152000000000002"/>
    <n v="3.6152000000000002"/>
    <n v="3.6152000000000002"/>
    <n v="3.6152000000000002"/>
    <n v="3.6152000000000002"/>
    <n v="3.6152000000000002"/>
    <n v="3.6152000000000002"/>
    <n v="3.6152000000000002"/>
  </r>
  <r>
    <s v="georgia"/>
    <x v="4"/>
    <x v="2"/>
    <n v="1.1299999999999999E-2"/>
    <n v="1.1299999999999999E-2"/>
    <n v="1.1299999999999999E-2"/>
    <n v="1.1299999999999999E-2"/>
    <n v="1.1299999999999999E-2"/>
    <n v="1.1299999999999999E-2"/>
    <n v="1.1299999999999999E-2"/>
    <n v="1.1299999999999999E-2"/>
    <n v="1.1299999999999999E-2"/>
  </r>
  <r>
    <s v="georgia"/>
    <x v="4"/>
    <x v="1"/>
    <n v="2.1810999999999998"/>
    <n v="2.1810999999999998"/>
    <n v="2.1810999999999998"/>
    <n v="2.1810999999999998"/>
    <n v="2.1810999999999998"/>
    <n v="2.1810999999999998"/>
    <n v="2.1810999999999998"/>
    <n v="2.1810999999999998"/>
    <n v="2.1810999999999998"/>
  </r>
  <r>
    <s v="hawaii"/>
    <x v="4"/>
    <x v="5"/>
    <n v="4.9000000000000002E-2"/>
    <n v="4.9000000000000002E-2"/>
    <n v="4.9000000000000002E-2"/>
    <n v="4.9000000000000002E-2"/>
    <n v="4.9000000000000002E-2"/>
    <n v="4.9000000000000002E-2"/>
    <n v="4.9000000000000002E-2"/>
    <n v="4.9000000000000002E-2"/>
    <n v="4.9000000000000002E-2"/>
  </r>
  <r>
    <s v="hawaii"/>
    <x v="4"/>
    <x v="1"/>
    <n v="0.2215"/>
    <n v="0.2215"/>
    <n v="0.2215"/>
    <n v="0.2215"/>
    <n v="0.2215"/>
    <n v="0.2215"/>
    <n v="0.2215"/>
    <n v="0.2215"/>
    <n v="0.2215"/>
  </r>
  <r>
    <s v="hawaii"/>
    <x v="4"/>
    <x v="4"/>
    <n v="2.7900000000000001E-2"/>
    <n v="2.7900000000000001E-2"/>
    <n v="2.7900000000000001E-2"/>
    <n v="2.7900000000000001E-2"/>
    <n v="2.7900000000000001E-2"/>
    <n v="2.7900000000000001E-2"/>
    <n v="2.7900000000000001E-2"/>
    <n v="2.7900000000000001E-2"/>
    <n v="2.7900000000000001E-2"/>
  </r>
  <r>
    <s v="hawaii"/>
    <x v="4"/>
    <x v="6"/>
    <n v="1.06E-2"/>
    <n v="1.06E-2"/>
    <n v="1.06E-2"/>
    <n v="1.06E-2"/>
    <n v="1.06E-2"/>
    <n v="1.06E-2"/>
    <n v="1.06E-2"/>
    <n v="1.06E-2"/>
    <n v="1.06E-2"/>
  </r>
  <r>
    <s v="hawaii"/>
    <x v="4"/>
    <x v="3"/>
    <n v="0.1045"/>
    <n v="0.1045"/>
    <n v="0.1045"/>
    <n v="0.1045"/>
    <n v="0.1045"/>
    <n v="0.1045"/>
    <n v="0.1045"/>
    <n v="0.1045"/>
    <n v="0.1045"/>
  </r>
  <r>
    <s v="hawaii"/>
    <x v="4"/>
    <x v="0"/>
    <n v="0.41510000000000002"/>
    <n v="0.41510000000000002"/>
    <n v="0.41510000000000002"/>
    <n v="0.41510000000000002"/>
    <n v="0.41510000000000002"/>
    <n v="0.41510000000000002"/>
    <n v="0.41510000000000002"/>
    <n v="0.41510000000000002"/>
    <n v="0.41510000000000002"/>
  </r>
  <r>
    <s v="hawaii"/>
    <x v="4"/>
    <x v="2"/>
    <n v="1.6000000000000001E-3"/>
    <n v="1.6000000000000001E-3"/>
    <n v="1.6000000000000001E-3"/>
    <n v="1.6000000000000001E-3"/>
    <n v="1.6000000000000001E-3"/>
    <n v="1.6000000000000001E-3"/>
    <n v="1.6000000000000001E-3"/>
    <n v="1.6000000000000001E-3"/>
    <n v="1.6000000000000001E-3"/>
  </r>
  <r>
    <s v="idaho"/>
    <x v="4"/>
    <x v="0"/>
    <n v="0.53439999999999999"/>
    <n v="0.53439999999999999"/>
    <n v="0.53439999999999999"/>
    <n v="0.53439999999999999"/>
    <n v="0.53439999999999999"/>
    <n v="0.53439999999999999"/>
    <n v="0.53439999999999999"/>
    <n v="0.53439999999999999"/>
    <n v="0.53439999999999999"/>
  </r>
  <r>
    <s v="idaho"/>
    <x v="4"/>
    <x v="1"/>
    <n v="0.315"/>
    <n v="0.315"/>
    <n v="0.315"/>
    <n v="0.315"/>
    <n v="0.315"/>
    <n v="0.315"/>
    <n v="0.315"/>
    <n v="0.315"/>
    <n v="0.315"/>
  </r>
  <r>
    <s v="idaho"/>
    <x v="4"/>
    <x v="4"/>
    <n v="3.3099999999999997E-2"/>
    <n v="3.3099999999999997E-2"/>
    <n v="3.3099999999999997E-2"/>
    <n v="3.3099999999999997E-2"/>
    <n v="3.3099999999999997E-2"/>
    <n v="3.3099999999999997E-2"/>
    <n v="3.3099999999999997E-2"/>
    <n v="3.3099999999999997E-2"/>
    <n v="3.3099999999999997E-2"/>
  </r>
  <r>
    <s v="idaho"/>
    <x v="4"/>
    <x v="5"/>
    <n v="5.5100000000000003E-2"/>
    <n v="5.5100000000000003E-2"/>
    <n v="5.5100000000000003E-2"/>
    <n v="5.5100000000000003E-2"/>
    <n v="5.5100000000000003E-2"/>
    <n v="5.5100000000000003E-2"/>
    <n v="5.5100000000000003E-2"/>
    <n v="5.5100000000000003E-2"/>
    <n v="5.5100000000000003E-2"/>
  </r>
  <r>
    <s v="idaho"/>
    <x v="4"/>
    <x v="6"/>
    <n v="1.1900000000000001E-2"/>
    <n v="1.1900000000000001E-2"/>
    <n v="1.1900000000000001E-2"/>
    <n v="1.1900000000000001E-2"/>
    <n v="1.1900000000000001E-2"/>
    <n v="1.1900000000000001E-2"/>
    <n v="1.1900000000000001E-2"/>
    <n v="1.1900000000000001E-2"/>
    <n v="1.1900000000000001E-2"/>
  </r>
  <r>
    <s v="idaho"/>
    <x v="4"/>
    <x v="2"/>
    <n v="1.8E-3"/>
    <n v="1.8E-3"/>
    <n v="1.8E-3"/>
    <n v="1.8E-3"/>
    <n v="1.8E-3"/>
    <n v="1.8E-3"/>
    <n v="1.8E-3"/>
    <n v="1.8E-3"/>
    <n v="1.8E-3"/>
  </r>
  <r>
    <s v="idaho"/>
    <x v="4"/>
    <x v="3"/>
    <n v="0.1174"/>
    <n v="0.1174"/>
    <n v="0.1174"/>
    <n v="0.1174"/>
    <n v="0.1174"/>
    <n v="0.1174"/>
    <n v="0.1174"/>
    <n v="0.1174"/>
    <n v="0.1174"/>
  </r>
  <r>
    <s v="illinois"/>
    <x v="4"/>
    <x v="2"/>
    <n v="1.54E-2"/>
    <n v="1.54E-2"/>
    <n v="1.54E-2"/>
    <n v="1.54E-2"/>
    <n v="1.54E-2"/>
    <n v="1.54E-2"/>
    <n v="1.54E-2"/>
    <n v="1.54E-2"/>
    <n v="1.54E-2"/>
  </r>
  <r>
    <s v="illinois"/>
    <x v="4"/>
    <x v="4"/>
    <n v="0.3145"/>
    <n v="0.3145"/>
    <n v="0.3145"/>
    <n v="0.3145"/>
    <n v="0.3145"/>
    <n v="0.3145"/>
    <n v="0.3145"/>
    <n v="0.3145"/>
    <n v="0.3145"/>
  </r>
  <r>
    <s v="illinois"/>
    <x v="4"/>
    <x v="5"/>
    <n v="0.47489999999999999"/>
    <n v="0.47489999999999999"/>
    <n v="0.47489999999999999"/>
    <n v="0.47489999999999999"/>
    <n v="0.47489999999999999"/>
    <n v="0.47489999999999999"/>
    <n v="0.47489999999999999"/>
    <n v="0.47489999999999999"/>
    <n v="0.47489999999999999"/>
  </r>
  <r>
    <s v="illinois"/>
    <x v="4"/>
    <x v="0"/>
    <n v="4.1733000000000002"/>
    <n v="4.1733000000000002"/>
    <n v="4.1733000000000002"/>
    <n v="4.1733000000000002"/>
    <n v="4.1733000000000002"/>
    <n v="4.1733000000000002"/>
    <n v="4.1733000000000002"/>
    <n v="4.1733000000000002"/>
    <n v="4.1733000000000002"/>
  </r>
  <r>
    <s v="illinois"/>
    <x v="4"/>
    <x v="1"/>
    <n v="2.2538999999999998"/>
    <n v="2.2538999999999998"/>
    <n v="2.2538999999999998"/>
    <n v="2.2538999999999998"/>
    <n v="2.2538999999999998"/>
    <n v="2.2538999999999998"/>
    <n v="2.2538999999999998"/>
    <n v="2.2538999999999998"/>
    <n v="2.2538999999999998"/>
  </r>
  <r>
    <s v="illinois"/>
    <x v="4"/>
    <x v="6"/>
    <n v="0.1028"/>
    <n v="0.1028"/>
    <n v="0.1028"/>
    <n v="0.1028"/>
    <n v="0.1028"/>
    <n v="0.1028"/>
    <n v="0.1028"/>
    <n v="0.1028"/>
    <n v="0.1028"/>
  </r>
  <r>
    <s v="illinois"/>
    <x v="4"/>
    <x v="3"/>
    <n v="1.0118"/>
    <n v="1.0118"/>
    <n v="1.0118"/>
    <n v="1.0118"/>
    <n v="1.0118"/>
    <n v="1.0118"/>
    <n v="1.0118"/>
    <n v="1.0118"/>
    <n v="1.0118"/>
  </r>
  <r>
    <s v="indiana"/>
    <x v="4"/>
    <x v="2"/>
    <n v="7.6E-3"/>
    <n v="7.6E-3"/>
    <n v="7.6E-3"/>
    <n v="7.6E-3"/>
    <n v="7.6E-3"/>
    <n v="7.6E-3"/>
    <n v="7.6E-3"/>
    <n v="7.6E-3"/>
    <n v="7.6E-3"/>
  </r>
  <r>
    <s v="indiana"/>
    <x v="4"/>
    <x v="3"/>
    <n v="0.50009999999999999"/>
    <n v="0.50009999999999999"/>
    <n v="0.50009999999999999"/>
    <n v="0.50009999999999999"/>
    <n v="0.50009999999999999"/>
    <n v="0.50009999999999999"/>
    <n v="0.50009999999999999"/>
    <n v="0.50009999999999999"/>
    <n v="0.50009999999999999"/>
  </r>
  <r>
    <s v="indiana"/>
    <x v="4"/>
    <x v="5"/>
    <n v="0.23469999999999999"/>
    <n v="0.23469999999999999"/>
    <n v="0.23469999999999999"/>
    <n v="0.23469999999999999"/>
    <n v="0.23469999999999999"/>
    <n v="0.23469999999999999"/>
    <n v="0.23469999999999999"/>
    <n v="0.23469999999999999"/>
    <n v="0.23469999999999999"/>
  </r>
  <r>
    <s v="indiana"/>
    <x v="4"/>
    <x v="0"/>
    <n v="2.4918"/>
    <n v="2.4918"/>
    <n v="2.4918"/>
    <n v="2.4918"/>
    <n v="2.4918"/>
    <n v="2.4918"/>
    <n v="2.4918"/>
    <n v="2.4918"/>
    <n v="2.4918"/>
  </r>
  <r>
    <s v="indiana"/>
    <x v="4"/>
    <x v="1"/>
    <n v="1.538"/>
    <n v="1.538"/>
    <n v="1.538"/>
    <n v="1.538"/>
    <n v="1.538"/>
    <n v="1.538"/>
    <n v="1.538"/>
    <n v="1.538"/>
    <n v="1.538"/>
  </r>
  <r>
    <s v="indiana"/>
    <x v="4"/>
    <x v="4"/>
    <n v="0.1605"/>
    <n v="0.1605"/>
    <n v="0.1605"/>
    <n v="0.1605"/>
    <n v="0.1605"/>
    <n v="0.1605"/>
    <n v="0.1605"/>
    <n v="0.1605"/>
    <n v="0.1605"/>
  </r>
  <r>
    <s v="indiana"/>
    <x v="4"/>
    <x v="6"/>
    <n v="5.0799999999999998E-2"/>
    <n v="5.0799999999999998E-2"/>
    <n v="5.0799999999999998E-2"/>
    <n v="5.0799999999999998E-2"/>
    <n v="5.0799999999999998E-2"/>
    <n v="5.0799999999999998E-2"/>
    <n v="5.0799999999999998E-2"/>
    <n v="5.0799999999999998E-2"/>
    <n v="5.0799999999999998E-2"/>
  </r>
  <r>
    <s v="iowa"/>
    <x v="4"/>
    <x v="5"/>
    <n v="0.1108"/>
    <n v="0.1108"/>
    <n v="0.1108"/>
    <n v="0.1108"/>
    <n v="0.1108"/>
    <n v="0.1108"/>
    <n v="0.1108"/>
    <n v="0.1108"/>
    <n v="0.1108"/>
  </r>
  <r>
    <s v="iowa"/>
    <x v="4"/>
    <x v="2"/>
    <n v="3.5999999999999999E-3"/>
    <n v="3.5999999999999999E-3"/>
    <n v="3.5999999999999999E-3"/>
    <n v="3.5999999999999999E-3"/>
    <n v="3.5999999999999999E-3"/>
    <n v="3.5999999999999999E-3"/>
    <n v="3.5999999999999999E-3"/>
    <n v="3.5999999999999999E-3"/>
    <n v="3.5999999999999999E-3"/>
  </r>
  <r>
    <s v="iowa"/>
    <x v="4"/>
    <x v="6"/>
    <n v="2.4E-2"/>
    <n v="2.4E-2"/>
    <n v="2.4E-2"/>
    <n v="2.4E-2"/>
    <n v="2.4E-2"/>
    <n v="2.4E-2"/>
    <n v="2.4E-2"/>
    <n v="2.4E-2"/>
    <n v="2.4E-2"/>
  </r>
  <r>
    <s v="iowa"/>
    <x v="4"/>
    <x v="3"/>
    <n v="0.23599999999999999"/>
    <n v="0.23599999999999999"/>
    <n v="0.23599999999999999"/>
    <n v="0.23599999999999999"/>
    <n v="0.23599999999999999"/>
    <n v="0.23599999999999999"/>
    <n v="0.23599999999999999"/>
    <n v="0.23599999999999999"/>
    <n v="0.23599999999999999"/>
  </r>
  <r>
    <s v="iowa"/>
    <x v="4"/>
    <x v="4"/>
    <n v="7.6399999999999996E-2"/>
    <n v="7.6399999999999996E-2"/>
    <n v="7.6399999999999996E-2"/>
    <n v="7.6399999999999996E-2"/>
    <n v="7.6399999999999996E-2"/>
    <n v="7.6399999999999996E-2"/>
    <n v="7.6399999999999996E-2"/>
    <n v="7.6399999999999996E-2"/>
    <n v="7.6399999999999996E-2"/>
  </r>
  <r>
    <s v="iowa"/>
    <x v="4"/>
    <x v="1"/>
    <n v="0.63680000000000003"/>
    <n v="0.63680000000000003"/>
    <n v="0.63680000000000003"/>
    <n v="0.63680000000000003"/>
    <n v="0.63680000000000003"/>
    <n v="0.63680000000000003"/>
    <n v="0.63680000000000003"/>
    <n v="0.63680000000000003"/>
    <n v="0.63680000000000003"/>
  </r>
  <r>
    <s v="iowa"/>
    <x v="4"/>
    <x v="0"/>
    <n v="1.0874999999999999"/>
    <n v="1.0874999999999999"/>
    <n v="1.0874999999999999"/>
    <n v="1.0874999999999999"/>
    <n v="1.0874999999999999"/>
    <n v="1.0874999999999999"/>
    <n v="1.0874999999999999"/>
    <n v="1.0874999999999999"/>
    <n v="1.0874999999999999"/>
  </r>
  <r>
    <s v="kansas"/>
    <x v="4"/>
    <x v="1"/>
    <n v="0.6109"/>
    <n v="0.6109"/>
    <n v="0.6109"/>
    <n v="0.6109"/>
    <n v="0.6109"/>
    <n v="0.6109"/>
    <n v="0.6109"/>
    <n v="0.6109"/>
    <n v="0.6109"/>
  </r>
  <r>
    <s v="kansas"/>
    <x v="4"/>
    <x v="2"/>
    <n v="3.3E-3"/>
    <n v="3.3E-3"/>
    <n v="3.3E-3"/>
    <n v="3.3E-3"/>
    <n v="3.3E-3"/>
    <n v="3.3E-3"/>
    <n v="3.3E-3"/>
    <n v="3.3E-3"/>
    <n v="3.3E-3"/>
  </r>
  <r>
    <s v="kansas"/>
    <x v="4"/>
    <x v="5"/>
    <n v="0.1031"/>
    <n v="0.1031"/>
    <n v="0.1031"/>
    <n v="0.1031"/>
    <n v="0.1031"/>
    <n v="0.1031"/>
    <n v="0.1031"/>
    <n v="0.1031"/>
    <n v="0.1031"/>
  </r>
  <r>
    <s v="kansas"/>
    <x v="4"/>
    <x v="0"/>
    <n v="1.03"/>
    <n v="1.03"/>
    <n v="1.03"/>
    <n v="1.03"/>
    <n v="1.03"/>
    <n v="1.03"/>
    <n v="1.03"/>
    <n v="1.03"/>
    <n v="1.03"/>
  </r>
  <r>
    <s v="kansas"/>
    <x v="4"/>
    <x v="3"/>
    <n v="0.21959999999999999"/>
    <n v="0.21959999999999999"/>
    <n v="0.21959999999999999"/>
    <n v="0.21959999999999999"/>
    <n v="0.21959999999999999"/>
    <n v="0.21959999999999999"/>
    <n v="0.21959999999999999"/>
    <n v="0.21959999999999999"/>
    <n v="0.21959999999999999"/>
  </r>
  <r>
    <s v="kansas"/>
    <x v="4"/>
    <x v="6"/>
    <n v="2.23E-2"/>
    <n v="2.23E-2"/>
    <n v="2.23E-2"/>
    <n v="2.23E-2"/>
    <n v="2.23E-2"/>
    <n v="2.23E-2"/>
    <n v="2.23E-2"/>
    <n v="2.23E-2"/>
    <n v="2.23E-2"/>
  </r>
  <r>
    <s v="kansas"/>
    <x v="4"/>
    <x v="4"/>
    <n v="7.0699999999999999E-2"/>
    <n v="7.0699999999999999E-2"/>
    <n v="7.0699999999999999E-2"/>
    <n v="7.0699999999999999E-2"/>
    <n v="7.0699999999999999E-2"/>
    <n v="7.0699999999999999E-2"/>
    <n v="7.0699999999999999E-2"/>
    <n v="7.0699999999999999E-2"/>
    <n v="7.0699999999999999E-2"/>
  </r>
  <r>
    <s v="kentucky"/>
    <x v="4"/>
    <x v="2"/>
    <n v="5.1000000000000004E-3"/>
    <n v="5.1000000000000004E-3"/>
    <n v="5.1000000000000004E-3"/>
    <n v="5.1000000000000004E-3"/>
    <n v="5.1000000000000004E-3"/>
    <n v="5.1000000000000004E-3"/>
    <n v="5.1000000000000004E-3"/>
    <n v="5.1000000000000004E-3"/>
    <n v="5.1000000000000004E-3"/>
  </r>
  <r>
    <s v="kentucky"/>
    <x v="4"/>
    <x v="1"/>
    <n v="0.98250000000000004"/>
    <n v="0.98250000000000004"/>
    <n v="0.98250000000000004"/>
    <n v="0.98250000000000004"/>
    <n v="0.98250000000000004"/>
    <n v="0.98250000000000004"/>
    <n v="0.98250000000000004"/>
    <n v="0.98250000000000004"/>
    <n v="0.98250000000000004"/>
  </r>
  <r>
    <s v="kentucky"/>
    <x v="4"/>
    <x v="4"/>
    <n v="0.11840000000000001"/>
    <n v="0.11840000000000001"/>
    <n v="0.11840000000000001"/>
    <n v="0.11840000000000001"/>
    <n v="0.11840000000000001"/>
    <n v="0.11840000000000001"/>
    <n v="0.11840000000000001"/>
    <n v="0.11840000000000001"/>
    <n v="0.11840000000000001"/>
  </r>
  <r>
    <s v="kentucky"/>
    <x v="4"/>
    <x v="3"/>
    <n v="0.33360000000000001"/>
    <n v="0.33360000000000001"/>
    <n v="0.33360000000000001"/>
    <n v="0.33360000000000001"/>
    <n v="0.33360000000000001"/>
    <n v="0.33360000000000001"/>
    <n v="0.33360000000000001"/>
    <n v="0.33360000000000001"/>
    <n v="0.33360000000000001"/>
  </r>
  <r>
    <s v="kentucky"/>
    <x v="4"/>
    <x v="6"/>
    <n v="3.39E-2"/>
    <n v="3.39E-2"/>
    <n v="3.39E-2"/>
    <n v="3.39E-2"/>
    <n v="3.39E-2"/>
    <n v="3.39E-2"/>
    <n v="3.39E-2"/>
    <n v="3.39E-2"/>
    <n v="3.39E-2"/>
  </r>
  <r>
    <s v="kentucky"/>
    <x v="4"/>
    <x v="5"/>
    <n v="0.15659999999999999"/>
    <n v="0.15659999999999999"/>
    <n v="0.15659999999999999"/>
    <n v="0.15659999999999999"/>
    <n v="0.15659999999999999"/>
    <n v="0.15659999999999999"/>
    <n v="0.15659999999999999"/>
    <n v="0.15659999999999999"/>
    <n v="0.15659999999999999"/>
  </r>
  <r>
    <s v="kentucky"/>
    <x v="4"/>
    <x v="0"/>
    <n v="1.6301000000000001"/>
    <n v="1.6301000000000001"/>
    <n v="1.6301000000000001"/>
    <n v="1.6301000000000001"/>
    <n v="1.6301000000000001"/>
    <n v="1.6301000000000001"/>
    <n v="1.6301000000000001"/>
    <n v="1.6301000000000001"/>
    <n v="1.6301000000000001"/>
  </r>
  <r>
    <s v="louisiana"/>
    <x v="4"/>
    <x v="1"/>
    <n v="0.95740000000000003"/>
    <n v="0.95740000000000003"/>
    <n v="0.95740000000000003"/>
    <n v="0.95740000000000003"/>
    <n v="0.95740000000000003"/>
    <n v="0.95740000000000003"/>
    <n v="0.95740000000000003"/>
    <n v="0.95740000000000003"/>
    <n v="0.95740000000000003"/>
  </r>
  <r>
    <s v="louisiana"/>
    <x v="4"/>
    <x v="4"/>
    <n v="0.1242"/>
    <n v="0.1242"/>
    <n v="0.1242"/>
    <n v="0.1242"/>
    <n v="0.1242"/>
    <n v="0.1242"/>
    <n v="0.1242"/>
    <n v="0.1242"/>
    <n v="0.1242"/>
  </r>
  <r>
    <s v="louisiana"/>
    <x v="4"/>
    <x v="2"/>
    <n v="5.4999999999999997E-3"/>
    <n v="5.4999999999999997E-3"/>
    <n v="5.4999999999999997E-3"/>
    <n v="5.4999999999999997E-3"/>
    <n v="5.4999999999999997E-3"/>
    <n v="5.4999999999999997E-3"/>
    <n v="5.4999999999999997E-3"/>
    <n v="5.4999999999999997E-3"/>
    <n v="5.4999999999999997E-3"/>
  </r>
  <r>
    <s v="louisiana"/>
    <x v="4"/>
    <x v="3"/>
    <n v="0.36130000000000001"/>
    <n v="0.36130000000000001"/>
    <n v="0.36130000000000001"/>
    <n v="0.36130000000000001"/>
    <n v="0.36130000000000001"/>
    <n v="0.36130000000000001"/>
    <n v="0.36130000000000001"/>
    <n v="0.36130000000000001"/>
    <n v="0.36130000000000001"/>
  </r>
  <r>
    <s v="louisiana"/>
    <x v="4"/>
    <x v="5"/>
    <n v="0.1696"/>
    <n v="0.1696"/>
    <n v="0.1696"/>
    <n v="0.1696"/>
    <n v="0.1696"/>
    <n v="0.1696"/>
    <n v="0.1696"/>
    <n v="0.1696"/>
    <n v="0.1696"/>
  </r>
  <r>
    <s v="louisiana"/>
    <x v="4"/>
    <x v="0"/>
    <n v="1.6547000000000001"/>
    <n v="1.6547000000000001"/>
    <n v="1.6547000000000001"/>
    <n v="1.6547000000000001"/>
    <n v="1.6547000000000001"/>
    <n v="1.6547000000000001"/>
    <n v="1.6547000000000001"/>
    <n v="1.6547000000000001"/>
    <n v="1.6547000000000001"/>
  </r>
  <r>
    <s v="louisiana"/>
    <x v="4"/>
    <x v="6"/>
    <n v="3.6700000000000003E-2"/>
    <n v="3.6700000000000003E-2"/>
    <n v="3.6700000000000003E-2"/>
    <n v="3.6700000000000003E-2"/>
    <n v="3.6700000000000003E-2"/>
    <n v="3.6700000000000003E-2"/>
    <n v="3.6700000000000003E-2"/>
    <n v="3.6700000000000003E-2"/>
    <n v="3.6700000000000003E-2"/>
  </r>
  <r>
    <s v="maine"/>
    <x v="4"/>
    <x v="2"/>
    <n v="1.6000000000000001E-3"/>
    <n v="1.6000000000000001E-3"/>
    <n v="1.6000000000000001E-3"/>
    <n v="1.6000000000000001E-3"/>
    <n v="1.6000000000000001E-3"/>
    <n v="1.6000000000000001E-3"/>
    <n v="1.6000000000000001E-3"/>
    <n v="1.6000000000000001E-3"/>
    <n v="1.6000000000000001E-3"/>
  </r>
  <r>
    <s v="maine"/>
    <x v="4"/>
    <x v="3"/>
    <n v="0.1061"/>
    <n v="0.1061"/>
    <n v="0.1061"/>
    <n v="0.1061"/>
    <n v="0.1061"/>
    <n v="0.1061"/>
    <n v="0.1061"/>
    <n v="0.1061"/>
    <n v="0.1061"/>
  </r>
  <r>
    <s v="maine"/>
    <x v="4"/>
    <x v="4"/>
    <n v="3.3500000000000002E-2"/>
    <n v="3.3500000000000002E-2"/>
    <n v="3.3500000000000002E-2"/>
    <n v="3.3500000000000002E-2"/>
    <n v="3.3500000000000002E-2"/>
    <n v="3.3500000000000002E-2"/>
    <n v="3.3500000000000002E-2"/>
    <n v="3.3500000000000002E-2"/>
    <n v="3.3500000000000002E-2"/>
  </r>
  <r>
    <s v="maine"/>
    <x v="4"/>
    <x v="5"/>
    <n v="4.9799999999999997E-2"/>
    <n v="4.9799999999999997E-2"/>
    <n v="4.9799999999999997E-2"/>
    <n v="4.9799999999999997E-2"/>
    <n v="4.9799999999999997E-2"/>
    <n v="4.9799999999999997E-2"/>
    <n v="4.9799999999999997E-2"/>
    <n v="4.9799999999999997E-2"/>
    <n v="4.9799999999999997E-2"/>
  </r>
  <r>
    <s v="maine"/>
    <x v="4"/>
    <x v="6"/>
    <n v="1.0800000000000001E-2"/>
    <n v="1.0800000000000001E-2"/>
    <n v="1.0800000000000001E-2"/>
    <n v="1.0800000000000001E-2"/>
    <n v="1.0800000000000001E-2"/>
    <n v="1.0800000000000001E-2"/>
    <n v="1.0800000000000001E-2"/>
    <n v="1.0800000000000001E-2"/>
    <n v="1.0800000000000001E-2"/>
  </r>
  <r>
    <s v="maine"/>
    <x v="4"/>
    <x v="0"/>
    <n v="0.49059999999999998"/>
    <n v="0.49059999999999998"/>
    <n v="0.49059999999999998"/>
    <n v="0.49059999999999998"/>
    <n v="0.49059999999999998"/>
    <n v="0.49059999999999998"/>
    <n v="0.49059999999999998"/>
    <n v="0.49059999999999998"/>
    <n v="0.49059999999999998"/>
  </r>
  <r>
    <s v="maine"/>
    <x v="4"/>
    <x v="1"/>
    <n v="0.28889999999999999"/>
    <n v="0.28889999999999999"/>
    <n v="0.28889999999999999"/>
    <n v="0.28889999999999999"/>
    <n v="0.28889999999999999"/>
    <n v="0.28889999999999999"/>
    <n v="0.28889999999999999"/>
    <n v="0.28889999999999999"/>
    <n v="0.28889999999999999"/>
  </r>
  <r>
    <s v="maryland"/>
    <x v="4"/>
    <x v="4"/>
    <n v="0.1532"/>
    <n v="0.1532"/>
    <n v="0.1532"/>
    <n v="0.1532"/>
    <n v="0.1532"/>
    <n v="0.1532"/>
    <n v="0.1532"/>
    <n v="0.1532"/>
    <n v="0.1532"/>
  </r>
  <r>
    <s v="maryland"/>
    <x v="4"/>
    <x v="0"/>
    <n v="2.0514999999999999"/>
    <n v="2.0514999999999999"/>
    <n v="2.0514999999999999"/>
    <n v="2.0514999999999999"/>
    <n v="2.0514999999999999"/>
    <n v="2.0514999999999999"/>
    <n v="2.0514999999999999"/>
    <n v="2.0514999999999999"/>
    <n v="2.0514999999999999"/>
  </r>
  <r>
    <s v="maryland"/>
    <x v="4"/>
    <x v="1"/>
    <n v="1.1700999999999999"/>
    <n v="1.1700999999999999"/>
    <n v="1.1700999999999999"/>
    <n v="1.1700999999999999"/>
    <n v="1.1700999999999999"/>
    <n v="1.1700999999999999"/>
    <n v="1.1700999999999999"/>
    <n v="1.1700999999999999"/>
    <n v="1.1700999999999999"/>
  </r>
  <r>
    <s v="maryland"/>
    <x v="4"/>
    <x v="2"/>
    <n v="7.0000000000000001E-3"/>
    <n v="7.0000000000000001E-3"/>
    <n v="7.0000000000000001E-3"/>
    <n v="7.0000000000000001E-3"/>
    <n v="7.0000000000000001E-3"/>
    <n v="7.0000000000000001E-3"/>
    <n v="7.0000000000000001E-3"/>
    <n v="7.0000000000000001E-3"/>
    <n v="7.0000000000000001E-3"/>
  </r>
  <r>
    <s v="maryland"/>
    <x v="4"/>
    <x v="6"/>
    <n v="4.6699999999999998E-2"/>
    <n v="4.6699999999999998E-2"/>
    <n v="4.6699999999999998E-2"/>
    <n v="4.6699999999999998E-2"/>
    <n v="4.6699999999999998E-2"/>
    <n v="4.6699999999999998E-2"/>
    <n v="4.6699999999999998E-2"/>
    <n v="4.6699999999999998E-2"/>
    <n v="4.6699999999999998E-2"/>
  </r>
  <r>
    <s v="maryland"/>
    <x v="4"/>
    <x v="5"/>
    <n v="0.2155"/>
    <n v="0.2155"/>
    <n v="0.2155"/>
    <n v="0.2155"/>
    <n v="0.2155"/>
    <n v="0.2155"/>
    <n v="0.2155"/>
    <n v="0.2155"/>
    <n v="0.2155"/>
  </r>
  <r>
    <s v="maryland"/>
    <x v="4"/>
    <x v="3"/>
    <n v="0.4592"/>
    <n v="0.4592"/>
    <n v="0.4592"/>
    <n v="0.4592"/>
    <n v="0.4592"/>
    <n v="0.4592"/>
    <n v="0.4592"/>
    <n v="0.4592"/>
    <n v="0.4592"/>
  </r>
  <r>
    <s v="massachusetts"/>
    <x v="4"/>
    <x v="1"/>
    <n v="1.1615"/>
    <n v="1.1615"/>
    <n v="1.1615"/>
    <n v="1.1615"/>
    <n v="1.1615"/>
    <n v="1.1615"/>
    <n v="1.1615"/>
    <n v="1.1615"/>
    <n v="1.1615"/>
  </r>
  <r>
    <s v="massachusetts"/>
    <x v="4"/>
    <x v="4"/>
    <n v="0.1477"/>
    <n v="0.1477"/>
    <n v="0.1477"/>
    <n v="0.1477"/>
    <n v="0.1477"/>
    <n v="0.1477"/>
    <n v="0.1477"/>
    <n v="0.1477"/>
    <n v="0.1477"/>
  </r>
  <r>
    <s v="massachusetts"/>
    <x v="4"/>
    <x v="5"/>
    <n v="0.24429999999999999"/>
    <n v="0.24429999999999999"/>
    <n v="0.24429999999999999"/>
    <n v="0.24429999999999999"/>
    <n v="0.24429999999999999"/>
    <n v="0.24429999999999999"/>
    <n v="0.24429999999999999"/>
    <n v="0.24429999999999999"/>
    <n v="0.24429999999999999"/>
  </r>
  <r>
    <s v="massachusetts"/>
    <x v="4"/>
    <x v="0"/>
    <n v="2.1349"/>
    <n v="2.1349"/>
    <n v="2.1349"/>
    <n v="2.1349"/>
    <n v="2.1349"/>
    <n v="2.1349"/>
    <n v="2.1349"/>
    <n v="2.1349"/>
    <n v="2.1349"/>
  </r>
  <r>
    <s v="massachusetts"/>
    <x v="4"/>
    <x v="3"/>
    <n v="0.52059999999999995"/>
    <n v="0.52059999999999995"/>
    <n v="0.52059999999999995"/>
    <n v="0.52059999999999995"/>
    <n v="0.52059999999999995"/>
    <n v="0.52059999999999995"/>
    <n v="0.52059999999999995"/>
    <n v="0.52059999999999995"/>
    <n v="0.52059999999999995"/>
  </r>
  <r>
    <s v="massachusetts"/>
    <x v="4"/>
    <x v="6"/>
    <n v="5.2900000000000003E-2"/>
    <n v="5.2900000000000003E-2"/>
    <n v="5.2900000000000003E-2"/>
    <n v="5.2900000000000003E-2"/>
    <n v="5.2900000000000003E-2"/>
    <n v="5.2900000000000003E-2"/>
    <n v="5.2900000000000003E-2"/>
    <n v="5.2900000000000003E-2"/>
    <n v="5.2900000000000003E-2"/>
  </r>
  <r>
    <s v="massachusetts"/>
    <x v="4"/>
    <x v="2"/>
    <n v="7.9000000000000008E-3"/>
    <n v="7.9000000000000008E-3"/>
    <n v="7.9000000000000008E-3"/>
    <n v="7.9000000000000008E-3"/>
    <n v="7.9000000000000008E-3"/>
    <n v="7.9000000000000008E-3"/>
    <n v="7.9000000000000008E-3"/>
    <n v="7.9000000000000008E-3"/>
    <n v="7.9000000000000008E-3"/>
  </r>
  <r>
    <s v="michigan"/>
    <x v="4"/>
    <x v="3"/>
    <n v="0.81620000000000004"/>
    <n v="0.81620000000000004"/>
    <n v="0.81620000000000004"/>
    <n v="0.81620000000000004"/>
    <n v="0.81620000000000004"/>
    <n v="0.81620000000000004"/>
    <n v="0.81620000000000004"/>
    <n v="0.81620000000000004"/>
    <n v="0.81620000000000004"/>
  </r>
  <r>
    <s v="michigan"/>
    <x v="4"/>
    <x v="4"/>
    <n v="0.2611"/>
    <n v="0.2611"/>
    <n v="0.2611"/>
    <n v="0.2611"/>
    <n v="0.2611"/>
    <n v="0.2611"/>
    <n v="0.2611"/>
    <n v="0.2611"/>
    <n v="0.2611"/>
  </r>
  <r>
    <s v="michigan"/>
    <x v="4"/>
    <x v="2"/>
    <n v="1.24E-2"/>
    <n v="1.24E-2"/>
    <n v="1.24E-2"/>
    <n v="1.24E-2"/>
    <n v="1.24E-2"/>
    <n v="1.24E-2"/>
    <n v="1.24E-2"/>
    <n v="1.24E-2"/>
    <n v="1.24E-2"/>
  </r>
  <r>
    <s v="michigan"/>
    <x v="4"/>
    <x v="1"/>
    <n v="2.0461"/>
    <n v="2.0461"/>
    <n v="2.0461"/>
    <n v="2.0461"/>
    <n v="2.0461"/>
    <n v="2.0461"/>
    <n v="2.0461"/>
    <n v="2.0461"/>
    <n v="2.0461"/>
  </r>
  <r>
    <s v="michigan"/>
    <x v="4"/>
    <x v="6"/>
    <n v="8.2900000000000001E-2"/>
    <n v="8.2900000000000001E-2"/>
    <n v="8.2900000000000001E-2"/>
    <n v="8.2900000000000001E-2"/>
    <n v="8.2900000000000001E-2"/>
    <n v="8.2900000000000001E-2"/>
    <n v="8.2900000000000001E-2"/>
    <n v="8.2900000000000001E-2"/>
    <n v="8.2900000000000001E-2"/>
  </r>
  <r>
    <s v="michigan"/>
    <x v="4"/>
    <x v="0"/>
    <n v="3.6017999999999999"/>
    <n v="3.6017999999999999"/>
    <n v="3.6017999999999999"/>
    <n v="3.6017999999999999"/>
    <n v="3.6017999999999999"/>
    <n v="3.6017999999999999"/>
    <n v="3.6017999999999999"/>
    <n v="3.6017999999999999"/>
    <n v="3.6017999999999999"/>
  </r>
  <r>
    <s v="michigan"/>
    <x v="4"/>
    <x v="5"/>
    <n v="0.3831"/>
    <n v="0.3831"/>
    <n v="0.3831"/>
    <n v="0.3831"/>
    <n v="0.3831"/>
    <n v="0.3831"/>
    <n v="0.3831"/>
    <n v="0.3831"/>
    <n v="0.3831"/>
  </r>
  <r>
    <s v="minnesota"/>
    <x v="4"/>
    <x v="4"/>
    <n v="0.1348"/>
    <n v="0.1348"/>
    <n v="0.1348"/>
    <n v="0.1348"/>
    <n v="0.1348"/>
    <n v="0.1348"/>
    <n v="0.1348"/>
    <n v="0.1348"/>
    <n v="0.1348"/>
  </r>
  <r>
    <s v="minnesota"/>
    <x v="4"/>
    <x v="6"/>
    <n v="4.2900000000000001E-2"/>
    <n v="4.2900000000000001E-2"/>
    <n v="4.2900000000000001E-2"/>
    <n v="4.2900000000000001E-2"/>
    <n v="4.2900000000000001E-2"/>
    <n v="4.2900000000000001E-2"/>
    <n v="4.2900000000000001E-2"/>
    <n v="4.2900000000000001E-2"/>
    <n v="4.2900000000000001E-2"/>
  </r>
  <r>
    <s v="minnesota"/>
    <x v="4"/>
    <x v="2"/>
    <n v="6.4000000000000003E-3"/>
    <n v="6.4000000000000003E-3"/>
    <n v="6.4000000000000003E-3"/>
    <n v="6.4000000000000003E-3"/>
    <n v="6.4000000000000003E-3"/>
    <n v="6.4000000000000003E-3"/>
    <n v="6.4000000000000003E-3"/>
    <n v="6.4000000000000003E-3"/>
    <n v="6.4000000000000003E-3"/>
  </r>
  <r>
    <s v="minnesota"/>
    <x v="4"/>
    <x v="5"/>
    <n v="0.1981"/>
    <n v="0.1981"/>
    <n v="0.1981"/>
    <n v="0.1981"/>
    <n v="0.1981"/>
    <n v="0.1981"/>
    <n v="0.1981"/>
    <n v="0.1981"/>
    <n v="0.1981"/>
  </r>
  <r>
    <s v="minnesota"/>
    <x v="4"/>
    <x v="1"/>
    <n v="1.1599999999999999"/>
    <n v="1.1599999999999999"/>
    <n v="1.1599999999999999"/>
    <n v="1.1599999999999999"/>
    <n v="1.1599999999999999"/>
    <n v="1.1599999999999999"/>
    <n v="1.1599999999999999"/>
    <n v="1.1599999999999999"/>
    <n v="1.1599999999999999"/>
  </r>
  <r>
    <s v="minnesota"/>
    <x v="4"/>
    <x v="0"/>
    <n v="1.9641999999999999"/>
    <n v="1.9641999999999999"/>
    <n v="1.9641999999999999"/>
    <n v="1.9641999999999999"/>
    <n v="1.9641999999999999"/>
    <n v="1.9641999999999999"/>
    <n v="1.9641999999999999"/>
    <n v="1.9641999999999999"/>
    <n v="1.9641999999999999"/>
  </r>
  <r>
    <s v="minnesota"/>
    <x v="4"/>
    <x v="3"/>
    <n v="0.42199999999999999"/>
    <n v="0.42199999999999999"/>
    <n v="0.42199999999999999"/>
    <n v="0.42199999999999999"/>
    <n v="0.42199999999999999"/>
    <n v="0.42199999999999999"/>
    <n v="0.42199999999999999"/>
    <n v="0.42199999999999999"/>
    <n v="0.42199999999999999"/>
  </r>
  <r>
    <s v="mississippi"/>
    <x v="4"/>
    <x v="0"/>
    <n v="1.2161999999999999"/>
    <n v="1.2161999999999999"/>
    <n v="1.2161999999999999"/>
    <n v="1.2161999999999999"/>
    <n v="1.2161999999999999"/>
    <n v="1.2161999999999999"/>
    <n v="1.2161999999999999"/>
    <n v="1.2161999999999999"/>
    <n v="1.2161999999999999"/>
  </r>
  <r>
    <s v="mississippi"/>
    <x v="4"/>
    <x v="3"/>
    <n v="0.23269999999999999"/>
    <n v="0.23269999999999999"/>
    <n v="0.23269999999999999"/>
    <n v="0.23269999999999999"/>
    <n v="0.23269999999999999"/>
    <n v="0.23269999999999999"/>
    <n v="0.23269999999999999"/>
    <n v="0.23269999999999999"/>
    <n v="0.23269999999999999"/>
  </r>
  <r>
    <s v="mississippi"/>
    <x v="4"/>
    <x v="1"/>
    <n v="0.76690000000000003"/>
    <n v="0.76690000000000003"/>
    <n v="0.76690000000000003"/>
    <n v="0.76690000000000003"/>
    <n v="0.76690000000000003"/>
    <n v="0.76690000000000003"/>
    <n v="0.76690000000000003"/>
    <n v="0.76690000000000003"/>
    <n v="0.76690000000000003"/>
  </r>
  <r>
    <s v="mississippi"/>
    <x v="4"/>
    <x v="5"/>
    <n v="0.10920000000000001"/>
    <n v="0.10920000000000001"/>
    <n v="0.10920000000000001"/>
    <n v="0.10920000000000001"/>
    <n v="0.10920000000000001"/>
    <n v="0.10920000000000001"/>
    <n v="0.10920000000000001"/>
    <n v="0.10920000000000001"/>
    <n v="0.10920000000000001"/>
  </r>
  <r>
    <s v="mississippi"/>
    <x v="4"/>
    <x v="2"/>
    <n v="3.5000000000000001E-3"/>
    <n v="3.5000000000000001E-3"/>
    <n v="3.5000000000000001E-3"/>
    <n v="3.5000000000000001E-3"/>
    <n v="3.5000000000000001E-3"/>
    <n v="3.5000000000000001E-3"/>
    <n v="3.5000000000000001E-3"/>
    <n v="3.5000000000000001E-3"/>
    <n v="3.5000000000000001E-3"/>
  </r>
  <r>
    <s v="mississippi"/>
    <x v="4"/>
    <x v="4"/>
    <n v="8.0299999999999996E-2"/>
    <n v="8.0299999999999996E-2"/>
    <n v="8.0299999999999996E-2"/>
    <n v="8.0299999999999996E-2"/>
    <n v="8.0299999999999996E-2"/>
    <n v="8.0299999999999996E-2"/>
    <n v="8.0299999999999996E-2"/>
    <n v="8.0299999999999996E-2"/>
    <n v="8.0299999999999996E-2"/>
  </r>
  <r>
    <s v="mississippi"/>
    <x v="4"/>
    <x v="6"/>
    <n v="2.3599999999999999E-2"/>
    <n v="2.3599999999999999E-2"/>
    <n v="2.3599999999999999E-2"/>
    <n v="2.3599999999999999E-2"/>
    <n v="2.3599999999999999E-2"/>
    <n v="2.3599999999999999E-2"/>
    <n v="2.3599999999999999E-2"/>
    <n v="2.3599999999999999E-2"/>
    <n v="2.3599999999999999E-2"/>
  </r>
  <r>
    <s v="missouri"/>
    <x v="4"/>
    <x v="0"/>
    <n v="2.1459999999999999"/>
    <n v="2.1459999999999999"/>
    <n v="2.1459999999999999"/>
    <n v="2.1459999999999999"/>
    <n v="2.1459999999999999"/>
    <n v="2.1459999999999999"/>
    <n v="2.1459999999999999"/>
    <n v="2.1459999999999999"/>
    <n v="2.1459999999999999"/>
  </r>
  <r>
    <s v="missouri"/>
    <x v="4"/>
    <x v="5"/>
    <n v="0.21729999999999999"/>
    <n v="0.21729999999999999"/>
    <n v="0.21729999999999999"/>
    <n v="0.21729999999999999"/>
    <n v="0.21729999999999999"/>
    <n v="0.21729999999999999"/>
    <n v="0.21729999999999999"/>
    <n v="0.21729999999999999"/>
    <n v="0.21729999999999999"/>
  </r>
  <r>
    <s v="missouri"/>
    <x v="4"/>
    <x v="1"/>
    <n v="1.2597"/>
    <n v="1.2597"/>
    <n v="1.2597"/>
    <n v="1.2597"/>
    <n v="1.2597"/>
    <n v="1.2597"/>
    <n v="1.2597"/>
    <n v="1.2597"/>
    <n v="1.2597"/>
  </r>
  <r>
    <s v="missouri"/>
    <x v="4"/>
    <x v="3"/>
    <n v="0.46289999999999998"/>
    <n v="0.46289999999999998"/>
    <n v="0.46289999999999998"/>
    <n v="0.46289999999999998"/>
    <n v="0.46289999999999998"/>
    <n v="0.46289999999999998"/>
    <n v="0.46289999999999998"/>
    <n v="0.46289999999999998"/>
    <n v="0.46289999999999998"/>
  </r>
  <r>
    <s v="missouri"/>
    <x v="4"/>
    <x v="2"/>
    <n v="7.0000000000000001E-3"/>
    <n v="7.0000000000000001E-3"/>
    <n v="7.0000000000000001E-3"/>
    <n v="7.0000000000000001E-3"/>
    <n v="7.0000000000000001E-3"/>
    <n v="7.0000000000000001E-3"/>
    <n v="7.0000000000000001E-3"/>
    <n v="7.0000000000000001E-3"/>
    <n v="7.0000000000000001E-3"/>
  </r>
  <r>
    <s v="missouri"/>
    <x v="4"/>
    <x v="6"/>
    <n v="4.7E-2"/>
    <n v="4.7E-2"/>
    <n v="4.7E-2"/>
    <n v="4.7E-2"/>
    <n v="4.7E-2"/>
    <n v="4.7E-2"/>
    <n v="4.7E-2"/>
    <n v="4.7E-2"/>
    <n v="4.7E-2"/>
  </r>
  <r>
    <s v="missouri"/>
    <x v="4"/>
    <x v="4"/>
    <n v="0.15210000000000001"/>
    <n v="0.15210000000000001"/>
    <n v="0.15210000000000001"/>
    <n v="0.15210000000000001"/>
    <n v="0.15210000000000001"/>
    <n v="0.15210000000000001"/>
    <n v="0.15210000000000001"/>
    <n v="0.15210000000000001"/>
    <n v="0.15210000000000001"/>
  </r>
  <r>
    <s v="montana"/>
    <x v="4"/>
    <x v="0"/>
    <n v="0.37240000000000001"/>
    <n v="0.37240000000000001"/>
    <n v="0.37240000000000001"/>
    <n v="0.37240000000000001"/>
    <n v="0.37240000000000001"/>
    <n v="0.37240000000000001"/>
    <n v="0.37240000000000001"/>
    <n v="0.37240000000000001"/>
    <n v="0.37240000000000001"/>
  </r>
  <r>
    <s v="montana"/>
    <x v="4"/>
    <x v="1"/>
    <n v="0.23"/>
    <n v="0.23"/>
    <n v="0.23"/>
    <n v="0.23"/>
    <n v="0.23"/>
    <n v="0.23"/>
    <n v="0.23"/>
    <n v="0.23"/>
    <n v="0.23"/>
  </r>
  <r>
    <s v="montana"/>
    <x v="4"/>
    <x v="2"/>
    <n v="1.1000000000000001E-3"/>
    <n v="1.1000000000000001E-3"/>
    <n v="1.1000000000000001E-3"/>
    <n v="1.1000000000000001E-3"/>
    <n v="1.1000000000000001E-3"/>
    <n v="1.1000000000000001E-3"/>
    <n v="1.1000000000000001E-3"/>
    <n v="1.1000000000000001E-3"/>
    <n v="1.1000000000000001E-3"/>
  </r>
  <r>
    <s v="montana"/>
    <x v="4"/>
    <x v="4"/>
    <n v="2.2499999999999999E-2"/>
    <n v="2.2499999999999999E-2"/>
    <n v="2.2499999999999999E-2"/>
    <n v="2.2499999999999999E-2"/>
    <n v="2.2499999999999999E-2"/>
    <n v="2.2499999999999999E-2"/>
    <n v="2.2499999999999999E-2"/>
    <n v="2.2499999999999999E-2"/>
    <n v="2.2499999999999999E-2"/>
  </r>
  <r>
    <s v="montana"/>
    <x v="4"/>
    <x v="3"/>
    <n v="7.5600000000000001E-2"/>
    <n v="7.5600000000000001E-2"/>
    <n v="7.5600000000000001E-2"/>
    <n v="7.5600000000000001E-2"/>
    <n v="7.5600000000000001E-2"/>
    <n v="7.5600000000000001E-2"/>
    <n v="7.5600000000000001E-2"/>
    <n v="7.5600000000000001E-2"/>
    <n v="7.5600000000000001E-2"/>
  </r>
  <r>
    <s v="montana"/>
    <x v="4"/>
    <x v="5"/>
    <n v="3.5499999999999997E-2"/>
    <n v="3.5499999999999997E-2"/>
    <n v="3.5499999999999997E-2"/>
    <n v="3.5499999999999997E-2"/>
    <n v="3.5499999999999997E-2"/>
    <n v="3.5499999999999997E-2"/>
    <n v="3.5499999999999997E-2"/>
    <n v="3.5499999999999997E-2"/>
    <n v="3.5499999999999997E-2"/>
  </r>
  <r>
    <s v="montana"/>
    <x v="4"/>
    <x v="6"/>
    <n v="7.7000000000000002E-3"/>
    <n v="7.7000000000000002E-3"/>
    <n v="7.7000000000000002E-3"/>
    <n v="7.7000000000000002E-3"/>
    <n v="7.7000000000000002E-3"/>
    <n v="7.7000000000000002E-3"/>
    <n v="7.7000000000000002E-3"/>
    <n v="7.7000000000000002E-3"/>
    <n v="7.7000000000000002E-3"/>
  </r>
  <r>
    <s v="nebraska"/>
    <x v="4"/>
    <x v="2"/>
    <n v="2.0999999999999999E-3"/>
    <n v="2.0999999999999999E-3"/>
    <n v="2.0999999999999999E-3"/>
    <n v="2.0999999999999999E-3"/>
    <n v="2.0999999999999999E-3"/>
    <n v="2.0999999999999999E-3"/>
    <n v="2.0999999999999999E-3"/>
    <n v="2.0999999999999999E-3"/>
    <n v="2.0999999999999999E-3"/>
  </r>
  <r>
    <s v="nebraska"/>
    <x v="4"/>
    <x v="3"/>
    <n v="0.1386"/>
    <n v="0.1386"/>
    <n v="0.1386"/>
    <n v="0.1386"/>
    <n v="0.1386"/>
    <n v="0.1386"/>
    <n v="0.1386"/>
    <n v="0.1386"/>
    <n v="0.1386"/>
  </r>
  <r>
    <s v="nebraska"/>
    <x v="4"/>
    <x v="1"/>
    <n v="0.38519999999999999"/>
    <n v="0.38519999999999999"/>
    <n v="0.38519999999999999"/>
    <n v="0.38519999999999999"/>
    <n v="0.38519999999999999"/>
    <n v="0.38519999999999999"/>
    <n v="0.38519999999999999"/>
    <n v="0.38519999999999999"/>
    <n v="0.38519999999999999"/>
  </r>
  <r>
    <s v="nebraska"/>
    <x v="4"/>
    <x v="0"/>
    <n v="0.65029999999999999"/>
    <n v="0.65029999999999999"/>
    <n v="0.65029999999999999"/>
    <n v="0.65029999999999999"/>
    <n v="0.65029999999999999"/>
    <n v="0.65029999999999999"/>
    <n v="0.65029999999999999"/>
    <n v="0.65029999999999999"/>
    <n v="0.65029999999999999"/>
  </r>
  <r>
    <s v="nebraska"/>
    <x v="4"/>
    <x v="4"/>
    <n v="4.5199999999999997E-2"/>
    <n v="4.5199999999999997E-2"/>
    <n v="4.5199999999999997E-2"/>
    <n v="4.5199999999999997E-2"/>
    <n v="4.5199999999999997E-2"/>
    <n v="4.5199999999999997E-2"/>
    <n v="4.5199999999999997E-2"/>
    <n v="4.5199999999999997E-2"/>
    <n v="4.5199999999999997E-2"/>
  </r>
  <r>
    <s v="nebraska"/>
    <x v="4"/>
    <x v="5"/>
    <n v="6.5100000000000005E-2"/>
    <n v="6.5100000000000005E-2"/>
    <n v="6.5100000000000005E-2"/>
    <n v="6.5100000000000005E-2"/>
    <n v="6.5100000000000005E-2"/>
    <n v="6.5100000000000005E-2"/>
    <n v="6.5100000000000005E-2"/>
    <n v="6.5100000000000005E-2"/>
    <n v="6.5100000000000005E-2"/>
  </r>
  <r>
    <s v="nebraska"/>
    <x v="4"/>
    <x v="6"/>
    <n v="1.41E-2"/>
    <n v="1.41E-2"/>
    <n v="1.41E-2"/>
    <n v="1.41E-2"/>
    <n v="1.41E-2"/>
    <n v="1.41E-2"/>
    <n v="1.41E-2"/>
    <n v="1.41E-2"/>
    <n v="1.41E-2"/>
  </r>
  <r>
    <s v="nevada"/>
    <x v="4"/>
    <x v="6"/>
    <n v="2.0899999999999998E-2"/>
    <n v="2.0899999999999998E-2"/>
    <n v="2.0899999999999998E-2"/>
    <n v="2.0899999999999998E-2"/>
    <n v="2.0899999999999998E-2"/>
    <n v="2.0899999999999998E-2"/>
    <n v="2.0899999999999998E-2"/>
    <n v="2.0899999999999998E-2"/>
    <n v="2.0899999999999998E-2"/>
  </r>
  <r>
    <s v="nevada"/>
    <x v="4"/>
    <x v="3"/>
    <n v="0.2059"/>
    <n v="0.2059"/>
    <n v="0.2059"/>
    <n v="0.2059"/>
    <n v="0.2059"/>
    <n v="0.2059"/>
    <n v="0.2059"/>
    <n v="0.2059"/>
    <n v="0.2059"/>
  </r>
  <r>
    <s v="nevada"/>
    <x v="4"/>
    <x v="1"/>
    <n v="0.52029999999999998"/>
    <n v="0.52029999999999998"/>
    <n v="0.52029999999999998"/>
    <n v="0.52029999999999998"/>
    <n v="0.52029999999999998"/>
    <n v="0.52029999999999998"/>
    <n v="0.52029999999999998"/>
    <n v="0.52029999999999998"/>
    <n v="0.52029999999999998"/>
  </r>
  <r>
    <s v="nevada"/>
    <x v="4"/>
    <x v="0"/>
    <n v="0.90469999999999995"/>
    <n v="0.90469999999999995"/>
    <n v="0.90469999999999995"/>
    <n v="0.90469999999999995"/>
    <n v="0.90469999999999995"/>
    <n v="0.90469999999999995"/>
    <n v="0.90469999999999995"/>
    <n v="0.90469999999999995"/>
    <n v="0.90469999999999995"/>
  </r>
  <r>
    <s v="nevada"/>
    <x v="4"/>
    <x v="2"/>
    <n v="3.0999999999999999E-3"/>
    <n v="3.0999999999999999E-3"/>
    <n v="3.0999999999999999E-3"/>
    <n v="3.0999999999999999E-3"/>
    <n v="3.0999999999999999E-3"/>
    <n v="3.0999999999999999E-3"/>
    <n v="3.0999999999999999E-3"/>
    <n v="3.0999999999999999E-3"/>
    <n v="3.0999999999999999E-3"/>
  </r>
  <r>
    <s v="nevada"/>
    <x v="4"/>
    <x v="5"/>
    <n v="9.6600000000000005E-2"/>
    <n v="9.6600000000000005E-2"/>
    <n v="9.6600000000000005E-2"/>
    <n v="9.6600000000000005E-2"/>
    <n v="9.6600000000000005E-2"/>
    <n v="9.6600000000000005E-2"/>
    <n v="9.6600000000000005E-2"/>
    <n v="9.6600000000000005E-2"/>
    <n v="9.6600000000000005E-2"/>
  </r>
  <r>
    <s v="nevada"/>
    <x v="4"/>
    <x v="4"/>
    <n v="5.7799999999999997E-2"/>
    <n v="5.7799999999999997E-2"/>
    <n v="5.7799999999999997E-2"/>
    <n v="5.7799999999999997E-2"/>
    <n v="5.7799999999999997E-2"/>
    <n v="5.7799999999999997E-2"/>
    <n v="5.7799999999999997E-2"/>
    <n v="5.7799999999999997E-2"/>
    <n v="5.7799999999999997E-2"/>
  </r>
  <r>
    <s v="new_hampshire"/>
    <x v="4"/>
    <x v="1"/>
    <n v="0.27050000000000002"/>
    <n v="0.27050000000000002"/>
    <n v="0.27050000000000002"/>
    <n v="0.27050000000000002"/>
    <n v="0.27050000000000002"/>
    <n v="0.27050000000000002"/>
    <n v="0.27050000000000002"/>
    <n v="0.27050000000000002"/>
    <n v="0.27050000000000002"/>
  </r>
  <r>
    <s v="new_hampshire"/>
    <x v="4"/>
    <x v="2"/>
    <n v="1.6000000000000001E-3"/>
    <n v="1.6000000000000001E-3"/>
    <n v="1.6000000000000001E-3"/>
    <n v="1.6000000000000001E-3"/>
    <n v="1.6000000000000001E-3"/>
    <n v="1.6000000000000001E-3"/>
    <n v="1.6000000000000001E-3"/>
    <n v="1.6000000000000001E-3"/>
    <n v="1.6000000000000001E-3"/>
  </r>
  <r>
    <s v="new_hampshire"/>
    <x v="4"/>
    <x v="4"/>
    <n v="3.1199999999999999E-2"/>
    <n v="3.1199999999999999E-2"/>
    <n v="3.1199999999999999E-2"/>
    <n v="3.1199999999999999E-2"/>
    <n v="3.1199999999999999E-2"/>
    <n v="3.1199999999999999E-2"/>
    <n v="3.1199999999999999E-2"/>
    <n v="3.1199999999999999E-2"/>
    <n v="3.1199999999999999E-2"/>
  </r>
  <r>
    <s v="new_hampshire"/>
    <x v="4"/>
    <x v="5"/>
    <n v="5.0599999999999999E-2"/>
    <n v="5.0599999999999999E-2"/>
    <n v="5.0599999999999999E-2"/>
    <n v="5.0599999999999999E-2"/>
    <n v="5.0599999999999999E-2"/>
    <n v="5.0599999999999999E-2"/>
    <n v="5.0599999999999999E-2"/>
    <n v="5.0599999999999999E-2"/>
    <n v="5.0599999999999999E-2"/>
  </r>
  <r>
    <s v="new_hampshire"/>
    <x v="4"/>
    <x v="3"/>
    <n v="0.1077"/>
    <n v="0.1077"/>
    <n v="0.1077"/>
    <n v="0.1077"/>
    <n v="0.1077"/>
    <n v="0.1077"/>
    <n v="0.1077"/>
    <n v="0.1077"/>
    <n v="0.1077"/>
  </r>
  <r>
    <s v="new_hampshire"/>
    <x v="4"/>
    <x v="6"/>
    <n v="1.09E-2"/>
    <n v="1.09E-2"/>
    <n v="1.09E-2"/>
    <n v="1.09E-2"/>
    <n v="1.09E-2"/>
    <n v="1.09E-2"/>
    <n v="1.09E-2"/>
    <n v="1.09E-2"/>
    <n v="1.09E-2"/>
  </r>
  <r>
    <s v="new_hampshire"/>
    <x v="4"/>
    <x v="0"/>
    <n v="0.47260000000000002"/>
    <n v="0.47260000000000002"/>
    <n v="0.47260000000000002"/>
    <n v="0.47260000000000002"/>
    <n v="0.47260000000000002"/>
    <n v="0.47260000000000002"/>
    <n v="0.47260000000000002"/>
    <n v="0.47260000000000002"/>
    <n v="0.47260000000000002"/>
  </r>
  <r>
    <s v="new_jersey"/>
    <x v="4"/>
    <x v="5"/>
    <n v="0.33069999999999999"/>
    <n v="0.33069999999999999"/>
    <n v="0.33069999999999999"/>
    <n v="0.33069999999999999"/>
    <n v="0.33069999999999999"/>
    <n v="0.33069999999999999"/>
    <n v="0.33069999999999999"/>
    <n v="0.33069999999999999"/>
    <n v="0.33069999999999999"/>
  </r>
  <r>
    <s v="new_jersey"/>
    <x v="4"/>
    <x v="4"/>
    <n v="0.19400000000000001"/>
    <n v="0.19400000000000001"/>
    <n v="0.19400000000000001"/>
    <n v="0.19400000000000001"/>
    <n v="0.19400000000000001"/>
    <n v="0.19400000000000001"/>
    <n v="0.19400000000000001"/>
    <n v="0.19400000000000001"/>
    <n v="0.19400000000000001"/>
  </r>
  <r>
    <s v="new_jersey"/>
    <x v="4"/>
    <x v="1"/>
    <n v="1.5436000000000001"/>
    <n v="1.5436000000000001"/>
    <n v="1.5436000000000001"/>
    <n v="1.5436000000000001"/>
    <n v="1.5436000000000001"/>
    <n v="1.5436000000000001"/>
    <n v="1.5436000000000001"/>
    <n v="1.5436000000000001"/>
    <n v="1.5436000000000001"/>
  </r>
  <r>
    <s v="new_jersey"/>
    <x v="4"/>
    <x v="3"/>
    <n v="0.7046"/>
    <n v="0.7046"/>
    <n v="0.7046"/>
    <n v="0.7046"/>
    <n v="0.7046"/>
    <n v="0.7046"/>
    <n v="0.7046"/>
    <n v="0.7046"/>
    <n v="0.7046"/>
  </r>
  <r>
    <s v="new_jersey"/>
    <x v="4"/>
    <x v="0"/>
    <n v="2.8552"/>
    <n v="2.8552"/>
    <n v="2.8552"/>
    <n v="2.8552"/>
    <n v="2.8552"/>
    <n v="2.8552"/>
    <n v="2.8552"/>
    <n v="2.8552"/>
    <n v="2.8552"/>
  </r>
  <r>
    <s v="new_jersey"/>
    <x v="4"/>
    <x v="6"/>
    <n v="7.1599999999999997E-2"/>
    <n v="7.1599999999999997E-2"/>
    <n v="7.1599999999999997E-2"/>
    <n v="7.1599999999999997E-2"/>
    <n v="7.1599999999999997E-2"/>
    <n v="7.1599999999999997E-2"/>
    <n v="7.1599999999999997E-2"/>
    <n v="7.1599999999999997E-2"/>
    <n v="7.1599999999999997E-2"/>
  </r>
  <r>
    <s v="new_jersey"/>
    <x v="4"/>
    <x v="2"/>
    <n v="1.0699999999999999E-2"/>
    <n v="1.0699999999999999E-2"/>
    <n v="1.0699999999999999E-2"/>
    <n v="1.0699999999999999E-2"/>
    <n v="1.0699999999999999E-2"/>
    <n v="1.0699999999999999E-2"/>
    <n v="1.0699999999999999E-2"/>
    <n v="1.0699999999999999E-2"/>
    <n v="1.0699999999999999E-2"/>
  </r>
  <r>
    <s v="new_mexico"/>
    <x v="4"/>
    <x v="0"/>
    <n v="0.79190000000000005"/>
    <n v="0.79190000000000005"/>
    <n v="0.79190000000000005"/>
    <n v="0.79190000000000005"/>
    <n v="0.79190000000000005"/>
    <n v="0.79190000000000005"/>
    <n v="0.79190000000000005"/>
    <n v="0.79190000000000005"/>
    <n v="0.79190000000000005"/>
  </r>
  <r>
    <s v="new_mexico"/>
    <x v="4"/>
    <x v="2"/>
    <n v="2.3E-3"/>
    <n v="2.3E-3"/>
    <n v="2.3E-3"/>
    <n v="2.3E-3"/>
    <n v="2.3E-3"/>
    <n v="2.3E-3"/>
    <n v="2.3E-3"/>
    <n v="2.3E-3"/>
    <n v="2.3E-3"/>
  </r>
  <r>
    <s v="new_mexico"/>
    <x v="4"/>
    <x v="3"/>
    <n v="0.1545"/>
    <n v="0.1545"/>
    <n v="0.1545"/>
    <n v="0.1545"/>
    <n v="0.1545"/>
    <n v="0.1545"/>
    <n v="0.1545"/>
    <n v="0.1545"/>
    <n v="0.1545"/>
  </r>
  <r>
    <s v="new_mexico"/>
    <x v="4"/>
    <x v="4"/>
    <n v="4.4200000000000003E-2"/>
    <n v="4.4200000000000003E-2"/>
    <n v="4.4200000000000003E-2"/>
    <n v="4.4200000000000003E-2"/>
    <n v="4.4200000000000003E-2"/>
    <n v="4.4200000000000003E-2"/>
    <n v="4.4200000000000003E-2"/>
    <n v="4.4200000000000003E-2"/>
    <n v="4.4200000000000003E-2"/>
  </r>
  <r>
    <s v="new_mexico"/>
    <x v="4"/>
    <x v="5"/>
    <n v="7.2499999999999995E-2"/>
    <n v="7.2499999999999995E-2"/>
    <n v="7.2499999999999995E-2"/>
    <n v="7.2499999999999995E-2"/>
    <n v="7.2499999999999995E-2"/>
    <n v="7.2499999999999995E-2"/>
    <n v="7.2499999999999995E-2"/>
    <n v="7.2499999999999995E-2"/>
    <n v="7.2499999999999995E-2"/>
  </r>
  <r>
    <s v="new_mexico"/>
    <x v="4"/>
    <x v="1"/>
    <n v="0.50270000000000004"/>
    <n v="0.50270000000000004"/>
    <n v="0.50270000000000004"/>
    <n v="0.50270000000000004"/>
    <n v="0.50270000000000004"/>
    <n v="0.50270000000000004"/>
    <n v="0.50270000000000004"/>
    <n v="0.50270000000000004"/>
    <n v="0.50270000000000004"/>
  </r>
  <r>
    <s v="new_mexico"/>
    <x v="4"/>
    <x v="6"/>
    <n v="1.5699999999999999E-2"/>
    <n v="1.5699999999999999E-2"/>
    <n v="1.5699999999999999E-2"/>
    <n v="1.5699999999999999E-2"/>
    <n v="1.5699999999999999E-2"/>
    <n v="1.5699999999999999E-2"/>
    <n v="1.5699999999999999E-2"/>
    <n v="1.5699999999999999E-2"/>
    <n v="1.5699999999999999E-2"/>
  </r>
  <r>
    <s v="new_york"/>
    <x v="4"/>
    <x v="5"/>
    <n v="0.71599999999999997"/>
    <n v="0.71599999999999997"/>
    <n v="0.71599999999999997"/>
    <n v="0.71599999999999997"/>
    <n v="0.71599999999999997"/>
    <n v="0.71599999999999997"/>
    <n v="0.71599999999999997"/>
    <n v="0.71599999999999997"/>
    <n v="0.71599999999999997"/>
  </r>
  <r>
    <s v="new_york"/>
    <x v="4"/>
    <x v="4"/>
    <n v="0.4304"/>
    <n v="0.4304"/>
    <n v="0.4304"/>
    <n v="0.4304"/>
    <n v="0.4304"/>
    <n v="0.4304"/>
    <n v="0.4304"/>
    <n v="0.4304"/>
    <n v="0.4304"/>
  </r>
  <r>
    <s v="new_york"/>
    <x v="4"/>
    <x v="3"/>
    <n v="1.5255000000000001"/>
    <n v="1.5255000000000001"/>
    <n v="1.5255000000000001"/>
    <n v="1.5255000000000001"/>
    <n v="1.5255000000000001"/>
    <n v="1.5255000000000001"/>
    <n v="1.5255000000000001"/>
    <n v="1.5255000000000001"/>
    <n v="1.5255000000000001"/>
  </r>
  <r>
    <s v="new_york"/>
    <x v="4"/>
    <x v="2"/>
    <n v="2.3199999999999998E-2"/>
    <n v="2.3199999999999998E-2"/>
    <n v="2.3199999999999998E-2"/>
    <n v="2.3199999999999998E-2"/>
    <n v="2.3199999999999998E-2"/>
    <n v="2.3199999999999998E-2"/>
    <n v="2.3199999999999998E-2"/>
    <n v="2.3199999999999998E-2"/>
    <n v="2.3199999999999998E-2"/>
  </r>
  <r>
    <s v="new_york"/>
    <x v="4"/>
    <x v="6"/>
    <n v="0.155"/>
    <n v="0.155"/>
    <n v="0.155"/>
    <n v="0.155"/>
    <n v="0.155"/>
    <n v="0.155"/>
    <n v="0.155"/>
    <n v="0.155"/>
    <n v="0.155"/>
  </r>
  <r>
    <s v="new_york"/>
    <x v="4"/>
    <x v="1"/>
    <n v="2.9281999999999999"/>
    <n v="2.9281999999999999"/>
    <n v="2.9281999999999999"/>
    <n v="2.9281999999999999"/>
    <n v="2.9281999999999999"/>
    <n v="2.9281999999999999"/>
    <n v="2.9281999999999999"/>
    <n v="2.9281999999999999"/>
    <n v="2.9281999999999999"/>
  </r>
  <r>
    <s v="new_york"/>
    <x v="4"/>
    <x v="0"/>
    <n v="5.7782"/>
    <n v="5.7782"/>
    <n v="5.7782"/>
    <n v="5.7782"/>
    <n v="5.7782"/>
    <n v="5.7782"/>
    <n v="5.7782"/>
    <n v="5.7782"/>
    <n v="5.7782"/>
  </r>
  <r>
    <s v="north_carolina"/>
    <x v="4"/>
    <x v="2"/>
    <n v="1.0999999999999999E-2"/>
    <n v="1.0999999999999999E-2"/>
    <n v="1.0999999999999999E-2"/>
    <n v="1.0999999999999999E-2"/>
    <n v="1.0999999999999999E-2"/>
    <n v="1.0999999999999999E-2"/>
    <n v="1.0999999999999999E-2"/>
    <n v="1.0999999999999999E-2"/>
    <n v="1.0999999999999999E-2"/>
  </r>
  <r>
    <s v="north_carolina"/>
    <x v="4"/>
    <x v="4"/>
    <n v="0.26050000000000001"/>
    <n v="0.26050000000000001"/>
    <n v="0.26050000000000001"/>
    <n v="0.26050000000000001"/>
    <n v="0.26050000000000001"/>
    <n v="0.26050000000000001"/>
    <n v="0.26050000000000001"/>
    <n v="0.26050000000000001"/>
    <n v="0.26050000000000001"/>
  </r>
  <r>
    <s v="north_carolina"/>
    <x v="4"/>
    <x v="6"/>
    <n v="7.3599999999999999E-2"/>
    <n v="7.3599999999999999E-2"/>
    <n v="7.3599999999999999E-2"/>
    <n v="7.3599999999999999E-2"/>
    <n v="7.3599999999999999E-2"/>
    <n v="7.3599999999999999E-2"/>
    <n v="7.3599999999999999E-2"/>
    <n v="7.3599999999999999E-2"/>
    <n v="7.3599999999999999E-2"/>
  </r>
  <r>
    <s v="north_carolina"/>
    <x v="4"/>
    <x v="5"/>
    <n v="0.33989999999999998"/>
    <n v="0.33989999999999998"/>
    <n v="0.33989999999999998"/>
    <n v="0.33989999999999998"/>
    <n v="0.33989999999999998"/>
    <n v="0.33989999999999998"/>
    <n v="0.33989999999999998"/>
    <n v="0.33989999999999998"/>
    <n v="0.33989999999999998"/>
  </r>
  <r>
    <s v="north_carolina"/>
    <x v="4"/>
    <x v="0"/>
    <n v="3.5678000000000001"/>
    <n v="3.5678000000000001"/>
    <n v="3.5678000000000001"/>
    <n v="3.5678000000000001"/>
    <n v="3.5678000000000001"/>
    <n v="3.5678000000000001"/>
    <n v="3.5678000000000001"/>
    <n v="3.5678000000000001"/>
    <n v="3.5678000000000001"/>
  </r>
  <r>
    <s v="north_carolina"/>
    <x v="4"/>
    <x v="3"/>
    <n v="0.72409999999999997"/>
    <n v="0.72409999999999997"/>
    <n v="0.72409999999999997"/>
    <n v="0.72409999999999997"/>
    <n v="0.72409999999999997"/>
    <n v="0.72409999999999997"/>
    <n v="0.72409999999999997"/>
    <n v="0.72409999999999997"/>
    <n v="0.72409999999999997"/>
  </r>
  <r>
    <s v="north_carolina"/>
    <x v="4"/>
    <x v="1"/>
    <n v="2.1587999999999998"/>
    <n v="2.1587999999999998"/>
    <n v="2.1587999999999998"/>
    <n v="2.1587999999999998"/>
    <n v="2.1587999999999998"/>
    <n v="2.1587999999999998"/>
    <n v="2.1587999999999998"/>
    <n v="2.1587999999999998"/>
    <n v="2.1587999999999998"/>
  </r>
  <r>
    <s v="north_dakota"/>
    <x v="4"/>
    <x v="2"/>
    <n v="8.0000000000000004E-4"/>
    <n v="8.0000000000000004E-4"/>
    <n v="8.0000000000000004E-4"/>
    <n v="8.0000000000000004E-4"/>
    <n v="8.0000000000000004E-4"/>
    <n v="8.0000000000000004E-4"/>
    <n v="8.0000000000000004E-4"/>
    <n v="8.0000000000000004E-4"/>
    <n v="8.0000000000000004E-4"/>
  </r>
  <r>
    <s v="north_dakota"/>
    <x v="4"/>
    <x v="4"/>
    <n v="1.72E-2"/>
    <n v="1.72E-2"/>
    <n v="1.72E-2"/>
    <n v="1.72E-2"/>
    <n v="1.72E-2"/>
    <n v="1.72E-2"/>
    <n v="1.72E-2"/>
    <n v="1.72E-2"/>
    <n v="1.72E-2"/>
  </r>
  <r>
    <s v="north_dakota"/>
    <x v="4"/>
    <x v="3"/>
    <n v="0.05"/>
    <n v="0.05"/>
    <n v="0.05"/>
    <n v="0.05"/>
    <n v="0.05"/>
    <n v="0.05"/>
    <n v="0.05"/>
    <n v="0.05"/>
    <n v="0.05"/>
  </r>
  <r>
    <s v="north_dakota"/>
    <x v="4"/>
    <x v="6"/>
    <n v="5.1000000000000004E-3"/>
    <n v="5.1000000000000004E-3"/>
    <n v="5.1000000000000004E-3"/>
    <n v="5.1000000000000004E-3"/>
    <n v="5.1000000000000004E-3"/>
    <n v="5.1000000000000004E-3"/>
    <n v="5.1000000000000004E-3"/>
    <n v="5.1000000000000004E-3"/>
    <n v="5.1000000000000004E-3"/>
  </r>
  <r>
    <s v="north_dakota"/>
    <x v="4"/>
    <x v="1"/>
    <n v="0.17649999999999999"/>
    <n v="0.17649999999999999"/>
    <n v="0.17649999999999999"/>
    <n v="0.17649999999999999"/>
    <n v="0.17649999999999999"/>
    <n v="0.17649999999999999"/>
    <n v="0.17649999999999999"/>
    <n v="0.17649999999999999"/>
    <n v="0.17649999999999999"/>
  </r>
  <r>
    <s v="north_dakota"/>
    <x v="4"/>
    <x v="5"/>
    <n v="2.35E-2"/>
    <n v="2.35E-2"/>
    <n v="2.35E-2"/>
    <n v="2.35E-2"/>
    <n v="2.35E-2"/>
    <n v="2.35E-2"/>
    <n v="2.35E-2"/>
    <n v="2.35E-2"/>
    <n v="2.35E-2"/>
  </r>
  <r>
    <s v="north_dakota"/>
    <x v="4"/>
    <x v="0"/>
    <n v="0.27300000000000002"/>
    <n v="0.27300000000000002"/>
    <n v="0.27300000000000002"/>
    <n v="0.27300000000000002"/>
    <n v="0.27300000000000002"/>
    <n v="0.27300000000000002"/>
    <n v="0.27300000000000002"/>
    <n v="0.27300000000000002"/>
    <n v="0.27300000000000002"/>
  </r>
  <r>
    <s v="ohio"/>
    <x v="4"/>
    <x v="4"/>
    <n v="0.29339999999999999"/>
    <n v="0.29339999999999999"/>
    <n v="0.29339999999999999"/>
    <n v="0.29339999999999999"/>
    <n v="0.29339999999999999"/>
    <n v="0.29339999999999999"/>
    <n v="0.29339999999999999"/>
    <n v="0.29339999999999999"/>
    <n v="0.29339999999999999"/>
  </r>
  <r>
    <s v="ohio"/>
    <x v="4"/>
    <x v="2"/>
    <n v="1.38E-2"/>
    <n v="1.38E-2"/>
    <n v="1.38E-2"/>
    <n v="1.38E-2"/>
    <n v="1.38E-2"/>
    <n v="1.38E-2"/>
    <n v="1.38E-2"/>
    <n v="1.38E-2"/>
    <n v="1.38E-2"/>
  </r>
  <r>
    <s v="ohio"/>
    <x v="4"/>
    <x v="1"/>
    <n v="2.5619999999999998"/>
    <n v="2.5619999999999998"/>
    <n v="2.5619999999999998"/>
    <n v="2.5619999999999998"/>
    <n v="2.5619999999999998"/>
    <n v="2.5619999999999998"/>
    <n v="2.5619999999999998"/>
    <n v="2.5619999999999998"/>
    <n v="2.5619999999999998"/>
  </r>
  <r>
    <s v="ohio"/>
    <x v="4"/>
    <x v="3"/>
    <n v="0.90820000000000001"/>
    <n v="0.90820000000000001"/>
    <n v="0.90820000000000001"/>
    <n v="0.90820000000000001"/>
    <n v="0.90820000000000001"/>
    <n v="0.90820000000000001"/>
    <n v="0.90820000000000001"/>
    <n v="0.90820000000000001"/>
    <n v="0.90820000000000001"/>
  </r>
  <r>
    <s v="ohio"/>
    <x v="4"/>
    <x v="6"/>
    <n v="9.2299999999999993E-2"/>
    <n v="9.2299999999999993E-2"/>
    <n v="9.2299999999999993E-2"/>
    <n v="9.2299999999999993E-2"/>
    <n v="9.2299999999999993E-2"/>
    <n v="9.2299999999999993E-2"/>
    <n v="9.2299999999999993E-2"/>
    <n v="9.2299999999999993E-2"/>
    <n v="9.2299999999999993E-2"/>
  </r>
  <r>
    <s v="ohio"/>
    <x v="4"/>
    <x v="5"/>
    <n v="0.42630000000000001"/>
    <n v="0.42630000000000001"/>
    <n v="0.42630000000000001"/>
    <n v="0.42630000000000001"/>
    <n v="0.42630000000000001"/>
    <n v="0.42630000000000001"/>
    <n v="0.42630000000000001"/>
    <n v="0.42630000000000001"/>
    <n v="0.42630000000000001"/>
  </r>
  <r>
    <s v="ohio"/>
    <x v="4"/>
    <x v="0"/>
    <n v="4.2960000000000003"/>
    <n v="4.2960000000000003"/>
    <n v="4.2960000000000003"/>
    <n v="4.2960000000000003"/>
    <n v="4.2960000000000003"/>
    <n v="4.2960000000000003"/>
    <n v="4.2960000000000003"/>
    <n v="4.2960000000000003"/>
    <n v="4.2960000000000003"/>
  </r>
  <r>
    <s v="oklahoma"/>
    <x v="4"/>
    <x v="4"/>
    <n v="0.1012"/>
    <n v="0.1012"/>
    <n v="0.1012"/>
    <n v="0.1012"/>
    <n v="0.1012"/>
    <n v="0.1012"/>
    <n v="0.1012"/>
    <n v="0.1012"/>
    <n v="0.1012"/>
  </r>
  <r>
    <s v="oklahoma"/>
    <x v="4"/>
    <x v="0"/>
    <n v="1.4845999999999999"/>
    <n v="1.4845999999999999"/>
    <n v="1.4845999999999999"/>
    <n v="1.4845999999999999"/>
    <n v="1.4845999999999999"/>
    <n v="1.4845999999999999"/>
    <n v="1.4845999999999999"/>
    <n v="1.4845999999999999"/>
    <n v="1.4845999999999999"/>
  </r>
  <r>
    <s v="oklahoma"/>
    <x v="4"/>
    <x v="2"/>
    <n v="4.3E-3"/>
    <n v="4.3E-3"/>
    <n v="4.3E-3"/>
    <n v="4.3E-3"/>
    <n v="4.3E-3"/>
    <n v="4.3E-3"/>
    <n v="4.3E-3"/>
    <n v="4.3E-3"/>
    <n v="4.3E-3"/>
  </r>
  <r>
    <s v="oklahoma"/>
    <x v="4"/>
    <x v="3"/>
    <n v="0.28110000000000002"/>
    <n v="0.28110000000000002"/>
    <n v="0.28110000000000002"/>
    <n v="0.28110000000000002"/>
    <n v="0.28110000000000002"/>
    <n v="0.28110000000000002"/>
    <n v="0.28110000000000002"/>
    <n v="0.28110000000000002"/>
    <n v="0.28110000000000002"/>
  </r>
  <r>
    <s v="oklahoma"/>
    <x v="4"/>
    <x v="6"/>
    <n v="2.86E-2"/>
    <n v="2.86E-2"/>
    <n v="2.86E-2"/>
    <n v="2.86E-2"/>
    <n v="2.86E-2"/>
    <n v="2.86E-2"/>
    <n v="2.86E-2"/>
    <n v="2.86E-2"/>
    <n v="2.86E-2"/>
  </r>
  <r>
    <s v="oklahoma"/>
    <x v="4"/>
    <x v="5"/>
    <n v="0.13189999999999999"/>
    <n v="0.13189999999999999"/>
    <n v="0.13189999999999999"/>
    <n v="0.13189999999999999"/>
    <n v="0.13189999999999999"/>
    <n v="0.13189999999999999"/>
    <n v="0.13189999999999999"/>
    <n v="0.13189999999999999"/>
    <n v="0.13189999999999999"/>
  </r>
  <r>
    <s v="oklahoma"/>
    <x v="4"/>
    <x v="1"/>
    <n v="0.93759999999999999"/>
    <n v="0.93759999999999999"/>
    <n v="0.93759999999999999"/>
    <n v="0.93759999999999999"/>
    <n v="0.93759999999999999"/>
    <n v="0.93759999999999999"/>
    <n v="0.93759999999999999"/>
    <n v="0.93759999999999999"/>
    <n v="0.93759999999999999"/>
  </r>
  <r>
    <s v="oregon"/>
    <x v="4"/>
    <x v="6"/>
    <n v="2.9899999999999999E-2"/>
    <n v="2.9899999999999999E-2"/>
    <n v="2.9899999999999999E-2"/>
    <n v="2.9899999999999999E-2"/>
    <n v="2.9899999999999999E-2"/>
    <n v="2.9899999999999999E-2"/>
    <n v="2.9899999999999999E-2"/>
    <n v="2.9899999999999999E-2"/>
    <n v="2.9899999999999999E-2"/>
  </r>
  <r>
    <s v="oregon"/>
    <x v="4"/>
    <x v="4"/>
    <n v="8.3099999999999993E-2"/>
    <n v="8.3099999999999993E-2"/>
    <n v="8.3099999999999993E-2"/>
    <n v="8.3099999999999993E-2"/>
    <n v="8.3099999999999993E-2"/>
    <n v="8.3099999999999993E-2"/>
    <n v="8.3099999999999993E-2"/>
    <n v="8.3099999999999993E-2"/>
    <n v="8.3099999999999993E-2"/>
  </r>
  <r>
    <s v="oregon"/>
    <x v="4"/>
    <x v="1"/>
    <n v="0.69359999999999999"/>
    <n v="0.69359999999999999"/>
    <n v="0.69359999999999999"/>
    <n v="0.69359999999999999"/>
    <n v="0.69359999999999999"/>
    <n v="0.69359999999999999"/>
    <n v="0.69359999999999999"/>
    <n v="0.69359999999999999"/>
    <n v="0.69359999999999999"/>
  </r>
  <r>
    <s v="oregon"/>
    <x v="4"/>
    <x v="5"/>
    <n v="0.13830000000000001"/>
    <n v="0.13830000000000001"/>
    <n v="0.13830000000000001"/>
    <n v="0.13830000000000001"/>
    <n v="0.13830000000000001"/>
    <n v="0.13830000000000001"/>
    <n v="0.13830000000000001"/>
    <n v="0.13830000000000001"/>
    <n v="0.13830000000000001"/>
  </r>
  <r>
    <s v="oregon"/>
    <x v="4"/>
    <x v="0"/>
    <n v="1.244"/>
    <n v="1.244"/>
    <n v="1.244"/>
    <n v="1.244"/>
    <n v="1.244"/>
    <n v="1.244"/>
    <n v="1.244"/>
    <n v="1.244"/>
    <n v="1.244"/>
  </r>
  <r>
    <s v="oregon"/>
    <x v="4"/>
    <x v="3"/>
    <n v="0.29459999999999997"/>
    <n v="0.29459999999999997"/>
    <n v="0.29459999999999997"/>
    <n v="0.29459999999999997"/>
    <n v="0.29459999999999997"/>
    <n v="0.29459999999999997"/>
    <n v="0.29459999999999997"/>
    <n v="0.29459999999999997"/>
    <n v="0.29459999999999997"/>
  </r>
  <r>
    <s v="oregon"/>
    <x v="4"/>
    <x v="2"/>
    <n v="4.4999999999999997E-3"/>
    <n v="4.4999999999999997E-3"/>
    <n v="4.4999999999999997E-3"/>
    <n v="4.4999999999999997E-3"/>
    <n v="4.4999999999999997E-3"/>
    <n v="4.4999999999999997E-3"/>
    <n v="4.4999999999999997E-3"/>
    <n v="4.4999999999999997E-3"/>
    <n v="4.4999999999999997E-3"/>
  </r>
  <r>
    <s v="pennsylvania"/>
    <x v="4"/>
    <x v="2"/>
    <n v="1.4999999999999999E-2"/>
    <n v="1.4999999999999999E-2"/>
    <n v="1.4999999999999999E-2"/>
    <n v="1.4999999999999999E-2"/>
    <n v="1.4999999999999999E-2"/>
    <n v="1.4999999999999999E-2"/>
    <n v="1.4999999999999999E-2"/>
    <n v="1.4999999999999999E-2"/>
    <n v="1.4999999999999999E-2"/>
  </r>
  <r>
    <s v="pennsylvania"/>
    <x v="4"/>
    <x v="5"/>
    <n v="0.46300000000000002"/>
    <n v="0.46300000000000002"/>
    <n v="0.46300000000000002"/>
    <n v="0.46300000000000002"/>
    <n v="0.46300000000000002"/>
    <n v="0.46300000000000002"/>
    <n v="0.46300000000000002"/>
    <n v="0.46300000000000002"/>
    <n v="0.46300000000000002"/>
  </r>
  <r>
    <s v="pennsylvania"/>
    <x v="4"/>
    <x v="6"/>
    <n v="0.1002"/>
    <n v="0.1002"/>
    <n v="0.1002"/>
    <n v="0.1002"/>
    <n v="0.1002"/>
    <n v="0.1002"/>
    <n v="0.1002"/>
    <n v="0.1002"/>
    <n v="0.1002"/>
  </r>
  <r>
    <s v="pennsylvania"/>
    <x v="4"/>
    <x v="4"/>
    <n v="0.28560000000000002"/>
    <n v="0.28560000000000002"/>
    <n v="0.28560000000000002"/>
    <n v="0.28560000000000002"/>
    <n v="0.28560000000000002"/>
    <n v="0.28560000000000002"/>
    <n v="0.28560000000000002"/>
    <n v="0.28560000000000002"/>
    <n v="0.28560000000000002"/>
  </r>
  <r>
    <s v="pennsylvania"/>
    <x v="4"/>
    <x v="1"/>
    <n v="2.1604000000000001"/>
    <n v="2.1604000000000001"/>
    <n v="2.1604000000000001"/>
    <n v="2.1604000000000001"/>
    <n v="2.1604000000000001"/>
    <n v="2.1604000000000001"/>
    <n v="2.1604000000000001"/>
    <n v="2.1604000000000001"/>
    <n v="2.1604000000000001"/>
  </r>
  <r>
    <s v="pennsylvania"/>
    <x v="4"/>
    <x v="3"/>
    <n v="0.98650000000000004"/>
    <n v="0.98650000000000004"/>
    <n v="0.98650000000000004"/>
    <n v="0.98650000000000004"/>
    <n v="0.98650000000000004"/>
    <n v="0.98650000000000004"/>
    <n v="0.98650000000000004"/>
    <n v="0.98650000000000004"/>
    <n v="0.98650000000000004"/>
  </r>
  <r>
    <s v="pennsylvania"/>
    <x v="4"/>
    <x v="0"/>
    <n v="4.0107999999999997"/>
    <n v="4.0107999999999997"/>
    <n v="4.0107999999999997"/>
    <n v="4.0107999999999997"/>
    <n v="4.0107999999999997"/>
    <n v="4.0107999999999997"/>
    <n v="4.0107999999999997"/>
    <n v="4.0107999999999997"/>
    <n v="4.0107999999999997"/>
  </r>
  <r>
    <s v="rhode_island"/>
    <x v="4"/>
    <x v="6"/>
    <n v="8.8999999999999999E-3"/>
    <n v="8.8999999999999999E-3"/>
    <n v="8.8999999999999999E-3"/>
    <n v="8.8999999999999999E-3"/>
    <n v="8.8999999999999999E-3"/>
    <n v="8.8999999999999999E-3"/>
    <n v="8.8999999999999999E-3"/>
    <n v="8.8999999999999999E-3"/>
    <n v="8.8999999999999999E-3"/>
  </r>
  <r>
    <s v="rhode_island"/>
    <x v="4"/>
    <x v="4"/>
    <n v="2.46E-2"/>
    <n v="2.46E-2"/>
    <n v="2.46E-2"/>
    <n v="2.46E-2"/>
    <n v="2.46E-2"/>
    <n v="2.46E-2"/>
    <n v="2.46E-2"/>
    <n v="2.46E-2"/>
    <n v="2.46E-2"/>
  </r>
  <r>
    <s v="rhode_island"/>
    <x v="4"/>
    <x v="1"/>
    <n v="0.1822"/>
    <n v="0.1822"/>
    <n v="0.1822"/>
    <n v="0.1822"/>
    <n v="0.1822"/>
    <n v="0.1822"/>
    <n v="0.1822"/>
    <n v="0.1822"/>
    <n v="0.1822"/>
  </r>
  <r>
    <s v="rhode_island"/>
    <x v="4"/>
    <x v="5"/>
    <n v="4.1000000000000002E-2"/>
    <n v="4.1000000000000002E-2"/>
    <n v="4.1000000000000002E-2"/>
    <n v="4.1000000000000002E-2"/>
    <n v="4.1000000000000002E-2"/>
    <n v="4.1000000000000002E-2"/>
    <n v="4.1000000000000002E-2"/>
    <n v="4.1000000000000002E-2"/>
    <n v="4.1000000000000002E-2"/>
  </r>
  <r>
    <s v="rhode_island"/>
    <x v="4"/>
    <x v="3"/>
    <n v="8.7300000000000003E-2"/>
    <n v="8.7300000000000003E-2"/>
    <n v="8.7300000000000003E-2"/>
    <n v="8.7300000000000003E-2"/>
    <n v="8.7300000000000003E-2"/>
    <n v="8.7300000000000003E-2"/>
    <n v="8.7300000000000003E-2"/>
    <n v="8.7300000000000003E-2"/>
    <n v="8.7300000000000003E-2"/>
  </r>
  <r>
    <s v="rhode_island"/>
    <x v="4"/>
    <x v="2"/>
    <n v="1.2999999999999999E-3"/>
    <n v="1.2999999999999999E-3"/>
    <n v="1.2999999999999999E-3"/>
    <n v="1.2999999999999999E-3"/>
    <n v="1.2999999999999999E-3"/>
    <n v="1.2999999999999999E-3"/>
    <n v="1.2999999999999999E-3"/>
    <n v="1.2999999999999999E-3"/>
    <n v="1.2999999999999999E-3"/>
  </r>
  <r>
    <s v="rhode_island"/>
    <x v="4"/>
    <x v="0"/>
    <n v="0.3453"/>
    <n v="0.3453"/>
    <n v="0.3453"/>
    <n v="0.3453"/>
    <n v="0.3453"/>
    <n v="0.3453"/>
    <n v="0.3453"/>
    <n v="0.3453"/>
    <n v="0.3453"/>
  </r>
  <r>
    <s v="south_carolina"/>
    <x v="4"/>
    <x v="1"/>
    <n v="0.98519999999999996"/>
    <n v="0.98519999999999996"/>
    <n v="0.98519999999999996"/>
    <n v="0.98519999999999996"/>
    <n v="0.98519999999999996"/>
    <n v="0.98519999999999996"/>
    <n v="0.98519999999999996"/>
    <n v="0.98519999999999996"/>
    <n v="0.98519999999999996"/>
  </r>
  <r>
    <s v="south_carolina"/>
    <x v="4"/>
    <x v="2"/>
    <n v="5.3E-3"/>
    <n v="5.3E-3"/>
    <n v="5.3E-3"/>
    <n v="5.3E-3"/>
    <n v="5.3E-3"/>
    <n v="5.3E-3"/>
    <n v="5.3E-3"/>
    <n v="5.3E-3"/>
    <n v="5.3E-3"/>
  </r>
  <r>
    <s v="south_carolina"/>
    <x v="4"/>
    <x v="4"/>
    <n v="0.12720000000000001"/>
    <n v="0.12720000000000001"/>
    <n v="0.12720000000000001"/>
    <n v="0.12720000000000001"/>
    <n v="0.12720000000000001"/>
    <n v="0.12720000000000001"/>
    <n v="0.12720000000000001"/>
    <n v="0.12720000000000001"/>
    <n v="0.12720000000000001"/>
  </r>
  <r>
    <s v="south_carolina"/>
    <x v="4"/>
    <x v="0"/>
    <n v="1.6615"/>
    <n v="1.6615"/>
    <n v="1.6615"/>
    <n v="1.6615"/>
    <n v="1.6615"/>
    <n v="1.6615"/>
    <n v="1.6615"/>
    <n v="1.6615"/>
    <n v="1.6615"/>
  </r>
  <r>
    <s v="south_carolina"/>
    <x v="4"/>
    <x v="3"/>
    <n v="0.34620000000000001"/>
    <n v="0.34620000000000001"/>
    <n v="0.34620000000000001"/>
    <n v="0.34620000000000001"/>
    <n v="0.34620000000000001"/>
    <n v="0.34620000000000001"/>
    <n v="0.34620000000000001"/>
    <n v="0.34620000000000001"/>
    <n v="0.34620000000000001"/>
  </r>
  <r>
    <s v="south_carolina"/>
    <x v="4"/>
    <x v="6"/>
    <n v="3.5200000000000002E-2"/>
    <n v="3.5200000000000002E-2"/>
    <n v="3.5200000000000002E-2"/>
    <n v="3.5200000000000002E-2"/>
    <n v="3.5200000000000002E-2"/>
    <n v="3.5200000000000002E-2"/>
    <n v="3.5200000000000002E-2"/>
    <n v="3.5200000000000002E-2"/>
    <n v="3.5200000000000002E-2"/>
  </r>
  <r>
    <s v="south_carolina"/>
    <x v="4"/>
    <x v="5"/>
    <n v="0.16250000000000001"/>
    <n v="0.16250000000000001"/>
    <n v="0.16250000000000001"/>
    <n v="0.16250000000000001"/>
    <n v="0.16250000000000001"/>
    <n v="0.16250000000000001"/>
    <n v="0.16250000000000001"/>
    <n v="0.16250000000000001"/>
    <n v="0.16250000000000001"/>
  </r>
  <r>
    <s v="south_dakota"/>
    <x v="4"/>
    <x v="0"/>
    <n v="0.2969"/>
    <n v="0.2969"/>
    <n v="0.2969"/>
    <n v="0.2969"/>
    <n v="0.2969"/>
    <n v="0.2969"/>
    <n v="0.2969"/>
    <n v="0.2969"/>
    <n v="0.2969"/>
  </r>
  <r>
    <s v="south_dakota"/>
    <x v="4"/>
    <x v="1"/>
    <n v="0.1789"/>
    <n v="0.1789"/>
    <n v="0.1789"/>
    <n v="0.1789"/>
    <n v="0.1789"/>
    <n v="0.1789"/>
    <n v="0.1789"/>
    <n v="0.1789"/>
    <n v="0.1789"/>
  </r>
  <r>
    <s v="south_dakota"/>
    <x v="4"/>
    <x v="4"/>
    <n v="2.0299999999999999E-2"/>
    <n v="2.0299999999999999E-2"/>
    <n v="2.0299999999999999E-2"/>
    <n v="2.0299999999999999E-2"/>
    <n v="2.0299999999999999E-2"/>
    <n v="2.0299999999999999E-2"/>
    <n v="2.0299999999999999E-2"/>
    <n v="2.0299999999999999E-2"/>
    <n v="2.0299999999999999E-2"/>
  </r>
  <r>
    <s v="south_dakota"/>
    <x v="4"/>
    <x v="5"/>
    <n v="2.8899999999999999E-2"/>
    <n v="2.8899999999999999E-2"/>
    <n v="2.8899999999999999E-2"/>
    <n v="2.8899999999999999E-2"/>
    <n v="2.8899999999999999E-2"/>
    <n v="2.8899999999999999E-2"/>
    <n v="2.8899999999999999E-2"/>
    <n v="2.8899999999999999E-2"/>
    <n v="2.8899999999999999E-2"/>
  </r>
  <r>
    <s v="south_dakota"/>
    <x v="4"/>
    <x v="6"/>
    <n v="6.3E-3"/>
    <n v="6.3E-3"/>
    <n v="6.3E-3"/>
    <n v="6.3E-3"/>
    <n v="6.3E-3"/>
    <n v="6.3E-3"/>
    <n v="6.3E-3"/>
    <n v="6.3E-3"/>
    <n v="6.3E-3"/>
  </r>
  <r>
    <s v="south_dakota"/>
    <x v="4"/>
    <x v="3"/>
    <n v="6.1600000000000002E-2"/>
    <n v="6.1600000000000002E-2"/>
    <n v="6.1600000000000002E-2"/>
    <n v="6.1600000000000002E-2"/>
    <n v="6.1600000000000002E-2"/>
    <n v="6.1600000000000002E-2"/>
    <n v="6.1600000000000002E-2"/>
    <n v="6.1600000000000002E-2"/>
    <n v="6.1600000000000002E-2"/>
  </r>
  <r>
    <s v="south_dakota"/>
    <x v="4"/>
    <x v="2"/>
    <n v="8.9999999999999998E-4"/>
    <n v="8.9999999999999998E-4"/>
    <n v="8.9999999999999998E-4"/>
    <n v="8.9999999999999998E-4"/>
    <n v="8.9999999999999998E-4"/>
    <n v="8.9999999999999998E-4"/>
    <n v="8.9999999999999998E-4"/>
    <n v="8.9999999999999998E-4"/>
    <n v="8.9999999999999998E-4"/>
  </r>
  <r>
    <s v="tennessee"/>
    <x v="4"/>
    <x v="0"/>
    <n v="2.3732000000000002"/>
    <n v="2.3732000000000002"/>
    <n v="2.3732000000000002"/>
    <n v="2.3732000000000002"/>
    <n v="2.3732000000000002"/>
    <n v="2.3732000000000002"/>
    <n v="2.3732000000000002"/>
    <n v="2.3732000000000002"/>
    <n v="2.3732000000000002"/>
  </r>
  <r>
    <s v="tennessee"/>
    <x v="4"/>
    <x v="2"/>
    <n v="7.4000000000000003E-3"/>
    <n v="7.4000000000000003E-3"/>
    <n v="7.4000000000000003E-3"/>
    <n v="7.4000000000000003E-3"/>
    <n v="7.4000000000000003E-3"/>
    <n v="7.4000000000000003E-3"/>
    <n v="7.4000000000000003E-3"/>
    <n v="7.4000000000000003E-3"/>
    <n v="7.4000000000000003E-3"/>
  </r>
  <r>
    <s v="tennessee"/>
    <x v="4"/>
    <x v="3"/>
    <n v="0.4854"/>
    <n v="0.4854"/>
    <n v="0.4854"/>
    <n v="0.4854"/>
    <n v="0.4854"/>
    <n v="0.4854"/>
    <n v="0.4854"/>
    <n v="0.4854"/>
    <n v="0.4854"/>
  </r>
  <r>
    <s v="tennessee"/>
    <x v="4"/>
    <x v="1"/>
    <n v="1.4312"/>
    <n v="1.4312"/>
    <n v="1.4312"/>
    <n v="1.4312"/>
    <n v="1.4312"/>
    <n v="1.4312"/>
    <n v="1.4312"/>
    <n v="1.4312"/>
    <n v="1.4312"/>
  </r>
  <r>
    <s v="tennessee"/>
    <x v="4"/>
    <x v="5"/>
    <n v="0.2278"/>
    <n v="0.2278"/>
    <n v="0.2278"/>
    <n v="0.2278"/>
    <n v="0.2278"/>
    <n v="0.2278"/>
    <n v="0.2278"/>
    <n v="0.2278"/>
    <n v="0.2278"/>
  </r>
  <r>
    <s v="tennessee"/>
    <x v="4"/>
    <x v="4"/>
    <n v="0.1721"/>
    <n v="0.1721"/>
    <n v="0.1721"/>
    <n v="0.1721"/>
    <n v="0.1721"/>
    <n v="0.1721"/>
    <n v="0.1721"/>
    <n v="0.1721"/>
    <n v="0.1721"/>
  </r>
  <r>
    <s v="tennessee"/>
    <x v="4"/>
    <x v="6"/>
    <n v="4.9299999999999997E-2"/>
    <n v="4.9299999999999997E-2"/>
    <n v="4.9299999999999997E-2"/>
    <n v="4.9299999999999997E-2"/>
    <n v="4.9299999999999997E-2"/>
    <n v="4.9299999999999997E-2"/>
    <n v="4.9299999999999997E-2"/>
    <n v="4.9299999999999997E-2"/>
    <n v="4.9299999999999997E-2"/>
  </r>
  <r>
    <s v="texas"/>
    <x v="4"/>
    <x v="1"/>
    <n v="5.0155000000000003"/>
    <n v="5.0155000000000003"/>
    <n v="5.0155000000000003"/>
    <n v="5.0155000000000003"/>
    <n v="5.0155000000000003"/>
    <n v="5.0155000000000003"/>
    <n v="5.0155000000000003"/>
    <n v="5.0155000000000003"/>
    <n v="5.0155000000000003"/>
  </r>
  <r>
    <s v="texas"/>
    <x v="4"/>
    <x v="6"/>
    <n v="0.1938"/>
    <n v="0.1938"/>
    <n v="0.1938"/>
    <n v="0.1938"/>
    <n v="0.1938"/>
    <n v="0.1938"/>
    <n v="0.1938"/>
    <n v="0.1938"/>
    <n v="0.1938"/>
  </r>
  <r>
    <s v="texas"/>
    <x v="4"/>
    <x v="4"/>
    <n v="0.6381"/>
    <n v="0.6381"/>
    <n v="0.6381"/>
    <n v="0.6381"/>
    <n v="0.6381"/>
    <n v="0.6381"/>
    <n v="0.6381"/>
    <n v="0.6381"/>
    <n v="0.6381"/>
  </r>
  <r>
    <s v="texas"/>
    <x v="4"/>
    <x v="0"/>
    <n v="8.6786999999999992"/>
    <n v="8.6786999999999992"/>
    <n v="8.6786999999999992"/>
    <n v="8.6786999999999992"/>
    <n v="8.6786999999999992"/>
    <n v="8.6786999999999992"/>
    <n v="8.6786999999999992"/>
    <n v="8.6786999999999992"/>
    <n v="8.6786999999999992"/>
  </r>
  <r>
    <s v="texas"/>
    <x v="4"/>
    <x v="3"/>
    <n v="1.9072"/>
    <n v="1.9072"/>
    <n v="1.9072"/>
    <n v="1.9072"/>
    <n v="1.9072"/>
    <n v="1.9072"/>
    <n v="1.9072"/>
    <n v="1.9072"/>
    <n v="1.9072"/>
  </r>
  <r>
    <s v="texas"/>
    <x v="4"/>
    <x v="2"/>
    <n v="2.9000000000000001E-2"/>
    <n v="2.9000000000000001E-2"/>
    <n v="2.9000000000000001E-2"/>
    <n v="2.9000000000000001E-2"/>
    <n v="2.9000000000000001E-2"/>
    <n v="2.9000000000000001E-2"/>
    <n v="2.9000000000000001E-2"/>
    <n v="2.9000000000000001E-2"/>
    <n v="2.9000000000000001E-2"/>
  </r>
  <r>
    <s v="texas"/>
    <x v="4"/>
    <x v="5"/>
    <n v="0.8952"/>
    <n v="0.8952"/>
    <n v="0.8952"/>
    <n v="0.8952"/>
    <n v="0.8952"/>
    <n v="0.8952"/>
    <n v="0.8952"/>
    <n v="0.8952"/>
    <n v="0.8952"/>
  </r>
  <r>
    <s v="utah"/>
    <x v="4"/>
    <x v="4"/>
    <n v="5.3199999999999997E-2"/>
    <n v="5.3199999999999997E-2"/>
    <n v="5.3199999999999997E-2"/>
    <n v="5.3199999999999997E-2"/>
    <n v="5.3199999999999997E-2"/>
    <n v="5.3199999999999997E-2"/>
    <n v="5.3199999999999997E-2"/>
    <n v="5.3199999999999997E-2"/>
    <n v="5.3199999999999997E-2"/>
  </r>
  <r>
    <s v="utah"/>
    <x v="4"/>
    <x v="5"/>
    <n v="9.4399999999999998E-2"/>
    <n v="9.4399999999999998E-2"/>
    <n v="9.4399999999999998E-2"/>
    <n v="9.4399999999999998E-2"/>
    <n v="9.4399999999999998E-2"/>
    <n v="9.4399999999999998E-2"/>
    <n v="9.4399999999999998E-2"/>
    <n v="9.4399999999999998E-2"/>
    <n v="9.4399999999999998E-2"/>
  </r>
  <r>
    <s v="utah"/>
    <x v="4"/>
    <x v="1"/>
    <n v="0.55079999999999996"/>
    <n v="0.55079999999999996"/>
    <n v="0.55079999999999996"/>
    <n v="0.55079999999999996"/>
    <n v="0.55079999999999996"/>
    <n v="0.55079999999999996"/>
    <n v="0.55079999999999996"/>
    <n v="0.55079999999999996"/>
    <n v="0.55079999999999996"/>
  </r>
  <r>
    <s v="utah"/>
    <x v="4"/>
    <x v="0"/>
    <n v="0.92290000000000005"/>
    <n v="0.92290000000000005"/>
    <n v="0.92290000000000005"/>
    <n v="0.92290000000000005"/>
    <n v="0.92290000000000005"/>
    <n v="0.92290000000000005"/>
    <n v="0.92290000000000005"/>
    <n v="0.92290000000000005"/>
    <n v="0.92290000000000005"/>
  </r>
  <r>
    <s v="utah"/>
    <x v="4"/>
    <x v="2"/>
    <n v="3.0999999999999999E-3"/>
    <n v="3.0999999999999999E-3"/>
    <n v="3.0999999999999999E-3"/>
    <n v="3.0999999999999999E-3"/>
    <n v="3.0999999999999999E-3"/>
    <n v="3.0999999999999999E-3"/>
    <n v="3.0999999999999999E-3"/>
    <n v="3.0999999999999999E-3"/>
    <n v="3.0999999999999999E-3"/>
  </r>
  <r>
    <s v="utah"/>
    <x v="4"/>
    <x v="3"/>
    <n v="0.2011"/>
    <n v="0.2011"/>
    <n v="0.2011"/>
    <n v="0.2011"/>
    <n v="0.2011"/>
    <n v="0.2011"/>
    <n v="0.2011"/>
    <n v="0.2011"/>
    <n v="0.2011"/>
  </r>
  <r>
    <s v="utah"/>
    <x v="4"/>
    <x v="6"/>
    <n v="2.0400000000000001E-2"/>
    <n v="2.0400000000000001E-2"/>
    <n v="2.0400000000000001E-2"/>
    <n v="2.0400000000000001E-2"/>
    <n v="2.0400000000000001E-2"/>
    <n v="2.0400000000000001E-2"/>
    <n v="2.0400000000000001E-2"/>
    <n v="2.0400000000000001E-2"/>
    <n v="2.0400000000000001E-2"/>
  </r>
  <r>
    <s v="vermont"/>
    <x v="4"/>
    <x v="3"/>
    <n v="5.0900000000000001E-2"/>
    <n v="5.0900000000000001E-2"/>
    <n v="5.0900000000000001E-2"/>
    <n v="5.0900000000000001E-2"/>
    <n v="5.0900000000000001E-2"/>
    <n v="5.0900000000000001E-2"/>
    <n v="5.0900000000000001E-2"/>
    <n v="5.0900000000000001E-2"/>
    <n v="5.0900000000000001E-2"/>
  </r>
  <r>
    <s v="vermont"/>
    <x v="4"/>
    <x v="4"/>
    <n v="1.55E-2"/>
    <n v="1.55E-2"/>
    <n v="1.55E-2"/>
    <n v="1.55E-2"/>
    <n v="1.55E-2"/>
    <n v="1.55E-2"/>
    <n v="1.55E-2"/>
    <n v="1.55E-2"/>
    <n v="1.55E-2"/>
  </r>
  <r>
    <s v="vermont"/>
    <x v="4"/>
    <x v="1"/>
    <n v="0.14330000000000001"/>
    <n v="0.14330000000000001"/>
    <n v="0.14330000000000001"/>
    <n v="0.14330000000000001"/>
    <n v="0.14330000000000001"/>
    <n v="0.14330000000000001"/>
    <n v="0.14330000000000001"/>
    <n v="0.14330000000000001"/>
    <n v="0.14330000000000001"/>
  </r>
  <r>
    <s v="vermont"/>
    <x v="4"/>
    <x v="0"/>
    <n v="0.23960000000000001"/>
    <n v="0.23960000000000001"/>
    <n v="0.23960000000000001"/>
    <n v="0.23960000000000001"/>
    <n v="0.23960000000000001"/>
    <n v="0.23960000000000001"/>
    <n v="0.23960000000000001"/>
    <n v="0.23960000000000001"/>
    <n v="0.23960000000000001"/>
  </r>
  <r>
    <s v="vermont"/>
    <x v="4"/>
    <x v="6"/>
    <n v="5.1999999999999998E-3"/>
    <n v="5.1999999999999998E-3"/>
    <n v="5.1999999999999998E-3"/>
    <n v="5.1999999999999998E-3"/>
    <n v="5.1999999999999998E-3"/>
    <n v="5.1999999999999998E-3"/>
    <n v="5.1999999999999998E-3"/>
    <n v="5.1999999999999998E-3"/>
    <n v="5.1999999999999998E-3"/>
  </r>
  <r>
    <s v="vermont"/>
    <x v="4"/>
    <x v="2"/>
    <n v="8.0000000000000004E-4"/>
    <n v="8.0000000000000004E-4"/>
    <n v="8.0000000000000004E-4"/>
    <n v="8.0000000000000004E-4"/>
    <n v="8.0000000000000004E-4"/>
    <n v="8.0000000000000004E-4"/>
    <n v="8.0000000000000004E-4"/>
    <n v="8.0000000000000004E-4"/>
    <n v="8.0000000000000004E-4"/>
  </r>
  <r>
    <s v="vermont"/>
    <x v="4"/>
    <x v="5"/>
    <n v="2.3900000000000001E-2"/>
    <n v="2.3900000000000001E-2"/>
    <n v="2.3900000000000001E-2"/>
    <n v="2.3900000000000001E-2"/>
    <n v="2.3900000000000001E-2"/>
    <n v="2.3900000000000001E-2"/>
    <n v="2.3900000000000001E-2"/>
    <n v="2.3900000000000001E-2"/>
    <n v="2.3900000000000001E-2"/>
  </r>
  <r>
    <s v="virginia"/>
    <x v="4"/>
    <x v="1"/>
    <n v="1.7091000000000001"/>
    <n v="1.7091000000000001"/>
    <n v="1.7091000000000001"/>
    <n v="1.7091000000000001"/>
    <n v="1.7091000000000001"/>
    <n v="1.7091000000000001"/>
    <n v="1.7091000000000001"/>
    <n v="1.7091000000000001"/>
    <n v="1.7091000000000001"/>
  </r>
  <r>
    <s v="virginia"/>
    <x v="4"/>
    <x v="0"/>
    <n v="2.9081999999999999"/>
    <n v="2.9081999999999999"/>
    <n v="2.9081999999999999"/>
    <n v="2.9081999999999999"/>
    <n v="2.9081999999999999"/>
    <n v="2.9081999999999999"/>
    <n v="2.9081999999999999"/>
    <n v="2.9081999999999999"/>
    <n v="2.9081999999999999"/>
  </r>
  <r>
    <s v="virginia"/>
    <x v="4"/>
    <x v="2"/>
    <n v="9.4999999999999998E-3"/>
    <n v="9.4999999999999998E-3"/>
    <n v="9.4999999999999998E-3"/>
    <n v="9.4999999999999998E-3"/>
    <n v="9.4999999999999998E-3"/>
    <n v="9.4999999999999998E-3"/>
    <n v="9.4999999999999998E-3"/>
    <n v="9.4999999999999998E-3"/>
    <n v="9.4999999999999998E-3"/>
  </r>
  <r>
    <s v="virginia"/>
    <x v="4"/>
    <x v="6"/>
    <n v="6.3200000000000006E-2"/>
    <n v="6.3200000000000006E-2"/>
    <n v="6.3200000000000006E-2"/>
    <n v="6.3200000000000006E-2"/>
    <n v="6.3200000000000006E-2"/>
    <n v="6.3200000000000006E-2"/>
    <n v="6.3200000000000006E-2"/>
    <n v="6.3200000000000006E-2"/>
    <n v="6.3200000000000006E-2"/>
  </r>
  <r>
    <s v="virginia"/>
    <x v="4"/>
    <x v="4"/>
    <n v="0.2122"/>
    <n v="0.2122"/>
    <n v="0.2122"/>
    <n v="0.2122"/>
    <n v="0.2122"/>
    <n v="0.2122"/>
    <n v="0.2122"/>
    <n v="0.2122"/>
    <n v="0.2122"/>
  </r>
  <r>
    <s v="virginia"/>
    <x v="4"/>
    <x v="5"/>
    <n v="0.29199999999999998"/>
    <n v="0.29199999999999998"/>
    <n v="0.29199999999999998"/>
    <n v="0.29199999999999998"/>
    <n v="0.29199999999999998"/>
    <n v="0.29199999999999998"/>
    <n v="0.29199999999999998"/>
    <n v="0.29199999999999998"/>
    <n v="0.29199999999999998"/>
  </r>
  <r>
    <s v="virginia"/>
    <x v="4"/>
    <x v="3"/>
    <n v="0.62219999999999998"/>
    <n v="0.62219999999999998"/>
    <n v="0.62219999999999998"/>
    <n v="0.62219999999999998"/>
    <n v="0.62219999999999998"/>
    <n v="0.62219999999999998"/>
    <n v="0.62219999999999998"/>
    <n v="0.62219999999999998"/>
    <n v="0.62219999999999998"/>
  </r>
  <r>
    <s v="washington"/>
    <x v="4"/>
    <x v="0"/>
    <n v="2.1551999999999998"/>
    <n v="2.1551999999999998"/>
    <n v="2.1551999999999998"/>
    <n v="2.1551999999999998"/>
    <n v="2.1551999999999998"/>
    <n v="2.1551999999999998"/>
    <n v="2.1551999999999998"/>
    <n v="2.1551999999999998"/>
    <n v="2.1551999999999998"/>
  </r>
  <r>
    <s v="washington"/>
    <x v="4"/>
    <x v="5"/>
    <n v="0.24610000000000001"/>
    <n v="0.24610000000000001"/>
    <n v="0.24610000000000001"/>
    <n v="0.24610000000000001"/>
    <n v="0.24610000000000001"/>
    <n v="0.24610000000000001"/>
    <n v="0.24610000000000001"/>
    <n v="0.24610000000000001"/>
    <n v="0.24610000000000001"/>
  </r>
  <r>
    <s v="washington"/>
    <x v="4"/>
    <x v="2"/>
    <n v="8.0000000000000002E-3"/>
    <n v="8.0000000000000002E-3"/>
    <n v="8.0000000000000002E-3"/>
    <n v="8.0000000000000002E-3"/>
    <n v="8.0000000000000002E-3"/>
    <n v="8.0000000000000002E-3"/>
    <n v="8.0000000000000002E-3"/>
    <n v="8.0000000000000002E-3"/>
    <n v="8.0000000000000002E-3"/>
  </r>
  <r>
    <s v="washington"/>
    <x v="4"/>
    <x v="3"/>
    <n v="0.5242"/>
    <n v="0.5242"/>
    <n v="0.5242"/>
    <n v="0.5242"/>
    <n v="0.5242"/>
    <n v="0.5242"/>
    <n v="0.5242"/>
    <n v="0.5242"/>
    <n v="0.5242"/>
  </r>
  <r>
    <s v="washington"/>
    <x v="4"/>
    <x v="1"/>
    <n v="1.2111000000000001"/>
    <n v="1.2111000000000001"/>
    <n v="1.2111000000000001"/>
    <n v="1.2111000000000001"/>
    <n v="1.2111000000000001"/>
    <n v="1.2111000000000001"/>
    <n v="1.2111000000000001"/>
    <n v="1.2111000000000001"/>
    <n v="1.2111000000000001"/>
  </r>
  <r>
    <s v="washington"/>
    <x v="4"/>
    <x v="6"/>
    <n v="5.33E-2"/>
    <n v="5.33E-2"/>
    <n v="5.33E-2"/>
    <n v="5.33E-2"/>
    <n v="5.33E-2"/>
    <n v="5.33E-2"/>
    <n v="5.33E-2"/>
    <n v="5.33E-2"/>
    <n v="5.33E-2"/>
  </r>
  <r>
    <s v="washington"/>
    <x v="4"/>
    <x v="4"/>
    <n v="0.1125"/>
    <n v="0.1125"/>
    <n v="0.1125"/>
    <n v="0.1125"/>
    <n v="0.1125"/>
    <n v="0.1125"/>
    <n v="0.1125"/>
    <n v="0.1125"/>
    <n v="0.1125"/>
  </r>
  <r>
    <s v="washington_dc"/>
    <x v="4"/>
    <x v="2"/>
    <n v="5.9999999999999995E-4"/>
    <n v="5.9999999999999995E-4"/>
    <n v="5.9999999999999995E-4"/>
    <n v="5.9999999999999995E-4"/>
    <n v="5.9999999999999995E-4"/>
    <n v="5.9999999999999995E-4"/>
    <n v="5.9999999999999995E-4"/>
    <n v="5.9999999999999995E-4"/>
    <n v="5.9999999999999995E-4"/>
  </r>
  <r>
    <s v="washington_dc"/>
    <x v="4"/>
    <x v="0"/>
    <n v="0.1729"/>
    <n v="0.1729"/>
    <n v="0.1729"/>
    <n v="0.1729"/>
    <n v="0.1729"/>
    <n v="0.1729"/>
    <n v="0.1729"/>
    <n v="0.1729"/>
    <n v="0.1729"/>
  </r>
  <r>
    <s v="washington_dc"/>
    <x v="4"/>
    <x v="4"/>
    <n v="1.6799999999999999E-2"/>
    <n v="1.6799999999999999E-2"/>
    <n v="1.6799999999999999E-2"/>
    <n v="1.6799999999999999E-2"/>
    <n v="1.6799999999999999E-2"/>
    <n v="1.6799999999999999E-2"/>
    <n v="1.6799999999999999E-2"/>
    <n v="1.6799999999999999E-2"/>
    <n v="1.6799999999999999E-2"/>
  </r>
  <r>
    <s v="washington_dc"/>
    <x v="4"/>
    <x v="1"/>
    <n v="8.9499999999999996E-2"/>
    <n v="8.9499999999999996E-2"/>
    <n v="8.9499999999999996E-2"/>
    <n v="8.9499999999999996E-2"/>
    <n v="8.9499999999999996E-2"/>
    <n v="8.9499999999999996E-2"/>
    <n v="8.9499999999999996E-2"/>
    <n v="8.9499999999999996E-2"/>
    <n v="8.9499999999999996E-2"/>
  </r>
  <r>
    <s v="washington_dc"/>
    <x v="4"/>
    <x v="6"/>
    <n v="4.3E-3"/>
    <n v="4.3E-3"/>
    <n v="4.3E-3"/>
    <n v="4.3E-3"/>
    <n v="4.3E-3"/>
    <n v="4.3E-3"/>
    <n v="4.3E-3"/>
    <n v="4.3E-3"/>
    <n v="4.3E-3"/>
  </r>
  <r>
    <s v="washington_dc"/>
    <x v="4"/>
    <x v="5"/>
    <n v="1.9699999999999999E-2"/>
    <n v="1.9699999999999999E-2"/>
    <n v="1.9699999999999999E-2"/>
    <n v="1.9699999999999999E-2"/>
    <n v="1.9699999999999999E-2"/>
    <n v="1.9699999999999999E-2"/>
    <n v="1.9699999999999999E-2"/>
    <n v="1.9699999999999999E-2"/>
    <n v="1.9699999999999999E-2"/>
  </r>
  <r>
    <s v="washington_dc"/>
    <x v="4"/>
    <x v="3"/>
    <n v="4.2000000000000003E-2"/>
    <n v="4.2000000000000003E-2"/>
    <n v="4.2000000000000003E-2"/>
    <n v="4.2000000000000003E-2"/>
    <n v="4.2000000000000003E-2"/>
    <n v="4.2000000000000003E-2"/>
    <n v="4.2000000000000003E-2"/>
    <n v="4.2000000000000003E-2"/>
    <n v="4.2000000000000003E-2"/>
  </r>
  <r>
    <s v="west_virginia"/>
    <x v="4"/>
    <x v="2"/>
    <n v="2.2000000000000001E-3"/>
    <n v="2.2000000000000001E-3"/>
    <n v="2.2000000000000001E-3"/>
    <n v="2.2000000000000001E-3"/>
    <n v="2.2000000000000001E-3"/>
    <n v="2.2000000000000001E-3"/>
    <n v="2.2000000000000001E-3"/>
    <n v="2.2000000000000001E-3"/>
    <n v="2.2000000000000001E-3"/>
  </r>
  <r>
    <s v="west_virginia"/>
    <x v="4"/>
    <x v="3"/>
    <n v="0.14369999999999999"/>
    <n v="0.14369999999999999"/>
    <n v="0.14369999999999999"/>
    <n v="0.14369999999999999"/>
    <n v="0.14369999999999999"/>
    <n v="0.14369999999999999"/>
    <n v="0.14369999999999999"/>
    <n v="0.14369999999999999"/>
    <n v="0.14369999999999999"/>
  </r>
  <r>
    <s v="west_virginia"/>
    <x v="4"/>
    <x v="1"/>
    <n v="0.36499999999999999"/>
    <n v="0.36499999999999999"/>
    <n v="0.36499999999999999"/>
    <n v="0.36499999999999999"/>
    <n v="0.36499999999999999"/>
    <n v="0.36499999999999999"/>
    <n v="0.36499999999999999"/>
    <n v="0.36499999999999999"/>
    <n v="0.36499999999999999"/>
  </r>
  <r>
    <s v="west_virginia"/>
    <x v="4"/>
    <x v="0"/>
    <n v="0.64570000000000005"/>
    <n v="0.64570000000000005"/>
    <n v="0.64570000000000005"/>
    <n v="0.64570000000000005"/>
    <n v="0.64570000000000005"/>
    <n v="0.64570000000000005"/>
    <n v="0.64570000000000005"/>
    <n v="0.64570000000000005"/>
    <n v="0.64570000000000005"/>
  </r>
  <r>
    <s v="west_virginia"/>
    <x v="4"/>
    <x v="6"/>
    <n v="1.46E-2"/>
    <n v="1.46E-2"/>
    <n v="1.46E-2"/>
    <n v="1.46E-2"/>
    <n v="1.46E-2"/>
    <n v="1.46E-2"/>
    <n v="1.46E-2"/>
    <n v="1.46E-2"/>
    <n v="1.46E-2"/>
  </r>
  <r>
    <s v="west_virginia"/>
    <x v="4"/>
    <x v="4"/>
    <n v="5.28E-2"/>
    <n v="5.28E-2"/>
    <n v="5.28E-2"/>
    <n v="5.28E-2"/>
    <n v="5.28E-2"/>
    <n v="5.28E-2"/>
    <n v="5.28E-2"/>
    <n v="5.28E-2"/>
    <n v="5.28E-2"/>
  </r>
  <r>
    <s v="west_virginia"/>
    <x v="4"/>
    <x v="5"/>
    <n v="6.7400000000000002E-2"/>
    <n v="6.7400000000000002E-2"/>
    <n v="6.7400000000000002E-2"/>
    <n v="6.7400000000000002E-2"/>
    <n v="6.7400000000000002E-2"/>
    <n v="6.7400000000000002E-2"/>
    <n v="6.7400000000000002E-2"/>
    <n v="6.7400000000000002E-2"/>
    <n v="6.7400000000000002E-2"/>
  </r>
  <r>
    <s v="wisconsin"/>
    <x v="4"/>
    <x v="0"/>
    <n v="2.0299999999999998"/>
    <n v="2.0299999999999998"/>
    <n v="2.0299999999999998"/>
    <n v="2.0299999999999998"/>
    <n v="2.0299999999999998"/>
    <n v="2.0299999999999998"/>
    <n v="2.0299999999999998"/>
    <n v="2.0299999999999998"/>
    <n v="2.0299999999999998"/>
  </r>
  <r>
    <s v="wisconsin"/>
    <x v="4"/>
    <x v="6"/>
    <n v="4.5499999999999999E-2"/>
    <n v="4.5499999999999999E-2"/>
    <n v="4.5499999999999999E-2"/>
    <n v="4.5499999999999999E-2"/>
    <n v="4.5499999999999999E-2"/>
    <n v="4.5499999999999999E-2"/>
    <n v="4.5499999999999999E-2"/>
    <n v="4.5499999999999999E-2"/>
    <n v="4.5499999999999999E-2"/>
  </r>
  <r>
    <s v="wisconsin"/>
    <x v="4"/>
    <x v="5"/>
    <n v="0.21"/>
    <n v="0.21"/>
    <n v="0.21"/>
    <n v="0.21"/>
    <n v="0.21"/>
    <n v="0.21"/>
    <n v="0.21"/>
    <n v="0.21"/>
    <n v="0.21"/>
  </r>
  <r>
    <s v="wisconsin"/>
    <x v="4"/>
    <x v="3"/>
    <n v="0.44740000000000002"/>
    <n v="0.44740000000000002"/>
    <n v="0.44740000000000002"/>
    <n v="0.44740000000000002"/>
    <n v="0.44740000000000002"/>
    <n v="0.44740000000000002"/>
    <n v="0.44740000000000002"/>
    <n v="0.44740000000000002"/>
    <n v="0.44740000000000002"/>
  </r>
  <r>
    <s v="wisconsin"/>
    <x v="4"/>
    <x v="2"/>
    <n v="6.7999999999999996E-3"/>
    <n v="6.7999999999999996E-3"/>
    <n v="6.7999999999999996E-3"/>
    <n v="6.7999999999999996E-3"/>
    <n v="6.7999999999999996E-3"/>
    <n v="6.7999999999999996E-3"/>
    <n v="6.7999999999999996E-3"/>
    <n v="6.7999999999999996E-3"/>
    <n v="6.7999999999999996E-3"/>
  </r>
  <r>
    <s v="wisconsin"/>
    <x v="4"/>
    <x v="4"/>
    <n v="0.14699999999999999"/>
    <n v="0.14699999999999999"/>
    <n v="0.14699999999999999"/>
    <n v="0.14699999999999999"/>
    <n v="0.14699999999999999"/>
    <n v="0.14699999999999999"/>
    <n v="0.14699999999999999"/>
    <n v="0.14699999999999999"/>
    <n v="0.14699999999999999"/>
  </r>
  <r>
    <s v="wisconsin"/>
    <x v="4"/>
    <x v="1"/>
    <n v="1.1733"/>
    <n v="1.1733"/>
    <n v="1.1733"/>
    <n v="1.1733"/>
    <n v="1.1733"/>
    <n v="1.1733"/>
    <n v="1.1733"/>
    <n v="1.1733"/>
    <n v="1.1733"/>
  </r>
  <r>
    <s v="wyoming"/>
    <x v="4"/>
    <x v="4"/>
    <n v="1.2200000000000001E-2"/>
    <n v="1.2200000000000001E-2"/>
    <n v="1.2200000000000001E-2"/>
    <n v="1.2200000000000001E-2"/>
    <n v="1.2200000000000001E-2"/>
    <n v="1.2200000000000001E-2"/>
    <n v="1.2200000000000001E-2"/>
    <n v="1.2200000000000001E-2"/>
    <n v="1.2200000000000001E-2"/>
  </r>
  <r>
    <s v="wyoming"/>
    <x v="4"/>
    <x v="6"/>
    <n v="4.1000000000000003E-3"/>
    <n v="4.1000000000000003E-3"/>
    <n v="4.1000000000000003E-3"/>
    <n v="4.1000000000000003E-3"/>
    <n v="4.1000000000000003E-3"/>
    <n v="4.1000000000000003E-3"/>
    <n v="4.1000000000000003E-3"/>
    <n v="4.1000000000000003E-3"/>
    <n v="4.1000000000000003E-3"/>
  </r>
  <r>
    <s v="wyoming"/>
    <x v="4"/>
    <x v="2"/>
    <n v="5.9999999999999995E-4"/>
    <n v="5.9999999999999995E-4"/>
    <n v="5.9999999999999995E-4"/>
    <n v="5.9999999999999995E-4"/>
    <n v="5.9999999999999995E-4"/>
    <n v="5.9999999999999995E-4"/>
    <n v="5.9999999999999995E-4"/>
    <n v="5.9999999999999995E-4"/>
    <n v="5.9999999999999995E-4"/>
  </r>
  <r>
    <s v="wyoming"/>
    <x v="4"/>
    <x v="1"/>
    <n v="0.17319999999999999"/>
    <n v="0.17319999999999999"/>
    <n v="0.17319999999999999"/>
    <n v="0.17319999999999999"/>
    <n v="0.17319999999999999"/>
    <n v="0.17319999999999999"/>
    <n v="0.17319999999999999"/>
    <n v="0.17319999999999999"/>
    <n v="0.17319999999999999"/>
  </r>
  <r>
    <s v="wyoming"/>
    <x v="4"/>
    <x v="5"/>
    <n v="1.9099999999999999E-2"/>
    <n v="1.9099999999999999E-2"/>
    <n v="1.9099999999999999E-2"/>
    <n v="1.9099999999999999E-2"/>
    <n v="1.9099999999999999E-2"/>
    <n v="1.9099999999999999E-2"/>
    <n v="1.9099999999999999E-2"/>
    <n v="1.9099999999999999E-2"/>
    <n v="1.9099999999999999E-2"/>
  </r>
  <r>
    <s v="wyoming"/>
    <x v="4"/>
    <x v="3"/>
    <n v="4.07E-2"/>
    <n v="4.07E-2"/>
    <n v="4.07E-2"/>
    <n v="4.07E-2"/>
    <n v="4.07E-2"/>
    <n v="4.07E-2"/>
    <n v="4.07E-2"/>
    <n v="4.07E-2"/>
    <n v="4.07E-2"/>
  </r>
  <r>
    <s v="wyoming"/>
    <x v="4"/>
    <x v="0"/>
    <n v="0.24990000000000001"/>
    <n v="0.24990000000000001"/>
    <n v="0.24990000000000001"/>
    <n v="0.24990000000000001"/>
    <n v="0.24990000000000001"/>
    <n v="0.24990000000000001"/>
    <n v="0.24990000000000001"/>
    <n v="0.24990000000000001"/>
    <n v="0.24990000000000001"/>
  </r>
  <r>
    <s v="alabama"/>
    <x v="5"/>
    <x v="0"/>
    <n v="2.113"/>
    <n v="2.113"/>
    <n v="2.113"/>
    <n v="2.113"/>
    <n v="2.113"/>
    <n v="2.113"/>
    <n v="2.113"/>
    <n v="2.113"/>
    <n v="2.113"/>
  </r>
  <r>
    <s v="alabama"/>
    <x v="5"/>
    <x v="4"/>
    <n v="0.2041"/>
    <n v="0.2041"/>
    <n v="0.2041"/>
    <n v="0.2041"/>
    <n v="0.2041"/>
    <n v="0.2041"/>
    <n v="0.2041"/>
    <n v="0.2041"/>
    <n v="0.2041"/>
  </r>
  <r>
    <s v="alabama"/>
    <x v="5"/>
    <x v="1"/>
    <n v="1.2603"/>
    <n v="1.2603"/>
    <n v="1.2603"/>
    <n v="1.2603"/>
    <n v="1.2603"/>
    <n v="1.2603"/>
    <n v="1.2603"/>
    <n v="1.2603"/>
    <n v="1.2603"/>
  </r>
  <r>
    <s v="alabama"/>
    <x v="5"/>
    <x v="2"/>
    <n v="9.2999999999999992E-3"/>
    <n v="9.2999999999999992E-3"/>
    <n v="9.2999999999999992E-3"/>
    <n v="9.2999999999999992E-3"/>
    <n v="9.2999999999999992E-3"/>
    <n v="9.2999999999999992E-3"/>
    <n v="9.2999999999999992E-3"/>
    <n v="9.2999999999999992E-3"/>
    <n v="9.2999999999999992E-3"/>
  </r>
  <r>
    <s v="alabama"/>
    <x v="5"/>
    <x v="3"/>
    <n v="0.42799999999999999"/>
    <n v="0.42799999999999999"/>
    <n v="0.42799999999999999"/>
    <n v="0.42799999999999999"/>
    <n v="0.42799999999999999"/>
    <n v="0.42799999999999999"/>
    <n v="0.42799999999999999"/>
    <n v="0.42799999999999999"/>
    <n v="0.42799999999999999"/>
  </r>
  <r>
    <s v="alabama"/>
    <x v="5"/>
    <x v="5"/>
    <n v="0.17449999999999999"/>
    <n v="0.17449999999999999"/>
    <n v="0.17449999999999999"/>
    <n v="0.17449999999999999"/>
    <n v="0.17449999999999999"/>
    <n v="0.17449999999999999"/>
    <n v="0.17449999999999999"/>
    <n v="0.17449999999999999"/>
    <n v="0.17449999999999999"/>
  </r>
  <r>
    <s v="alabama"/>
    <x v="5"/>
    <x v="6"/>
    <n v="3.6700000000000003E-2"/>
    <n v="3.6700000000000003E-2"/>
    <n v="3.6700000000000003E-2"/>
    <n v="3.6700000000000003E-2"/>
    <n v="3.6700000000000003E-2"/>
    <n v="3.6700000000000003E-2"/>
    <n v="3.6700000000000003E-2"/>
    <n v="3.6700000000000003E-2"/>
    <n v="3.6700000000000003E-2"/>
  </r>
  <r>
    <s v="alaska"/>
    <x v="5"/>
    <x v="6"/>
    <n v="5.4999999999999997E-3"/>
    <n v="5.4999999999999997E-3"/>
    <n v="5.4999999999999997E-3"/>
    <n v="5.4999999999999997E-3"/>
    <n v="5.4999999999999997E-3"/>
    <n v="5.4999999999999997E-3"/>
    <n v="5.4999999999999997E-3"/>
    <n v="5.4999999999999997E-3"/>
    <n v="5.4999999999999997E-3"/>
  </r>
  <r>
    <s v="alaska"/>
    <x v="5"/>
    <x v="3"/>
    <n v="6.4600000000000005E-2"/>
    <n v="6.4600000000000005E-2"/>
    <n v="6.4600000000000005E-2"/>
    <n v="6.4600000000000005E-2"/>
    <n v="6.4600000000000005E-2"/>
    <n v="6.4600000000000005E-2"/>
    <n v="6.4600000000000005E-2"/>
    <n v="6.4600000000000005E-2"/>
    <n v="6.4600000000000005E-2"/>
  </r>
  <r>
    <s v="alaska"/>
    <x v="5"/>
    <x v="2"/>
    <n v="1.4E-3"/>
    <n v="1.4E-3"/>
    <n v="1.4E-3"/>
    <n v="1.4E-3"/>
    <n v="1.4E-3"/>
    <n v="1.4E-3"/>
    <n v="1.4E-3"/>
    <n v="1.4E-3"/>
    <n v="1.4E-3"/>
  </r>
  <r>
    <s v="alaska"/>
    <x v="5"/>
    <x v="1"/>
    <n v="0.1076"/>
    <n v="0.1076"/>
    <n v="0.1076"/>
    <n v="0.1076"/>
    <n v="0.1076"/>
    <n v="0.1076"/>
    <n v="0.1076"/>
    <n v="0.1076"/>
    <n v="0.1076"/>
  </r>
  <r>
    <s v="alaska"/>
    <x v="5"/>
    <x v="0"/>
    <n v="0.2298"/>
    <n v="0.2298"/>
    <n v="0.2298"/>
    <n v="0.2298"/>
    <n v="0.2298"/>
    <n v="0.2298"/>
    <n v="0.2298"/>
    <n v="0.2298"/>
    <n v="0.2298"/>
  </r>
  <r>
    <s v="alaska"/>
    <x v="5"/>
    <x v="5"/>
    <n v="2.64E-2"/>
    <n v="2.64E-2"/>
    <n v="2.64E-2"/>
    <n v="2.64E-2"/>
    <n v="2.64E-2"/>
    <n v="2.64E-2"/>
    <n v="2.64E-2"/>
    <n v="2.64E-2"/>
    <n v="2.64E-2"/>
  </r>
  <r>
    <s v="alaska"/>
    <x v="5"/>
    <x v="4"/>
    <n v="2.4299999999999999E-2"/>
    <n v="2.4299999999999999E-2"/>
    <n v="2.4299999999999999E-2"/>
    <n v="2.4299999999999999E-2"/>
    <n v="2.4299999999999999E-2"/>
    <n v="2.4299999999999999E-2"/>
    <n v="2.4299999999999999E-2"/>
    <n v="2.4299999999999999E-2"/>
    <n v="2.4299999999999999E-2"/>
  </r>
  <r>
    <s v="arizona"/>
    <x v="5"/>
    <x v="6"/>
    <n v="5.3100000000000001E-2"/>
    <n v="5.3100000000000001E-2"/>
    <n v="5.3100000000000001E-2"/>
    <n v="5.3100000000000001E-2"/>
    <n v="5.3100000000000001E-2"/>
    <n v="5.3100000000000001E-2"/>
    <n v="5.3100000000000001E-2"/>
    <n v="5.3100000000000001E-2"/>
    <n v="5.3100000000000001E-2"/>
  </r>
  <r>
    <s v="arizona"/>
    <x v="5"/>
    <x v="5"/>
    <n v="0.252"/>
    <n v="0.252"/>
    <n v="0.252"/>
    <n v="0.252"/>
    <n v="0.252"/>
    <n v="0.252"/>
    <n v="0.252"/>
    <n v="0.252"/>
    <n v="0.252"/>
  </r>
  <r>
    <s v="arizona"/>
    <x v="5"/>
    <x v="0"/>
    <n v="2.4157000000000002"/>
    <n v="2.4157000000000002"/>
    <n v="2.4157000000000002"/>
    <n v="2.4157000000000002"/>
    <n v="2.4157000000000002"/>
    <n v="2.4157000000000002"/>
    <n v="2.4157000000000002"/>
    <n v="2.4157000000000002"/>
    <n v="2.4157000000000002"/>
  </r>
  <r>
    <s v="arizona"/>
    <x v="5"/>
    <x v="1"/>
    <n v="1.2502"/>
    <n v="1.2502"/>
    <n v="1.2502"/>
    <n v="1.2502"/>
    <n v="1.2502"/>
    <n v="1.2502"/>
    <n v="1.2502"/>
    <n v="1.2502"/>
    <n v="1.2502"/>
  </r>
  <r>
    <s v="arizona"/>
    <x v="5"/>
    <x v="2"/>
    <n v="1.34E-2"/>
    <n v="1.34E-2"/>
    <n v="1.34E-2"/>
    <n v="1.34E-2"/>
    <n v="1.34E-2"/>
    <n v="1.34E-2"/>
    <n v="1.34E-2"/>
    <n v="1.34E-2"/>
    <n v="1.34E-2"/>
  </r>
  <r>
    <s v="arizona"/>
    <x v="5"/>
    <x v="3"/>
    <n v="0.61809999999999998"/>
    <n v="0.61809999999999998"/>
    <n v="0.61809999999999998"/>
    <n v="0.61809999999999998"/>
    <n v="0.61809999999999998"/>
    <n v="0.61809999999999998"/>
    <n v="0.61809999999999998"/>
    <n v="0.61809999999999998"/>
    <n v="0.61809999999999998"/>
  </r>
  <r>
    <s v="arizona"/>
    <x v="5"/>
    <x v="4"/>
    <n v="0.22889999999999999"/>
    <n v="0.22889999999999999"/>
    <n v="0.22889999999999999"/>
    <n v="0.22889999999999999"/>
    <n v="0.22889999999999999"/>
    <n v="0.22889999999999999"/>
    <n v="0.22889999999999999"/>
    <n v="0.22889999999999999"/>
    <n v="0.22889999999999999"/>
  </r>
  <r>
    <s v="arkansas"/>
    <x v="5"/>
    <x v="4"/>
    <n v="0.12540000000000001"/>
    <n v="0.12540000000000001"/>
    <n v="0.12540000000000001"/>
    <n v="0.12540000000000001"/>
    <n v="0.12540000000000001"/>
    <n v="0.12540000000000001"/>
    <n v="0.12540000000000001"/>
    <n v="0.12540000000000001"/>
    <n v="0.12540000000000001"/>
  </r>
  <r>
    <s v="arkansas"/>
    <x v="5"/>
    <x v="1"/>
    <n v="0.65480000000000005"/>
    <n v="0.65480000000000005"/>
    <n v="0.65480000000000005"/>
    <n v="0.65480000000000005"/>
    <n v="0.65480000000000005"/>
    <n v="0.65480000000000005"/>
    <n v="0.65480000000000005"/>
    <n v="0.65480000000000005"/>
    <n v="0.65480000000000005"/>
  </r>
  <r>
    <s v="arkansas"/>
    <x v="5"/>
    <x v="3"/>
    <n v="0.26769999999999999"/>
    <n v="0.26769999999999999"/>
    <n v="0.26769999999999999"/>
    <n v="0.26769999999999999"/>
    <n v="0.26769999999999999"/>
    <n v="0.26769999999999999"/>
    <n v="0.26769999999999999"/>
    <n v="0.26769999999999999"/>
    <n v="0.26769999999999999"/>
  </r>
  <r>
    <s v="arkansas"/>
    <x v="5"/>
    <x v="2"/>
    <n v="5.7999999999999996E-3"/>
    <n v="5.7999999999999996E-3"/>
    <n v="5.7999999999999996E-3"/>
    <n v="5.7999999999999996E-3"/>
    <n v="5.7999999999999996E-3"/>
    <n v="5.7999999999999996E-3"/>
    <n v="5.7999999999999996E-3"/>
    <n v="5.7999999999999996E-3"/>
    <n v="5.7999999999999996E-3"/>
  </r>
  <r>
    <s v="arkansas"/>
    <x v="5"/>
    <x v="6"/>
    <n v="2.3E-2"/>
    <n v="2.3E-2"/>
    <n v="2.3E-2"/>
    <n v="2.3E-2"/>
    <n v="2.3E-2"/>
    <n v="2.3E-2"/>
    <n v="2.3E-2"/>
    <n v="2.3E-2"/>
    <n v="2.3E-2"/>
  </r>
  <r>
    <s v="arkansas"/>
    <x v="5"/>
    <x v="0"/>
    <n v="1.1859"/>
    <n v="1.1859"/>
    <n v="1.1859"/>
    <n v="1.1859"/>
    <n v="1.1859"/>
    <n v="1.1859"/>
    <n v="1.1859"/>
    <n v="1.1859"/>
    <n v="1.1859"/>
  </r>
  <r>
    <s v="arkansas"/>
    <x v="5"/>
    <x v="5"/>
    <n v="0.10920000000000001"/>
    <n v="0.10920000000000001"/>
    <n v="0.10920000000000001"/>
    <n v="0.10920000000000001"/>
    <n v="0.10920000000000001"/>
    <n v="0.10920000000000001"/>
    <n v="0.10920000000000001"/>
    <n v="0.10920000000000001"/>
    <n v="0.10920000000000001"/>
  </r>
  <r>
    <s v="california"/>
    <x v="5"/>
    <x v="3"/>
    <n v="3.5449000000000002"/>
    <n v="3.5449000000000002"/>
    <n v="3.5449000000000002"/>
    <n v="3.5449000000000002"/>
    <n v="3.5449000000000002"/>
    <n v="3.5449000000000002"/>
    <n v="3.5449000000000002"/>
    <n v="3.5449000000000002"/>
    <n v="3.5449000000000002"/>
  </r>
  <r>
    <s v="california"/>
    <x v="5"/>
    <x v="5"/>
    <n v="1.4452"/>
    <n v="1.4452"/>
    <n v="1.4452"/>
    <n v="1.4452"/>
    <n v="1.4452"/>
    <n v="1.4452"/>
    <n v="1.4452"/>
    <n v="1.4452"/>
    <n v="1.4452"/>
  </r>
  <r>
    <s v="california"/>
    <x v="5"/>
    <x v="0"/>
    <n v="12.444800000000001"/>
    <n v="12.444800000000001"/>
    <n v="12.444800000000001"/>
    <n v="12.444800000000001"/>
    <n v="12.444800000000001"/>
    <n v="12.444800000000001"/>
    <n v="12.444800000000001"/>
    <n v="12.444800000000001"/>
    <n v="12.444800000000001"/>
  </r>
  <r>
    <s v="california"/>
    <x v="5"/>
    <x v="1"/>
    <n v="5.8518999999999997"/>
    <n v="5.8518999999999997"/>
    <n v="5.8518999999999997"/>
    <n v="5.8518999999999997"/>
    <n v="5.8518999999999997"/>
    <n v="5.8518999999999997"/>
    <n v="5.8518999999999997"/>
    <n v="5.8518999999999997"/>
    <n v="5.8518999999999997"/>
  </r>
  <r>
    <s v="california"/>
    <x v="5"/>
    <x v="2"/>
    <n v="7.7100000000000002E-2"/>
    <n v="7.7100000000000002E-2"/>
    <n v="7.7100000000000002E-2"/>
    <n v="7.7100000000000002E-2"/>
    <n v="7.7100000000000002E-2"/>
    <n v="7.7100000000000002E-2"/>
    <n v="7.7100000000000002E-2"/>
    <n v="7.7100000000000002E-2"/>
    <n v="7.7100000000000002E-2"/>
  </r>
  <r>
    <s v="california"/>
    <x v="5"/>
    <x v="4"/>
    <n v="1.2213000000000001"/>
    <n v="1.2213000000000001"/>
    <n v="1.2213000000000001"/>
    <n v="1.2213000000000001"/>
    <n v="1.2213000000000001"/>
    <n v="1.2213000000000001"/>
    <n v="1.2213000000000001"/>
    <n v="1.2213000000000001"/>
    <n v="1.2213000000000001"/>
  </r>
  <r>
    <s v="california"/>
    <x v="5"/>
    <x v="6"/>
    <n v="0.30430000000000001"/>
    <n v="0.30430000000000001"/>
    <n v="0.30430000000000001"/>
    <n v="0.30430000000000001"/>
    <n v="0.30430000000000001"/>
    <n v="0.30430000000000001"/>
    <n v="0.30430000000000001"/>
    <n v="0.30430000000000001"/>
    <n v="0.30430000000000001"/>
  </r>
  <r>
    <s v="colorado"/>
    <x v="5"/>
    <x v="1"/>
    <n v="0.96199999999999997"/>
    <n v="0.96199999999999997"/>
    <n v="0.96199999999999997"/>
    <n v="0.96199999999999997"/>
    <n v="0.96199999999999997"/>
    <n v="0.96199999999999997"/>
    <n v="0.96199999999999997"/>
    <n v="0.96199999999999997"/>
    <n v="0.96199999999999997"/>
  </r>
  <r>
    <s v="colorado"/>
    <x v="5"/>
    <x v="2"/>
    <n v="9.7999999999999997E-3"/>
    <n v="9.7999999999999997E-3"/>
    <n v="9.7999999999999997E-3"/>
    <n v="9.7999999999999997E-3"/>
    <n v="9.7999999999999997E-3"/>
    <n v="9.7999999999999997E-3"/>
    <n v="9.7999999999999997E-3"/>
    <n v="9.7999999999999997E-3"/>
    <n v="9.7999999999999997E-3"/>
  </r>
  <r>
    <s v="colorado"/>
    <x v="5"/>
    <x v="3"/>
    <n v="0.44990000000000002"/>
    <n v="0.44990000000000002"/>
    <n v="0.44990000000000002"/>
    <n v="0.44990000000000002"/>
    <n v="0.44990000000000002"/>
    <n v="0.44990000000000002"/>
    <n v="0.44990000000000002"/>
    <n v="0.44990000000000002"/>
    <n v="0.44990000000000002"/>
  </r>
  <r>
    <s v="colorado"/>
    <x v="5"/>
    <x v="0"/>
    <n v="1.8151999999999999"/>
    <n v="1.8151999999999999"/>
    <n v="1.8151999999999999"/>
    <n v="1.8151999999999999"/>
    <n v="1.8151999999999999"/>
    <n v="1.8151999999999999"/>
    <n v="1.8151999999999999"/>
    <n v="1.8151999999999999"/>
    <n v="1.8151999999999999"/>
  </r>
  <r>
    <s v="colorado"/>
    <x v="5"/>
    <x v="4"/>
    <n v="0.17150000000000001"/>
    <n v="0.17150000000000001"/>
    <n v="0.17150000000000001"/>
    <n v="0.17150000000000001"/>
    <n v="0.17150000000000001"/>
    <n v="0.17150000000000001"/>
    <n v="0.17150000000000001"/>
    <n v="0.17150000000000001"/>
    <n v="0.17150000000000001"/>
  </r>
  <r>
    <s v="colorado"/>
    <x v="5"/>
    <x v="5"/>
    <n v="0.18340000000000001"/>
    <n v="0.18340000000000001"/>
    <n v="0.18340000000000001"/>
    <n v="0.18340000000000001"/>
    <n v="0.18340000000000001"/>
    <n v="0.18340000000000001"/>
    <n v="0.18340000000000001"/>
    <n v="0.18340000000000001"/>
    <n v="0.18340000000000001"/>
  </r>
  <r>
    <s v="colorado"/>
    <x v="5"/>
    <x v="6"/>
    <n v="3.8600000000000002E-2"/>
    <n v="3.8600000000000002E-2"/>
    <n v="3.8600000000000002E-2"/>
    <n v="3.8600000000000002E-2"/>
    <n v="3.8600000000000002E-2"/>
    <n v="3.8600000000000002E-2"/>
    <n v="3.8600000000000002E-2"/>
    <n v="3.8600000000000002E-2"/>
    <n v="3.8600000000000002E-2"/>
  </r>
  <r>
    <s v="connecticut"/>
    <x v="5"/>
    <x v="6"/>
    <n v="2.86E-2"/>
    <n v="2.86E-2"/>
    <n v="2.86E-2"/>
    <n v="2.86E-2"/>
    <n v="2.86E-2"/>
    <n v="2.86E-2"/>
    <n v="2.86E-2"/>
    <n v="2.86E-2"/>
    <n v="2.86E-2"/>
  </r>
  <r>
    <s v="connecticut"/>
    <x v="5"/>
    <x v="1"/>
    <n v="0.63990000000000002"/>
    <n v="0.63990000000000002"/>
    <n v="0.63990000000000002"/>
    <n v="0.63990000000000002"/>
    <n v="0.63990000000000002"/>
    <n v="0.63990000000000002"/>
    <n v="0.63990000000000002"/>
    <n v="0.63990000000000002"/>
    <n v="0.63990000000000002"/>
  </r>
  <r>
    <s v="connecticut"/>
    <x v="5"/>
    <x v="0"/>
    <n v="1.2662"/>
    <n v="1.2662"/>
    <n v="1.2662"/>
    <n v="1.2662"/>
    <n v="1.2662"/>
    <n v="1.2662"/>
    <n v="1.2662"/>
    <n v="1.2662"/>
    <n v="1.2662"/>
  </r>
  <r>
    <s v="connecticut"/>
    <x v="5"/>
    <x v="2"/>
    <n v="7.1999999999999998E-3"/>
    <n v="7.1999999999999998E-3"/>
    <n v="7.1999999999999998E-3"/>
    <n v="7.1999999999999998E-3"/>
    <n v="7.1999999999999998E-3"/>
    <n v="7.1999999999999998E-3"/>
    <n v="7.1999999999999998E-3"/>
    <n v="7.1999999999999998E-3"/>
    <n v="7.1999999999999998E-3"/>
  </r>
  <r>
    <s v="connecticut"/>
    <x v="5"/>
    <x v="5"/>
    <n v="0.1358"/>
    <n v="0.1358"/>
    <n v="0.1358"/>
    <n v="0.1358"/>
    <n v="0.1358"/>
    <n v="0.1358"/>
    <n v="0.1358"/>
    <n v="0.1358"/>
    <n v="0.1358"/>
  </r>
  <r>
    <s v="connecticut"/>
    <x v="5"/>
    <x v="3"/>
    <n v="0.33310000000000001"/>
    <n v="0.33310000000000001"/>
    <n v="0.33310000000000001"/>
    <n v="0.33310000000000001"/>
    <n v="0.33310000000000001"/>
    <n v="0.33310000000000001"/>
    <n v="0.33310000000000001"/>
    <n v="0.33310000000000001"/>
    <n v="0.33310000000000001"/>
  </r>
  <r>
    <s v="connecticut"/>
    <x v="5"/>
    <x v="4"/>
    <n v="0.1215"/>
    <n v="0.1215"/>
    <n v="0.1215"/>
    <n v="0.1215"/>
    <n v="0.1215"/>
    <n v="0.1215"/>
    <n v="0.1215"/>
    <n v="0.1215"/>
    <n v="0.1215"/>
  </r>
  <r>
    <s v="delaware"/>
    <x v="5"/>
    <x v="4"/>
    <n v="3.8600000000000002E-2"/>
    <n v="3.8600000000000002E-2"/>
    <n v="3.8600000000000002E-2"/>
    <n v="3.8600000000000002E-2"/>
    <n v="3.8600000000000002E-2"/>
    <n v="3.8600000000000002E-2"/>
    <n v="3.8600000000000002E-2"/>
    <n v="3.8600000000000002E-2"/>
    <n v="3.8600000000000002E-2"/>
  </r>
  <r>
    <s v="delaware"/>
    <x v="5"/>
    <x v="5"/>
    <n v="3.3599999999999998E-2"/>
    <n v="3.3599999999999998E-2"/>
    <n v="3.3599999999999998E-2"/>
    <n v="3.3599999999999998E-2"/>
    <n v="3.3599999999999998E-2"/>
    <n v="3.3599999999999998E-2"/>
    <n v="3.3599999999999998E-2"/>
    <n v="3.3599999999999998E-2"/>
    <n v="3.3599999999999998E-2"/>
  </r>
  <r>
    <s v="delaware"/>
    <x v="5"/>
    <x v="1"/>
    <n v="0.18609999999999999"/>
    <n v="0.18609999999999999"/>
    <n v="0.18609999999999999"/>
    <n v="0.18609999999999999"/>
    <n v="0.18609999999999999"/>
    <n v="0.18609999999999999"/>
    <n v="0.18609999999999999"/>
    <n v="0.18609999999999999"/>
    <n v="0.18609999999999999"/>
  </r>
  <r>
    <s v="delaware"/>
    <x v="5"/>
    <x v="3"/>
    <n v="8.2400000000000001E-2"/>
    <n v="8.2400000000000001E-2"/>
    <n v="8.2400000000000001E-2"/>
    <n v="8.2400000000000001E-2"/>
    <n v="8.2400000000000001E-2"/>
    <n v="8.2400000000000001E-2"/>
    <n v="8.2400000000000001E-2"/>
    <n v="8.2400000000000001E-2"/>
    <n v="8.2400000000000001E-2"/>
  </r>
  <r>
    <s v="delaware"/>
    <x v="5"/>
    <x v="0"/>
    <n v="0.34949999999999998"/>
    <n v="0.34949999999999998"/>
    <n v="0.34949999999999998"/>
    <n v="0.34949999999999998"/>
    <n v="0.34949999999999998"/>
    <n v="0.34949999999999998"/>
    <n v="0.34949999999999998"/>
    <n v="0.34949999999999998"/>
    <n v="0.34949999999999998"/>
  </r>
  <r>
    <s v="delaware"/>
    <x v="5"/>
    <x v="6"/>
    <n v="7.1000000000000004E-3"/>
    <n v="7.1000000000000004E-3"/>
    <n v="7.1000000000000004E-3"/>
    <n v="7.1000000000000004E-3"/>
    <n v="7.1000000000000004E-3"/>
    <n v="7.1000000000000004E-3"/>
    <n v="7.1000000000000004E-3"/>
    <n v="7.1000000000000004E-3"/>
    <n v="7.1000000000000004E-3"/>
  </r>
  <r>
    <s v="delaware"/>
    <x v="5"/>
    <x v="2"/>
    <n v="1.8E-3"/>
    <n v="1.8E-3"/>
    <n v="1.8E-3"/>
    <n v="1.8E-3"/>
    <n v="1.8E-3"/>
    <n v="1.8E-3"/>
    <n v="1.8E-3"/>
    <n v="1.8E-3"/>
    <n v="1.8E-3"/>
  </r>
  <r>
    <s v="florida"/>
    <x v="5"/>
    <x v="2"/>
    <n v="3.9E-2"/>
    <n v="3.9E-2"/>
    <n v="3.9E-2"/>
    <n v="3.9E-2"/>
    <n v="3.9E-2"/>
    <n v="3.9E-2"/>
    <n v="3.9E-2"/>
    <n v="3.9E-2"/>
    <n v="3.9E-2"/>
  </r>
  <r>
    <s v="florida"/>
    <x v="5"/>
    <x v="1"/>
    <n v="3.9706000000000001"/>
    <n v="3.9706000000000001"/>
    <n v="3.9706000000000001"/>
    <n v="3.9706000000000001"/>
    <n v="3.9706000000000001"/>
    <n v="3.9706000000000001"/>
    <n v="3.9706000000000001"/>
    <n v="3.9706000000000001"/>
    <n v="3.9706000000000001"/>
  </r>
  <r>
    <s v="florida"/>
    <x v="5"/>
    <x v="6"/>
    <n v="0.15390000000000001"/>
    <n v="0.15390000000000001"/>
    <n v="0.15390000000000001"/>
    <n v="0.15390000000000001"/>
    <n v="0.15390000000000001"/>
    <n v="0.15390000000000001"/>
    <n v="0.15390000000000001"/>
    <n v="0.15390000000000001"/>
    <n v="0.15390000000000001"/>
  </r>
  <r>
    <s v="florida"/>
    <x v="5"/>
    <x v="0"/>
    <n v="7.5358999999999998"/>
    <n v="7.5358999999999998"/>
    <n v="7.5358999999999998"/>
    <n v="7.5358999999999998"/>
    <n v="7.5358999999999998"/>
    <n v="7.5358999999999998"/>
    <n v="7.5358999999999998"/>
    <n v="7.5358999999999998"/>
    <n v="7.5358999999999998"/>
  </r>
  <r>
    <s v="florida"/>
    <x v="5"/>
    <x v="4"/>
    <n v="0.8488"/>
    <n v="0.8488"/>
    <n v="0.8488"/>
    <n v="0.8488"/>
    <n v="0.8488"/>
    <n v="0.8488"/>
    <n v="0.8488"/>
    <n v="0.8488"/>
    <n v="0.8488"/>
  </r>
  <r>
    <s v="florida"/>
    <x v="5"/>
    <x v="5"/>
    <n v="0.73089999999999999"/>
    <n v="0.73089999999999999"/>
    <n v="0.73089999999999999"/>
    <n v="0.73089999999999999"/>
    <n v="0.73089999999999999"/>
    <n v="0.73089999999999999"/>
    <n v="0.73089999999999999"/>
    <n v="0.73089999999999999"/>
    <n v="0.73089999999999999"/>
  </r>
  <r>
    <s v="florida"/>
    <x v="5"/>
    <x v="3"/>
    <n v="1.7927"/>
    <n v="1.7927"/>
    <n v="1.7927"/>
    <n v="1.7927"/>
    <n v="1.7927"/>
    <n v="1.7927"/>
    <n v="1.7927"/>
    <n v="1.7927"/>
    <n v="1.7927"/>
  </r>
  <r>
    <s v="georgia"/>
    <x v="5"/>
    <x v="4"/>
    <n v="0.40250000000000002"/>
    <n v="0.40250000000000002"/>
    <n v="0.40250000000000002"/>
    <n v="0.40250000000000002"/>
    <n v="0.40250000000000002"/>
    <n v="0.40250000000000002"/>
    <n v="0.40250000000000002"/>
    <n v="0.40250000000000002"/>
    <n v="0.40250000000000002"/>
  </r>
  <r>
    <s v="georgia"/>
    <x v="5"/>
    <x v="3"/>
    <n v="0.89290000000000003"/>
    <n v="0.89290000000000003"/>
    <n v="0.89290000000000003"/>
    <n v="0.89290000000000003"/>
    <n v="0.89290000000000003"/>
    <n v="0.89290000000000003"/>
    <n v="0.89290000000000003"/>
    <n v="0.89290000000000003"/>
    <n v="0.89290000000000003"/>
  </r>
  <r>
    <s v="georgia"/>
    <x v="5"/>
    <x v="6"/>
    <n v="7.6700000000000004E-2"/>
    <n v="7.6700000000000004E-2"/>
    <n v="7.6700000000000004E-2"/>
    <n v="7.6700000000000004E-2"/>
    <n v="7.6700000000000004E-2"/>
    <n v="7.6700000000000004E-2"/>
    <n v="7.6700000000000004E-2"/>
    <n v="7.6700000000000004E-2"/>
    <n v="7.6700000000000004E-2"/>
  </r>
  <r>
    <s v="georgia"/>
    <x v="5"/>
    <x v="2"/>
    <n v="1.9400000000000001E-2"/>
    <n v="1.9400000000000001E-2"/>
    <n v="1.9400000000000001E-2"/>
    <n v="1.9400000000000001E-2"/>
    <n v="1.9400000000000001E-2"/>
    <n v="1.9400000000000001E-2"/>
    <n v="1.9400000000000001E-2"/>
    <n v="1.9400000000000001E-2"/>
    <n v="1.9400000000000001E-2"/>
  </r>
  <r>
    <s v="georgia"/>
    <x v="5"/>
    <x v="1"/>
    <n v="2.1663000000000001"/>
    <n v="2.1663000000000001"/>
    <n v="2.1663000000000001"/>
    <n v="2.1663000000000001"/>
    <n v="2.1663000000000001"/>
    <n v="2.1663000000000001"/>
    <n v="2.1663000000000001"/>
    <n v="2.1663000000000001"/>
    <n v="2.1663000000000001"/>
  </r>
  <r>
    <s v="georgia"/>
    <x v="5"/>
    <x v="0"/>
    <n v="3.9218999999999999"/>
    <n v="3.9218999999999999"/>
    <n v="3.9218999999999999"/>
    <n v="3.9218999999999999"/>
    <n v="3.9218999999999999"/>
    <n v="3.9218999999999999"/>
    <n v="3.9218999999999999"/>
    <n v="3.9218999999999999"/>
    <n v="3.9218999999999999"/>
  </r>
  <r>
    <s v="georgia"/>
    <x v="5"/>
    <x v="5"/>
    <n v="0.36399999999999999"/>
    <n v="0.36399999999999999"/>
    <n v="0.36399999999999999"/>
    <n v="0.36399999999999999"/>
    <n v="0.36399999999999999"/>
    <n v="0.36399999999999999"/>
    <n v="0.36399999999999999"/>
    <n v="0.36399999999999999"/>
    <n v="0.36399999999999999"/>
  </r>
  <r>
    <s v="hawaii"/>
    <x v="5"/>
    <x v="1"/>
    <n v="0.22070000000000001"/>
    <n v="0.22070000000000001"/>
    <n v="0.22070000000000001"/>
    <n v="0.22070000000000001"/>
    <n v="0.22070000000000001"/>
    <n v="0.22070000000000001"/>
    <n v="0.22070000000000001"/>
    <n v="0.22070000000000001"/>
    <n v="0.22070000000000001"/>
  </r>
  <r>
    <s v="hawaii"/>
    <x v="5"/>
    <x v="4"/>
    <n v="4.4299999999999999E-2"/>
    <n v="4.4299999999999999E-2"/>
    <n v="4.4299999999999999E-2"/>
    <n v="4.4299999999999999E-2"/>
    <n v="4.4299999999999999E-2"/>
    <n v="4.4299999999999999E-2"/>
    <n v="4.4299999999999999E-2"/>
    <n v="4.4299999999999999E-2"/>
    <n v="4.4299999999999999E-2"/>
  </r>
  <r>
    <s v="hawaii"/>
    <x v="5"/>
    <x v="5"/>
    <n v="5.0900000000000001E-2"/>
    <n v="5.0900000000000001E-2"/>
    <n v="5.0900000000000001E-2"/>
    <n v="5.0900000000000001E-2"/>
    <n v="5.0900000000000001E-2"/>
    <n v="5.0900000000000001E-2"/>
    <n v="5.0900000000000001E-2"/>
    <n v="5.0900000000000001E-2"/>
    <n v="5.0900000000000001E-2"/>
  </r>
  <r>
    <s v="hawaii"/>
    <x v="5"/>
    <x v="3"/>
    <n v="0.12479999999999999"/>
    <n v="0.12479999999999999"/>
    <n v="0.12479999999999999"/>
    <n v="0.12479999999999999"/>
    <n v="0.12479999999999999"/>
    <n v="0.12479999999999999"/>
    <n v="0.12479999999999999"/>
    <n v="0.12479999999999999"/>
    <n v="0.12479999999999999"/>
  </r>
  <r>
    <s v="hawaii"/>
    <x v="5"/>
    <x v="0"/>
    <n v="0.45419999999999999"/>
    <n v="0.45419999999999999"/>
    <n v="0.45419999999999999"/>
    <n v="0.45419999999999999"/>
    <n v="0.45419999999999999"/>
    <n v="0.45419999999999999"/>
    <n v="0.45419999999999999"/>
    <n v="0.45419999999999999"/>
    <n v="0.45419999999999999"/>
  </r>
  <r>
    <s v="hawaii"/>
    <x v="5"/>
    <x v="6"/>
    <n v="1.0699999999999999E-2"/>
    <n v="1.0699999999999999E-2"/>
    <n v="1.0699999999999999E-2"/>
    <n v="1.0699999999999999E-2"/>
    <n v="1.0699999999999999E-2"/>
    <n v="1.0699999999999999E-2"/>
    <n v="1.0699999999999999E-2"/>
    <n v="1.0699999999999999E-2"/>
    <n v="1.0699999999999999E-2"/>
  </r>
  <r>
    <s v="hawaii"/>
    <x v="5"/>
    <x v="2"/>
    <n v="2.7000000000000001E-3"/>
    <n v="2.7000000000000001E-3"/>
    <n v="2.7000000000000001E-3"/>
    <n v="2.7000000000000001E-3"/>
    <n v="2.7000000000000001E-3"/>
    <n v="2.7000000000000001E-3"/>
    <n v="2.7000000000000001E-3"/>
    <n v="2.7000000000000001E-3"/>
    <n v="2.7000000000000001E-3"/>
  </r>
  <r>
    <s v="idaho"/>
    <x v="5"/>
    <x v="5"/>
    <n v="5.7599999999999998E-2"/>
    <n v="5.7599999999999998E-2"/>
    <n v="5.7599999999999998E-2"/>
    <n v="5.7599999999999998E-2"/>
    <n v="5.7599999999999998E-2"/>
    <n v="5.7599999999999998E-2"/>
    <n v="5.7599999999999998E-2"/>
    <n v="5.7599999999999998E-2"/>
    <n v="5.7599999999999998E-2"/>
  </r>
  <r>
    <s v="idaho"/>
    <x v="5"/>
    <x v="0"/>
    <n v="0.58030000000000004"/>
    <n v="0.58030000000000004"/>
    <n v="0.58030000000000004"/>
    <n v="0.58030000000000004"/>
    <n v="0.58030000000000004"/>
    <n v="0.58030000000000004"/>
    <n v="0.58030000000000004"/>
    <n v="0.58030000000000004"/>
    <n v="0.58030000000000004"/>
  </r>
  <r>
    <s v="idaho"/>
    <x v="5"/>
    <x v="1"/>
    <n v="0.31330000000000002"/>
    <n v="0.31330000000000002"/>
    <n v="0.31330000000000002"/>
    <n v="0.31330000000000002"/>
    <n v="0.31330000000000002"/>
    <n v="0.31330000000000002"/>
    <n v="0.31330000000000002"/>
    <n v="0.31330000000000002"/>
    <n v="0.31330000000000002"/>
  </r>
  <r>
    <s v="idaho"/>
    <x v="5"/>
    <x v="3"/>
    <n v="0.14130000000000001"/>
    <n v="0.14130000000000001"/>
    <n v="0.14130000000000001"/>
    <n v="0.14130000000000001"/>
    <n v="0.14130000000000001"/>
    <n v="0.14130000000000001"/>
    <n v="0.14130000000000001"/>
    <n v="0.14130000000000001"/>
    <n v="0.14130000000000001"/>
  </r>
  <r>
    <s v="idaho"/>
    <x v="5"/>
    <x v="4"/>
    <n v="5.2900000000000003E-2"/>
    <n v="5.2900000000000003E-2"/>
    <n v="5.2900000000000003E-2"/>
    <n v="5.2900000000000003E-2"/>
    <n v="5.2900000000000003E-2"/>
    <n v="5.2900000000000003E-2"/>
    <n v="5.2900000000000003E-2"/>
    <n v="5.2900000000000003E-2"/>
    <n v="5.2900000000000003E-2"/>
  </r>
  <r>
    <s v="idaho"/>
    <x v="5"/>
    <x v="2"/>
    <n v="3.0999999999999999E-3"/>
    <n v="3.0999999999999999E-3"/>
    <n v="3.0999999999999999E-3"/>
    <n v="3.0999999999999999E-3"/>
    <n v="3.0999999999999999E-3"/>
    <n v="3.0999999999999999E-3"/>
    <n v="3.0999999999999999E-3"/>
    <n v="3.0999999999999999E-3"/>
    <n v="3.0999999999999999E-3"/>
  </r>
  <r>
    <s v="idaho"/>
    <x v="5"/>
    <x v="6"/>
    <n v="1.21E-2"/>
    <n v="1.21E-2"/>
    <n v="1.21E-2"/>
    <n v="1.21E-2"/>
    <n v="1.21E-2"/>
    <n v="1.21E-2"/>
    <n v="1.21E-2"/>
    <n v="1.21E-2"/>
    <n v="1.21E-2"/>
  </r>
  <r>
    <s v="illinois"/>
    <x v="5"/>
    <x v="3"/>
    <n v="1.2028000000000001"/>
    <n v="1.2028000000000001"/>
    <n v="1.2028000000000001"/>
    <n v="1.2028000000000001"/>
    <n v="1.2028000000000001"/>
    <n v="1.2028000000000001"/>
    <n v="1.2028000000000001"/>
    <n v="1.2028000000000001"/>
    <n v="1.2028000000000001"/>
  </r>
  <r>
    <s v="illinois"/>
    <x v="5"/>
    <x v="0"/>
    <n v="4.5650000000000004"/>
    <n v="4.5650000000000004"/>
    <n v="4.5650000000000004"/>
    <n v="4.5650000000000004"/>
    <n v="4.5650000000000004"/>
    <n v="4.5650000000000004"/>
    <n v="4.5650000000000004"/>
    <n v="4.5650000000000004"/>
    <n v="4.5650000000000004"/>
  </r>
  <r>
    <s v="illinois"/>
    <x v="5"/>
    <x v="2"/>
    <n v="2.6200000000000001E-2"/>
    <n v="2.6200000000000001E-2"/>
    <n v="2.6200000000000001E-2"/>
    <n v="2.6200000000000001E-2"/>
    <n v="2.6200000000000001E-2"/>
    <n v="2.6200000000000001E-2"/>
    <n v="2.6200000000000001E-2"/>
    <n v="2.6200000000000001E-2"/>
    <n v="2.6200000000000001E-2"/>
  </r>
  <r>
    <s v="illinois"/>
    <x v="5"/>
    <x v="1"/>
    <n v="2.2408000000000001"/>
    <n v="2.2408000000000001"/>
    <n v="2.2408000000000001"/>
    <n v="2.2408000000000001"/>
    <n v="2.2408000000000001"/>
    <n v="2.2408000000000001"/>
    <n v="2.2408000000000001"/>
    <n v="2.2408000000000001"/>
    <n v="2.2408000000000001"/>
  </r>
  <r>
    <s v="illinois"/>
    <x v="5"/>
    <x v="6"/>
    <n v="0.1033"/>
    <n v="0.1033"/>
    <n v="0.1033"/>
    <n v="0.1033"/>
    <n v="0.1033"/>
    <n v="0.1033"/>
    <n v="0.1033"/>
    <n v="0.1033"/>
    <n v="0.1033"/>
  </r>
  <r>
    <s v="illinois"/>
    <x v="5"/>
    <x v="5"/>
    <n v="0.4904"/>
    <n v="0.4904"/>
    <n v="0.4904"/>
    <n v="0.4904"/>
    <n v="0.4904"/>
    <n v="0.4904"/>
    <n v="0.4904"/>
    <n v="0.4904"/>
    <n v="0.4904"/>
  </r>
  <r>
    <s v="illinois"/>
    <x v="5"/>
    <x v="4"/>
    <n v="0.50139999999999996"/>
    <n v="0.50139999999999996"/>
    <n v="0.50139999999999996"/>
    <n v="0.50139999999999996"/>
    <n v="0.50139999999999996"/>
    <n v="0.50139999999999996"/>
    <n v="0.50139999999999996"/>
    <n v="0.50139999999999996"/>
    <n v="0.50139999999999996"/>
  </r>
  <r>
    <s v="indiana"/>
    <x v="5"/>
    <x v="2"/>
    <n v="1.29E-2"/>
    <n v="1.29E-2"/>
    <n v="1.29E-2"/>
    <n v="1.29E-2"/>
    <n v="1.29E-2"/>
    <n v="1.29E-2"/>
    <n v="1.29E-2"/>
    <n v="1.29E-2"/>
    <n v="1.29E-2"/>
  </r>
  <r>
    <s v="indiana"/>
    <x v="5"/>
    <x v="0"/>
    <n v="2.6825999999999999"/>
    <n v="2.6825999999999999"/>
    <n v="2.6825999999999999"/>
    <n v="2.6825999999999999"/>
    <n v="2.6825999999999999"/>
    <n v="2.6825999999999999"/>
    <n v="2.6825999999999999"/>
    <n v="2.6825999999999999"/>
    <n v="2.6825999999999999"/>
  </r>
  <r>
    <s v="indiana"/>
    <x v="5"/>
    <x v="4"/>
    <n v="0.25640000000000002"/>
    <n v="0.25640000000000002"/>
    <n v="0.25640000000000002"/>
    <n v="0.25640000000000002"/>
    <n v="0.25640000000000002"/>
    <n v="0.25640000000000002"/>
    <n v="0.25640000000000002"/>
    <n v="0.25640000000000002"/>
    <n v="0.25640000000000002"/>
  </r>
  <r>
    <s v="indiana"/>
    <x v="5"/>
    <x v="3"/>
    <n v="0.59519999999999995"/>
    <n v="0.59519999999999995"/>
    <n v="0.59519999999999995"/>
    <n v="0.59519999999999995"/>
    <n v="0.59519999999999995"/>
    <n v="0.59519999999999995"/>
    <n v="0.59519999999999995"/>
    <n v="0.59519999999999995"/>
    <n v="0.59519999999999995"/>
  </r>
  <r>
    <s v="indiana"/>
    <x v="5"/>
    <x v="6"/>
    <n v="5.11E-2"/>
    <n v="5.11E-2"/>
    <n v="5.11E-2"/>
    <n v="5.11E-2"/>
    <n v="5.11E-2"/>
    <n v="5.11E-2"/>
    <n v="5.11E-2"/>
    <n v="5.11E-2"/>
    <n v="5.11E-2"/>
  </r>
  <r>
    <s v="indiana"/>
    <x v="5"/>
    <x v="1"/>
    <n v="1.5242"/>
    <n v="1.5242"/>
    <n v="1.5242"/>
    <n v="1.5242"/>
    <n v="1.5242"/>
    <n v="1.5242"/>
    <n v="1.5242"/>
    <n v="1.5242"/>
    <n v="1.5242"/>
  </r>
  <r>
    <s v="indiana"/>
    <x v="5"/>
    <x v="5"/>
    <n v="0.2427"/>
    <n v="0.2427"/>
    <n v="0.2427"/>
    <n v="0.2427"/>
    <n v="0.2427"/>
    <n v="0.2427"/>
    <n v="0.2427"/>
    <n v="0.2427"/>
    <n v="0.2427"/>
  </r>
  <r>
    <s v="iowa"/>
    <x v="5"/>
    <x v="6"/>
    <n v="2.41E-2"/>
    <n v="2.41E-2"/>
    <n v="2.41E-2"/>
    <n v="2.41E-2"/>
    <n v="2.41E-2"/>
    <n v="2.41E-2"/>
    <n v="2.41E-2"/>
    <n v="2.41E-2"/>
    <n v="2.41E-2"/>
  </r>
  <r>
    <s v="iowa"/>
    <x v="5"/>
    <x v="0"/>
    <n v="1.1782999999999999"/>
    <n v="1.1782999999999999"/>
    <n v="1.1782999999999999"/>
    <n v="1.1782999999999999"/>
    <n v="1.1782999999999999"/>
    <n v="1.1782999999999999"/>
    <n v="1.1782999999999999"/>
    <n v="1.1782999999999999"/>
    <n v="1.1782999999999999"/>
  </r>
  <r>
    <s v="iowa"/>
    <x v="5"/>
    <x v="5"/>
    <n v="0.1143"/>
    <n v="0.1143"/>
    <n v="0.1143"/>
    <n v="0.1143"/>
    <n v="0.1143"/>
    <n v="0.1143"/>
    <n v="0.1143"/>
    <n v="0.1143"/>
    <n v="0.1143"/>
  </r>
  <r>
    <s v="iowa"/>
    <x v="5"/>
    <x v="1"/>
    <n v="0.63200000000000001"/>
    <n v="0.63200000000000001"/>
    <n v="0.63200000000000001"/>
    <n v="0.63200000000000001"/>
    <n v="0.63200000000000001"/>
    <n v="0.63200000000000001"/>
    <n v="0.63200000000000001"/>
    <n v="0.63200000000000001"/>
    <n v="0.63200000000000001"/>
  </r>
  <r>
    <s v="iowa"/>
    <x v="5"/>
    <x v="3"/>
    <n v="0.28029999999999999"/>
    <n v="0.28029999999999999"/>
    <n v="0.28029999999999999"/>
    <n v="0.28029999999999999"/>
    <n v="0.28029999999999999"/>
    <n v="0.28029999999999999"/>
    <n v="0.28029999999999999"/>
    <n v="0.28029999999999999"/>
    <n v="0.28029999999999999"/>
  </r>
  <r>
    <s v="iowa"/>
    <x v="5"/>
    <x v="2"/>
    <n v="6.1000000000000004E-3"/>
    <n v="6.1000000000000004E-3"/>
    <n v="6.1000000000000004E-3"/>
    <n v="6.1000000000000004E-3"/>
    <n v="6.1000000000000004E-3"/>
    <n v="6.1000000000000004E-3"/>
    <n v="6.1000000000000004E-3"/>
    <n v="6.1000000000000004E-3"/>
    <n v="6.1000000000000004E-3"/>
  </r>
  <r>
    <s v="iowa"/>
    <x v="5"/>
    <x v="4"/>
    <n v="0.1217"/>
    <n v="0.1217"/>
    <n v="0.1217"/>
    <n v="0.1217"/>
    <n v="0.1217"/>
    <n v="0.1217"/>
    <n v="0.1217"/>
    <n v="0.1217"/>
    <n v="0.1217"/>
  </r>
  <r>
    <s v="kansas"/>
    <x v="5"/>
    <x v="5"/>
    <n v="0.1065"/>
    <n v="0.1065"/>
    <n v="0.1065"/>
    <n v="0.1065"/>
    <n v="0.1065"/>
    <n v="0.1065"/>
    <n v="0.1065"/>
    <n v="0.1065"/>
    <n v="0.1065"/>
  </r>
  <r>
    <s v="kansas"/>
    <x v="5"/>
    <x v="1"/>
    <n v="0.60609999999999997"/>
    <n v="0.60609999999999997"/>
    <n v="0.60609999999999997"/>
    <n v="0.60609999999999997"/>
    <n v="0.60609999999999997"/>
    <n v="0.60609999999999997"/>
    <n v="0.60609999999999997"/>
    <n v="0.60609999999999997"/>
    <n v="0.60609999999999997"/>
  </r>
  <r>
    <s v="kansas"/>
    <x v="5"/>
    <x v="2"/>
    <n v="5.7000000000000002E-3"/>
    <n v="5.7000000000000002E-3"/>
    <n v="5.7000000000000002E-3"/>
    <n v="5.7000000000000002E-3"/>
    <n v="5.7000000000000002E-3"/>
    <n v="5.7000000000000002E-3"/>
    <n v="5.7000000000000002E-3"/>
    <n v="5.7000000000000002E-3"/>
    <n v="5.7000000000000002E-3"/>
  </r>
  <r>
    <s v="kansas"/>
    <x v="5"/>
    <x v="4"/>
    <n v="0.1128"/>
    <n v="0.1128"/>
    <n v="0.1128"/>
    <n v="0.1128"/>
    <n v="0.1128"/>
    <n v="0.1128"/>
    <n v="0.1128"/>
    <n v="0.1128"/>
    <n v="0.1128"/>
  </r>
  <r>
    <s v="kansas"/>
    <x v="5"/>
    <x v="3"/>
    <n v="0.26119999999999999"/>
    <n v="0.26119999999999999"/>
    <n v="0.26119999999999999"/>
    <n v="0.26119999999999999"/>
    <n v="0.26119999999999999"/>
    <n v="0.26119999999999999"/>
    <n v="0.26119999999999999"/>
    <n v="0.26119999999999999"/>
    <n v="0.26119999999999999"/>
  </r>
  <r>
    <s v="kansas"/>
    <x v="5"/>
    <x v="0"/>
    <n v="1.1148"/>
    <n v="1.1148"/>
    <n v="1.1148"/>
    <n v="1.1148"/>
    <n v="1.1148"/>
    <n v="1.1148"/>
    <n v="1.1148"/>
    <n v="1.1148"/>
    <n v="1.1148"/>
  </r>
  <r>
    <s v="kansas"/>
    <x v="5"/>
    <x v="6"/>
    <n v="2.24E-2"/>
    <n v="2.24E-2"/>
    <n v="2.24E-2"/>
    <n v="2.24E-2"/>
    <n v="2.24E-2"/>
    <n v="2.24E-2"/>
    <n v="2.24E-2"/>
    <n v="2.24E-2"/>
    <n v="2.24E-2"/>
  </r>
  <r>
    <s v="kentucky"/>
    <x v="5"/>
    <x v="4"/>
    <n v="0.1847"/>
    <n v="0.1847"/>
    <n v="0.1847"/>
    <n v="0.1847"/>
    <n v="0.1847"/>
    <n v="0.1847"/>
    <n v="0.1847"/>
    <n v="0.1847"/>
    <n v="0.1847"/>
  </r>
  <r>
    <s v="kentucky"/>
    <x v="5"/>
    <x v="5"/>
    <n v="0.16189999999999999"/>
    <n v="0.16189999999999999"/>
    <n v="0.16189999999999999"/>
    <n v="0.16189999999999999"/>
    <n v="0.16189999999999999"/>
    <n v="0.16189999999999999"/>
    <n v="0.16189999999999999"/>
    <n v="0.16189999999999999"/>
    <n v="0.16189999999999999"/>
  </r>
  <r>
    <s v="kentucky"/>
    <x v="5"/>
    <x v="1"/>
    <n v="0.97450000000000003"/>
    <n v="0.97450000000000003"/>
    <n v="0.97450000000000003"/>
    <n v="0.97450000000000003"/>
    <n v="0.97450000000000003"/>
    <n v="0.97450000000000003"/>
    <n v="0.97450000000000003"/>
    <n v="0.97450000000000003"/>
    <n v="0.97450000000000003"/>
  </r>
  <r>
    <s v="kentucky"/>
    <x v="5"/>
    <x v="3"/>
    <n v="0.3972"/>
    <n v="0.3972"/>
    <n v="0.3972"/>
    <n v="0.3972"/>
    <n v="0.3972"/>
    <n v="0.3972"/>
    <n v="0.3972"/>
    <n v="0.3972"/>
    <n v="0.3972"/>
  </r>
  <r>
    <s v="kentucky"/>
    <x v="5"/>
    <x v="2"/>
    <n v="8.6E-3"/>
    <n v="8.6E-3"/>
    <n v="8.6E-3"/>
    <n v="8.6E-3"/>
    <n v="8.6E-3"/>
    <n v="8.6E-3"/>
    <n v="8.6E-3"/>
    <n v="8.6E-3"/>
    <n v="8.6E-3"/>
  </r>
  <r>
    <s v="kentucky"/>
    <x v="5"/>
    <x v="0"/>
    <n v="1.7609999999999999"/>
    <n v="1.7609999999999999"/>
    <n v="1.7609999999999999"/>
    <n v="1.7609999999999999"/>
    <n v="1.7609999999999999"/>
    <n v="1.7609999999999999"/>
    <n v="1.7609999999999999"/>
    <n v="1.7609999999999999"/>
    <n v="1.7609999999999999"/>
  </r>
  <r>
    <s v="kentucky"/>
    <x v="5"/>
    <x v="6"/>
    <n v="3.4099999999999998E-2"/>
    <n v="3.4099999999999998E-2"/>
    <n v="3.4099999999999998E-2"/>
    <n v="3.4099999999999998E-2"/>
    <n v="3.4099999999999998E-2"/>
    <n v="3.4099999999999998E-2"/>
    <n v="3.4099999999999998E-2"/>
    <n v="3.4099999999999998E-2"/>
    <n v="3.4099999999999998E-2"/>
  </r>
  <r>
    <s v="louisiana"/>
    <x v="5"/>
    <x v="1"/>
    <n v="0.95020000000000004"/>
    <n v="0.95020000000000004"/>
    <n v="0.95020000000000004"/>
    <n v="0.95020000000000004"/>
    <n v="0.95020000000000004"/>
    <n v="0.95020000000000004"/>
    <n v="0.95020000000000004"/>
    <n v="0.95020000000000004"/>
    <n v="0.95020000000000004"/>
  </r>
  <r>
    <s v="louisiana"/>
    <x v="5"/>
    <x v="4"/>
    <n v="0.19359999999999999"/>
    <n v="0.19359999999999999"/>
    <n v="0.19359999999999999"/>
    <n v="0.19359999999999999"/>
    <n v="0.19359999999999999"/>
    <n v="0.19359999999999999"/>
    <n v="0.19359999999999999"/>
    <n v="0.19359999999999999"/>
    <n v="0.19359999999999999"/>
  </r>
  <r>
    <s v="louisiana"/>
    <x v="5"/>
    <x v="6"/>
    <n v="3.6900000000000002E-2"/>
    <n v="3.6900000000000002E-2"/>
    <n v="3.6900000000000002E-2"/>
    <n v="3.6900000000000002E-2"/>
    <n v="3.6900000000000002E-2"/>
    <n v="3.6900000000000002E-2"/>
    <n v="3.6900000000000002E-2"/>
    <n v="3.6900000000000002E-2"/>
    <n v="3.6900000000000002E-2"/>
  </r>
  <r>
    <s v="louisiana"/>
    <x v="5"/>
    <x v="5"/>
    <n v="0.17510000000000001"/>
    <n v="0.17510000000000001"/>
    <n v="0.17510000000000001"/>
    <n v="0.17510000000000001"/>
    <n v="0.17510000000000001"/>
    <n v="0.17510000000000001"/>
    <n v="0.17510000000000001"/>
    <n v="0.17510000000000001"/>
    <n v="0.17510000000000001"/>
  </r>
  <r>
    <s v="louisiana"/>
    <x v="5"/>
    <x v="0"/>
    <n v="1.7947"/>
    <n v="1.7947"/>
    <n v="1.7947"/>
    <n v="1.7947"/>
    <n v="1.7947"/>
    <n v="1.7947"/>
    <n v="1.7947"/>
    <n v="1.7947"/>
    <n v="1.7947"/>
  </r>
  <r>
    <s v="louisiana"/>
    <x v="5"/>
    <x v="2"/>
    <n v="9.2999999999999992E-3"/>
    <n v="9.2999999999999992E-3"/>
    <n v="9.2999999999999992E-3"/>
    <n v="9.2999999999999992E-3"/>
    <n v="9.2999999999999992E-3"/>
    <n v="9.2999999999999992E-3"/>
    <n v="9.2999999999999992E-3"/>
    <n v="9.2999999999999992E-3"/>
    <n v="9.2999999999999992E-3"/>
  </r>
  <r>
    <s v="louisiana"/>
    <x v="5"/>
    <x v="3"/>
    <n v="0.42949999999999999"/>
    <n v="0.42949999999999999"/>
    <n v="0.42949999999999999"/>
    <n v="0.42949999999999999"/>
    <n v="0.42949999999999999"/>
    <n v="0.42949999999999999"/>
    <n v="0.42949999999999999"/>
    <n v="0.42949999999999999"/>
    <n v="0.42949999999999999"/>
  </r>
  <r>
    <s v="maine"/>
    <x v="5"/>
    <x v="6"/>
    <n v="1.0800000000000001E-2"/>
    <n v="1.0800000000000001E-2"/>
    <n v="1.0800000000000001E-2"/>
    <n v="1.0800000000000001E-2"/>
    <n v="1.0800000000000001E-2"/>
    <n v="1.0800000000000001E-2"/>
    <n v="1.0800000000000001E-2"/>
    <n v="1.0800000000000001E-2"/>
    <n v="1.0800000000000001E-2"/>
  </r>
  <r>
    <s v="maine"/>
    <x v="5"/>
    <x v="3"/>
    <n v="0.12640000000000001"/>
    <n v="0.12640000000000001"/>
    <n v="0.12640000000000001"/>
    <n v="0.12640000000000001"/>
    <n v="0.12640000000000001"/>
    <n v="0.12640000000000001"/>
    <n v="0.12640000000000001"/>
    <n v="0.12640000000000001"/>
    <n v="0.12640000000000001"/>
  </r>
  <r>
    <s v="maine"/>
    <x v="5"/>
    <x v="1"/>
    <n v="0.28689999999999999"/>
    <n v="0.28689999999999999"/>
    <n v="0.28689999999999999"/>
    <n v="0.28689999999999999"/>
    <n v="0.28689999999999999"/>
    <n v="0.28689999999999999"/>
    <n v="0.28689999999999999"/>
    <n v="0.28689999999999999"/>
    <n v="0.28689999999999999"/>
  </r>
  <r>
    <s v="maine"/>
    <x v="5"/>
    <x v="0"/>
    <n v="0.52990000000000004"/>
    <n v="0.52990000000000004"/>
    <n v="0.52990000000000004"/>
    <n v="0.52990000000000004"/>
    <n v="0.52990000000000004"/>
    <n v="0.52990000000000004"/>
    <n v="0.52990000000000004"/>
    <n v="0.52990000000000004"/>
    <n v="0.52990000000000004"/>
  </r>
  <r>
    <s v="maine"/>
    <x v="5"/>
    <x v="5"/>
    <n v="5.1499999999999997E-2"/>
    <n v="5.1499999999999997E-2"/>
    <n v="5.1499999999999997E-2"/>
    <n v="5.1499999999999997E-2"/>
    <n v="5.1499999999999997E-2"/>
    <n v="5.1499999999999997E-2"/>
    <n v="5.1499999999999997E-2"/>
    <n v="5.1499999999999997E-2"/>
    <n v="5.1499999999999997E-2"/>
  </r>
  <r>
    <s v="maine"/>
    <x v="5"/>
    <x v="2"/>
    <n v="2.7000000000000001E-3"/>
    <n v="2.7000000000000001E-3"/>
    <n v="2.7000000000000001E-3"/>
    <n v="2.7000000000000001E-3"/>
    <n v="2.7000000000000001E-3"/>
    <n v="2.7000000000000001E-3"/>
    <n v="2.7000000000000001E-3"/>
    <n v="2.7000000000000001E-3"/>
    <n v="2.7000000000000001E-3"/>
  </r>
  <r>
    <s v="maine"/>
    <x v="5"/>
    <x v="4"/>
    <n v="5.1499999999999997E-2"/>
    <n v="5.1499999999999997E-2"/>
    <n v="5.1499999999999997E-2"/>
    <n v="5.1499999999999997E-2"/>
    <n v="5.1499999999999997E-2"/>
    <n v="5.1499999999999997E-2"/>
    <n v="5.1499999999999997E-2"/>
    <n v="5.1499999999999997E-2"/>
    <n v="5.1499999999999997E-2"/>
  </r>
  <r>
    <s v="maryland"/>
    <x v="5"/>
    <x v="4"/>
    <n v="0.24060000000000001"/>
    <n v="0.24060000000000001"/>
    <n v="0.24060000000000001"/>
    <n v="0.24060000000000001"/>
    <n v="0.24060000000000001"/>
    <n v="0.24060000000000001"/>
    <n v="0.24060000000000001"/>
    <n v="0.24060000000000001"/>
    <n v="0.24060000000000001"/>
  </r>
  <r>
    <s v="maryland"/>
    <x v="5"/>
    <x v="5"/>
    <n v="0.22420000000000001"/>
    <n v="0.22420000000000001"/>
    <n v="0.22420000000000001"/>
    <n v="0.22420000000000001"/>
    <n v="0.22420000000000001"/>
    <n v="0.22420000000000001"/>
    <n v="0.22420000000000001"/>
    <n v="0.22420000000000001"/>
    <n v="0.22420000000000001"/>
  </r>
  <r>
    <s v="maryland"/>
    <x v="5"/>
    <x v="1"/>
    <n v="1.1631"/>
    <n v="1.1631"/>
    <n v="1.1631"/>
    <n v="1.1631"/>
    <n v="1.1631"/>
    <n v="1.1631"/>
    <n v="1.1631"/>
    <n v="1.1631"/>
    <n v="1.1631"/>
  </r>
  <r>
    <s v="maryland"/>
    <x v="5"/>
    <x v="3"/>
    <n v="0.54990000000000006"/>
    <n v="0.54990000000000006"/>
    <n v="0.54990000000000006"/>
    <n v="0.54990000000000006"/>
    <n v="0.54990000000000006"/>
    <n v="0.54990000000000006"/>
    <n v="0.54990000000000006"/>
    <n v="0.54990000000000006"/>
    <n v="0.54990000000000006"/>
  </r>
  <r>
    <s v="maryland"/>
    <x v="5"/>
    <x v="0"/>
    <n v="2.2368999999999999"/>
    <n v="2.2368999999999999"/>
    <n v="2.2368999999999999"/>
    <n v="2.2368999999999999"/>
    <n v="2.2368999999999999"/>
    <n v="2.2368999999999999"/>
    <n v="2.2368999999999999"/>
    <n v="2.2368999999999999"/>
    <n v="2.2368999999999999"/>
  </r>
  <r>
    <s v="maryland"/>
    <x v="5"/>
    <x v="6"/>
    <n v="4.7199999999999999E-2"/>
    <n v="4.7199999999999999E-2"/>
    <n v="4.7199999999999999E-2"/>
    <n v="4.7199999999999999E-2"/>
    <n v="4.7199999999999999E-2"/>
    <n v="4.7199999999999999E-2"/>
    <n v="4.7199999999999999E-2"/>
    <n v="4.7199999999999999E-2"/>
    <n v="4.7199999999999999E-2"/>
  </r>
  <r>
    <s v="maryland"/>
    <x v="5"/>
    <x v="2"/>
    <n v="1.2E-2"/>
    <n v="1.2E-2"/>
    <n v="1.2E-2"/>
    <n v="1.2E-2"/>
    <n v="1.2E-2"/>
    <n v="1.2E-2"/>
    <n v="1.2E-2"/>
    <n v="1.2E-2"/>
    <n v="1.2E-2"/>
  </r>
  <r>
    <s v="massachusetts"/>
    <x v="5"/>
    <x v="3"/>
    <n v="0.61919999999999997"/>
    <n v="0.61919999999999997"/>
    <n v="0.61919999999999997"/>
    <n v="0.61919999999999997"/>
    <n v="0.61919999999999997"/>
    <n v="0.61919999999999997"/>
    <n v="0.61919999999999997"/>
    <n v="0.61919999999999997"/>
    <n v="0.61919999999999997"/>
  </r>
  <r>
    <s v="massachusetts"/>
    <x v="5"/>
    <x v="5"/>
    <n v="0.25240000000000001"/>
    <n v="0.25240000000000001"/>
    <n v="0.25240000000000001"/>
    <n v="0.25240000000000001"/>
    <n v="0.25240000000000001"/>
    <n v="0.25240000000000001"/>
    <n v="0.25240000000000001"/>
    <n v="0.25240000000000001"/>
    <n v="0.25240000000000001"/>
  </r>
  <r>
    <s v="massachusetts"/>
    <x v="5"/>
    <x v="1"/>
    <n v="1.1552"/>
    <n v="1.1552"/>
    <n v="1.1552"/>
    <n v="1.1552"/>
    <n v="1.1552"/>
    <n v="1.1552"/>
    <n v="1.1552"/>
    <n v="1.1552"/>
    <n v="1.1552"/>
  </r>
  <r>
    <s v="massachusetts"/>
    <x v="5"/>
    <x v="6"/>
    <n v="5.3199999999999997E-2"/>
    <n v="5.3199999999999997E-2"/>
    <n v="5.3199999999999997E-2"/>
    <n v="5.3199999999999997E-2"/>
    <n v="5.3199999999999997E-2"/>
    <n v="5.3199999999999997E-2"/>
    <n v="5.3199999999999997E-2"/>
    <n v="5.3199999999999997E-2"/>
    <n v="5.3199999999999997E-2"/>
  </r>
  <r>
    <s v="massachusetts"/>
    <x v="5"/>
    <x v="0"/>
    <n v="2.3207"/>
    <n v="2.3207"/>
    <n v="2.3207"/>
    <n v="2.3207"/>
    <n v="2.3207"/>
    <n v="2.3207"/>
    <n v="2.3207"/>
    <n v="2.3207"/>
    <n v="2.3207"/>
  </r>
  <r>
    <s v="massachusetts"/>
    <x v="5"/>
    <x v="2"/>
    <n v="1.35E-2"/>
    <n v="1.35E-2"/>
    <n v="1.35E-2"/>
    <n v="1.35E-2"/>
    <n v="1.35E-2"/>
    <n v="1.35E-2"/>
    <n v="1.35E-2"/>
    <n v="1.35E-2"/>
    <n v="1.35E-2"/>
  </r>
  <r>
    <s v="massachusetts"/>
    <x v="5"/>
    <x v="4"/>
    <n v="0.22720000000000001"/>
    <n v="0.22720000000000001"/>
    <n v="0.22720000000000001"/>
    <n v="0.22720000000000001"/>
    <n v="0.22720000000000001"/>
    <n v="0.22720000000000001"/>
    <n v="0.22720000000000001"/>
    <n v="0.22720000000000001"/>
    <n v="0.22720000000000001"/>
  </r>
  <r>
    <s v="michigan"/>
    <x v="5"/>
    <x v="0"/>
    <n v="3.9205999999999999"/>
    <n v="3.9205999999999999"/>
    <n v="3.9205999999999999"/>
    <n v="3.9205999999999999"/>
    <n v="3.9205999999999999"/>
    <n v="3.9205999999999999"/>
    <n v="3.9205999999999999"/>
    <n v="3.9205999999999999"/>
    <n v="3.9205999999999999"/>
  </r>
  <r>
    <s v="michigan"/>
    <x v="5"/>
    <x v="6"/>
    <n v="8.3400000000000002E-2"/>
    <n v="8.3400000000000002E-2"/>
    <n v="8.3400000000000002E-2"/>
    <n v="8.3400000000000002E-2"/>
    <n v="8.3400000000000002E-2"/>
    <n v="8.3400000000000002E-2"/>
    <n v="8.3400000000000002E-2"/>
    <n v="8.3400000000000002E-2"/>
    <n v="8.3400000000000002E-2"/>
  </r>
  <r>
    <s v="michigan"/>
    <x v="5"/>
    <x v="2"/>
    <n v="2.1100000000000001E-2"/>
    <n v="2.1100000000000001E-2"/>
    <n v="2.1100000000000001E-2"/>
    <n v="2.1100000000000001E-2"/>
    <n v="2.1100000000000001E-2"/>
    <n v="2.1100000000000001E-2"/>
    <n v="2.1100000000000001E-2"/>
    <n v="2.1100000000000001E-2"/>
    <n v="2.1100000000000001E-2"/>
  </r>
  <r>
    <s v="michigan"/>
    <x v="5"/>
    <x v="4"/>
    <n v="0.41670000000000001"/>
    <n v="0.41670000000000001"/>
    <n v="0.41670000000000001"/>
    <n v="0.41670000000000001"/>
    <n v="0.41670000000000001"/>
    <n v="0.41670000000000001"/>
    <n v="0.41670000000000001"/>
    <n v="0.41670000000000001"/>
    <n v="0.41670000000000001"/>
  </r>
  <r>
    <s v="michigan"/>
    <x v="5"/>
    <x v="5"/>
    <n v="0.39589999999999997"/>
    <n v="0.39589999999999997"/>
    <n v="0.39589999999999997"/>
    <n v="0.39589999999999997"/>
    <n v="0.39589999999999997"/>
    <n v="0.39589999999999997"/>
    <n v="0.39589999999999997"/>
    <n v="0.39589999999999997"/>
    <n v="0.39589999999999997"/>
  </r>
  <r>
    <s v="michigan"/>
    <x v="5"/>
    <x v="3"/>
    <n v="0.97109999999999996"/>
    <n v="0.97109999999999996"/>
    <n v="0.97109999999999996"/>
    <n v="0.97109999999999996"/>
    <n v="0.97109999999999996"/>
    <n v="0.97109999999999996"/>
    <n v="0.97109999999999996"/>
    <n v="0.97109999999999996"/>
    <n v="0.97109999999999996"/>
  </r>
  <r>
    <s v="michigan"/>
    <x v="5"/>
    <x v="1"/>
    <n v="2.0323000000000002"/>
    <n v="2.0323000000000002"/>
    <n v="2.0323000000000002"/>
    <n v="2.0323000000000002"/>
    <n v="2.0323000000000002"/>
    <n v="2.0323000000000002"/>
    <n v="2.0323000000000002"/>
    <n v="2.0323000000000002"/>
    <n v="2.0323000000000002"/>
  </r>
  <r>
    <s v="minnesota"/>
    <x v="5"/>
    <x v="6"/>
    <n v="4.3299999999999998E-2"/>
    <n v="4.3299999999999998E-2"/>
    <n v="4.3299999999999998E-2"/>
    <n v="4.3299999999999998E-2"/>
    <n v="4.3299999999999998E-2"/>
    <n v="4.3299999999999998E-2"/>
    <n v="4.3299999999999998E-2"/>
    <n v="4.3299999999999998E-2"/>
    <n v="4.3299999999999998E-2"/>
  </r>
  <r>
    <s v="minnesota"/>
    <x v="5"/>
    <x v="5"/>
    <n v="0.20580000000000001"/>
    <n v="0.20580000000000001"/>
    <n v="0.20580000000000001"/>
    <n v="0.20580000000000001"/>
    <n v="0.20580000000000001"/>
    <n v="0.20580000000000001"/>
    <n v="0.20580000000000001"/>
    <n v="0.20580000000000001"/>
    <n v="0.20580000000000001"/>
  </r>
  <r>
    <s v="minnesota"/>
    <x v="5"/>
    <x v="4"/>
    <n v="0.21629999999999999"/>
    <n v="0.21629999999999999"/>
    <n v="0.21629999999999999"/>
    <n v="0.21629999999999999"/>
    <n v="0.21629999999999999"/>
    <n v="0.21629999999999999"/>
    <n v="0.21629999999999999"/>
    <n v="0.21629999999999999"/>
    <n v="0.21629999999999999"/>
  </r>
  <r>
    <s v="minnesota"/>
    <x v="5"/>
    <x v="3"/>
    <n v="0.50480000000000003"/>
    <n v="0.50480000000000003"/>
    <n v="0.50480000000000003"/>
    <n v="0.50480000000000003"/>
    <n v="0.50480000000000003"/>
    <n v="0.50480000000000003"/>
    <n v="0.50480000000000003"/>
    <n v="0.50480000000000003"/>
    <n v="0.50480000000000003"/>
  </r>
  <r>
    <s v="minnesota"/>
    <x v="5"/>
    <x v="0"/>
    <n v="2.1333000000000002"/>
    <n v="2.1333000000000002"/>
    <n v="2.1333000000000002"/>
    <n v="2.1333000000000002"/>
    <n v="2.1333000000000002"/>
    <n v="2.1333000000000002"/>
    <n v="2.1333000000000002"/>
    <n v="2.1333000000000002"/>
    <n v="2.1333000000000002"/>
  </r>
  <r>
    <s v="minnesota"/>
    <x v="5"/>
    <x v="2"/>
    <n v="1.0999999999999999E-2"/>
    <n v="1.0999999999999999E-2"/>
    <n v="1.0999999999999999E-2"/>
    <n v="1.0999999999999999E-2"/>
    <n v="1.0999999999999999E-2"/>
    <n v="1.0999999999999999E-2"/>
    <n v="1.0999999999999999E-2"/>
    <n v="1.0999999999999999E-2"/>
    <n v="1.0999999999999999E-2"/>
  </r>
  <r>
    <s v="minnesota"/>
    <x v="5"/>
    <x v="1"/>
    <n v="1.1521999999999999"/>
    <n v="1.1521999999999999"/>
    <n v="1.1521999999999999"/>
    <n v="1.1521999999999999"/>
    <n v="1.1521999999999999"/>
    <n v="1.1521999999999999"/>
    <n v="1.1521999999999999"/>
    <n v="1.1521999999999999"/>
    <n v="1.1521999999999999"/>
  </r>
  <r>
    <s v="mississippi"/>
    <x v="5"/>
    <x v="4"/>
    <n v="0.12520000000000001"/>
    <n v="0.12520000000000001"/>
    <n v="0.12520000000000001"/>
    <n v="0.12520000000000001"/>
    <n v="0.12520000000000001"/>
    <n v="0.12520000000000001"/>
    <n v="0.12520000000000001"/>
    <n v="0.12520000000000001"/>
    <n v="0.12520000000000001"/>
  </r>
  <r>
    <s v="mississippi"/>
    <x v="5"/>
    <x v="1"/>
    <n v="0.75970000000000004"/>
    <n v="0.75970000000000004"/>
    <n v="0.75970000000000004"/>
    <n v="0.75970000000000004"/>
    <n v="0.75970000000000004"/>
    <n v="0.75970000000000004"/>
    <n v="0.75970000000000004"/>
    <n v="0.75970000000000004"/>
    <n v="0.75970000000000004"/>
  </r>
  <r>
    <s v="mississippi"/>
    <x v="5"/>
    <x v="0"/>
    <n v="1.3042"/>
    <n v="1.3042"/>
    <n v="1.3042"/>
    <n v="1.3042"/>
    <n v="1.3042"/>
    <n v="1.3042"/>
    <n v="1.3042"/>
    <n v="1.3042"/>
    <n v="1.3042"/>
  </r>
  <r>
    <s v="mississippi"/>
    <x v="5"/>
    <x v="2"/>
    <n v="6.0000000000000001E-3"/>
    <n v="6.0000000000000001E-3"/>
    <n v="6.0000000000000001E-3"/>
    <n v="6.0000000000000001E-3"/>
    <n v="6.0000000000000001E-3"/>
    <n v="6.0000000000000001E-3"/>
    <n v="6.0000000000000001E-3"/>
    <n v="6.0000000000000001E-3"/>
    <n v="6.0000000000000001E-3"/>
  </r>
  <r>
    <s v="mississippi"/>
    <x v="5"/>
    <x v="5"/>
    <n v="0.1128"/>
    <n v="0.1128"/>
    <n v="0.1128"/>
    <n v="0.1128"/>
    <n v="0.1128"/>
    <n v="0.1128"/>
    <n v="0.1128"/>
    <n v="0.1128"/>
    <n v="0.1128"/>
  </r>
  <r>
    <s v="mississippi"/>
    <x v="5"/>
    <x v="6"/>
    <n v="2.3800000000000002E-2"/>
    <n v="2.3800000000000002E-2"/>
    <n v="2.3800000000000002E-2"/>
    <n v="2.3800000000000002E-2"/>
    <n v="2.3800000000000002E-2"/>
    <n v="2.3800000000000002E-2"/>
    <n v="2.3800000000000002E-2"/>
    <n v="2.3800000000000002E-2"/>
    <n v="2.3800000000000002E-2"/>
  </r>
  <r>
    <s v="mississippi"/>
    <x v="5"/>
    <x v="3"/>
    <n v="0.2767"/>
    <n v="0.2767"/>
    <n v="0.2767"/>
    <n v="0.2767"/>
    <n v="0.2767"/>
    <n v="0.2767"/>
    <n v="0.2767"/>
    <n v="0.2767"/>
    <n v="0.2767"/>
  </r>
  <r>
    <s v="missouri"/>
    <x v="5"/>
    <x v="2"/>
    <n v="1.2E-2"/>
    <n v="1.2E-2"/>
    <n v="1.2E-2"/>
    <n v="1.2E-2"/>
    <n v="1.2E-2"/>
    <n v="1.2E-2"/>
    <n v="1.2E-2"/>
    <n v="1.2E-2"/>
    <n v="1.2E-2"/>
  </r>
  <r>
    <s v="missouri"/>
    <x v="5"/>
    <x v="4"/>
    <n v="0.2432"/>
    <n v="0.2432"/>
    <n v="0.2432"/>
    <n v="0.2432"/>
    <n v="0.2432"/>
    <n v="0.2432"/>
    <n v="0.2432"/>
    <n v="0.2432"/>
    <n v="0.2432"/>
  </r>
  <r>
    <s v="missouri"/>
    <x v="5"/>
    <x v="0"/>
    <n v="2.3292999999999999"/>
    <n v="2.3292999999999999"/>
    <n v="2.3292999999999999"/>
    <n v="2.3292999999999999"/>
    <n v="2.3292999999999999"/>
    <n v="2.3292999999999999"/>
    <n v="2.3292999999999999"/>
    <n v="2.3292999999999999"/>
    <n v="2.3292999999999999"/>
  </r>
  <r>
    <s v="missouri"/>
    <x v="5"/>
    <x v="1"/>
    <n v="1.2504"/>
    <n v="1.2504"/>
    <n v="1.2504"/>
    <n v="1.2504"/>
    <n v="1.2504"/>
    <n v="1.2504"/>
    <n v="1.2504"/>
    <n v="1.2504"/>
    <n v="1.2504"/>
  </r>
  <r>
    <s v="missouri"/>
    <x v="5"/>
    <x v="5"/>
    <n v="0.2248"/>
    <n v="0.2248"/>
    <n v="0.2248"/>
    <n v="0.2248"/>
    <n v="0.2248"/>
    <n v="0.2248"/>
    <n v="0.2248"/>
    <n v="0.2248"/>
    <n v="0.2248"/>
  </r>
  <r>
    <s v="missouri"/>
    <x v="5"/>
    <x v="6"/>
    <n v="4.7300000000000002E-2"/>
    <n v="4.7300000000000002E-2"/>
    <n v="4.7300000000000002E-2"/>
    <n v="4.7300000000000002E-2"/>
    <n v="4.7300000000000002E-2"/>
    <n v="4.7300000000000002E-2"/>
    <n v="4.7300000000000002E-2"/>
    <n v="4.7300000000000002E-2"/>
    <n v="4.7300000000000002E-2"/>
  </r>
  <r>
    <s v="missouri"/>
    <x v="5"/>
    <x v="3"/>
    <n v="0.55149999999999999"/>
    <n v="0.55149999999999999"/>
    <n v="0.55149999999999999"/>
    <n v="0.55149999999999999"/>
    <n v="0.55149999999999999"/>
    <n v="0.55149999999999999"/>
    <n v="0.55149999999999999"/>
    <n v="0.55149999999999999"/>
    <n v="0.55149999999999999"/>
  </r>
  <r>
    <s v="montana"/>
    <x v="5"/>
    <x v="1"/>
    <n v="0.22819999999999999"/>
    <n v="0.22819999999999999"/>
    <n v="0.22819999999999999"/>
    <n v="0.22819999999999999"/>
    <n v="0.22819999999999999"/>
    <n v="0.22819999999999999"/>
    <n v="0.22819999999999999"/>
    <n v="0.22819999999999999"/>
    <n v="0.22819999999999999"/>
  </r>
  <r>
    <s v="montana"/>
    <x v="5"/>
    <x v="6"/>
    <n v="7.7000000000000002E-3"/>
    <n v="7.7000000000000002E-3"/>
    <n v="7.7000000000000002E-3"/>
    <n v="7.7000000000000002E-3"/>
    <n v="7.7000000000000002E-3"/>
    <n v="7.7000000000000002E-3"/>
    <n v="7.7000000000000002E-3"/>
    <n v="7.7000000000000002E-3"/>
    <n v="7.7000000000000002E-3"/>
  </r>
  <r>
    <s v="montana"/>
    <x v="5"/>
    <x v="3"/>
    <n v="9.0200000000000002E-2"/>
    <n v="9.0200000000000002E-2"/>
    <n v="9.0200000000000002E-2"/>
    <n v="9.0200000000000002E-2"/>
    <n v="9.0200000000000002E-2"/>
    <n v="9.0200000000000002E-2"/>
    <n v="9.0200000000000002E-2"/>
    <n v="9.0200000000000002E-2"/>
    <n v="9.0200000000000002E-2"/>
  </r>
  <r>
    <s v="montana"/>
    <x v="5"/>
    <x v="4"/>
    <n v="3.5700000000000003E-2"/>
    <n v="3.5700000000000003E-2"/>
    <n v="3.5700000000000003E-2"/>
    <n v="3.5700000000000003E-2"/>
    <n v="3.5700000000000003E-2"/>
    <n v="3.5700000000000003E-2"/>
    <n v="3.5700000000000003E-2"/>
    <n v="3.5700000000000003E-2"/>
    <n v="3.5700000000000003E-2"/>
  </r>
  <r>
    <s v="montana"/>
    <x v="5"/>
    <x v="5"/>
    <n v="3.6799999999999999E-2"/>
    <n v="3.6799999999999999E-2"/>
    <n v="3.6799999999999999E-2"/>
    <n v="3.6799999999999999E-2"/>
    <n v="3.6799999999999999E-2"/>
    <n v="3.6799999999999999E-2"/>
    <n v="3.6799999999999999E-2"/>
    <n v="3.6799999999999999E-2"/>
    <n v="3.6799999999999999E-2"/>
  </r>
  <r>
    <s v="montana"/>
    <x v="5"/>
    <x v="0"/>
    <n v="0.40060000000000001"/>
    <n v="0.40060000000000001"/>
    <n v="0.40060000000000001"/>
    <n v="0.40060000000000001"/>
    <n v="0.40060000000000001"/>
    <n v="0.40060000000000001"/>
    <n v="0.40060000000000001"/>
    <n v="0.40060000000000001"/>
    <n v="0.40060000000000001"/>
  </r>
  <r>
    <s v="montana"/>
    <x v="5"/>
    <x v="2"/>
    <n v="2E-3"/>
    <n v="2E-3"/>
    <n v="2E-3"/>
    <n v="2E-3"/>
    <n v="2E-3"/>
    <n v="2E-3"/>
    <n v="2E-3"/>
    <n v="2E-3"/>
    <n v="2E-3"/>
  </r>
  <r>
    <s v="nebraska"/>
    <x v="5"/>
    <x v="6"/>
    <n v="1.41E-2"/>
    <n v="1.41E-2"/>
    <n v="1.41E-2"/>
    <n v="1.41E-2"/>
    <n v="1.41E-2"/>
    <n v="1.41E-2"/>
    <n v="1.41E-2"/>
    <n v="1.41E-2"/>
    <n v="1.41E-2"/>
  </r>
  <r>
    <s v="nebraska"/>
    <x v="5"/>
    <x v="3"/>
    <n v="0.16470000000000001"/>
    <n v="0.16470000000000001"/>
    <n v="0.16470000000000001"/>
    <n v="0.16470000000000001"/>
    <n v="0.16470000000000001"/>
    <n v="0.16470000000000001"/>
    <n v="0.16470000000000001"/>
    <n v="0.16470000000000001"/>
    <n v="0.16470000000000001"/>
  </r>
  <r>
    <s v="nebraska"/>
    <x v="5"/>
    <x v="2"/>
    <n v="3.5999999999999999E-3"/>
    <n v="3.5999999999999999E-3"/>
    <n v="3.5999999999999999E-3"/>
    <n v="3.5999999999999999E-3"/>
    <n v="3.5999999999999999E-3"/>
    <n v="3.5999999999999999E-3"/>
    <n v="3.5999999999999999E-3"/>
    <n v="3.5999999999999999E-3"/>
    <n v="3.5999999999999999E-3"/>
  </r>
  <r>
    <s v="nebraska"/>
    <x v="5"/>
    <x v="4"/>
    <n v="7.1999999999999995E-2"/>
    <n v="7.1999999999999995E-2"/>
    <n v="7.1999999999999995E-2"/>
    <n v="7.1999999999999995E-2"/>
    <n v="7.1999999999999995E-2"/>
    <n v="7.1999999999999995E-2"/>
    <n v="7.1999999999999995E-2"/>
    <n v="7.1999999999999995E-2"/>
    <n v="7.1999999999999995E-2"/>
  </r>
  <r>
    <s v="nebraska"/>
    <x v="5"/>
    <x v="5"/>
    <n v="6.7199999999999996E-2"/>
    <n v="6.7199999999999996E-2"/>
    <n v="6.7199999999999996E-2"/>
    <n v="6.7199999999999996E-2"/>
    <n v="6.7199999999999996E-2"/>
    <n v="6.7199999999999996E-2"/>
    <n v="6.7199999999999996E-2"/>
    <n v="6.7199999999999996E-2"/>
    <n v="6.7199999999999996E-2"/>
  </r>
  <r>
    <s v="nebraska"/>
    <x v="5"/>
    <x v="0"/>
    <n v="0.70379999999999998"/>
    <n v="0.70379999999999998"/>
    <n v="0.70379999999999998"/>
    <n v="0.70379999999999998"/>
    <n v="0.70379999999999998"/>
    <n v="0.70379999999999998"/>
    <n v="0.70379999999999998"/>
    <n v="0.70379999999999998"/>
    <n v="0.70379999999999998"/>
  </r>
  <r>
    <s v="nebraska"/>
    <x v="5"/>
    <x v="1"/>
    <n v="0.38219999999999998"/>
    <n v="0.38219999999999998"/>
    <n v="0.38219999999999998"/>
    <n v="0.38219999999999998"/>
    <n v="0.38219999999999998"/>
    <n v="0.38219999999999998"/>
    <n v="0.38219999999999998"/>
    <n v="0.38219999999999998"/>
    <n v="0.38219999999999998"/>
  </r>
  <r>
    <s v="nevada"/>
    <x v="5"/>
    <x v="6"/>
    <n v="2.1499999999999998E-2"/>
    <n v="2.1499999999999998E-2"/>
    <n v="2.1499999999999998E-2"/>
    <n v="2.1499999999999998E-2"/>
    <n v="2.1499999999999998E-2"/>
    <n v="2.1499999999999998E-2"/>
    <n v="2.1499999999999998E-2"/>
    <n v="2.1499999999999998E-2"/>
    <n v="2.1499999999999998E-2"/>
  </r>
  <r>
    <s v="nevada"/>
    <x v="5"/>
    <x v="2"/>
    <n v="5.4000000000000003E-3"/>
    <n v="5.4000000000000003E-3"/>
    <n v="5.4000000000000003E-3"/>
    <n v="5.4000000000000003E-3"/>
    <n v="5.4000000000000003E-3"/>
    <n v="5.4000000000000003E-3"/>
    <n v="5.4000000000000003E-3"/>
    <n v="5.4000000000000003E-3"/>
    <n v="5.4000000000000003E-3"/>
  </r>
  <r>
    <s v="nevada"/>
    <x v="5"/>
    <x v="3"/>
    <n v="0.2505"/>
    <n v="0.2505"/>
    <n v="0.2505"/>
    <n v="0.2505"/>
    <n v="0.2505"/>
    <n v="0.2505"/>
    <n v="0.2505"/>
    <n v="0.2505"/>
    <n v="0.2505"/>
  </r>
  <r>
    <s v="nevada"/>
    <x v="5"/>
    <x v="4"/>
    <n v="9.35E-2"/>
    <n v="9.35E-2"/>
    <n v="9.35E-2"/>
    <n v="9.35E-2"/>
    <n v="9.35E-2"/>
    <n v="9.35E-2"/>
    <n v="9.35E-2"/>
    <n v="9.35E-2"/>
    <n v="9.35E-2"/>
  </r>
  <r>
    <s v="nevada"/>
    <x v="5"/>
    <x v="5"/>
    <n v="0.1021"/>
    <n v="0.1021"/>
    <n v="0.1021"/>
    <n v="0.1021"/>
    <n v="0.1021"/>
    <n v="0.1021"/>
    <n v="0.1021"/>
    <n v="0.1021"/>
    <n v="0.1021"/>
  </r>
  <r>
    <s v="nevada"/>
    <x v="5"/>
    <x v="0"/>
    <n v="0.99199999999999999"/>
    <n v="0.99199999999999999"/>
    <n v="0.99199999999999999"/>
    <n v="0.99199999999999999"/>
    <n v="0.99199999999999999"/>
    <n v="0.99199999999999999"/>
    <n v="0.99199999999999999"/>
    <n v="0.99199999999999999"/>
    <n v="0.99199999999999999"/>
  </r>
  <r>
    <s v="nevada"/>
    <x v="5"/>
    <x v="1"/>
    <n v="0.51880000000000004"/>
    <n v="0.51880000000000004"/>
    <n v="0.51880000000000004"/>
    <n v="0.51880000000000004"/>
    <n v="0.51880000000000004"/>
    <n v="0.51880000000000004"/>
    <n v="0.51880000000000004"/>
    <n v="0.51880000000000004"/>
    <n v="0.51880000000000004"/>
  </r>
  <r>
    <s v="new_hampshire"/>
    <x v="5"/>
    <x v="3"/>
    <n v="0.129"/>
    <n v="0.129"/>
    <n v="0.129"/>
    <n v="0.129"/>
    <n v="0.129"/>
    <n v="0.129"/>
    <n v="0.129"/>
    <n v="0.129"/>
    <n v="0.129"/>
  </r>
  <r>
    <s v="new_hampshire"/>
    <x v="5"/>
    <x v="1"/>
    <n v="0.26900000000000002"/>
    <n v="0.26900000000000002"/>
    <n v="0.26900000000000002"/>
    <n v="0.26900000000000002"/>
    <n v="0.26900000000000002"/>
    <n v="0.26900000000000002"/>
    <n v="0.26900000000000002"/>
    <n v="0.26900000000000002"/>
    <n v="0.26900000000000002"/>
  </r>
  <r>
    <s v="new_hampshire"/>
    <x v="5"/>
    <x v="4"/>
    <n v="4.8399999999999999E-2"/>
    <n v="4.8399999999999999E-2"/>
    <n v="4.8399999999999999E-2"/>
    <n v="4.8399999999999999E-2"/>
    <n v="4.8399999999999999E-2"/>
    <n v="4.8399999999999999E-2"/>
    <n v="4.8399999999999999E-2"/>
    <n v="4.8399999999999999E-2"/>
    <n v="4.8399999999999999E-2"/>
  </r>
  <r>
    <s v="new_hampshire"/>
    <x v="5"/>
    <x v="6"/>
    <n v="1.11E-2"/>
    <n v="1.11E-2"/>
    <n v="1.11E-2"/>
    <n v="1.11E-2"/>
    <n v="1.11E-2"/>
    <n v="1.11E-2"/>
    <n v="1.11E-2"/>
    <n v="1.11E-2"/>
    <n v="1.11E-2"/>
  </r>
  <r>
    <s v="new_hampshire"/>
    <x v="5"/>
    <x v="2"/>
    <n v="2.8E-3"/>
    <n v="2.8E-3"/>
    <n v="2.8E-3"/>
    <n v="2.8E-3"/>
    <n v="2.8E-3"/>
    <n v="2.8E-3"/>
    <n v="2.8E-3"/>
    <n v="2.8E-3"/>
    <n v="2.8E-3"/>
  </r>
  <r>
    <s v="new_hampshire"/>
    <x v="5"/>
    <x v="5"/>
    <n v="5.2600000000000001E-2"/>
    <n v="5.2600000000000001E-2"/>
    <n v="5.2600000000000001E-2"/>
    <n v="5.2600000000000001E-2"/>
    <n v="5.2600000000000001E-2"/>
    <n v="5.2600000000000001E-2"/>
    <n v="5.2600000000000001E-2"/>
    <n v="5.2600000000000001E-2"/>
    <n v="5.2600000000000001E-2"/>
  </r>
  <r>
    <s v="new_hampshire"/>
    <x v="5"/>
    <x v="0"/>
    <n v="0.51290000000000002"/>
    <n v="0.51290000000000002"/>
    <n v="0.51290000000000002"/>
    <n v="0.51290000000000002"/>
    <n v="0.51290000000000002"/>
    <n v="0.51290000000000002"/>
    <n v="0.51290000000000002"/>
    <n v="0.51290000000000002"/>
    <n v="0.51290000000000002"/>
  </r>
  <r>
    <s v="new_jersey"/>
    <x v="5"/>
    <x v="6"/>
    <n v="7.2099999999999997E-2"/>
    <n v="7.2099999999999997E-2"/>
    <n v="7.2099999999999997E-2"/>
    <n v="7.2099999999999997E-2"/>
    <n v="7.2099999999999997E-2"/>
    <n v="7.2099999999999997E-2"/>
    <n v="7.2099999999999997E-2"/>
    <n v="7.2099999999999997E-2"/>
    <n v="7.2099999999999997E-2"/>
  </r>
  <r>
    <s v="new_jersey"/>
    <x v="5"/>
    <x v="5"/>
    <n v="0.34239999999999998"/>
    <n v="0.34239999999999998"/>
    <n v="0.34239999999999998"/>
    <n v="0.34239999999999998"/>
    <n v="0.34239999999999998"/>
    <n v="0.34239999999999998"/>
    <n v="0.34239999999999998"/>
    <n v="0.34239999999999998"/>
    <n v="0.34239999999999998"/>
  </r>
  <r>
    <s v="new_jersey"/>
    <x v="5"/>
    <x v="4"/>
    <n v="0.29949999999999999"/>
    <n v="0.29949999999999999"/>
    <n v="0.29949999999999999"/>
    <n v="0.29949999999999999"/>
    <n v="0.29949999999999999"/>
    <n v="0.29949999999999999"/>
    <n v="0.29949999999999999"/>
    <n v="0.29949999999999999"/>
    <n v="0.29949999999999999"/>
  </r>
  <r>
    <s v="new_jersey"/>
    <x v="5"/>
    <x v="3"/>
    <n v="0.83979999999999999"/>
    <n v="0.83979999999999999"/>
    <n v="0.83979999999999999"/>
    <n v="0.83979999999999999"/>
    <n v="0.83979999999999999"/>
    <n v="0.83979999999999999"/>
    <n v="0.83979999999999999"/>
    <n v="0.83979999999999999"/>
    <n v="0.83979999999999999"/>
  </r>
  <r>
    <s v="new_jersey"/>
    <x v="5"/>
    <x v="0"/>
    <n v="3.1089000000000002"/>
    <n v="3.1089000000000002"/>
    <n v="3.1089000000000002"/>
    <n v="3.1089000000000002"/>
    <n v="3.1089000000000002"/>
    <n v="3.1089000000000002"/>
    <n v="3.1089000000000002"/>
    <n v="3.1089000000000002"/>
    <n v="3.1089000000000002"/>
  </r>
  <r>
    <s v="new_jersey"/>
    <x v="5"/>
    <x v="1"/>
    <n v="1.5368999999999999"/>
    <n v="1.5368999999999999"/>
    <n v="1.5368999999999999"/>
    <n v="1.5368999999999999"/>
    <n v="1.5368999999999999"/>
    <n v="1.5368999999999999"/>
    <n v="1.5368999999999999"/>
    <n v="1.5368999999999999"/>
    <n v="1.5368999999999999"/>
  </r>
  <r>
    <s v="new_jersey"/>
    <x v="5"/>
    <x v="2"/>
    <n v="1.83E-2"/>
    <n v="1.83E-2"/>
    <n v="1.83E-2"/>
    <n v="1.83E-2"/>
    <n v="1.83E-2"/>
    <n v="1.83E-2"/>
    <n v="1.83E-2"/>
    <n v="1.83E-2"/>
    <n v="1.83E-2"/>
  </r>
  <r>
    <s v="new_mexico"/>
    <x v="5"/>
    <x v="1"/>
    <n v="0.49830000000000002"/>
    <n v="0.49830000000000002"/>
    <n v="0.49830000000000002"/>
    <n v="0.49830000000000002"/>
    <n v="0.49830000000000002"/>
    <n v="0.49830000000000002"/>
    <n v="0.49830000000000002"/>
    <n v="0.49830000000000002"/>
    <n v="0.49830000000000002"/>
  </r>
  <r>
    <s v="new_mexico"/>
    <x v="5"/>
    <x v="4"/>
    <n v="7.0099999999999996E-2"/>
    <n v="7.0099999999999996E-2"/>
    <n v="7.0099999999999996E-2"/>
    <n v="7.0099999999999996E-2"/>
    <n v="7.0099999999999996E-2"/>
    <n v="7.0099999999999996E-2"/>
    <n v="7.0099999999999996E-2"/>
    <n v="7.0099999999999996E-2"/>
    <n v="7.0099999999999996E-2"/>
  </r>
  <r>
    <s v="new_mexico"/>
    <x v="5"/>
    <x v="6"/>
    <n v="1.5800000000000002E-2"/>
    <n v="1.5800000000000002E-2"/>
    <n v="1.5800000000000002E-2"/>
    <n v="1.5800000000000002E-2"/>
    <n v="1.5800000000000002E-2"/>
    <n v="1.5800000000000002E-2"/>
    <n v="1.5800000000000002E-2"/>
    <n v="1.5800000000000002E-2"/>
    <n v="1.5800000000000002E-2"/>
  </r>
  <r>
    <s v="new_mexico"/>
    <x v="5"/>
    <x v="2"/>
    <n v="4.0000000000000001E-3"/>
    <n v="4.0000000000000001E-3"/>
    <n v="4.0000000000000001E-3"/>
    <n v="4.0000000000000001E-3"/>
    <n v="4.0000000000000001E-3"/>
    <n v="4.0000000000000001E-3"/>
    <n v="4.0000000000000001E-3"/>
    <n v="4.0000000000000001E-3"/>
    <n v="4.0000000000000001E-3"/>
  </r>
  <r>
    <s v="new_mexico"/>
    <x v="5"/>
    <x v="5"/>
    <n v="7.5200000000000003E-2"/>
    <n v="7.5200000000000003E-2"/>
    <n v="7.5200000000000003E-2"/>
    <n v="7.5200000000000003E-2"/>
    <n v="7.5200000000000003E-2"/>
    <n v="7.5200000000000003E-2"/>
    <n v="7.5200000000000003E-2"/>
    <n v="7.5200000000000003E-2"/>
    <n v="7.5200000000000003E-2"/>
  </r>
  <r>
    <s v="new_mexico"/>
    <x v="5"/>
    <x v="0"/>
    <n v="0.8478"/>
    <n v="0.8478"/>
    <n v="0.8478"/>
    <n v="0.8478"/>
    <n v="0.8478"/>
    <n v="0.8478"/>
    <n v="0.8478"/>
    <n v="0.8478"/>
    <n v="0.8478"/>
  </r>
  <r>
    <s v="new_mexico"/>
    <x v="5"/>
    <x v="3"/>
    <n v="0.18440000000000001"/>
    <n v="0.18440000000000001"/>
    <n v="0.18440000000000001"/>
    <n v="0.18440000000000001"/>
    <n v="0.18440000000000001"/>
    <n v="0.18440000000000001"/>
    <n v="0.18440000000000001"/>
    <n v="0.18440000000000001"/>
    <n v="0.18440000000000001"/>
  </r>
  <r>
    <s v="new_york"/>
    <x v="5"/>
    <x v="1"/>
    <n v="2.9174000000000002"/>
    <n v="2.9174000000000002"/>
    <n v="2.9174000000000002"/>
    <n v="2.9174000000000002"/>
    <n v="2.9174000000000002"/>
    <n v="2.9174000000000002"/>
    <n v="2.9174000000000002"/>
    <n v="2.9174000000000002"/>
    <n v="2.9174000000000002"/>
  </r>
  <r>
    <s v="new_york"/>
    <x v="5"/>
    <x v="3"/>
    <n v="1.8106"/>
    <n v="1.8106"/>
    <n v="1.8106"/>
    <n v="1.8106"/>
    <n v="1.8106"/>
    <n v="1.8106"/>
    <n v="1.8106"/>
    <n v="1.8106"/>
    <n v="1.8106"/>
  </r>
  <r>
    <s v="new_york"/>
    <x v="5"/>
    <x v="5"/>
    <n v="0.73819999999999997"/>
    <n v="0.73819999999999997"/>
    <n v="0.73819999999999997"/>
    <n v="0.73819999999999997"/>
    <n v="0.73819999999999997"/>
    <n v="0.73819999999999997"/>
    <n v="0.73819999999999997"/>
    <n v="0.73819999999999997"/>
    <n v="0.73819999999999997"/>
  </r>
  <r>
    <s v="new_york"/>
    <x v="5"/>
    <x v="4"/>
    <n v="0.66100000000000003"/>
    <n v="0.66100000000000003"/>
    <n v="0.66100000000000003"/>
    <n v="0.66100000000000003"/>
    <n v="0.66100000000000003"/>
    <n v="0.66100000000000003"/>
    <n v="0.66100000000000003"/>
    <n v="0.66100000000000003"/>
    <n v="0.66100000000000003"/>
  </r>
  <r>
    <s v="new_york"/>
    <x v="5"/>
    <x v="2"/>
    <n v="3.9399999999999998E-2"/>
    <n v="3.9399999999999998E-2"/>
    <n v="3.9399999999999998E-2"/>
    <n v="3.9399999999999998E-2"/>
    <n v="3.9399999999999998E-2"/>
    <n v="3.9399999999999998E-2"/>
    <n v="3.9399999999999998E-2"/>
    <n v="3.9399999999999998E-2"/>
    <n v="3.9399999999999998E-2"/>
  </r>
  <r>
    <s v="new_york"/>
    <x v="5"/>
    <x v="0"/>
    <n v="6.3220000000000001"/>
    <n v="6.3220000000000001"/>
    <n v="6.3220000000000001"/>
    <n v="6.3220000000000001"/>
    <n v="6.3220000000000001"/>
    <n v="6.3220000000000001"/>
    <n v="6.3220000000000001"/>
    <n v="6.3220000000000001"/>
    <n v="6.3220000000000001"/>
  </r>
  <r>
    <s v="new_york"/>
    <x v="5"/>
    <x v="6"/>
    <n v="0.15540000000000001"/>
    <n v="0.15540000000000001"/>
    <n v="0.15540000000000001"/>
    <n v="0.15540000000000001"/>
    <n v="0.15540000000000001"/>
    <n v="0.15540000000000001"/>
    <n v="0.15540000000000001"/>
    <n v="0.15540000000000001"/>
    <n v="0.15540000000000001"/>
  </r>
  <r>
    <s v="north_carolina"/>
    <x v="5"/>
    <x v="1"/>
    <n v="2.1436999999999999"/>
    <n v="2.1436999999999999"/>
    <n v="2.1436999999999999"/>
    <n v="2.1436999999999999"/>
    <n v="2.1436999999999999"/>
    <n v="2.1436999999999999"/>
    <n v="2.1436999999999999"/>
    <n v="2.1436999999999999"/>
    <n v="2.1436999999999999"/>
  </r>
  <r>
    <s v="north_carolina"/>
    <x v="5"/>
    <x v="2"/>
    <n v="1.89E-2"/>
    <n v="1.89E-2"/>
    <n v="1.89E-2"/>
    <n v="1.89E-2"/>
    <n v="1.89E-2"/>
    <n v="1.89E-2"/>
    <n v="1.89E-2"/>
    <n v="1.89E-2"/>
    <n v="1.89E-2"/>
  </r>
  <r>
    <s v="north_carolina"/>
    <x v="5"/>
    <x v="0"/>
    <n v="3.8727999999999998"/>
    <n v="3.8727999999999998"/>
    <n v="3.8727999999999998"/>
    <n v="3.8727999999999998"/>
    <n v="3.8727999999999998"/>
    <n v="3.8727999999999998"/>
    <n v="3.8727999999999998"/>
    <n v="3.8727999999999998"/>
    <n v="3.8727999999999998"/>
  </r>
  <r>
    <s v="north_carolina"/>
    <x v="5"/>
    <x v="3"/>
    <n v="0.87029999999999996"/>
    <n v="0.87029999999999996"/>
    <n v="0.87029999999999996"/>
    <n v="0.87029999999999996"/>
    <n v="0.87029999999999996"/>
    <n v="0.87029999999999996"/>
    <n v="0.87029999999999996"/>
    <n v="0.87029999999999996"/>
    <n v="0.87029999999999996"/>
  </r>
  <r>
    <s v="north_carolina"/>
    <x v="5"/>
    <x v="5"/>
    <n v="0.3548"/>
    <n v="0.3548"/>
    <n v="0.3548"/>
    <n v="0.3548"/>
    <n v="0.3548"/>
    <n v="0.3548"/>
    <n v="0.3548"/>
    <n v="0.3548"/>
    <n v="0.3548"/>
  </r>
  <r>
    <s v="north_carolina"/>
    <x v="5"/>
    <x v="6"/>
    <n v="7.4700000000000003E-2"/>
    <n v="7.4700000000000003E-2"/>
    <n v="7.4700000000000003E-2"/>
    <n v="7.4700000000000003E-2"/>
    <n v="7.4700000000000003E-2"/>
    <n v="7.4700000000000003E-2"/>
    <n v="7.4700000000000003E-2"/>
    <n v="7.4700000000000003E-2"/>
    <n v="7.4700000000000003E-2"/>
  </r>
  <r>
    <s v="north_carolina"/>
    <x v="5"/>
    <x v="4"/>
    <n v="0.4103"/>
    <n v="0.4103"/>
    <n v="0.4103"/>
    <n v="0.4103"/>
    <n v="0.4103"/>
    <n v="0.4103"/>
    <n v="0.4103"/>
    <n v="0.4103"/>
    <n v="0.4103"/>
  </r>
  <r>
    <s v="north_dakota"/>
    <x v="5"/>
    <x v="6"/>
    <n v="5.1000000000000004E-3"/>
    <n v="5.1000000000000004E-3"/>
    <n v="5.1000000000000004E-3"/>
    <n v="5.1000000000000004E-3"/>
    <n v="5.1000000000000004E-3"/>
    <n v="5.1000000000000004E-3"/>
    <n v="5.1000000000000004E-3"/>
    <n v="5.1000000000000004E-3"/>
    <n v="5.1000000000000004E-3"/>
  </r>
  <r>
    <s v="north_dakota"/>
    <x v="5"/>
    <x v="4"/>
    <n v="2.7400000000000001E-2"/>
    <n v="2.7400000000000001E-2"/>
    <n v="2.7400000000000001E-2"/>
    <n v="2.7400000000000001E-2"/>
    <n v="2.7400000000000001E-2"/>
    <n v="2.7400000000000001E-2"/>
    <n v="2.7400000000000001E-2"/>
    <n v="2.7400000000000001E-2"/>
    <n v="2.7400000000000001E-2"/>
  </r>
  <r>
    <s v="north_dakota"/>
    <x v="5"/>
    <x v="2"/>
    <n v="1.2999999999999999E-3"/>
    <n v="1.2999999999999999E-3"/>
    <n v="1.2999999999999999E-3"/>
    <n v="1.2999999999999999E-3"/>
    <n v="1.2999999999999999E-3"/>
    <n v="1.2999999999999999E-3"/>
    <n v="1.2999999999999999E-3"/>
    <n v="1.2999999999999999E-3"/>
    <n v="1.2999999999999999E-3"/>
  </r>
  <r>
    <s v="north_dakota"/>
    <x v="5"/>
    <x v="3"/>
    <n v="5.9299999999999999E-2"/>
    <n v="5.9299999999999999E-2"/>
    <n v="5.9299999999999999E-2"/>
    <n v="5.9299999999999999E-2"/>
    <n v="5.9299999999999999E-2"/>
    <n v="5.9299999999999999E-2"/>
    <n v="5.9299999999999999E-2"/>
    <n v="5.9299999999999999E-2"/>
    <n v="5.9299999999999999E-2"/>
  </r>
  <r>
    <s v="north_dakota"/>
    <x v="5"/>
    <x v="1"/>
    <n v="0.17469999999999999"/>
    <n v="0.17469999999999999"/>
    <n v="0.17469999999999999"/>
    <n v="0.17469999999999999"/>
    <n v="0.17469999999999999"/>
    <n v="0.17469999999999999"/>
    <n v="0.17469999999999999"/>
    <n v="0.17469999999999999"/>
    <n v="0.17469999999999999"/>
  </r>
  <r>
    <s v="north_dakota"/>
    <x v="5"/>
    <x v="0"/>
    <n v="0.29189999999999999"/>
    <n v="0.29189999999999999"/>
    <n v="0.29189999999999999"/>
    <n v="0.29189999999999999"/>
    <n v="0.29189999999999999"/>
    <n v="0.29189999999999999"/>
    <n v="0.29189999999999999"/>
    <n v="0.29189999999999999"/>
    <n v="0.29189999999999999"/>
  </r>
  <r>
    <s v="north_dakota"/>
    <x v="5"/>
    <x v="5"/>
    <n v="2.4199999999999999E-2"/>
    <n v="2.4199999999999999E-2"/>
    <n v="2.4199999999999999E-2"/>
    <n v="2.4199999999999999E-2"/>
    <n v="2.4199999999999999E-2"/>
    <n v="2.4199999999999999E-2"/>
    <n v="2.4199999999999999E-2"/>
    <n v="2.4199999999999999E-2"/>
    <n v="2.4199999999999999E-2"/>
  </r>
  <r>
    <s v="ohio"/>
    <x v="5"/>
    <x v="2"/>
    <n v="2.3400000000000001E-2"/>
    <n v="2.3400000000000001E-2"/>
    <n v="2.3400000000000001E-2"/>
    <n v="2.3400000000000001E-2"/>
    <n v="2.3400000000000001E-2"/>
    <n v="2.3400000000000001E-2"/>
    <n v="2.3400000000000001E-2"/>
    <n v="2.3400000000000001E-2"/>
    <n v="2.3400000000000001E-2"/>
  </r>
  <r>
    <s v="ohio"/>
    <x v="5"/>
    <x v="1"/>
    <n v="2.54"/>
    <n v="2.54"/>
    <n v="2.54"/>
    <n v="2.54"/>
    <n v="2.54"/>
    <n v="2.54"/>
    <n v="2.54"/>
    <n v="2.54"/>
    <n v="2.54"/>
  </r>
  <r>
    <s v="ohio"/>
    <x v="5"/>
    <x v="6"/>
    <n v="9.2499999999999999E-2"/>
    <n v="9.2499999999999999E-2"/>
    <n v="9.2499999999999999E-2"/>
    <n v="9.2499999999999999E-2"/>
    <n v="9.2499999999999999E-2"/>
    <n v="9.2499999999999999E-2"/>
    <n v="9.2499999999999999E-2"/>
    <n v="9.2499999999999999E-2"/>
    <n v="9.2499999999999999E-2"/>
  </r>
  <r>
    <s v="ohio"/>
    <x v="5"/>
    <x v="4"/>
    <n v="0.4672"/>
    <n v="0.4672"/>
    <n v="0.4672"/>
    <n v="0.4672"/>
    <n v="0.4672"/>
    <n v="0.4672"/>
    <n v="0.4672"/>
    <n v="0.4672"/>
    <n v="0.4672"/>
  </r>
  <r>
    <s v="ohio"/>
    <x v="5"/>
    <x v="3"/>
    <n v="1.0780000000000001"/>
    <n v="1.0780000000000001"/>
    <n v="1.0780000000000001"/>
    <n v="1.0780000000000001"/>
    <n v="1.0780000000000001"/>
    <n v="1.0780000000000001"/>
    <n v="1.0780000000000001"/>
    <n v="1.0780000000000001"/>
    <n v="1.0780000000000001"/>
  </r>
  <r>
    <s v="ohio"/>
    <x v="5"/>
    <x v="0"/>
    <n v="4.6406000000000001"/>
    <n v="4.6406000000000001"/>
    <n v="4.6406000000000001"/>
    <n v="4.6406000000000001"/>
    <n v="4.6406000000000001"/>
    <n v="4.6406000000000001"/>
    <n v="4.6406000000000001"/>
    <n v="4.6406000000000001"/>
    <n v="4.6406000000000001"/>
  </r>
  <r>
    <s v="ohio"/>
    <x v="5"/>
    <x v="5"/>
    <n v="0.4395"/>
    <n v="0.4395"/>
    <n v="0.4395"/>
    <n v="0.4395"/>
    <n v="0.4395"/>
    <n v="0.4395"/>
    <n v="0.4395"/>
    <n v="0.4395"/>
    <n v="0.4395"/>
  </r>
  <r>
    <s v="oklahoma"/>
    <x v="5"/>
    <x v="5"/>
    <n v="0.13639999999999999"/>
    <n v="0.13639999999999999"/>
    <n v="0.13639999999999999"/>
    <n v="0.13639999999999999"/>
    <n v="0.13639999999999999"/>
    <n v="0.13639999999999999"/>
    <n v="0.13639999999999999"/>
    <n v="0.13639999999999999"/>
    <n v="0.13639999999999999"/>
  </r>
  <r>
    <s v="oklahoma"/>
    <x v="5"/>
    <x v="0"/>
    <n v="1.593"/>
    <n v="1.593"/>
    <n v="1.593"/>
    <n v="1.593"/>
    <n v="1.593"/>
    <n v="1.593"/>
    <n v="1.593"/>
    <n v="1.593"/>
    <n v="1.593"/>
  </r>
  <r>
    <s v="oklahoma"/>
    <x v="5"/>
    <x v="3"/>
    <n v="0.33439999999999998"/>
    <n v="0.33439999999999998"/>
    <n v="0.33439999999999998"/>
    <n v="0.33439999999999998"/>
    <n v="0.33439999999999998"/>
    <n v="0.33439999999999998"/>
    <n v="0.33439999999999998"/>
    <n v="0.33439999999999998"/>
    <n v="0.33439999999999998"/>
  </r>
  <r>
    <s v="oklahoma"/>
    <x v="5"/>
    <x v="4"/>
    <n v="0.15770000000000001"/>
    <n v="0.15770000000000001"/>
    <n v="0.15770000000000001"/>
    <n v="0.15770000000000001"/>
    <n v="0.15770000000000001"/>
    <n v="0.15770000000000001"/>
    <n v="0.15770000000000001"/>
    <n v="0.15770000000000001"/>
    <n v="0.15770000000000001"/>
  </r>
  <r>
    <s v="oklahoma"/>
    <x v="5"/>
    <x v="6"/>
    <n v="2.87E-2"/>
    <n v="2.87E-2"/>
    <n v="2.87E-2"/>
    <n v="2.87E-2"/>
    <n v="2.87E-2"/>
    <n v="2.87E-2"/>
    <n v="2.87E-2"/>
    <n v="2.87E-2"/>
    <n v="2.87E-2"/>
  </r>
  <r>
    <s v="oklahoma"/>
    <x v="5"/>
    <x v="2"/>
    <n v="7.3000000000000001E-3"/>
    <n v="7.3000000000000001E-3"/>
    <n v="7.3000000000000001E-3"/>
    <n v="7.3000000000000001E-3"/>
    <n v="7.3000000000000001E-3"/>
    <n v="7.3000000000000001E-3"/>
    <n v="7.3000000000000001E-3"/>
    <n v="7.3000000000000001E-3"/>
    <n v="7.3000000000000001E-3"/>
  </r>
  <r>
    <s v="oklahoma"/>
    <x v="5"/>
    <x v="1"/>
    <n v="0.92849999999999999"/>
    <n v="0.92849999999999999"/>
    <n v="0.92849999999999999"/>
    <n v="0.92849999999999999"/>
    <n v="0.92849999999999999"/>
    <n v="0.92849999999999999"/>
    <n v="0.92849999999999999"/>
    <n v="0.92849999999999999"/>
    <n v="0.92849999999999999"/>
  </r>
  <r>
    <s v="oregon"/>
    <x v="5"/>
    <x v="0"/>
    <n v="1.3580000000000001"/>
    <n v="1.3580000000000001"/>
    <n v="1.3580000000000001"/>
    <n v="1.3580000000000001"/>
    <n v="1.3580000000000001"/>
    <n v="1.3580000000000001"/>
    <n v="1.3580000000000001"/>
    <n v="1.3580000000000001"/>
    <n v="1.3580000000000001"/>
  </r>
  <r>
    <s v="oregon"/>
    <x v="5"/>
    <x v="2"/>
    <n v="7.7000000000000002E-3"/>
    <n v="7.7000000000000002E-3"/>
    <n v="7.7000000000000002E-3"/>
    <n v="7.7000000000000002E-3"/>
    <n v="7.7000000000000002E-3"/>
    <n v="7.7000000000000002E-3"/>
    <n v="7.7000000000000002E-3"/>
    <n v="7.7000000000000002E-3"/>
    <n v="7.7000000000000002E-3"/>
  </r>
  <r>
    <s v="oregon"/>
    <x v="5"/>
    <x v="5"/>
    <n v="0.1439"/>
    <n v="0.1439"/>
    <n v="0.1439"/>
    <n v="0.1439"/>
    <n v="0.1439"/>
    <n v="0.1439"/>
    <n v="0.1439"/>
    <n v="0.1439"/>
    <n v="0.1439"/>
  </r>
  <r>
    <s v="oregon"/>
    <x v="5"/>
    <x v="3"/>
    <n v="0.35299999999999998"/>
    <n v="0.35299999999999998"/>
    <n v="0.35299999999999998"/>
    <n v="0.35299999999999998"/>
    <n v="0.35299999999999998"/>
    <n v="0.35299999999999998"/>
    <n v="0.35299999999999998"/>
    <n v="0.35299999999999998"/>
    <n v="0.35299999999999998"/>
  </r>
  <r>
    <s v="oregon"/>
    <x v="5"/>
    <x v="1"/>
    <n v="0.69059999999999999"/>
    <n v="0.69059999999999999"/>
    <n v="0.69059999999999999"/>
    <n v="0.69059999999999999"/>
    <n v="0.69059999999999999"/>
    <n v="0.69059999999999999"/>
    <n v="0.69059999999999999"/>
    <n v="0.69059999999999999"/>
    <n v="0.69059999999999999"/>
  </r>
  <r>
    <s v="oregon"/>
    <x v="5"/>
    <x v="6"/>
    <n v="3.0300000000000001E-2"/>
    <n v="3.0300000000000001E-2"/>
    <n v="3.0300000000000001E-2"/>
    <n v="3.0300000000000001E-2"/>
    <n v="3.0300000000000001E-2"/>
    <n v="3.0300000000000001E-2"/>
    <n v="3.0300000000000001E-2"/>
    <n v="3.0300000000000001E-2"/>
    <n v="3.0300000000000001E-2"/>
  </r>
  <r>
    <s v="oregon"/>
    <x v="5"/>
    <x v="4"/>
    <n v="0.13239999999999999"/>
    <n v="0.13239999999999999"/>
    <n v="0.13239999999999999"/>
    <n v="0.13239999999999999"/>
    <n v="0.13239999999999999"/>
    <n v="0.13239999999999999"/>
    <n v="0.13239999999999999"/>
    <n v="0.13239999999999999"/>
    <n v="0.13239999999999999"/>
  </r>
  <r>
    <s v="pennsylvania"/>
    <x v="5"/>
    <x v="3"/>
    <n v="1.1718999999999999"/>
    <n v="1.1718999999999999"/>
    <n v="1.1718999999999999"/>
    <n v="1.1718999999999999"/>
    <n v="1.1718999999999999"/>
    <n v="1.1718999999999999"/>
    <n v="1.1718999999999999"/>
    <n v="1.1718999999999999"/>
    <n v="1.1718999999999999"/>
  </r>
  <r>
    <s v="pennsylvania"/>
    <x v="5"/>
    <x v="4"/>
    <n v="0.43869999999999998"/>
    <n v="0.43869999999999998"/>
    <n v="0.43869999999999998"/>
    <n v="0.43869999999999998"/>
    <n v="0.43869999999999998"/>
    <n v="0.43869999999999998"/>
    <n v="0.43869999999999998"/>
    <n v="0.43869999999999998"/>
    <n v="0.43869999999999998"/>
  </r>
  <r>
    <s v="pennsylvania"/>
    <x v="5"/>
    <x v="6"/>
    <n v="0.10059999999999999"/>
    <n v="0.10059999999999999"/>
    <n v="0.10059999999999999"/>
    <n v="0.10059999999999999"/>
    <n v="0.10059999999999999"/>
    <n v="0.10059999999999999"/>
    <n v="0.10059999999999999"/>
    <n v="0.10059999999999999"/>
    <n v="0.10059999999999999"/>
  </r>
  <r>
    <s v="pennsylvania"/>
    <x v="5"/>
    <x v="1"/>
    <n v="2.1488999999999998"/>
    <n v="2.1488999999999998"/>
    <n v="2.1488999999999998"/>
    <n v="2.1488999999999998"/>
    <n v="2.1488999999999998"/>
    <n v="2.1488999999999998"/>
    <n v="2.1488999999999998"/>
    <n v="2.1488999999999998"/>
    <n v="2.1488999999999998"/>
  </r>
  <r>
    <s v="pennsylvania"/>
    <x v="5"/>
    <x v="5"/>
    <n v="0.4778"/>
    <n v="0.4778"/>
    <n v="0.4778"/>
    <n v="0.4778"/>
    <n v="0.4778"/>
    <n v="0.4778"/>
    <n v="0.4778"/>
    <n v="0.4778"/>
    <n v="0.4778"/>
  </r>
  <r>
    <s v="pennsylvania"/>
    <x v="5"/>
    <x v="2"/>
    <n v="2.5499999999999998E-2"/>
    <n v="2.5499999999999998E-2"/>
    <n v="2.5499999999999998E-2"/>
    <n v="2.5499999999999998E-2"/>
    <n v="2.5499999999999998E-2"/>
    <n v="2.5499999999999998E-2"/>
    <n v="2.5499999999999998E-2"/>
    <n v="2.5499999999999998E-2"/>
    <n v="2.5499999999999998E-2"/>
  </r>
  <r>
    <s v="pennsylvania"/>
    <x v="5"/>
    <x v="0"/>
    <n v="4.3634000000000004"/>
    <n v="4.3634000000000004"/>
    <n v="4.3634000000000004"/>
    <n v="4.3634000000000004"/>
    <n v="4.3634000000000004"/>
    <n v="4.3634000000000004"/>
    <n v="4.3634000000000004"/>
    <n v="4.3634000000000004"/>
    <n v="4.3634000000000004"/>
  </r>
  <r>
    <s v="rhode_island"/>
    <x v="5"/>
    <x v="3"/>
    <n v="0.104"/>
    <n v="0.104"/>
    <n v="0.104"/>
    <n v="0.104"/>
    <n v="0.104"/>
    <n v="0.104"/>
    <n v="0.104"/>
    <n v="0.104"/>
    <n v="0.104"/>
  </r>
  <r>
    <s v="rhode_island"/>
    <x v="5"/>
    <x v="6"/>
    <n v="8.8999999999999999E-3"/>
    <n v="8.8999999999999999E-3"/>
    <n v="8.8999999999999999E-3"/>
    <n v="8.8999999999999999E-3"/>
    <n v="8.8999999999999999E-3"/>
    <n v="8.8999999999999999E-3"/>
    <n v="8.8999999999999999E-3"/>
    <n v="8.8999999999999999E-3"/>
    <n v="8.8999999999999999E-3"/>
  </r>
  <r>
    <s v="rhode_island"/>
    <x v="5"/>
    <x v="4"/>
    <n v="3.7900000000000003E-2"/>
    <n v="3.7900000000000003E-2"/>
    <n v="3.7900000000000003E-2"/>
    <n v="3.7900000000000003E-2"/>
    <n v="3.7900000000000003E-2"/>
    <n v="3.7900000000000003E-2"/>
    <n v="3.7900000000000003E-2"/>
    <n v="3.7900000000000003E-2"/>
    <n v="3.7900000000000003E-2"/>
  </r>
  <r>
    <s v="rhode_island"/>
    <x v="5"/>
    <x v="0"/>
    <n v="0.37690000000000001"/>
    <n v="0.37690000000000001"/>
    <n v="0.37690000000000001"/>
    <n v="0.37690000000000001"/>
    <n v="0.37690000000000001"/>
    <n v="0.37690000000000001"/>
    <n v="0.37690000000000001"/>
    <n v="0.37690000000000001"/>
    <n v="0.37690000000000001"/>
  </r>
  <r>
    <s v="rhode_island"/>
    <x v="5"/>
    <x v="2"/>
    <n v="2.3E-3"/>
    <n v="2.3E-3"/>
    <n v="2.3E-3"/>
    <n v="2.3E-3"/>
    <n v="2.3E-3"/>
    <n v="2.3E-3"/>
    <n v="2.3E-3"/>
    <n v="2.3E-3"/>
    <n v="2.3E-3"/>
  </r>
  <r>
    <s v="rhode_island"/>
    <x v="5"/>
    <x v="1"/>
    <n v="0.18140000000000001"/>
    <n v="0.18140000000000001"/>
    <n v="0.18140000000000001"/>
    <n v="0.18140000000000001"/>
    <n v="0.18140000000000001"/>
    <n v="0.18140000000000001"/>
    <n v="0.18140000000000001"/>
    <n v="0.18140000000000001"/>
    <n v="0.18140000000000001"/>
  </r>
  <r>
    <s v="rhode_island"/>
    <x v="5"/>
    <x v="5"/>
    <n v="4.24E-2"/>
    <n v="4.24E-2"/>
    <n v="4.24E-2"/>
    <n v="4.24E-2"/>
    <n v="4.24E-2"/>
    <n v="4.24E-2"/>
    <n v="4.24E-2"/>
    <n v="4.24E-2"/>
    <n v="4.24E-2"/>
  </r>
  <r>
    <s v="south_carolina"/>
    <x v="5"/>
    <x v="2"/>
    <n v="8.9999999999999993E-3"/>
    <n v="8.9999999999999993E-3"/>
    <n v="8.9999999999999993E-3"/>
    <n v="8.9999999999999993E-3"/>
    <n v="8.9999999999999993E-3"/>
    <n v="8.9999999999999993E-3"/>
    <n v="8.9999999999999993E-3"/>
    <n v="8.9999999999999993E-3"/>
    <n v="8.9999999999999993E-3"/>
  </r>
  <r>
    <s v="south_carolina"/>
    <x v="5"/>
    <x v="6"/>
    <n v="3.5499999999999997E-2"/>
    <n v="3.5499999999999997E-2"/>
    <n v="3.5499999999999997E-2"/>
    <n v="3.5499999999999997E-2"/>
    <n v="3.5499999999999997E-2"/>
    <n v="3.5499999999999997E-2"/>
    <n v="3.5499999999999997E-2"/>
    <n v="3.5499999999999997E-2"/>
    <n v="3.5499999999999997E-2"/>
  </r>
  <r>
    <s v="south_carolina"/>
    <x v="5"/>
    <x v="4"/>
    <n v="0.1993"/>
    <n v="0.1993"/>
    <n v="0.1993"/>
    <n v="0.1993"/>
    <n v="0.1993"/>
    <n v="0.1993"/>
    <n v="0.1993"/>
    <n v="0.1993"/>
    <n v="0.1993"/>
  </r>
  <r>
    <s v="south_carolina"/>
    <x v="5"/>
    <x v="3"/>
    <n v="0.41410000000000002"/>
    <n v="0.41410000000000002"/>
    <n v="0.41410000000000002"/>
    <n v="0.41410000000000002"/>
    <n v="0.41410000000000002"/>
    <n v="0.41410000000000002"/>
    <n v="0.41410000000000002"/>
    <n v="0.41410000000000002"/>
    <n v="0.41410000000000002"/>
  </r>
  <r>
    <s v="south_carolina"/>
    <x v="5"/>
    <x v="5"/>
    <n v="0.16880000000000001"/>
    <n v="0.16880000000000001"/>
    <n v="0.16880000000000001"/>
    <n v="0.16880000000000001"/>
    <n v="0.16880000000000001"/>
    <n v="0.16880000000000001"/>
    <n v="0.16880000000000001"/>
    <n v="0.16880000000000001"/>
    <n v="0.16880000000000001"/>
  </r>
  <r>
    <s v="south_carolina"/>
    <x v="5"/>
    <x v="1"/>
    <n v="0.97809999999999997"/>
    <n v="0.97809999999999997"/>
    <n v="0.97809999999999997"/>
    <n v="0.97809999999999997"/>
    <n v="0.97809999999999997"/>
    <n v="0.97809999999999997"/>
    <n v="0.97809999999999997"/>
    <n v="0.97809999999999997"/>
    <n v="0.97809999999999997"/>
  </r>
  <r>
    <s v="south_carolina"/>
    <x v="5"/>
    <x v="0"/>
    <n v="1.8048999999999999"/>
    <n v="1.8048999999999999"/>
    <n v="1.8048999999999999"/>
    <n v="1.8048999999999999"/>
    <n v="1.8048999999999999"/>
    <n v="1.8048999999999999"/>
    <n v="1.8048999999999999"/>
    <n v="1.8048999999999999"/>
    <n v="1.8048999999999999"/>
  </r>
  <r>
    <s v="south_dakota"/>
    <x v="5"/>
    <x v="6"/>
    <n v="6.3E-3"/>
    <n v="6.3E-3"/>
    <n v="6.3E-3"/>
    <n v="6.3E-3"/>
    <n v="6.3E-3"/>
    <n v="6.3E-3"/>
    <n v="6.3E-3"/>
    <n v="6.3E-3"/>
    <n v="6.3E-3"/>
  </r>
  <r>
    <s v="south_dakota"/>
    <x v="5"/>
    <x v="3"/>
    <n v="7.3200000000000001E-2"/>
    <n v="7.3200000000000001E-2"/>
    <n v="7.3200000000000001E-2"/>
    <n v="7.3200000000000001E-2"/>
    <n v="7.3200000000000001E-2"/>
    <n v="7.3200000000000001E-2"/>
    <n v="7.3200000000000001E-2"/>
    <n v="7.3200000000000001E-2"/>
    <n v="7.3200000000000001E-2"/>
  </r>
  <r>
    <s v="south_dakota"/>
    <x v="5"/>
    <x v="2"/>
    <n v="1.6000000000000001E-3"/>
    <n v="1.6000000000000001E-3"/>
    <n v="1.6000000000000001E-3"/>
    <n v="1.6000000000000001E-3"/>
    <n v="1.6000000000000001E-3"/>
    <n v="1.6000000000000001E-3"/>
    <n v="1.6000000000000001E-3"/>
    <n v="1.6000000000000001E-3"/>
    <n v="1.6000000000000001E-3"/>
  </r>
  <r>
    <s v="south_dakota"/>
    <x v="5"/>
    <x v="5"/>
    <n v="2.9899999999999999E-2"/>
    <n v="2.9899999999999999E-2"/>
    <n v="2.9899999999999999E-2"/>
    <n v="2.9899999999999999E-2"/>
    <n v="2.9899999999999999E-2"/>
    <n v="2.9899999999999999E-2"/>
    <n v="2.9899999999999999E-2"/>
    <n v="2.9899999999999999E-2"/>
    <n v="2.9899999999999999E-2"/>
  </r>
  <r>
    <s v="south_dakota"/>
    <x v="5"/>
    <x v="4"/>
    <n v="3.2500000000000001E-2"/>
    <n v="3.2500000000000001E-2"/>
    <n v="3.2500000000000001E-2"/>
    <n v="3.2500000000000001E-2"/>
    <n v="3.2500000000000001E-2"/>
    <n v="3.2500000000000001E-2"/>
    <n v="3.2500000000000001E-2"/>
    <n v="3.2500000000000001E-2"/>
    <n v="3.2500000000000001E-2"/>
  </r>
  <r>
    <s v="south_dakota"/>
    <x v="5"/>
    <x v="0"/>
    <n v="0.32090000000000002"/>
    <n v="0.32090000000000002"/>
    <n v="0.32090000000000002"/>
    <n v="0.32090000000000002"/>
    <n v="0.32090000000000002"/>
    <n v="0.32090000000000002"/>
    <n v="0.32090000000000002"/>
    <n v="0.32090000000000002"/>
    <n v="0.32090000000000002"/>
  </r>
  <r>
    <s v="south_dakota"/>
    <x v="5"/>
    <x v="1"/>
    <n v="0.1774"/>
    <n v="0.1774"/>
    <n v="0.1774"/>
    <n v="0.1774"/>
    <n v="0.1774"/>
    <n v="0.1774"/>
    <n v="0.1774"/>
    <n v="0.1774"/>
    <n v="0.1774"/>
  </r>
  <r>
    <s v="tennessee"/>
    <x v="5"/>
    <x v="2"/>
    <n v="1.26E-2"/>
    <n v="1.26E-2"/>
    <n v="1.26E-2"/>
    <n v="1.26E-2"/>
    <n v="1.26E-2"/>
    <n v="1.26E-2"/>
    <n v="1.26E-2"/>
    <n v="1.26E-2"/>
    <n v="1.26E-2"/>
  </r>
  <r>
    <s v="tennessee"/>
    <x v="5"/>
    <x v="5"/>
    <n v="0.2366"/>
    <n v="0.2366"/>
    <n v="0.2366"/>
    <n v="0.2366"/>
    <n v="0.2366"/>
    <n v="0.2366"/>
    <n v="0.2366"/>
    <n v="0.2366"/>
    <n v="0.2366"/>
  </r>
  <r>
    <s v="tennessee"/>
    <x v="5"/>
    <x v="3"/>
    <n v="0.58020000000000005"/>
    <n v="0.58020000000000005"/>
    <n v="0.58020000000000005"/>
    <n v="0.58020000000000005"/>
    <n v="0.58020000000000005"/>
    <n v="0.58020000000000005"/>
    <n v="0.58020000000000005"/>
    <n v="0.58020000000000005"/>
    <n v="0.58020000000000005"/>
  </r>
  <r>
    <s v="tennessee"/>
    <x v="5"/>
    <x v="1"/>
    <n v="1.4200999999999999"/>
    <n v="1.4200999999999999"/>
    <n v="1.4200999999999999"/>
    <n v="1.4200999999999999"/>
    <n v="1.4200999999999999"/>
    <n v="1.4200999999999999"/>
    <n v="1.4200999999999999"/>
    <n v="1.4200999999999999"/>
    <n v="1.4200999999999999"/>
  </r>
  <r>
    <s v="tennessee"/>
    <x v="5"/>
    <x v="0"/>
    <n v="2.569"/>
    <n v="2.569"/>
    <n v="2.569"/>
    <n v="2.569"/>
    <n v="2.569"/>
    <n v="2.569"/>
    <n v="2.569"/>
    <n v="2.569"/>
    <n v="2.569"/>
  </r>
  <r>
    <s v="tennessee"/>
    <x v="5"/>
    <x v="6"/>
    <n v="4.9799999999999997E-2"/>
    <n v="4.9799999999999997E-2"/>
    <n v="4.9799999999999997E-2"/>
    <n v="4.9799999999999997E-2"/>
    <n v="4.9799999999999997E-2"/>
    <n v="4.9799999999999997E-2"/>
    <n v="4.9799999999999997E-2"/>
    <n v="4.9799999999999997E-2"/>
    <n v="4.9799999999999997E-2"/>
  </r>
  <r>
    <s v="tennessee"/>
    <x v="5"/>
    <x v="4"/>
    <n v="0.2697"/>
    <n v="0.2697"/>
    <n v="0.2697"/>
    <n v="0.2697"/>
    <n v="0.2697"/>
    <n v="0.2697"/>
    <n v="0.2697"/>
    <n v="0.2697"/>
    <n v="0.2697"/>
  </r>
  <r>
    <s v="texas"/>
    <x v="5"/>
    <x v="6"/>
    <n v="0.1971"/>
    <n v="0.1971"/>
    <n v="0.1971"/>
    <n v="0.1971"/>
    <n v="0.1971"/>
    <n v="0.1971"/>
    <n v="0.1971"/>
    <n v="0.1971"/>
    <n v="0.1971"/>
  </r>
  <r>
    <s v="texas"/>
    <x v="5"/>
    <x v="3"/>
    <n v="2.2953000000000001"/>
    <n v="2.2953000000000001"/>
    <n v="2.2953000000000001"/>
    <n v="2.2953000000000001"/>
    <n v="2.2953000000000001"/>
    <n v="2.2953000000000001"/>
    <n v="2.2953000000000001"/>
    <n v="2.2953000000000001"/>
    <n v="2.2953000000000001"/>
  </r>
  <r>
    <s v="texas"/>
    <x v="5"/>
    <x v="1"/>
    <n v="4.9889999999999999"/>
    <n v="4.9889999999999999"/>
    <n v="4.9889999999999999"/>
    <n v="4.9889999999999999"/>
    <n v="4.9889999999999999"/>
    <n v="4.9889999999999999"/>
    <n v="4.9889999999999999"/>
    <n v="4.9889999999999999"/>
    <n v="4.9889999999999999"/>
  </r>
  <r>
    <s v="texas"/>
    <x v="5"/>
    <x v="4"/>
    <n v="1.0074000000000001"/>
    <n v="1.0074000000000001"/>
    <n v="1.0074000000000001"/>
    <n v="1.0074000000000001"/>
    <n v="1.0074000000000001"/>
    <n v="1.0074000000000001"/>
    <n v="1.0074000000000001"/>
    <n v="1.0074000000000001"/>
    <n v="1.0074000000000001"/>
  </r>
  <r>
    <s v="texas"/>
    <x v="5"/>
    <x v="5"/>
    <n v="0.93579999999999997"/>
    <n v="0.93579999999999997"/>
    <n v="0.93579999999999997"/>
    <n v="0.93579999999999997"/>
    <n v="0.93579999999999997"/>
    <n v="0.93579999999999997"/>
    <n v="0.93579999999999997"/>
    <n v="0.93579999999999997"/>
    <n v="0.93579999999999997"/>
  </r>
  <r>
    <s v="texas"/>
    <x v="5"/>
    <x v="2"/>
    <n v="4.99E-2"/>
    <n v="4.99E-2"/>
    <n v="4.99E-2"/>
    <n v="4.99E-2"/>
    <n v="4.99E-2"/>
    <n v="4.99E-2"/>
    <n v="4.99E-2"/>
    <n v="4.99E-2"/>
    <n v="4.99E-2"/>
  </r>
  <r>
    <s v="texas"/>
    <x v="5"/>
    <x v="0"/>
    <n v="9.4745000000000008"/>
    <n v="9.4745000000000008"/>
    <n v="9.4745000000000008"/>
    <n v="9.4745000000000008"/>
    <n v="9.4745000000000008"/>
    <n v="9.4745000000000008"/>
    <n v="9.4745000000000008"/>
    <n v="9.4745000000000008"/>
    <n v="9.4745000000000008"/>
  </r>
  <r>
    <s v="utah"/>
    <x v="5"/>
    <x v="1"/>
    <n v="0.54730000000000001"/>
    <n v="0.54730000000000001"/>
    <n v="0.54730000000000001"/>
    <n v="0.54730000000000001"/>
    <n v="0.54730000000000001"/>
    <n v="0.54730000000000001"/>
    <n v="0.54730000000000001"/>
    <n v="0.54730000000000001"/>
    <n v="0.54730000000000001"/>
  </r>
  <r>
    <s v="utah"/>
    <x v="5"/>
    <x v="0"/>
    <n v="0.99839999999999995"/>
    <n v="0.99839999999999995"/>
    <n v="0.99839999999999995"/>
    <n v="0.99839999999999995"/>
    <n v="0.99839999999999995"/>
    <n v="0.99839999999999995"/>
    <n v="0.99839999999999995"/>
    <n v="0.99839999999999995"/>
    <n v="0.99839999999999995"/>
  </r>
  <r>
    <s v="utah"/>
    <x v="5"/>
    <x v="4"/>
    <n v="8.4900000000000003E-2"/>
    <n v="8.4900000000000003E-2"/>
    <n v="8.4900000000000003E-2"/>
    <n v="8.4900000000000003E-2"/>
    <n v="8.4900000000000003E-2"/>
    <n v="8.4900000000000003E-2"/>
    <n v="8.4900000000000003E-2"/>
    <n v="8.4900000000000003E-2"/>
    <n v="8.4900000000000003E-2"/>
  </r>
  <r>
    <s v="utah"/>
    <x v="5"/>
    <x v="3"/>
    <n v="0.2417"/>
    <n v="0.2417"/>
    <n v="0.2417"/>
    <n v="0.2417"/>
    <n v="0.2417"/>
    <n v="0.2417"/>
    <n v="0.2417"/>
    <n v="0.2417"/>
    <n v="0.2417"/>
  </r>
  <r>
    <s v="utah"/>
    <x v="5"/>
    <x v="5"/>
    <n v="9.8500000000000004E-2"/>
    <n v="9.8500000000000004E-2"/>
    <n v="9.8500000000000004E-2"/>
    <n v="9.8500000000000004E-2"/>
    <n v="9.8500000000000004E-2"/>
    <n v="9.8500000000000004E-2"/>
    <n v="9.8500000000000004E-2"/>
    <n v="9.8500000000000004E-2"/>
    <n v="9.8500000000000004E-2"/>
  </r>
  <r>
    <s v="utah"/>
    <x v="5"/>
    <x v="6"/>
    <n v="2.07E-2"/>
    <n v="2.07E-2"/>
    <n v="2.07E-2"/>
    <n v="2.07E-2"/>
    <n v="2.07E-2"/>
    <n v="2.07E-2"/>
    <n v="2.07E-2"/>
    <n v="2.07E-2"/>
    <n v="2.07E-2"/>
  </r>
  <r>
    <s v="utah"/>
    <x v="5"/>
    <x v="2"/>
    <n v="5.3E-3"/>
    <n v="5.3E-3"/>
    <n v="5.3E-3"/>
    <n v="5.3E-3"/>
    <n v="5.3E-3"/>
    <n v="5.3E-3"/>
    <n v="5.3E-3"/>
    <n v="5.3E-3"/>
    <n v="5.3E-3"/>
  </r>
  <r>
    <s v="vermont"/>
    <x v="5"/>
    <x v="5"/>
    <n v="2.4799999999999999E-2"/>
    <n v="2.4799999999999999E-2"/>
    <n v="2.4799999999999999E-2"/>
    <n v="2.4799999999999999E-2"/>
    <n v="2.4799999999999999E-2"/>
    <n v="2.4799999999999999E-2"/>
    <n v="2.4799999999999999E-2"/>
    <n v="2.4799999999999999E-2"/>
    <n v="2.4799999999999999E-2"/>
  </r>
  <r>
    <s v="vermont"/>
    <x v="5"/>
    <x v="3"/>
    <n v="6.08E-2"/>
    <n v="6.08E-2"/>
    <n v="6.08E-2"/>
    <n v="6.08E-2"/>
    <n v="6.08E-2"/>
    <n v="6.08E-2"/>
    <n v="6.08E-2"/>
    <n v="6.08E-2"/>
    <n v="6.08E-2"/>
  </r>
  <r>
    <s v="vermont"/>
    <x v="5"/>
    <x v="6"/>
    <n v="5.1999999999999998E-3"/>
    <n v="5.1999999999999998E-3"/>
    <n v="5.1999999999999998E-3"/>
    <n v="5.1999999999999998E-3"/>
    <n v="5.1999999999999998E-3"/>
    <n v="5.1999999999999998E-3"/>
    <n v="5.1999999999999998E-3"/>
    <n v="5.1999999999999998E-3"/>
    <n v="5.1999999999999998E-3"/>
  </r>
  <r>
    <s v="vermont"/>
    <x v="5"/>
    <x v="2"/>
    <n v="1.2999999999999999E-3"/>
    <n v="1.2999999999999999E-3"/>
    <n v="1.2999999999999999E-3"/>
    <n v="1.2999999999999999E-3"/>
    <n v="1.2999999999999999E-3"/>
    <n v="1.2999999999999999E-3"/>
    <n v="1.2999999999999999E-3"/>
    <n v="1.2999999999999999E-3"/>
    <n v="1.2999999999999999E-3"/>
  </r>
  <r>
    <s v="vermont"/>
    <x v="5"/>
    <x v="1"/>
    <n v="0.14230000000000001"/>
    <n v="0.14230000000000001"/>
    <n v="0.14230000000000001"/>
    <n v="0.14230000000000001"/>
    <n v="0.14230000000000001"/>
    <n v="0.14230000000000001"/>
    <n v="0.14230000000000001"/>
    <n v="0.14230000000000001"/>
    <n v="0.14230000000000001"/>
  </r>
  <r>
    <s v="vermont"/>
    <x v="5"/>
    <x v="4"/>
    <n v="2.3900000000000001E-2"/>
    <n v="2.3900000000000001E-2"/>
    <n v="2.3900000000000001E-2"/>
    <n v="2.3900000000000001E-2"/>
    <n v="2.3900000000000001E-2"/>
    <n v="2.3900000000000001E-2"/>
    <n v="2.3900000000000001E-2"/>
    <n v="2.3900000000000001E-2"/>
    <n v="2.3900000000000001E-2"/>
  </r>
  <r>
    <s v="vermont"/>
    <x v="5"/>
    <x v="0"/>
    <n v="0.25829999999999997"/>
    <n v="0.25829999999999997"/>
    <n v="0.25829999999999997"/>
    <n v="0.25829999999999997"/>
    <n v="0.25829999999999997"/>
    <n v="0.25829999999999997"/>
    <n v="0.25829999999999997"/>
    <n v="0.25829999999999997"/>
    <n v="0.25829999999999997"/>
  </r>
  <r>
    <s v="virginia"/>
    <x v="5"/>
    <x v="5"/>
    <n v="0.30409999999999998"/>
    <n v="0.30409999999999998"/>
    <n v="0.30409999999999998"/>
    <n v="0.30409999999999998"/>
    <n v="0.30409999999999998"/>
    <n v="0.30409999999999998"/>
    <n v="0.30409999999999998"/>
    <n v="0.30409999999999998"/>
    <n v="0.30409999999999998"/>
  </r>
  <r>
    <s v="virginia"/>
    <x v="5"/>
    <x v="4"/>
    <n v="0.33360000000000001"/>
    <n v="0.33360000000000001"/>
    <n v="0.33360000000000001"/>
    <n v="0.33360000000000001"/>
    <n v="0.33360000000000001"/>
    <n v="0.33360000000000001"/>
    <n v="0.33360000000000001"/>
    <n v="0.33360000000000001"/>
    <n v="0.33360000000000001"/>
  </r>
  <r>
    <s v="virginia"/>
    <x v="5"/>
    <x v="6"/>
    <n v="6.4000000000000001E-2"/>
    <n v="6.4000000000000001E-2"/>
    <n v="6.4000000000000001E-2"/>
    <n v="6.4000000000000001E-2"/>
    <n v="6.4000000000000001E-2"/>
    <n v="6.4000000000000001E-2"/>
    <n v="6.4000000000000001E-2"/>
    <n v="6.4000000000000001E-2"/>
    <n v="6.4000000000000001E-2"/>
  </r>
  <r>
    <s v="virginia"/>
    <x v="5"/>
    <x v="0"/>
    <n v="3.1619000000000002"/>
    <n v="3.1619000000000002"/>
    <n v="3.1619000000000002"/>
    <n v="3.1619000000000002"/>
    <n v="3.1619000000000002"/>
    <n v="3.1619000000000002"/>
    <n v="3.1619000000000002"/>
    <n v="3.1619000000000002"/>
    <n v="3.1619000000000002"/>
  </r>
  <r>
    <s v="virginia"/>
    <x v="5"/>
    <x v="2"/>
    <n v="1.6199999999999999E-2"/>
    <n v="1.6199999999999999E-2"/>
    <n v="1.6199999999999999E-2"/>
    <n v="1.6199999999999999E-2"/>
    <n v="1.6199999999999999E-2"/>
    <n v="1.6199999999999999E-2"/>
    <n v="1.6199999999999999E-2"/>
    <n v="1.6199999999999999E-2"/>
    <n v="1.6199999999999999E-2"/>
  </r>
  <r>
    <s v="virginia"/>
    <x v="5"/>
    <x v="3"/>
    <n v="0.74590000000000001"/>
    <n v="0.74590000000000001"/>
    <n v="0.74590000000000001"/>
    <n v="0.74590000000000001"/>
    <n v="0.74590000000000001"/>
    <n v="0.74590000000000001"/>
    <n v="0.74590000000000001"/>
    <n v="0.74590000000000001"/>
    <n v="0.74590000000000001"/>
  </r>
  <r>
    <s v="virginia"/>
    <x v="5"/>
    <x v="1"/>
    <n v="1.6979"/>
    <n v="1.6979"/>
    <n v="1.6979"/>
    <n v="1.6979"/>
    <n v="1.6979"/>
    <n v="1.6979"/>
    <n v="1.6979"/>
    <n v="1.6979"/>
    <n v="1.6979"/>
  </r>
  <r>
    <s v="washington"/>
    <x v="5"/>
    <x v="3"/>
    <n v="0.62619999999999998"/>
    <n v="0.62619999999999998"/>
    <n v="0.62619999999999998"/>
    <n v="0.62619999999999998"/>
    <n v="0.62619999999999998"/>
    <n v="0.62619999999999998"/>
    <n v="0.62619999999999998"/>
    <n v="0.62619999999999998"/>
    <n v="0.62619999999999998"/>
  </r>
  <r>
    <s v="washington"/>
    <x v="5"/>
    <x v="4"/>
    <n v="0.17649999999999999"/>
    <n v="0.17649999999999999"/>
    <n v="0.17649999999999999"/>
    <n v="0.17649999999999999"/>
    <n v="0.17649999999999999"/>
    <n v="0.17649999999999999"/>
    <n v="0.17649999999999999"/>
    <n v="0.17649999999999999"/>
    <n v="0.17649999999999999"/>
  </r>
  <r>
    <s v="washington"/>
    <x v="5"/>
    <x v="6"/>
    <n v="5.3800000000000001E-2"/>
    <n v="5.3800000000000001E-2"/>
    <n v="5.3800000000000001E-2"/>
    <n v="5.3800000000000001E-2"/>
    <n v="5.3800000000000001E-2"/>
    <n v="5.3800000000000001E-2"/>
    <n v="5.3800000000000001E-2"/>
    <n v="5.3800000000000001E-2"/>
    <n v="5.3800000000000001E-2"/>
  </r>
  <r>
    <s v="washington"/>
    <x v="5"/>
    <x v="2"/>
    <n v="1.3599999999999999E-2"/>
    <n v="1.3599999999999999E-2"/>
    <n v="1.3599999999999999E-2"/>
    <n v="1.3599999999999999E-2"/>
    <n v="1.3599999999999999E-2"/>
    <n v="1.3599999999999999E-2"/>
    <n v="1.3599999999999999E-2"/>
    <n v="1.3599999999999999E-2"/>
    <n v="1.3599999999999999E-2"/>
  </r>
  <r>
    <s v="washington"/>
    <x v="5"/>
    <x v="1"/>
    <n v="1.2047000000000001"/>
    <n v="1.2047000000000001"/>
    <n v="1.2047000000000001"/>
    <n v="1.2047000000000001"/>
    <n v="1.2047000000000001"/>
    <n v="1.2047000000000001"/>
    <n v="1.2047000000000001"/>
    <n v="1.2047000000000001"/>
    <n v="1.2047000000000001"/>
  </r>
  <r>
    <s v="washington"/>
    <x v="5"/>
    <x v="5"/>
    <n v="0.25530000000000003"/>
    <n v="0.25530000000000003"/>
    <n v="0.25530000000000003"/>
    <n v="0.25530000000000003"/>
    <n v="0.25530000000000003"/>
    <n v="0.25530000000000003"/>
    <n v="0.25530000000000003"/>
    <n v="0.25530000000000003"/>
    <n v="0.25530000000000003"/>
  </r>
  <r>
    <s v="washington"/>
    <x v="5"/>
    <x v="0"/>
    <n v="2.33"/>
    <n v="2.33"/>
    <n v="2.33"/>
    <n v="2.33"/>
    <n v="2.33"/>
    <n v="2.33"/>
    <n v="2.33"/>
    <n v="2.33"/>
    <n v="2.33"/>
  </r>
  <r>
    <s v="washington_dc"/>
    <x v="5"/>
    <x v="0"/>
    <n v="0.1895"/>
    <n v="0.1895"/>
    <n v="0.1895"/>
    <n v="0.1895"/>
    <n v="0.1895"/>
    <n v="0.1895"/>
    <n v="0.1895"/>
    <n v="0.1895"/>
    <n v="0.1895"/>
  </r>
  <r>
    <s v="washington_dc"/>
    <x v="5"/>
    <x v="1"/>
    <n v="8.8800000000000004E-2"/>
    <n v="8.8800000000000004E-2"/>
    <n v="8.8800000000000004E-2"/>
    <n v="8.8800000000000004E-2"/>
    <n v="8.8800000000000004E-2"/>
    <n v="8.8800000000000004E-2"/>
    <n v="8.8800000000000004E-2"/>
    <n v="8.8800000000000004E-2"/>
    <n v="8.8800000000000004E-2"/>
  </r>
  <r>
    <s v="washington_dc"/>
    <x v="5"/>
    <x v="3"/>
    <n v="4.9299999999999997E-2"/>
    <n v="4.9299999999999997E-2"/>
    <n v="4.9299999999999997E-2"/>
    <n v="4.9299999999999997E-2"/>
    <n v="4.9299999999999997E-2"/>
    <n v="4.9299999999999997E-2"/>
    <n v="4.9299999999999997E-2"/>
    <n v="4.9299999999999997E-2"/>
    <n v="4.9299999999999997E-2"/>
  </r>
  <r>
    <s v="washington_dc"/>
    <x v="5"/>
    <x v="4"/>
    <n v="2.5899999999999999E-2"/>
    <n v="2.5899999999999999E-2"/>
    <n v="2.5899999999999999E-2"/>
    <n v="2.5899999999999999E-2"/>
    <n v="2.5899999999999999E-2"/>
    <n v="2.5899999999999999E-2"/>
    <n v="2.5899999999999999E-2"/>
    <n v="2.5899999999999999E-2"/>
    <n v="2.5899999999999999E-2"/>
  </r>
  <r>
    <s v="washington_dc"/>
    <x v="5"/>
    <x v="2"/>
    <n v="1.1000000000000001E-3"/>
    <n v="1.1000000000000001E-3"/>
    <n v="1.1000000000000001E-3"/>
    <n v="1.1000000000000001E-3"/>
    <n v="1.1000000000000001E-3"/>
    <n v="1.1000000000000001E-3"/>
    <n v="1.1000000000000001E-3"/>
    <n v="1.1000000000000001E-3"/>
    <n v="1.1000000000000001E-3"/>
  </r>
  <r>
    <s v="washington_dc"/>
    <x v="5"/>
    <x v="5"/>
    <n v="2.01E-2"/>
    <n v="2.01E-2"/>
    <n v="2.01E-2"/>
    <n v="2.01E-2"/>
    <n v="2.01E-2"/>
    <n v="2.01E-2"/>
    <n v="2.01E-2"/>
    <n v="2.01E-2"/>
    <n v="2.01E-2"/>
  </r>
  <r>
    <s v="washington_dc"/>
    <x v="5"/>
    <x v="6"/>
    <n v="4.1999999999999997E-3"/>
    <n v="4.1999999999999997E-3"/>
    <n v="4.1999999999999997E-3"/>
    <n v="4.1999999999999997E-3"/>
    <n v="4.1999999999999997E-3"/>
    <n v="4.1999999999999997E-3"/>
    <n v="4.1999999999999997E-3"/>
    <n v="4.1999999999999997E-3"/>
    <n v="4.1999999999999997E-3"/>
  </r>
  <r>
    <s v="west_virginia"/>
    <x v="5"/>
    <x v="6"/>
    <n v="1.46E-2"/>
    <n v="1.46E-2"/>
    <n v="1.46E-2"/>
    <n v="1.46E-2"/>
    <n v="1.46E-2"/>
    <n v="1.46E-2"/>
    <n v="1.46E-2"/>
    <n v="1.46E-2"/>
    <n v="1.46E-2"/>
  </r>
  <r>
    <s v="west_virginia"/>
    <x v="5"/>
    <x v="1"/>
    <n v="0.36230000000000001"/>
    <n v="0.36230000000000001"/>
    <n v="0.36230000000000001"/>
    <n v="0.36230000000000001"/>
    <n v="0.36230000000000001"/>
    <n v="0.36230000000000001"/>
    <n v="0.36230000000000001"/>
    <n v="0.36230000000000001"/>
    <n v="0.36230000000000001"/>
  </r>
  <r>
    <s v="west_virginia"/>
    <x v="5"/>
    <x v="3"/>
    <n v="0.17030000000000001"/>
    <n v="0.17030000000000001"/>
    <n v="0.17030000000000001"/>
    <n v="0.17030000000000001"/>
    <n v="0.17030000000000001"/>
    <n v="0.17030000000000001"/>
    <n v="0.17030000000000001"/>
    <n v="0.17030000000000001"/>
    <n v="0.17030000000000001"/>
  </r>
  <r>
    <s v="west_virginia"/>
    <x v="5"/>
    <x v="2"/>
    <n v="3.7000000000000002E-3"/>
    <n v="3.7000000000000002E-3"/>
    <n v="3.7000000000000002E-3"/>
    <n v="3.7000000000000002E-3"/>
    <n v="3.7000000000000002E-3"/>
    <n v="3.7000000000000002E-3"/>
    <n v="3.7000000000000002E-3"/>
    <n v="3.7000000000000002E-3"/>
    <n v="3.7000000000000002E-3"/>
  </r>
  <r>
    <s v="west_virginia"/>
    <x v="5"/>
    <x v="0"/>
    <n v="0.70250000000000001"/>
    <n v="0.70250000000000001"/>
    <n v="0.70250000000000001"/>
    <n v="0.70250000000000001"/>
    <n v="0.70250000000000001"/>
    <n v="0.70250000000000001"/>
    <n v="0.70250000000000001"/>
    <n v="0.70250000000000001"/>
    <n v="0.70250000000000001"/>
  </r>
  <r>
    <s v="west_virginia"/>
    <x v="5"/>
    <x v="4"/>
    <n v="8.2100000000000006E-2"/>
    <n v="8.2100000000000006E-2"/>
    <n v="8.2100000000000006E-2"/>
    <n v="8.2100000000000006E-2"/>
    <n v="8.2100000000000006E-2"/>
    <n v="8.2100000000000006E-2"/>
    <n v="8.2100000000000006E-2"/>
    <n v="8.2100000000000006E-2"/>
    <n v="8.2100000000000006E-2"/>
  </r>
  <r>
    <s v="west_virginia"/>
    <x v="5"/>
    <x v="5"/>
    <n v="6.9400000000000003E-2"/>
    <n v="6.9400000000000003E-2"/>
    <n v="6.9400000000000003E-2"/>
    <n v="6.9400000000000003E-2"/>
    <n v="6.9400000000000003E-2"/>
    <n v="6.9400000000000003E-2"/>
    <n v="6.9400000000000003E-2"/>
    <n v="6.9400000000000003E-2"/>
    <n v="6.9400000000000003E-2"/>
  </r>
  <r>
    <s v="wisconsin"/>
    <x v="5"/>
    <x v="3"/>
    <n v="0.5333"/>
    <n v="0.5333"/>
    <n v="0.5333"/>
    <n v="0.5333"/>
    <n v="0.5333"/>
    <n v="0.5333"/>
    <n v="0.5333"/>
    <n v="0.5333"/>
    <n v="0.5333"/>
  </r>
  <r>
    <s v="wisconsin"/>
    <x v="5"/>
    <x v="4"/>
    <n v="0.23530000000000001"/>
    <n v="0.23530000000000001"/>
    <n v="0.23530000000000001"/>
    <n v="0.23530000000000001"/>
    <n v="0.23530000000000001"/>
    <n v="0.23530000000000001"/>
    <n v="0.23530000000000001"/>
    <n v="0.23530000000000001"/>
    <n v="0.23530000000000001"/>
  </r>
  <r>
    <s v="wisconsin"/>
    <x v="5"/>
    <x v="5"/>
    <n v="0.21740000000000001"/>
    <n v="0.21740000000000001"/>
    <n v="0.21740000000000001"/>
    <n v="0.21740000000000001"/>
    <n v="0.21740000000000001"/>
    <n v="0.21740000000000001"/>
    <n v="0.21740000000000001"/>
    <n v="0.21740000000000001"/>
    <n v="0.21740000000000001"/>
  </r>
  <r>
    <s v="wisconsin"/>
    <x v="5"/>
    <x v="2"/>
    <n v="1.1599999999999999E-2"/>
    <n v="1.1599999999999999E-2"/>
    <n v="1.1599999999999999E-2"/>
    <n v="1.1599999999999999E-2"/>
    <n v="1.1599999999999999E-2"/>
    <n v="1.1599999999999999E-2"/>
    <n v="1.1599999999999999E-2"/>
    <n v="1.1599999999999999E-2"/>
    <n v="1.1599999999999999E-2"/>
  </r>
  <r>
    <s v="wisconsin"/>
    <x v="5"/>
    <x v="6"/>
    <n v="4.58E-2"/>
    <n v="4.58E-2"/>
    <n v="4.58E-2"/>
    <n v="4.58E-2"/>
    <n v="4.58E-2"/>
    <n v="4.58E-2"/>
    <n v="4.58E-2"/>
    <n v="4.58E-2"/>
    <n v="4.58E-2"/>
  </r>
  <r>
    <s v="wisconsin"/>
    <x v="5"/>
    <x v="0"/>
    <n v="2.2088999999999999"/>
    <n v="2.2088999999999999"/>
    <n v="2.2088999999999999"/>
    <n v="2.2088999999999999"/>
    <n v="2.2088999999999999"/>
    <n v="2.2088999999999999"/>
    <n v="2.2088999999999999"/>
    <n v="2.2088999999999999"/>
    <n v="2.2088999999999999"/>
  </r>
  <r>
    <s v="wisconsin"/>
    <x v="5"/>
    <x v="1"/>
    <n v="1.1655"/>
    <n v="1.1655"/>
    <n v="1.1655"/>
    <n v="1.1655"/>
    <n v="1.1655"/>
    <n v="1.1655"/>
    <n v="1.1655"/>
    <n v="1.1655"/>
    <n v="1.1655"/>
  </r>
  <r>
    <s v="wyoming"/>
    <x v="5"/>
    <x v="2"/>
    <n v="1.1000000000000001E-3"/>
    <n v="1.1000000000000001E-3"/>
    <n v="1.1000000000000001E-3"/>
    <n v="1.1000000000000001E-3"/>
    <n v="1.1000000000000001E-3"/>
    <n v="1.1000000000000001E-3"/>
    <n v="1.1000000000000001E-3"/>
    <n v="1.1000000000000001E-3"/>
    <n v="1.1000000000000001E-3"/>
  </r>
  <r>
    <s v="wyoming"/>
    <x v="5"/>
    <x v="4"/>
    <n v="1.9300000000000001E-2"/>
    <n v="1.9300000000000001E-2"/>
    <n v="1.9300000000000001E-2"/>
    <n v="1.9300000000000001E-2"/>
    <n v="1.9300000000000001E-2"/>
    <n v="1.9300000000000001E-2"/>
    <n v="1.9300000000000001E-2"/>
    <n v="1.9300000000000001E-2"/>
    <n v="1.9300000000000001E-2"/>
  </r>
  <r>
    <s v="wyoming"/>
    <x v="5"/>
    <x v="0"/>
    <n v="0.26390000000000002"/>
    <n v="0.26390000000000002"/>
    <n v="0.26390000000000002"/>
    <n v="0.26390000000000002"/>
    <n v="0.26390000000000002"/>
    <n v="0.26390000000000002"/>
    <n v="0.26390000000000002"/>
    <n v="0.26390000000000002"/>
    <n v="0.26390000000000002"/>
  </r>
  <r>
    <s v="wyoming"/>
    <x v="5"/>
    <x v="6"/>
    <n v="4.1999999999999997E-3"/>
    <n v="4.1999999999999997E-3"/>
    <n v="4.1999999999999997E-3"/>
    <n v="4.1999999999999997E-3"/>
    <n v="4.1999999999999997E-3"/>
    <n v="4.1999999999999997E-3"/>
    <n v="4.1999999999999997E-3"/>
    <n v="4.1999999999999997E-3"/>
    <n v="4.1999999999999997E-3"/>
  </r>
  <r>
    <s v="wyoming"/>
    <x v="5"/>
    <x v="1"/>
    <n v="0.17119999999999999"/>
    <n v="0.17119999999999999"/>
    <n v="0.17119999999999999"/>
    <n v="0.17119999999999999"/>
    <n v="0.17119999999999999"/>
    <n v="0.17119999999999999"/>
    <n v="0.17119999999999999"/>
    <n v="0.17119999999999999"/>
    <n v="0.17119999999999999"/>
  </r>
  <r>
    <s v="wyoming"/>
    <x v="5"/>
    <x v="3"/>
    <n v="4.8399999999999999E-2"/>
    <n v="4.8399999999999999E-2"/>
    <n v="4.8399999999999999E-2"/>
    <n v="4.8399999999999999E-2"/>
    <n v="4.8399999999999999E-2"/>
    <n v="4.8399999999999999E-2"/>
    <n v="4.8399999999999999E-2"/>
    <n v="4.8399999999999999E-2"/>
    <n v="4.8399999999999999E-2"/>
  </r>
  <r>
    <s v="wyoming"/>
    <x v="5"/>
    <x v="5"/>
    <n v="1.9699999999999999E-2"/>
    <n v="1.9699999999999999E-2"/>
    <n v="1.9699999999999999E-2"/>
    <n v="1.9699999999999999E-2"/>
    <n v="1.9699999999999999E-2"/>
    <n v="1.9699999999999999E-2"/>
    <n v="1.9699999999999999E-2"/>
    <n v="1.9699999999999999E-2"/>
    <n v="1.9699999999999999E-2"/>
  </r>
  <r>
    <s v="alabama"/>
    <x v="6"/>
    <x v="1"/>
    <n v="1.2649999999999999"/>
    <n v="1.2649999999999999"/>
    <n v="1.2649999999999999"/>
    <n v="1.2649999999999999"/>
    <n v="1.2649999999999999"/>
    <n v="1.2649999999999999"/>
    <n v="1.2649999999999999"/>
    <n v="1.2649999999999999"/>
    <n v="1.2649999999999999"/>
  </r>
  <r>
    <s v="alabama"/>
    <x v="6"/>
    <x v="3"/>
    <n v="0.49340000000000001"/>
    <n v="0.49340000000000001"/>
    <n v="0.49340000000000001"/>
    <n v="0.49340000000000001"/>
    <n v="0.49340000000000001"/>
    <n v="0.49340000000000001"/>
    <n v="0.49340000000000001"/>
    <n v="0.49340000000000001"/>
    <n v="0.49340000000000001"/>
  </r>
  <r>
    <s v="alabama"/>
    <x v="6"/>
    <x v="2"/>
    <n v="1.4E-2"/>
    <n v="1.4E-2"/>
    <n v="1.4E-2"/>
    <n v="1.4E-2"/>
    <n v="1.4E-2"/>
    <n v="1.4E-2"/>
    <n v="1.4E-2"/>
    <n v="1.4E-2"/>
    <n v="1.4E-2"/>
  </r>
  <r>
    <s v="alabama"/>
    <x v="6"/>
    <x v="0"/>
    <n v="2.2723"/>
    <n v="2.2723"/>
    <n v="2.2723"/>
    <n v="2.2723"/>
    <n v="2.2723"/>
    <n v="2.2723"/>
    <n v="2.2723"/>
    <n v="2.2723"/>
    <n v="2.2723"/>
  </r>
  <r>
    <s v="alabama"/>
    <x v="6"/>
    <x v="4"/>
    <n v="0.28649999999999998"/>
    <n v="0.28649999999999998"/>
    <n v="0.28649999999999998"/>
    <n v="0.28649999999999998"/>
    <n v="0.28649999999999998"/>
    <n v="0.28649999999999998"/>
    <n v="0.28649999999999998"/>
    <n v="0.28649999999999998"/>
    <n v="0.28649999999999998"/>
  </r>
  <r>
    <s v="alabama"/>
    <x v="6"/>
    <x v="5"/>
    <n v="0.17680000000000001"/>
    <n v="0.17680000000000001"/>
    <n v="0.17680000000000001"/>
    <n v="0.17680000000000001"/>
    <n v="0.17680000000000001"/>
    <n v="0.17680000000000001"/>
    <n v="0.17680000000000001"/>
    <n v="0.17680000000000001"/>
    <n v="0.17680000000000001"/>
  </r>
  <r>
    <s v="alabama"/>
    <x v="6"/>
    <x v="6"/>
    <n v="3.6600000000000001E-2"/>
    <n v="3.6600000000000001E-2"/>
    <n v="3.6600000000000001E-2"/>
    <n v="3.6600000000000001E-2"/>
    <n v="3.6600000000000001E-2"/>
    <n v="3.6600000000000001E-2"/>
    <n v="3.6600000000000001E-2"/>
    <n v="3.6600000000000001E-2"/>
    <n v="3.6600000000000001E-2"/>
  </r>
  <r>
    <s v="alaska"/>
    <x v="6"/>
    <x v="5"/>
    <n v="2.69E-2"/>
    <n v="2.69E-2"/>
    <n v="2.69E-2"/>
    <n v="2.69E-2"/>
    <n v="2.69E-2"/>
    <n v="2.69E-2"/>
    <n v="2.69E-2"/>
    <n v="2.69E-2"/>
    <n v="2.69E-2"/>
  </r>
  <r>
    <s v="alaska"/>
    <x v="6"/>
    <x v="3"/>
    <n v="7.51E-2"/>
    <n v="7.51E-2"/>
    <n v="7.51E-2"/>
    <n v="7.51E-2"/>
    <n v="7.51E-2"/>
    <n v="7.51E-2"/>
    <n v="7.51E-2"/>
    <n v="7.51E-2"/>
    <n v="7.51E-2"/>
  </r>
  <r>
    <s v="alaska"/>
    <x v="6"/>
    <x v="4"/>
    <n v="3.4200000000000001E-2"/>
    <n v="3.4200000000000001E-2"/>
    <n v="3.4200000000000001E-2"/>
    <n v="3.4200000000000001E-2"/>
    <n v="3.4200000000000001E-2"/>
    <n v="3.4200000000000001E-2"/>
    <n v="3.4200000000000001E-2"/>
    <n v="3.4200000000000001E-2"/>
    <n v="3.4200000000000001E-2"/>
  </r>
  <r>
    <s v="alaska"/>
    <x v="6"/>
    <x v="2"/>
    <n v="2.0999999999999999E-3"/>
    <n v="2.0999999999999999E-3"/>
    <n v="2.0999999999999999E-3"/>
    <n v="2.0999999999999999E-3"/>
    <n v="2.0999999999999999E-3"/>
    <n v="2.0999999999999999E-3"/>
    <n v="2.0999999999999999E-3"/>
    <n v="2.0999999999999999E-3"/>
    <n v="2.0999999999999999E-3"/>
  </r>
  <r>
    <s v="alaska"/>
    <x v="6"/>
    <x v="0"/>
    <n v="0.252"/>
    <n v="0.252"/>
    <n v="0.252"/>
    <n v="0.252"/>
    <n v="0.252"/>
    <n v="0.252"/>
    <n v="0.252"/>
    <n v="0.252"/>
    <n v="0.252"/>
  </r>
  <r>
    <s v="alaska"/>
    <x v="6"/>
    <x v="6"/>
    <n v="5.5999999999999999E-3"/>
    <n v="5.5999999999999999E-3"/>
    <n v="5.5999999999999999E-3"/>
    <n v="5.5999999999999999E-3"/>
    <n v="5.5999999999999999E-3"/>
    <n v="5.5999999999999999E-3"/>
    <n v="5.5999999999999999E-3"/>
    <n v="5.5999999999999999E-3"/>
    <n v="5.5999999999999999E-3"/>
  </r>
  <r>
    <s v="alaska"/>
    <x v="6"/>
    <x v="1"/>
    <n v="0.1081"/>
    <n v="0.1081"/>
    <n v="0.1081"/>
    <n v="0.1081"/>
    <n v="0.1081"/>
    <n v="0.1081"/>
    <n v="0.1081"/>
    <n v="0.1081"/>
    <n v="0.1081"/>
  </r>
  <r>
    <s v="arizona"/>
    <x v="6"/>
    <x v="5"/>
    <n v="0.26079999999999998"/>
    <n v="0.26079999999999998"/>
    <n v="0.26079999999999998"/>
    <n v="0.26079999999999998"/>
    <n v="0.26079999999999998"/>
    <n v="0.26079999999999998"/>
    <n v="0.26079999999999998"/>
    <n v="0.26079999999999998"/>
    <n v="0.26079999999999998"/>
  </r>
  <r>
    <s v="arizona"/>
    <x v="6"/>
    <x v="6"/>
    <n v="5.3999999999999999E-2"/>
    <n v="5.3999999999999999E-2"/>
    <n v="5.3999999999999999E-2"/>
    <n v="5.3999999999999999E-2"/>
    <n v="5.3999999999999999E-2"/>
    <n v="5.3999999999999999E-2"/>
    <n v="5.3999999999999999E-2"/>
    <n v="5.3999999999999999E-2"/>
    <n v="5.3999999999999999E-2"/>
  </r>
  <r>
    <s v="arizona"/>
    <x v="6"/>
    <x v="0"/>
    <n v="2.6465000000000001"/>
    <n v="2.6465000000000001"/>
    <n v="2.6465000000000001"/>
    <n v="2.6465000000000001"/>
    <n v="2.6465000000000001"/>
    <n v="2.6465000000000001"/>
    <n v="2.6465000000000001"/>
    <n v="2.6465000000000001"/>
    <n v="2.6465000000000001"/>
  </r>
  <r>
    <s v="arizona"/>
    <x v="6"/>
    <x v="4"/>
    <n v="0.32479999999999998"/>
    <n v="0.32479999999999998"/>
    <n v="0.32479999999999998"/>
    <n v="0.32479999999999998"/>
    <n v="0.32479999999999998"/>
    <n v="0.32479999999999998"/>
    <n v="0.32479999999999998"/>
    <n v="0.32479999999999998"/>
    <n v="0.32479999999999998"/>
  </r>
  <r>
    <s v="arizona"/>
    <x v="6"/>
    <x v="2"/>
    <n v="2.07E-2"/>
    <n v="2.07E-2"/>
    <n v="2.07E-2"/>
    <n v="2.07E-2"/>
    <n v="2.07E-2"/>
    <n v="2.07E-2"/>
    <n v="2.07E-2"/>
    <n v="2.07E-2"/>
    <n v="2.07E-2"/>
  </r>
  <r>
    <s v="arizona"/>
    <x v="6"/>
    <x v="3"/>
    <n v="0.72789999999999999"/>
    <n v="0.72789999999999999"/>
    <n v="0.72789999999999999"/>
    <n v="0.72789999999999999"/>
    <n v="0.72789999999999999"/>
    <n v="0.72789999999999999"/>
    <n v="0.72789999999999999"/>
    <n v="0.72789999999999999"/>
    <n v="0.72789999999999999"/>
  </r>
  <r>
    <s v="arizona"/>
    <x v="6"/>
    <x v="1"/>
    <n v="1.2582"/>
    <n v="1.2582"/>
    <n v="1.2582"/>
    <n v="1.2582"/>
    <n v="1.2582"/>
    <n v="1.2582"/>
    <n v="1.2582"/>
    <n v="1.2582"/>
    <n v="1.2582"/>
  </r>
  <r>
    <s v="arkansas"/>
    <x v="6"/>
    <x v="5"/>
    <n v="0.111"/>
    <n v="0.111"/>
    <n v="0.111"/>
    <n v="0.111"/>
    <n v="0.111"/>
    <n v="0.111"/>
    <n v="0.111"/>
    <n v="0.111"/>
    <n v="0.111"/>
  </r>
  <r>
    <s v="arkansas"/>
    <x v="6"/>
    <x v="1"/>
    <n v="0.65769999999999995"/>
    <n v="0.65769999999999995"/>
    <n v="0.65769999999999995"/>
    <n v="0.65769999999999995"/>
    <n v="0.65769999999999995"/>
    <n v="0.65769999999999995"/>
    <n v="0.65769999999999995"/>
    <n v="0.65769999999999995"/>
    <n v="0.65769999999999995"/>
  </r>
  <r>
    <s v="arkansas"/>
    <x v="6"/>
    <x v="6"/>
    <n v="2.3E-2"/>
    <n v="2.3E-2"/>
    <n v="2.3E-2"/>
    <n v="2.3E-2"/>
    <n v="2.3E-2"/>
    <n v="2.3E-2"/>
    <n v="2.3E-2"/>
    <n v="2.3E-2"/>
    <n v="2.3E-2"/>
  </r>
  <r>
    <s v="arkansas"/>
    <x v="6"/>
    <x v="4"/>
    <n v="0.1764"/>
    <n v="0.1764"/>
    <n v="0.1764"/>
    <n v="0.1764"/>
    <n v="0.1764"/>
    <n v="0.1764"/>
    <n v="0.1764"/>
    <n v="0.1764"/>
    <n v="0.1764"/>
  </r>
  <r>
    <s v="arkansas"/>
    <x v="6"/>
    <x v="2"/>
    <n v="8.8000000000000005E-3"/>
    <n v="8.8000000000000005E-3"/>
    <n v="8.8000000000000005E-3"/>
    <n v="8.8000000000000005E-3"/>
    <n v="8.8000000000000005E-3"/>
    <n v="8.8000000000000005E-3"/>
    <n v="8.8000000000000005E-3"/>
    <n v="8.8000000000000005E-3"/>
    <n v="8.8000000000000005E-3"/>
  </r>
  <r>
    <s v="arkansas"/>
    <x v="6"/>
    <x v="3"/>
    <n v="0.30980000000000002"/>
    <n v="0.30980000000000002"/>
    <n v="0.30980000000000002"/>
    <n v="0.30980000000000002"/>
    <n v="0.30980000000000002"/>
    <n v="0.30980000000000002"/>
    <n v="0.30980000000000002"/>
    <n v="0.30980000000000002"/>
    <n v="0.30980000000000002"/>
  </r>
  <r>
    <s v="arkansas"/>
    <x v="6"/>
    <x v="0"/>
    <n v="1.2866"/>
    <n v="1.2866"/>
    <n v="1.2866"/>
    <n v="1.2866"/>
    <n v="1.2866"/>
    <n v="1.2866"/>
    <n v="1.2866"/>
    <n v="1.2866"/>
    <n v="1.2866"/>
  </r>
  <r>
    <s v="california"/>
    <x v="6"/>
    <x v="2"/>
    <n v="0.1168"/>
    <n v="0.1168"/>
    <n v="0.1168"/>
    <n v="0.1168"/>
    <n v="0.1168"/>
    <n v="0.1168"/>
    <n v="0.1168"/>
    <n v="0.1168"/>
    <n v="0.1168"/>
  </r>
  <r>
    <s v="california"/>
    <x v="6"/>
    <x v="1"/>
    <n v="5.8071000000000002"/>
    <n v="5.8071000000000002"/>
    <n v="5.8071000000000002"/>
    <n v="5.8071000000000002"/>
    <n v="5.8071000000000002"/>
    <n v="5.8071000000000002"/>
    <n v="5.8071000000000002"/>
    <n v="5.8071000000000002"/>
    <n v="5.8071000000000002"/>
  </r>
  <r>
    <s v="california"/>
    <x v="6"/>
    <x v="5"/>
    <n v="1.4755"/>
    <n v="1.4755"/>
    <n v="1.4755"/>
    <n v="1.4755"/>
    <n v="1.4755"/>
    <n v="1.4755"/>
    <n v="1.4755"/>
    <n v="1.4755"/>
    <n v="1.4755"/>
  </r>
  <r>
    <s v="california"/>
    <x v="6"/>
    <x v="4"/>
    <n v="1.7156"/>
    <n v="1.7156"/>
    <n v="1.7156"/>
    <n v="1.7156"/>
    <n v="1.7156"/>
    <n v="1.7156"/>
    <n v="1.7156"/>
    <n v="1.7156"/>
    <n v="1.7156"/>
  </r>
  <r>
    <s v="california"/>
    <x v="6"/>
    <x v="6"/>
    <n v="0.30549999999999999"/>
    <n v="0.30549999999999999"/>
    <n v="0.30549999999999999"/>
    <n v="0.30549999999999999"/>
    <n v="0.30549999999999999"/>
    <n v="0.30549999999999999"/>
    <n v="0.30549999999999999"/>
    <n v="0.30549999999999999"/>
    <n v="0.30549999999999999"/>
  </r>
  <r>
    <s v="california"/>
    <x v="6"/>
    <x v="3"/>
    <n v="4.1177000000000001"/>
    <n v="4.1177000000000001"/>
    <n v="4.1177000000000001"/>
    <n v="4.1177000000000001"/>
    <n v="4.1177000000000001"/>
    <n v="4.1177000000000001"/>
    <n v="4.1177000000000001"/>
    <n v="4.1177000000000001"/>
    <n v="4.1177000000000001"/>
  </r>
  <r>
    <s v="california"/>
    <x v="6"/>
    <x v="0"/>
    <n v="13.5382"/>
    <n v="13.5382"/>
    <n v="13.5382"/>
    <n v="13.5382"/>
    <n v="13.5382"/>
    <n v="13.5382"/>
    <n v="13.5382"/>
    <n v="13.5382"/>
    <n v="13.5382"/>
  </r>
  <r>
    <s v="colorado"/>
    <x v="6"/>
    <x v="2"/>
    <n v="1.4800000000000001E-2"/>
    <n v="1.4800000000000001E-2"/>
    <n v="1.4800000000000001E-2"/>
    <n v="1.4800000000000001E-2"/>
    <n v="1.4800000000000001E-2"/>
    <n v="1.4800000000000001E-2"/>
    <n v="1.4800000000000001E-2"/>
    <n v="1.4800000000000001E-2"/>
    <n v="1.4800000000000001E-2"/>
  </r>
  <r>
    <s v="colorado"/>
    <x v="6"/>
    <x v="4"/>
    <n v="0.24160000000000001"/>
    <n v="0.24160000000000001"/>
    <n v="0.24160000000000001"/>
    <n v="0.24160000000000001"/>
    <n v="0.24160000000000001"/>
    <n v="0.24160000000000001"/>
    <n v="0.24160000000000001"/>
    <n v="0.24160000000000001"/>
    <n v="0.24160000000000001"/>
  </r>
  <r>
    <s v="colorado"/>
    <x v="6"/>
    <x v="3"/>
    <n v="0.52170000000000005"/>
    <n v="0.52170000000000005"/>
    <n v="0.52170000000000005"/>
    <n v="0.52170000000000005"/>
    <n v="0.52170000000000005"/>
    <n v="0.52170000000000005"/>
    <n v="0.52170000000000005"/>
    <n v="0.52170000000000005"/>
    <n v="0.52170000000000005"/>
  </r>
  <r>
    <s v="colorado"/>
    <x v="6"/>
    <x v="5"/>
    <n v="0.187"/>
    <n v="0.187"/>
    <n v="0.187"/>
    <n v="0.187"/>
    <n v="0.187"/>
    <n v="0.187"/>
    <n v="0.187"/>
    <n v="0.187"/>
    <n v="0.187"/>
  </r>
  <r>
    <s v="colorado"/>
    <x v="6"/>
    <x v="0"/>
    <n v="1.9692000000000001"/>
    <n v="1.9692000000000001"/>
    <n v="1.9692000000000001"/>
    <n v="1.9692000000000001"/>
    <n v="1.9692000000000001"/>
    <n v="1.9692000000000001"/>
    <n v="1.9692000000000001"/>
    <n v="1.9692000000000001"/>
    <n v="1.9692000000000001"/>
  </r>
  <r>
    <s v="colorado"/>
    <x v="6"/>
    <x v="6"/>
    <n v="3.8699999999999998E-2"/>
    <n v="3.8699999999999998E-2"/>
    <n v="3.8699999999999998E-2"/>
    <n v="3.8699999999999998E-2"/>
    <n v="3.8699999999999998E-2"/>
    <n v="3.8699999999999998E-2"/>
    <n v="3.8699999999999998E-2"/>
    <n v="3.8699999999999998E-2"/>
    <n v="3.8699999999999998E-2"/>
  </r>
  <r>
    <s v="colorado"/>
    <x v="6"/>
    <x v="1"/>
    <n v="0.96540000000000004"/>
    <n v="0.96540000000000004"/>
    <n v="0.96540000000000004"/>
    <n v="0.96540000000000004"/>
    <n v="0.96540000000000004"/>
    <n v="0.96540000000000004"/>
    <n v="0.96540000000000004"/>
    <n v="0.96540000000000004"/>
    <n v="0.96540000000000004"/>
  </r>
  <r>
    <s v="connecticut"/>
    <x v="6"/>
    <x v="5"/>
    <n v="0.13769999999999999"/>
    <n v="0.13769999999999999"/>
    <n v="0.13769999999999999"/>
    <n v="0.13769999999999999"/>
    <n v="0.13769999999999999"/>
    <n v="0.13769999999999999"/>
    <n v="0.13769999999999999"/>
    <n v="0.13769999999999999"/>
    <n v="0.13769999999999999"/>
  </r>
  <r>
    <s v="connecticut"/>
    <x v="6"/>
    <x v="0"/>
    <n v="1.3693"/>
    <n v="1.3693"/>
    <n v="1.3693"/>
    <n v="1.3693"/>
    <n v="1.3693"/>
    <n v="1.3693"/>
    <n v="1.3693"/>
    <n v="1.3693"/>
    <n v="1.3693"/>
  </r>
  <r>
    <s v="connecticut"/>
    <x v="6"/>
    <x v="2"/>
    <n v="1.09E-2"/>
    <n v="1.09E-2"/>
    <n v="1.09E-2"/>
    <n v="1.09E-2"/>
    <n v="1.09E-2"/>
    <n v="1.09E-2"/>
    <n v="1.09E-2"/>
    <n v="1.09E-2"/>
    <n v="1.09E-2"/>
  </r>
  <r>
    <s v="connecticut"/>
    <x v="6"/>
    <x v="6"/>
    <n v="2.8500000000000001E-2"/>
    <n v="2.8500000000000001E-2"/>
    <n v="2.8500000000000001E-2"/>
    <n v="2.8500000000000001E-2"/>
    <n v="2.8500000000000001E-2"/>
    <n v="2.8500000000000001E-2"/>
    <n v="2.8500000000000001E-2"/>
    <n v="2.8500000000000001E-2"/>
    <n v="2.8500000000000001E-2"/>
  </r>
  <r>
    <s v="connecticut"/>
    <x v="6"/>
    <x v="3"/>
    <n v="0.38429999999999997"/>
    <n v="0.38429999999999997"/>
    <n v="0.38429999999999997"/>
    <n v="0.38429999999999997"/>
    <n v="0.38429999999999997"/>
    <n v="0.38429999999999997"/>
    <n v="0.38429999999999997"/>
    <n v="0.38429999999999997"/>
    <n v="0.38429999999999997"/>
  </r>
  <r>
    <s v="connecticut"/>
    <x v="6"/>
    <x v="4"/>
    <n v="0.1671"/>
    <n v="0.1671"/>
    <n v="0.1671"/>
    <n v="0.1671"/>
    <n v="0.1671"/>
    <n v="0.1671"/>
    <n v="0.1671"/>
    <n v="0.1671"/>
    <n v="0.1671"/>
  </r>
  <r>
    <s v="connecticut"/>
    <x v="6"/>
    <x v="1"/>
    <n v="0.64090000000000003"/>
    <n v="0.64090000000000003"/>
    <n v="0.64090000000000003"/>
    <n v="0.64090000000000003"/>
    <n v="0.64090000000000003"/>
    <n v="0.64090000000000003"/>
    <n v="0.64090000000000003"/>
    <n v="0.64090000000000003"/>
    <n v="0.64090000000000003"/>
  </r>
  <r>
    <s v="delaware"/>
    <x v="6"/>
    <x v="0"/>
    <n v="0.38100000000000001"/>
    <n v="0.38100000000000001"/>
    <n v="0.38100000000000001"/>
    <n v="0.38100000000000001"/>
    <n v="0.38100000000000001"/>
    <n v="0.38100000000000001"/>
    <n v="0.38100000000000001"/>
    <n v="0.38100000000000001"/>
    <n v="0.38100000000000001"/>
  </r>
  <r>
    <s v="delaware"/>
    <x v="6"/>
    <x v="5"/>
    <n v="3.4299999999999997E-2"/>
    <n v="3.4299999999999997E-2"/>
    <n v="3.4299999999999997E-2"/>
    <n v="3.4299999999999997E-2"/>
    <n v="3.4299999999999997E-2"/>
    <n v="3.4299999999999997E-2"/>
    <n v="3.4299999999999997E-2"/>
    <n v="3.4299999999999997E-2"/>
    <n v="3.4299999999999997E-2"/>
  </r>
  <r>
    <s v="delaware"/>
    <x v="6"/>
    <x v="6"/>
    <n v="7.1000000000000004E-3"/>
    <n v="7.1000000000000004E-3"/>
    <n v="7.1000000000000004E-3"/>
    <n v="7.1000000000000004E-3"/>
    <n v="7.1000000000000004E-3"/>
    <n v="7.1000000000000004E-3"/>
    <n v="7.1000000000000004E-3"/>
    <n v="7.1000000000000004E-3"/>
    <n v="7.1000000000000004E-3"/>
  </r>
  <r>
    <s v="delaware"/>
    <x v="6"/>
    <x v="4"/>
    <n v="5.4399999999999997E-2"/>
    <n v="5.4399999999999997E-2"/>
    <n v="5.4399999999999997E-2"/>
    <n v="5.4399999999999997E-2"/>
    <n v="5.4399999999999997E-2"/>
    <n v="5.4399999999999997E-2"/>
    <n v="5.4399999999999997E-2"/>
    <n v="5.4399999999999997E-2"/>
    <n v="5.4399999999999997E-2"/>
  </r>
  <r>
    <s v="delaware"/>
    <x v="6"/>
    <x v="1"/>
    <n v="0.18679999999999999"/>
    <n v="0.18679999999999999"/>
    <n v="0.18679999999999999"/>
    <n v="0.18679999999999999"/>
    <n v="0.18679999999999999"/>
    <n v="0.18679999999999999"/>
    <n v="0.18679999999999999"/>
    <n v="0.18679999999999999"/>
    <n v="0.18679999999999999"/>
  </r>
  <r>
    <s v="delaware"/>
    <x v="6"/>
    <x v="3"/>
    <n v="9.5600000000000004E-2"/>
    <n v="9.5600000000000004E-2"/>
    <n v="9.5600000000000004E-2"/>
    <n v="9.5600000000000004E-2"/>
    <n v="9.5600000000000004E-2"/>
    <n v="9.5600000000000004E-2"/>
    <n v="9.5600000000000004E-2"/>
    <n v="9.5600000000000004E-2"/>
    <n v="9.5600000000000004E-2"/>
  </r>
  <r>
    <s v="delaware"/>
    <x v="6"/>
    <x v="2"/>
    <n v="2.7000000000000001E-3"/>
    <n v="2.7000000000000001E-3"/>
    <n v="2.7000000000000001E-3"/>
    <n v="2.7000000000000001E-3"/>
    <n v="2.7000000000000001E-3"/>
    <n v="2.7000000000000001E-3"/>
    <n v="2.7000000000000001E-3"/>
    <n v="2.7000000000000001E-3"/>
    <n v="2.7000000000000001E-3"/>
  </r>
  <r>
    <s v="florida"/>
    <x v="6"/>
    <x v="4"/>
    <n v="1.1986000000000001"/>
    <n v="1.1986000000000001"/>
    <n v="1.1986000000000001"/>
    <n v="1.1986000000000001"/>
    <n v="1.1986000000000001"/>
    <n v="1.1986000000000001"/>
    <n v="1.1986000000000001"/>
    <n v="1.1986000000000001"/>
    <n v="1.1986000000000001"/>
  </r>
  <r>
    <s v="florida"/>
    <x v="6"/>
    <x v="3"/>
    <n v="2.1002999999999998"/>
    <n v="2.1002999999999998"/>
    <n v="2.1002999999999998"/>
    <n v="2.1002999999999998"/>
    <n v="2.1002999999999998"/>
    <n v="2.1002999999999998"/>
    <n v="2.1002999999999998"/>
    <n v="2.1002999999999998"/>
    <n v="2.1002999999999998"/>
  </r>
  <r>
    <s v="florida"/>
    <x v="6"/>
    <x v="6"/>
    <n v="0.15579999999999999"/>
    <n v="0.15579999999999999"/>
    <n v="0.15579999999999999"/>
    <n v="0.15579999999999999"/>
    <n v="0.15579999999999999"/>
    <n v="0.15579999999999999"/>
    <n v="0.15579999999999999"/>
    <n v="0.15579999999999999"/>
    <n v="0.15579999999999999"/>
  </r>
  <r>
    <s v="florida"/>
    <x v="6"/>
    <x v="1"/>
    <n v="3.9899"/>
    <n v="3.9899"/>
    <n v="3.9899"/>
    <n v="3.9899"/>
    <n v="3.9899"/>
    <n v="3.9899"/>
    <n v="3.9899"/>
    <n v="3.9899"/>
    <n v="3.9899"/>
  </r>
  <r>
    <s v="florida"/>
    <x v="6"/>
    <x v="5"/>
    <n v="0.75260000000000005"/>
    <n v="0.75260000000000005"/>
    <n v="0.75260000000000005"/>
    <n v="0.75260000000000005"/>
    <n v="0.75260000000000005"/>
    <n v="0.75260000000000005"/>
    <n v="0.75260000000000005"/>
    <n v="0.75260000000000005"/>
    <n v="0.75260000000000005"/>
  </r>
  <r>
    <s v="florida"/>
    <x v="6"/>
    <x v="0"/>
    <n v="8.2569999999999997"/>
    <n v="8.2569999999999997"/>
    <n v="8.2569999999999997"/>
    <n v="8.2569999999999997"/>
    <n v="8.2569999999999997"/>
    <n v="8.2569999999999997"/>
    <n v="8.2569999999999997"/>
    <n v="8.2569999999999997"/>
    <n v="8.2569999999999997"/>
  </r>
  <r>
    <s v="florida"/>
    <x v="6"/>
    <x v="2"/>
    <n v="5.96E-2"/>
    <n v="5.96E-2"/>
    <n v="5.96E-2"/>
    <n v="5.96E-2"/>
    <n v="5.96E-2"/>
    <n v="5.96E-2"/>
    <n v="5.96E-2"/>
    <n v="5.96E-2"/>
    <n v="5.96E-2"/>
  </r>
  <r>
    <s v="georgia"/>
    <x v="6"/>
    <x v="6"/>
    <n v="7.7200000000000005E-2"/>
    <n v="7.7200000000000005E-2"/>
    <n v="7.7200000000000005E-2"/>
    <n v="7.7200000000000005E-2"/>
    <n v="7.7200000000000005E-2"/>
    <n v="7.7200000000000005E-2"/>
    <n v="7.7200000000000005E-2"/>
    <n v="7.7200000000000005E-2"/>
    <n v="7.7200000000000005E-2"/>
  </r>
  <r>
    <s v="georgia"/>
    <x v="6"/>
    <x v="2"/>
    <n v="2.9499999999999998E-2"/>
    <n v="2.9499999999999998E-2"/>
    <n v="2.9499999999999998E-2"/>
    <n v="2.9499999999999998E-2"/>
    <n v="2.9499999999999998E-2"/>
    <n v="2.9499999999999998E-2"/>
    <n v="2.9499999999999998E-2"/>
    <n v="2.9499999999999998E-2"/>
    <n v="2.9499999999999998E-2"/>
  </r>
  <r>
    <s v="georgia"/>
    <x v="6"/>
    <x v="0"/>
    <n v="4.2637999999999998"/>
    <n v="4.2637999999999998"/>
    <n v="4.2637999999999998"/>
    <n v="4.2637999999999998"/>
    <n v="4.2637999999999998"/>
    <n v="4.2637999999999998"/>
    <n v="4.2637999999999998"/>
    <n v="4.2637999999999998"/>
    <n v="4.2637999999999998"/>
  </r>
  <r>
    <s v="georgia"/>
    <x v="6"/>
    <x v="4"/>
    <n v="0.5665"/>
    <n v="0.5665"/>
    <n v="0.5665"/>
    <n v="0.5665"/>
    <n v="0.5665"/>
    <n v="0.5665"/>
    <n v="0.5665"/>
    <n v="0.5665"/>
    <n v="0.5665"/>
  </r>
  <r>
    <s v="georgia"/>
    <x v="6"/>
    <x v="3"/>
    <n v="1.0403"/>
    <n v="1.0403"/>
    <n v="1.0403"/>
    <n v="1.0403"/>
    <n v="1.0403"/>
    <n v="1.0403"/>
    <n v="1.0403"/>
    <n v="1.0403"/>
    <n v="1.0403"/>
  </r>
  <r>
    <s v="georgia"/>
    <x v="6"/>
    <x v="5"/>
    <n v="0.37280000000000002"/>
    <n v="0.37280000000000002"/>
    <n v="0.37280000000000002"/>
    <n v="0.37280000000000002"/>
    <n v="0.37280000000000002"/>
    <n v="0.37280000000000002"/>
    <n v="0.37280000000000002"/>
    <n v="0.37280000000000002"/>
    <n v="0.37280000000000002"/>
  </r>
  <r>
    <s v="georgia"/>
    <x v="6"/>
    <x v="1"/>
    <n v="2.1774"/>
    <n v="2.1774"/>
    <n v="2.1774"/>
    <n v="2.1774"/>
    <n v="2.1774"/>
    <n v="2.1774"/>
    <n v="2.1774"/>
    <n v="2.1774"/>
    <n v="2.1774"/>
  </r>
  <r>
    <s v="hawaii"/>
    <x v="6"/>
    <x v="3"/>
    <n v="0.14460000000000001"/>
    <n v="0.14460000000000001"/>
    <n v="0.14460000000000001"/>
    <n v="0.14460000000000001"/>
    <n v="0.14460000000000001"/>
    <n v="0.14460000000000001"/>
    <n v="0.14460000000000001"/>
    <n v="0.14460000000000001"/>
    <n v="0.14460000000000001"/>
  </r>
  <r>
    <s v="hawaii"/>
    <x v="6"/>
    <x v="6"/>
    <n v="1.0699999999999999E-2"/>
    <n v="1.0699999999999999E-2"/>
    <n v="1.0699999999999999E-2"/>
    <n v="1.0699999999999999E-2"/>
    <n v="1.0699999999999999E-2"/>
    <n v="1.0699999999999999E-2"/>
    <n v="1.0699999999999999E-2"/>
    <n v="1.0699999999999999E-2"/>
    <n v="1.0699999999999999E-2"/>
  </r>
  <r>
    <s v="hawaii"/>
    <x v="6"/>
    <x v="4"/>
    <n v="6.2300000000000001E-2"/>
    <n v="6.2300000000000001E-2"/>
    <n v="6.2300000000000001E-2"/>
    <n v="6.2300000000000001E-2"/>
    <n v="6.2300000000000001E-2"/>
    <n v="6.2300000000000001E-2"/>
    <n v="6.2300000000000001E-2"/>
    <n v="6.2300000000000001E-2"/>
    <n v="6.2300000000000001E-2"/>
  </r>
  <r>
    <s v="hawaii"/>
    <x v="6"/>
    <x v="0"/>
    <n v="0.49509999999999998"/>
    <n v="0.49509999999999998"/>
    <n v="0.49509999999999998"/>
    <n v="0.49509999999999998"/>
    <n v="0.49509999999999998"/>
    <n v="0.49509999999999998"/>
    <n v="0.49509999999999998"/>
    <n v="0.49509999999999998"/>
    <n v="0.49509999999999998"/>
  </r>
  <r>
    <s v="hawaii"/>
    <x v="6"/>
    <x v="2"/>
    <n v="4.1000000000000003E-3"/>
    <n v="4.1000000000000003E-3"/>
    <n v="4.1000000000000003E-3"/>
    <n v="4.1000000000000003E-3"/>
    <n v="4.1000000000000003E-3"/>
    <n v="4.1000000000000003E-3"/>
    <n v="4.1000000000000003E-3"/>
    <n v="4.1000000000000003E-3"/>
    <n v="4.1000000000000003E-3"/>
  </r>
  <r>
    <s v="hawaii"/>
    <x v="6"/>
    <x v="5"/>
    <n v="5.1799999999999999E-2"/>
    <n v="5.1799999999999999E-2"/>
    <n v="5.1799999999999999E-2"/>
    <n v="5.1799999999999999E-2"/>
    <n v="5.1799999999999999E-2"/>
    <n v="5.1799999999999999E-2"/>
    <n v="5.1799999999999999E-2"/>
    <n v="5.1799999999999999E-2"/>
    <n v="5.1799999999999999E-2"/>
  </r>
  <r>
    <s v="hawaii"/>
    <x v="6"/>
    <x v="1"/>
    <n v="0.2215"/>
    <n v="0.2215"/>
    <n v="0.2215"/>
    <n v="0.2215"/>
    <n v="0.2215"/>
    <n v="0.2215"/>
    <n v="0.2215"/>
    <n v="0.2215"/>
    <n v="0.2215"/>
  </r>
  <r>
    <s v="idaho"/>
    <x v="6"/>
    <x v="1"/>
    <n v="0.31509999999999999"/>
    <n v="0.31509999999999999"/>
    <n v="0.31509999999999999"/>
    <n v="0.31509999999999999"/>
    <n v="0.31509999999999999"/>
    <n v="0.31509999999999999"/>
    <n v="0.31509999999999999"/>
    <n v="0.31509999999999999"/>
    <n v="0.31509999999999999"/>
  </r>
  <r>
    <s v="idaho"/>
    <x v="6"/>
    <x v="3"/>
    <n v="0.1648"/>
    <n v="0.1648"/>
    <n v="0.1648"/>
    <n v="0.1648"/>
    <n v="0.1648"/>
    <n v="0.1648"/>
    <n v="0.1648"/>
    <n v="0.1648"/>
    <n v="0.1648"/>
  </r>
  <r>
    <s v="idaho"/>
    <x v="6"/>
    <x v="6"/>
    <n v="1.2200000000000001E-2"/>
    <n v="1.2200000000000001E-2"/>
    <n v="1.2200000000000001E-2"/>
    <n v="1.2200000000000001E-2"/>
    <n v="1.2200000000000001E-2"/>
    <n v="1.2200000000000001E-2"/>
    <n v="1.2200000000000001E-2"/>
    <n v="1.2200000000000001E-2"/>
    <n v="1.2200000000000001E-2"/>
  </r>
  <r>
    <s v="idaho"/>
    <x v="6"/>
    <x v="0"/>
    <n v="0.63070000000000004"/>
    <n v="0.63070000000000004"/>
    <n v="0.63070000000000004"/>
    <n v="0.63070000000000004"/>
    <n v="0.63070000000000004"/>
    <n v="0.63070000000000004"/>
    <n v="0.63070000000000004"/>
    <n v="0.63070000000000004"/>
    <n v="0.63070000000000004"/>
  </r>
  <r>
    <s v="idaho"/>
    <x v="6"/>
    <x v="4"/>
    <n v="7.4800000000000005E-2"/>
    <n v="7.4800000000000005E-2"/>
    <n v="7.4800000000000005E-2"/>
    <n v="7.4800000000000005E-2"/>
    <n v="7.4800000000000005E-2"/>
    <n v="7.4800000000000005E-2"/>
    <n v="7.4800000000000005E-2"/>
    <n v="7.4800000000000005E-2"/>
    <n v="7.4800000000000005E-2"/>
  </r>
  <r>
    <s v="idaho"/>
    <x v="6"/>
    <x v="2"/>
    <n v="4.7000000000000002E-3"/>
    <n v="4.7000000000000002E-3"/>
    <n v="4.7000000000000002E-3"/>
    <n v="4.7000000000000002E-3"/>
    <n v="4.7000000000000002E-3"/>
    <n v="4.7000000000000002E-3"/>
    <n v="4.7000000000000002E-3"/>
    <n v="4.7000000000000002E-3"/>
    <n v="4.7000000000000002E-3"/>
  </r>
  <r>
    <s v="idaho"/>
    <x v="6"/>
    <x v="5"/>
    <n v="5.91E-2"/>
    <n v="5.91E-2"/>
    <n v="5.91E-2"/>
    <n v="5.91E-2"/>
    <n v="5.91E-2"/>
    <n v="5.91E-2"/>
    <n v="5.91E-2"/>
    <n v="5.91E-2"/>
    <n v="5.91E-2"/>
  </r>
  <r>
    <s v="illinois"/>
    <x v="6"/>
    <x v="0"/>
    <n v="4.9703999999999997"/>
    <n v="4.9703999999999997"/>
    <n v="4.9703999999999997"/>
    <n v="4.9703999999999997"/>
    <n v="4.9703999999999997"/>
    <n v="4.9703999999999997"/>
    <n v="4.9703999999999997"/>
    <n v="4.9703999999999997"/>
    <n v="4.9703999999999997"/>
  </r>
  <r>
    <s v="illinois"/>
    <x v="6"/>
    <x v="3"/>
    <n v="1.3867"/>
    <n v="1.3867"/>
    <n v="1.3867"/>
    <n v="1.3867"/>
    <n v="1.3867"/>
    <n v="1.3867"/>
    <n v="1.3867"/>
    <n v="1.3867"/>
    <n v="1.3867"/>
  </r>
  <r>
    <s v="illinois"/>
    <x v="6"/>
    <x v="5"/>
    <n v="0.49690000000000001"/>
    <n v="0.49690000000000001"/>
    <n v="0.49690000000000001"/>
    <n v="0.49690000000000001"/>
    <n v="0.49690000000000001"/>
    <n v="0.49690000000000001"/>
    <n v="0.49690000000000001"/>
    <n v="0.49690000000000001"/>
    <n v="0.49690000000000001"/>
  </r>
  <r>
    <s v="illinois"/>
    <x v="6"/>
    <x v="6"/>
    <n v="0.10290000000000001"/>
    <n v="0.10290000000000001"/>
    <n v="0.10290000000000001"/>
    <n v="0.10290000000000001"/>
    <n v="0.10290000000000001"/>
    <n v="0.10290000000000001"/>
    <n v="0.10290000000000001"/>
    <n v="0.10290000000000001"/>
    <n v="0.10290000000000001"/>
  </r>
  <r>
    <s v="illinois"/>
    <x v="6"/>
    <x v="4"/>
    <n v="0.70120000000000005"/>
    <n v="0.70120000000000005"/>
    <n v="0.70120000000000005"/>
    <n v="0.70120000000000005"/>
    <n v="0.70120000000000005"/>
    <n v="0.70120000000000005"/>
    <n v="0.70120000000000005"/>
    <n v="0.70120000000000005"/>
    <n v="0.70120000000000005"/>
  </r>
  <r>
    <s v="illinois"/>
    <x v="6"/>
    <x v="2"/>
    <n v="3.9300000000000002E-2"/>
    <n v="3.9300000000000002E-2"/>
    <n v="3.9300000000000002E-2"/>
    <n v="3.9300000000000002E-2"/>
    <n v="3.9300000000000002E-2"/>
    <n v="3.9300000000000002E-2"/>
    <n v="3.9300000000000002E-2"/>
    <n v="3.9300000000000002E-2"/>
    <n v="3.9300000000000002E-2"/>
  </r>
  <r>
    <s v="illinois"/>
    <x v="6"/>
    <x v="1"/>
    <n v="2.2435"/>
    <n v="2.2435"/>
    <n v="2.2435"/>
    <n v="2.2435"/>
    <n v="2.2435"/>
    <n v="2.2435"/>
    <n v="2.2435"/>
    <n v="2.2435"/>
    <n v="2.2435"/>
  </r>
  <r>
    <s v="indiana"/>
    <x v="6"/>
    <x v="2"/>
    <n v="1.95E-2"/>
    <n v="1.95E-2"/>
    <n v="1.95E-2"/>
    <n v="1.95E-2"/>
    <n v="1.95E-2"/>
    <n v="1.95E-2"/>
    <n v="1.95E-2"/>
    <n v="1.95E-2"/>
    <n v="1.95E-2"/>
  </r>
  <r>
    <s v="indiana"/>
    <x v="6"/>
    <x v="3"/>
    <n v="0.68700000000000006"/>
    <n v="0.68700000000000006"/>
    <n v="0.68700000000000006"/>
    <n v="0.68700000000000006"/>
    <n v="0.68700000000000006"/>
    <n v="0.68700000000000006"/>
    <n v="0.68700000000000006"/>
    <n v="0.68700000000000006"/>
    <n v="0.68700000000000006"/>
  </r>
  <r>
    <s v="indiana"/>
    <x v="6"/>
    <x v="4"/>
    <n v="0.3594"/>
    <n v="0.3594"/>
    <n v="0.3594"/>
    <n v="0.3594"/>
    <n v="0.3594"/>
    <n v="0.3594"/>
    <n v="0.3594"/>
    <n v="0.3594"/>
    <n v="0.3594"/>
  </r>
  <r>
    <s v="indiana"/>
    <x v="6"/>
    <x v="5"/>
    <n v="0.2462"/>
    <n v="0.2462"/>
    <n v="0.2462"/>
    <n v="0.2462"/>
    <n v="0.2462"/>
    <n v="0.2462"/>
    <n v="0.2462"/>
    <n v="0.2462"/>
    <n v="0.2462"/>
  </r>
  <r>
    <s v="indiana"/>
    <x v="6"/>
    <x v="6"/>
    <n v="5.0999999999999997E-2"/>
    <n v="5.0999999999999997E-2"/>
    <n v="5.0999999999999997E-2"/>
    <n v="5.0999999999999997E-2"/>
    <n v="5.0999999999999997E-2"/>
    <n v="5.0999999999999997E-2"/>
    <n v="5.0999999999999997E-2"/>
    <n v="5.0999999999999997E-2"/>
    <n v="5.0999999999999997E-2"/>
  </r>
  <r>
    <s v="indiana"/>
    <x v="6"/>
    <x v="0"/>
    <n v="2.8921000000000001"/>
    <n v="2.8921000000000001"/>
    <n v="2.8921000000000001"/>
    <n v="2.8921000000000001"/>
    <n v="2.8921000000000001"/>
    <n v="2.8921000000000001"/>
    <n v="2.8921000000000001"/>
    <n v="2.8921000000000001"/>
    <n v="2.8921000000000001"/>
  </r>
  <r>
    <s v="indiana"/>
    <x v="6"/>
    <x v="1"/>
    <n v="1.5290999999999999"/>
    <n v="1.5290999999999999"/>
    <n v="1.5290999999999999"/>
    <n v="1.5290999999999999"/>
    <n v="1.5290999999999999"/>
    <n v="1.5290999999999999"/>
    <n v="1.5290999999999999"/>
    <n v="1.5290999999999999"/>
    <n v="1.5290999999999999"/>
  </r>
  <r>
    <s v="iowa"/>
    <x v="6"/>
    <x v="5"/>
    <n v="0.11559999999999999"/>
    <n v="0.11559999999999999"/>
    <n v="0.11559999999999999"/>
    <n v="0.11559999999999999"/>
    <n v="0.11559999999999999"/>
    <n v="0.11559999999999999"/>
    <n v="0.11559999999999999"/>
    <n v="0.11559999999999999"/>
    <n v="0.11559999999999999"/>
  </r>
  <r>
    <s v="iowa"/>
    <x v="6"/>
    <x v="6"/>
    <n v="2.3900000000000001E-2"/>
    <n v="2.3900000000000001E-2"/>
    <n v="2.3900000000000001E-2"/>
    <n v="2.3900000000000001E-2"/>
    <n v="2.3900000000000001E-2"/>
    <n v="2.3900000000000001E-2"/>
    <n v="2.3900000000000001E-2"/>
    <n v="2.3900000000000001E-2"/>
    <n v="2.3900000000000001E-2"/>
  </r>
  <r>
    <s v="iowa"/>
    <x v="6"/>
    <x v="4"/>
    <n v="0.17050000000000001"/>
    <n v="0.17050000000000001"/>
    <n v="0.17050000000000001"/>
    <n v="0.17050000000000001"/>
    <n v="0.17050000000000001"/>
    <n v="0.17050000000000001"/>
    <n v="0.17050000000000001"/>
    <n v="0.17050000000000001"/>
    <n v="0.17050000000000001"/>
  </r>
  <r>
    <s v="iowa"/>
    <x v="6"/>
    <x v="0"/>
    <n v="1.2762"/>
    <n v="1.2762"/>
    <n v="1.2762"/>
    <n v="1.2762"/>
    <n v="1.2762"/>
    <n v="1.2762"/>
    <n v="1.2762"/>
    <n v="1.2762"/>
    <n v="1.2762"/>
  </r>
  <r>
    <s v="iowa"/>
    <x v="6"/>
    <x v="1"/>
    <n v="0.63429999999999997"/>
    <n v="0.63429999999999997"/>
    <n v="0.63429999999999997"/>
    <n v="0.63429999999999997"/>
    <n v="0.63429999999999997"/>
    <n v="0.63429999999999997"/>
    <n v="0.63429999999999997"/>
    <n v="0.63429999999999997"/>
    <n v="0.63429999999999997"/>
  </r>
  <r>
    <s v="iowa"/>
    <x v="6"/>
    <x v="2"/>
    <n v="9.1999999999999998E-3"/>
    <n v="9.1999999999999998E-3"/>
    <n v="9.1999999999999998E-3"/>
    <n v="9.1999999999999998E-3"/>
    <n v="9.1999999999999998E-3"/>
    <n v="9.1999999999999998E-3"/>
    <n v="9.1999999999999998E-3"/>
    <n v="9.1999999999999998E-3"/>
    <n v="9.1999999999999998E-3"/>
  </r>
  <r>
    <s v="iowa"/>
    <x v="6"/>
    <x v="3"/>
    <n v="0.32269999999999999"/>
    <n v="0.32269999999999999"/>
    <n v="0.32269999999999999"/>
    <n v="0.32269999999999999"/>
    <n v="0.32269999999999999"/>
    <n v="0.32269999999999999"/>
    <n v="0.32269999999999999"/>
    <n v="0.32269999999999999"/>
    <n v="0.32269999999999999"/>
  </r>
  <r>
    <s v="kansas"/>
    <x v="6"/>
    <x v="0"/>
    <n v="1.2065999999999999"/>
    <n v="1.2065999999999999"/>
    <n v="1.2065999999999999"/>
    <n v="1.2065999999999999"/>
    <n v="1.2065999999999999"/>
    <n v="1.2065999999999999"/>
    <n v="1.2065999999999999"/>
    <n v="1.2065999999999999"/>
    <n v="1.2065999999999999"/>
  </r>
  <r>
    <s v="kansas"/>
    <x v="6"/>
    <x v="6"/>
    <n v="2.24E-2"/>
    <n v="2.24E-2"/>
    <n v="2.24E-2"/>
    <n v="2.24E-2"/>
    <n v="2.24E-2"/>
    <n v="2.24E-2"/>
    <n v="2.24E-2"/>
    <n v="2.24E-2"/>
    <n v="2.24E-2"/>
  </r>
  <r>
    <s v="kansas"/>
    <x v="6"/>
    <x v="5"/>
    <n v="0.108"/>
    <n v="0.108"/>
    <n v="0.108"/>
    <n v="0.108"/>
    <n v="0.108"/>
    <n v="0.108"/>
    <n v="0.108"/>
    <n v="0.108"/>
    <n v="0.108"/>
  </r>
  <r>
    <s v="kansas"/>
    <x v="6"/>
    <x v="4"/>
    <n v="0.15809999999999999"/>
    <n v="0.15809999999999999"/>
    <n v="0.15809999999999999"/>
    <n v="0.15809999999999999"/>
    <n v="0.15809999999999999"/>
    <n v="0.15809999999999999"/>
    <n v="0.15809999999999999"/>
    <n v="0.15809999999999999"/>
    <n v="0.15809999999999999"/>
  </r>
  <r>
    <s v="kansas"/>
    <x v="6"/>
    <x v="3"/>
    <n v="0.3014"/>
    <n v="0.3014"/>
    <n v="0.3014"/>
    <n v="0.3014"/>
    <n v="0.3014"/>
    <n v="0.3014"/>
    <n v="0.3014"/>
    <n v="0.3014"/>
    <n v="0.3014"/>
  </r>
  <r>
    <s v="kansas"/>
    <x v="6"/>
    <x v="2"/>
    <n v="8.6E-3"/>
    <n v="8.6E-3"/>
    <n v="8.6E-3"/>
    <n v="8.6E-3"/>
    <n v="8.6E-3"/>
    <n v="8.6E-3"/>
    <n v="8.6E-3"/>
    <n v="8.6E-3"/>
    <n v="8.6E-3"/>
  </r>
  <r>
    <s v="kansas"/>
    <x v="6"/>
    <x v="1"/>
    <n v="0.60829999999999995"/>
    <n v="0.60829999999999995"/>
    <n v="0.60829999999999995"/>
    <n v="0.60829999999999995"/>
    <n v="0.60829999999999995"/>
    <n v="0.60829999999999995"/>
    <n v="0.60829999999999995"/>
    <n v="0.60829999999999995"/>
    <n v="0.60829999999999995"/>
  </r>
  <r>
    <s v="kentucky"/>
    <x v="6"/>
    <x v="1"/>
    <n v="0.97829999999999995"/>
    <n v="0.97829999999999995"/>
    <n v="0.97829999999999995"/>
    <n v="0.97829999999999995"/>
    <n v="0.97829999999999995"/>
    <n v="0.97829999999999995"/>
    <n v="0.97829999999999995"/>
    <n v="0.97829999999999995"/>
    <n v="0.97829999999999995"/>
  </r>
  <r>
    <s v="kentucky"/>
    <x v="6"/>
    <x v="5"/>
    <n v="0.1643"/>
    <n v="0.1643"/>
    <n v="0.1643"/>
    <n v="0.1643"/>
    <n v="0.1643"/>
    <n v="0.1643"/>
    <n v="0.1643"/>
    <n v="0.1643"/>
    <n v="0.1643"/>
  </r>
  <r>
    <s v="kentucky"/>
    <x v="6"/>
    <x v="2"/>
    <n v="1.2999999999999999E-2"/>
    <n v="1.2999999999999999E-2"/>
    <n v="1.2999999999999999E-2"/>
    <n v="1.2999999999999999E-2"/>
    <n v="1.2999999999999999E-2"/>
    <n v="1.2999999999999999E-2"/>
    <n v="1.2999999999999999E-2"/>
    <n v="1.2999999999999999E-2"/>
    <n v="1.2999999999999999E-2"/>
  </r>
  <r>
    <s v="kentucky"/>
    <x v="6"/>
    <x v="3"/>
    <n v="0.45850000000000002"/>
    <n v="0.45850000000000002"/>
    <n v="0.45850000000000002"/>
    <n v="0.45850000000000002"/>
    <n v="0.45850000000000002"/>
    <n v="0.45850000000000002"/>
    <n v="0.45850000000000002"/>
    <n v="0.45850000000000002"/>
    <n v="0.45850000000000002"/>
  </r>
  <r>
    <s v="kentucky"/>
    <x v="6"/>
    <x v="6"/>
    <n v="3.4000000000000002E-2"/>
    <n v="3.4000000000000002E-2"/>
    <n v="3.4000000000000002E-2"/>
    <n v="3.4000000000000002E-2"/>
    <n v="3.4000000000000002E-2"/>
    <n v="3.4000000000000002E-2"/>
    <n v="3.4000000000000002E-2"/>
    <n v="3.4000000000000002E-2"/>
    <n v="3.4000000000000002E-2"/>
  </r>
  <r>
    <s v="kentucky"/>
    <x v="6"/>
    <x v="4"/>
    <n v="0.2591"/>
    <n v="0.2591"/>
    <n v="0.2591"/>
    <n v="0.2591"/>
    <n v="0.2591"/>
    <n v="0.2591"/>
    <n v="0.2591"/>
    <n v="0.2591"/>
    <n v="0.2591"/>
  </r>
  <r>
    <s v="kentucky"/>
    <x v="6"/>
    <x v="0"/>
    <n v="1.9072"/>
    <n v="1.9072"/>
    <n v="1.9072"/>
    <n v="1.9072"/>
    <n v="1.9072"/>
    <n v="1.9072"/>
    <n v="1.9072"/>
    <n v="1.9072"/>
    <n v="1.9072"/>
  </r>
  <r>
    <s v="louisiana"/>
    <x v="6"/>
    <x v="0"/>
    <n v="1.9481999999999999"/>
    <n v="1.9481999999999999"/>
    <n v="1.9481999999999999"/>
    <n v="1.9481999999999999"/>
    <n v="1.9481999999999999"/>
    <n v="1.9481999999999999"/>
    <n v="1.9481999999999999"/>
    <n v="1.9481999999999999"/>
    <n v="1.9481999999999999"/>
  </r>
  <r>
    <s v="louisiana"/>
    <x v="6"/>
    <x v="4"/>
    <n v="0.27160000000000001"/>
    <n v="0.27160000000000001"/>
    <n v="0.27160000000000001"/>
    <n v="0.27160000000000001"/>
    <n v="0.27160000000000001"/>
    <n v="0.27160000000000001"/>
    <n v="0.27160000000000001"/>
    <n v="0.27160000000000001"/>
    <n v="0.27160000000000001"/>
  </r>
  <r>
    <s v="louisiana"/>
    <x v="6"/>
    <x v="1"/>
    <n v="0.95320000000000005"/>
    <n v="0.95320000000000005"/>
    <n v="0.95320000000000005"/>
    <n v="0.95320000000000005"/>
    <n v="0.95320000000000005"/>
    <n v="0.95320000000000005"/>
    <n v="0.95320000000000005"/>
    <n v="0.95320000000000005"/>
    <n v="0.95320000000000005"/>
  </r>
  <r>
    <s v="louisiana"/>
    <x v="6"/>
    <x v="3"/>
    <n v="0.49519999999999997"/>
    <n v="0.49519999999999997"/>
    <n v="0.49519999999999997"/>
    <n v="0.49519999999999997"/>
    <n v="0.49519999999999997"/>
    <n v="0.49519999999999997"/>
    <n v="0.49519999999999997"/>
    <n v="0.49519999999999997"/>
    <n v="0.49519999999999997"/>
  </r>
  <r>
    <s v="louisiana"/>
    <x v="6"/>
    <x v="2"/>
    <n v="1.41E-2"/>
    <n v="1.41E-2"/>
    <n v="1.41E-2"/>
    <n v="1.41E-2"/>
    <n v="1.41E-2"/>
    <n v="1.41E-2"/>
    <n v="1.41E-2"/>
    <n v="1.41E-2"/>
    <n v="1.41E-2"/>
  </r>
  <r>
    <s v="louisiana"/>
    <x v="6"/>
    <x v="6"/>
    <n v="3.6700000000000003E-2"/>
    <n v="3.6700000000000003E-2"/>
    <n v="3.6700000000000003E-2"/>
    <n v="3.6700000000000003E-2"/>
    <n v="3.6700000000000003E-2"/>
    <n v="3.6700000000000003E-2"/>
    <n v="3.6700000000000003E-2"/>
    <n v="3.6700000000000003E-2"/>
    <n v="3.6700000000000003E-2"/>
  </r>
  <r>
    <s v="louisiana"/>
    <x v="6"/>
    <x v="5"/>
    <n v="0.1774"/>
    <n v="0.1774"/>
    <n v="0.1774"/>
    <n v="0.1774"/>
    <n v="0.1774"/>
    <n v="0.1774"/>
    <n v="0.1774"/>
    <n v="0.1774"/>
    <n v="0.1774"/>
  </r>
  <r>
    <s v="maine"/>
    <x v="6"/>
    <x v="1"/>
    <n v="0.28839999999999999"/>
    <n v="0.28839999999999999"/>
    <n v="0.28839999999999999"/>
    <n v="0.28839999999999999"/>
    <n v="0.28839999999999999"/>
    <n v="0.28839999999999999"/>
    <n v="0.28839999999999999"/>
    <n v="0.28839999999999999"/>
    <n v="0.28839999999999999"/>
  </r>
  <r>
    <s v="maine"/>
    <x v="6"/>
    <x v="3"/>
    <n v="0.14599999999999999"/>
    <n v="0.14599999999999999"/>
    <n v="0.14599999999999999"/>
    <n v="0.14599999999999999"/>
    <n v="0.14599999999999999"/>
    <n v="0.14599999999999999"/>
    <n v="0.14599999999999999"/>
    <n v="0.14599999999999999"/>
    <n v="0.14599999999999999"/>
  </r>
  <r>
    <s v="maine"/>
    <x v="6"/>
    <x v="2"/>
    <n v="4.1000000000000003E-3"/>
    <n v="4.1000000000000003E-3"/>
    <n v="4.1000000000000003E-3"/>
    <n v="4.1000000000000003E-3"/>
    <n v="4.1000000000000003E-3"/>
    <n v="4.1000000000000003E-3"/>
    <n v="4.1000000000000003E-3"/>
    <n v="4.1000000000000003E-3"/>
    <n v="4.1000000000000003E-3"/>
  </r>
  <r>
    <s v="maine"/>
    <x v="6"/>
    <x v="5"/>
    <n v="5.2299999999999999E-2"/>
    <n v="5.2299999999999999E-2"/>
    <n v="5.2299999999999999E-2"/>
    <n v="5.2299999999999999E-2"/>
    <n v="5.2299999999999999E-2"/>
    <n v="5.2299999999999999E-2"/>
    <n v="5.2299999999999999E-2"/>
    <n v="5.2299999999999999E-2"/>
    <n v="5.2299999999999999E-2"/>
  </r>
  <r>
    <s v="maine"/>
    <x v="6"/>
    <x v="4"/>
    <n v="7.0999999999999994E-2"/>
    <n v="7.0999999999999994E-2"/>
    <n v="7.0999999999999994E-2"/>
    <n v="7.0999999999999994E-2"/>
    <n v="7.0999999999999994E-2"/>
    <n v="7.0999999999999994E-2"/>
    <n v="7.0999999999999994E-2"/>
    <n v="7.0999999999999994E-2"/>
    <n v="7.0999999999999994E-2"/>
  </r>
  <r>
    <s v="maine"/>
    <x v="6"/>
    <x v="0"/>
    <n v="0.57269999999999999"/>
    <n v="0.57269999999999999"/>
    <n v="0.57269999999999999"/>
    <n v="0.57269999999999999"/>
    <n v="0.57269999999999999"/>
    <n v="0.57269999999999999"/>
    <n v="0.57269999999999999"/>
    <n v="0.57269999999999999"/>
    <n v="0.57269999999999999"/>
  </r>
  <r>
    <s v="maine"/>
    <x v="6"/>
    <x v="6"/>
    <n v="1.0800000000000001E-2"/>
    <n v="1.0800000000000001E-2"/>
    <n v="1.0800000000000001E-2"/>
    <n v="1.0800000000000001E-2"/>
    <n v="1.0800000000000001E-2"/>
    <n v="1.0800000000000001E-2"/>
    <n v="1.0800000000000001E-2"/>
    <n v="1.0800000000000001E-2"/>
    <n v="1.0800000000000001E-2"/>
  </r>
  <r>
    <s v="maryland"/>
    <x v="6"/>
    <x v="2"/>
    <n v="1.8100000000000002E-2"/>
    <n v="1.8100000000000002E-2"/>
    <n v="1.8100000000000002E-2"/>
    <n v="1.8100000000000002E-2"/>
    <n v="1.8100000000000002E-2"/>
    <n v="1.8100000000000002E-2"/>
    <n v="1.8100000000000002E-2"/>
    <n v="1.8100000000000002E-2"/>
    <n v="1.8100000000000002E-2"/>
  </r>
  <r>
    <s v="maryland"/>
    <x v="6"/>
    <x v="4"/>
    <n v="0.33789999999999998"/>
    <n v="0.33789999999999998"/>
    <n v="0.33789999999999998"/>
    <n v="0.33789999999999998"/>
    <n v="0.33789999999999998"/>
    <n v="0.33789999999999998"/>
    <n v="0.33789999999999998"/>
    <n v="0.33789999999999998"/>
    <n v="0.33789999999999998"/>
  </r>
  <r>
    <s v="maryland"/>
    <x v="6"/>
    <x v="0"/>
    <n v="2.4380000000000002"/>
    <n v="2.4380000000000002"/>
    <n v="2.4380000000000002"/>
    <n v="2.4380000000000002"/>
    <n v="2.4380000000000002"/>
    <n v="2.4380000000000002"/>
    <n v="2.4380000000000002"/>
    <n v="2.4380000000000002"/>
    <n v="2.4380000000000002"/>
  </r>
  <r>
    <s v="maryland"/>
    <x v="6"/>
    <x v="6"/>
    <n v="4.7399999999999998E-2"/>
    <n v="4.7399999999999998E-2"/>
    <n v="4.7399999999999998E-2"/>
    <n v="4.7399999999999998E-2"/>
    <n v="4.7399999999999998E-2"/>
    <n v="4.7399999999999998E-2"/>
    <n v="4.7399999999999998E-2"/>
    <n v="4.7399999999999998E-2"/>
    <n v="4.7399999999999998E-2"/>
  </r>
  <r>
    <s v="maryland"/>
    <x v="6"/>
    <x v="3"/>
    <n v="0.63859999999999995"/>
    <n v="0.63859999999999995"/>
    <n v="0.63859999999999995"/>
    <n v="0.63859999999999995"/>
    <n v="0.63859999999999995"/>
    <n v="0.63859999999999995"/>
    <n v="0.63859999999999995"/>
    <n v="0.63859999999999995"/>
    <n v="0.63859999999999995"/>
  </r>
  <r>
    <s v="maryland"/>
    <x v="6"/>
    <x v="1"/>
    <n v="1.1672"/>
    <n v="1.1672"/>
    <n v="1.1672"/>
    <n v="1.1672"/>
    <n v="1.1672"/>
    <n v="1.1672"/>
    <n v="1.1672"/>
    <n v="1.1672"/>
    <n v="1.1672"/>
  </r>
  <r>
    <s v="maryland"/>
    <x v="6"/>
    <x v="5"/>
    <n v="0.2288"/>
    <n v="0.2288"/>
    <n v="0.2288"/>
    <n v="0.2288"/>
    <n v="0.2288"/>
    <n v="0.2288"/>
    <n v="0.2288"/>
    <n v="0.2288"/>
    <n v="0.2288"/>
  </r>
  <r>
    <s v="massachusetts"/>
    <x v="6"/>
    <x v="2"/>
    <n v="2.0299999999999999E-2"/>
    <n v="2.0299999999999999E-2"/>
    <n v="2.0299999999999999E-2"/>
    <n v="2.0299999999999999E-2"/>
    <n v="2.0299999999999999E-2"/>
    <n v="2.0299999999999999E-2"/>
    <n v="2.0299999999999999E-2"/>
    <n v="2.0299999999999999E-2"/>
    <n v="2.0299999999999999E-2"/>
  </r>
  <r>
    <s v="massachusetts"/>
    <x v="6"/>
    <x v="5"/>
    <n v="0.25590000000000002"/>
    <n v="0.25590000000000002"/>
    <n v="0.25590000000000002"/>
    <n v="0.25590000000000002"/>
    <n v="0.25590000000000002"/>
    <n v="0.25590000000000002"/>
    <n v="0.25590000000000002"/>
    <n v="0.25590000000000002"/>
    <n v="0.25590000000000002"/>
  </r>
  <r>
    <s v="massachusetts"/>
    <x v="6"/>
    <x v="4"/>
    <n v="0.31259999999999999"/>
    <n v="0.31259999999999999"/>
    <n v="0.31259999999999999"/>
    <n v="0.31259999999999999"/>
    <n v="0.31259999999999999"/>
    <n v="0.31259999999999999"/>
    <n v="0.31259999999999999"/>
    <n v="0.31259999999999999"/>
    <n v="0.31259999999999999"/>
  </r>
  <r>
    <s v="massachusetts"/>
    <x v="6"/>
    <x v="6"/>
    <n v="5.2999999999999999E-2"/>
    <n v="5.2999999999999999E-2"/>
    <n v="5.2999999999999999E-2"/>
    <n v="5.2999999999999999E-2"/>
    <n v="5.2999999999999999E-2"/>
    <n v="5.2999999999999999E-2"/>
    <n v="5.2999999999999999E-2"/>
    <n v="5.2999999999999999E-2"/>
    <n v="5.2999999999999999E-2"/>
  </r>
  <r>
    <s v="massachusetts"/>
    <x v="6"/>
    <x v="1"/>
    <n v="1.1576"/>
    <n v="1.1576"/>
    <n v="1.1576"/>
    <n v="1.1576"/>
    <n v="1.1576"/>
    <n v="1.1576"/>
    <n v="1.1576"/>
    <n v="1.1576"/>
    <n v="1.1576"/>
  </r>
  <r>
    <s v="massachusetts"/>
    <x v="6"/>
    <x v="3"/>
    <n v="0.71419999999999995"/>
    <n v="0.71419999999999995"/>
    <n v="0.71419999999999995"/>
    <n v="0.71419999999999995"/>
    <n v="0.71419999999999995"/>
    <n v="0.71419999999999995"/>
    <n v="0.71419999999999995"/>
    <n v="0.71419999999999995"/>
    <n v="0.71419999999999995"/>
  </r>
  <r>
    <s v="massachusetts"/>
    <x v="6"/>
    <x v="0"/>
    <n v="2.5135999999999998"/>
    <n v="2.5135999999999998"/>
    <n v="2.5135999999999998"/>
    <n v="2.5135999999999998"/>
    <n v="2.5135999999999998"/>
    <n v="2.5135999999999998"/>
    <n v="2.5135999999999998"/>
    <n v="2.5135999999999998"/>
    <n v="2.5135999999999998"/>
  </r>
  <r>
    <s v="michigan"/>
    <x v="6"/>
    <x v="2"/>
    <n v="3.1800000000000002E-2"/>
    <n v="3.1800000000000002E-2"/>
    <n v="3.1800000000000002E-2"/>
    <n v="3.1800000000000002E-2"/>
    <n v="3.1800000000000002E-2"/>
    <n v="3.1800000000000002E-2"/>
    <n v="3.1800000000000002E-2"/>
    <n v="3.1800000000000002E-2"/>
    <n v="3.1800000000000002E-2"/>
  </r>
  <r>
    <s v="michigan"/>
    <x v="6"/>
    <x v="0"/>
    <n v="4.2579000000000002"/>
    <n v="4.2579000000000002"/>
    <n v="4.2579000000000002"/>
    <n v="4.2579000000000002"/>
    <n v="4.2579000000000002"/>
    <n v="4.2579000000000002"/>
    <n v="4.2579000000000002"/>
    <n v="4.2579000000000002"/>
    <n v="4.2579000000000002"/>
  </r>
  <r>
    <s v="michigan"/>
    <x v="6"/>
    <x v="6"/>
    <n v="8.3099999999999993E-2"/>
    <n v="8.3099999999999993E-2"/>
    <n v="8.3099999999999993E-2"/>
    <n v="8.3099999999999993E-2"/>
    <n v="8.3099999999999993E-2"/>
    <n v="8.3099999999999993E-2"/>
    <n v="8.3099999999999993E-2"/>
    <n v="8.3099999999999993E-2"/>
    <n v="8.3099999999999993E-2"/>
  </r>
  <r>
    <s v="michigan"/>
    <x v="6"/>
    <x v="4"/>
    <n v="0.58330000000000004"/>
    <n v="0.58330000000000004"/>
    <n v="0.58330000000000004"/>
    <n v="0.58330000000000004"/>
    <n v="0.58330000000000004"/>
    <n v="0.58330000000000004"/>
    <n v="0.58330000000000004"/>
    <n v="0.58330000000000004"/>
    <n v="0.58330000000000004"/>
  </r>
  <r>
    <s v="michigan"/>
    <x v="6"/>
    <x v="3"/>
    <n v="1.1204000000000001"/>
    <n v="1.1204000000000001"/>
    <n v="1.1204000000000001"/>
    <n v="1.1204000000000001"/>
    <n v="1.1204000000000001"/>
    <n v="1.1204000000000001"/>
    <n v="1.1204000000000001"/>
    <n v="1.1204000000000001"/>
    <n v="1.1204000000000001"/>
  </r>
  <r>
    <s v="michigan"/>
    <x v="6"/>
    <x v="1"/>
    <n v="2.0379"/>
    <n v="2.0379"/>
    <n v="2.0379"/>
    <n v="2.0379"/>
    <n v="2.0379"/>
    <n v="2.0379"/>
    <n v="2.0379"/>
    <n v="2.0379"/>
    <n v="2.0379"/>
  </r>
  <r>
    <s v="michigan"/>
    <x v="6"/>
    <x v="5"/>
    <n v="0.40150000000000002"/>
    <n v="0.40150000000000002"/>
    <n v="0.40150000000000002"/>
    <n v="0.40150000000000002"/>
    <n v="0.40150000000000002"/>
    <n v="0.40150000000000002"/>
    <n v="0.40150000000000002"/>
    <n v="0.40150000000000002"/>
    <n v="0.40150000000000002"/>
  </r>
  <r>
    <s v="minnesota"/>
    <x v="6"/>
    <x v="4"/>
    <n v="0.3039"/>
    <n v="0.3039"/>
    <n v="0.3039"/>
    <n v="0.3039"/>
    <n v="0.3039"/>
    <n v="0.3039"/>
    <n v="0.3039"/>
    <n v="0.3039"/>
    <n v="0.3039"/>
  </r>
  <r>
    <s v="minnesota"/>
    <x v="6"/>
    <x v="3"/>
    <n v="0.58550000000000002"/>
    <n v="0.58550000000000002"/>
    <n v="0.58550000000000002"/>
    <n v="0.58550000000000002"/>
    <n v="0.58550000000000002"/>
    <n v="0.58550000000000002"/>
    <n v="0.58550000000000002"/>
    <n v="0.58550000000000002"/>
    <n v="0.58550000000000002"/>
  </r>
  <r>
    <s v="minnesota"/>
    <x v="6"/>
    <x v="2"/>
    <n v="1.66E-2"/>
    <n v="1.66E-2"/>
    <n v="1.66E-2"/>
    <n v="1.66E-2"/>
    <n v="1.66E-2"/>
    <n v="1.66E-2"/>
    <n v="1.66E-2"/>
    <n v="1.66E-2"/>
    <n v="1.66E-2"/>
  </r>
  <r>
    <s v="minnesota"/>
    <x v="6"/>
    <x v="1"/>
    <n v="1.1572"/>
    <n v="1.1572"/>
    <n v="1.1572"/>
    <n v="1.1572"/>
    <n v="1.1572"/>
    <n v="1.1572"/>
    <n v="1.1572"/>
    <n v="1.1572"/>
    <n v="1.1572"/>
  </r>
  <r>
    <s v="minnesota"/>
    <x v="6"/>
    <x v="6"/>
    <n v="4.3400000000000001E-2"/>
    <n v="4.3400000000000001E-2"/>
    <n v="4.3400000000000001E-2"/>
    <n v="4.3400000000000001E-2"/>
    <n v="4.3400000000000001E-2"/>
    <n v="4.3400000000000001E-2"/>
    <n v="4.3400000000000001E-2"/>
    <n v="4.3400000000000001E-2"/>
    <n v="4.3400000000000001E-2"/>
  </r>
  <r>
    <s v="minnesota"/>
    <x v="6"/>
    <x v="0"/>
    <n v="2.3165"/>
    <n v="2.3165"/>
    <n v="2.3165"/>
    <n v="2.3165"/>
    <n v="2.3165"/>
    <n v="2.3165"/>
    <n v="2.3165"/>
    <n v="2.3165"/>
    <n v="2.3165"/>
  </r>
  <r>
    <s v="minnesota"/>
    <x v="6"/>
    <x v="5"/>
    <n v="0.20979999999999999"/>
    <n v="0.20979999999999999"/>
    <n v="0.20979999999999999"/>
    <n v="0.20979999999999999"/>
    <n v="0.20979999999999999"/>
    <n v="0.20979999999999999"/>
    <n v="0.20979999999999999"/>
    <n v="0.20979999999999999"/>
    <n v="0.20979999999999999"/>
  </r>
  <r>
    <s v="mississippi"/>
    <x v="6"/>
    <x v="2"/>
    <n v="9.1000000000000004E-3"/>
    <n v="9.1000000000000004E-3"/>
    <n v="9.1000000000000004E-3"/>
    <n v="9.1000000000000004E-3"/>
    <n v="9.1000000000000004E-3"/>
    <n v="9.1000000000000004E-3"/>
    <n v="9.1000000000000004E-3"/>
    <n v="9.1000000000000004E-3"/>
    <n v="9.1000000000000004E-3"/>
  </r>
  <r>
    <s v="mississippi"/>
    <x v="6"/>
    <x v="5"/>
    <n v="0.1143"/>
    <n v="0.1143"/>
    <n v="0.1143"/>
    <n v="0.1143"/>
    <n v="0.1143"/>
    <n v="0.1143"/>
    <n v="0.1143"/>
    <n v="0.1143"/>
    <n v="0.1143"/>
  </r>
  <r>
    <s v="mississippi"/>
    <x v="6"/>
    <x v="0"/>
    <n v="1.4047000000000001"/>
    <n v="1.4047000000000001"/>
    <n v="1.4047000000000001"/>
    <n v="1.4047000000000001"/>
    <n v="1.4047000000000001"/>
    <n v="1.4047000000000001"/>
    <n v="1.4047000000000001"/>
    <n v="1.4047000000000001"/>
    <n v="1.4047000000000001"/>
  </r>
  <r>
    <s v="mississippi"/>
    <x v="6"/>
    <x v="4"/>
    <n v="0.17549999999999999"/>
    <n v="0.17549999999999999"/>
    <n v="0.17549999999999999"/>
    <n v="0.17549999999999999"/>
    <n v="0.17549999999999999"/>
    <n v="0.17549999999999999"/>
    <n v="0.17549999999999999"/>
    <n v="0.17549999999999999"/>
    <n v="0.17549999999999999"/>
  </r>
  <r>
    <s v="mississippi"/>
    <x v="6"/>
    <x v="1"/>
    <n v="0.7631"/>
    <n v="0.7631"/>
    <n v="0.7631"/>
    <n v="0.7631"/>
    <n v="0.7631"/>
    <n v="0.7631"/>
    <n v="0.7631"/>
    <n v="0.7631"/>
    <n v="0.7631"/>
  </r>
  <r>
    <s v="mississippi"/>
    <x v="6"/>
    <x v="6"/>
    <n v="2.3699999999999999E-2"/>
    <n v="2.3699999999999999E-2"/>
    <n v="2.3699999999999999E-2"/>
    <n v="2.3699999999999999E-2"/>
    <n v="2.3699999999999999E-2"/>
    <n v="2.3699999999999999E-2"/>
    <n v="2.3699999999999999E-2"/>
    <n v="2.3699999999999999E-2"/>
    <n v="2.3699999999999999E-2"/>
  </r>
  <r>
    <s v="mississippi"/>
    <x v="6"/>
    <x v="3"/>
    <n v="0.31909999999999999"/>
    <n v="0.31909999999999999"/>
    <n v="0.31909999999999999"/>
    <n v="0.31909999999999999"/>
    <n v="0.31909999999999999"/>
    <n v="0.31909999999999999"/>
    <n v="0.31909999999999999"/>
    <n v="0.31909999999999999"/>
    <n v="0.31909999999999999"/>
  </r>
  <r>
    <s v="missouri"/>
    <x v="6"/>
    <x v="5"/>
    <n v="0.2283"/>
    <n v="0.2283"/>
    <n v="0.2283"/>
    <n v="0.2283"/>
    <n v="0.2283"/>
    <n v="0.2283"/>
    <n v="0.2283"/>
    <n v="0.2283"/>
    <n v="0.2283"/>
  </r>
  <r>
    <s v="missouri"/>
    <x v="6"/>
    <x v="1"/>
    <n v="1.2551000000000001"/>
    <n v="1.2551000000000001"/>
    <n v="1.2551000000000001"/>
    <n v="1.2551000000000001"/>
    <n v="1.2551000000000001"/>
    <n v="1.2551000000000001"/>
    <n v="1.2551000000000001"/>
    <n v="1.2551000000000001"/>
    <n v="1.2551000000000001"/>
  </r>
  <r>
    <s v="missouri"/>
    <x v="6"/>
    <x v="3"/>
    <n v="0.6371"/>
    <n v="0.6371"/>
    <n v="0.6371"/>
    <n v="0.6371"/>
    <n v="0.6371"/>
    <n v="0.6371"/>
    <n v="0.6371"/>
    <n v="0.6371"/>
    <n v="0.6371"/>
  </r>
  <r>
    <s v="missouri"/>
    <x v="6"/>
    <x v="2"/>
    <n v="1.8100000000000002E-2"/>
    <n v="1.8100000000000002E-2"/>
    <n v="1.8100000000000002E-2"/>
    <n v="1.8100000000000002E-2"/>
    <n v="1.8100000000000002E-2"/>
    <n v="1.8100000000000002E-2"/>
    <n v="1.8100000000000002E-2"/>
    <n v="1.8100000000000002E-2"/>
    <n v="1.8100000000000002E-2"/>
  </r>
  <r>
    <s v="missouri"/>
    <x v="6"/>
    <x v="6"/>
    <n v="4.7300000000000002E-2"/>
    <n v="4.7300000000000002E-2"/>
    <n v="4.7300000000000002E-2"/>
    <n v="4.7300000000000002E-2"/>
    <n v="4.7300000000000002E-2"/>
    <n v="4.7300000000000002E-2"/>
    <n v="4.7300000000000002E-2"/>
    <n v="4.7300000000000002E-2"/>
    <n v="4.7300000000000002E-2"/>
  </r>
  <r>
    <s v="missouri"/>
    <x v="6"/>
    <x v="0"/>
    <n v="2.5270000000000001"/>
    <n v="2.5270000000000001"/>
    <n v="2.5270000000000001"/>
    <n v="2.5270000000000001"/>
    <n v="2.5270000000000001"/>
    <n v="2.5270000000000001"/>
    <n v="2.5270000000000001"/>
    <n v="2.5270000000000001"/>
    <n v="2.5270000000000001"/>
  </r>
  <r>
    <s v="missouri"/>
    <x v="6"/>
    <x v="4"/>
    <n v="0.3412"/>
    <n v="0.3412"/>
    <n v="0.3412"/>
    <n v="0.3412"/>
    <n v="0.3412"/>
    <n v="0.3412"/>
    <n v="0.3412"/>
    <n v="0.3412"/>
    <n v="0.3412"/>
  </r>
  <r>
    <s v="montana"/>
    <x v="6"/>
    <x v="4"/>
    <n v="5.04E-2"/>
    <n v="5.04E-2"/>
    <n v="5.04E-2"/>
    <n v="5.04E-2"/>
    <n v="5.04E-2"/>
    <n v="5.04E-2"/>
    <n v="5.04E-2"/>
    <n v="5.04E-2"/>
    <n v="5.04E-2"/>
  </r>
  <r>
    <s v="montana"/>
    <x v="6"/>
    <x v="3"/>
    <n v="0.10440000000000001"/>
    <n v="0.10440000000000001"/>
    <n v="0.10440000000000001"/>
    <n v="0.10440000000000001"/>
    <n v="0.10440000000000001"/>
    <n v="0.10440000000000001"/>
    <n v="0.10440000000000001"/>
    <n v="0.10440000000000001"/>
    <n v="0.10440000000000001"/>
  </r>
  <r>
    <s v="montana"/>
    <x v="6"/>
    <x v="5"/>
    <n v="3.7400000000000003E-2"/>
    <n v="3.7400000000000003E-2"/>
    <n v="3.7400000000000003E-2"/>
    <n v="3.7400000000000003E-2"/>
    <n v="3.7400000000000003E-2"/>
    <n v="3.7400000000000003E-2"/>
    <n v="3.7400000000000003E-2"/>
    <n v="3.7400000000000003E-2"/>
    <n v="3.7400000000000003E-2"/>
  </r>
  <r>
    <s v="montana"/>
    <x v="6"/>
    <x v="1"/>
    <n v="0.22950000000000001"/>
    <n v="0.22950000000000001"/>
    <n v="0.22950000000000001"/>
    <n v="0.22950000000000001"/>
    <n v="0.22950000000000001"/>
    <n v="0.22950000000000001"/>
    <n v="0.22950000000000001"/>
    <n v="0.22950000000000001"/>
    <n v="0.22950000000000001"/>
  </r>
  <r>
    <s v="montana"/>
    <x v="6"/>
    <x v="6"/>
    <n v="7.7000000000000002E-3"/>
    <n v="7.7000000000000002E-3"/>
    <n v="7.7000000000000002E-3"/>
    <n v="7.7000000000000002E-3"/>
    <n v="7.7000000000000002E-3"/>
    <n v="7.7000000000000002E-3"/>
    <n v="7.7000000000000002E-3"/>
    <n v="7.7000000000000002E-3"/>
    <n v="7.7000000000000002E-3"/>
  </r>
  <r>
    <s v="montana"/>
    <x v="6"/>
    <x v="0"/>
    <n v="0.43230000000000002"/>
    <n v="0.43230000000000002"/>
    <n v="0.43230000000000002"/>
    <n v="0.43230000000000002"/>
    <n v="0.43230000000000002"/>
    <n v="0.43230000000000002"/>
    <n v="0.43230000000000002"/>
    <n v="0.43230000000000002"/>
    <n v="0.43230000000000002"/>
  </r>
  <r>
    <s v="montana"/>
    <x v="6"/>
    <x v="2"/>
    <n v="3.0000000000000001E-3"/>
    <n v="3.0000000000000001E-3"/>
    <n v="3.0000000000000001E-3"/>
    <n v="3.0000000000000001E-3"/>
    <n v="3.0000000000000001E-3"/>
    <n v="3.0000000000000001E-3"/>
    <n v="3.0000000000000001E-3"/>
    <n v="3.0000000000000001E-3"/>
    <n v="3.0000000000000001E-3"/>
  </r>
  <r>
    <s v="nebraska"/>
    <x v="6"/>
    <x v="6"/>
    <n v="1.41E-2"/>
    <n v="1.41E-2"/>
    <n v="1.41E-2"/>
    <n v="1.41E-2"/>
    <n v="1.41E-2"/>
    <n v="1.41E-2"/>
    <n v="1.41E-2"/>
    <n v="1.41E-2"/>
    <n v="1.41E-2"/>
  </r>
  <r>
    <s v="nebraska"/>
    <x v="6"/>
    <x v="5"/>
    <n v="6.8000000000000005E-2"/>
    <n v="6.8000000000000005E-2"/>
    <n v="6.8000000000000005E-2"/>
    <n v="6.8000000000000005E-2"/>
    <n v="6.8000000000000005E-2"/>
    <n v="6.8000000000000005E-2"/>
    <n v="6.8000000000000005E-2"/>
    <n v="6.8000000000000005E-2"/>
    <n v="6.8000000000000005E-2"/>
  </r>
  <r>
    <s v="nebraska"/>
    <x v="6"/>
    <x v="1"/>
    <n v="0.3836"/>
    <n v="0.3836"/>
    <n v="0.3836"/>
    <n v="0.3836"/>
    <n v="0.3836"/>
    <n v="0.3836"/>
    <n v="0.3836"/>
    <n v="0.3836"/>
    <n v="0.3836"/>
  </r>
  <r>
    <s v="nebraska"/>
    <x v="6"/>
    <x v="3"/>
    <n v="0.1898"/>
    <n v="0.1898"/>
    <n v="0.1898"/>
    <n v="0.1898"/>
    <n v="0.1898"/>
    <n v="0.1898"/>
    <n v="0.1898"/>
    <n v="0.1898"/>
    <n v="0.1898"/>
  </r>
  <r>
    <s v="nebraska"/>
    <x v="6"/>
    <x v="2"/>
    <n v="5.4000000000000003E-3"/>
    <n v="5.4000000000000003E-3"/>
    <n v="5.4000000000000003E-3"/>
    <n v="5.4000000000000003E-3"/>
    <n v="5.4000000000000003E-3"/>
    <n v="5.4000000000000003E-3"/>
    <n v="5.4000000000000003E-3"/>
    <n v="5.4000000000000003E-3"/>
    <n v="5.4000000000000003E-3"/>
  </r>
  <r>
    <s v="nebraska"/>
    <x v="6"/>
    <x v="0"/>
    <n v="0.76190000000000002"/>
    <n v="0.76190000000000002"/>
    <n v="0.76190000000000002"/>
    <n v="0.76190000000000002"/>
    <n v="0.76190000000000002"/>
    <n v="0.76190000000000002"/>
    <n v="0.76190000000000002"/>
    <n v="0.76190000000000002"/>
    <n v="0.76190000000000002"/>
  </r>
  <r>
    <s v="nebraska"/>
    <x v="6"/>
    <x v="4"/>
    <n v="0.10100000000000001"/>
    <n v="0.10100000000000001"/>
    <n v="0.10100000000000001"/>
    <n v="0.10100000000000001"/>
    <n v="0.10100000000000001"/>
    <n v="0.10100000000000001"/>
    <n v="0.10100000000000001"/>
    <n v="0.10100000000000001"/>
    <n v="0.10100000000000001"/>
  </r>
  <r>
    <s v="nevada"/>
    <x v="6"/>
    <x v="3"/>
    <n v="0.29559999999999997"/>
    <n v="0.29559999999999997"/>
    <n v="0.29559999999999997"/>
    <n v="0.29559999999999997"/>
    <n v="0.29559999999999997"/>
    <n v="0.29559999999999997"/>
    <n v="0.29559999999999997"/>
    <n v="0.29559999999999997"/>
    <n v="0.29559999999999997"/>
  </r>
  <r>
    <s v="nevada"/>
    <x v="6"/>
    <x v="6"/>
    <n v="2.1899999999999999E-2"/>
    <n v="2.1899999999999999E-2"/>
    <n v="2.1899999999999999E-2"/>
    <n v="2.1899999999999999E-2"/>
    <n v="2.1899999999999999E-2"/>
    <n v="2.1899999999999999E-2"/>
    <n v="2.1899999999999999E-2"/>
    <n v="2.1899999999999999E-2"/>
    <n v="2.1899999999999999E-2"/>
  </r>
  <r>
    <s v="nevada"/>
    <x v="6"/>
    <x v="1"/>
    <n v="0.5222"/>
    <n v="0.5222"/>
    <n v="0.5222"/>
    <n v="0.5222"/>
    <n v="0.5222"/>
    <n v="0.5222"/>
    <n v="0.5222"/>
    <n v="0.5222"/>
    <n v="0.5222"/>
  </r>
  <r>
    <s v="nevada"/>
    <x v="6"/>
    <x v="5"/>
    <n v="0.10589999999999999"/>
    <n v="0.10589999999999999"/>
    <n v="0.10589999999999999"/>
    <n v="0.10589999999999999"/>
    <n v="0.10589999999999999"/>
    <n v="0.10589999999999999"/>
    <n v="0.10589999999999999"/>
    <n v="0.10589999999999999"/>
    <n v="0.10589999999999999"/>
  </r>
  <r>
    <s v="nevada"/>
    <x v="6"/>
    <x v="0"/>
    <n v="1.0869"/>
    <n v="1.0869"/>
    <n v="1.0869"/>
    <n v="1.0869"/>
    <n v="1.0869"/>
    <n v="1.0869"/>
    <n v="1.0869"/>
    <n v="1.0869"/>
    <n v="1.0869"/>
  </r>
  <r>
    <s v="nevada"/>
    <x v="6"/>
    <x v="4"/>
    <n v="0.13289999999999999"/>
    <n v="0.13289999999999999"/>
    <n v="0.13289999999999999"/>
    <n v="0.13289999999999999"/>
    <n v="0.13289999999999999"/>
    <n v="0.13289999999999999"/>
    <n v="0.13289999999999999"/>
    <n v="0.13289999999999999"/>
    <n v="0.13289999999999999"/>
  </r>
  <r>
    <s v="nevada"/>
    <x v="6"/>
    <x v="2"/>
    <n v="8.3999999999999995E-3"/>
    <n v="8.3999999999999995E-3"/>
    <n v="8.3999999999999995E-3"/>
    <n v="8.3999999999999995E-3"/>
    <n v="8.3999999999999995E-3"/>
    <n v="8.3999999999999995E-3"/>
    <n v="8.3999999999999995E-3"/>
    <n v="8.3999999999999995E-3"/>
    <n v="8.3999999999999995E-3"/>
  </r>
  <r>
    <s v="new_hampshire"/>
    <x v="6"/>
    <x v="4"/>
    <n v="6.6799999999999998E-2"/>
    <n v="6.6799999999999998E-2"/>
    <n v="6.6799999999999998E-2"/>
    <n v="6.6799999999999998E-2"/>
    <n v="6.6799999999999998E-2"/>
    <n v="6.6799999999999998E-2"/>
    <n v="6.6799999999999998E-2"/>
    <n v="6.6799999999999998E-2"/>
    <n v="6.6799999999999998E-2"/>
  </r>
  <r>
    <s v="new_hampshire"/>
    <x v="6"/>
    <x v="5"/>
    <n v="5.3699999999999998E-2"/>
    <n v="5.3699999999999998E-2"/>
    <n v="5.3699999999999998E-2"/>
    <n v="5.3699999999999998E-2"/>
    <n v="5.3699999999999998E-2"/>
    <n v="5.3699999999999998E-2"/>
    <n v="5.3699999999999998E-2"/>
    <n v="5.3699999999999998E-2"/>
    <n v="5.3699999999999998E-2"/>
  </r>
  <r>
    <s v="new_hampshire"/>
    <x v="6"/>
    <x v="3"/>
    <n v="0.14979999999999999"/>
    <n v="0.14979999999999999"/>
    <n v="0.14979999999999999"/>
    <n v="0.14979999999999999"/>
    <n v="0.14979999999999999"/>
    <n v="0.14979999999999999"/>
    <n v="0.14979999999999999"/>
    <n v="0.14979999999999999"/>
    <n v="0.14979999999999999"/>
  </r>
  <r>
    <s v="new_hampshire"/>
    <x v="6"/>
    <x v="0"/>
    <n v="0.55610000000000004"/>
    <n v="0.55610000000000004"/>
    <n v="0.55610000000000004"/>
    <n v="0.55610000000000004"/>
    <n v="0.55610000000000004"/>
    <n v="0.55610000000000004"/>
    <n v="0.55610000000000004"/>
    <n v="0.55610000000000004"/>
    <n v="0.55610000000000004"/>
  </r>
  <r>
    <s v="new_hampshire"/>
    <x v="6"/>
    <x v="6"/>
    <n v="1.11E-2"/>
    <n v="1.11E-2"/>
    <n v="1.11E-2"/>
    <n v="1.11E-2"/>
    <n v="1.11E-2"/>
    <n v="1.11E-2"/>
    <n v="1.11E-2"/>
    <n v="1.11E-2"/>
    <n v="1.11E-2"/>
  </r>
  <r>
    <s v="new_hampshire"/>
    <x v="6"/>
    <x v="2"/>
    <n v="4.3E-3"/>
    <n v="4.3E-3"/>
    <n v="4.3E-3"/>
    <n v="4.3E-3"/>
    <n v="4.3E-3"/>
    <n v="4.3E-3"/>
    <n v="4.3E-3"/>
    <n v="4.3E-3"/>
    <n v="4.3E-3"/>
  </r>
  <r>
    <s v="new_hampshire"/>
    <x v="6"/>
    <x v="1"/>
    <n v="0.27029999999999998"/>
    <n v="0.27029999999999998"/>
    <n v="0.27029999999999998"/>
    <n v="0.27029999999999998"/>
    <n v="0.27029999999999998"/>
    <n v="0.27029999999999998"/>
    <n v="0.27029999999999998"/>
    <n v="0.27029999999999998"/>
    <n v="0.27029999999999998"/>
  </r>
  <r>
    <s v="new_jersey"/>
    <x v="6"/>
    <x v="2"/>
    <n v="2.75E-2"/>
    <n v="2.75E-2"/>
    <n v="2.75E-2"/>
    <n v="2.75E-2"/>
    <n v="2.75E-2"/>
    <n v="2.75E-2"/>
    <n v="2.75E-2"/>
    <n v="2.75E-2"/>
    <n v="2.75E-2"/>
  </r>
  <r>
    <s v="new_jersey"/>
    <x v="6"/>
    <x v="6"/>
    <n v="7.1999999999999995E-2"/>
    <n v="7.1999999999999995E-2"/>
    <n v="7.1999999999999995E-2"/>
    <n v="7.1999999999999995E-2"/>
    <n v="7.1999999999999995E-2"/>
    <n v="7.1999999999999995E-2"/>
    <n v="7.1999999999999995E-2"/>
    <n v="7.1999999999999995E-2"/>
    <n v="7.1999999999999995E-2"/>
  </r>
  <r>
    <s v="new_jersey"/>
    <x v="6"/>
    <x v="0"/>
    <n v="3.3732000000000002"/>
    <n v="3.3732000000000002"/>
    <n v="3.3732000000000002"/>
    <n v="3.3732000000000002"/>
    <n v="3.3732000000000002"/>
    <n v="3.3732000000000002"/>
    <n v="3.3732000000000002"/>
    <n v="3.3732000000000002"/>
    <n v="3.3732000000000002"/>
  </r>
  <r>
    <s v="new_jersey"/>
    <x v="6"/>
    <x v="1"/>
    <n v="1.5430999999999999"/>
    <n v="1.5430999999999999"/>
    <n v="1.5430999999999999"/>
    <n v="1.5430999999999999"/>
    <n v="1.5430999999999999"/>
    <n v="1.5430999999999999"/>
    <n v="1.5430999999999999"/>
    <n v="1.5430999999999999"/>
    <n v="1.5430999999999999"/>
  </r>
  <r>
    <s v="new_jersey"/>
    <x v="6"/>
    <x v="4"/>
    <n v="0.41220000000000001"/>
    <n v="0.41220000000000001"/>
    <n v="0.41220000000000001"/>
    <n v="0.41220000000000001"/>
    <n v="0.41220000000000001"/>
    <n v="0.41220000000000001"/>
    <n v="0.41220000000000001"/>
    <n v="0.41220000000000001"/>
    <n v="0.41220000000000001"/>
  </r>
  <r>
    <s v="new_jersey"/>
    <x v="6"/>
    <x v="5"/>
    <n v="0.3478"/>
    <n v="0.3478"/>
    <n v="0.3478"/>
    <n v="0.3478"/>
    <n v="0.3478"/>
    <n v="0.3478"/>
    <n v="0.3478"/>
    <n v="0.3478"/>
    <n v="0.3478"/>
  </r>
  <r>
    <s v="new_jersey"/>
    <x v="6"/>
    <x v="3"/>
    <n v="0.97050000000000003"/>
    <n v="0.97050000000000003"/>
    <n v="0.97050000000000003"/>
    <n v="0.97050000000000003"/>
    <n v="0.97050000000000003"/>
    <n v="0.97050000000000003"/>
    <n v="0.97050000000000003"/>
    <n v="0.97050000000000003"/>
    <n v="0.97050000000000003"/>
  </r>
  <r>
    <s v="new_mexico"/>
    <x v="6"/>
    <x v="4"/>
    <n v="9.8699999999999996E-2"/>
    <n v="9.8699999999999996E-2"/>
    <n v="9.8699999999999996E-2"/>
    <n v="9.8699999999999996E-2"/>
    <n v="9.8699999999999996E-2"/>
    <n v="9.8699999999999996E-2"/>
    <n v="9.8699999999999996E-2"/>
    <n v="9.8699999999999996E-2"/>
    <n v="9.8699999999999996E-2"/>
  </r>
  <r>
    <s v="new_mexico"/>
    <x v="6"/>
    <x v="0"/>
    <n v="0.91090000000000004"/>
    <n v="0.91090000000000004"/>
    <n v="0.91090000000000004"/>
    <n v="0.91090000000000004"/>
    <n v="0.91090000000000004"/>
    <n v="0.91090000000000004"/>
    <n v="0.91090000000000004"/>
    <n v="0.91090000000000004"/>
    <n v="0.91090000000000004"/>
  </r>
  <r>
    <s v="new_mexico"/>
    <x v="6"/>
    <x v="6"/>
    <n v="1.5800000000000002E-2"/>
    <n v="1.5800000000000002E-2"/>
    <n v="1.5800000000000002E-2"/>
    <n v="1.5800000000000002E-2"/>
    <n v="1.5800000000000002E-2"/>
    <n v="1.5800000000000002E-2"/>
    <n v="1.5800000000000002E-2"/>
    <n v="1.5800000000000002E-2"/>
    <n v="1.5800000000000002E-2"/>
  </r>
  <r>
    <s v="new_mexico"/>
    <x v="6"/>
    <x v="2"/>
    <n v="6.1000000000000004E-3"/>
    <n v="6.1000000000000004E-3"/>
    <n v="6.1000000000000004E-3"/>
    <n v="6.1000000000000004E-3"/>
    <n v="6.1000000000000004E-3"/>
    <n v="6.1000000000000004E-3"/>
    <n v="6.1000000000000004E-3"/>
    <n v="6.1000000000000004E-3"/>
    <n v="6.1000000000000004E-3"/>
  </r>
  <r>
    <s v="new_mexico"/>
    <x v="6"/>
    <x v="1"/>
    <n v="0.50049999999999994"/>
    <n v="0.50049999999999994"/>
    <n v="0.50049999999999994"/>
    <n v="0.50049999999999994"/>
    <n v="0.50049999999999994"/>
    <n v="0.50049999999999994"/>
    <n v="0.50049999999999994"/>
    <n v="0.50049999999999994"/>
    <n v="0.50049999999999994"/>
  </r>
  <r>
    <s v="new_mexico"/>
    <x v="6"/>
    <x v="3"/>
    <n v="0.21340000000000001"/>
    <n v="0.21340000000000001"/>
    <n v="0.21340000000000001"/>
    <n v="0.21340000000000001"/>
    <n v="0.21340000000000001"/>
    <n v="0.21340000000000001"/>
    <n v="0.21340000000000001"/>
    <n v="0.21340000000000001"/>
    <n v="0.21340000000000001"/>
  </r>
  <r>
    <s v="new_mexico"/>
    <x v="6"/>
    <x v="5"/>
    <n v="7.6499999999999999E-2"/>
    <n v="7.6499999999999999E-2"/>
    <n v="7.6499999999999999E-2"/>
    <n v="7.6499999999999999E-2"/>
    <n v="7.6499999999999999E-2"/>
    <n v="7.6499999999999999E-2"/>
    <n v="7.6499999999999999E-2"/>
    <n v="7.6499999999999999E-2"/>
    <n v="7.6499999999999999E-2"/>
  </r>
  <r>
    <s v="new_york"/>
    <x v="6"/>
    <x v="1"/>
    <n v="2.9218000000000002"/>
    <n v="2.9218000000000002"/>
    <n v="2.9218000000000002"/>
    <n v="2.9218000000000002"/>
    <n v="2.9218000000000002"/>
    <n v="2.9218000000000002"/>
    <n v="2.9218000000000002"/>
    <n v="2.9218000000000002"/>
    <n v="2.9218000000000002"/>
  </r>
  <r>
    <s v="new_york"/>
    <x v="6"/>
    <x v="4"/>
    <n v="0.90859999999999996"/>
    <n v="0.90859999999999996"/>
    <n v="0.90859999999999996"/>
    <n v="0.90859999999999996"/>
    <n v="0.90859999999999996"/>
    <n v="0.90859999999999996"/>
    <n v="0.90859999999999996"/>
    <n v="0.90859999999999996"/>
    <n v="0.90859999999999996"/>
  </r>
  <r>
    <s v="new_york"/>
    <x v="6"/>
    <x v="0"/>
    <n v="6.8746999999999998"/>
    <n v="6.8746999999999998"/>
    <n v="6.8746999999999998"/>
    <n v="6.8746999999999998"/>
    <n v="6.8746999999999998"/>
    <n v="6.8746999999999998"/>
    <n v="6.8746999999999998"/>
    <n v="6.8746999999999998"/>
    <n v="6.8746999999999998"/>
  </r>
  <r>
    <s v="new_york"/>
    <x v="6"/>
    <x v="2"/>
    <n v="5.91E-2"/>
    <n v="5.91E-2"/>
    <n v="5.91E-2"/>
    <n v="5.91E-2"/>
    <n v="5.91E-2"/>
    <n v="5.91E-2"/>
    <n v="5.91E-2"/>
    <n v="5.91E-2"/>
    <n v="5.91E-2"/>
  </r>
  <r>
    <s v="new_york"/>
    <x v="6"/>
    <x v="6"/>
    <n v="0.15459999999999999"/>
    <n v="0.15459999999999999"/>
    <n v="0.15459999999999999"/>
    <n v="0.15459999999999999"/>
    <n v="0.15459999999999999"/>
    <n v="0.15459999999999999"/>
    <n v="0.15459999999999999"/>
    <n v="0.15459999999999999"/>
    <n v="0.15459999999999999"/>
  </r>
  <r>
    <s v="new_york"/>
    <x v="6"/>
    <x v="5"/>
    <n v="0.74670000000000003"/>
    <n v="0.74670000000000003"/>
    <n v="0.74670000000000003"/>
    <n v="0.74670000000000003"/>
    <n v="0.74670000000000003"/>
    <n v="0.74670000000000003"/>
    <n v="0.74670000000000003"/>
    <n v="0.74670000000000003"/>
    <n v="0.74670000000000003"/>
  </r>
  <r>
    <s v="new_york"/>
    <x v="6"/>
    <x v="3"/>
    <n v="2.0838999999999999"/>
    <n v="2.0838999999999999"/>
    <n v="2.0838999999999999"/>
    <n v="2.0838999999999999"/>
    <n v="2.0838999999999999"/>
    <n v="2.0838999999999999"/>
    <n v="2.0838999999999999"/>
    <n v="2.0838999999999999"/>
    <n v="2.0838999999999999"/>
  </r>
  <r>
    <s v="north_carolina"/>
    <x v="6"/>
    <x v="5"/>
    <n v="0.36349999999999999"/>
    <n v="0.36349999999999999"/>
    <n v="0.36349999999999999"/>
    <n v="0.36349999999999999"/>
    <n v="0.36349999999999999"/>
    <n v="0.36349999999999999"/>
    <n v="0.36349999999999999"/>
    <n v="0.36349999999999999"/>
    <n v="0.36349999999999999"/>
  </r>
  <r>
    <s v="north_carolina"/>
    <x v="6"/>
    <x v="2"/>
    <n v="2.8799999999999999E-2"/>
    <n v="2.8799999999999999E-2"/>
    <n v="2.8799999999999999E-2"/>
    <n v="2.8799999999999999E-2"/>
    <n v="2.8799999999999999E-2"/>
    <n v="2.8799999999999999E-2"/>
    <n v="2.8799999999999999E-2"/>
    <n v="2.8799999999999999E-2"/>
    <n v="2.8799999999999999E-2"/>
  </r>
  <r>
    <s v="north_carolina"/>
    <x v="6"/>
    <x v="1"/>
    <n v="2.1543000000000001"/>
    <n v="2.1543000000000001"/>
    <n v="2.1543000000000001"/>
    <n v="2.1543000000000001"/>
    <n v="2.1543000000000001"/>
    <n v="2.1543000000000001"/>
    <n v="2.1543000000000001"/>
    <n v="2.1543000000000001"/>
    <n v="2.1543000000000001"/>
  </r>
  <r>
    <s v="north_carolina"/>
    <x v="6"/>
    <x v="4"/>
    <n v="0.57920000000000005"/>
    <n v="0.57920000000000005"/>
    <n v="0.57920000000000005"/>
    <n v="0.57920000000000005"/>
    <n v="0.57920000000000005"/>
    <n v="0.57920000000000005"/>
    <n v="0.57920000000000005"/>
    <n v="0.57920000000000005"/>
    <n v="0.57920000000000005"/>
  </r>
  <r>
    <s v="north_carolina"/>
    <x v="6"/>
    <x v="6"/>
    <n v="7.5200000000000003E-2"/>
    <n v="7.5200000000000003E-2"/>
    <n v="7.5200000000000003E-2"/>
    <n v="7.5200000000000003E-2"/>
    <n v="7.5200000000000003E-2"/>
    <n v="7.5200000000000003E-2"/>
    <n v="7.5200000000000003E-2"/>
    <n v="7.5200000000000003E-2"/>
    <n v="7.5200000000000003E-2"/>
  </r>
  <r>
    <s v="north_carolina"/>
    <x v="6"/>
    <x v="3"/>
    <n v="1.0143"/>
    <n v="1.0143"/>
    <n v="1.0143"/>
    <n v="1.0143"/>
    <n v="1.0143"/>
    <n v="1.0143"/>
    <n v="1.0143"/>
    <n v="1.0143"/>
    <n v="1.0143"/>
  </r>
  <r>
    <s v="north_carolina"/>
    <x v="6"/>
    <x v="0"/>
    <n v="4.2153"/>
    <n v="4.2153"/>
    <n v="4.2153"/>
    <n v="4.2153"/>
    <n v="4.2153"/>
    <n v="4.2153"/>
    <n v="4.2153"/>
    <n v="4.2153"/>
    <n v="4.2153"/>
  </r>
  <r>
    <s v="north_dakota"/>
    <x v="6"/>
    <x v="6"/>
    <n v="5.1000000000000004E-3"/>
    <n v="5.1000000000000004E-3"/>
    <n v="5.1000000000000004E-3"/>
    <n v="5.1000000000000004E-3"/>
    <n v="5.1000000000000004E-3"/>
    <n v="5.1000000000000004E-3"/>
    <n v="5.1000000000000004E-3"/>
    <n v="5.1000000000000004E-3"/>
    <n v="5.1000000000000004E-3"/>
  </r>
  <r>
    <s v="north_dakota"/>
    <x v="6"/>
    <x v="0"/>
    <n v="0.31359999999999999"/>
    <n v="0.31359999999999999"/>
    <n v="0.31359999999999999"/>
    <n v="0.31359999999999999"/>
    <n v="0.31359999999999999"/>
    <n v="0.31359999999999999"/>
    <n v="0.31359999999999999"/>
    <n v="0.31359999999999999"/>
    <n v="0.31359999999999999"/>
  </r>
  <r>
    <s v="north_dakota"/>
    <x v="6"/>
    <x v="1"/>
    <n v="0.17549999999999999"/>
    <n v="0.17549999999999999"/>
    <n v="0.17549999999999999"/>
    <n v="0.17549999999999999"/>
    <n v="0.17549999999999999"/>
    <n v="0.17549999999999999"/>
    <n v="0.17549999999999999"/>
    <n v="0.17549999999999999"/>
    <n v="0.17549999999999999"/>
  </r>
  <r>
    <s v="north_dakota"/>
    <x v="6"/>
    <x v="3"/>
    <n v="6.8099999999999994E-2"/>
    <n v="6.8099999999999994E-2"/>
    <n v="6.8099999999999994E-2"/>
    <n v="6.8099999999999994E-2"/>
    <n v="6.8099999999999994E-2"/>
    <n v="6.8099999999999994E-2"/>
    <n v="6.8099999999999994E-2"/>
    <n v="6.8099999999999994E-2"/>
    <n v="6.8099999999999994E-2"/>
  </r>
  <r>
    <s v="north_dakota"/>
    <x v="6"/>
    <x v="5"/>
    <n v="2.4400000000000002E-2"/>
    <n v="2.4400000000000002E-2"/>
    <n v="2.4400000000000002E-2"/>
    <n v="2.4400000000000002E-2"/>
    <n v="2.4400000000000002E-2"/>
    <n v="2.4400000000000002E-2"/>
    <n v="2.4400000000000002E-2"/>
    <n v="2.4400000000000002E-2"/>
    <n v="2.4400000000000002E-2"/>
  </r>
  <r>
    <s v="north_dakota"/>
    <x v="6"/>
    <x v="2"/>
    <n v="1.9E-3"/>
    <n v="1.9E-3"/>
    <n v="1.9E-3"/>
    <n v="1.9E-3"/>
    <n v="1.9E-3"/>
    <n v="1.9E-3"/>
    <n v="1.9E-3"/>
    <n v="1.9E-3"/>
    <n v="1.9E-3"/>
  </r>
  <r>
    <s v="north_dakota"/>
    <x v="6"/>
    <x v="4"/>
    <n v="3.8600000000000002E-2"/>
    <n v="3.8600000000000002E-2"/>
    <n v="3.8600000000000002E-2"/>
    <n v="3.8600000000000002E-2"/>
    <n v="3.8600000000000002E-2"/>
    <n v="3.8600000000000002E-2"/>
    <n v="3.8600000000000002E-2"/>
    <n v="3.8600000000000002E-2"/>
    <n v="3.8600000000000002E-2"/>
  </r>
  <r>
    <s v="ohio"/>
    <x v="6"/>
    <x v="3"/>
    <n v="1.2406999999999999"/>
    <n v="1.2406999999999999"/>
    <n v="1.2406999999999999"/>
    <n v="1.2406999999999999"/>
    <n v="1.2406999999999999"/>
    <n v="1.2406999999999999"/>
    <n v="1.2406999999999999"/>
    <n v="1.2406999999999999"/>
    <n v="1.2406999999999999"/>
  </r>
  <r>
    <s v="ohio"/>
    <x v="6"/>
    <x v="1"/>
    <n v="2.5459999999999998"/>
    <n v="2.5459999999999998"/>
    <n v="2.5459999999999998"/>
    <n v="2.5459999999999998"/>
    <n v="2.5459999999999998"/>
    <n v="2.5459999999999998"/>
    <n v="2.5459999999999998"/>
    <n v="2.5459999999999998"/>
    <n v="2.5459999999999998"/>
  </r>
  <r>
    <s v="ohio"/>
    <x v="6"/>
    <x v="0"/>
    <n v="5.0118999999999998"/>
    <n v="5.0118999999999998"/>
    <n v="5.0118999999999998"/>
    <n v="5.0118999999999998"/>
    <n v="5.0118999999999998"/>
    <n v="5.0118999999999998"/>
    <n v="5.0118999999999998"/>
    <n v="5.0118999999999998"/>
    <n v="5.0118999999999998"/>
  </r>
  <r>
    <s v="ohio"/>
    <x v="6"/>
    <x v="4"/>
    <n v="0.65339999999999998"/>
    <n v="0.65339999999999998"/>
    <n v="0.65339999999999998"/>
    <n v="0.65339999999999998"/>
    <n v="0.65339999999999998"/>
    <n v="0.65339999999999998"/>
    <n v="0.65339999999999998"/>
    <n v="0.65339999999999998"/>
    <n v="0.65339999999999998"/>
  </r>
  <r>
    <s v="ohio"/>
    <x v="6"/>
    <x v="2"/>
    <n v="3.5200000000000002E-2"/>
    <n v="3.5200000000000002E-2"/>
    <n v="3.5200000000000002E-2"/>
    <n v="3.5200000000000002E-2"/>
    <n v="3.5200000000000002E-2"/>
    <n v="3.5200000000000002E-2"/>
    <n v="3.5200000000000002E-2"/>
    <n v="3.5200000000000002E-2"/>
    <n v="3.5200000000000002E-2"/>
  </r>
  <r>
    <s v="ohio"/>
    <x v="6"/>
    <x v="6"/>
    <n v="9.1999999999999998E-2"/>
    <n v="9.1999999999999998E-2"/>
    <n v="9.1999999999999998E-2"/>
    <n v="9.1999999999999998E-2"/>
    <n v="9.1999999999999998E-2"/>
    <n v="9.1999999999999998E-2"/>
    <n v="9.1999999999999998E-2"/>
    <n v="9.1999999999999998E-2"/>
    <n v="9.1999999999999998E-2"/>
  </r>
  <r>
    <s v="ohio"/>
    <x v="6"/>
    <x v="5"/>
    <n v="0.4446"/>
    <n v="0.4446"/>
    <n v="0.4446"/>
    <n v="0.4446"/>
    <n v="0.4446"/>
    <n v="0.4446"/>
    <n v="0.4446"/>
    <n v="0.4446"/>
    <n v="0.4446"/>
  </r>
  <r>
    <s v="oklahoma"/>
    <x v="6"/>
    <x v="4"/>
    <n v="0.22140000000000001"/>
    <n v="0.22140000000000001"/>
    <n v="0.22140000000000001"/>
    <n v="0.22140000000000001"/>
    <n v="0.22140000000000001"/>
    <n v="0.22140000000000001"/>
    <n v="0.22140000000000001"/>
    <n v="0.22140000000000001"/>
    <n v="0.22140000000000001"/>
  </r>
  <r>
    <s v="oklahoma"/>
    <x v="6"/>
    <x v="0"/>
    <n v="1.7170000000000001"/>
    <n v="1.7170000000000001"/>
    <n v="1.7170000000000001"/>
    <n v="1.7170000000000001"/>
    <n v="1.7170000000000001"/>
    <n v="1.7170000000000001"/>
    <n v="1.7170000000000001"/>
    <n v="1.7170000000000001"/>
    <n v="1.7170000000000001"/>
  </r>
  <r>
    <s v="oklahoma"/>
    <x v="6"/>
    <x v="6"/>
    <n v="2.86E-2"/>
    <n v="2.86E-2"/>
    <n v="2.86E-2"/>
    <n v="2.86E-2"/>
    <n v="2.86E-2"/>
    <n v="2.86E-2"/>
    <n v="2.86E-2"/>
    <n v="2.86E-2"/>
    <n v="2.86E-2"/>
  </r>
  <r>
    <s v="oklahoma"/>
    <x v="6"/>
    <x v="5"/>
    <n v="0.13830000000000001"/>
    <n v="0.13830000000000001"/>
    <n v="0.13830000000000001"/>
    <n v="0.13830000000000001"/>
    <n v="0.13830000000000001"/>
    <n v="0.13830000000000001"/>
    <n v="0.13830000000000001"/>
    <n v="0.13830000000000001"/>
    <n v="0.13830000000000001"/>
  </r>
  <r>
    <s v="oklahoma"/>
    <x v="6"/>
    <x v="1"/>
    <n v="0.93189999999999995"/>
    <n v="0.93189999999999995"/>
    <n v="0.93189999999999995"/>
    <n v="0.93189999999999995"/>
    <n v="0.93189999999999995"/>
    <n v="0.93189999999999995"/>
    <n v="0.93189999999999995"/>
    <n v="0.93189999999999995"/>
    <n v="0.93189999999999995"/>
  </r>
  <r>
    <s v="oklahoma"/>
    <x v="6"/>
    <x v="2"/>
    <n v="1.0999999999999999E-2"/>
    <n v="1.0999999999999999E-2"/>
    <n v="1.0999999999999999E-2"/>
    <n v="1.0999999999999999E-2"/>
    <n v="1.0999999999999999E-2"/>
    <n v="1.0999999999999999E-2"/>
    <n v="1.0999999999999999E-2"/>
    <n v="1.0999999999999999E-2"/>
    <n v="1.0999999999999999E-2"/>
  </r>
  <r>
    <s v="oklahoma"/>
    <x v="6"/>
    <x v="3"/>
    <n v="0.38590000000000002"/>
    <n v="0.38590000000000002"/>
    <n v="0.38590000000000002"/>
    <n v="0.38590000000000002"/>
    <n v="0.38590000000000002"/>
    <n v="0.38590000000000002"/>
    <n v="0.38590000000000002"/>
    <n v="0.38590000000000002"/>
    <n v="0.38590000000000002"/>
  </r>
  <r>
    <s v="oregon"/>
    <x v="6"/>
    <x v="6"/>
    <n v="3.04E-2"/>
    <n v="3.04E-2"/>
    <n v="3.04E-2"/>
    <n v="3.04E-2"/>
    <n v="3.04E-2"/>
    <n v="3.04E-2"/>
    <n v="3.04E-2"/>
    <n v="3.04E-2"/>
    <n v="3.04E-2"/>
  </r>
  <r>
    <s v="oregon"/>
    <x v="6"/>
    <x v="1"/>
    <n v="0.69410000000000005"/>
    <n v="0.69410000000000005"/>
    <n v="0.69410000000000005"/>
    <n v="0.69410000000000005"/>
    <n v="0.69410000000000005"/>
    <n v="0.69410000000000005"/>
    <n v="0.69410000000000005"/>
    <n v="0.69410000000000005"/>
    <n v="0.69410000000000005"/>
  </r>
  <r>
    <s v="oregon"/>
    <x v="6"/>
    <x v="5"/>
    <n v="0.14699999999999999"/>
    <n v="0.14699999999999999"/>
    <n v="0.14699999999999999"/>
    <n v="0.14699999999999999"/>
    <n v="0.14699999999999999"/>
    <n v="0.14699999999999999"/>
    <n v="0.14699999999999999"/>
    <n v="0.14699999999999999"/>
    <n v="0.14699999999999999"/>
  </r>
  <r>
    <s v="oregon"/>
    <x v="6"/>
    <x v="4"/>
    <n v="0.1867"/>
    <n v="0.1867"/>
    <n v="0.1867"/>
    <n v="0.1867"/>
    <n v="0.1867"/>
    <n v="0.1867"/>
    <n v="0.1867"/>
    <n v="0.1867"/>
    <n v="0.1867"/>
  </r>
  <r>
    <s v="oregon"/>
    <x v="6"/>
    <x v="2"/>
    <n v="1.1599999999999999E-2"/>
    <n v="1.1599999999999999E-2"/>
    <n v="1.1599999999999999E-2"/>
    <n v="1.1599999999999999E-2"/>
    <n v="1.1599999999999999E-2"/>
    <n v="1.1599999999999999E-2"/>
    <n v="1.1599999999999999E-2"/>
    <n v="1.1599999999999999E-2"/>
    <n v="1.1599999999999999E-2"/>
  </r>
  <r>
    <s v="oregon"/>
    <x v="6"/>
    <x v="0"/>
    <n v="1.4801"/>
    <n v="1.4801"/>
    <n v="1.4801"/>
    <n v="1.4801"/>
    <n v="1.4801"/>
    <n v="1.4801"/>
    <n v="1.4801"/>
    <n v="1.4801"/>
    <n v="1.4801"/>
  </r>
  <r>
    <s v="oregon"/>
    <x v="6"/>
    <x v="3"/>
    <n v="0.4103"/>
    <n v="0.4103"/>
    <n v="0.4103"/>
    <n v="0.4103"/>
    <n v="0.4103"/>
    <n v="0.4103"/>
    <n v="0.4103"/>
    <n v="0.4103"/>
    <n v="0.4103"/>
  </r>
  <r>
    <s v="pennsylvania"/>
    <x v="6"/>
    <x v="0"/>
    <n v="4.7293000000000003"/>
    <n v="4.7293000000000003"/>
    <n v="4.7293000000000003"/>
    <n v="4.7293000000000003"/>
    <n v="4.7293000000000003"/>
    <n v="4.7293000000000003"/>
    <n v="4.7293000000000003"/>
    <n v="4.7293000000000003"/>
    <n v="4.7293000000000003"/>
  </r>
  <r>
    <s v="pennsylvania"/>
    <x v="6"/>
    <x v="2"/>
    <n v="3.8300000000000001E-2"/>
    <n v="3.8300000000000001E-2"/>
    <n v="3.8300000000000001E-2"/>
    <n v="3.8300000000000001E-2"/>
    <n v="3.8300000000000001E-2"/>
    <n v="3.8300000000000001E-2"/>
    <n v="3.8300000000000001E-2"/>
    <n v="3.8300000000000001E-2"/>
    <n v="3.8300000000000001E-2"/>
  </r>
  <r>
    <s v="pennsylvania"/>
    <x v="6"/>
    <x v="3"/>
    <n v="1.35"/>
    <n v="1.35"/>
    <n v="1.35"/>
    <n v="1.35"/>
    <n v="1.35"/>
    <n v="1.35"/>
    <n v="1.35"/>
    <n v="1.35"/>
    <n v="1.35"/>
  </r>
  <r>
    <s v="pennsylvania"/>
    <x v="6"/>
    <x v="1"/>
    <n v="2.1537999999999999"/>
    <n v="2.1537999999999999"/>
    <n v="2.1537999999999999"/>
    <n v="2.1537999999999999"/>
    <n v="2.1537999999999999"/>
    <n v="2.1537999999999999"/>
    <n v="2.1537999999999999"/>
    <n v="2.1537999999999999"/>
    <n v="2.1537999999999999"/>
  </r>
  <r>
    <s v="pennsylvania"/>
    <x v="6"/>
    <x v="4"/>
    <n v="0.60340000000000005"/>
    <n v="0.60340000000000005"/>
    <n v="0.60340000000000005"/>
    <n v="0.60340000000000005"/>
    <n v="0.60340000000000005"/>
    <n v="0.60340000000000005"/>
    <n v="0.60340000000000005"/>
    <n v="0.60340000000000005"/>
    <n v="0.60340000000000005"/>
  </r>
  <r>
    <s v="pennsylvania"/>
    <x v="6"/>
    <x v="5"/>
    <n v="0.48380000000000001"/>
    <n v="0.48380000000000001"/>
    <n v="0.48380000000000001"/>
    <n v="0.48380000000000001"/>
    <n v="0.48380000000000001"/>
    <n v="0.48380000000000001"/>
    <n v="0.48380000000000001"/>
    <n v="0.48380000000000001"/>
    <n v="0.48380000000000001"/>
  </r>
  <r>
    <s v="pennsylvania"/>
    <x v="6"/>
    <x v="6"/>
    <n v="0.10009999999999999"/>
    <n v="0.10009999999999999"/>
    <n v="0.10009999999999999"/>
    <n v="0.10009999999999999"/>
    <n v="0.10009999999999999"/>
    <n v="0.10009999999999999"/>
    <n v="0.10009999999999999"/>
    <n v="0.10009999999999999"/>
    <n v="0.10009999999999999"/>
  </r>
  <r>
    <s v="rhode_island"/>
    <x v="6"/>
    <x v="2"/>
    <n v="3.3999999999999998E-3"/>
    <n v="3.3999999999999998E-3"/>
    <n v="3.3999999999999998E-3"/>
    <n v="3.3999999999999998E-3"/>
    <n v="3.3999999999999998E-3"/>
    <n v="3.3999999999999998E-3"/>
    <n v="3.3999999999999998E-3"/>
    <n v="3.3999999999999998E-3"/>
    <n v="3.3999999999999998E-3"/>
  </r>
  <r>
    <s v="rhode_island"/>
    <x v="6"/>
    <x v="3"/>
    <n v="0.1201"/>
    <n v="0.1201"/>
    <n v="0.1201"/>
    <n v="0.1201"/>
    <n v="0.1201"/>
    <n v="0.1201"/>
    <n v="0.1201"/>
    <n v="0.1201"/>
    <n v="0.1201"/>
  </r>
  <r>
    <s v="rhode_island"/>
    <x v="6"/>
    <x v="4"/>
    <n v="5.21E-2"/>
    <n v="5.21E-2"/>
    <n v="5.21E-2"/>
    <n v="5.21E-2"/>
    <n v="5.21E-2"/>
    <n v="5.21E-2"/>
    <n v="5.21E-2"/>
    <n v="5.21E-2"/>
    <n v="5.21E-2"/>
  </r>
  <r>
    <s v="rhode_island"/>
    <x v="6"/>
    <x v="6"/>
    <n v="8.8999999999999999E-3"/>
    <n v="8.8999999999999999E-3"/>
    <n v="8.8999999999999999E-3"/>
    <n v="8.8999999999999999E-3"/>
    <n v="8.8999999999999999E-3"/>
    <n v="8.8999999999999999E-3"/>
    <n v="8.8999999999999999E-3"/>
    <n v="8.8999999999999999E-3"/>
    <n v="8.8999999999999999E-3"/>
  </r>
  <r>
    <s v="rhode_island"/>
    <x v="6"/>
    <x v="5"/>
    <n v="4.2999999999999997E-2"/>
    <n v="4.2999999999999997E-2"/>
    <n v="4.2999999999999997E-2"/>
    <n v="4.2999999999999997E-2"/>
    <n v="4.2999999999999997E-2"/>
    <n v="4.2999999999999997E-2"/>
    <n v="4.2999999999999997E-2"/>
    <n v="4.2999999999999997E-2"/>
    <n v="4.2999999999999997E-2"/>
  </r>
  <r>
    <s v="rhode_island"/>
    <x v="6"/>
    <x v="0"/>
    <n v="0.4093"/>
    <n v="0.4093"/>
    <n v="0.4093"/>
    <n v="0.4093"/>
    <n v="0.4093"/>
    <n v="0.4093"/>
    <n v="0.4093"/>
    <n v="0.4093"/>
    <n v="0.4093"/>
  </r>
  <r>
    <s v="rhode_island"/>
    <x v="6"/>
    <x v="1"/>
    <n v="0.18179999999999999"/>
    <n v="0.18179999999999999"/>
    <n v="0.18179999999999999"/>
    <n v="0.18179999999999999"/>
    <n v="0.18179999999999999"/>
    <n v="0.18179999999999999"/>
    <n v="0.18179999999999999"/>
    <n v="0.18179999999999999"/>
    <n v="0.18179999999999999"/>
  </r>
  <r>
    <s v="south_carolina"/>
    <x v="6"/>
    <x v="4"/>
    <n v="0.28070000000000001"/>
    <n v="0.28070000000000001"/>
    <n v="0.28070000000000001"/>
    <n v="0.28070000000000001"/>
    <n v="0.28070000000000001"/>
    <n v="0.28070000000000001"/>
    <n v="0.28070000000000001"/>
    <n v="0.28070000000000001"/>
    <n v="0.28070000000000001"/>
  </r>
  <r>
    <s v="south_carolina"/>
    <x v="6"/>
    <x v="6"/>
    <n v="3.56E-2"/>
    <n v="3.56E-2"/>
    <n v="3.56E-2"/>
    <n v="3.56E-2"/>
    <n v="3.56E-2"/>
    <n v="3.56E-2"/>
    <n v="3.56E-2"/>
    <n v="3.56E-2"/>
    <n v="3.56E-2"/>
  </r>
  <r>
    <s v="south_carolina"/>
    <x v="6"/>
    <x v="1"/>
    <n v="0.98240000000000005"/>
    <n v="0.98240000000000005"/>
    <n v="0.98240000000000005"/>
    <n v="0.98240000000000005"/>
    <n v="0.98240000000000005"/>
    <n v="0.98240000000000005"/>
    <n v="0.98240000000000005"/>
    <n v="0.98240000000000005"/>
    <n v="0.98240000000000005"/>
  </r>
  <r>
    <s v="south_carolina"/>
    <x v="6"/>
    <x v="3"/>
    <n v="0.48020000000000002"/>
    <n v="0.48020000000000002"/>
    <n v="0.48020000000000002"/>
    <n v="0.48020000000000002"/>
    <n v="0.48020000000000002"/>
    <n v="0.48020000000000002"/>
    <n v="0.48020000000000002"/>
    <n v="0.48020000000000002"/>
    <n v="0.48020000000000002"/>
  </r>
  <r>
    <s v="south_carolina"/>
    <x v="6"/>
    <x v="0"/>
    <n v="1.9646999999999999"/>
    <n v="1.9646999999999999"/>
    <n v="1.9646999999999999"/>
    <n v="1.9646999999999999"/>
    <n v="1.9646999999999999"/>
    <n v="1.9646999999999999"/>
    <n v="1.9646999999999999"/>
    <n v="1.9646999999999999"/>
    <n v="1.9646999999999999"/>
  </r>
  <r>
    <s v="south_carolina"/>
    <x v="6"/>
    <x v="2"/>
    <n v="1.3599999999999999E-2"/>
    <n v="1.3599999999999999E-2"/>
    <n v="1.3599999999999999E-2"/>
    <n v="1.3599999999999999E-2"/>
    <n v="1.3599999999999999E-2"/>
    <n v="1.3599999999999999E-2"/>
    <n v="1.3599999999999999E-2"/>
    <n v="1.3599999999999999E-2"/>
    <n v="1.3599999999999999E-2"/>
  </r>
  <r>
    <s v="south_carolina"/>
    <x v="6"/>
    <x v="5"/>
    <n v="0.1721"/>
    <n v="0.1721"/>
    <n v="0.1721"/>
    <n v="0.1721"/>
    <n v="0.1721"/>
    <n v="0.1721"/>
    <n v="0.1721"/>
    <n v="0.1721"/>
    <n v="0.1721"/>
  </r>
  <r>
    <s v="south_dakota"/>
    <x v="6"/>
    <x v="4"/>
    <n v="4.5600000000000002E-2"/>
    <n v="4.5600000000000002E-2"/>
    <n v="4.5600000000000002E-2"/>
    <n v="4.5600000000000002E-2"/>
    <n v="4.5600000000000002E-2"/>
    <n v="4.5600000000000002E-2"/>
    <n v="4.5600000000000002E-2"/>
    <n v="4.5600000000000002E-2"/>
    <n v="4.5600000000000002E-2"/>
  </r>
  <r>
    <s v="south_dakota"/>
    <x v="6"/>
    <x v="0"/>
    <n v="0.34720000000000001"/>
    <n v="0.34720000000000001"/>
    <n v="0.34720000000000001"/>
    <n v="0.34720000000000001"/>
    <n v="0.34720000000000001"/>
    <n v="0.34720000000000001"/>
    <n v="0.34720000000000001"/>
    <n v="0.34720000000000001"/>
    <n v="0.34720000000000001"/>
  </r>
  <r>
    <s v="south_dakota"/>
    <x v="6"/>
    <x v="5"/>
    <n v="3.0300000000000001E-2"/>
    <n v="3.0300000000000001E-2"/>
    <n v="3.0300000000000001E-2"/>
    <n v="3.0300000000000001E-2"/>
    <n v="3.0300000000000001E-2"/>
    <n v="3.0300000000000001E-2"/>
    <n v="3.0300000000000001E-2"/>
    <n v="3.0300000000000001E-2"/>
    <n v="3.0300000000000001E-2"/>
  </r>
  <r>
    <s v="south_dakota"/>
    <x v="6"/>
    <x v="3"/>
    <n v="8.4400000000000003E-2"/>
    <n v="8.4400000000000003E-2"/>
    <n v="8.4400000000000003E-2"/>
    <n v="8.4400000000000003E-2"/>
    <n v="8.4400000000000003E-2"/>
    <n v="8.4400000000000003E-2"/>
    <n v="8.4400000000000003E-2"/>
    <n v="8.4400000000000003E-2"/>
    <n v="8.4400000000000003E-2"/>
  </r>
  <r>
    <s v="south_dakota"/>
    <x v="6"/>
    <x v="2"/>
    <n v="2.3999999999999998E-3"/>
    <n v="2.3999999999999998E-3"/>
    <n v="2.3999999999999998E-3"/>
    <n v="2.3999999999999998E-3"/>
    <n v="2.3999999999999998E-3"/>
    <n v="2.3999999999999998E-3"/>
    <n v="2.3999999999999998E-3"/>
    <n v="2.3999999999999998E-3"/>
    <n v="2.3999999999999998E-3"/>
  </r>
  <r>
    <s v="south_dakota"/>
    <x v="6"/>
    <x v="6"/>
    <n v="6.3E-3"/>
    <n v="6.3E-3"/>
    <n v="6.3E-3"/>
    <n v="6.3E-3"/>
    <n v="6.3E-3"/>
    <n v="6.3E-3"/>
    <n v="6.3E-3"/>
    <n v="6.3E-3"/>
    <n v="6.3E-3"/>
  </r>
  <r>
    <s v="south_dakota"/>
    <x v="6"/>
    <x v="1"/>
    <n v="0.1782"/>
    <n v="0.1782"/>
    <n v="0.1782"/>
    <n v="0.1782"/>
    <n v="0.1782"/>
    <n v="0.1782"/>
    <n v="0.1782"/>
    <n v="0.1782"/>
    <n v="0.1782"/>
  </r>
  <r>
    <s v="tennessee"/>
    <x v="6"/>
    <x v="1"/>
    <n v="1.4256"/>
    <n v="1.4256"/>
    <n v="1.4256"/>
    <n v="1.4256"/>
    <n v="1.4256"/>
    <n v="1.4256"/>
    <n v="1.4256"/>
    <n v="1.4256"/>
    <n v="1.4256"/>
  </r>
  <r>
    <s v="tennessee"/>
    <x v="6"/>
    <x v="6"/>
    <n v="4.99E-2"/>
    <n v="4.99E-2"/>
    <n v="4.99E-2"/>
    <n v="4.99E-2"/>
    <n v="4.99E-2"/>
    <n v="4.99E-2"/>
    <n v="4.99E-2"/>
    <n v="4.99E-2"/>
    <n v="4.99E-2"/>
  </r>
  <r>
    <s v="tennessee"/>
    <x v="6"/>
    <x v="0"/>
    <n v="2.7875999999999999"/>
    <n v="2.7875999999999999"/>
    <n v="2.7875999999999999"/>
    <n v="2.7875999999999999"/>
    <n v="2.7875999999999999"/>
    <n v="2.7875999999999999"/>
    <n v="2.7875999999999999"/>
    <n v="2.7875999999999999"/>
    <n v="2.7875999999999999"/>
  </r>
  <r>
    <s v="tennessee"/>
    <x v="6"/>
    <x v="5"/>
    <n v="0.24099999999999999"/>
    <n v="0.24099999999999999"/>
    <n v="0.24099999999999999"/>
    <n v="0.24099999999999999"/>
    <n v="0.24099999999999999"/>
    <n v="0.24099999999999999"/>
    <n v="0.24099999999999999"/>
    <n v="0.24099999999999999"/>
    <n v="0.24099999999999999"/>
  </r>
  <r>
    <s v="tennessee"/>
    <x v="6"/>
    <x v="3"/>
    <n v="0.67269999999999996"/>
    <n v="0.67269999999999996"/>
    <n v="0.67269999999999996"/>
    <n v="0.67269999999999996"/>
    <n v="0.67269999999999996"/>
    <n v="0.67269999999999996"/>
    <n v="0.67269999999999996"/>
    <n v="0.67269999999999996"/>
    <n v="0.67269999999999996"/>
  </r>
  <r>
    <s v="tennessee"/>
    <x v="6"/>
    <x v="2"/>
    <n v="1.9099999999999999E-2"/>
    <n v="1.9099999999999999E-2"/>
    <n v="1.9099999999999999E-2"/>
    <n v="1.9099999999999999E-2"/>
    <n v="1.9099999999999999E-2"/>
    <n v="1.9099999999999999E-2"/>
    <n v="1.9099999999999999E-2"/>
    <n v="1.9099999999999999E-2"/>
    <n v="1.9099999999999999E-2"/>
  </r>
  <r>
    <s v="tennessee"/>
    <x v="6"/>
    <x v="4"/>
    <n v="0.37930000000000003"/>
    <n v="0.37930000000000003"/>
    <n v="0.37930000000000003"/>
    <n v="0.37930000000000003"/>
    <n v="0.37930000000000003"/>
    <n v="0.37930000000000003"/>
    <n v="0.37930000000000003"/>
    <n v="0.37930000000000003"/>
    <n v="0.37930000000000003"/>
  </r>
  <r>
    <s v="texas"/>
    <x v="6"/>
    <x v="2"/>
    <n v="7.5999999999999998E-2"/>
    <n v="7.5999999999999998E-2"/>
    <n v="7.5999999999999998E-2"/>
    <n v="7.5999999999999998E-2"/>
    <n v="7.5999999999999998E-2"/>
    <n v="7.5999999999999998E-2"/>
    <n v="7.5999999999999998E-2"/>
    <n v="7.5999999999999998E-2"/>
    <n v="7.5999999999999998E-2"/>
  </r>
  <r>
    <s v="texas"/>
    <x v="6"/>
    <x v="1"/>
    <n v="5.0130999999999997"/>
    <n v="5.0130999999999997"/>
    <n v="5.0130999999999997"/>
    <n v="5.0130999999999997"/>
    <n v="5.0130999999999997"/>
    <n v="5.0130999999999997"/>
    <n v="5.0130999999999997"/>
    <n v="5.0130999999999997"/>
    <n v="5.0130999999999997"/>
  </r>
  <r>
    <s v="texas"/>
    <x v="6"/>
    <x v="5"/>
    <n v="0.95989999999999998"/>
    <n v="0.95989999999999998"/>
    <n v="0.95989999999999998"/>
    <n v="0.95989999999999998"/>
    <n v="0.95989999999999998"/>
    <n v="0.95989999999999998"/>
    <n v="0.95989999999999998"/>
    <n v="0.95989999999999998"/>
    <n v="0.95989999999999998"/>
  </r>
  <r>
    <s v="texas"/>
    <x v="6"/>
    <x v="0"/>
    <n v="10.3489"/>
    <n v="10.3489"/>
    <n v="10.3489"/>
    <n v="10.3489"/>
    <n v="10.3489"/>
    <n v="10.3489"/>
    <n v="10.3489"/>
    <n v="10.3489"/>
    <n v="10.3489"/>
  </r>
  <r>
    <s v="texas"/>
    <x v="6"/>
    <x v="3"/>
    <n v="2.6787999999999998"/>
    <n v="2.6787999999999998"/>
    <n v="2.6787999999999998"/>
    <n v="2.6787999999999998"/>
    <n v="2.6787999999999998"/>
    <n v="2.6787999999999998"/>
    <n v="2.6787999999999998"/>
    <n v="2.6787999999999998"/>
    <n v="2.6787999999999998"/>
  </r>
  <r>
    <s v="texas"/>
    <x v="6"/>
    <x v="4"/>
    <n v="1.4222999999999999"/>
    <n v="1.4222999999999999"/>
    <n v="1.4222999999999999"/>
    <n v="1.4222999999999999"/>
    <n v="1.4222999999999999"/>
    <n v="1.4222999999999999"/>
    <n v="1.4222999999999999"/>
    <n v="1.4222999999999999"/>
    <n v="1.4222999999999999"/>
  </r>
  <r>
    <s v="texas"/>
    <x v="6"/>
    <x v="6"/>
    <n v="0.19869999999999999"/>
    <n v="0.19869999999999999"/>
    <n v="0.19869999999999999"/>
    <n v="0.19869999999999999"/>
    <n v="0.19869999999999999"/>
    <n v="0.19869999999999999"/>
    <n v="0.19869999999999999"/>
    <n v="0.19869999999999999"/>
    <n v="0.19869999999999999"/>
  </r>
  <r>
    <s v="utah"/>
    <x v="6"/>
    <x v="1"/>
    <n v="0.5494"/>
    <n v="0.5494"/>
    <n v="0.5494"/>
    <n v="0.5494"/>
    <n v="0.5494"/>
    <n v="0.5494"/>
    <n v="0.5494"/>
    <n v="0.5494"/>
    <n v="0.5494"/>
  </r>
  <r>
    <s v="utah"/>
    <x v="6"/>
    <x v="5"/>
    <n v="0.1009"/>
    <n v="0.1009"/>
    <n v="0.1009"/>
    <n v="0.1009"/>
    <n v="0.1009"/>
    <n v="0.1009"/>
    <n v="0.1009"/>
    <n v="0.1009"/>
    <n v="0.1009"/>
  </r>
  <r>
    <s v="utah"/>
    <x v="6"/>
    <x v="4"/>
    <n v="0.11990000000000001"/>
    <n v="0.11990000000000001"/>
    <n v="0.11990000000000001"/>
    <n v="0.11990000000000001"/>
    <n v="0.11990000000000001"/>
    <n v="0.11990000000000001"/>
    <n v="0.11990000000000001"/>
    <n v="0.11990000000000001"/>
    <n v="0.11990000000000001"/>
  </r>
  <r>
    <s v="utah"/>
    <x v="6"/>
    <x v="2"/>
    <n v="8.0000000000000002E-3"/>
    <n v="8.0000000000000002E-3"/>
    <n v="8.0000000000000002E-3"/>
    <n v="8.0000000000000002E-3"/>
    <n v="8.0000000000000002E-3"/>
    <n v="8.0000000000000002E-3"/>
    <n v="8.0000000000000002E-3"/>
    <n v="8.0000000000000002E-3"/>
    <n v="8.0000000000000002E-3"/>
  </r>
  <r>
    <s v="utah"/>
    <x v="6"/>
    <x v="3"/>
    <n v="0.28170000000000001"/>
    <n v="0.28170000000000001"/>
    <n v="0.28170000000000001"/>
    <n v="0.28170000000000001"/>
    <n v="0.28170000000000001"/>
    <n v="0.28170000000000001"/>
    <n v="0.28170000000000001"/>
    <n v="0.28170000000000001"/>
    <n v="0.28170000000000001"/>
  </r>
  <r>
    <s v="utah"/>
    <x v="6"/>
    <x v="0"/>
    <n v="1.0808"/>
    <n v="1.0808"/>
    <n v="1.0808"/>
    <n v="1.0808"/>
    <n v="1.0808"/>
    <n v="1.0808"/>
    <n v="1.0808"/>
    <n v="1.0808"/>
    <n v="1.0808"/>
  </r>
  <r>
    <s v="utah"/>
    <x v="6"/>
    <x v="6"/>
    <n v="2.0899999999999998E-2"/>
    <n v="2.0899999999999998E-2"/>
    <n v="2.0899999999999998E-2"/>
    <n v="2.0899999999999998E-2"/>
    <n v="2.0899999999999998E-2"/>
    <n v="2.0899999999999998E-2"/>
    <n v="2.0899999999999998E-2"/>
    <n v="2.0899999999999998E-2"/>
    <n v="2.0899999999999998E-2"/>
  </r>
  <r>
    <s v="vermont"/>
    <x v="6"/>
    <x v="5"/>
    <n v="2.52E-2"/>
    <n v="2.52E-2"/>
    <n v="2.52E-2"/>
    <n v="2.52E-2"/>
    <n v="2.52E-2"/>
    <n v="2.52E-2"/>
    <n v="2.52E-2"/>
    <n v="2.52E-2"/>
    <n v="2.52E-2"/>
  </r>
  <r>
    <s v="vermont"/>
    <x v="6"/>
    <x v="2"/>
    <n v="2E-3"/>
    <n v="2E-3"/>
    <n v="2E-3"/>
    <n v="2E-3"/>
    <n v="2E-3"/>
    <n v="2E-3"/>
    <n v="2E-3"/>
    <n v="2E-3"/>
    <n v="2E-3"/>
  </r>
  <r>
    <s v="vermont"/>
    <x v="6"/>
    <x v="1"/>
    <n v="0.14299999999999999"/>
    <n v="0.14299999999999999"/>
    <n v="0.14299999999999999"/>
    <n v="0.14299999999999999"/>
    <n v="0.14299999999999999"/>
    <n v="0.14299999999999999"/>
    <n v="0.14299999999999999"/>
    <n v="0.14299999999999999"/>
    <n v="0.14299999999999999"/>
  </r>
  <r>
    <s v="vermont"/>
    <x v="6"/>
    <x v="3"/>
    <n v="7.0300000000000001E-2"/>
    <n v="7.0300000000000001E-2"/>
    <n v="7.0300000000000001E-2"/>
    <n v="7.0300000000000001E-2"/>
    <n v="7.0300000000000001E-2"/>
    <n v="7.0300000000000001E-2"/>
    <n v="7.0300000000000001E-2"/>
    <n v="7.0300000000000001E-2"/>
    <n v="7.0300000000000001E-2"/>
  </r>
  <r>
    <s v="vermont"/>
    <x v="6"/>
    <x v="6"/>
    <n v="5.1999999999999998E-3"/>
    <n v="5.1999999999999998E-3"/>
    <n v="5.1999999999999998E-3"/>
    <n v="5.1999999999999998E-3"/>
    <n v="5.1999999999999998E-3"/>
    <n v="5.1999999999999998E-3"/>
    <n v="5.1999999999999998E-3"/>
    <n v="5.1999999999999998E-3"/>
    <n v="5.1999999999999998E-3"/>
  </r>
  <r>
    <s v="vermont"/>
    <x v="6"/>
    <x v="0"/>
    <n v="0.2787"/>
    <n v="0.2787"/>
    <n v="0.2787"/>
    <n v="0.2787"/>
    <n v="0.2787"/>
    <n v="0.2787"/>
    <n v="0.2787"/>
    <n v="0.2787"/>
    <n v="0.2787"/>
  </r>
  <r>
    <s v="vermont"/>
    <x v="6"/>
    <x v="4"/>
    <n v="3.3000000000000002E-2"/>
    <n v="3.3000000000000002E-2"/>
    <n v="3.3000000000000002E-2"/>
    <n v="3.3000000000000002E-2"/>
    <n v="3.3000000000000002E-2"/>
    <n v="3.3000000000000002E-2"/>
    <n v="3.3000000000000002E-2"/>
    <n v="3.3000000000000002E-2"/>
    <n v="3.3000000000000002E-2"/>
  </r>
  <r>
    <s v="virginia"/>
    <x v="6"/>
    <x v="5"/>
    <n v="0.31069999999999998"/>
    <n v="0.31069999999999998"/>
    <n v="0.31069999999999998"/>
    <n v="0.31069999999999998"/>
    <n v="0.31069999999999998"/>
    <n v="0.31069999999999998"/>
    <n v="0.31069999999999998"/>
    <n v="0.31069999999999998"/>
    <n v="0.31069999999999998"/>
  </r>
  <r>
    <s v="virginia"/>
    <x v="6"/>
    <x v="3"/>
    <n v="0.86719999999999997"/>
    <n v="0.86719999999999997"/>
    <n v="0.86719999999999997"/>
    <n v="0.86719999999999997"/>
    <n v="0.86719999999999997"/>
    <n v="0.86719999999999997"/>
    <n v="0.86719999999999997"/>
    <n v="0.86719999999999997"/>
    <n v="0.86719999999999997"/>
  </r>
  <r>
    <s v="virginia"/>
    <x v="6"/>
    <x v="0"/>
    <n v="3.4413"/>
    <n v="3.4413"/>
    <n v="3.4413"/>
    <n v="3.4413"/>
    <n v="3.4413"/>
    <n v="3.4413"/>
    <n v="3.4413"/>
    <n v="3.4413"/>
    <n v="3.4413"/>
  </r>
  <r>
    <s v="virginia"/>
    <x v="6"/>
    <x v="6"/>
    <n v="6.4299999999999996E-2"/>
    <n v="6.4299999999999996E-2"/>
    <n v="6.4299999999999996E-2"/>
    <n v="6.4299999999999996E-2"/>
    <n v="6.4299999999999996E-2"/>
    <n v="6.4299999999999996E-2"/>
    <n v="6.4299999999999996E-2"/>
    <n v="6.4299999999999996E-2"/>
    <n v="6.4299999999999996E-2"/>
  </r>
  <r>
    <s v="virginia"/>
    <x v="6"/>
    <x v="2"/>
    <n v="2.46E-2"/>
    <n v="2.46E-2"/>
    <n v="2.46E-2"/>
    <n v="2.46E-2"/>
    <n v="2.46E-2"/>
    <n v="2.46E-2"/>
    <n v="2.46E-2"/>
    <n v="2.46E-2"/>
    <n v="2.46E-2"/>
  </r>
  <r>
    <s v="virginia"/>
    <x v="6"/>
    <x v="1"/>
    <n v="1.7050000000000001"/>
    <n v="1.7050000000000001"/>
    <n v="1.7050000000000001"/>
    <n v="1.7050000000000001"/>
    <n v="1.7050000000000001"/>
    <n v="1.7050000000000001"/>
    <n v="1.7050000000000001"/>
    <n v="1.7050000000000001"/>
    <n v="1.7050000000000001"/>
  </r>
  <r>
    <s v="virginia"/>
    <x v="6"/>
    <x v="4"/>
    <n v="0.46949999999999997"/>
    <n v="0.46949999999999997"/>
    <n v="0.46949999999999997"/>
    <n v="0.46949999999999997"/>
    <n v="0.46949999999999997"/>
    <n v="0.46949999999999997"/>
    <n v="0.46949999999999997"/>
    <n v="0.46949999999999997"/>
    <n v="0.46949999999999997"/>
  </r>
  <r>
    <s v="washington"/>
    <x v="6"/>
    <x v="2"/>
    <n v="2.06E-2"/>
    <n v="2.06E-2"/>
    <n v="2.06E-2"/>
    <n v="2.06E-2"/>
    <n v="2.06E-2"/>
    <n v="2.06E-2"/>
    <n v="2.06E-2"/>
    <n v="2.06E-2"/>
    <n v="2.06E-2"/>
  </r>
  <r>
    <s v="washington"/>
    <x v="6"/>
    <x v="3"/>
    <n v="0.72440000000000004"/>
    <n v="0.72440000000000004"/>
    <n v="0.72440000000000004"/>
    <n v="0.72440000000000004"/>
    <n v="0.72440000000000004"/>
    <n v="0.72440000000000004"/>
    <n v="0.72440000000000004"/>
    <n v="0.72440000000000004"/>
    <n v="0.72440000000000004"/>
  </r>
  <r>
    <s v="washington"/>
    <x v="6"/>
    <x v="0"/>
    <n v="2.5123000000000002"/>
    <n v="2.5123000000000002"/>
    <n v="2.5123000000000002"/>
    <n v="2.5123000000000002"/>
    <n v="2.5123000000000002"/>
    <n v="2.5123000000000002"/>
    <n v="2.5123000000000002"/>
    <n v="2.5123000000000002"/>
    <n v="2.5123000000000002"/>
  </r>
  <r>
    <s v="washington"/>
    <x v="6"/>
    <x v="1"/>
    <n v="1.2084999999999999"/>
    <n v="1.2084999999999999"/>
    <n v="1.2084999999999999"/>
    <n v="1.2084999999999999"/>
    <n v="1.2084999999999999"/>
    <n v="1.2084999999999999"/>
    <n v="1.2084999999999999"/>
    <n v="1.2084999999999999"/>
    <n v="1.2084999999999999"/>
  </r>
  <r>
    <s v="washington"/>
    <x v="6"/>
    <x v="4"/>
    <n v="0.2455"/>
    <n v="0.2455"/>
    <n v="0.2455"/>
    <n v="0.2455"/>
    <n v="0.2455"/>
    <n v="0.2455"/>
    <n v="0.2455"/>
    <n v="0.2455"/>
    <n v="0.2455"/>
  </r>
  <r>
    <s v="washington"/>
    <x v="6"/>
    <x v="5"/>
    <n v="0.2596"/>
    <n v="0.2596"/>
    <n v="0.2596"/>
    <n v="0.2596"/>
    <n v="0.2596"/>
    <n v="0.2596"/>
    <n v="0.2596"/>
    <n v="0.2596"/>
    <n v="0.2596"/>
  </r>
  <r>
    <s v="washington"/>
    <x v="6"/>
    <x v="6"/>
    <n v="5.3699999999999998E-2"/>
    <n v="5.3699999999999998E-2"/>
    <n v="5.3699999999999998E-2"/>
    <n v="5.3699999999999998E-2"/>
    <n v="5.3699999999999998E-2"/>
    <n v="5.3699999999999998E-2"/>
    <n v="5.3699999999999998E-2"/>
    <n v="5.3699999999999998E-2"/>
    <n v="5.3699999999999998E-2"/>
  </r>
  <r>
    <s v="washington_dc"/>
    <x v="6"/>
    <x v="2"/>
    <n v="1.6000000000000001E-3"/>
    <n v="1.6000000000000001E-3"/>
    <n v="1.6000000000000001E-3"/>
    <n v="1.6000000000000001E-3"/>
    <n v="1.6000000000000001E-3"/>
    <n v="1.6000000000000001E-3"/>
    <n v="1.6000000000000001E-3"/>
    <n v="1.6000000000000001E-3"/>
    <n v="1.6000000000000001E-3"/>
  </r>
  <r>
    <s v="washington_dc"/>
    <x v="6"/>
    <x v="0"/>
    <n v="0.20699999999999999"/>
    <n v="0.20699999999999999"/>
    <n v="0.20699999999999999"/>
    <n v="0.20699999999999999"/>
    <n v="0.20699999999999999"/>
    <n v="0.20699999999999999"/>
    <n v="0.20699999999999999"/>
    <n v="0.20699999999999999"/>
    <n v="0.20699999999999999"/>
  </r>
  <r>
    <s v="washington_dc"/>
    <x v="6"/>
    <x v="6"/>
    <n v="4.1999999999999997E-3"/>
    <n v="4.1999999999999997E-3"/>
    <n v="4.1999999999999997E-3"/>
    <n v="4.1999999999999997E-3"/>
    <n v="4.1999999999999997E-3"/>
    <n v="4.1999999999999997E-3"/>
    <n v="4.1999999999999997E-3"/>
    <n v="4.1999999999999997E-3"/>
    <n v="4.1999999999999997E-3"/>
  </r>
  <r>
    <s v="washington_dc"/>
    <x v="6"/>
    <x v="5"/>
    <n v="2.01E-2"/>
    <n v="2.01E-2"/>
    <n v="2.01E-2"/>
    <n v="2.01E-2"/>
    <n v="2.01E-2"/>
    <n v="2.01E-2"/>
    <n v="2.01E-2"/>
    <n v="2.01E-2"/>
    <n v="2.01E-2"/>
  </r>
  <r>
    <s v="washington_dc"/>
    <x v="6"/>
    <x v="1"/>
    <n v="8.8700000000000001E-2"/>
    <n v="8.8700000000000001E-2"/>
    <n v="8.8700000000000001E-2"/>
    <n v="8.8700000000000001E-2"/>
    <n v="8.8700000000000001E-2"/>
    <n v="8.8700000000000001E-2"/>
    <n v="8.8700000000000001E-2"/>
    <n v="8.8700000000000001E-2"/>
    <n v="8.8700000000000001E-2"/>
  </r>
  <r>
    <s v="washington_dc"/>
    <x v="6"/>
    <x v="4"/>
    <n v="3.6200000000000003E-2"/>
    <n v="3.6200000000000003E-2"/>
    <n v="3.6200000000000003E-2"/>
    <n v="3.6200000000000003E-2"/>
    <n v="3.6200000000000003E-2"/>
    <n v="3.6200000000000003E-2"/>
    <n v="3.6200000000000003E-2"/>
    <n v="3.6200000000000003E-2"/>
    <n v="3.6200000000000003E-2"/>
  </r>
  <r>
    <s v="washington_dc"/>
    <x v="6"/>
    <x v="3"/>
    <n v="5.62E-2"/>
    <n v="5.62E-2"/>
    <n v="5.62E-2"/>
    <n v="5.62E-2"/>
    <n v="5.62E-2"/>
    <n v="5.62E-2"/>
    <n v="5.62E-2"/>
    <n v="5.62E-2"/>
    <n v="5.62E-2"/>
  </r>
  <r>
    <s v="west_virginia"/>
    <x v="6"/>
    <x v="5"/>
    <n v="7.0199999999999999E-2"/>
    <n v="7.0199999999999999E-2"/>
    <n v="7.0199999999999999E-2"/>
    <n v="7.0199999999999999E-2"/>
    <n v="7.0199999999999999E-2"/>
    <n v="7.0199999999999999E-2"/>
    <n v="7.0199999999999999E-2"/>
    <n v="7.0199999999999999E-2"/>
    <n v="7.0199999999999999E-2"/>
  </r>
  <r>
    <s v="west_virginia"/>
    <x v="6"/>
    <x v="4"/>
    <n v="0.1149"/>
    <n v="0.1149"/>
    <n v="0.1149"/>
    <n v="0.1149"/>
    <n v="0.1149"/>
    <n v="0.1149"/>
    <n v="0.1149"/>
    <n v="0.1149"/>
    <n v="0.1149"/>
  </r>
  <r>
    <s v="west_virginia"/>
    <x v="6"/>
    <x v="2"/>
    <n v="5.5999999999999999E-3"/>
    <n v="5.5999999999999999E-3"/>
    <n v="5.5999999999999999E-3"/>
    <n v="5.5999999999999999E-3"/>
    <n v="5.5999999999999999E-3"/>
    <n v="5.5999999999999999E-3"/>
    <n v="5.5999999999999999E-3"/>
    <n v="5.5999999999999999E-3"/>
    <n v="5.5999999999999999E-3"/>
  </r>
  <r>
    <s v="west_virginia"/>
    <x v="6"/>
    <x v="6"/>
    <n v="1.4500000000000001E-2"/>
    <n v="1.4500000000000001E-2"/>
    <n v="1.4500000000000001E-2"/>
    <n v="1.4500000000000001E-2"/>
    <n v="1.4500000000000001E-2"/>
    <n v="1.4500000000000001E-2"/>
    <n v="1.4500000000000001E-2"/>
    <n v="1.4500000000000001E-2"/>
    <n v="1.4500000000000001E-2"/>
  </r>
  <r>
    <s v="west_virginia"/>
    <x v="6"/>
    <x v="1"/>
    <n v="0.36349999999999999"/>
    <n v="0.36349999999999999"/>
    <n v="0.36349999999999999"/>
    <n v="0.36349999999999999"/>
    <n v="0.36349999999999999"/>
    <n v="0.36349999999999999"/>
    <n v="0.36349999999999999"/>
    <n v="0.36349999999999999"/>
    <n v="0.36349999999999999"/>
  </r>
  <r>
    <s v="west_virginia"/>
    <x v="6"/>
    <x v="3"/>
    <n v="0.1958"/>
    <n v="0.1958"/>
    <n v="0.1958"/>
    <n v="0.1958"/>
    <n v="0.1958"/>
    <n v="0.1958"/>
    <n v="0.1958"/>
    <n v="0.1958"/>
    <n v="0.1958"/>
  </r>
  <r>
    <s v="west_virginia"/>
    <x v="6"/>
    <x v="0"/>
    <n v="0.76449999999999996"/>
    <n v="0.76449999999999996"/>
    <n v="0.76449999999999996"/>
    <n v="0.76449999999999996"/>
    <n v="0.76449999999999996"/>
    <n v="0.76449999999999996"/>
    <n v="0.76449999999999996"/>
    <n v="0.76449999999999996"/>
    <n v="0.76449999999999996"/>
  </r>
  <r>
    <s v="wisconsin"/>
    <x v="6"/>
    <x v="1"/>
    <n v="1.1701999999999999"/>
    <n v="1.1701999999999999"/>
    <n v="1.1701999999999999"/>
    <n v="1.1701999999999999"/>
    <n v="1.1701999999999999"/>
    <n v="1.1701999999999999"/>
    <n v="1.1701999999999999"/>
    <n v="1.1701999999999999"/>
    <n v="1.1701999999999999"/>
  </r>
  <r>
    <s v="wisconsin"/>
    <x v="6"/>
    <x v="4"/>
    <n v="0.3301"/>
    <n v="0.3301"/>
    <n v="0.3301"/>
    <n v="0.3301"/>
    <n v="0.3301"/>
    <n v="0.3301"/>
    <n v="0.3301"/>
    <n v="0.3301"/>
    <n v="0.3301"/>
  </r>
  <r>
    <s v="wisconsin"/>
    <x v="6"/>
    <x v="3"/>
    <n v="0.61660000000000004"/>
    <n v="0.61660000000000004"/>
    <n v="0.61660000000000004"/>
    <n v="0.61660000000000004"/>
    <n v="0.61660000000000004"/>
    <n v="0.61660000000000004"/>
    <n v="0.61660000000000004"/>
    <n v="0.61660000000000004"/>
    <n v="0.61660000000000004"/>
  </r>
  <r>
    <s v="wisconsin"/>
    <x v="6"/>
    <x v="0"/>
    <n v="2.4009999999999998"/>
    <n v="2.4009999999999998"/>
    <n v="2.4009999999999998"/>
    <n v="2.4009999999999998"/>
    <n v="2.4009999999999998"/>
    <n v="2.4009999999999998"/>
    <n v="2.4009999999999998"/>
    <n v="2.4009999999999998"/>
    <n v="2.4009999999999998"/>
  </r>
  <r>
    <s v="wisconsin"/>
    <x v="6"/>
    <x v="6"/>
    <n v="4.5699999999999998E-2"/>
    <n v="4.5699999999999998E-2"/>
    <n v="4.5699999999999998E-2"/>
    <n v="4.5699999999999998E-2"/>
    <n v="4.5699999999999998E-2"/>
    <n v="4.5699999999999998E-2"/>
    <n v="4.5699999999999998E-2"/>
    <n v="4.5699999999999998E-2"/>
    <n v="4.5699999999999998E-2"/>
  </r>
  <r>
    <s v="wisconsin"/>
    <x v="6"/>
    <x v="2"/>
    <n v="1.7500000000000002E-2"/>
    <n v="1.7500000000000002E-2"/>
    <n v="1.7500000000000002E-2"/>
    <n v="1.7500000000000002E-2"/>
    <n v="1.7500000000000002E-2"/>
    <n v="1.7500000000000002E-2"/>
    <n v="1.7500000000000002E-2"/>
    <n v="1.7500000000000002E-2"/>
    <n v="1.7500000000000002E-2"/>
  </r>
  <r>
    <s v="wisconsin"/>
    <x v="6"/>
    <x v="5"/>
    <n v="0.22090000000000001"/>
    <n v="0.22090000000000001"/>
    <n v="0.22090000000000001"/>
    <n v="0.22090000000000001"/>
    <n v="0.22090000000000001"/>
    <n v="0.22090000000000001"/>
    <n v="0.22090000000000001"/>
    <n v="0.22090000000000001"/>
    <n v="0.22090000000000001"/>
  </r>
  <r>
    <s v="wyoming"/>
    <x v="6"/>
    <x v="3"/>
    <n v="5.5899999999999998E-2"/>
    <n v="5.5899999999999998E-2"/>
    <n v="5.5899999999999998E-2"/>
    <n v="5.5899999999999998E-2"/>
    <n v="5.5899999999999998E-2"/>
    <n v="5.5899999999999998E-2"/>
    <n v="5.5899999999999998E-2"/>
    <n v="5.5899999999999998E-2"/>
    <n v="5.5899999999999998E-2"/>
  </r>
  <r>
    <s v="wyoming"/>
    <x v="6"/>
    <x v="0"/>
    <n v="0.28079999999999999"/>
    <n v="0.28079999999999999"/>
    <n v="0.28079999999999999"/>
    <n v="0.28079999999999999"/>
    <n v="0.28079999999999999"/>
    <n v="0.28079999999999999"/>
    <n v="0.28079999999999999"/>
    <n v="0.28079999999999999"/>
    <n v="0.28079999999999999"/>
  </r>
  <r>
    <s v="wyoming"/>
    <x v="6"/>
    <x v="4"/>
    <n v="2.7199999999999998E-2"/>
    <n v="2.7199999999999998E-2"/>
    <n v="2.7199999999999998E-2"/>
    <n v="2.7199999999999998E-2"/>
    <n v="2.7199999999999998E-2"/>
    <n v="2.7199999999999998E-2"/>
    <n v="2.7199999999999998E-2"/>
    <n v="2.7199999999999998E-2"/>
    <n v="2.7199999999999998E-2"/>
  </r>
  <r>
    <s v="wyoming"/>
    <x v="6"/>
    <x v="1"/>
    <n v="0.17199999999999999"/>
    <n v="0.17199999999999999"/>
    <n v="0.17199999999999999"/>
    <n v="0.17199999999999999"/>
    <n v="0.17199999999999999"/>
    <n v="0.17199999999999999"/>
    <n v="0.17199999999999999"/>
    <n v="0.17199999999999999"/>
    <n v="0.17199999999999999"/>
  </r>
  <r>
    <s v="wyoming"/>
    <x v="6"/>
    <x v="5"/>
    <n v="0.02"/>
    <n v="0.02"/>
    <n v="0.02"/>
    <n v="0.02"/>
    <n v="0.02"/>
    <n v="0.02"/>
    <n v="0.02"/>
    <n v="0.02"/>
    <n v="0.02"/>
  </r>
  <r>
    <s v="wyoming"/>
    <x v="6"/>
    <x v="6"/>
    <n v="4.1000000000000003E-3"/>
    <n v="4.1000000000000003E-3"/>
    <n v="4.1000000000000003E-3"/>
    <n v="4.1000000000000003E-3"/>
    <n v="4.1000000000000003E-3"/>
    <n v="4.1000000000000003E-3"/>
    <n v="4.1000000000000003E-3"/>
    <n v="4.1000000000000003E-3"/>
    <n v="4.1000000000000003E-3"/>
  </r>
  <r>
    <s v="wyoming"/>
    <x v="6"/>
    <x v="2"/>
    <n v="1.6000000000000001E-3"/>
    <n v="1.6000000000000001E-3"/>
    <n v="1.6000000000000001E-3"/>
    <n v="1.6000000000000001E-3"/>
    <n v="1.6000000000000001E-3"/>
    <n v="1.6000000000000001E-3"/>
    <n v="1.6000000000000001E-3"/>
    <n v="1.6000000000000001E-3"/>
    <n v="1.6000000000000001E-3"/>
  </r>
  <r>
    <s v="alabama"/>
    <x v="7"/>
    <x v="4"/>
    <n v="0.37309999999999999"/>
    <n v="0.37309999999999999"/>
    <n v="0.37309999999999999"/>
    <n v="0.37309999999999999"/>
    <n v="0.37309999999999999"/>
    <n v="0.37309999999999999"/>
    <n v="0.37309999999999999"/>
    <n v="0.37309999999999999"/>
    <n v="0.37309999999999999"/>
  </r>
  <r>
    <s v="alabama"/>
    <x v="7"/>
    <x v="6"/>
    <n v="3.6499999999999998E-2"/>
    <n v="3.6499999999999998E-2"/>
    <n v="3.6499999999999998E-2"/>
    <n v="3.6499999999999998E-2"/>
    <n v="3.6499999999999998E-2"/>
    <n v="3.6499999999999998E-2"/>
    <n v="3.6499999999999998E-2"/>
    <n v="3.6499999999999998E-2"/>
    <n v="3.6499999999999998E-2"/>
  </r>
  <r>
    <s v="alabama"/>
    <x v="7"/>
    <x v="2"/>
    <n v="1.9099999999999999E-2"/>
    <n v="1.9099999999999999E-2"/>
    <n v="1.9099999999999999E-2"/>
    <n v="1.9099999999999999E-2"/>
    <n v="1.9099999999999999E-2"/>
    <n v="1.9099999999999999E-2"/>
    <n v="1.9099999999999999E-2"/>
    <n v="1.9099999999999999E-2"/>
    <n v="1.9099999999999999E-2"/>
  </r>
  <r>
    <s v="alabama"/>
    <x v="7"/>
    <x v="0"/>
    <n v="2.4043000000000001"/>
    <n v="2.4043000000000001"/>
    <n v="2.4043000000000001"/>
    <n v="2.4043000000000001"/>
    <n v="2.4043000000000001"/>
    <n v="2.4043000000000001"/>
    <n v="2.4043000000000001"/>
    <n v="2.4043000000000001"/>
    <n v="2.4043000000000001"/>
  </r>
  <r>
    <s v="alabama"/>
    <x v="7"/>
    <x v="3"/>
    <n v="0.55740000000000001"/>
    <n v="0.55740000000000001"/>
    <n v="0.55740000000000001"/>
    <n v="0.55740000000000001"/>
    <n v="0.55740000000000001"/>
    <n v="0.55740000000000001"/>
    <n v="0.55740000000000001"/>
    <n v="0.55740000000000001"/>
    <n v="0.55740000000000001"/>
  </r>
  <r>
    <s v="alabama"/>
    <x v="7"/>
    <x v="5"/>
    <n v="0.17829999999999999"/>
    <n v="0.17829999999999999"/>
    <n v="0.17829999999999999"/>
    <n v="0.17829999999999999"/>
    <n v="0.17829999999999999"/>
    <n v="0.17829999999999999"/>
    <n v="0.17829999999999999"/>
    <n v="0.17829999999999999"/>
    <n v="0.17829999999999999"/>
  </r>
  <r>
    <s v="alabama"/>
    <x v="7"/>
    <x v="1"/>
    <n v="1.24"/>
    <n v="1.24"/>
    <n v="1.24"/>
    <n v="1.24"/>
    <n v="1.24"/>
    <n v="1.24"/>
    <n v="1.24"/>
    <n v="1.24"/>
    <n v="1.24"/>
  </r>
  <r>
    <s v="alaska"/>
    <x v="7"/>
    <x v="5"/>
    <n v="2.7300000000000001E-2"/>
    <n v="2.7300000000000001E-2"/>
    <n v="2.7300000000000001E-2"/>
    <n v="2.7300000000000001E-2"/>
    <n v="2.7300000000000001E-2"/>
    <n v="2.7300000000000001E-2"/>
    <n v="2.7300000000000001E-2"/>
    <n v="2.7300000000000001E-2"/>
    <n v="2.7300000000000001E-2"/>
  </r>
  <r>
    <s v="alaska"/>
    <x v="7"/>
    <x v="0"/>
    <n v="0.27289999999999998"/>
    <n v="0.27289999999999998"/>
    <n v="0.27289999999999998"/>
    <n v="0.27289999999999998"/>
    <n v="0.27289999999999998"/>
    <n v="0.27289999999999998"/>
    <n v="0.27289999999999998"/>
    <n v="0.27289999999999998"/>
    <n v="0.27289999999999998"/>
  </r>
  <r>
    <s v="alaska"/>
    <x v="7"/>
    <x v="4"/>
    <n v="4.4900000000000002E-2"/>
    <n v="4.4900000000000002E-2"/>
    <n v="4.4900000000000002E-2"/>
    <n v="4.4900000000000002E-2"/>
    <n v="4.4900000000000002E-2"/>
    <n v="4.4900000000000002E-2"/>
    <n v="4.4900000000000002E-2"/>
    <n v="4.4900000000000002E-2"/>
    <n v="4.4900000000000002E-2"/>
  </r>
  <r>
    <s v="alaska"/>
    <x v="7"/>
    <x v="2"/>
    <n v="2.8999999999999998E-3"/>
    <n v="2.8999999999999998E-3"/>
    <n v="2.8999999999999998E-3"/>
    <n v="2.8999999999999998E-3"/>
    <n v="2.8999999999999998E-3"/>
    <n v="2.8999999999999998E-3"/>
    <n v="2.8999999999999998E-3"/>
    <n v="2.8999999999999998E-3"/>
    <n v="2.8999999999999998E-3"/>
  </r>
  <r>
    <s v="alaska"/>
    <x v="7"/>
    <x v="3"/>
    <n v="8.5500000000000007E-2"/>
    <n v="8.5500000000000007E-2"/>
    <n v="8.5500000000000007E-2"/>
    <n v="8.5500000000000007E-2"/>
    <n v="8.5500000000000007E-2"/>
    <n v="8.5500000000000007E-2"/>
    <n v="8.5500000000000007E-2"/>
    <n v="8.5500000000000007E-2"/>
    <n v="8.5500000000000007E-2"/>
  </r>
  <r>
    <s v="alaska"/>
    <x v="7"/>
    <x v="6"/>
    <n v="5.5999999999999999E-3"/>
    <n v="5.5999999999999999E-3"/>
    <n v="5.5999999999999999E-3"/>
    <n v="5.5999999999999999E-3"/>
    <n v="5.5999999999999999E-3"/>
    <n v="5.5999999999999999E-3"/>
    <n v="5.5999999999999999E-3"/>
    <n v="5.5999999999999999E-3"/>
    <n v="5.5999999999999999E-3"/>
  </r>
  <r>
    <s v="alaska"/>
    <x v="7"/>
    <x v="1"/>
    <n v="0.1066"/>
    <n v="0.1066"/>
    <n v="0.1066"/>
    <n v="0.1066"/>
    <n v="0.1066"/>
    <n v="0.1066"/>
    <n v="0.1066"/>
    <n v="0.1066"/>
    <n v="0.1066"/>
  </r>
  <r>
    <s v="arizona"/>
    <x v="7"/>
    <x v="1"/>
    <n v="1.2421"/>
    <n v="1.2421"/>
    <n v="1.2421"/>
    <n v="1.2421"/>
    <n v="1.2421"/>
    <n v="1.2421"/>
    <n v="1.2421"/>
    <n v="1.2421"/>
    <n v="1.2421"/>
  </r>
  <r>
    <s v="arizona"/>
    <x v="7"/>
    <x v="0"/>
    <n v="2.8645999999999998"/>
    <n v="2.8645999999999998"/>
    <n v="2.8645999999999998"/>
    <n v="2.8645999999999998"/>
    <n v="2.8645999999999998"/>
    <n v="2.8645999999999998"/>
    <n v="2.8645999999999998"/>
    <n v="2.8645999999999998"/>
    <n v="2.8645999999999998"/>
  </r>
  <r>
    <s v="arizona"/>
    <x v="7"/>
    <x v="3"/>
    <n v="0.84009999999999996"/>
    <n v="0.84009999999999996"/>
    <n v="0.84009999999999996"/>
    <n v="0.84009999999999996"/>
    <n v="0.84009999999999996"/>
    <n v="0.84009999999999996"/>
    <n v="0.84009999999999996"/>
    <n v="0.84009999999999996"/>
    <n v="0.84009999999999996"/>
  </r>
  <r>
    <s v="arizona"/>
    <x v="7"/>
    <x v="2"/>
    <n v="2.8799999999999999E-2"/>
    <n v="2.8799999999999999E-2"/>
    <n v="2.8799999999999999E-2"/>
    <n v="2.8799999999999999E-2"/>
    <n v="2.8799999999999999E-2"/>
    <n v="2.8799999999999999E-2"/>
    <n v="2.8799999999999999E-2"/>
    <n v="2.8799999999999999E-2"/>
    <n v="2.8799999999999999E-2"/>
  </r>
  <r>
    <s v="arizona"/>
    <x v="7"/>
    <x v="6"/>
    <n v="5.4899999999999997E-2"/>
    <n v="5.4899999999999997E-2"/>
    <n v="5.4899999999999997E-2"/>
    <n v="5.4899999999999997E-2"/>
    <n v="5.4899999999999997E-2"/>
    <n v="5.4899999999999997E-2"/>
    <n v="5.4899999999999997E-2"/>
    <n v="5.4899999999999997E-2"/>
    <n v="5.4899999999999997E-2"/>
  </r>
  <r>
    <s v="arizona"/>
    <x v="7"/>
    <x v="4"/>
    <n v="0.4299"/>
    <n v="0.4299"/>
    <n v="0.4299"/>
    <n v="0.4299"/>
    <n v="0.4299"/>
    <n v="0.4299"/>
    <n v="0.4299"/>
    <n v="0.4299"/>
    <n v="0.4299"/>
  </r>
  <r>
    <s v="arizona"/>
    <x v="7"/>
    <x v="5"/>
    <n v="0.26869999999999999"/>
    <n v="0.26869999999999999"/>
    <n v="0.26869999999999999"/>
    <n v="0.26869999999999999"/>
    <n v="0.26869999999999999"/>
    <n v="0.26869999999999999"/>
    <n v="0.26869999999999999"/>
    <n v="0.26869999999999999"/>
    <n v="0.26869999999999999"/>
  </r>
  <r>
    <s v="arkansas"/>
    <x v="7"/>
    <x v="2"/>
    <n v="1.2E-2"/>
    <n v="1.2E-2"/>
    <n v="1.2E-2"/>
    <n v="1.2E-2"/>
    <n v="1.2E-2"/>
    <n v="1.2E-2"/>
    <n v="1.2E-2"/>
    <n v="1.2E-2"/>
    <n v="1.2E-2"/>
  </r>
  <r>
    <s v="arkansas"/>
    <x v="7"/>
    <x v="1"/>
    <n v="0.64580000000000004"/>
    <n v="0.64580000000000004"/>
    <n v="0.64580000000000004"/>
    <n v="0.64580000000000004"/>
    <n v="0.64580000000000004"/>
    <n v="0.64580000000000004"/>
    <n v="0.64580000000000004"/>
    <n v="0.64580000000000004"/>
    <n v="0.64580000000000004"/>
  </r>
  <r>
    <s v="arkansas"/>
    <x v="7"/>
    <x v="5"/>
    <n v="0.1123"/>
    <n v="0.1123"/>
    <n v="0.1123"/>
    <n v="0.1123"/>
    <n v="0.1123"/>
    <n v="0.1123"/>
    <n v="0.1123"/>
    <n v="0.1123"/>
    <n v="0.1123"/>
  </r>
  <r>
    <s v="arkansas"/>
    <x v="7"/>
    <x v="0"/>
    <n v="1.3743000000000001"/>
    <n v="1.3743000000000001"/>
    <n v="1.3743000000000001"/>
    <n v="1.3743000000000001"/>
    <n v="1.3743000000000001"/>
    <n v="1.3743000000000001"/>
    <n v="1.3743000000000001"/>
    <n v="1.3743000000000001"/>
    <n v="1.3743000000000001"/>
  </r>
  <r>
    <s v="arkansas"/>
    <x v="7"/>
    <x v="4"/>
    <n v="0.23"/>
    <n v="0.23"/>
    <n v="0.23"/>
    <n v="0.23"/>
    <n v="0.23"/>
    <n v="0.23"/>
    <n v="0.23"/>
    <n v="0.23"/>
    <n v="0.23"/>
  </r>
  <r>
    <s v="arkansas"/>
    <x v="7"/>
    <x v="3"/>
    <n v="0.35120000000000001"/>
    <n v="0.35120000000000001"/>
    <n v="0.35120000000000001"/>
    <n v="0.35120000000000001"/>
    <n v="0.35120000000000001"/>
    <n v="0.35120000000000001"/>
    <n v="0.35120000000000001"/>
    <n v="0.35120000000000001"/>
    <n v="0.35120000000000001"/>
  </r>
  <r>
    <s v="arkansas"/>
    <x v="7"/>
    <x v="6"/>
    <n v="2.3E-2"/>
    <n v="2.3E-2"/>
    <n v="2.3E-2"/>
    <n v="2.3E-2"/>
    <n v="2.3E-2"/>
    <n v="2.3E-2"/>
    <n v="2.3E-2"/>
    <n v="2.3E-2"/>
    <n v="2.3E-2"/>
  </r>
  <r>
    <s v="california"/>
    <x v="7"/>
    <x v="0"/>
    <n v="14.668699999999999"/>
    <n v="14.668699999999999"/>
    <n v="14.668699999999999"/>
    <n v="14.668699999999999"/>
    <n v="14.668699999999999"/>
    <n v="14.668699999999999"/>
    <n v="14.668699999999999"/>
    <n v="14.668699999999999"/>
    <n v="14.668699999999999"/>
  </r>
  <r>
    <s v="california"/>
    <x v="7"/>
    <x v="2"/>
    <n v="0.1605"/>
    <n v="0.1605"/>
    <n v="0.1605"/>
    <n v="0.1605"/>
    <n v="0.1605"/>
    <n v="0.1605"/>
    <n v="0.1605"/>
    <n v="0.1605"/>
    <n v="0.1605"/>
  </r>
  <r>
    <s v="california"/>
    <x v="7"/>
    <x v="5"/>
    <n v="1.4993000000000001"/>
    <n v="1.4993000000000001"/>
    <n v="1.4993000000000001"/>
    <n v="1.4993000000000001"/>
    <n v="1.4993000000000001"/>
    <n v="1.4993000000000001"/>
    <n v="1.4993000000000001"/>
    <n v="1.4993000000000001"/>
    <n v="1.4993000000000001"/>
  </r>
  <r>
    <s v="california"/>
    <x v="7"/>
    <x v="1"/>
    <n v="5.7656000000000001"/>
    <n v="5.7656000000000001"/>
    <n v="5.7656000000000001"/>
    <n v="5.7656000000000001"/>
    <n v="5.7656000000000001"/>
    <n v="5.7656000000000001"/>
    <n v="5.7656000000000001"/>
    <n v="5.7656000000000001"/>
    <n v="5.7656000000000001"/>
  </r>
  <r>
    <s v="california"/>
    <x v="7"/>
    <x v="4"/>
    <n v="2.2492000000000001"/>
    <n v="2.2492000000000001"/>
    <n v="2.2492000000000001"/>
    <n v="2.2492000000000001"/>
    <n v="2.2492000000000001"/>
    <n v="2.2492000000000001"/>
    <n v="2.2492000000000001"/>
    <n v="2.2492000000000001"/>
    <n v="2.2492000000000001"/>
  </r>
  <r>
    <s v="california"/>
    <x v="7"/>
    <x v="6"/>
    <n v="0.30659999999999998"/>
    <n v="0.30659999999999998"/>
    <n v="0.30659999999999998"/>
    <n v="0.30659999999999998"/>
    <n v="0.30659999999999998"/>
    <n v="0.30659999999999998"/>
    <n v="0.30659999999999998"/>
    <n v="0.30659999999999998"/>
    <n v="0.30659999999999998"/>
  </r>
  <r>
    <s v="california"/>
    <x v="7"/>
    <x v="3"/>
    <n v="4.6874000000000002"/>
    <n v="4.6874000000000002"/>
    <n v="4.6874000000000002"/>
    <n v="4.6874000000000002"/>
    <n v="4.6874000000000002"/>
    <n v="4.6874000000000002"/>
    <n v="4.6874000000000002"/>
    <n v="4.6874000000000002"/>
    <n v="4.6874000000000002"/>
  </r>
  <r>
    <s v="colorado"/>
    <x v="7"/>
    <x v="0"/>
    <n v="2.1084000000000001"/>
    <n v="2.1084000000000001"/>
    <n v="2.1084000000000001"/>
    <n v="2.1084000000000001"/>
    <n v="2.1084000000000001"/>
    <n v="2.1084000000000001"/>
    <n v="2.1084000000000001"/>
    <n v="2.1084000000000001"/>
    <n v="2.1084000000000001"/>
  </r>
  <r>
    <s v="colorado"/>
    <x v="7"/>
    <x v="1"/>
    <n v="0.94940000000000002"/>
    <n v="0.94940000000000002"/>
    <n v="0.94940000000000002"/>
    <n v="0.94940000000000002"/>
    <n v="0.94940000000000002"/>
    <n v="0.94940000000000002"/>
    <n v="0.94940000000000002"/>
    <n v="0.94940000000000002"/>
    <n v="0.94940000000000002"/>
  </r>
  <r>
    <s v="colorado"/>
    <x v="7"/>
    <x v="4"/>
    <n v="0.31740000000000002"/>
    <n v="0.31740000000000002"/>
    <n v="0.31740000000000002"/>
    <n v="0.31740000000000002"/>
    <n v="0.31740000000000002"/>
    <n v="0.31740000000000002"/>
    <n v="0.31740000000000002"/>
    <n v="0.31740000000000002"/>
    <n v="0.31740000000000002"/>
  </r>
  <r>
    <s v="colorado"/>
    <x v="7"/>
    <x v="2"/>
    <n v="2.0299999999999999E-2"/>
    <n v="2.0299999999999999E-2"/>
    <n v="2.0299999999999999E-2"/>
    <n v="2.0299999999999999E-2"/>
    <n v="2.0299999999999999E-2"/>
    <n v="2.0299999999999999E-2"/>
    <n v="2.0299999999999999E-2"/>
    <n v="2.0299999999999999E-2"/>
    <n v="2.0299999999999999E-2"/>
  </r>
  <r>
    <s v="colorado"/>
    <x v="7"/>
    <x v="6"/>
    <n v="3.8800000000000001E-2"/>
    <n v="3.8800000000000001E-2"/>
    <n v="3.8800000000000001E-2"/>
    <n v="3.8800000000000001E-2"/>
    <n v="3.8800000000000001E-2"/>
    <n v="3.8800000000000001E-2"/>
    <n v="3.8800000000000001E-2"/>
    <n v="3.8800000000000001E-2"/>
    <n v="3.8800000000000001E-2"/>
  </r>
  <r>
    <s v="colorado"/>
    <x v="7"/>
    <x v="3"/>
    <n v="0.59289999999999998"/>
    <n v="0.59289999999999998"/>
    <n v="0.59289999999999998"/>
    <n v="0.59289999999999998"/>
    <n v="0.59289999999999998"/>
    <n v="0.59289999999999998"/>
    <n v="0.59289999999999998"/>
    <n v="0.59289999999999998"/>
    <n v="0.59289999999999998"/>
  </r>
  <r>
    <s v="colorado"/>
    <x v="7"/>
    <x v="5"/>
    <n v="0.18959999999999999"/>
    <n v="0.18959999999999999"/>
    <n v="0.18959999999999999"/>
    <n v="0.18959999999999999"/>
    <n v="0.18959999999999999"/>
    <n v="0.18959999999999999"/>
    <n v="0.18959999999999999"/>
    <n v="0.18959999999999999"/>
    <n v="0.18959999999999999"/>
  </r>
  <r>
    <s v="connecticut"/>
    <x v="7"/>
    <x v="1"/>
    <n v="0.63009999999999999"/>
    <n v="0.63009999999999999"/>
    <n v="0.63009999999999999"/>
    <n v="0.63009999999999999"/>
    <n v="0.63009999999999999"/>
    <n v="0.63009999999999999"/>
    <n v="0.63009999999999999"/>
    <n v="0.63009999999999999"/>
    <n v="0.63009999999999999"/>
  </r>
  <r>
    <s v="connecticut"/>
    <x v="7"/>
    <x v="4"/>
    <n v="0.2157"/>
    <n v="0.2157"/>
    <n v="0.2157"/>
    <n v="0.2157"/>
    <n v="0.2157"/>
    <n v="0.2157"/>
    <n v="0.2157"/>
    <n v="0.2157"/>
    <n v="0.2157"/>
  </r>
  <r>
    <s v="connecticut"/>
    <x v="7"/>
    <x v="3"/>
    <n v="0.43430000000000002"/>
    <n v="0.43430000000000002"/>
    <n v="0.43430000000000002"/>
    <n v="0.43430000000000002"/>
    <n v="0.43430000000000002"/>
    <n v="0.43430000000000002"/>
    <n v="0.43430000000000002"/>
    <n v="0.43430000000000002"/>
    <n v="0.43430000000000002"/>
  </r>
  <r>
    <s v="connecticut"/>
    <x v="7"/>
    <x v="0"/>
    <n v="1.4623999999999999"/>
    <n v="1.4623999999999999"/>
    <n v="1.4623999999999999"/>
    <n v="1.4623999999999999"/>
    <n v="1.4623999999999999"/>
    <n v="1.4623999999999999"/>
    <n v="1.4623999999999999"/>
    <n v="1.4623999999999999"/>
    <n v="1.4623999999999999"/>
  </r>
  <r>
    <s v="connecticut"/>
    <x v="7"/>
    <x v="5"/>
    <n v="0.1389"/>
    <n v="0.1389"/>
    <n v="0.1389"/>
    <n v="0.1389"/>
    <n v="0.1389"/>
    <n v="0.1389"/>
    <n v="0.1389"/>
    <n v="0.1389"/>
    <n v="0.1389"/>
  </r>
  <r>
    <s v="connecticut"/>
    <x v="7"/>
    <x v="6"/>
    <n v="2.8400000000000002E-2"/>
    <n v="2.8400000000000002E-2"/>
    <n v="2.8400000000000002E-2"/>
    <n v="2.8400000000000002E-2"/>
    <n v="2.8400000000000002E-2"/>
    <n v="2.8400000000000002E-2"/>
    <n v="2.8400000000000002E-2"/>
    <n v="2.8400000000000002E-2"/>
    <n v="2.8400000000000002E-2"/>
  </r>
  <r>
    <s v="connecticut"/>
    <x v="7"/>
    <x v="2"/>
    <n v="1.49E-2"/>
    <n v="1.49E-2"/>
    <n v="1.49E-2"/>
    <n v="1.49E-2"/>
    <n v="1.49E-2"/>
    <n v="1.49E-2"/>
    <n v="1.49E-2"/>
    <n v="1.49E-2"/>
    <n v="1.49E-2"/>
  </r>
  <r>
    <s v="delaware"/>
    <x v="7"/>
    <x v="1"/>
    <n v="0.1837"/>
    <n v="0.1837"/>
    <n v="0.1837"/>
    <n v="0.1837"/>
    <n v="0.1837"/>
    <n v="0.1837"/>
    <n v="0.1837"/>
    <n v="0.1837"/>
    <n v="0.1837"/>
  </r>
  <r>
    <s v="delaware"/>
    <x v="7"/>
    <x v="0"/>
    <n v="0.40920000000000001"/>
    <n v="0.40920000000000001"/>
    <n v="0.40920000000000001"/>
    <n v="0.40920000000000001"/>
    <n v="0.40920000000000001"/>
    <n v="0.40920000000000001"/>
    <n v="0.40920000000000001"/>
    <n v="0.40920000000000001"/>
    <n v="0.40920000000000001"/>
  </r>
  <r>
    <s v="delaware"/>
    <x v="7"/>
    <x v="5"/>
    <n v="3.4799999999999998E-2"/>
    <n v="3.4799999999999998E-2"/>
    <n v="3.4799999999999998E-2"/>
    <n v="3.4799999999999998E-2"/>
    <n v="3.4799999999999998E-2"/>
    <n v="3.4799999999999998E-2"/>
    <n v="3.4799999999999998E-2"/>
    <n v="3.4799999999999998E-2"/>
    <n v="3.4799999999999998E-2"/>
  </r>
  <r>
    <s v="delaware"/>
    <x v="7"/>
    <x v="2"/>
    <n v="3.7000000000000002E-3"/>
    <n v="3.7000000000000002E-3"/>
    <n v="3.7000000000000002E-3"/>
    <n v="3.7000000000000002E-3"/>
    <n v="3.7000000000000002E-3"/>
    <n v="3.7000000000000002E-3"/>
    <n v="3.7000000000000002E-3"/>
    <n v="3.7000000000000002E-3"/>
    <n v="3.7000000000000002E-3"/>
  </r>
  <r>
    <s v="delaware"/>
    <x v="7"/>
    <x v="3"/>
    <n v="0.10879999999999999"/>
    <n v="0.10879999999999999"/>
    <n v="0.10879999999999999"/>
    <n v="0.10879999999999999"/>
    <n v="0.10879999999999999"/>
    <n v="0.10879999999999999"/>
    <n v="0.10879999999999999"/>
    <n v="0.10879999999999999"/>
    <n v="0.10879999999999999"/>
  </r>
  <r>
    <s v="delaware"/>
    <x v="7"/>
    <x v="4"/>
    <n v="7.1099999999999997E-2"/>
    <n v="7.1099999999999997E-2"/>
    <n v="7.1099999999999997E-2"/>
    <n v="7.1099999999999997E-2"/>
    <n v="7.1099999999999997E-2"/>
    <n v="7.1099999999999997E-2"/>
    <n v="7.1099999999999997E-2"/>
    <n v="7.1099999999999997E-2"/>
    <n v="7.1099999999999997E-2"/>
  </r>
  <r>
    <s v="delaware"/>
    <x v="7"/>
    <x v="6"/>
    <n v="7.1000000000000004E-3"/>
    <n v="7.1000000000000004E-3"/>
    <n v="7.1000000000000004E-3"/>
    <n v="7.1000000000000004E-3"/>
    <n v="7.1000000000000004E-3"/>
    <n v="7.1000000000000004E-3"/>
    <n v="7.1000000000000004E-3"/>
    <n v="7.1000000000000004E-3"/>
    <n v="7.1000000000000004E-3"/>
  </r>
  <r>
    <s v="florida"/>
    <x v="7"/>
    <x v="5"/>
    <n v="0.77139999999999997"/>
    <n v="0.77139999999999997"/>
    <n v="0.77139999999999997"/>
    <n v="0.77139999999999997"/>
    <n v="0.77139999999999997"/>
    <n v="0.77139999999999997"/>
    <n v="0.77139999999999997"/>
    <n v="0.77139999999999997"/>
    <n v="0.77139999999999997"/>
  </r>
  <r>
    <s v="florida"/>
    <x v="7"/>
    <x v="1"/>
    <n v="3.9306000000000001"/>
    <n v="3.9306000000000001"/>
    <n v="3.9306000000000001"/>
    <n v="3.9306000000000001"/>
    <n v="3.9306000000000001"/>
    <n v="3.9306000000000001"/>
    <n v="3.9306000000000001"/>
    <n v="3.9306000000000001"/>
    <n v="3.9306000000000001"/>
  </r>
  <r>
    <s v="florida"/>
    <x v="7"/>
    <x v="3"/>
    <n v="2.4117000000000002"/>
    <n v="2.4117000000000002"/>
    <n v="2.4117000000000002"/>
    <n v="2.4117000000000002"/>
    <n v="2.4117000000000002"/>
    <n v="2.4117000000000002"/>
    <n v="2.4117000000000002"/>
    <n v="2.4117000000000002"/>
    <n v="2.4117000000000002"/>
  </r>
  <r>
    <s v="florida"/>
    <x v="7"/>
    <x v="2"/>
    <n v="8.2600000000000007E-2"/>
    <n v="8.2600000000000007E-2"/>
    <n v="8.2600000000000007E-2"/>
    <n v="8.2600000000000007E-2"/>
    <n v="8.2600000000000007E-2"/>
    <n v="8.2600000000000007E-2"/>
    <n v="8.2600000000000007E-2"/>
    <n v="8.2600000000000007E-2"/>
    <n v="8.2600000000000007E-2"/>
  </r>
  <r>
    <s v="florida"/>
    <x v="7"/>
    <x v="4"/>
    <n v="1.5705"/>
    <n v="1.5705"/>
    <n v="1.5705"/>
    <n v="1.5705"/>
    <n v="1.5705"/>
    <n v="1.5705"/>
    <n v="1.5705"/>
    <n v="1.5705"/>
    <n v="1.5705"/>
  </r>
  <r>
    <s v="florida"/>
    <x v="7"/>
    <x v="0"/>
    <n v="8.9245999999999999"/>
    <n v="8.9245999999999999"/>
    <n v="8.9245999999999999"/>
    <n v="8.9245999999999999"/>
    <n v="8.9245999999999999"/>
    <n v="8.9245999999999999"/>
    <n v="8.9245999999999999"/>
    <n v="8.9245999999999999"/>
    <n v="8.9245999999999999"/>
  </r>
  <r>
    <s v="florida"/>
    <x v="7"/>
    <x v="6"/>
    <n v="0.15770000000000001"/>
    <n v="0.15770000000000001"/>
    <n v="0.15770000000000001"/>
    <n v="0.15770000000000001"/>
    <n v="0.15770000000000001"/>
    <n v="0.15770000000000001"/>
    <n v="0.15770000000000001"/>
    <n v="0.15770000000000001"/>
    <n v="0.15770000000000001"/>
  </r>
  <r>
    <s v="georgia"/>
    <x v="7"/>
    <x v="0"/>
    <n v="4.5664999999999996"/>
    <n v="4.5664999999999996"/>
    <n v="4.5664999999999996"/>
    <n v="4.5664999999999996"/>
    <n v="4.5664999999999996"/>
    <n v="4.5664999999999996"/>
    <n v="4.5664999999999996"/>
    <n v="4.5664999999999996"/>
    <n v="4.5664999999999996"/>
  </r>
  <r>
    <s v="georgia"/>
    <x v="7"/>
    <x v="2"/>
    <n v="4.07E-2"/>
    <n v="4.07E-2"/>
    <n v="4.07E-2"/>
    <n v="4.07E-2"/>
    <n v="4.07E-2"/>
    <n v="4.07E-2"/>
    <n v="4.07E-2"/>
    <n v="4.07E-2"/>
    <n v="4.07E-2"/>
  </r>
  <r>
    <s v="georgia"/>
    <x v="7"/>
    <x v="1"/>
    <n v="2.1408"/>
    <n v="2.1408"/>
    <n v="2.1408"/>
    <n v="2.1408"/>
    <n v="2.1408"/>
    <n v="2.1408"/>
    <n v="2.1408"/>
    <n v="2.1408"/>
    <n v="2.1408"/>
  </r>
  <r>
    <s v="georgia"/>
    <x v="7"/>
    <x v="5"/>
    <n v="0.37980000000000003"/>
    <n v="0.37980000000000003"/>
    <n v="0.37980000000000003"/>
    <n v="0.37980000000000003"/>
    <n v="0.37980000000000003"/>
    <n v="0.37980000000000003"/>
    <n v="0.37980000000000003"/>
    <n v="0.37980000000000003"/>
    <n v="0.37980000000000003"/>
  </r>
  <r>
    <s v="georgia"/>
    <x v="7"/>
    <x v="4"/>
    <n v="0.74009999999999998"/>
    <n v="0.74009999999999998"/>
    <n v="0.74009999999999998"/>
    <n v="0.74009999999999998"/>
    <n v="0.74009999999999998"/>
    <n v="0.74009999999999998"/>
    <n v="0.74009999999999998"/>
    <n v="0.74009999999999998"/>
    <n v="0.74009999999999998"/>
  </r>
  <r>
    <s v="georgia"/>
    <x v="7"/>
    <x v="6"/>
    <n v="7.7700000000000005E-2"/>
    <n v="7.7700000000000005E-2"/>
    <n v="7.7700000000000005E-2"/>
    <n v="7.7700000000000005E-2"/>
    <n v="7.7700000000000005E-2"/>
    <n v="7.7700000000000005E-2"/>
    <n v="7.7700000000000005E-2"/>
    <n v="7.7700000000000005E-2"/>
    <n v="7.7700000000000005E-2"/>
  </r>
  <r>
    <s v="georgia"/>
    <x v="7"/>
    <x v="3"/>
    <n v="1.1874"/>
    <n v="1.1874"/>
    <n v="1.1874"/>
    <n v="1.1874"/>
    <n v="1.1874"/>
    <n v="1.1874"/>
    <n v="1.1874"/>
    <n v="1.1874"/>
    <n v="1.1874"/>
  </r>
  <r>
    <s v="hawaii"/>
    <x v="7"/>
    <x v="4"/>
    <n v="8.1600000000000006E-2"/>
    <n v="8.1600000000000006E-2"/>
    <n v="8.1600000000000006E-2"/>
    <n v="8.1600000000000006E-2"/>
    <n v="8.1600000000000006E-2"/>
    <n v="8.1600000000000006E-2"/>
    <n v="8.1600000000000006E-2"/>
    <n v="8.1600000000000006E-2"/>
    <n v="8.1600000000000006E-2"/>
  </r>
  <r>
    <s v="hawaii"/>
    <x v="7"/>
    <x v="6"/>
    <n v="1.0699999999999999E-2"/>
    <n v="1.0699999999999999E-2"/>
    <n v="1.0699999999999999E-2"/>
    <n v="1.0699999999999999E-2"/>
    <n v="1.0699999999999999E-2"/>
    <n v="1.0699999999999999E-2"/>
    <n v="1.0699999999999999E-2"/>
    <n v="1.0699999999999999E-2"/>
    <n v="1.0699999999999999E-2"/>
  </r>
  <r>
    <s v="hawaii"/>
    <x v="7"/>
    <x v="0"/>
    <n v="0.53269999999999995"/>
    <n v="0.53269999999999995"/>
    <n v="0.53269999999999995"/>
    <n v="0.53269999999999995"/>
    <n v="0.53269999999999995"/>
    <n v="0.53269999999999995"/>
    <n v="0.53269999999999995"/>
    <n v="0.53269999999999995"/>
    <n v="0.53269999999999995"/>
  </r>
  <r>
    <s v="hawaii"/>
    <x v="7"/>
    <x v="5"/>
    <n v="5.2499999999999998E-2"/>
    <n v="5.2499999999999998E-2"/>
    <n v="5.2499999999999998E-2"/>
    <n v="5.2499999999999998E-2"/>
    <n v="5.2499999999999998E-2"/>
    <n v="5.2499999999999998E-2"/>
    <n v="5.2499999999999998E-2"/>
    <n v="5.2499999999999998E-2"/>
    <n v="5.2499999999999998E-2"/>
  </r>
  <r>
    <s v="hawaii"/>
    <x v="7"/>
    <x v="3"/>
    <n v="0.1641"/>
    <n v="0.1641"/>
    <n v="0.1641"/>
    <n v="0.1641"/>
    <n v="0.1641"/>
    <n v="0.1641"/>
    <n v="0.1641"/>
    <n v="0.1641"/>
    <n v="0.1641"/>
  </r>
  <r>
    <s v="hawaii"/>
    <x v="7"/>
    <x v="2"/>
    <n v="5.5999999999999999E-3"/>
    <n v="5.5999999999999999E-3"/>
    <n v="5.5999999999999999E-3"/>
    <n v="5.5999999999999999E-3"/>
    <n v="5.5999999999999999E-3"/>
    <n v="5.5999999999999999E-3"/>
    <n v="5.5999999999999999E-3"/>
    <n v="5.5999999999999999E-3"/>
    <n v="5.5999999999999999E-3"/>
  </r>
  <r>
    <s v="hawaii"/>
    <x v="7"/>
    <x v="1"/>
    <n v="0.21809999999999999"/>
    <n v="0.21809999999999999"/>
    <n v="0.21809999999999999"/>
    <n v="0.21809999999999999"/>
    <n v="0.21809999999999999"/>
    <n v="0.21809999999999999"/>
    <n v="0.21809999999999999"/>
    <n v="0.21809999999999999"/>
    <n v="0.21809999999999999"/>
  </r>
  <r>
    <s v="idaho"/>
    <x v="7"/>
    <x v="5"/>
    <n v="6.0299999999999999E-2"/>
    <n v="6.0299999999999999E-2"/>
    <n v="6.0299999999999999E-2"/>
    <n v="6.0299999999999999E-2"/>
    <n v="6.0299999999999999E-2"/>
    <n v="6.0299999999999999E-2"/>
    <n v="6.0299999999999999E-2"/>
    <n v="6.0299999999999999E-2"/>
    <n v="6.0299999999999999E-2"/>
  </r>
  <r>
    <s v="idaho"/>
    <x v="7"/>
    <x v="0"/>
    <n v="0.67610000000000003"/>
    <n v="0.67610000000000003"/>
    <n v="0.67610000000000003"/>
    <n v="0.67610000000000003"/>
    <n v="0.67610000000000003"/>
    <n v="0.67610000000000003"/>
    <n v="0.67610000000000003"/>
    <n v="0.67610000000000003"/>
    <n v="0.67610000000000003"/>
  </r>
  <r>
    <s v="idaho"/>
    <x v="7"/>
    <x v="2"/>
    <n v="6.4999999999999997E-3"/>
    <n v="6.4999999999999997E-3"/>
    <n v="6.4999999999999997E-3"/>
    <n v="6.4999999999999997E-3"/>
    <n v="6.4999999999999997E-3"/>
    <n v="6.4999999999999997E-3"/>
    <n v="6.4999999999999997E-3"/>
    <n v="6.4999999999999997E-3"/>
    <n v="6.4999999999999997E-3"/>
  </r>
  <r>
    <s v="idaho"/>
    <x v="7"/>
    <x v="6"/>
    <n v="1.23E-2"/>
    <n v="1.23E-2"/>
    <n v="1.23E-2"/>
    <n v="1.23E-2"/>
    <n v="1.23E-2"/>
    <n v="1.23E-2"/>
    <n v="1.23E-2"/>
    <n v="1.23E-2"/>
    <n v="1.23E-2"/>
  </r>
  <r>
    <s v="idaho"/>
    <x v="7"/>
    <x v="4"/>
    <n v="9.8599999999999993E-2"/>
    <n v="9.8599999999999993E-2"/>
    <n v="9.8599999999999993E-2"/>
    <n v="9.8599999999999993E-2"/>
    <n v="9.8599999999999993E-2"/>
    <n v="9.8599999999999993E-2"/>
    <n v="9.8599999999999993E-2"/>
    <n v="9.8599999999999993E-2"/>
    <n v="9.8599999999999993E-2"/>
  </r>
  <r>
    <s v="idaho"/>
    <x v="7"/>
    <x v="1"/>
    <n v="0.31019999999999998"/>
    <n v="0.31019999999999998"/>
    <n v="0.31019999999999998"/>
    <n v="0.31019999999999998"/>
    <n v="0.31019999999999998"/>
    <n v="0.31019999999999998"/>
    <n v="0.31019999999999998"/>
    <n v="0.31019999999999998"/>
    <n v="0.31019999999999998"/>
  </r>
  <r>
    <s v="idaho"/>
    <x v="7"/>
    <x v="3"/>
    <n v="0.18840000000000001"/>
    <n v="0.18840000000000001"/>
    <n v="0.18840000000000001"/>
    <n v="0.18840000000000001"/>
    <n v="0.18840000000000001"/>
    <n v="0.18840000000000001"/>
    <n v="0.18840000000000001"/>
    <n v="0.18840000000000001"/>
    <n v="0.18840000000000001"/>
  </r>
  <r>
    <s v="illinois"/>
    <x v="7"/>
    <x v="0"/>
    <n v="5.3415999999999997"/>
    <n v="5.3415999999999997"/>
    <n v="5.3415999999999997"/>
    <n v="5.3415999999999997"/>
    <n v="5.3415999999999997"/>
    <n v="5.3415999999999997"/>
    <n v="5.3415999999999997"/>
    <n v="5.3415999999999997"/>
    <n v="5.3415999999999997"/>
  </r>
  <r>
    <s v="illinois"/>
    <x v="7"/>
    <x v="5"/>
    <n v="0.50109999999999999"/>
    <n v="0.50109999999999999"/>
    <n v="0.50109999999999999"/>
    <n v="0.50109999999999999"/>
    <n v="0.50109999999999999"/>
    <n v="0.50109999999999999"/>
    <n v="0.50109999999999999"/>
    <n v="0.50109999999999999"/>
    <n v="0.50109999999999999"/>
  </r>
  <r>
    <s v="illinois"/>
    <x v="7"/>
    <x v="6"/>
    <n v="0.10249999999999999"/>
    <n v="0.10249999999999999"/>
    <n v="0.10249999999999999"/>
    <n v="0.10249999999999999"/>
    <n v="0.10249999999999999"/>
    <n v="0.10249999999999999"/>
    <n v="0.10249999999999999"/>
    <n v="0.10249999999999999"/>
    <n v="0.10249999999999999"/>
  </r>
  <r>
    <s v="illinois"/>
    <x v="7"/>
    <x v="4"/>
    <n v="0.91180000000000005"/>
    <n v="0.91180000000000005"/>
    <n v="0.91180000000000005"/>
    <n v="0.91180000000000005"/>
    <n v="0.91180000000000005"/>
    <n v="0.91180000000000005"/>
    <n v="0.91180000000000005"/>
    <n v="0.91180000000000005"/>
    <n v="0.91180000000000005"/>
  </r>
  <r>
    <s v="illinois"/>
    <x v="7"/>
    <x v="2"/>
    <n v="5.3600000000000002E-2"/>
    <n v="5.3600000000000002E-2"/>
    <n v="5.3600000000000002E-2"/>
    <n v="5.3600000000000002E-2"/>
    <n v="5.3600000000000002E-2"/>
    <n v="5.3600000000000002E-2"/>
    <n v="5.3600000000000002E-2"/>
    <n v="5.3600000000000002E-2"/>
    <n v="5.3600000000000002E-2"/>
  </r>
  <r>
    <s v="illinois"/>
    <x v="7"/>
    <x v="1"/>
    <n v="2.2061999999999999"/>
    <n v="2.2061999999999999"/>
    <n v="2.2061999999999999"/>
    <n v="2.2061999999999999"/>
    <n v="2.2061999999999999"/>
    <n v="2.2061999999999999"/>
    <n v="2.2061999999999999"/>
    <n v="2.2061999999999999"/>
    <n v="2.2061999999999999"/>
  </r>
  <r>
    <s v="illinois"/>
    <x v="7"/>
    <x v="3"/>
    <n v="1.5665"/>
    <n v="1.5665"/>
    <n v="1.5665"/>
    <n v="1.5665"/>
    <n v="1.5665"/>
    <n v="1.5665"/>
    <n v="1.5665"/>
    <n v="1.5665"/>
    <n v="1.5665"/>
  </r>
  <r>
    <s v="indiana"/>
    <x v="7"/>
    <x v="3"/>
    <n v="0.77690000000000003"/>
    <n v="0.77690000000000003"/>
    <n v="0.77690000000000003"/>
    <n v="0.77690000000000003"/>
    <n v="0.77690000000000003"/>
    <n v="0.77690000000000003"/>
    <n v="0.77690000000000003"/>
    <n v="0.77690000000000003"/>
    <n v="0.77690000000000003"/>
  </r>
  <r>
    <s v="indiana"/>
    <x v="7"/>
    <x v="0"/>
    <n v="3.0716000000000001"/>
    <n v="3.0716000000000001"/>
    <n v="3.0716000000000001"/>
    <n v="3.0716000000000001"/>
    <n v="3.0716000000000001"/>
    <n v="3.0716000000000001"/>
    <n v="3.0716000000000001"/>
    <n v="3.0716000000000001"/>
    <n v="3.0716000000000001"/>
  </r>
  <r>
    <s v="indiana"/>
    <x v="7"/>
    <x v="1"/>
    <n v="1.5004"/>
    <n v="1.5004"/>
    <n v="1.5004"/>
    <n v="1.5004"/>
    <n v="1.5004"/>
    <n v="1.5004"/>
    <n v="1.5004"/>
    <n v="1.5004"/>
    <n v="1.5004"/>
  </r>
  <r>
    <s v="indiana"/>
    <x v="7"/>
    <x v="5"/>
    <n v="0.2485"/>
    <n v="0.2485"/>
    <n v="0.2485"/>
    <n v="0.2485"/>
    <n v="0.2485"/>
    <n v="0.2485"/>
    <n v="0.2485"/>
    <n v="0.2485"/>
    <n v="0.2485"/>
  </r>
  <r>
    <s v="indiana"/>
    <x v="7"/>
    <x v="2"/>
    <n v="2.6599999999999999E-2"/>
    <n v="2.6599999999999999E-2"/>
    <n v="2.6599999999999999E-2"/>
    <n v="2.6599999999999999E-2"/>
    <n v="2.6599999999999999E-2"/>
    <n v="2.6599999999999999E-2"/>
    <n v="2.6599999999999999E-2"/>
    <n v="2.6599999999999999E-2"/>
    <n v="2.6599999999999999E-2"/>
  </r>
  <r>
    <s v="indiana"/>
    <x v="7"/>
    <x v="6"/>
    <n v="5.0799999999999998E-2"/>
    <n v="5.0799999999999998E-2"/>
    <n v="5.0799999999999998E-2"/>
    <n v="5.0799999999999998E-2"/>
    <n v="5.0799999999999998E-2"/>
    <n v="5.0799999999999998E-2"/>
    <n v="5.0799999999999998E-2"/>
    <n v="5.0799999999999998E-2"/>
    <n v="5.0799999999999998E-2"/>
  </r>
  <r>
    <s v="indiana"/>
    <x v="7"/>
    <x v="4"/>
    <n v="0.46829999999999999"/>
    <n v="0.46829999999999999"/>
    <n v="0.46829999999999999"/>
    <n v="0.46829999999999999"/>
    <n v="0.46829999999999999"/>
    <n v="0.46829999999999999"/>
    <n v="0.46829999999999999"/>
    <n v="0.46829999999999999"/>
    <n v="0.46829999999999999"/>
  </r>
  <r>
    <s v="iowa"/>
    <x v="7"/>
    <x v="2"/>
    <n v="1.2500000000000001E-2"/>
    <n v="1.2500000000000001E-2"/>
    <n v="1.2500000000000001E-2"/>
    <n v="1.2500000000000001E-2"/>
    <n v="1.2500000000000001E-2"/>
    <n v="1.2500000000000001E-2"/>
    <n v="1.2500000000000001E-2"/>
    <n v="1.2500000000000001E-2"/>
    <n v="1.2500000000000001E-2"/>
  </r>
  <r>
    <s v="iowa"/>
    <x v="7"/>
    <x v="5"/>
    <n v="0.1164"/>
    <n v="0.1164"/>
    <n v="0.1164"/>
    <n v="0.1164"/>
    <n v="0.1164"/>
    <n v="0.1164"/>
    <n v="0.1164"/>
    <n v="0.1164"/>
    <n v="0.1164"/>
  </r>
  <r>
    <s v="iowa"/>
    <x v="7"/>
    <x v="4"/>
    <n v="0.222"/>
    <n v="0.222"/>
    <n v="0.222"/>
    <n v="0.222"/>
    <n v="0.222"/>
    <n v="0.222"/>
    <n v="0.222"/>
    <n v="0.222"/>
    <n v="0.222"/>
  </r>
  <r>
    <s v="iowa"/>
    <x v="7"/>
    <x v="1"/>
    <n v="0.62270000000000003"/>
    <n v="0.62270000000000003"/>
    <n v="0.62270000000000003"/>
    <n v="0.62270000000000003"/>
    <n v="0.62270000000000003"/>
    <n v="0.62270000000000003"/>
    <n v="0.62270000000000003"/>
    <n v="0.62270000000000003"/>
    <n v="0.62270000000000003"/>
  </r>
  <r>
    <s v="iowa"/>
    <x v="7"/>
    <x v="3"/>
    <n v="0.36399999999999999"/>
    <n v="0.36399999999999999"/>
    <n v="0.36399999999999999"/>
    <n v="0.36399999999999999"/>
    <n v="0.36399999999999999"/>
    <n v="0.36399999999999999"/>
    <n v="0.36399999999999999"/>
    <n v="0.36399999999999999"/>
    <n v="0.36399999999999999"/>
  </r>
  <r>
    <s v="iowa"/>
    <x v="7"/>
    <x v="0"/>
    <n v="1.3613999999999999"/>
    <n v="1.3613999999999999"/>
    <n v="1.3613999999999999"/>
    <n v="1.3613999999999999"/>
    <n v="1.3613999999999999"/>
    <n v="1.3613999999999999"/>
    <n v="1.3613999999999999"/>
    <n v="1.3613999999999999"/>
    <n v="1.3613999999999999"/>
  </r>
  <r>
    <s v="iowa"/>
    <x v="7"/>
    <x v="6"/>
    <n v="2.3800000000000002E-2"/>
    <n v="2.3800000000000002E-2"/>
    <n v="2.3800000000000002E-2"/>
    <n v="2.3800000000000002E-2"/>
    <n v="2.3800000000000002E-2"/>
    <n v="2.3800000000000002E-2"/>
    <n v="2.3800000000000002E-2"/>
    <n v="2.3800000000000002E-2"/>
    <n v="2.3800000000000002E-2"/>
  </r>
  <r>
    <s v="kansas"/>
    <x v="7"/>
    <x v="2"/>
    <n v="1.17E-2"/>
    <n v="1.17E-2"/>
    <n v="1.17E-2"/>
    <n v="1.17E-2"/>
    <n v="1.17E-2"/>
    <n v="1.17E-2"/>
    <n v="1.17E-2"/>
    <n v="1.17E-2"/>
    <n v="1.17E-2"/>
  </r>
  <r>
    <s v="kansas"/>
    <x v="7"/>
    <x v="6"/>
    <n v="2.23E-2"/>
    <n v="2.23E-2"/>
    <n v="2.23E-2"/>
    <n v="2.23E-2"/>
    <n v="2.23E-2"/>
    <n v="2.23E-2"/>
    <n v="2.23E-2"/>
    <n v="2.23E-2"/>
    <n v="2.23E-2"/>
  </r>
  <r>
    <s v="kansas"/>
    <x v="7"/>
    <x v="3"/>
    <n v="0.34060000000000001"/>
    <n v="0.34060000000000001"/>
    <n v="0.34060000000000001"/>
    <n v="0.34060000000000001"/>
    <n v="0.34060000000000001"/>
    <n v="0.34060000000000001"/>
    <n v="0.34060000000000001"/>
    <n v="0.34060000000000001"/>
    <n v="0.34060000000000001"/>
  </r>
  <r>
    <s v="kansas"/>
    <x v="7"/>
    <x v="4"/>
    <n v="0.20599999999999999"/>
    <n v="0.20599999999999999"/>
    <n v="0.20599999999999999"/>
    <n v="0.20599999999999999"/>
    <n v="0.20599999999999999"/>
    <n v="0.20599999999999999"/>
    <n v="0.20599999999999999"/>
    <n v="0.20599999999999999"/>
    <n v="0.20599999999999999"/>
  </r>
  <r>
    <s v="kansas"/>
    <x v="7"/>
    <x v="1"/>
    <n v="0.59719999999999995"/>
    <n v="0.59719999999999995"/>
    <n v="0.59719999999999995"/>
    <n v="0.59719999999999995"/>
    <n v="0.59719999999999995"/>
    <n v="0.59719999999999995"/>
    <n v="0.59719999999999995"/>
    <n v="0.59719999999999995"/>
    <n v="0.59719999999999995"/>
  </r>
  <r>
    <s v="kansas"/>
    <x v="7"/>
    <x v="0"/>
    <n v="1.2867"/>
    <n v="1.2867"/>
    <n v="1.2867"/>
    <n v="1.2867"/>
    <n v="1.2867"/>
    <n v="1.2867"/>
    <n v="1.2867"/>
    <n v="1.2867"/>
    <n v="1.2867"/>
  </r>
  <r>
    <s v="kansas"/>
    <x v="7"/>
    <x v="5"/>
    <n v="0.109"/>
    <n v="0.109"/>
    <n v="0.109"/>
    <n v="0.109"/>
    <n v="0.109"/>
    <n v="0.109"/>
    <n v="0.109"/>
    <n v="0.109"/>
    <n v="0.109"/>
  </r>
  <r>
    <s v="kentucky"/>
    <x v="7"/>
    <x v="6"/>
    <n v="3.39E-2"/>
    <n v="3.39E-2"/>
    <n v="3.39E-2"/>
    <n v="3.39E-2"/>
    <n v="3.39E-2"/>
    <n v="3.39E-2"/>
    <n v="3.39E-2"/>
    <n v="3.39E-2"/>
    <n v="3.39E-2"/>
  </r>
  <r>
    <s v="kentucky"/>
    <x v="7"/>
    <x v="2"/>
    <n v="1.78E-2"/>
    <n v="1.78E-2"/>
    <n v="1.78E-2"/>
    <n v="1.78E-2"/>
    <n v="1.78E-2"/>
    <n v="1.78E-2"/>
    <n v="1.78E-2"/>
    <n v="1.78E-2"/>
    <n v="1.78E-2"/>
  </r>
  <r>
    <s v="kentucky"/>
    <x v="7"/>
    <x v="5"/>
    <n v="0.16589999999999999"/>
    <n v="0.16589999999999999"/>
    <n v="0.16589999999999999"/>
    <n v="0.16589999999999999"/>
    <n v="0.16589999999999999"/>
    <n v="0.16589999999999999"/>
    <n v="0.16589999999999999"/>
    <n v="0.16589999999999999"/>
    <n v="0.16589999999999999"/>
  </r>
  <r>
    <s v="kentucky"/>
    <x v="7"/>
    <x v="0"/>
    <n v="2.0335000000000001"/>
    <n v="2.0335000000000001"/>
    <n v="2.0335000000000001"/>
    <n v="2.0335000000000001"/>
    <n v="2.0335000000000001"/>
    <n v="2.0335000000000001"/>
    <n v="2.0335000000000001"/>
    <n v="2.0335000000000001"/>
    <n v="2.0335000000000001"/>
  </r>
  <r>
    <s v="kentucky"/>
    <x v="7"/>
    <x v="3"/>
    <n v="0.51859999999999995"/>
    <n v="0.51859999999999995"/>
    <n v="0.51859999999999995"/>
    <n v="0.51859999999999995"/>
    <n v="0.51859999999999995"/>
    <n v="0.51859999999999995"/>
    <n v="0.51859999999999995"/>
    <n v="0.51859999999999995"/>
    <n v="0.51859999999999995"/>
  </r>
  <r>
    <s v="kentucky"/>
    <x v="7"/>
    <x v="1"/>
    <n v="0.96020000000000005"/>
    <n v="0.96020000000000005"/>
    <n v="0.96020000000000005"/>
    <n v="0.96020000000000005"/>
    <n v="0.96020000000000005"/>
    <n v="0.96020000000000005"/>
    <n v="0.96020000000000005"/>
    <n v="0.96020000000000005"/>
    <n v="0.96020000000000005"/>
  </r>
  <r>
    <s v="kentucky"/>
    <x v="7"/>
    <x v="4"/>
    <n v="0.3372"/>
    <n v="0.3372"/>
    <n v="0.3372"/>
    <n v="0.3372"/>
    <n v="0.3372"/>
    <n v="0.3372"/>
    <n v="0.3372"/>
    <n v="0.3372"/>
    <n v="0.3372"/>
  </r>
  <r>
    <s v="louisiana"/>
    <x v="7"/>
    <x v="2"/>
    <n v="1.9199999999999998E-2"/>
    <n v="1.9199999999999998E-2"/>
    <n v="1.9199999999999998E-2"/>
    <n v="1.9199999999999998E-2"/>
    <n v="1.9199999999999998E-2"/>
    <n v="1.9199999999999998E-2"/>
    <n v="1.9199999999999998E-2"/>
    <n v="1.9199999999999998E-2"/>
    <n v="1.9199999999999998E-2"/>
  </r>
  <r>
    <s v="louisiana"/>
    <x v="7"/>
    <x v="5"/>
    <n v="0.1789"/>
    <n v="0.1789"/>
    <n v="0.1789"/>
    <n v="0.1789"/>
    <n v="0.1789"/>
    <n v="0.1789"/>
    <n v="0.1789"/>
    <n v="0.1789"/>
    <n v="0.1789"/>
  </r>
  <r>
    <s v="louisiana"/>
    <x v="7"/>
    <x v="4"/>
    <n v="0.35370000000000001"/>
    <n v="0.35370000000000001"/>
    <n v="0.35370000000000001"/>
    <n v="0.35370000000000001"/>
    <n v="0.35370000000000001"/>
    <n v="0.35370000000000001"/>
    <n v="0.35370000000000001"/>
    <n v="0.35370000000000001"/>
    <n v="0.35370000000000001"/>
  </r>
  <r>
    <s v="louisiana"/>
    <x v="7"/>
    <x v="6"/>
    <n v="3.6600000000000001E-2"/>
    <n v="3.6600000000000001E-2"/>
    <n v="3.6600000000000001E-2"/>
    <n v="3.6600000000000001E-2"/>
    <n v="3.6600000000000001E-2"/>
    <n v="3.6600000000000001E-2"/>
    <n v="3.6600000000000001E-2"/>
    <n v="3.6600000000000001E-2"/>
    <n v="3.6600000000000001E-2"/>
  </r>
  <r>
    <s v="louisiana"/>
    <x v="7"/>
    <x v="0"/>
    <n v="2.0836000000000001"/>
    <n v="2.0836000000000001"/>
    <n v="2.0836000000000001"/>
    <n v="2.0836000000000001"/>
    <n v="2.0836000000000001"/>
    <n v="2.0836000000000001"/>
    <n v="2.0836000000000001"/>
    <n v="2.0836000000000001"/>
    <n v="2.0836000000000001"/>
  </r>
  <r>
    <s v="louisiana"/>
    <x v="7"/>
    <x v="1"/>
    <n v="0.93600000000000005"/>
    <n v="0.93600000000000005"/>
    <n v="0.93600000000000005"/>
    <n v="0.93600000000000005"/>
    <n v="0.93600000000000005"/>
    <n v="0.93600000000000005"/>
    <n v="0.93600000000000005"/>
    <n v="0.93600000000000005"/>
    <n v="0.93600000000000005"/>
  </r>
  <r>
    <s v="louisiana"/>
    <x v="7"/>
    <x v="3"/>
    <n v="0.55930000000000002"/>
    <n v="0.55930000000000002"/>
    <n v="0.55930000000000002"/>
    <n v="0.55930000000000002"/>
    <n v="0.55930000000000002"/>
    <n v="0.55930000000000002"/>
    <n v="0.55930000000000002"/>
    <n v="0.55930000000000002"/>
    <n v="0.55930000000000002"/>
  </r>
  <r>
    <s v="maine"/>
    <x v="7"/>
    <x v="5"/>
    <n v="5.2900000000000003E-2"/>
    <n v="5.2900000000000003E-2"/>
    <n v="5.2900000000000003E-2"/>
    <n v="5.2900000000000003E-2"/>
    <n v="5.2900000000000003E-2"/>
    <n v="5.2900000000000003E-2"/>
    <n v="5.2900000000000003E-2"/>
    <n v="5.2900000000000003E-2"/>
    <n v="5.2900000000000003E-2"/>
  </r>
  <r>
    <s v="maine"/>
    <x v="7"/>
    <x v="1"/>
    <n v="0.2833"/>
    <n v="0.2833"/>
    <n v="0.2833"/>
    <n v="0.2833"/>
    <n v="0.2833"/>
    <n v="0.2833"/>
    <n v="0.2833"/>
    <n v="0.2833"/>
    <n v="0.2833"/>
  </r>
  <r>
    <s v="maine"/>
    <x v="7"/>
    <x v="0"/>
    <n v="0.60980000000000001"/>
    <n v="0.60980000000000001"/>
    <n v="0.60980000000000001"/>
    <n v="0.60980000000000001"/>
    <n v="0.60980000000000001"/>
    <n v="0.60980000000000001"/>
    <n v="0.60980000000000001"/>
    <n v="0.60980000000000001"/>
    <n v="0.60980000000000001"/>
  </r>
  <r>
    <s v="maine"/>
    <x v="7"/>
    <x v="3"/>
    <n v="0.1653"/>
    <n v="0.1653"/>
    <n v="0.1653"/>
    <n v="0.1653"/>
    <n v="0.1653"/>
    <n v="0.1653"/>
    <n v="0.1653"/>
    <n v="0.1653"/>
    <n v="0.1653"/>
  </r>
  <r>
    <s v="maine"/>
    <x v="7"/>
    <x v="6"/>
    <n v="1.0800000000000001E-2"/>
    <n v="1.0800000000000001E-2"/>
    <n v="1.0800000000000001E-2"/>
    <n v="1.0800000000000001E-2"/>
    <n v="1.0800000000000001E-2"/>
    <n v="1.0800000000000001E-2"/>
    <n v="1.0800000000000001E-2"/>
    <n v="1.0800000000000001E-2"/>
    <n v="1.0800000000000001E-2"/>
  </r>
  <r>
    <s v="maine"/>
    <x v="7"/>
    <x v="2"/>
    <n v="5.7000000000000002E-3"/>
    <n v="5.7000000000000002E-3"/>
    <n v="5.7000000000000002E-3"/>
    <n v="5.7000000000000002E-3"/>
    <n v="5.7000000000000002E-3"/>
    <n v="5.7000000000000002E-3"/>
    <n v="5.7000000000000002E-3"/>
    <n v="5.7000000000000002E-3"/>
    <n v="5.7000000000000002E-3"/>
  </r>
  <r>
    <s v="maine"/>
    <x v="7"/>
    <x v="4"/>
    <n v="9.1899999999999996E-2"/>
    <n v="9.1899999999999996E-2"/>
    <n v="9.1899999999999996E-2"/>
    <n v="9.1899999999999996E-2"/>
    <n v="9.1899999999999996E-2"/>
    <n v="9.1899999999999996E-2"/>
    <n v="9.1899999999999996E-2"/>
    <n v="9.1899999999999996E-2"/>
    <n v="9.1899999999999996E-2"/>
  </r>
  <r>
    <s v="maryland"/>
    <x v="7"/>
    <x v="1"/>
    <n v="1.1483000000000001"/>
    <n v="1.1483000000000001"/>
    <n v="1.1483000000000001"/>
    <n v="1.1483000000000001"/>
    <n v="1.1483000000000001"/>
    <n v="1.1483000000000001"/>
    <n v="1.1483000000000001"/>
    <n v="1.1483000000000001"/>
    <n v="1.1483000000000001"/>
  </r>
  <r>
    <s v="maryland"/>
    <x v="7"/>
    <x v="5"/>
    <n v="0.2324"/>
    <n v="0.2324"/>
    <n v="0.2324"/>
    <n v="0.2324"/>
    <n v="0.2324"/>
    <n v="0.2324"/>
    <n v="0.2324"/>
    <n v="0.2324"/>
    <n v="0.2324"/>
  </r>
  <r>
    <s v="maryland"/>
    <x v="7"/>
    <x v="6"/>
    <n v="4.7500000000000001E-2"/>
    <n v="4.7500000000000001E-2"/>
    <n v="4.7500000000000001E-2"/>
    <n v="4.7500000000000001E-2"/>
    <n v="4.7500000000000001E-2"/>
    <n v="4.7500000000000001E-2"/>
    <n v="4.7500000000000001E-2"/>
    <n v="4.7500000000000001E-2"/>
    <n v="4.7500000000000001E-2"/>
  </r>
  <r>
    <s v="maryland"/>
    <x v="7"/>
    <x v="2"/>
    <n v="2.4899999999999999E-2"/>
    <n v="2.4899999999999999E-2"/>
    <n v="2.4899999999999999E-2"/>
    <n v="2.4899999999999999E-2"/>
    <n v="2.4899999999999999E-2"/>
    <n v="2.4899999999999999E-2"/>
    <n v="2.4899999999999999E-2"/>
    <n v="2.4899999999999999E-2"/>
    <n v="2.4899999999999999E-2"/>
  </r>
  <r>
    <s v="maryland"/>
    <x v="7"/>
    <x v="4"/>
    <n v="0.44080000000000003"/>
    <n v="0.44080000000000003"/>
    <n v="0.44080000000000003"/>
    <n v="0.44080000000000003"/>
    <n v="0.44080000000000003"/>
    <n v="0.44080000000000003"/>
    <n v="0.44080000000000003"/>
    <n v="0.44080000000000003"/>
    <n v="0.44080000000000003"/>
  </r>
  <r>
    <s v="maryland"/>
    <x v="7"/>
    <x v="0"/>
    <n v="2.6204999999999998"/>
    <n v="2.6204999999999998"/>
    <n v="2.6204999999999998"/>
    <n v="2.6204999999999998"/>
    <n v="2.6204999999999998"/>
    <n v="2.6204999999999998"/>
    <n v="2.6204999999999998"/>
    <n v="2.6204999999999998"/>
    <n v="2.6204999999999998"/>
  </r>
  <r>
    <s v="maryland"/>
    <x v="7"/>
    <x v="3"/>
    <n v="0.72660000000000002"/>
    <n v="0.72660000000000002"/>
    <n v="0.72660000000000002"/>
    <n v="0.72660000000000002"/>
    <n v="0.72660000000000002"/>
    <n v="0.72660000000000002"/>
    <n v="0.72660000000000002"/>
    <n v="0.72660000000000002"/>
    <n v="0.72660000000000002"/>
  </r>
  <r>
    <s v="massachusetts"/>
    <x v="7"/>
    <x v="0"/>
    <n v="2.6880999999999999"/>
    <n v="2.6880999999999999"/>
    <n v="2.6880999999999999"/>
    <n v="2.6880999999999999"/>
    <n v="2.6880999999999999"/>
    <n v="2.6880999999999999"/>
    <n v="2.6880999999999999"/>
    <n v="2.6880999999999999"/>
    <n v="2.6880999999999999"/>
  </r>
  <r>
    <s v="massachusetts"/>
    <x v="7"/>
    <x v="1"/>
    <n v="1.1385000000000001"/>
    <n v="1.1385000000000001"/>
    <n v="1.1385000000000001"/>
    <n v="1.1385000000000001"/>
    <n v="1.1385000000000001"/>
    <n v="1.1385000000000001"/>
    <n v="1.1385000000000001"/>
    <n v="1.1385000000000001"/>
    <n v="1.1385000000000001"/>
  </r>
  <r>
    <s v="massachusetts"/>
    <x v="7"/>
    <x v="4"/>
    <n v="0.40400000000000003"/>
    <n v="0.40400000000000003"/>
    <n v="0.40400000000000003"/>
    <n v="0.40400000000000003"/>
    <n v="0.40400000000000003"/>
    <n v="0.40400000000000003"/>
    <n v="0.40400000000000003"/>
    <n v="0.40400000000000003"/>
    <n v="0.40400000000000003"/>
  </r>
  <r>
    <s v="massachusetts"/>
    <x v="7"/>
    <x v="5"/>
    <n v="0.25819999999999999"/>
    <n v="0.25819999999999999"/>
    <n v="0.25819999999999999"/>
    <n v="0.25819999999999999"/>
    <n v="0.25819999999999999"/>
    <n v="0.25819999999999999"/>
    <n v="0.25819999999999999"/>
    <n v="0.25819999999999999"/>
    <n v="0.25819999999999999"/>
  </r>
  <r>
    <s v="massachusetts"/>
    <x v="7"/>
    <x v="2"/>
    <n v="2.76E-2"/>
    <n v="2.76E-2"/>
    <n v="2.76E-2"/>
    <n v="2.76E-2"/>
    <n v="2.76E-2"/>
    <n v="2.76E-2"/>
    <n v="2.76E-2"/>
    <n v="2.76E-2"/>
    <n v="2.76E-2"/>
  </r>
  <r>
    <s v="massachusetts"/>
    <x v="7"/>
    <x v="6"/>
    <n v="5.28E-2"/>
    <n v="5.28E-2"/>
    <n v="5.28E-2"/>
    <n v="5.28E-2"/>
    <n v="5.28E-2"/>
    <n v="5.28E-2"/>
    <n v="5.28E-2"/>
    <n v="5.28E-2"/>
    <n v="5.28E-2"/>
  </r>
  <r>
    <s v="massachusetts"/>
    <x v="7"/>
    <x v="3"/>
    <n v="0.80710000000000004"/>
    <n v="0.80710000000000004"/>
    <n v="0.80710000000000004"/>
    <n v="0.80710000000000004"/>
    <n v="0.80710000000000004"/>
    <n v="0.80710000000000004"/>
    <n v="0.80710000000000004"/>
    <n v="0.80710000000000004"/>
    <n v="0.80710000000000004"/>
  </r>
  <r>
    <s v="michigan"/>
    <x v="7"/>
    <x v="4"/>
    <n v="0.75900000000000001"/>
    <n v="0.75900000000000001"/>
    <n v="0.75900000000000001"/>
    <n v="0.75900000000000001"/>
    <n v="0.75900000000000001"/>
    <n v="0.75900000000000001"/>
    <n v="0.75900000000000001"/>
    <n v="0.75900000000000001"/>
    <n v="0.75900000000000001"/>
  </r>
  <r>
    <s v="michigan"/>
    <x v="7"/>
    <x v="2"/>
    <n v="4.3400000000000001E-2"/>
    <n v="4.3400000000000001E-2"/>
    <n v="4.3400000000000001E-2"/>
    <n v="4.3400000000000001E-2"/>
    <n v="4.3400000000000001E-2"/>
    <n v="4.3400000000000001E-2"/>
    <n v="4.3400000000000001E-2"/>
    <n v="4.3400000000000001E-2"/>
    <n v="4.3400000000000001E-2"/>
  </r>
  <r>
    <s v="michigan"/>
    <x v="7"/>
    <x v="1"/>
    <n v="2.0023"/>
    <n v="2.0023"/>
    <n v="2.0023"/>
    <n v="2.0023"/>
    <n v="2.0023"/>
    <n v="2.0023"/>
    <n v="2.0023"/>
    <n v="2.0023"/>
    <n v="2.0023"/>
  </r>
  <r>
    <s v="michigan"/>
    <x v="7"/>
    <x v="5"/>
    <n v="0.40510000000000002"/>
    <n v="0.40510000000000002"/>
    <n v="0.40510000000000002"/>
    <n v="0.40510000000000002"/>
    <n v="0.40510000000000002"/>
    <n v="0.40510000000000002"/>
    <n v="0.40510000000000002"/>
    <n v="0.40510000000000002"/>
    <n v="0.40510000000000002"/>
  </r>
  <r>
    <s v="michigan"/>
    <x v="7"/>
    <x v="3"/>
    <n v="1.2665"/>
    <n v="1.2665"/>
    <n v="1.2665"/>
    <n v="1.2665"/>
    <n v="1.2665"/>
    <n v="1.2665"/>
    <n v="1.2665"/>
    <n v="1.2665"/>
    <n v="1.2665"/>
  </r>
  <r>
    <s v="michigan"/>
    <x v="7"/>
    <x v="0"/>
    <n v="4.5590000000000002"/>
    <n v="4.5590000000000002"/>
    <n v="4.5590000000000002"/>
    <n v="4.5590000000000002"/>
    <n v="4.5590000000000002"/>
    <n v="4.5590000000000002"/>
    <n v="4.5590000000000002"/>
    <n v="4.5590000000000002"/>
    <n v="4.5590000000000002"/>
  </r>
  <r>
    <s v="michigan"/>
    <x v="7"/>
    <x v="6"/>
    <n v="8.2799999999999999E-2"/>
    <n v="8.2799999999999999E-2"/>
    <n v="8.2799999999999999E-2"/>
    <n v="8.2799999999999999E-2"/>
    <n v="8.2799999999999999E-2"/>
    <n v="8.2799999999999999E-2"/>
    <n v="8.2799999999999999E-2"/>
    <n v="8.2799999999999999E-2"/>
    <n v="8.2799999999999999E-2"/>
  </r>
  <r>
    <s v="minnesota"/>
    <x v="7"/>
    <x v="4"/>
    <n v="0.39679999999999999"/>
    <n v="0.39679999999999999"/>
    <n v="0.39679999999999999"/>
    <n v="0.39679999999999999"/>
    <n v="0.39679999999999999"/>
    <n v="0.39679999999999999"/>
    <n v="0.39679999999999999"/>
    <n v="0.39679999999999999"/>
    <n v="0.39679999999999999"/>
  </r>
  <r>
    <s v="minnesota"/>
    <x v="7"/>
    <x v="6"/>
    <n v="4.3499999999999997E-2"/>
    <n v="4.3499999999999997E-2"/>
    <n v="4.3499999999999997E-2"/>
    <n v="4.3499999999999997E-2"/>
    <n v="4.3499999999999997E-2"/>
    <n v="4.3499999999999997E-2"/>
    <n v="4.3499999999999997E-2"/>
    <n v="4.3499999999999997E-2"/>
    <n v="4.3499999999999997E-2"/>
  </r>
  <r>
    <s v="minnesota"/>
    <x v="7"/>
    <x v="1"/>
    <n v="1.1374"/>
    <n v="1.1374"/>
    <n v="1.1374"/>
    <n v="1.1374"/>
    <n v="1.1374"/>
    <n v="1.1374"/>
    <n v="1.1374"/>
    <n v="1.1374"/>
    <n v="1.1374"/>
  </r>
  <r>
    <s v="minnesota"/>
    <x v="7"/>
    <x v="3"/>
    <n v="0.66559999999999997"/>
    <n v="0.66559999999999997"/>
    <n v="0.66559999999999997"/>
    <n v="0.66559999999999997"/>
    <n v="0.66559999999999997"/>
    <n v="0.66559999999999997"/>
    <n v="0.66559999999999997"/>
    <n v="0.66559999999999997"/>
    <n v="0.66559999999999997"/>
  </r>
  <r>
    <s v="minnesota"/>
    <x v="7"/>
    <x v="2"/>
    <n v="2.2800000000000001E-2"/>
    <n v="2.2800000000000001E-2"/>
    <n v="2.2800000000000001E-2"/>
    <n v="2.2800000000000001E-2"/>
    <n v="2.2800000000000001E-2"/>
    <n v="2.2800000000000001E-2"/>
    <n v="2.2800000000000001E-2"/>
    <n v="2.2800000000000001E-2"/>
    <n v="2.2800000000000001E-2"/>
  </r>
  <r>
    <s v="minnesota"/>
    <x v="7"/>
    <x v="5"/>
    <n v="0.21290000000000001"/>
    <n v="0.21290000000000001"/>
    <n v="0.21290000000000001"/>
    <n v="0.21290000000000001"/>
    <n v="0.21290000000000001"/>
    <n v="0.21290000000000001"/>
    <n v="0.21290000000000001"/>
    <n v="0.21290000000000001"/>
    <n v="0.21290000000000001"/>
  </r>
  <r>
    <s v="minnesota"/>
    <x v="7"/>
    <x v="0"/>
    <n v="2.4790000000000001"/>
    <n v="2.4790000000000001"/>
    <n v="2.4790000000000001"/>
    <n v="2.4790000000000001"/>
    <n v="2.4790000000000001"/>
    <n v="2.4790000000000001"/>
    <n v="2.4790000000000001"/>
    <n v="2.4790000000000001"/>
    <n v="2.4790000000000001"/>
  </r>
  <r>
    <s v="mississippi"/>
    <x v="7"/>
    <x v="2"/>
    <n v="1.23E-2"/>
    <n v="1.23E-2"/>
    <n v="1.23E-2"/>
    <n v="1.23E-2"/>
    <n v="1.23E-2"/>
    <n v="1.23E-2"/>
    <n v="1.23E-2"/>
    <n v="1.23E-2"/>
    <n v="1.23E-2"/>
  </r>
  <r>
    <s v="mississippi"/>
    <x v="7"/>
    <x v="6"/>
    <n v="2.3599999999999999E-2"/>
    <n v="2.3599999999999999E-2"/>
    <n v="2.3599999999999999E-2"/>
    <n v="2.3599999999999999E-2"/>
    <n v="2.3599999999999999E-2"/>
    <n v="2.3599999999999999E-2"/>
    <n v="2.3599999999999999E-2"/>
    <n v="2.3599999999999999E-2"/>
    <n v="2.3599999999999999E-2"/>
  </r>
  <r>
    <s v="mississippi"/>
    <x v="7"/>
    <x v="5"/>
    <n v="0.1153"/>
    <n v="0.1153"/>
    <n v="0.1153"/>
    <n v="0.1153"/>
    <n v="0.1153"/>
    <n v="0.1153"/>
    <n v="0.1153"/>
    <n v="0.1153"/>
    <n v="0.1153"/>
  </r>
  <r>
    <s v="mississippi"/>
    <x v="7"/>
    <x v="0"/>
    <n v="1.4884999999999999"/>
    <n v="1.4884999999999999"/>
    <n v="1.4884999999999999"/>
    <n v="1.4884999999999999"/>
    <n v="1.4884999999999999"/>
    <n v="1.4884999999999999"/>
    <n v="1.4884999999999999"/>
    <n v="1.4884999999999999"/>
    <n v="1.4884999999999999"/>
  </r>
  <r>
    <s v="mississippi"/>
    <x v="7"/>
    <x v="1"/>
    <n v="0.74829999999999997"/>
    <n v="0.74829999999999997"/>
    <n v="0.74829999999999997"/>
    <n v="0.74829999999999997"/>
    <n v="0.74829999999999997"/>
    <n v="0.74829999999999997"/>
    <n v="0.74829999999999997"/>
    <n v="0.74829999999999997"/>
    <n v="0.74829999999999997"/>
  </r>
  <r>
    <s v="mississippi"/>
    <x v="7"/>
    <x v="4"/>
    <n v="0.22839999999999999"/>
    <n v="0.22839999999999999"/>
    <n v="0.22839999999999999"/>
    <n v="0.22839999999999999"/>
    <n v="0.22839999999999999"/>
    <n v="0.22839999999999999"/>
    <n v="0.22839999999999999"/>
    <n v="0.22839999999999999"/>
    <n v="0.22839999999999999"/>
  </r>
  <r>
    <s v="mississippi"/>
    <x v="7"/>
    <x v="3"/>
    <n v="0.36049999999999999"/>
    <n v="0.36049999999999999"/>
    <n v="0.36049999999999999"/>
    <n v="0.36049999999999999"/>
    <n v="0.36049999999999999"/>
    <n v="0.36049999999999999"/>
    <n v="0.36049999999999999"/>
    <n v="0.36049999999999999"/>
    <n v="0.36049999999999999"/>
  </r>
  <r>
    <s v="missouri"/>
    <x v="7"/>
    <x v="5"/>
    <n v="0.23069999999999999"/>
    <n v="0.23069999999999999"/>
    <n v="0.23069999999999999"/>
    <n v="0.23069999999999999"/>
    <n v="0.23069999999999999"/>
    <n v="0.23069999999999999"/>
    <n v="0.23069999999999999"/>
    <n v="0.23069999999999999"/>
    <n v="0.23069999999999999"/>
  </r>
  <r>
    <s v="missouri"/>
    <x v="7"/>
    <x v="6"/>
    <n v="4.7199999999999999E-2"/>
    <n v="4.7199999999999999E-2"/>
    <n v="4.7199999999999999E-2"/>
    <n v="4.7199999999999999E-2"/>
    <n v="4.7199999999999999E-2"/>
    <n v="4.7199999999999999E-2"/>
    <n v="4.7199999999999999E-2"/>
    <n v="4.7199999999999999E-2"/>
    <n v="4.7199999999999999E-2"/>
  </r>
  <r>
    <s v="missouri"/>
    <x v="7"/>
    <x v="1"/>
    <n v="1.2327999999999999"/>
    <n v="1.2327999999999999"/>
    <n v="1.2327999999999999"/>
    <n v="1.2327999999999999"/>
    <n v="1.2327999999999999"/>
    <n v="1.2327999999999999"/>
    <n v="1.2327999999999999"/>
    <n v="1.2327999999999999"/>
    <n v="1.2327999999999999"/>
  </r>
  <r>
    <s v="missouri"/>
    <x v="7"/>
    <x v="0"/>
    <n v="2.7014"/>
    <n v="2.7014"/>
    <n v="2.7014"/>
    <n v="2.7014"/>
    <n v="2.7014"/>
    <n v="2.7014"/>
    <n v="2.7014"/>
    <n v="2.7014"/>
    <n v="2.7014"/>
  </r>
  <r>
    <s v="missouri"/>
    <x v="7"/>
    <x v="3"/>
    <n v="0.72130000000000005"/>
    <n v="0.72130000000000005"/>
    <n v="0.72130000000000005"/>
    <n v="0.72130000000000005"/>
    <n v="0.72130000000000005"/>
    <n v="0.72130000000000005"/>
    <n v="0.72130000000000005"/>
    <n v="0.72130000000000005"/>
    <n v="0.72130000000000005"/>
  </r>
  <r>
    <s v="missouri"/>
    <x v="7"/>
    <x v="4"/>
    <n v="0.44479999999999997"/>
    <n v="0.44479999999999997"/>
    <n v="0.44479999999999997"/>
    <n v="0.44479999999999997"/>
    <n v="0.44479999999999997"/>
    <n v="0.44479999999999997"/>
    <n v="0.44479999999999997"/>
    <n v="0.44479999999999997"/>
    <n v="0.44479999999999997"/>
  </r>
  <r>
    <s v="missouri"/>
    <x v="7"/>
    <x v="2"/>
    <n v="2.47E-2"/>
    <n v="2.47E-2"/>
    <n v="2.47E-2"/>
    <n v="2.47E-2"/>
    <n v="2.47E-2"/>
    <n v="2.47E-2"/>
    <n v="2.47E-2"/>
    <n v="2.47E-2"/>
    <n v="2.47E-2"/>
  </r>
  <r>
    <s v="montana"/>
    <x v="7"/>
    <x v="3"/>
    <n v="0.11840000000000001"/>
    <n v="0.11840000000000001"/>
    <n v="0.11840000000000001"/>
    <n v="0.11840000000000001"/>
    <n v="0.11840000000000001"/>
    <n v="0.11840000000000001"/>
    <n v="0.11840000000000001"/>
    <n v="0.11840000000000001"/>
    <n v="0.11840000000000001"/>
  </r>
  <r>
    <s v="montana"/>
    <x v="7"/>
    <x v="5"/>
    <n v="3.7900000000000003E-2"/>
    <n v="3.7900000000000003E-2"/>
    <n v="3.7900000000000003E-2"/>
    <n v="3.7900000000000003E-2"/>
    <n v="3.7900000000000003E-2"/>
    <n v="3.7900000000000003E-2"/>
    <n v="3.7900000000000003E-2"/>
    <n v="3.7900000000000003E-2"/>
    <n v="3.7900000000000003E-2"/>
  </r>
  <r>
    <s v="montana"/>
    <x v="7"/>
    <x v="1"/>
    <n v="0.2253"/>
    <n v="0.2253"/>
    <n v="0.2253"/>
    <n v="0.2253"/>
    <n v="0.2253"/>
    <n v="0.2253"/>
    <n v="0.2253"/>
    <n v="0.2253"/>
    <n v="0.2253"/>
  </r>
  <r>
    <s v="montana"/>
    <x v="7"/>
    <x v="4"/>
    <n v="6.6199999999999995E-2"/>
    <n v="6.6199999999999995E-2"/>
    <n v="6.6199999999999995E-2"/>
    <n v="6.6199999999999995E-2"/>
    <n v="6.6199999999999995E-2"/>
    <n v="6.6199999999999995E-2"/>
    <n v="6.6199999999999995E-2"/>
    <n v="6.6199999999999995E-2"/>
    <n v="6.6199999999999995E-2"/>
  </r>
  <r>
    <s v="montana"/>
    <x v="7"/>
    <x v="6"/>
    <n v="7.7000000000000002E-3"/>
    <n v="7.7000000000000002E-3"/>
    <n v="7.7000000000000002E-3"/>
    <n v="7.7000000000000002E-3"/>
    <n v="7.7000000000000002E-3"/>
    <n v="7.7000000000000002E-3"/>
    <n v="7.7000000000000002E-3"/>
    <n v="7.7000000000000002E-3"/>
    <n v="7.7000000000000002E-3"/>
  </r>
  <r>
    <s v="montana"/>
    <x v="7"/>
    <x v="0"/>
    <n v="0.45950000000000002"/>
    <n v="0.45950000000000002"/>
    <n v="0.45950000000000002"/>
    <n v="0.45950000000000002"/>
    <n v="0.45950000000000002"/>
    <n v="0.45950000000000002"/>
    <n v="0.45950000000000002"/>
    <n v="0.45950000000000002"/>
    <n v="0.45950000000000002"/>
  </r>
  <r>
    <s v="montana"/>
    <x v="7"/>
    <x v="2"/>
    <n v="4.1000000000000003E-3"/>
    <n v="4.1000000000000003E-3"/>
    <n v="4.1000000000000003E-3"/>
    <n v="4.1000000000000003E-3"/>
    <n v="4.1000000000000003E-3"/>
    <n v="4.1000000000000003E-3"/>
    <n v="4.1000000000000003E-3"/>
    <n v="4.1000000000000003E-3"/>
    <n v="4.1000000000000003E-3"/>
  </r>
  <r>
    <s v="nebraska"/>
    <x v="7"/>
    <x v="4"/>
    <n v="0.13170000000000001"/>
    <n v="0.13170000000000001"/>
    <n v="0.13170000000000001"/>
    <n v="0.13170000000000001"/>
    <n v="0.13170000000000001"/>
    <n v="0.13170000000000001"/>
    <n v="0.13170000000000001"/>
    <n v="0.13170000000000001"/>
    <n v="0.13170000000000001"/>
  </r>
  <r>
    <s v="nebraska"/>
    <x v="7"/>
    <x v="1"/>
    <n v="0.3765"/>
    <n v="0.3765"/>
    <n v="0.3765"/>
    <n v="0.3765"/>
    <n v="0.3765"/>
    <n v="0.3765"/>
    <n v="0.3765"/>
    <n v="0.3765"/>
    <n v="0.3765"/>
  </r>
  <r>
    <s v="nebraska"/>
    <x v="7"/>
    <x v="6"/>
    <n v="1.4E-2"/>
    <n v="1.4E-2"/>
    <n v="1.4E-2"/>
    <n v="1.4E-2"/>
    <n v="1.4E-2"/>
    <n v="1.4E-2"/>
    <n v="1.4E-2"/>
    <n v="1.4E-2"/>
    <n v="1.4E-2"/>
  </r>
  <r>
    <s v="nebraska"/>
    <x v="7"/>
    <x v="3"/>
    <n v="0.21429999999999999"/>
    <n v="0.21429999999999999"/>
    <n v="0.21429999999999999"/>
    <n v="0.21429999999999999"/>
    <n v="0.21429999999999999"/>
    <n v="0.21429999999999999"/>
    <n v="0.21429999999999999"/>
    <n v="0.21429999999999999"/>
    <n v="0.21429999999999999"/>
  </r>
  <r>
    <s v="nebraska"/>
    <x v="7"/>
    <x v="5"/>
    <n v="6.8500000000000005E-2"/>
    <n v="6.8500000000000005E-2"/>
    <n v="6.8500000000000005E-2"/>
    <n v="6.8500000000000005E-2"/>
    <n v="6.8500000000000005E-2"/>
    <n v="6.8500000000000005E-2"/>
    <n v="6.8500000000000005E-2"/>
    <n v="6.8500000000000005E-2"/>
    <n v="6.8500000000000005E-2"/>
  </r>
  <r>
    <s v="nebraska"/>
    <x v="7"/>
    <x v="0"/>
    <n v="0.81240000000000001"/>
    <n v="0.81240000000000001"/>
    <n v="0.81240000000000001"/>
    <n v="0.81240000000000001"/>
    <n v="0.81240000000000001"/>
    <n v="0.81240000000000001"/>
    <n v="0.81240000000000001"/>
    <n v="0.81240000000000001"/>
    <n v="0.81240000000000001"/>
  </r>
  <r>
    <s v="nebraska"/>
    <x v="7"/>
    <x v="2"/>
    <n v="7.3000000000000001E-3"/>
    <n v="7.3000000000000001E-3"/>
    <n v="7.3000000000000001E-3"/>
    <n v="7.3000000000000001E-3"/>
    <n v="7.3000000000000001E-3"/>
    <n v="7.3000000000000001E-3"/>
    <n v="7.3000000000000001E-3"/>
    <n v="7.3000000000000001E-3"/>
    <n v="7.3000000000000001E-3"/>
  </r>
  <r>
    <s v="nevada"/>
    <x v="7"/>
    <x v="6"/>
    <n v="2.23E-2"/>
    <n v="2.23E-2"/>
    <n v="2.23E-2"/>
    <n v="2.23E-2"/>
    <n v="2.23E-2"/>
    <n v="2.23E-2"/>
    <n v="2.23E-2"/>
    <n v="2.23E-2"/>
    <n v="2.23E-2"/>
  </r>
  <r>
    <s v="nevada"/>
    <x v="7"/>
    <x v="4"/>
    <n v="0.17610000000000001"/>
    <n v="0.17610000000000001"/>
    <n v="0.17610000000000001"/>
    <n v="0.17610000000000001"/>
    <n v="0.17610000000000001"/>
    <n v="0.17610000000000001"/>
    <n v="0.17610000000000001"/>
    <n v="0.17610000000000001"/>
    <n v="0.17610000000000001"/>
  </r>
  <r>
    <s v="nevada"/>
    <x v="7"/>
    <x v="1"/>
    <n v="0.51559999999999995"/>
    <n v="0.51559999999999995"/>
    <n v="0.51559999999999995"/>
    <n v="0.51559999999999995"/>
    <n v="0.51559999999999995"/>
    <n v="0.51559999999999995"/>
    <n v="0.51559999999999995"/>
    <n v="0.51559999999999995"/>
    <n v="0.51559999999999995"/>
  </r>
  <r>
    <s v="nevada"/>
    <x v="7"/>
    <x v="5"/>
    <n v="0.10929999999999999"/>
    <n v="0.10929999999999999"/>
    <n v="0.10929999999999999"/>
    <n v="0.10929999999999999"/>
    <n v="0.10929999999999999"/>
    <n v="0.10929999999999999"/>
    <n v="0.10929999999999999"/>
    <n v="0.10929999999999999"/>
    <n v="0.10929999999999999"/>
  </r>
  <r>
    <s v="nevada"/>
    <x v="7"/>
    <x v="2"/>
    <n v="1.17E-2"/>
    <n v="1.17E-2"/>
    <n v="1.17E-2"/>
    <n v="1.17E-2"/>
    <n v="1.17E-2"/>
    <n v="1.17E-2"/>
    <n v="1.17E-2"/>
    <n v="1.17E-2"/>
    <n v="1.17E-2"/>
  </r>
  <r>
    <s v="nevada"/>
    <x v="7"/>
    <x v="3"/>
    <n v="0.3417"/>
    <n v="0.3417"/>
    <n v="0.3417"/>
    <n v="0.3417"/>
    <n v="0.3417"/>
    <n v="0.3417"/>
    <n v="0.3417"/>
    <n v="0.3417"/>
    <n v="0.3417"/>
  </r>
  <r>
    <s v="nevada"/>
    <x v="7"/>
    <x v="0"/>
    <n v="1.1766000000000001"/>
    <n v="1.1766000000000001"/>
    <n v="1.1766000000000001"/>
    <n v="1.1766000000000001"/>
    <n v="1.1766000000000001"/>
    <n v="1.1766000000000001"/>
    <n v="1.1766000000000001"/>
    <n v="1.1766000000000001"/>
    <n v="1.1766000000000001"/>
  </r>
  <r>
    <s v="new_hampshire"/>
    <x v="7"/>
    <x v="0"/>
    <n v="0.59470000000000001"/>
    <n v="0.59470000000000001"/>
    <n v="0.59470000000000001"/>
    <n v="0.59470000000000001"/>
    <n v="0.59470000000000001"/>
    <n v="0.59470000000000001"/>
    <n v="0.59470000000000001"/>
    <n v="0.59470000000000001"/>
    <n v="0.59470000000000001"/>
  </r>
  <r>
    <s v="new_hampshire"/>
    <x v="7"/>
    <x v="4"/>
    <n v="8.6699999999999999E-2"/>
    <n v="8.6699999999999999E-2"/>
    <n v="8.6699999999999999E-2"/>
    <n v="8.6699999999999999E-2"/>
    <n v="8.6699999999999999E-2"/>
    <n v="8.6699999999999999E-2"/>
    <n v="8.6699999999999999E-2"/>
    <n v="8.6699999999999999E-2"/>
    <n v="8.6699999999999999E-2"/>
  </r>
  <r>
    <s v="new_hampshire"/>
    <x v="7"/>
    <x v="1"/>
    <n v="0.26600000000000001"/>
    <n v="0.26600000000000001"/>
    <n v="0.26600000000000001"/>
    <n v="0.26600000000000001"/>
    <n v="0.26600000000000001"/>
    <n v="0.26600000000000001"/>
    <n v="0.26600000000000001"/>
    <n v="0.26600000000000001"/>
    <n v="0.26600000000000001"/>
  </r>
  <r>
    <s v="new_hampshire"/>
    <x v="7"/>
    <x v="2"/>
    <n v="5.7999999999999996E-3"/>
    <n v="5.7999999999999996E-3"/>
    <n v="5.7999999999999996E-3"/>
    <n v="5.7999999999999996E-3"/>
    <n v="5.7999999999999996E-3"/>
    <n v="5.7999999999999996E-3"/>
    <n v="5.7999999999999996E-3"/>
    <n v="5.7999999999999996E-3"/>
    <n v="5.7999999999999996E-3"/>
  </r>
  <r>
    <s v="new_hampshire"/>
    <x v="7"/>
    <x v="5"/>
    <n v="5.45E-2"/>
    <n v="5.45E-2"/>
    <n v="5.45E-2"/>
    <n v="5.45E-2"/>
    <n v="5.45E-2"/>
    <n v="5.45E-2"/>
    <n v="5.45E-2"/>
    <n v="5.45E-2"/>
    <n v="5.45E-2"/>
  </r>
  <r>
    <s v="new_hampshire"/>
    <x v="7"/>
    <x v="3"/>
    <n v="0.17050000000000001"/>
    <n v="0.17050000000000001"/>
    <n v="0.17050000000000001"/>
    <n v="0.17050000000000001"/>
    <n v="0.17050000000000001"/>
    <n v="0.17050000000000001"/>
    <n v="0.17050000000000001"/>
    <n v="0.17050000000000001"/>
    <n v="0.17050000000000001"/>
  </r>
  <r>
    <s v="new_hampshire"/>
    <x v="7"/>
    <x v="6"/>
    <n v="1.12E-2"/>
    <n v="1.12E-2"/>
    <n v="1.12E-2"/>
    <n v="1.12E-2"/>
    <n v="1.12E-2"/>
    <n v="1.12E-2"/>
    <n v="1.12E-2"/>
    <n v="1.12E-2"/>
    <n v="1.12E-2"/>
  </r>
  <r>
    <s v="new_jersey"/>
    <x v="7"/>
    <x v="2"/>
    <n v="3.7600000000000001E-2"/>
    <n v="3.7600000000000001E-2"/>
    <n v="3.7600000000000001E-2"/>
    <n v="3.7600000000000001E-2"/>
    <n v="3.7600000000000001E-2"/>
    <n v="3.7600000000000001E-2"/>
    <n v="3.7600000000000001E-2"/>
    <n v="3.7600000000000001E-2"/>
    <n v="3.7600000000000001E-2"/>
  </r>
  <r>
    <s v="new_jersey"/>
    <x v="7"/>
    <x v="1"/>
    <n v="1.5185"/>
    <n v="1.5185"/>
    <n v="1.5185"/>
    <n v="1.5185"/>
    <n v="1.5185"/>
    <n v="1.5185"/>
    <n v="1.5185"/>
    <n v="1.5185"/>
    <n v="1.5185"/>
  </r>
  <r>
    <s v="new_jersey"/>
    <x v="7"/>
    <x v="3"/>
    <n v="1.0991"/>
    <n v="1.0991"/>
    <n v="1.0991"/>
    <n v="1.0991"/>
    <n v="1.0991"/>
    <n v="1.0991"/>
    <n v="1.0991"/>
    <n v="1.0991"/>
    <n v="1.0991"/>
  </r>
  <r>
    <s v="new_jersey"/>
    <x v="7"/>
    <x v="0"/>
    <n v="3.6116999999999999"/>
    <n v="3.6116999999999999"/>
    <n v="3.6116999999999999"/>
    <n v="3.6116999999999999"/>
    <n v="3.6116999999999999"/>
    <n v="3.6116999999999999"/>
    <n v="3.6116999999999999"/>
    <n v="3.6116999999999999"/>
    <n v="3.6116999999999999"/>
  </r>
  <r>
    <s v="new_jersey"/>
    <x v="7"/>
    <x v="6"/>
    <n v="7.1900000000000006E-2"/>
    <n v="7.1900000000000006E-2"/>
    <n v="7.1900000000000006E-2"/>
    <n v="7.1900000000000006E-2"/>
    <n v="7.1900000000000006E-2"/>
    <n v="7.1900000000000006E-2"/>
    <n v="7.1900000000000006E-2"/>
    <n v="7.1900000000000006E-2"/>
    <n v="7.1900000000000006E-2"/>
  </r>
  <r>
    <s v="new_jersey"/>
    <x v="7"/>
    <x v="5"/>
    <n v="0.35160000000000002"/>
    <n v="0.35160000000000002"/>
    <n v="0.35160000000000002"/>
    <n v="0.35160000000000002"/>
    <n v="0.35160000000000002"/>
    <n v="0.35160000000000002"/>
    <n v="0.35160000000000002"/>
    <n v="0.35160000000000002"/>
    <n v="0.35160000000000002"/>
  </r>
  <r>
    <s v="new_jersey"/>
    <x v="7"/>
    <x v="4"/>
    <n v="0.53310000000000002"/>
    <n v="0.53310000000000002"/>
    <n v="0.53310000000000002"/>
    <n v="0.53310000000000002"/>
    <n v="0.53310000000000002"/>
    <n v="0.53310000000000002"/>
    <n v="0.53310000000000002"/>
    <n v="0.53310000000000002"/>
    <n v="0.53310000000000002"/>
  </r>
  <r>
    <s v="new_mexico"/>
    <x v="7"/>
    <x v="3"/>
    <n v="0.2419"/>
    <n v="0.2419"/>
    <n v="0.2419"/>
    <n v="0.2419"/>
    <n v="0.2419"/>
    <n v="0.2419"/>
    <n v="0.2419"/>
    <n v="0.2419"/>
    <n v="0.2419"/>
  </r>
  <r>
    <s v="new_mexico"/>
    <x v="7"/>
    <x v="0"/>
    <n v="0.96399999999999997"/>
    <n v="0.96399999999999997"/>
    <n v="0.96399999999999997"/>
    <n v="0.96399999999999997"/>
    <n v="0.96399999999999997"/>
    <n v="0.96399999999999997"/>
    <n v="0.96399999999999997"/>
    <n v="0.96399999999999997"/>
    <n v="0.96399999999999997"/>
  </r>
  <r>
    <s v="new_mexico"/>
    <x v="7"/>
    <x v="1"/>
    <n v="0.49109999999999998"/>
    <n v="0.49109999999999998"/>
    <n v="0.49109999999999998"/>
    <n v="0.49109999999999998"/>
    <n v="0.49109999999999998"/>
    <n v="0.49109999999999998"/>
    <n v="0.49109999999999998"/>
    <n v="0.49109999999999998"/>
    <n v="0.49109999999999998"/>
  </r>
  <r>
    <s v="new_mexico"/>
    <x v="7"/>
    <x v="2"/>
    <n v="8.3000000000000001E-3"/>
    <n v="8.3000000000000001E-3"/>
    <n v="8.3000000000000001E-3"/>
    <n v="8.3000000000000001E-3"/>
    <n v="8.3000000000000001E-3"/>
    <n v="8.3000000000000001E-3"/>
    <n v="8.3000000000000001E-3"/>
    <n v="8.3000000000000001E-3"/>
    <n v="8.3000000000000001E-3"/>
  </r>
  <r>
    <s v="new_mexico"/>
    <x v="7"/>
    <x v="6"/>
    <n v="1.5800000000000002E-2"/>
    <n v="1.5800000000000002E-2"/>
    <n v="1.5800000000000002E-2"/>
    <n v="1.5800000000000002E-2"/>
    <n v="1.5800000000000002E-2"/>
    <n v="1.5800000000000002E-2"/>
    <n v="1.5800000000000002E-2"/>
    <n v="1.5800000000000002E-2"/>
    <n v="1.5800000000000002E-2"/>
  </r>
  <r>
    <s v="new_mexico"/>
    <x v="7"/>
    <x v="5"/>
    <n v="7.7399999999999997E-2"/>
    <n v="7.7399999999999997E-2"/>
    <n v="7.7399999999999997E-2"/>
    <n v="7.7399999999999997E-2"/>
    <n v="7.7399999999999997E-2"/>
    <n v="7.7399999999999997E-2"/>
    <n v="7.7399999999999997E-2"/>
    <n v="7.7399999999999997E-2"/>
    <n v="7.7399999999999997E-2"/>
  </r>
  <r>
    <s v="new_mexico"/>
    <x v="7"/>
    <x v="4"/>
    <n v="0.1295"/>
    <n v="0.1295"/>
    <n v="0.1295"/>
    <n v="0.1295"/>
    <n v="0.1295"/>
    <n v="0.1295"/>
    <n v="0.1295"/>
    <n v="0.1295"/>
    <n v="0.1295"/>
  </r>
  <r>
    <s v="new_york"/>
    <x v="7"/>
    <x v="1"/>
    <n v="2.8757000000000001"/>
    <n v="2.8757000000000001"/>
    <n v="2.8757000000000001"/>
    <n v="2.8757000000000001"/>
    <n v="2.8757000000000001"/>
    <n v="2.8757000000000001"/>
    <n v="2.8757000000000001"/>
    <n v="2.8757000000000001"/>
    <n v="2.8757000000000001"/>
  </r>
  <r>
    <s v="new_york"/>
    <x v="7"/>
    <x v="4"/>
    <n v="1.1727000000000001"/>
    <n v="1.1727000000000001"/>
    <n v="1.1727000000000001"/>
    <n v="1.1727000000000001"/>
    <n v="1.1727000000000001"/>
    <n v="1.1727000000000001"/>
    <n v="1.1727000000000001"/>
    <n v="1.1727000000000001"/>
    <n v="1.1727000000000001"/>
  </r>
  <r>
    <s v="new_york"/>
    <x v="7"/>
    <x v="0"/>
    <n v="7.3845000000000001"/>
    <n v="7.3845000000000001"/>
    <n v="7.3845000000000001"/>
    <n v="7.3845000000000001"/>
    <n v="7.3845000000000001"/>
    <n v="7.3845000000000001"/>
    <n v="7.3845000000000001"/>
    <n v="7.3845000000000001"/>
    <n v="7.3845000000000001"/>
  </r>
  <r>
    <s v="new_york"/>
    <x v="7"/>
    <x v="3"/>
    <n v="2.3500999999999999"/>
    <n v="2.3500999999999999"/>
    <n v="2.3500999999999999"/>
    <n v="2.3500999999999999"/>
    <n v="2.3500999999999999"/>
    <n v="2.3500999999999999"/>
    <n v="2.3500999999999999"/>
    <n v="2.3500999999999999"/>
    <n v="2.3500999999999999"/>
  </r>
  <r>
    <s v="new_york"/>
    <x v="7"/>
    <x v="6"/>
    <n v="0.1537"/>
    <n v="0.1537"/>
    <n v="0.1537"/>
    <n v="0.1537"/>
    <n v="0.1537"/>
    <n v="0.1537"/>
    <n v="0.1537"/>
    <n v="0.1537"/>
    <n v="0.1537"/>
  </r>
  <r>
    <s v="new_york"/>
    <x v="7"/>
    <x v="2"/>
    <n v="8.0500000000000002E-2"/>
    <n v="8.0500000000000002E-2"/>
    <n v="8.0500000000000002E-2"/>
    <n v="8.0500000000000002E-2"/>
    <n v="8.0500000000000002E-2"/>
    <n v="8.0500000000000002E-2"/>
    <n v="8.0500000000000002E-2"/>
    <n v="8.0500000000000002E-2"/>
    <n v="8.0500000000000002E-2"/>
  </r>
  <r>
    <s v="new_york"/>
    <x v="7"/>
    <x v="5"/>
    <n v="0.75170000000000003"/>
    <n v="0.75170000000000003"/>
    <n v="0.75170000000000003"/>
    <n v="0.75170000000000003"/>
    <n v="0.75170000000000003"/>
    <n v="0.75170000000000003"/>
    <n v="0.75170000000000003"/>
    <n v="0.75170000000000003"/>
    <n v="0.75170000000000003"/>
  </r>
  <r>
    <s v="north_carolina"/>
    <x v="7"/>
    <x v="5"/>
    <n v="0.3705"/>
    <n v="0.3705"/>
    <n v="0.3705"/>
    <n v="0.3705"/>
    <n v="0.3705"/>
    <n v="0.3705"/>
    <n v="0.3705"/>
    <n v="0.3705"/>
    <n v="0.3705"/>
  </r>
  <r>
    <s v="north_carolina"/>
    <x v="7"/>
    <x v="2"/>
    <n v="3.9699999999999999E-2"/>
    <n v="3.9699999999999999E-2"/>
    <n v="3.9699999999999999E-2"/>
    <n v="3.9699999999999999E-2"/>
    <n v="3.9699999999999999E-2"/>
    <n v="3.9699999999999999E-2"/>
    <n v="3.9699999999999999E-2"/>
    <n v="3.9699999999999999E-2"/>
    <n v="3.9699999999999999E-2"/>
  </r>
  <r>
    <s v="north_carolina"/>
    <x v="7"/>
    <x v="0"/>
    <n v="4.5206999999999997"/>
    <n v="4.5206999999999997"/>
    <n v="4.5206999999999997"/>
    <n v="4.5206999999999997"/>
    <n v="4.5206999999999997"/>
    <n v="4.5206999999999997"/>
    <n v="4.5206999999999997"/>
    <n v="4.5206999999999997"/>
    <n v="4.5206999999999997"/>
  </r>
  <r>
    <s v="north_carolina"/>
    <x v="7"/>
    <x v="1"/>
    <n v="2.1179999999999999"/>
    <n v="2.1179999999999999"/>
    <n v="2.1179999999999999"/>
    <n v="2.1179999999999999"/>
    <n v="2.1179999999999999"/>
    <n v="2.1179999999999999"/>
    <n v="2.1179999999999999"/>
    <n v="2.1179999999999999"/>
    <n v="2.1179999999999999"/>
  </r>
  <r>
    <s v="north_carolina"/>
    <x v="7"/>
    <x v="6"/>
    <n v="7.5800000000000006E-2"/>
    <n v="7.5800000000000006E-2"/>
    <n v="7.5800000000000006E-2"/>
    <n v="7.5800000000000006E-2"/>
    <n v="7.5800000000000006E-2"/>
    <n v="7.5800000000000006E-2"/>
    <n v="7.5800000000000006E-2"/>
    <n v="7.5800000000000006E-2"/>
    <n v="7.5800000000000006E-2"/>
  </r>
  <r>
    <s v="north_carolina"/>
    <x v="7"/>
    <x v="4"/>
    <n v="0.75819999999999999"/>
    <n v="0.75819999999999999"/>
    <n v="0.75819999999999999"/>
    <n v="0.75819999999999999"/>
    <n v="0.75819999999999999"/>
    <n v="0.75819999999999999"/>
    <n v="0.75819999999999999"/>
    <n v="0.75819999999999999"/>
    <n v="0.75819999999999999"/>
  </r>
  <r>
    <s v="north_carolina"/>
    <x v="7"/>
    <x v="3"/>
    <n v="1.1584000000000001"/>
    <n v="1.1584000000000001"/>
    <n v="1.1584000000000001"/>
    <n v="1.1584000000000001"/>
    <n v="1.1584000000000001"/>
    <n v="1.1584000000000001"/>
    <n v="1.1584000000000001"/>
    <n v="1.1584000000000001"/>
    <n v="1.1584000000000001"/>
  </r>
  <r>
    <s v="north_dakota"/>
    <x v="7"/>
    <x v="6"/>
    <n v="5.0000000000000001E-3"/>
    <n v="5.0000000000000001E-3"/>
    <n v="5.0000000000000001E-3"/>
    <n v="5.0000000000000001E-3"/>
    <n v="5.0000000000000001E-3"/>
    <n v="5.0000000000000001E-3"/>
    <n v="5.0000000000000001E-3"/>
    <n v="5.0000000000000001E-3"/>
    <n v="5.0000000000000001E-3"/>
  </r>
  <r>
    <s v="north_dakota"/>
    <x v="7"/>
    <x v="3"/>
    <n v="7.6700000000000004E-2"/>
    <n v="7.6700000000000004E-2"/>
    <n v="7.6700000000000004E-2"/>
    <n v="7.6700000000000004E-2"/>
    <n v="7.6700000000000004E-2"/>
    <n v="7.6700000000000004E-2"/>
    <n v="7.6700000000000004E-2"/>
    <n v="7.6700000000000004E-2"/>
    <n v="7.6700000000000004E-2"/>
  </r>
  <r>
    <s v="north_dakota"/>
    <x v="7"/>
    <x v="0"/>
    <n v="0.33169999999999999"/>
    <n v="0.33169999999999999"/>
    <n v="0.33169999999999999"/>
    <n v="0.33169999999999999"/>
    <n v="0.33169999999999999"/>
    <n v="0.33169999999999999"/>
    <n v="0.33169999999999999"/>
    <n v="0.33169999999999999"/>
    <n v="0.33169999999999999"/>
  </r>
  <r>
    <s v="north_dakota"/>
    <x v="7"/>
    <x v="5"/>
    <n v="2.4500000000000001E-2"/>
    <n v="2.4500000000000001E-2"/>
    <n v="2.4500000000000001E-2"/>
    <n v="2.4500000000000001E-2"/>
    <n v="2.4500000000000001E-2"/>
    <n v="2.4500000000000001E-2"/>
    <n v="2.4500000000000001E-2"/>
    <n v="2.4500000000000001E-2"/>
    <n v="2.4500000000000001E-2"/>
  </r>
  <r>
    <s v="north_dakota"/>
    <x v="7"/>
    <x v="1"/>
    <n v="0.1719"/>
    <n v="0.1719"/>
    <n v="0.1719"/>
    <n v="0.1719"/>
    <n v="0.1719"/>
    <n v="0.1719"/>
    <n v="0.1719"/>
    <n v="0.1719"/>
    <n v="0.1719"/>
  </r>
  <r>
    <s v="north_dakota"/>
    <x v="7"/>
    <x v="4"/>
    <n v="5.0900000000000001E-2"/>
    <n v="5.0900000000000001E-2"/>
    <n v="5.0900000000000001E-2"/>
    <n v="5.0900000000000001E-2"/>
    <n v="5.0900000000000001E-2"/>
    <n v="5.0900000000000001E-2"/>
    <n v="5.0900000000000001E-2"/>
    <n v="5.0900000000000001E-2"/>
    <n v="5.0900000000000001E-2"/>
  </r>
  <r>
    <s v="north_dakota"/>
    <x v="7"/>
    <x v="2"/>
    <n v="2.5999999999999999E-3"/>
    <n v="2.5999999999999999E-3"/>
    <n v="2.5999999999999999E-3"/>
    <n v="2.5999999999999999E-3"/>
    <n v="2.5999999999999999E-3"/>
    <n v="2.5999999999999999E-3"/>
    <n v="2.5999999999999999E-3"/>
    <n v="2.5999999999999999E-3"/>
    <n v="2.5999999999999999E-3"/>
  </r>
  <r>
    <s v="ohio"/>
    <x v="7"/>
    <x v="2"/>
    <n v="4.7899999999999998E-2"/>
    <n v="4.7899999999999998E-2"/>
    <n v="4.7899999999999998E-2"/>
    <n v="4.7899999999999998E-2"/>
    <n v="4.7899999999999998E-2"/>
    <n v="4.7899999999999998E-2"/>
    <n v="4.7899999999999998E-2"/>
    <n v="4.7899999999999998E-2"/>
    <n v="4.7899999999999998E-2"/>
  </r>
  <r>
    <s v="ohio"/>
    <x v="7"/>
    <x v="4"/>
    <n v="0.84950000000000003"/>
    <n v="0.84950000000000003"/>
    <n v="0.84950000000000003"/>
    <n v="0.84950000000000003"/>
    <n v="0.84950000000000003"/>
    <n v="0.84950000000000003"/>
    <n v="0.84950000000000003"/>
    <n v="0.84950000000000003"/>
    <n v="0.84950000000000003"/>
  </r>
  <r>
    <s v="ohio"/>
    <x v="7"/>
    <x v="0"/>
    <n v="5.3339999999999996"/>
    <n v="5.3339999999999996"/>
    <n v="5.3339999999999996"/>
    <n v="5.3339999999999996"/>
    <n v="5.3339999999999996"/>
    <n v="5.3339999999999996"/>
    <n v="5.3339999999999996"/>
    <n v="5.3339999999999996"/>
    <n v="5.3339999999999996"/>
  </r>
  <r>
    <s v="ohio"/>
    <x v="7"/>
    <x v="6"/>
    <n v="9.1499999999999998E-2"/>
    <n v="9.1499999999999998E-2"/>
    <n v="9.1499999999999998E-2"/>
    <n v="9.1499999999999998E-2"/>
    <n v="9.1499999999999998E-2"/>
    <n v="9.1499999999999998E-2"/>
    <n v="9.1499999999999998E-2"/>
    <n v="9.1499999999999998E-2"/>
    <n v="9.1499999999999998E-2"/>
  </r>
  <r>
    <s v="ohio"/>
    <x v="7"/>
    <x v="5"/>
    <n v="0.4476"/>
    <n v="0.4476"/>
    <n v="0.4476"/>
    <n v="0.4476"/>
    <n v="0.4476"/>
    <n v="0.4476"/>
    <n v="0.4476"/>
    <n v="0.4476"/>
    <n v="0.4476"/>
  </r>
  <r>
    <s v="ohio"/>
    <x v="7"/>
    <x v="3"/>
    <n v="1.3992"/>
    <n v="1.3992"/>
    <n v="1.3992"/>
    <n v="1.3992"/>
    <n v="1.3992"/>
    <n v="1.3992"/>
    <n v="1.3992"/>
    <n v="1.3992"/>
    <n v="1.3992"/>
  </r>
  <r>
    <s v="ohio"/>
    <x v="7"/>
    <x v="1"/>
    <n v="2.4984000000000002"/>
    <n v="2.4984000000000002"/>
    <n v="2.4984000000000002"/>
    <n v="2.4984000000000002"/>
    <n v="2.4984000000000002"/>
    <n v="2.4984000000000002"/>
    <n v="2.4984000000000002"/>
    <n v="2.4984000000000002"/>
    <n v="2.4984000000000002"/>
  </r>
  <r>
    <s v="oklahoma"/>
    <x v="7"/>
    <x v="3"/>
    <n v="0.43640000000000001"/>
    <n v="0.43640000000000001"/>
    <n v="0.43640000000000001"/>
    <n v="0.43640000000000001"/>
    <n v="0.43640000000000001"/>
    <n v="0.43640000000000001"/>
    <n v="0.43640000000000001"/>
    <n v="0.43640000000000001"/>
    <n v="0.43640000000000001"/>
  </r>
  <r>
    <s v="oklahoma"/>
    <x v="7"/>
    <x v="1"/>
    <n v="0.91390000000000005"/>
    <n v="0.91390000000000005"/>
    <n v="0.91390000000000005"/>
    <n v="0.91390000000000005"/>
    <n v="0.91390000000000005"/>
    <n v="0.91390000000000005"/>
    <n v="0.91390000000000005"/>
    <n v="0.91390000000000005"/>
    <n v="0.91390000000000005"/>
  </r>
  <r>
    <s v="oklahoma"/>
    <x v="7"/>
    <x v="5"/>
    <n v="0.1396"/>
    <n v="0.1396"/>
    <n v="0.1396"/>
    <n v="0.1396"/>
    <n v="0.1396"/>
    <n v="0.1396"/>
    <n v="0.1396"/>
    <n v="0.1396"/>
    <n v="0.1396"/>
  </r>
  <r>
    <s v="oklahoma"/>
    <x v="7"/>
    <x v="2"/>
    <n v="1.49E-2"/>
    <n v="1.49E-2"/>
    <n v="1.49E-2"/>
    <n v="1.49E-2"/>
    <n v="1.49E-2"/>
    <n v="1.49E-2"/>
    <n v="1.49E-2"/>
    <n v="1.49E-2"/>
    <n v="1.49E-2"/>
  </r>
  <r>
    <s v="oklahoma"/>
    <x v="7"/>
    <x v="4"/>
    <n v="0.2883"/>
    <n v="0.2883"/>
    <n v="0.2883"/>
    <n v="0.2883"/>
    <n v="0.2883"/>
    <n v="0.2883"/>
    <n v="0.2883"/>
    <n v="0.2883"/>
    <n v="0.2883"/>
  </r>
  <r>
    <s v="oklahoma"/>
    <x v="7"/>
    <x v="0"/>
    <n v="1.8216000000000001"/>
    <n v="1.8216000000000001"/>
    <n v="1.8216000000000001"/>
    <n v="1.8216000000000001"/>
    <n v="1.8216000000000001"/>
    <n v="1.8216000000000001"/>
    <n v="1.8216000000000001"/>
    <n v="1.8216000000000001"/>
    <n v="1.8216000000000001"/>
  </r>
  <r>
    <s v="oklahoma"/>
    <x v="7"/>
    <x v="6"/>
    <n v="2.8500000000000001E-2"/>
    <n v="2.8500000000000001E-2"/>
    <n v="2.8500000000000001E-2"/>
    <n v="2.8500000000000001E-2"/>
    <n v="2.8500000000000001E-2"/>
    <n v="2.8500000000000001E-2"/>
    <n v="2.8500000000000001E-2"/>
    <n v="2.8500000000000001E-2"/>
    <n v="2.8500000000000001E-2"/>
  </r>
  <r>
    <s v="oregon"/>
    <x v="7"/>
    <x v="3"/>
    <n v="0.46739999999999998"/>
    <n v="0.46739999999999998"/>
    <n v="0.46739999999999998"/>
    <n v="0.46739999999999998"/>
    <n v="0.46739999999999998"/>
    <n v="0.46739999999999998"/>
    <n v="0.46739999999999998"/>
    <n v="0.46739999999999998"/>
    <n v="0.46739999999999998"/>
  </r>
  <r>
    <s v="oregon"/>
    <x v="7"/>
    <x v="4"/>
    <n v="0.24529999999999999"/>
    <n v="0.24529999999999999"/>
    <n v="0.24529999999999999"/>
    <n v="0.24529999999999999"/>
    <n v="0.24529999999999999"/>
    <n v="0.24529999999999999"/>
    <n v="0.24529999999999999"/>
    <n v="0.24529999999999999"/>
    <n v="0.24529999999999999"/>
  </r>
  <r>
    <s v="oregon"/>
    <x v="7"/>
    <x v="5"/>
    <n v="0.14949999999999999"/>
    <n v="0.14949999999999999"/>
    <n v="0.14949999999999999"/>
    <n v="0.14949999999999999"/>
    <n v="0.14949999999999999"/>
    <n v="0.14949999999999999"/>
    <n v="0.14949999999999999"/>
    <n v="0.14949999999999999"/>
    <n v="0.14949999999999999"/>
  </r>
  <r>
    <s v="oregon"/>
    <x v="7"/>
    <x v="6"/>
    <n v="3.0599999999999999E-2"/>
    <n v="3.0599999999999999E-2"/>
    <n v="3.0599999999999999E-2"/>
    <n v="3.0599999999999999E-2"/>
    <n v="3.0599999999999999E-2"/>
    <n v="3.0599999999999999E-2"/>
    <n v="3.0599999999999999E-2"/>
    <n v="3.0599999999999999E-2"/>
    <n v="3.0599999999999999E-2"/>
  </r>
  <r>
    <s v="oregon"/>
    <x v="7"/>
    <x v="0"/>
    <n v="1.5922000000000001"/>
    <n v="1.5922000000000001"/>
    <n v="1.5922000000000001"/>
    <n v="1.5922000000000001"/>
    <n v="1.5922000000000001"/>
    <n v="1.5922000000000001"/>
    <n v="1.5922000000000001"/>
    <n v="1.5922000000000001"/>
    <n v="1.5922000000000001"/>
  </r>
  <r>
    <s v="oregon"/>
    <x v="7"/>
    <x v="1"/>
    <n v="0.6835"/>
    <n v="0.6835"/>
    <n v="0.6835"/>
    <n v="0.6835"/>
    <n v="0.6835"/>
    <n v="0.6835"/>
    <n v="0.6835"/>
    <n v="0.6835"/>
    <n v="0.6835"/>
  </r>
  <r>
    <s v="oregon"/>
    <x v="7"/>
    <x v="2"/>
    <n v="1.6E-2"/>
    <n v="1.6E-2"/>
    <n v="1.6E-2"/>
    <n v="1.6E-2"/>
    <n v="1.6E-2"/>
    <n v="1.6E-2"/>
    <n v="1.6E-2"/>
    <n v="1.6E-2"/>
    <n v="1.6E-2"/>
  </r>
  <r>
    <s v="pennsylvania"/>
    <x v="7"/>
    <x v="5"/>
    <n v="0.4874"/>
    <n v="0.4874"/>
    <n v="0.4874"/>
    <n v="0.4874"/>
    <n v="0.4874"/>
    <n v="0.4874"/>
    <n v="0.4874"/>
    <n v="0.4874"/>
    <n v="0.4874"/>
  </r>
  <r>
    <s v="pennsylvania"/>
    <x v="7"/>
    <x v="0"/>
    <n v="5.0598999999999998"/>
    <n v="5.0598999999999998"/>
    <n v="5.0598999999999998"/>
    <n v="5.0598999999999998"/>
    <n v="5.0598999999999998"/>
    <n v="5.0598999999999998"/>
    <n v="5.0598999999999998"/>
    <n v="5.0598999999999998"/>
    <n v="5.0598999999999998"/>
  </r>
  <r>
    <s v="pennsylvania"/>
    <x v="7"/>
    <x v="2"/>
    <n v="5.2200000000000003E-2"/>
    <n v="5.2200000000000003E-2"/>
    <n v="5.2200000000000003E-2"/>
    <n v="5.2200000000000003E-2"/>
    <n v="5.2200000000000003E-2"/>
    <n v="5.2200000000000003E-2"/>
    <n v="5.2200000000000003E-2"/>
    <n v="5.2200000000000003E-2"/>
    <n v="5.2200000000000003E-2"/>
  </r>
  <r>
    <s v="pennsylvania"/>
    <x v="7"/>
    <x v="3"/>
    <n v="1.5239"/>
    <n v="1.5239"/>
    <n v="1.5239"/>
    <n v="1.5239"/>
    <n v="1.5239"/>
    <n v="1.5239"/>
    <n v="1.5239"/>
    <n v="1.5239"/>
    <n v="1.5239"/>
  </r>
  <r>
    <s v="pennsylvania"/>
    <x v="7"/>
    <x v="1"/>
    <n v="2.1177999999999999"/>
    <n v="2.1177999999999999"/>
    <n v="2.1177999999999999"/>
    <n v="2.1177999999999999"/>
    <n v="2.1177999999999999"/>
    <n v="2.1177999999999999"/>
    <n v="2.1177999999999999"/>
    <n v="2.1177999999999999"/>
    <n v="2.1177999999999999"/>
  </r>
  <r>
    <s v="pennsylvania"/>
    <x v="7"/>
    <x v="6"/>
    <n v="9.9699999999999997E-2"/>
    <n v="9.9699999999999997E-2"/>
    <n v="9.9699999999999997E-2"/>
    <n v="9.9699999999999997E-2"/>
    <n v="9.9699999999999997E-2"/>
    <n v="9.9699999999999997E-2"/>
    <n v="9.9699999999999997E-2"/>
    <n v="9.9699999999999997E-2"/>
    <n v="9.9699999999999997E-2"/>
  </r>
  <r>
    <s v="pennsylvania"/>
    <x v="7"/>
    <x v="4"/>
    <n v="0.77890000000000004"/>
    <n v="0.77890000000000004"/>
    <n v="0.77890000000000004"/>
    <n v="0.77890000000000004"/>
    <n v="0.77890000000000004"/>
    <n v="0.77890000000000004"/>
    <n v="0.77890000000000004"/>
    <n v="0.77890000000000004"/>
    <n v="0.77890000000000004"/>
  </r>
  <r>
    <s v="rhode_island"/>
    <x v="7"/>
    <x v="5"/>
    <n v="4.3400000000000001E-2"/>
    <n v="4.3400000000000001E-2"/>
    <n v="4.3400000000000001E-2"/>
    <n v="4.3400000000000001E-2"/>
    <n v="4.3400000000000001E-2"/>
    <n v="4.3400000000000001E-2"/>
    <n v="4.3400000000000001E-2"/>
    <n v="4.3400000000000001E-2"/>
    <n v="4.3400000000000001E-2"/>
  </r>
  <r>
    <s v="rhode_island"/>
    <x v="7"/>
    <x v="4"/>
    <n v="6.7299999999999999E-2"/>
    <n v="6.7299999999999999E-2"/>
    <n v="6.7299999999999999E-2"/>
    <n v="6.7299999999999999E-2"/>
    <n v="6.7299999999999999E-2"/>
    <n v="6.7299999999999999E-2"/>
    <n v="6.7299999999999999E-2"/>
    <n v="6.7299999999999999E-2"/>
    <n v="6.7299999999999999E-2"/>
  </r>
  <r>
    <s v="rhode_island"/>
    <x v="7"/>
    <x v="1"/>
    <n v="0.1789"/>
    <n v="0.1789"/>
    <n v="0.1789"/>
    <n v="0.1789"/>
    <n v="0.1789"/>
    <n v="0.1789"/>
    <n v="0.1789"/>
    <n v="0.1789"/>
    <n v="0.1789"/>
  </r>
  <r>
    <s v="rhode_island"/>
    <x v="7"/>
    <x v="0"/>
    <n v="0.439"/>
    <n v="0.439"/>
    <n v="0.439"/>
    <n v="0.439"/>
    <n v="0.439"/>
    <n v="0.439"/>
    <n v="0.439"/>
    <n v="0.439"/>
    <n v="0.439"/>
  </r>
  <r>
    <s v="rhode_island"/>
    <x v="7"/>
    <x v="6"/>
    <n v="8.8999999999999999E-3"/>
    <n v="8.8999999999999999E-3"/>
    <n v="8.8999999999999999E-3"/>
    <n v="8.8999999999999999E-3"/>
    <n v="8.8999999999999999E-3"/>
    <n v="8.8999999999999999E-3"/>
    <n v="8.8999999999999999E-3"/>
    <n v="8.8999999999999999E-3"/>
    <n v="8.8999999999999999E-3"/>
  </r>
  <r>
    <s v="rhode_island"/>
    <x v="7"/>
    <x v="3"/>
    <n v="0.1358"/>
    <n v="0.1358"/>
    <n v="0.1358"/>
    <n v="0.1358"/>
    <n v="0.1358"/>
    <n v="0.1358"/>
    <n v="0.1358"/>
    <n v="0.1358"/>
    <n v="0.1358"/>
  </r>
  <r>
    <s v="rhode_island"/>
    <x v="7"/>
    <x v="2"/>
    <n v="4.7000000000000002E-3"/>
    <n v="4.7000000000000002E-3"/>
    <n v="4.7000000000000002E-3"/>
    <n v="4.7000000000000002E-3"/>
    <n v="4.7000000000000002E-3"/>
    <n v="4.7000000000000002E-3"/>
    <n v="4.7000000000000002E-3"/>
    <n v="4.7000000000000002E-3"/>
    <n v="4.7000000000000002E-3"/>
  </r>
  <r>
    <s v="south_carolina"/>
    <x v="7"/>
    <x v="6"/>
    <n v="3.5700000000000003E-2"/>
    <n v="3.5700000000000003E-2"/>
    <n v="3.5700000000000003E-2"/>
    <n v="3.5700000000000003E-2"/>
    <n v="3.5700000000000003E-2"/>
    <n v="3.5700000000000003E-2"/>
    <n v="3.5700000000000003E-2"/>
    <n v="3.5700000000000003E-2"/>
    <n v="3.5700000000000003E-2"/>
  </r>
  <r>
    <s v="south_carolina"/>
    <x v="7"/>
    <x v="1"/>
    <n v="0.96530000000000005"/>
    <n v="0.96530000000000005"/>
    <n v="0.96530000000000005"/>
    <n v="0.96530000000000005"/>
    <n v="0.96530000000000005"/>
    <n v="0.96530000000000005"/>
    <n v="0.96530000000000005"/>
    <n v="0.96530000000000005"/>
    <n v="0.96530000000000005"/>
  </r>
  <r>
    <s v="south_carolina"/>
    <x v="7"/>
    <x v="2"/>
    <n v="1.8700000000000001E-2"/>
    <n v="1.8700000000000001E-2"/>
    <n v="1.8700000000000001E-2"/>
    <n v="1.8700000000000001E-2"/>
    <n v="1.8700000000000001E-2"/>
    <n v="1.8700000000000001E-2"/>
    <n v="1.8700000000000001E-2"/>
    <n v="1.8700000000000001E-2"/>
    <n v="1.8700000000000001E-2"/>
  </r>
  <r>
    <s v="south_carolina"/>
    <x v="7"/>
    <x v="4"/>
    <n v="0.36670000000000003"/>
    <n v="0.36670000000000003"/>
    <n v="0.36670000000000003"/>
    <n v="0.36670000000000003"/>
    <n v="0.36670000000000003"/>
    <n v="0.36670000000000003"/>
    <n v="0.36670000000000003"/>
    <n v="0.36670000000000003"/>
    <n v="0.36670000000000003"/>
  </r>
  <r>
    <s v="south_carolina"/>
    <x v="7"/>
    <x v="5"/>
    <n v="0.17460000000000001"/>
    <n v="0.17460000000000001"/>
    <n v="0.17460000000000001"/>
    <n v="0.17460000000000001"/>
    <n v="0.17460000000000001"/>
    <n v="0.17460000000000001"/>
    <n v="0.17460000000000001"/>
    <n v="0.17460000000000001"/>
    <n v="0.17460000000000001"/>
  </r>
  <r>
    <s v="south_carolina"/>
    <x v="7"/>
    <x v="0"/>
    <n v="2.1067"/>
    <n v="2.1067"/>
    <n v="2.1067"/>
    <n v="2.1067"/>
    <n v="2.1067"/>
    <n v="2.1067"/>
    <n v="2.1067"/>
    <n v="2.1067"/>
    <n v="2.1067"/>
  </r>
  <r>
    <s v="south_carolina"/>
    <x v="7"/>
    <x v="3"/>
    <n v="0.54569999999999996"/>
    <n v="0.54569999999999996"/>
    <n v="0.54569999999999996"/>
    <n v="0.54569999999999996"/>
    <n v="0.54569999999999996"/>
    <n v="0.54569999999999996"/>
    <n v="0.54569999999999996"/>
    <n v="0.54569999999999996"/>
    <n v="0.54569999999999996"/>
  </r>
  <r>
    <s v="south_dakota"/>
    <x v="7"/>
    <x v="4"/>
    <n v="5.96E-2"/>
    <n v="5.96E-2"/>
    <n v="5.96E-2"/>
    <n v="5.96E-2"/>
    <n v="5.96E-2"/>
    <n v="5.96E-2"/>
    <n v="5.96E-2"/>
    <n v="5.96E-2"/>
    <n v="5.96E-2"/>
  </r>
  <r>
    <s v="south_dakota"/>
    <x v="7"/>
    <x v="0"/>
    <n v="0.36990000000000001"/>
    <n v="0.36990000000000001"/>
    <n v="0.36990000000000001"/>
    <n v="0.36990000000000001"/>
    <n v="0.36990000000000001"/>
    <n v="0.36990000000000001"/>
    <n v="0.36990000000000001"/>
    <n v="0.36990000000000001"/>
    <n v="0.36990000000000001"/>
  </r>
  <r>
    <s v="south_dakota"/>
    <x v="7"/>
    <x v="3"/>
    <n v="9.5399999999999999E-2"/>
    <n v="9.5399999999999999E-2"/>
    <n v="9.5399999999999999E-2"/>
    <n v="9.5399999999999999E-2"/>
    <n v="9.5399999999999999E-2"/>
    <n v="9.5399999999999999E-2"/>
    <n v="9.5399999999999999E-2"/>
    <n v="9.5399999999999999E-2"/>
    <n v="9.5399999999999999E-2"/>
  </r>
  <r>
    <s v="south_dakota"/>
    <x v="7"/>
    <x v="5"/>
    <n v="3.0499999999999999E-2"/>
    <n v="3.0499999999999999E-2"/>
    <n v="3.0499999999999999E-2"/>
    <n v="3.0499999999999999E-2"/>
    <n v="3.0499999999999999E-2"/>
    <n v="3.0499999999999999E-2"/>
    <n v="3.0499999999999999E-2"/>
    <n v="3.0499999999999999E-2"/>
    <n v="3.0499999999999999E-2"/>
  </r>
  <r>
    <s v="south_dakota"/>
    <x v="7"/>
    <x v="1"/>
    <n v="0.1749"/>
    <n v="0.1749"/>
    <n v="0.1749"/>
    <n v="0.1749"/>
    <n v="0.1749"/>
    <n v="0.1749"/>
    <n v="0.1749"/>
    <n v="0.1749"/>
    <n v="0.1749"/>
  </r>
  <r>
    <s v="south_dakota"/>
    <x v="7"/>
    <x v="6"/>
    <n v="6.1999999999999998E-3"/>
    <n v="6.1999999999999998E-3"/>
    <n v="6.1999999999999998E-3"/>
    <n v="6.1999999999999998E-3"/>
    <n v="6.1999999999999998E-3"/>
    <n v="6.1999999999999998E-3"/>
    <n v="6.1999999999999998E-3"/>
    <n v="6.1999999999999998E-3"/>
    <n v="6.1999999999999998E-3"/>
  </r>
  <r>
    <s v="south_dakota"/>
    <x v="7"/>
    <x v="2"/>
    <n v="3.3E-3"/>
    <n v="3.3E-3"/>
    <n v="3.3E-3"/>
    <n v="3.3E-3"/>
    <n v="3.3E-3"/>
    <n v="3.3E-3"/>
    <n v="3.3E-3"/>
    <n v="3.3E-3"/>
    <n v="3.3E-3"/>
  </r>
  <r>
    <s v="tennessee"/>
    <x v="7"/>
    <x v="3"/>
    <n v="0.76419999999999999"/>
    <n v="0.76419999999999999"/>
    <n v="0.76419999999999999"/>
    <n v="0.76419999999999999"/>
    <n v="0.76419999999999999"/>
    <n v="0.76419999999999999"/>
    <n v="0.76419999999999999"/>
    <n v="0.76419999999999999"/>
    <n v="0.76419999999999999"/>
  </r>
  <r>
    <s v="tennessee"/>
    <x v="7"/>
    <x v="4"/>
    <n v="0.49480000000000002"/>
    <n v="0.49480000000000002"/>
    <n v="0.49480000000000002"/>
    <n v="0.49480000000000002"/>
    <n v="0.49480000000000002"/>
    <n v="0.49480000000000002"/>
    <n v="0.49480000000000002"/>
    <n v="0.49480000000000002"/>
    <n v="0.49480000000000002"/>
  </r>
  <r>
    <s v="tennessee"/>
    <x v="7"/>
    <x v="5"/>
    <n v="0.24440000000000001"/>
    <n v="0.24440000000000001"/>
    <n v="0.24440000000000001"/>
    <n v="0.24440000000000001"/>
    <n v="0.24440000000000001"/>
    <n v="0.24440000000000001"/>
    <n v="0.24440000000000001"/>
    <n v="0.24440000000000001"/>
    <n v="0.24440000000000001"/>
  </r>
  <r>
    <s v="tennessee"/>
    <x v="7"/>
    <x v="0"/>
    <n v="2.98"/>
    <n v="2.98"/>
    <n v="2.98"/>
    <n v="2.98"/>
    <n v="2.98"/>
    <n v="2.98"/>
    <n v="2.98"/>
    <n v="2.98"/>
    <n v="2.98"/>
  </r>
  <r>
    <s v="tennessee"/>
    <x v="7"/>
    <x v="6"/>
    <n v="0.05"/>
    <n v="0.05"/>
    <n v="0.05"/>
    <n v="0.05"/>
    <n v="0.05"/>
    <n v="0.05"/>
    <n v="0.05"/>
    <n v="0.05"/>
    <n v="0.05"/>
  </r>
  <r>
    <s v="tennessee"/>
    <x v="7"/>
    <x v="1"/>
    <n v="1.4004000000000001"/>
    <n v="1.4004000000000001"/>
    <n v="1.4004000000000001"/>
    <n v="1.4004000000000001"/>
    <n v="1.4004000000000001"/>
    <n v="1.4004000000000001"/>
    <n v="1.4004000000000001"/>
    <n v="1.4004000000000001"/>
    <n v="1.4004000000000001"/>
  </r>
  <r>
    <s v="tennessee"/>
    <x v="7"/>
    <x v="2"/>
    <n v="2.6200000000000001E-2"/>
    <n v="2.6200000000000001E-2"/>
    <n v="2.6200000000000001E-2"/>
    <n v="2.6200000000000001E-2"/>
    <n v="2.6200000000000001E-2"/>
    <n v="2.6200000000000001E-2"/>
    <n v="2.6200000000000001E-2"/>
    <n v="2.6200000000000001E-2"/>
    <n v="2.6200000000000001E-2"/>
  </r>
  <r>
    <s v="texas"/>
    <x v="7"/>
    <x v="6"/>
    <n v="0.20039999999999999"/>
    <n v="0.20039999999999999"/>
    <n v="0.20039999999999999"/>
    <n v="0.20039999999999999"/>
    <n v="0.20039999999999999"/>
    <n v="0.20039999999999999"/>
    <n v="0.20039999999999999"/>
    <n v="0.20039999999999999"/>
    <n v="0.20039999999999999"/>
  </r>
  <r>
    <s v="texas"/>
    <x v="7"/>
    <x v="0"/>
    <n v="11.149900000000001"/>
    <n v="11.149900000000001"/>
    <n v="11.149900000000001"/>
    <n v="11.149900000000001"/>
    <n v="11.149900000000001"/>
    <n v="11.149900000000001"/>
    <n v="11.149900000000001"/>
    <n v="11.149900000000001"/>
    <n v="11.149900000000001"/>
  </r>
  <r>
    <s v="texas"/>
    <x v="7"/>
    <x v="4"/>
    <n v="1.8654999999999999"/>
    <n v="1.8654999999999999"/>
    <n v="1.8654999999999999"/>
    <n v="1.8654999999999999"/>
    <n v="1.8654999999999999"/>
    <n v="1.8654999999999999"/>
    <n v="1.8654999999999999"/>
    <n v="1.8654999999999999"/>
    <n v="1.8654999999999999"/>
  </r>
  <r>
    <s v="texas"/>
    <x v="7"/>
    <x v="1"/>
    <n v="4.9356"/>
    <n v="4.9356"/>
    <n v="4.9356"/>
    <n v="4.9356"/>
    <n v="4.9356"/>
    <n v="4.9356"/>
    <n v="4.9356"/>
    <n v="4.9356"/>
    <n v="4.9356"/>
  </r>
  <r>
    <s v="texas"/>
    <x v="7"/>
    <x v="3"/>
    <n v="3.0636000000000001"/>
    <n v="3.0636000000000001"/>
    <n v="3.0636000000000001"/>
    <n v="3.0636000000000001"/>
    <n v="3.0636000000000001"/>
    <n v="3.0636000000000001"/>
    <n v="3.0636000000000001"/>
    <n v="3.0636000000000001"/>
    <n v="3.0636000000000001"/>
  </r>
  <r>
    <s v="texas"/>
    <x v="7"/>
    <x v="5"/>
    <n v="0.97989999999999999"/>
    <n v="0.97989999999999999"/>
    <n v="0.97989999999999999"/>
    <n v="0.97989999999999999"/>
    <n v="0.97989999999999999"/>
    <n v="0.97989999999999999"/>
    <n v="0.97989999999999999"/>
    <n v="0.97989999999999999"/>
    <n v="0.97989999999999999"/>
  </r>
  <r>
    <s v="texas"/>
    <x v="7"/>
    <x v="2"/>
    <n v="0.10489999999999999"/>
    <n v="0.10489999999999999"/>
    <n v="0.10489999999999999"/>
    <n v="0.10489999999999999"/>
    <n v="0.10489999999999999"/>
    <n v="0.10489999999999999"/>
    <n v="0.10489999999999999"/>
    <n v="0.10489999999999999"/>
    <n v="0.10489999999999999"/>
  </r>
  <r>
    <s v="utah"/>
    <x v="7"/>
    <x v="3"/>
    <n v="0.32169999999999999"/>
    <n v="0.32169999999999999"/>
    <n v="0.32169999999999999"/>
    <n v="0.32169999999999999"/>
    <n v="0.32169999999999999"/>
    <n v="0.32169999999999999"/>
    <n v="0.32169999999999999"/>
    <n v="0.32169999999999999"/>
    <n v="0.32169999999999999"/>
  </r>
  <r>
    <s v="utah"/>
    <x v="7"/>
    <x v="4"/>
    <n v="0.158"/>
    <n v="0.158"/>
    <n v="0.158"/>
    <n v="0.158"/>
    <n v="0.158"/>
    <n v="0.158"/>
    <n v="0.158"/>
    <n v="0.158"/>
    <n v="0.158"/>
  </r>
  <r>
    <s v="utah"/>
    <x v="7"/>
    <x v="0"/>
    <n v="1.1553"/>
    <n v="1.1553"/>
    <n v="1.1553"/>
    <n v="1.1553"/>
    <n v="1.1553"/>
    <n v="1.1553"/>
    <n v="1.1553"/>
    <n v="1.1553"/>
    <n v="1.1553"/>
  </r>
  <r>
    <s v="utah"/>
    <x v="7"/>
    <x v="6"/>
    <n v="2.1000000000000001E-2"/>
    <n v="2.1000000000000001E-2"/>
    <n v="2.1000000000000001E-2"/>
    <n v="2.1000000000000001E-2"/>
    <n v="2.1000000000000001E-2"/>
    <n v="2.1000000000000001E-2"/>
    <n v="2.1000000000000001E-2"/>
    <n v="2.1000000000000001E-2"/>
    <n v="2.1000000000000001E-2"/>
  </r>
  <r>
    <s v="utah"/>
    <x v="7"/>
    <x v="5"/>
    <n v="0.10290000000000001"/>
    <n v="0.10290000000000001"/>
    <n v="0.10290000000000001"/>
    <n v="0.10290000000000001"/>
    <n v="0.10290000000000001"/>
    <n v="0.10290000000000001"/>
    <n v="0.10290000000000001"/>
    <n v="0.10290000000000001"/>
    <n v="0.10290000000000001"/>
  </r>
  <r>
    <s v="utah"/>
    <x v="7"/>
    <x v="1"/>
    <n v="0.54059999999999997"/>
    <n v="0.54059999999999997"/>
    <n v="0.54059999999999997"/>
    <n v="0.54059999999999997"/>
    <n v="0.54059999999999997"/>
    <n v="0.54059999999999997"/>
    <n v="0.54059999999999997"/>
    <n v="0.54059999999999997"/>
    <n v="0.54059999999999997"/>
  </r>
  <r>
    <s v="utah"/>
    <x v="7"/>
    <x v="2"/>
    <n v="1.0999999999999999E-2"/>
    <n v="1.0999999999999999E-2"/>
    <n v="1.0999999999999999E-2"/>
    <n v="1.0999999999999999E-2"/>
    <n v="1.0999999999999999E-2"/>
    <n v="1.0999999999999999E-2"/>
    <n v="1.0999999999999999E-2"/>
    <n v="1.0999999999999999E-2"/>
    <n v="1.0999999999999999E-2"/>
  </r>
  <r>
    <s v="vermont"/>
    <x v="7"/>
    <x v="3"/>
    <n v="7.9699999999999993E-2"/>
    <n v="7.9699999999999993E-2"/>
    <n v="7.9699999999999993E-2"/>
    <n v="7.9699999999999993E-2"/>
    <n v="7.9699999999999993E-2"/>
    <n v="7.9699999999999993E-2"/>
    <n v="7.9699999999999993E-2"/>
    <n v="7.9699999999999993E-2"/>
    <n v="7.9699999999999993E-2"/>
  </r>
  <r>
    <s v="vermont"/>
    <x v="7"/>
    <x v="0"/>
    <n v="0.2964"/>
    <n v="0.2964"/>
    <n v="0.2964"/>
    <n v="0.2964"/>
    <n v="0.2964"/>
    <n v="0.2964"/>
    <n v="0.2964"/>
    <n v="0.2964"/>
    <n v="0.2964"/>
  </r>
  <r>
    <s v="vermont"/>
    <x v="7"/>
    <x v="4"/>
    <n v="4.2799999999999998E-2"/>
    <n v="4.2799999999999998E-2"/>
    <n v="4.2799999999999998E-2"/>
    <n v="4.2799999999999998E-2"/>
    <n v="4.2799999999999998E-2"/>
    <n v="4.2799999999999998E-2"/>
    <n v="4.2799999999999998E-2"/>
    <n v="4.2799999999999998E-2"/>
    <n v="4.2799999999999998E-2"/>
  </r>
  <r>
    <s v="vermont"/>
    <x v="7"/>
    <x v="1"/>
    <n v="0.14050000000000001"/>
    <n v="0.14050000000000001"/>
    <n v="0.14050000000000001"/>
    <n v="0.14050000000000001"/>
    <n v="0.14050000000000001"/>
    <n v="0.14050000000000001"/>
    <n v="0.14050000000000001"/>
    <n v="0.14050000000000001"/>
    <n v="0.14050000000000001"/>
  </r>
  <r>
    <s v="vermont"/>
    <x v="7"/>
    <x v="6"/>
    <n v="5.1999999999999998E-3"/>
    <n v="5.1999999999999998E-3"/>
    <n v="5.1999999999999998E-3"/>
    <n v="5.1999999999999998E-3"/>
    <n v="5.1999999999999998E-3"/>
    <n v="5.1999999999999998E-3"/>
    <n v="5.1999999999999998E-3"/>
    <n v="5.1999999999999998E-3"/>
    <n v="5.1999999999999998E-3"/>
  </r>
  <r>
    <s v="vermont"/>
    <x v="7"/>
    <x v="2"/>
    <n v="2.7000000000000001E-3"/>
    <n v="2.7000000000000001E-3"/>
    <n v="2.7000000000000001E-3"/>
    <n v="2.7000000000000001E-3"/>
    <n v="2.7000000000000001E-3"/>
    <n v="2.7000000000000001E-3"/>
    <n v="2.7000000000000001E-3"/>
    <n v="2.7000000000000001E-3"/>
    <n v="2.7000000000000001E-3"/>
  </r>
  <r>
    <s v="vermont"/>
    <x v="7"/>
    <x v="5"/>
    <n v="2.5499999999999998E-2"/>
    <n v="2.5499999999999998E-2"/>
    <n v="2.5499999999999998E-2"/>
    <n v="2.5499999999999998E-2"/>
    <n v="2.5499999999999998E-2"/>
    <n v="2.5499999999999998E-2"/>
    <n v="2.5499999999999998E-2"/>
    <n v="2.5499999999999998E-2"/>
    <n v="2.5499999999999998E-2"/>
  </r>
  <r>
    <s v="virginia"/>
    <x v="7"/>
    <x v="5"/>
    <n v="0.316"/>
    <n v="0.316"/>
    <n v="0.316"/>
    <n v="0.316"/>
    <n v="0.316"/>
    <n v="0.316"/>
    <n v="0.316"/>
    <n v="0.316"/>
    <n v="0.316"/>
  </r>
  <r>
    <s v="virginia"/>
    <x v="7"/>
    <x v="0"/>
    <n v="3.6920999999999999"/>
    <n v="3.6920999999999999"/>
    <n v="3.6920999999999999"/>
    <n v="3.6920999999999999"/>
    <n v="3.6920999999999999"/>
    <n v="3.6920999999999999"/>
    <n v="3.6920999999999999"/>
    <n v="3.6920999999999999"/>
    <n v="3.6920999999999999"/>
  </r>
  <r>
    <s v="virginia"/>
    <x v="7"/>
    <x v="4"/>
    <n v="0.61339999999999995"/>
    <n v="0.61339999999999995"/>
    <n v="0.61339999999999995"/>
    <n v="0.61339999999999995"/>
    <n v="0.61339999999999995"/>
    <n v="0.61339999999999995"/>
    <n v="0.61339999999999995"/>
    <n v="0.61339999999999995"/>
    <n v="0.61339999999999995"/>
  </r>
  <r>
    <s v="virginia"/>
    <x v="7"/>
    <x v="1"/>
    <n v="1.6766000000000001"/>
    <n v="1.6766000000000001"/>
    <n v="1.6766000000000001"/>
    <n v="1.6766000000000001"/>
    <n v="1.6766000000000001"/>
    <n v="1.6766000000000001"/>
    <n v="1.6766000000000001"/>
    <n v="1.6766000000000001"/>
    <n v="1.6766000000000001"/>
  </r>
  <r>
    <s v="virginia"/>
    <x v="7"/>
    <x v="3"/>
    <n v="0.98780000000000001"/>
    <n v="0.98780000000000001"/>
    <n v="0.98780000000000001"/>
    <n v="0.98780000000000001"/>
    <n v="0.98780000000000001"/>
    <n v="0.98780000000000001"/>
    <n v="0.98780000000000001"/>
    <n v="0.98780000000000001"/>
    <n v="0.98780000000000001"/>
  </r>
  <r>
    <s v="virginia"/>
    <x v="7"/>
    <x v="6"/>
    <n v="6.4600000000000005E-2"/>
    <n v="6.4600000000000005E-2"/>
    <n v="6.4600000000000005E-2"/>
    <n v="6.4600000000000005E-2"/>
    <n v="6.4600000000000005E-2"/>
    <n v="6.4600000000000005E-2"/>
    <n v="6.4600000000000005E-2"/>
    <n v="6.4600000000000005E-2"/>
    <n v="6.4600000000000005E-2"/>
  </r>
  <r>
    <s v="virginia"/>
    <x v="7"/>
    <x v="2"/>
    <n v="3.3799999999999997E-2"/>
    <n v="3.3799999999999997E-2"/>
    <n v="3.3799999999999997E-2"/>
    <n v="3.3799999999999997E-2"/>
    <n v="3.3799999999999997E-2"/>
    <n v="3.3799999999999997E-2"/>
    <n v="3.3799999999999997E-2"/>
    <n v="3.3799999999999997E-2"/>
    <n v="3.3799999999999997E-2"/>
  </r>
  <r>
    <s v="washington"/>
    <x v="7"/>
    <x v="2"/>
    <n v="2.81E-2"/>
    <n v="2.81E-2"/>
    <n v="2.81E-2"/>
    <n v="2.81E-2"/>
    <n v="2.81E-2"/>
    <n v="2.81E-2"/>
    <n v="2.81E-2"/>
    <n v="2.81E-2"/>
    <n v="2.81E-2"/>
  </r>
  <r>
    <s v="washington"/>
    <x v="7"/>
    <x v="1"/>
    <n v="1.1888000000000001"/>
    <n v="1.1888000000000001"/>
    <n v="1.1888000000000001"/>
    <n v="1.1888000000000001"/>
    <n v="1.1888000000000001"/>
    <n v="1.1888000000000001"/>
    <n v="1.1888000000000001"/>
    <n v="1.1888000000000001"/>
    <n v="1.1888000000000001"/>
  </r>
  <r>
    <s v="washington"/>
    <x v="7"/>
    <x v="6"/>
    <n v="5.3800000000000001E-2"/>
    <n v="5.3800000000000001E-2"/>
    <n v="5.3800000000000001E-2"/>
    <n v="5.3800000000000001E-2"/>
    <n v="5.3800000000000001E-2"/>
    <n v="5.3800000000000001E-2"/>
    <n v="5.3800000000000001E-2"/>
    <n v="5.3800000000000001E-2"/>
    <n v="5.3800000000000001E-2"/>
  </r>
  <r>
    <s v="washington"/>
    <x v="7"/>
    <x v="5"/>
    <n v="0.26290000000000002"/>
    <n v="0.26290000000000002"/>
    <n v="0.26290000000000002"/>
    <n v="0.26290000000000002"/>
    <n v="0.26290000000000002"/>
    <n v="0.26290000000000002"/>
    <n v="0.26290000000000002"/>
    <n v="0.26290000000000002"/>
    <n v="0.26290000000000002"/>
  </r>
  <r>
    <s v="washington"/>
    <x v="7"/>
    <x v="3"/>
    <n v="0.82199999999999995"/>
    <n v="0.82199999999999995"/>
    <n v="0.82199999999999995"/>
    <n v="0.82199999999999995"/>
    <n v="0.82199999999999995"/>
    <n v="0.82199999999999995"/>
    <n v="0.82199999999999995"/>
    <n v="0.82199999999999995"/>
    <n v="0.82199999999999995"/>
  </r>
  <r>
    <s v="washington"/>
    <x v="7"/>
    <x v="0"/>
    <n v="2.6762999999999999"/>
    <n v="2.6762999999999999"/>
    <n v="2.6762999999999999"/>
    <n v="2.6762999999999999"/>
    <n v="2.6762999999999999"/>
    <n v="2.6762999999999999"/>
    <n v="2.6762999999999999"/>
    <n v="2.6762999999999999"/>
    <n v="2.6762999999999999"/>
  </r>
  <r>
    <s v="washington"/>
    <x v="7"/>
    <x v="4"/>
    <n v="0.32069999999999999"/>
    <n v="0.32069999999999999"/>
    <n v="0.32069999999999999"/>
    <n v="0.32069999999999999"/>
    <n v="0.32069999999999999"/>
    <n v="0.32069999999999999"/>
    <n v="0.32069999999999999"/>
    <n v="0.32069999999999999"/>
    <n v="0.32069999999999999"/>
  </r>
  <r>
    <s v="washington_dc"/>
    <x v="7"/>
    <x v="0"/>
    <n v="0.2233"/>
    <n v="0.2233"/>
    <n v="0.2233"/>
    <n v="0.2233"/>
    <n v="0.2233"/>
    <n v="0.2233"/>
    <n v="0.2233"/>
    <n v="0.2233"/>
    <n v="0.2233"/>
  </r>
  <r>
    <s v="washington_dc"/>
    <x v="7"/>
    <x v="1"/>
    <n v="8.6999999999999994E-2"/>
    <n v="8.6999999999999994E-2"/>
    <n v="8.6999999999999994E-2"/>
    <n v="8.6999999999999994E-2"/>
    <n v="8.6999999999999994E-2"/>
    <n v="8.6999999999999994E-2"/>
    <n v="8.6999999999999994E-2"/>
    <n v="8.6999999999999994E-2"/>
    <n v="8.6999999999999994E-2"/>
  </r>
  <r>
    <s v="washington_dc"/>
    <x v="7"/>
    <x v="4"/>
    <n v="4.7100000000000003E-2"/>
    <n v="4.7100000000000003E-2"/>
    <n v="4.7100000000000003E-2"/>
    <n v="4.7100000000000003E-2"/>
    <n v="4.7100000000000003E-2"/>
    <n v="4.7100000000000003E-2"/>
    <n v="4.7100000000000003E-2"/>
    <n v="4.7100000000000003E-2"/>
    <n v="4.7100000000000003E-2"/>
  </r>
  <r>
    <s v="washington_dc"/>
    <x v="7"/>
    <x v="6"/>
    <n v="4.1000000000000003E-3"/>
    <n v="4.1000000000000003E-3"/>
    <n v="4.1000000000000003E-3"/>
    <n v="4.1000000000000003E-3"/>
    <n v="4.1000000000000003E-3"/>
    <n v="4.1000000000000003E-3"/>
    <n v="4.1000000000000003E-3"/>
    <n v="4.1000000000000003E-3"/>
    <n v="4.1000000000000003E-3"/>
  </r>
  <r>
    <s v="washington_dc"/>
    <x v="7"/>
    <x v="2"/>
    <n v="2.0999999999999999E-3"/>
    <n v="2.0999999999999999E-3"/>
    <n v="2.0999999999999999E-3"/>
    <n v="2.0999999999999999E-3"/>
    <n v="2.0999999999999999E-3"/>
    <n v="2.0999999999999999E-3"/>
    <n v="2.0999999999999999E-3"/>
    <n v="2.0999999999999999E-3"/>
    <n v="2.0999999999999999E-3"/>
  </r>
  <r>
    <s v="washington_dc"/>
    <x v="7"/>
    <x v="5"/>
    <n v="2.01E-2"/>
    <n v="2.01E-2"/>
    <n v="2.01E-2"/>
    <n v="2.01E-2"/>
    <n v="2.01E-2"/>
    <n v="2.01E-2"/>
    <n v="2.01E-2"/>
    <n v="2.01E-2"/>
    <n v="2.01E-2"/>
  </r>
  <r>
    <s v="washington_dc"/>
    <x v="7"/>
    <x v="3"/>
    <n v="6.2799999999999995E-2"/>
    <n v="6.2799999999999995E-2"/>
    <n v="6.2799999999999995E-2"/>
    <n v="6.2799999999999995E-2"/>
    <n v="6.2799999999999995E-2"/>
    <n v="6.2799999999999995E-2"/>
    <n v="6.2799999999999995E-2"/>
    <n v="6.2799999999999995E-2"/>
    <n v="6.2799999999999995E-2"/>
  </r>
  <r>
    <s v="west_virginia"/>
    <x v="7"/>
    <x v="1"/>
    <n v="0.3569"/>
    <n v="0.3569"/>
    <n v="0.3569"/>
    <n v="0.3569"/>
    <n v="0.3569"/>
    <n v="0.3569"/>
    <n v="0.3569"/>
    <n v="0.3569"/>
    <n v="0.3569"/>
  </r>
  <r>
    <s v="west_virginia"/>
    <x v="7"/>
    <x v="3"/>
    <n v="0.22040000000000001"/>
    <n v="0.22040000000000001"/>
    <n v="0.22040000000000001"/>
    <n v="0.22040000000000001"/>
    <n v="0.22040000000000001"/>
    <n v="0.22040000000000001"/>
    <n v="0.22040000000000001"/>
    <n v="0.22040000000000001"/>
    <n v="0.22040000000000001"/>
  </r>
  <r>
    <s v="west_virginia"/>
    <x v="7"/>
    <x v="6"/>
    <n v="1.44E-2"/>
    <n v="1.44E-2"/>
    <n v="1.44E-2"/>
    <n v="1.44E-2"/>
    <n v="1.44E-2"/>
    <n v="1.44E-2"/>
    <n v="1.44E-2"/>
    <n v="1.44E-2"/>
    <n v="1.44E-2"/>
  </r>
  <r>
    <s v="west_virginia"/>
    <x v="7"/>
    <x v="2"/>
    <n v="7.4999999999999997E-3"/>
    <n v="7.4999999999999997E-3"/>
    <n v="7.4999999999999997E-3"/>
    <n v="7.4999999999999997E-3"/>
    <n v="7.4999999999999997E-3"/>
    <n v="7.4999999999999997E-3"/>
    <n v="7.4999999999999997E-3"/>
    <n v="7.4999999999999997E-3"/>
    <n v="7.4999999999999997E-3"/>
  </r>
  <r>
    <s v="west_virginia"/>
    <x v="7"/>
    <x v="0"/>
    <n v="0.81899999999999995"/>
    <n v="0.81899999999999995"/>
    <n v="0.81899999999999995"/>
    <n v="0.81899999999999995"/>
    <n v="0.81899999999999995"/>
    <n v="0.81899999999999995"/>
    <n v="0.81899999999999995"/>
    <n v="0.81899999999999995"/>
    <n v="0.81899999999999995"/>
  </r>
  <r>
    <s v="west_virginia"/>
    <x v="7"/>
    <x v="4"/>
    <n v="0.1492"/>
    <n v="0.1492"/>
    <n v="0.1492"/>
    <n v="0.1492"/>
    <n v="0.1492"/>
    <n v="0.1492"/>
    <n v="0.1492"/>
    <n v="0.1492"/>
    <n v="0.1492"/>
  </r>
  <r>
    <s v="west_virginia"/>
    <x v="7"/>
    <x v="5"/>
    <n v="7.0499999999999993E-2"/>
    <n v="7.0499999999999993E-2"/>
    <n v="7.0499999999999993E-2"/>
    <n v="7.0499999999999993E-2"/>
    <n v="7.0499999999999993E-2"/>
    <n v="7.0499999999999993E-2"/>
    <n v="7.0499999999999993E-2"/>
    <n v="7.0499999999999993E-2"/>
    <n v="7.0499999999999993E-2"/>
  </r>
  <r>
    <s v="wisconsin"/>
    <x v="7"/>
    <x v="6"/>
    <n v="4.5699999999999998E-2"/>
    <n v="4.5699999999999998E-2"/>
    <n v="4.5699999999999998E-2"/>
    <n v="4.5699999999999998E-2"/>
    <n v="4.5699999999999998E-2"/>
    <n v="4.5699999999999998E-2"/>
    <n v="4.5699999999999998E-2"/>
    <n v="4.5699999999999998E-2"/>
    <n v="4.5699999999999998E-2"/>
  </r>
  <r>
    <s v="wisconsin"/>
    <x v="7"/>
    <x v="4"/>
    <n v="0.4304"/>
    <n v="0.4304"/>
    <n v="0.4304"/>
    <n v="0.4304"/>
    <n v="0.4304"/>
    <n v="0.4304"/>
    <n v="0.4304"/>
    <n v="0.4304"/>
    <n v="0.4304"/>
  </r>
  <r>
    <s v="wisconsin"/>
    <x v="7"/>
    <x v="3"/>
    <n v="0.69840000000000002"/>
    <n v="0.69840000000000002"/>
    <n v="0.69840000000000002"/>
    <n v="0.69840000000000002"/>
    <n v="0.69840000000000002"/>
    <n v="0.69840000000000002"/>
    <n v="0.69840000000000002"/>
    <n v="0.69840000000000002"/>
    <n v="0.69840000000000002"/>
  </r>
  <r>
    <s v="wisconsin"/>
    <x v="7"/>
    <x v="2"/>
    <n v="2.3900000000000001E-2"/>
    <n v="2.3900000000000001E-2"/>
    <n v="2.3900000000000001E-2"/>
    <n v="2.3900000000000001E-2"/>
    <n v="2.3900000000000001E-2"/>
    <n v="2.3900000000000001E-2"/>
    <n v="2.3900000000000001E-2"/>
    <n v="2.3900000000000001E-2"/>
    <n v="2.3900000000000001E-2"/>
  </r>
  <r>
    <s v="wisconsin"/>
    <x v="7"/>
    <x v="0"/>
    <n v="2.5716000000000001"/>
    <n v="2.5716000000000001"/>
    <n v="2.5716000000000001"/>
    <n v="2.5716000000000001"/>
    <n v="2.5716000000000001"/>
    <n v="2.5716000000000001"/>
    <n v="2.5716000000000001"/>
    <n v="2.5716000000000001"/>
    <n v="2.5716000000000001"/>
  </r>
  <r>
    <s v="wisconsin"/>
    <x v="7"/>
    <x v="1"/>
    <n v="1.1497999999999999"/>
    <n v="1.1497999999999999"/>
    <n v="1.1497999999999999"/>
    <n v="1.1497999999999999"/>
    <n v="1.1497999999999999"/>
    <n v="1.1497999999999999"/>
    <n v="1.1497999999999999"/>
    <n v="1.1497999999999999"/>
    <n v="1.1497999999999999"/>
  </r>
  <r>
    <s v="wisconsin"/>
    <x v="7"/>
    <x v="5"/>
    <n v="0.22339999999999999"/>
    <n v="0.22339999999999999"/>
    <n v="0.22339999999999999"/>
    <n v="0.22339999999999999"/>
    <n v="0.22339999999999999"/>
    <n v="0.22339999999999999"/>
    <n v="0.22339999999999999"/>
    <n v="0.22339999999999999"/>
    <n v="0.22339999999999999"/>
  </r>
  <r>
    <s v="wyoming"/>
    <x v="7"/>
    <x v="5"/>
    <n v="2.0199999999999999E-2"/>
    <n v="2.0199999999999999E-2"/>
    <n v="2.0199999999999999E-2"/>
    <n v="2.0199999999999999E-2"/>
    <n v="2.0199999999999999E-2"/>
    <n v="2.0199999999999999E-2"/>
    <n v="2.0199999999999999E-2"/>
    <n v="2.0199999999999999E-2"/>
    <n v="2.0199999999999999E-2"/>
  </r>
  <r>
    <s v="wyoming"/>
    <x v="7"/>
    <x v="4"/>
    <n v="3.5700000000000003E-2"/>
    <n v="3.5700000000000003E-2"/>
    <n v="3.5700000000000003E-2"/>
    <n v="3.5700000000000003E-2"/>
    <n v="3.5700000000000003E-2"/>
    <n v="3.5700000000000003E-2"/>
    <n v="3.5700000000000003E-2"/>
    <n v="3.5700000000000003E-2"/>
    <n v="3.5700000000000003E-2"/>
  </r>
  <r>
    <s v="wyoming"/>
    <x v="7"/>
    <x v="2"/>
    <n v="2.2000000000000001E-3"/>
    <n v="2.2000000000000001E-3"/>
    <n v="2.2000000000000001E-3"/>
    <n v="2.2000000000000001E-3"/>
    <n v="2.2000000000000001E-3"/>
    <n v="2.2000000000000001E-3"/>
    <n v="2.2000000000000001E-3"/>
    <n v="2.2000000000000001E-3"/>
    <n v="2.2000000000000001E-3"/>
  </r>
  <r>
    <s v="wyoming"/>
    <x v="7"/>
    <x v="6"/>
    <n v="4.1000000000000003E-3"/>
    <n v="4.1000000000000003E-3"/>
    <n v="4.1000000000000003E-3"/>
    <n v="4.1000000000000003E-3"/>
    <n v="4.1000000000000003E-3"/>
    <n v="4.1000000000000003E-3"/>
    <n v="4.1000000000000003E-3"/>
    <n v="4.1000000000000003E-3"/>
    <n v="4.1000000000000003E-3"/>
  </r>
  <r>
    <s v="wyoming"/>
    <x v="7"/>
    <x v="0"/>
    <n v="0.29380000000000001"/>
    <n v="0.29380000000000001"/>
    <n v="0.29380000000000001"/>
    <n v="0.29380000000000001"/>
    <n v="0.29380000000000001"/>
    <n v="0.29380000000000001"/>
    <n v="0.29380000000000001"/>
    <n v="0.29380000000000001"/>
    <n v="0.29380000000000001"/>
  </r>
  <r>
    <s v="wyoming"/>
    <x v="7"/>
    <x v="1"/>
    <n v="0.16850000000000001"/>
    <n v="0.16850000000000001"/>
    <n v="0.16850000000000001"/>
    <n v="0.16850000000000001"/>
    <n v="0.16850000000000001"/>
    <n v="0.16850000000000001"/>
    <n v="0.16850000000000001"/>
    <n v="0.16850000000000001"/>
    <n v="0.16850000000000001"/>
  </r>
  <r>
    <s v="wyoming"/>
    <x v="7"/>
    <x v="3"/>
    <n v="6.3100000000000003E-2"/>
    <n v="6.3100000000000003E-2"/>
    <n v="6.3100000000000003E-2"/>
    <n v="6.3100000000000003E-2"/>
    <n v="6.3100000000000003E-2"/>
    <n v="6.3100000000000003E-2"/>
    <n v="6.3100000000000003E-2"/>
    <n v="6.3100000000000003E-2"/>
    <n v="6.3100000000000003E-2"/>
  </r>
  <r>
    <s v="alabama"/>
    <x v="8"/>
    <x v="1"/>
    <n v="1.2339"/>
    <n v="1.2339"/>
    <n v="1.2339"/>
    <n v="1.2339"/>
    <n v="1.2339"/>
    <n v="1.2339"/>
    <n v="1.2339"/>
    <n v="1.2339"/>
    <n v="1.2339"/>
  </r>
  <r>
    <s v="alabama"/>
    <x v="8"/>
    <x v="0"/>
    <n v="2.5636999999999999"/>
    <n v="2.5636999999999999"/>
    <n v="2.5636999999999999"/>
    <n v="2.5636999999999999"/>
    <n v="2.5636999999999999"/>
    <n v="2.5636999999999999"/>
    <n v="2.5636999999999999"/>
    <n v="2.5636999999999999"/>
    <n v="2.5636999999999999"/>
  </r>
  <r>
    <s v="alabama"/>
    <x v="8"/>
    <x v="3"/>
    <n v="0.61939999999999995"/>
    <n v="0.61939999999999995"/>
    <n v="0.61939999999999995"/>
    <n v="0.61939999999999995"/>
    <n v="0.61939999999999995"/>
    <n v="0.61939999999999995"/>
    <n v="0.61939999999999995"/>
    <n v="0.61939999999999995"/>
    <n v="0.61939999999999995"/>
  </r>
  <r>
    <s v="alabama"/>
    <x v="8"/>
    <x v="4"/>
    <n v="0.46949999999999997"/>
    <n v="0.46949999999999997"/>
    <n v="0.46949999999999997"/>
    <n v="0.46949999999999997"/>
    <n v="0.46949999999999997"/>
    <n v="0.46949999999999997"/>
    <n v="0.46949999999999997"/>
    <n v="0.46949999999999997"/>
    <n v="0.46949999999999997"/>
  </r>
  <r>
    <s v="alabama"/>
    <x v="8"/>
    <x v="5"/>
    <n v="0.17979999999999999"/>
    <n v="0.17979999999999999"/>
    <n v="0.17979999999999999"/>
    <n v="0.17979999999999999"/>
    <n v="0.17979999999999999"/>
    <n v="0.17979999999999999"/>
    <n v="0.17979999999999999"/>
    <n v="0.17979999999999999"/>
    <n v="0.17979999999999999"/>
  </r>
  <r>
    <s v="alabama"/>
    <x v="8"/>
    <x v="2"/>
    <n v="2.4799999999999999E-2"/>
    <n v="2.4799999999999999E-2"/>
    <n v="2.4799999999999999E-2"/>
    <n v="2.4799999999999999E-2"/>
    <n v="2.4799999999999999E-2"/>
    <n v="2.4799999999999999E-2"/>
    <n v="2.4799999999999999E-2"/>
    <n v="2.4799999999999999E-2"/>
    <n v="2.4799999999999999E-2"/>
  </r>
  <r>
    <s v="alabama"/>
    <x v="8"/>
    <x v="6"/>
    <n v="3.6299999999999999E-2"/>
    <n v="3.6299999999999999E-2"/>
    <n v="3.6299999999999999E-2"/>
    <n v="3.6299999999999999E-2"/>
    <n v="3.6299999999999999E-2"/>
    <n v="3.6299999999999999E-2"/>
    <n v="3.6299999999999999E-2"/>
    <n v="3.6299999999999999E-2"/>
    <n v="3.6299999999999999E-2"/>
  </r>
  <r>
    <s v="alaska"/>
    <x v="8"/>
    <x v="3"/>
    <n v="9.5699999999999993E-2"/>
    <n v="9.5699999999999993E-2"/>
    <n v="9.5699999999999993E-2"/>
    <n v="9.5699999999999993E-2"/>
    <n v="9.5699999999999993E-2"/>
    <n v="9.5699999999999993E-2"/>
    <n v="9.5699999999999993E-2"/>
    <n v="9.5699999999999993E-2"/>
    <n v="9.5699999999999993E-2"/>
  </r>
  <r>
    <s v="alaska"/>
    <x v="8"/>
    <x v="0"/>
    <n v="0.29649999999999999"/>
    <n v="0.29649999999999999"/>
    <n v="0.29649999999999999"/>
    <n v="0.29649999999999999"/>
    <n v="0.29649999999999999"/>
    <n v="0.29649999999999999"/>
    <n v="0.29649999999999999"/>
    <n v="0.29649999999999999"/>
    <n v="0.29649999999999999"/>
  </r>
  <r>
    <s v="alaska"/>
    <x v="8"/>
    <x v="2"/>
    <n v="3.8E-3"/>
    <n v="3.8E-3"/>
    <n v="3.8E-3"/>
    <n v="3.8E-3"/>
    <n v="3.8E-3"/>
    <n v="3.8E-3"/>
    <n v="3.8E-3"/>
    <n v="3.8E-3"/>
    <n v="3.8E-3"/>
  </r>
  <r>
    <s v="alaska"/>
    <x v="8"/>
    <x v="5"/>
    <n v="2.7799999999999998E-2"/>
    <n v="2.7799999999999998E-2"/>
    <n v="2.7799999999999998E-2"/>
    <n v="2.7799999999999998E-2"/>
    <n v="2.7799999999999998E-2"/>
    <n v="2.7799999999999998E-2"/>
    <n v="2.7799999999999998E-2"/>
    <n v="2.7799999999999998E-2"/>
    <n v="2.7799999999999998E-2"/>
  </r>
  <r>
    <s v="alaska"/>
    <x v="8"/>
    <x v="1"/>
    <n v="0.1066"/>
    <n v="0.1066"/>
    <n v="0.1066"/>
    <n v="0.1066"/>
    <n v="0.1066"/>
    <n v="0.1066"/>
    <n v="0.1066"/>
    <n v="0.1066"/>
    <n v="0.1066"/>
  </r>
  <r>
    <s v="alaska"/>
    <x v="8"/>
    <x v="4"/>
    <n v="5.6899999999999999E-2"/>
    <n v="5.6899999999999999E-2"/>
    <n v="5.6899999999999999E-2"/>
    <n v="5.6899999999999999E-2"/>
    <n v="5.6899999999999999E-2"/>
    <n v="5.6899999999999999E-2"/>
    <n v="5.6899999999999999E-2"/>
    <n v="5.6899999999999999E-2"/>
    <n v="5.6899999999999999E-2"/>
  </r>
  <r>
    <s v="alaska"/>
    <x v="8"/>
    <x v="6"/>
    <n v="5.5999999999999999E-3"/>
    <n v="5.5999999999999999E-3"/>
    <n v="5.5999999999999999E-3"/>
    <n v="5.5999999999999999E-3"/>
    <n v="5.5999999999999999E-3"/>
    <n v="5.5999999999999999E-3"/>
    <n v="5.5999999999999999E-3"/>
    <n v="5.5999999999999999E-3"/>
    <n v="5.5999999999999999E-3"/>
  </r>
  <r>
    <s v="arizona"/>
    <x v="8"/>
    <x v="2"/>
    <n v="3.8199999999999998E-2"/>
    <n v="3.8199999999999998E-2"/>
    <n v="3.8199999999999998E-2"/>
    <n v="3.8199999999999998E-2"/>
    <n v="3.8199999999999998E-2"/>
    <n v="3.8199999999999998E-2"/>
    <n v="3.8199999999999998E-2"/>
    <n v="3.8199999999999998E-2"/>
    <n v="3.8199999999999998E-2"/>
  </r>
  <r>
    <s v="arizona"/>
    <x v="8"/>
    <x v="4"/>
    <n v="0.54890000000000005"/>
    <n v="0.54890000000000005"/>
    <n v="0.54890000000000005"/>
    <n v="0.54890000000000005"/>
    <n v="0.54890000000000005"/>
    <n v="0.54890000000000005"/>
    <n v="0.54890000000000005"/>
    <n v="0.54890000000000005"/>
    <n v="0.54890000000000005"/>
  </r>
  <r>
    <s v="arizona"/>
    <x v="8"/>
    <x v="6"/>
    <n v="5.5800000000000002E-2"/>
    <n v="5.5800000000000002E-2"/>
    <n v="5.5800000000000002E-2"/>
    <n v="5.5800000000000002E-2"/>
    <n v="5.5800000000000002E-2"/>
    <n v="5.5800000000000002E-2"/>
    <n v="5.5800000000000002E-2"/>
    <n v="5.5800000000000002E-2"/>
    <n v="5.5800000000000002E-2"/>
  </r>
  <r>
    <s v="arizona"/>
    <x v="8"/>
    <x v="5"/>
    <n v="0.27689999999999998"/>
    <n v="0.27689999999999998"/>
    <n v="0.27689999999999998"/>
    <n v="0.27689999999999998"/>
    <n v="0.27689999999999998"/>
    <n v="0.27689999999999998"/>
    <n v="0.27689999999999998"/>
    <n v="0.27689999999999998"/>
    <n v="0.27689999999999998"/>
  </r>
  <r>
    <s v="arizona"/>
    <x v="8"/>
    <x v="3"/>
    <n v="0.95379999999999998"/>
    <n v="0.95379999999999998"/>
    <n v="0.95379999999999998"/>
    <n v="0.95379999999999998"/>
    <n v="0.95379999999999998"/>
    <n v="0.95379999999999998"/>
    <n v="0.95379999999999998"/>
    <n v="0.95379999999999998"/>
    <n v="0.95379999999999998"/>
  </r>
  <r>
    <s v="arizona"/>
    <x v="8"/>
    <x v="1"/>
    <n v="1.2437"/>
    <n v="1.2437"/>
    <n v="1.2437"/>
    <n v="1.2437"/>
    <n v="1.2437"/>
    <n v="1.2437"/>
    <n v="1.2437"/>
    <n v="1.2437"/>
    <n v="1.2437"/>
  </r>
  <r>
    <s v="arizona"/>
    <x v="8"/>
    <x v="0"/>
    <n v="3.1173000000000002"/>
    <n v="3.1173000000000002"/>
    <n v="3.1173000000000002"/>
    <n v="3.1173000000000002"/>
    <n v="3.1173000000000002"/>
    <n v="3.1173000000000002"/>
    <n v="3.1173000000000002"/>
    <n v="3.1173000000000002"/>
    <n v="3.1173000000000002"/>
  </r>
  <r>
    <s v="arkansas"/>
    <x v="8"/>
    <x v="6"/>
    <n v="2.29E-2"/>
    <n v="2.29E-2"/>
    <n v="2.29E-2"/>
    <n v="2.29E-2"/>
    <n v="2.29E-2"/>
    <n v="2.29E-2"/>
    <n v="2.29E-2"/>
    <n v="2.29E-2"/>
    <n v="2.29E-2"/>
  </r>
  <r>
    <s v="arkansas"/>
    <x v="8"/>
    <x v="3"/>
    <n v="0.3916"/>
    <n v="0.3916"/>
    <n v="0.3916"/>
    <n v="0.3916"/>
    <n v="0.3916"/>
    <n v="0.3916"/>
    <n v="0.3916"/>
    <n v="0.3916"/>
    <n v="0.3916"/>
  </r>
  <r>
    <s v="arkansas"/>
    <x v="8"/>
    <x v="5"/>
    <n v="0.1137"/>
    <n v="0.1137"/>
    <n v="0.1137"/>
    <n v="0.1137"/>
    <n v="0.1137"/>
    <n v="0.1137"/>
    <n v="0.1137"/>
    <n v="0.1137"/>
    <n v="0.1137"/>
  </r>
  <r>
    <s v="arkansas"/>
    <x v="8"/>
    <x v="0"/>
    <n v="1.4772000000000001"/>
    <n v="1.4772000000000001"/>
    <n v="1.4772000000000001"/>
    <n v="1.4772000000000001"/>
    <n v="1.4772000000000001"/>
    <n v="1.4772000000000001"/>
    <n v="1.4772000000000001"/>
    <n v="1.4772000000000001"/>
    <n v="1.4772000000000001"/>
  </r>
  <r>
    <s v="arkansas"/>
    <x v="8"/>
    <x v="4"/>
    <n v="0.28989999999999999"/>
    <n v="0.28989999999999999"/>
    <n v="0.28989999999999999"/>
    <n v="0.28989999999999999"/>
    <n v="0.28989999999999999"/>
    <n v="0.28989999999999999"/>
    <n v="0.28989999999999999"/>
    <n v="0.28989999999999999"/>
    <n v="0.28989999999999999"/>
  </r>
  <r>
    <s v="arkansas"/>
    <x v="8"/>
    <x v="1"/>
    <n v="0.64339999999999997"/>
    <n v="0.64339999999999997"/>
    <n v="0.64339999999999997"/>
    <n v="0.64339999999999997"/>
    <n v="0.64339999999999997"/>
    <n v="0.64339999999999997"/>
    <n v="0.64339999999999997"/>
    <n v="0.64339999999999997"/>
    <n v="0.64339999999999997"/>
  </r>
  <r>
    <s v="arkansas"/>
    <x v="8"/>
    <x v="2"/>
    <n v="1.5699999999999999E-2"/>
    <n v="1.5699999999999999E-2"/>
    <n v="1.5699999999999999E-2"/>
    <n v="1.5699999999999999E-2"/>
    <n v="1.5699999999999999E-2"/>
    <n v="1.5699999999999999E-2"/>
    <n v="1.5699999999999999E-2"/>
    <n v="1.5699999999999999E-2"/>
    <n v="1.5699999999999999E-2"/>
  </r>
  <r>
    <s v="california"/>
    <x v="8"/>
    <x v="0"/>
    <n v="15.8901"/>
    <n v="15.8901"/>
    <n v="15.8901"/>
    <n v="15.8901"/>
    <n v="15.8901"/>
    <n v="15.8901"/>
    <n v="15.8901"/>
    <n v="15.8901"/>
    <n v="15.8901"/>
  </r>
  <r>
    <s v="california"/>
    <x v="8"/>
    <x v="5"/>
    <n v="1.524"/>
    <n v="1.524"/>
    <n v="1.524"/>
    <n v="1.524"/>
    <n v="1.524"/>
    <n v="1.524"/>
    <n v="1.524"/>
    <n v="1.524"/>
    <n v="1.524"/>
  </r>
  <r>
    <s v="california"/>
    <x v="8"/>
    <x v="6"/>
    <n v="0.30719999999999997"/>
    <n v="0.30719999999999997"/>
    <n v="0.30719999999999997"/>
    <n v="0.30719999999999997"/>
    <n v="0.30719999999999997"/>
    <n v="0.30719999999999997"/>
    <n v="0.30719999999999997"/>
    <n v="0.30719999999999997"/>
    <n v="0.30719999999999997"/>
  </r>
  <r>
    <s v="california"/>
    <x v="8"/>
    <x v="4"/>
    <n v="2.8429000000000002"/>
    <n v="2.8429000000000002"/>
    <n v="2.8429000000000002"/>
    <n v="2.8429000000000002"/>
    <n v="2.8429000000000002"/>
    <n v="2.8429000000000002"/>
    <n v="2.8429000000000002"/>
    <n v="2.8429000000000002"/>
    <n v="2.8429000000000002"/>
  </r>
  <r>
    <s v="california"/>
    <x v="8"/>
    <x v="2"/>
    <n v="0.2102"/>
    <n v="0.2102"/>
    <n v="0.2102"/>
    <n v="0.2102"/>
    <n v="0.2102"/>
    <n v="0.2102"/>
    <n v="0.2102"/>
    <n v="0.2102"/>
    <n v="0.2102"/>
  </r>
  <r>
    <s v="california"/>
    <x v="8"/>
    <x v="3"/>
    <n v="5.2485999999999997"/>
    <n v="5.2485999999999997"/>
    <n v="5.2485999999999997"/>
    <n v="5.2485999999999997"/>
    <n v="5.2485999999999997"/>
    <n v="5.2485999999999997"/>
    <n v="5.2485999999999997"/>
    <n v="5.2485999999999997"/>
    <n v="5.2485999999999997"/>
  </r>
  <r>
    <s v="california"/>
    <x v="8"/>
    <x v="1"/>
    <n v="5.7571000000000003"/>
    <n v="5.7571000000000003"/>
    <n v="5.7571000000000003"/>
    <n v="5.7571000000000003"/>
    <n v="5.7571000000000003"/>
    <n v="5.7571000000000003"/>
    <n v="5.7571000000000003"/>
    <n v="5.7571000000000003"/>
    <n v="5.7571000000000003"/>
  </r>
  <r>
    <s v="colorado"/>
    <x v="8"/>
    <x v="5"/>
    <n v="0.19239999999999999"/>
    <n v="0.19239999999999999"/>
    <n v="0.19239999999999999"/>
    <n v="0.19239999999999999"/>
    <n v="0.19239999999999999"/>
    <n v="0.19239999999999999"/>
    <n v="0.19239999999999999"/>
    <n v="0.19239999999999999"/>
    <n v="0.19239999999999999"/>
  </r>
  <r>
    <s v="colorado"/>
    <x v="8"/>
    <x v="2"/>
    <n v="2.6499999999999999E-2"/>
    <n v="2.6499999999999999E-2"/>
    <n v="2.6499999999999999E-2"/>
    <n v="2.6499999999999999E-2"/>
    <n v="2.6499999999999999E-2"/>
    <n v="2.6499999999999999E-2"/>
    <n v="2.6499999999999999E-2"/>
    <n v="2.6499999999999999E-2"/>
    <n v="2.6499999999999999E-2"/>
  </r>
  <r>
    <s v="colorado"/>
    <x v="8"/>
    <x v="1"/>
    <n v="0.94699999999999995"/>
    <n v="0.94699999999999995"/>
    <n v="0.94699999999999995"/>
    <n v="0.94699999999999995"/>
    <n v="0.94699999999999995"/>
    <n v="0.94699999999999995"/>
    <n v="0.94699999999999995"/>
    <n v="0.94699999999999995"/>
    <n v="0.94699999999999995"/>
  </r>
  <r>
    <s v="colorado"/>
    <x v="8"/>
    <x v="4"/>
    <n v="0.40300000000000002"/>
    <n v="0.40300000000000002"/>
    <n v="0.40300000000000002"/>
    <n v="0.40300000000000002"/>
    <n v="0.40300000000000002"/>
    <n v="0.40300000000000002"/>
    <n v="0.40300000000000002"/>
    <n v="0.40300000000000002"/>
    <n v="0.40300000000000002"/>
  </r>
  <r>
    <s v="colorado"/>
    <x v="8"/>
    <x v="3"/>
    <n v="0.66269999999999996"/>
    <n v="0.66269999999999996"/>
    <n v="0.66269999999999996"/>
    <n v="0.66269999999999996"/>
    <n v="0.66269999999999996"/>
    <n v="0.66269999999999996"/>
    <n v="0.66269999999999996"/>
    <n v="0.66269999999999996"/>
    <n v="0.66269999999999996"/>
  </r>
  <r>
    <s v="colorado"/>
    <x v="8"/>
    <x v="6"/>
    <n v="3.8800000000000001E-2"/>
    <n v="3.8800000000000001E-2"/>
    <n v="3.8800000000000001E-2"/>
    <n v="3.8800000000000001E-2"/>
    <n v="3.8800000000000001E-2"/>
    <n v="3.8800000000000001E-2"/>
    <n v="3.8800000000000001E-2"/>
    <n v="3.8800000000000001E-2"/>
    <n v="3.8800000000000001E-2"/>
  </r>
  <r>
    <s v="colorado"/>
    <x v="8"/>
    <x v="0"/>
    <n v="2.2704"/>
    <n v="2.2704"/>
    <n v="2.2704"/>
    <n v="2.2704"/>
    <n v="2.2704"/>
    <n v="2.2704"/>
    <n v="2.2704"/>
    <n v="2.2704"/>
    <n v="2.2704"/>
  </r>
  <r>
    <s v="connecticut"/>
    <x v="8"/>
    <x v="4"/>
    <n v="0.26860000000000001"/>
    <n v="0.26860000000000001"/>
    <n v="0.26860000000000001"/>
    <n v="0.26860000000000001"/>
    <n v="0.26860000000000001"/>
    <n v="0.26860000000000001"/>
    <n v="0.26860000000000001"/>
    <n v="0.26860000000000001"/>
    <n v="0.26860000000000001"/>
  </r>
  <r>
    <s v="connecticut"/>
    <x v="8"/>
    <x v="3"/>
    <n v="0.48280000000000001"/>
    <n v="0.48280000000000001"/>
    <n v="0.48280000000000001"/>
    <n v="0.48280000000000001"/>
    <n v="0.48280000000000001"/>
    <n v="0.48280000000000001"/>
    <n v="0.48280000000000001"/>
    <n v="0.48280000000000001"/>
    <n v="0.48280000000000001"/>
  </r>
  <r>
    <s v="connecticut"/>
    <x v="8"/>
    <x v="1"/>
    <n v="0.62809999999999999"/>
    <n v="0.62809999999999999"/>
    <n v="0.62809999999999999"/>
    <n v="0.62809999999999999"/>
    <n v="0.62809999999999999"/>
    <n v="0.62809999999999999"/>
    <n v="0.62809999999999999"/>
    <n v="0.62809999999999999"/>
    <n v="0.62809999999999999"/>
  </r>
  <r>
    <s v="connecticut"/>
    <x v="8"/>
    <x v="5"/>
    <n v="0.14019999999999999"/>
    <n v="0.14019999999999999"/>
    <n v="0.14019999999999999"/>
    <n v="0.14019999999999999"/>
    <n v="0.14019999999999999"/>
    <n v="0.14019999999999999"/>
    <n v="0.14019999999999999"/>
    <n v="0.14019999999999999"/>
    <n v="0.14019999999999999"/>
  </r>
  <r>
    <s v="connecticut"/>
    <x v="8"/>
    <x v="6"/>
    <n v="2.8299999999999999E-2"/>
    <n v="2.8299999999999999E-2"/>
    <n v="2.8299999999999999E-2"/>
    <n v="2.8299999999999999E-2"/>
    <n v="2.8299999999999999E-2"/>
    <n v="2.8299999999999999E-2"/>
    <n v="2.8299999999999999E-2"/>
    <n v="2.8299999999999999E-2"/>
    <n v="2.8299999999999999E-2"/>
  </r>
  <r>
    <s v="connecticut"/>
    <x v="8"/>
    <x v="2"/>
    <n v="1.9300000000000001E-2"/>
    <n v="1.9300000000000001E-2"/>
    <n v="1.9300000000000001E-2"/>
    <n v="1.9300000000000001E-2"/>
    <n v="1.9300000000000001E-2"/>
    <n v="1.9300000000000001E-2"/>
    <n v="1.9300000000000001E-2"/>
    <n v="1.9300000000000001E-2"/>
    <n v="1.9300000000000001E-2"/>
  </r>
  <r>
    <s v="connecticut"/>
    <x v="8"/>
    <x v="0"/>
    <n v="1.5671999999999999"/>
    <n v="1.5671999999999999"/>
    <n v="1.5671999999999999"/>
    <n v="1.5671999999999999"/>
    <n v="1.5671999999999999"/>
    <n v="1.5671999999999999"/>
    <n v="1.5671999999999999"/>
    <n v="1.5671999999999999"/>
    <n v="1.5671999999999999"/>
  </r>
  <r>
    <s v="delaware"/>
    <x v="8"/>
    <x v="1"/>
    <n v="0.1832"/>
    <n v="0.1832"/>
    <n v="0.1832"/>
    <n v="0.1832"/>
    <n v="0.1832"/>
    <n v="0.1832"/>
    <n v="0.1832"/>
    <n v="0.1832"/>
    <n v="0.1832"/>
  </r>
  <r>
    <s v="delaware"/>
    <x v="8"/>
    <x v="4"/>
    <n v="8.9899999999999994E-2"/>
    <n v="8.9899999999999994E-2"/>
    <n v="8.9899999999999994E-2"/>
    <n v="8.9899999999999994E-2"/>
    <n v="8.9899999999999994E-2"/>
    <n v="8.9899999999999994E-2"/>
    <n v="8.9899999999999994E-2"/>
    <n v="8.9899999999999994E-2"/>
    <n v="8.9899999999999994E-2"/>
  </r>
  <r>
    <s v="delaware"/>
    <x v="8"/>
    <x v="5"/>
    <n v="3.5299999999999998E-2"/>
    <n v="3.5299999999999998E-2"/>
    <n v="3.5299999999999998E-2"/>
    <n v="3.5299999999999998E-2"/>
    <n v="3.5299999999999998E-2"/>
    <n v="3.5299999999999998E-2"/>
    <n v="3.5299999999999998E-2"/>
    <n v="3.5299999999999998E-2"/>
    <n v="3.5299999999999998E-2"/>
  </r>
  <r>
    <s v="delaware"/>
    <x v="8"/>
    <x v="0"/>
    <n v="0.44209999999999999"/>
    <n v="0.44209999999999999"/>
    <n v="0.44209999999999999"/>
    <n v="0.44209999999999999"/>
    <n v="0.44209999999999999"/>
    <n v="0.44209999999999999"/>
    <n v="0.44209999999999999"/>
    <n v="0.44209999999999999"/>
    <n v="0.44209999999999999"/>
  </r>
  <r>
    <s v="delaware"/>
    <x v="8"/>
    <x v="6"/>
    <n v="7.1000000000000004E-3"/>
    <n v="7.1000000000000004E-3"/>
    <n v="7.1000000000000004E-3"/>
    <n v="7.1000000000000004E-3"/>
    <n v="7.1000000000000004E-3"/>
    <n v="7.1000000000000004E-3"/>
    <n v="7.1000000000000004E-3"/>
    <n v="7.1000000000000004E-3"/>
    <n v="7.1000000000000004E-3"/>
  </r>
  <r>
    <s v="delaware"/>
    <x v="8"/>
    <x v="3"/>
    <n v="0.1217"/>
    <n v="0.1217"/>
    <n v="0.1217"/>
    <n v="0.1217"/>
    <n v="0.1217"/>
    <n v="0.1217"/>
    <n v="0.1217"/>
    <n v="0.1217"/>
    <n v="0.1217"/>
  </r>
  <r>
    <s v="delaware"/>
    <x v="8"/>
    <x v="2"/>
    <n v="4.8999999999999998E-3"/>
    <n v="4.8999999999999998E-3"/>
    <n v="4.8999999999999998E-3"/>
    <n v="4.8999999999999998E-3"/>
    <n v="4.8999999999999998E-3"/>
    <n v="4.8999999999999998E-3"/>
    <n v="4.8999999999999998E-3"/>
    <n v="4.8999999999999998E-3"/>
    <n v="4.8999999999999998E-3"/>
  </r>
  <r>
    <s v="florida"/>
    <x v="8"/>
    <x v="1"/>
    <n v="3.9283000000000001"/>
    <n v="3.9283000000000001"/>
    <n v="3.9283000000000001"/>
    <n v="3.9283000000000001"/>
    <n v="3.9283000000000001"/>
    <n v="3.9283000000000001"/>
    <n v="3.9283000000000001"/>
    <n v="3.9283000000000001"/>
    <n v="3.9283000000000001"/>
  </r>
  <r>
    <s v="florida"/>
    <x v="8"/>
    <x v="3"/>
    <n v="2.7242999999999999"/>
    <n v="2.7242999999999999"/>
    <n v="2.7242999999999999"/>
    <n v="2.7242999999999999"/>
    <n v="2.7242999999999999"/>
    <n v="2.7242999999999999"/>
    <n v="2.7242999999999999"/>
    <n v="2.7242999999999999"/>
    <n v="2.7242999999999999"/>
  </r>
  <r>
    <s v="florida"/>
    <x v="8"/>
    <x v="5"/>
    <n v="0.79100000000000004"/>
    <n v="0.79100000000000004"/>
    <n v="0.79100000000000004"/>
    <n v="0.79100000000000004"/>
    <n v="0.79100000000000004"/>
    <n v="0.79100000000000004"/>
    <n v="0.79100000000000004"/>
    <n v="0.79100000000000004"/>
    <n v="0.79100000000000004"/>
  </r>
  <r>
    <s v="florida"/>
    <x v="8"/>
    <x v="4"/>
    <n v="1.9902"/>
    <n v="1.9902"/>
    <n v="1.9902"/>
    <n v="1.9902"/>
    <n v="1.9902"/>
    <n v="1.9902"/>
    <n v="1.9902"/>
    <n v="1.9902"/>
    <n v="1.9902"/>
  </r>
  <r>
    <s v="florida"/>
    <x v="8"/>
    <x v="6"/>
    <n v="0.1595"/>
    <n v="0.1595"/>
    <n v="0.1595"/>
    <n v="0.1595"/>
    <n v="0.1595"/>
    <n v="0.1595"/>
    <n v="0.1595"/>
    <n v="0.1595"/>
    <n v="0.1595"/>
  </r>
  <r>
    <s v="florida"/>
    <x v="8"/>
    <x v="2"/>
    <n v="0.1091"/>
    <n v="0.1091"/>
    <n v="0.1091"/>
    <n v="0.1091"/>
    <n v="0.1091"/>
    <n v="0.1091"/>
    <n v="0.1091"/>
    <n v="0.1091"/>
    <n v="0.1091"/>
  </r>
  <r>
    <s v="florida"/>
    <x v="8"/>
    <x v="0"/>
    <n v="9.7024000000000008"/>
    <n v="9.7024000000000008"/>
    <n v="9.7024000000000008"/>
    <n v="9.7024000000000008"/>
    <n v="9.7024000000000008"/>
    <n v="9.7024000000000008"/>
    <n v="9.7024000000000008"/>
    <n v="9.7024000000000008"/>
    <n v="9.7024000000000008"/>
  </r>
  <r>
    <s v="georgia"/>
    <x v="8"/>
    <x v="0"/>
    <n v="4.9210000000000003"/>
    <n v="4.9210000000000003"/>
    <n v="4.9210000000000003"/>
    <n v="4.9210000000000003"/>
    <n v="4.9210000000000003"/>
    <n v="4.9210000000000003"/>
    <n v="4.9210000000000003"/>
    <n v="4.9210000000000003"/>
    <n v="4.9210000000000003"/>
  </r>
  <r>
    <s v="georgia"/>
    <x v="8"/>
    <x v="3"/>
    <n v="1.3328"/>
    <n v="1.3328"/>
    <n v="1.3328"/>
    <n v="1.3328"/>
    <n v="1.3328"/>
    <n v="1.3328"/>
    <n v="1.3328"/>
    <n v="1.3328"/>
    <n v="1.3328"/>
  </r>
  <r>
    <s v="georgia"/>
    <x v="8"/>
    <x v="6"/>
    <n v="7.8E-2"/>
    <n v="7.8E-2"/>
    <n v="7.8E-2"/>
    <n v="7.8E-2"/>
    <n v="7.8E-2"/>
    <n v="7.8E-2"/>
    <n v="7.8E-2"/>
    <n v="7.8E-2"/>
    <n v="7.8E-2"/>
  </r>
  <r>
    <s v="georgia"/>
    <x v="8"/>
    <x v="5"/>
    <n v="0.38700000000000001"/>
    <n v="0.38700000000000001"/>
    <n v="0.38700000000000001"/>
    <n v="0.38700000000000001"/>
    <n v="0.38700000000000001"/>
    <n v="0.38700000000000001"/>
    <n v="0.38700000000000001"/>
    <n v="0.38700000000000001"/>
    <n v="0.38700000000000001"/>
  </r>
  <r>
    <s v="georgia"/>
    <x v="8"/>
    <x v="4"/>
    <n v="0.93420000000000003"/>
    <n v="0.93420000000000003"/>
    <n v="0.93420000000000003"/>
    <n v="0.93420000000000003"/>
    <n v="0.93420000000000003"/>
    <n v="0.93420000000000003"/>
    <n v="0.93420000000000003"/>
    <n v="0.93420000000000003"/>
    <n v="0.93420000000000003"/>
  </r>
  <r>
    <s v="georgia"/>
    <x v="8"/>
    <x v="1"/>
    <n v="2.1356000000000002"/>
    <n v="2.1356000000000002"/>
    <n v="2.1356000000000002"/>
    <n v="2.1356000000000002"/>
    <n v="2.1356000000000002"/>
    <n v="2.1356000000000002"/>
    <n v="2.1356000000000002"/>
    <n v="2.1356000000000002"/>
    <n v="2.1356000000000002"/>
  </r>
  <r>
    <s v="georgia"/>
    <x v="8"/>
    <x v="2"/>
    <n v="5.3400000000000003E-2"/>
    <n v="5.3400000000000003E-2"/>
    <n v="5.3400000000000003E-2"/>
    <n v="5.3400000000000003E-2"/>
    <n v="5.3400000000000003E-2"/>
    <n v="5.3400000000000003E-2"/>
    <n v="5.3400000000000003E-2"/>
    <n v="5.3400000000000003E-2"/>
    <n v="5.3400000000000003E-2"/>
  </r>
  <r>
    <s v="hawaii"/>
    <x v="8"/>
    <x v="0"/>
    <n v="0.57509999999999994"/>
    <n v="0.57509999999999994"/>
    <n v="0.57509999999999994"/>
    <n v="0.57509999999999994"/>
    <n v="0.57509999999999994"/>
    <n v="0.57509999999999994"/>
    <n v="0.57509999999999994"/>
    <n v="0.57509999999999994"/>
    <n v="0.57509999999999994"/>
  </r>
  <r>
    <s v="hawaii"/>
    <x v="8"/>
    <x v="3"/>
    <n v="0.18310000000000001"/>
    <n v="0.18310000000000001"/>
    <n v="0.18310000000000001"/>
    <n v="0.18310000000000001"/>
    <n v="0.18310000000000001"/>
    <n v="0.18310000000000001"/>
    <n v="0.18310000000000001"/>
    <n v="0.18310000000000001"/>
    <n v="0.18310000000000001"/>
  </r>
  <r>
    <s v="hawaii"/>
    <x v="8"/>
    <x v="1"/>
    <n v="0.2177"/>
    <n v="0.2177"/>
    <n v="0.2177"/>
    <n v="0.2177"/>
    <n v="0.2177"/>
    <n v="0.2177"/>
    <n v="0.2177"/>
    <n v="0.2177"/>
    <n v="0.2177"/>
  </r>
  <r>
    <s v="hawaii"/>
    <x v="8"/>
    <x v="4"/>
    <n v="0.1031"/>
    <n v="0.1031"/>
    <n v="0.1031"/>
    <n v="0.1031"/>
    <n v="0.1031"/>
    <n v="0.1031"/>
    <n v="0.1031"/>
    <n v="0.1031"/>
    <n v="0.1031"/>
  </r>
  <r>
    <s v="hawaii"/>
    <x v="8"/>
    <x v="2"/>
    <n v="7.3000000000000001E-3"/>
    <n v="7.3000000000000001E-3"/>
    <n v="7.3000000000000001E-3"/>
    <n v="7.3000000000000001E-3"/>
    <n v="7.3000000000000001E-3"/>
    <n v="7.3000000000000001E-3"/>
    <n v="7.3000000000000001E-3"/>
    <n v="7.3000000000000001E-3"/>
    <n v="7.3000000000000001E-3"/>
  </r>
  <r>
    <s v="hawaii"/>
    <x v="8"/>
    <x v="5"/>
    <n v="5.3199999999999997E-2"/>
    <n v="5.3199999999999997E-2"/>
    <n v="5.3199999999999997E-2"/>
    <n v="5.3199999999999997E-2"/>
    <n v="5.3199999999999997E-2"/>
    <n v="5.3199999999999997E-2"/>
    <n v="5.3199999999999997E-2"/>
    <n v="5.3199999999999997E-2"/>
    <n v="5.3199999999999997E-2"/>
  </r>
  <r>
    <s v="hawaii"/>
    <x v="8"/>
    <x v="6"/>
    <n v="1.0699999999999999E-2"/>
    <n v="1.0699999999999999E-2"/>
    <n v="1.0699999999999999E-2"/>
    <n v="1.0699999999999999E-2"/>
    <n v="1.0699999999999999E-2"/>
    <n v="1.0699999999999999E-2"/>
    <n v="1.0699999999999999E-2"/>
    <n v="1.0699999999999999E-2"/>
    <n v="1.0699999999999999E-2"/>
  </r>
  <r>
    <s v="idaho"/>
    <x v="8"/>
    <x v="1"/>
    <n v="0.30969999999999998"/>
    <n v="0.30969999999999998"/>
    <n v="0.30969999999999998"/>
    <n v="0.30969999999999998"/>
    <n v="0.30969999999999998"/>
    <n v="0.30969999999999998"/>
    <n v="0.30969999999999998"/>
    <n v="0.30969999999999998"/>
    <n v="0.30969999999999998"/>
  </r>
  <r>
    <s v="idaho"/>
    <x v="8"/>
    <x v="4"/>
    <n v="0.12540000000000001"/>
    <n v="0.12540000000000001"/>
    <n v="0.12540000000000001"/>
    <n v="0.12540000000000001"/>
    <n v="0.12540000000000001"/>
    <n v="0.12540000000000001"/>
    <n v="0.12540000000000001"/>
    <n v="0.12540000000000001"/>
    <n v="0.12540000000000001"/>
  </r>
  <r>
    <s v="idaho"/>
    <x v="8"/>
    <x v="5"/>
    <n v="6.1499999999999999E-2"/>
    <n v="6.1499999999999999E-2"/>
    <n v="6.1499999999999999E-2"/>
    <n v="6.1499999999999999E-2"/>
    <n v="6.1499999999999999E-2"/>
    <n v="6.1499999999999999E-2"/>
    <n v="6.1499999999999999E-2"/>
    <n v="6.1499999999999999E-2"/>
    <n v="6.1499999999999999E-2"/>
  </r>
  <r>
    <s v="idaho"/>
    <x v="8"/>
    <x v="2"/>
    <n v="8.5000000000000006E-3"/>
    <n v="8.5000000000000006E-3"/>
    <n v="8.5000000000000006E-3"/>
    <n v="8.5000000000000006E-3"/>
    <n v="8.5000000000000006E-3"/>
    <n v="8.5000000000000006E-3"/>
    <n v="8.5000000000000006E-3"/>
    <n v="8.5000000000000006E-3"/>
    <n v="8.5000000000000006E-3"/>
  </r>
  <r>
    <s v="idaho"/>
    <x v="8"/>
    <x v="3"/>
    <n v="0.2117"/>
    <n v="0.2117"/>
    <n v="0.2117"/>
    <n v="0.2117"/>
    <n v="0.2117"/>
    <n v="0.2117"/>
    <n v="0.2117"/>
    <n v="0.2117"/>
    <n v="0.2117"/>
  </r>
  <r>
    <s v="idaho"/>
    <x v="8"/>
    <x v="6"/>
    <n v="1.24E-2"/>
    <n v="1.24E-2"/>
    <n v="1.24E-2"/>
    <n v="1.24E-2"/>
    <n v="1.24E-2"/>
    <n v="1.24E-2"/>
    <n v="1.24E-2"/>
    <n v="1.24E-2"/>
    <n v="1.24E-2"/>
  </r>
  <r>
    <s v="idaho"/>
    <x v="8"/>
    <x v="0"/>
    <n v="0.72909999999999997"/>
    <n v="0.72909999999999997"/>
    <n v="0.72909999999999997"/>
    <n v="0.72909999999999997"/>
    <n v="0.72909999999999997"/>
    <n v="0.72909999999999997"/>
    <n v="0.72909999999999997"/>
    <n v="0.72909999999999997"/>
    <n v="0.72909999999999997"/>
  </r>
  <r>
    <s v="illinois"/>
    <x v="8"/>
    <x v="3"/>
    <n v="1.7404999999999999"/>
    <n v="1.7404999999999999"/>
    <n v="1.7404999999999999"/>
    <n v="1.7404999999999999"/>
    <n v="1.7404999999999999"/>
    <n v="1.7404999999999999"/>
    <n v="1.7404999999999999"/>
    <n v="1.7404999999999999"/>
    <n v="1.7404999999999999"/>
  </r>
  <r>
    <s v="illinois"/>
    <x v="8"/>
    <x v="4"/>
    <n v="1.1419999999999999"/>
    <n v="1.1419999999999999"/>
    <n v="1.1419999999999999"/>
    <n v="1.1419999999999999"/>
    <n v="1.1419999999999999"/>
    <n v="1.1419999999999999"/>
    <n v="1.1419999999999999"/>
    <n v="1.1419999999999999"/>
    <n v="1.1419999999999999"/>
  </r>
  <r>
    <s v="illinois"/>
    <x v="8"/>
    <x v="2"/>
    <n v="6.9699999999999998E-2"/>
    <n v="6.9699999999999998E-2"/>
    <n v="6.9699999999999998E-2"/>
    <n v="6.9699999999999998E-2"/>
    <n v="6.9699999999999998E-2"/>
    <n v="6.9699999999999998E-2"/>
    <n v="6.9699999999999998E-2"/>
    <n v="6.9699999999999998E-2"/>
    <n v="6.9699999999999998E-2"/>
  </r>
  <r>
    <s v="illinois"/>
    <x v="8"/>
    <x v="6"/>
    <n v="0.1019"/>
    <n v="0.1019"/>
    <n v="0.1019"/>
    <n v="0.1019"/>
    <n v="0.1019"/>
    <n v="0.1019"/>
    <n v="0.1019"/>
    <n v="0.1019"/>
    <n v="0.1019"/>
  </r>
  <r>
    <s v="illinois"/>
    <x v="8"/>
    <x v="1"/>
    <n v="2.1991999999999998"/>
    <n v="2.1991999999999998"/>
    <n v="2.1991999999999998"/>
    <n v="2.1991999999999998"/>
    <n v="2.1991999999999998"/>
    <n v="2.1991999999999998"/>
    <n v="2.1991999999999998"/>
    <n v="2.1991999999999998"/>
    <n v="2.1991999999999998"/>
  </r>
  <r>
    <s v="illinois"/>
    <x v="8"/>
    <x v="5"/>
    <n v="0.50529999999999997"/>
    <n v="0.50529999999999997"/>
    <n v="0.50529999999999997"/>
    <n v="0.50529999999999997"/>
    <n v="0.50529999999999997"/>
    <n v="0.50529999999999997"/>
    <n v="0.50529999999999997"/>
    <n v="0.50529999999999997"/>
    <n v="0.50529999999999997"/>
  </r>
  <r>
    <s v="illinois"/>
    <x v="8"/>
    <x v="0"/>
    <n v="5.7586000000000004"/>
    <n v="5.7586000000000004"/>
    <n v="5.7586000000000004"/>
    <n v="5.7586000000000004"/>
    <n v="5.7586000000000004"/>
    <n v="5.7586000000000004"/>
    <n v="5.7586000000000004"/>
    <n v="5.7586000000000004"/>
    <n v="5.7586000000000004"/>
  </r>
  <r>
    <s v="indiana"/>
    <x v="8"/>
    <x v="2"/>
    <n v="3.4599999999999999E-2"/>
    <n v="3.4599999999999999E-2"/>
    <n v="3.4599999999999999E-2"/>
    <n v="3.4599999999999999E-2"/>
    <n v="3.4599999999999999E-2"/>
    <n v="3.4599999999999999E-2"/>
    <n v="3.4599999999999999E-2"/>
    <n v="3.4599999999999999E-2"/>
    <n v="3.4599999999999999E-2"/>
  </r>
  <r>
    <s v="indiana"/>
    <x v="8"/>
    <x v="3"/>
    <n v="0.86419999999999997"/>
    <n v="0.86419999999999997"/>
    <n v="0.86419999999999997"/>
    <n v="0.86419999999999997"/>
    <n v="0.86419999999999997"/>
    <n v="0.86419999999999997"/>
    <n v="0.86419999999999997"/>
    <n v="0.86419999999999997"/>
    <n v="0.86419999999999997"/>
  </r>
  <r>
    <s v="indiana"/>
    <x v="8"/>
    <x v="1"/>
    <n v="1.494"/>
    <n v="1.494"/>
    <n v="1.494"/>
    <n v="1.494"/>
    <n v="1.494"/>
    <n v="1.494"/>
    <n v="1.494"/>
    <n v="1.494"/>
    <n v="1.494"/>
  </r>
  <r>
    <s v="indiana"/>
    <x v="8"/>
    <x v="5"/>
    <n v="0.25090000000000001"/>
    <n v="0.25090000000000001"/>
    <n v="0.25090000000000001"/>
    <n v="0.25090000000000001"/>
    <n v="0.25090000000000001"/>
    <n v="0.25090000000000001"/>
    <n v="0.25090000000000001"/>
    <n v="0.25090000000000001"/>
    <n v="0.25090000000000001"/>
  </r>
  <r>
    <s v="indiana"/>
    <x v="8"/>
    <x v="0"/>
    <n v="3.2822"/>
    <n v="3.2822"/>
    <n v="3.2822"/>
    <n v="3.2822"/>
    <n v="3.2822"/>
    <n v="3.2822"/>
    <n v="3.2822"/>
    <n v="3.2822"/>
    <n v="3.2822"/>
  </r>
  <r>
    <s v="indiana"/>
    <x v="8"/>
    <x v="4"/>
    <n v="0.58789999999999998"/>
    <n v="0.58789999999999998"/>
    <n v="0.58789999999999998"/>
    <n v="0.58789999999999998"/>
    <n v="0.58789999999999998"/>
    <n v="0.58789999999999998"/>
    <n v="0.58789999999999998"/>
    <n v="0.58789999999999998"/>
    <n v="0.58789999999999998"/>
  </r>
  <r>
    <s v="indiana"/>
    <x v="8"/>
    <x v="6"/>
    <n v="5.0599999999999999E-2"/>
    <n v="5.0599999999999999E-2"/>
    <n v="5.0599999999999999E-2"/>
    <n v="5.0599999999999999E-2"/>
    <n v="5.0599999999999999E-2"/>
    <n v="5.0599999999999999E-2"/>
    <n v="5.0599999999999999E-2"/>
    <n v="5.0599999999999999E-2"/>
    <n v="5.0599999999999999E-2"/>
  </r>
  <r>
    <s v="iowa"/>
    <x v="8"/>
    <x v="4"/>
    <n v="0.2787"/>
    <n v="0.2787"/>
    <n v="0.2787"/>
    <n v="0.2787"/>
    <n v="0.2787"/>
    <n v="0.2787"/>
    <n v="0.2787"/>
    <n v="0.2787"/>
    <n v="0.2787"/>
  </r>
  <r>
    <s v="iowa"/>
    <x v="8"/>
    <x v="2"/>
    <n v="1.6199999999999999E-2"/>
    <n v="1.6199999999999999E-2"/>
    <n v="1.6199999999999999E-2"/>
    <n v="1.6199999999999999E-2"/>
    <n v="1.6199999999999999E-2"/>
    <n v="1.6199999999999999E-2"/>
    <n v="1.6199999999999999E-2"/>
    <n v="1.6199999999999999E-2"/>
    <n v="1.6199999999999999E-2"/>
  </r>
  <r>
    <s v="iowa"/>
    <x v="8"/>
    <x v="3"/>
    <n v="0.4037"/>
    <n v="0.4037"/>
    <n v="0.4037"/>
    <n v="0.4037"/>
    <n v="0.4037"/>
    <n v="0.4037"/>
    <n v="0.4037"/>
    <n v="0.4037"/>
    <n v="0.4037"/>
  </r>
  <r>
    <s v="iowa"/>
    <x v="8"/>
    <x v="6"/>
    <n v="2.3599999999999999E-2"/>
    <n v="2.3599999999999999E-2"/>
    <n v="2.3599999999999999E-2"/>
    <n v="2.3599999999999999E-2"/>
    <n v="2.3599999999999999E-2"/>
    <n v="2.3599999999999999E-2"/>
    <n v="2.3599999999999999E-2"/>
    <n v="2.3599999999999999E-2"/>
    <n v="2.3599999999999999E-2"/>
  </r>
  <r>
    <s v="iowa"/>
    <x v="8"/>
    <x v="1"/>
    <n v="0.62"/>
    <n v="0.62"/>
    <n v="0.62"/>
    <n v="0.62"/>
    <n v="0.62"/>
    <n v="0.62"/>
    <n v="0.62"/>
    <n v="0.62"/>
    <n v="0.62"/>
  </r>
  <r>
    <s v="iowa"/>
    <x v="8"/>
    <x v="5"/>
    <n v="0.1172"/>
    <n v="0.1172"/>
    <n v="0.1172"/>
    <n v="0.1172"/>
    <n v="0.1172"/>
    <n v="0.1172"/>
    <n v="0.1172"/>
    <n v="0.1172"/>
    <n v="0.1172"/>
  </r>
  <r>
    <s v="iowa"/>
    <x v="8"/>
    <x v="0"/>
    <n v="1.4594"/>
    <n v="1.4594"/>
    <n v="1.4594"/>
    <n v="1.4594"/>
    <n v="1.4594"/>
    <n v="1.4594"/>
    <n v="1.4594"/>
    <n v="1.4594"/>
    <n v="1.4594"/>
  </r>
  <r>
    <s v="kansas"/>
    <x v="8"/>
    <x v="4"/>
    <n v="0.25850000000000001"/>
    <n v="0.25850000000000001"/>
    <n v="0.25850000000000001"/>
    <n v="0.25850000000000001"/>
    <n v="0.25850000000000001"/>
    <n v="0.25850000000000001"/>
    <n v="0.25850000000000001"/>
    <n v="0.25850000000000001"/>
    <n v="0.25850000000000001"/>
  </r>
  <r>
    <s v="kansas"/>
    <x v="8"/>
    <x v="1"/>
    <n v="0.5948"/>
    <n v="0.5948"/>
    <n v="0.5948"/>
    <n v="0.5948"/>
    <n v="0.5948"/>
    <n v="0.5948"/>
    <n v="0.5948"/>
    <n v="0.5948"/>
    <n v="0.5948"/>
  </r>
  <r>
    <s v="kansas"/>
    <x v="8"/>
    <x v="0"/>
    <n v="1.3793"/>
    <n v="1.3793"/>
    <n v="1.3793"/>
    <n v="1.3793"/>
    <n v="1.3793"/>
    <n v="1.3793"/>
    <n v="1.3793"/>
    <n v="1.3793"/>
    <n v="1.3793"/>
  </r>
  <r>
    <s v="kansas"/>
    <x v="8"/>
    <x v="5"/>
    <n v="0.1099"/>
    <n v="0.1099"/>
    <n v="0.1099"/>
    <n v="0.1099"/>
    <n v="0.1099"/>
    <n v="0.1099"/>
    <n v="0.1099"/>
    <n v="0.1099"/>
    <n v="0.1099"/>
  </r>
  <r>
    <s v="kansas"/>
    <x v="8"/>
    <x v="3"/>
    <n v="0.37869999999999998"/>
    <n v="0.37869999999999998"/>
    <n v="0.37869999999999998"/>
    <n v="0.37869999999999998"/>
    <n v="0.37869999999999998"/>
    <n v="0.37869999999999998"/>
    <n v="0.37869999999999998"/>
    <n v="0.37869999999999998"/>
    <n v="0.37869999999999998"/>
  </r>
  <r>
    <s v="kansas"/>
    <x v="8"/>
    <x v="6"/>
    <n v="2.2200000000000001E-2"/>
    <n v="2.2200000000000001E-2"/>
    <n v="2.2200000000000001E-2"/>
    <n v="2.2200000000000001E-2"/>
    <n v="2.2200000000000001E-2"/>
    <n v="2.2200000000000001E-2"/>
    <n v="2.2200000000000001E-2"/>
    <n v="2.2200000000000001E-2"/>
    <n v="2.2200000000000001E-2"/>
  </r>
  <r>
    <s v="kansas"/>
    <x v="8"/>
    <x v="2"/>
    <n v="1.52E-2"/>
    <n v="1.52E-2"/>
    <n v="1.52E-2"/>
    <n v="1.52E-2"/>
    <n v="1.52E-2"/>
    <n v="1.52E-2"/>
    <n v="1.52E-2"/>
    <n v="1.52E-2"/>
    <n v="1.52E-2"/>
  </r>
  <r>
    <s v="kentucky"/>
    <x v="8"/>
    <x v="2"/>
    <n v="2.3099999999999999E-2"/>
    <n v="2.3099999999999999E-2"/>
    <n v="2.3099999999999999E-2"/>
    <n v="2.3099999999999999E-2"/>
    <n v="2.3099999999999999E-2"/>
    <n v="2.3099999999999999E-2"/>
    <n v="2.3099999999999999E-2"/>
    <n v="2.3099999999999999E-2"/>
    <n v="2.3099999999999999E-2"/>
  </r>
  <r>
    <s v="kentucky"/>
    <x v="8"/>
    <x v="3"/>
    <n v="0.57689999999999997"/>
    <n v="0.57689999999999997"/>
    <n v="0.57689999999999997"/>
    <n v="0.57689999999999997"/>
    <n v="0.57689999999999997"/>
    <n v="0.57689999999999997"/>
    <n v="0.57689999999999997"/>
    <n v="0.57689999999999997"/>
    <n v="0.57689999999999997"/>
  </r>
  <r>
    <s v="kentucky"/>
    <x v="8"/>
    <x v="6"/>
    <n v="3.3799999999999997E-2"/>
    <n v="3.3799999999999997E-2"/>
    <n v="3.3799999999999997E-2"/>
    <n v="3.3799999999999997E-2"/>
    <n v="3.3799999999999997E-2"/>
    <n v="3.3799999999999997E-2"/>
    <n v="3.3799999999999997E-2"/>
    <n v="3.3799999999999997E-2"/>
    <n v="3.3799999999999997E-2"/>
  </r>
  <r>
    <s v="kentucky"/>
    <x v="8"/>
    <x v="1"/>
    <n v="0.95620000000000005"/>
    <n v="0.95620000000000005"/>
    <n v="0.95620000000000005"/>
    <n v="0.95620000000000005"/>
    <n v="0.95620000000000005"/>
    <n v="0.95620000000000005"/>
    <n v="0.95620000000000005"/>
    <n v="0.95620000000000005"/>
    <n v="0.95620000000000005"/>
  </r>
  <r>
    <s v="kentucky"/>
    <x v="8"/>
    <x v="5"/>
    <n v="0.16750000000000001"/>
    <n v="0.16750000000000001"/>
    <n v="0.16750000000000001"/>
    <n v="0.16750000000000001"/>
    <n v="0.16750000000000001"/>
    <n v="0.16750000000000001"/>
    <n v="0.16750000000000001"/>
    <n v="0.16750000000000001"/>
    <n v="0.16750000000000001"/>
  </r>
  <r>
    <s v="kentucky"/>
    <x v="8"/>
    <x v="0"/>
    <n v="2.1816"/>
    <n v="2.1816"/>
    <n v="2.1816"/>
    <n v="2.1816"/>
    <n v="2.1816"/>
    <n v="2.1816"/>
    <n v="2.1816"/>
    <n v="2.1816"/>
    <n v="2.1816"/>
  </r>
  <r>
    <s v="kentucky"/>
    <x v="8"/>
    <x v="4"/>
    <n v="0.42409999999999998"/>
    <n v="0.42409999999999998"/>
    <n v="0.42409999999999998"/>
    <n v="0.42409999999999998"/>
    <n v="0.42409999999999998"/>
    <n v="0.42409999999999998"/>
    <n v="0.42409999999999998"/>
    <n v="0.42409999999999998"/>
    <n v="0.42409999999999998"/>
  </r>
  <r>
    <s v="louisiana"/>
    <x v="8"/>
    <x v="6"/>
    <n v="3.6400000000000002E-2"/>
    <n v="3.6400000000000002E-2"/>
    <n v="3.6400000000000002E-2"/>
    <n v="3.6400000000000002E-2"/>
    <n v="3.6400000000000002E-2"/>
    <n v="3.6400000000000002E-2"/>
    <n v="3.6400000000000002E-2"/>
    <n v="3.6400000000000002E-2"/>
    <n v="3.6400000000000002E-2"/>
  </r>
  <r>
    <s v="louisiana"/>
    <x v="8"/>
    <x v="3"/>
    <n v="0.62129999999999996"/>
    <n v="0.62129999999999996"/>
    <n v="0.62129999999999996"/>
    <n v="0.62129999999999996"/>
    <n v="0.62129999999999996"/>
    <n v="0.62129999999999996"/>
    <n v="0.62129999999999996"/>
    <n v="0.62129999999999996"/>
    <n v="0.62129999999999996"/>
  </r>
  <r>
    <s v="louisiana"/>
    <x v="8"/>
    <x v="5"/>
    <n v="0.1804"/>
    <n v="0.1804"/>
    <n v="0.1804"/>
    <n v="0.1804"/>
    <n v="0.1804"/>
    <n v="0.1804"/>
    <n v="0.1804"/>
    <n v="0.1804"/>
    <n v="0.1804"/>
  </r>
  <r>
    <s v="louisiana"/>
    <x v="8"/>
    <x v="1"/>
    <n v="0.93230000000000002"/>
    <n v="0.93230000000000002"/>
    <n v="0.93230000000000002"/>
    <n v="0.93230000000000002"/>
    <n v="0.93230000000000002"/>
    <n v="0.93230000000000002"/>
    <n v="0.93230000000000002"/>
    <n v="0.93230000000000002"/>
    <n v="0.93230000000000002"/>
  </r>
  <r>
    <s v="louisiana"/>
    <x v="8"/>
    <x v="2"/>
    <n v="2.4899999999999999E-2"/>
    <n v="2.4899999999999999E-2"/>
    <n v="2.4899999999999999E-2"/>
    <n v="2.4899999999999999E-2"/>
    <n v="2.4899999999999999E-2"/>
    <n v="2.4899999999999999E-2"/>
    <n v="2.4899999999999999E-2"/>
    <n v="2.4899999999999999E-2"/>
    <n v="2.4899999999999999E-2"/>
  </r>
  <r>
    <s v="louisiana"/>
    <x v="8"/>
    <x v="0"/>
    <n v="2.2402000000000002"/>
    <n v="2.2402000000000002"/>
    <n v="2.2402000000000002"/>
    <n v="2.2402000000000002"/>
    <n v="2.2402000000000002"/>
    <n v="2.2402000000000002"/>
    <n v="2.2402000000000002"/>
    <n v="2.2402000000000002"/>
    <n v="2.2402000000000002"/>
  </r>
  <r>
    <s v="louisiana"/>
    <x v="8"/>
    <x v="4"/>
    <n v="0.44490000000000002"/>
    <n v="0.44490000000000002"/>
    <n v="0.44490000000000002"/>
    <n v="0.44490000000000002"/>
    <n v="0.44490000000000002"/>
    <n v="0.44490000000000002"/>
    <n v="0.44490000000000002"/>
    <n v="0.44490000000000002"/>
    <n v="0.44490000000000002"/>
  </r>
  <r>
    <s v="maine"/>
    <x v="8"/>
    <x v="4"/>
    <n v="0.11459999999999999"/>
    <n v="0.11459999999999999"/>
    <n v="0.11459999999999999"/>
    <n v="0.11459999999999999"/>
    <n v="0.11459999999999999"/>
    <n v="0.11459999999999999"/>
    <n v="0.11459999999999999"/>
    <n v="0.11459999999999999"/>
    <n v="0.11459999999999999"/>
  </r>
  <r>
    <s v="maine"/>
    <x v="8"/>
    <x v="2"/>
    <n v="7.4000000000000003E-3"/>
    <n v="7.4000000000000003E-3"/>
    <n v="7.4000000000000003E-3"/>
    <n v="7.4000000000000003E-3"/>
    <n v="7.4000000000000003E-3"/>
    <n v="7.4000000000000003E-3"/>
    <n v="7.4000000000000003E-3"/>
    <n v="7.4000000000000003E-3"/>
    <n v="7.4000000000000003E-3"/>
  </r>
  <r>
    <s v="maine"/>
    <x v="8"/>
    <x v="0"/>
    <n v="0.65239999999999998"/>
    <n v="0.65239999999999998"/>
    <n v="0.65239999999999998"/>
    <n v="0.65239999999999998"/>
    <n v="0.65239999999999998"/>
    <n v="0.65239999999999998"/>
    <n v="0.65239999999999998"/>
    <n v="0.65239999999999998"/>
    <n v="0.65239999999999998"/>
  </r>
  <r>
    <s v="maine"/>
    <x v="8"/>
    <x v="5"/>
    <n v="5.3400000000000003E-2"/>
    <n v="5.3400000000000003E-2"/>
    <n v="5.3400000000000003E-2"/>
    <n v="5.3400000000000003E-2"/>
    <n v="5.3400000000000003E-2"/>
    <n v="5.3400000000000003E-2"/>
    <n v="5.3400000000000003E-2"/>
    <n v="5.3400000000000003E-2"/>
    <n v="5.3400000000000003E-2"/>
  </r>
  <r>
    <s v="maine"/>
    <x v="8"/>
    <x v="1"/>
    <n v="0.28220000000000001"/>
    <n v="0.28220000000000001"/>
    <n v="0.28220000000000001"/>
    <n v="0.28220000000000001"/>
    <n v="0.28220000000000001"/>
    <n v="0.28220000000000001"/>
    <n v="0.28220000000000001"/>
    <n v="0.28220000000000001"/>
    <n v="0.28220000000000001"/>
  </r>
  <r>
    <s v="maine"/>
    <x v="8"/>
    <x v="3"/>
    <n v="0.184"/>
    <n v="0.184"/>
    <n v="0.184"/>
    <n v="0.184"/>
    <n v="0.184"/>
    <n v="0.184"/>
    <n v="0.184"/>
    <n v="0.184"/>
    <n v="0.184"/>
  </r>
  <r>
    <s v="maine"/>
    <x v="8"/>
    <x v="6"/>
    <n v="1.0800000000000001E-2"/>
    <n v="1.0800000000000001E-2"/>
    <n v="1.0800000000000001E-2"/>
    <n v="1.0800000000000001E-2"/>
    <n v="1.0800000000000001E-2"/>
    <n v="1.0800000000000001E-2"/>
    <n v="1.0800000000000001E-2"/>
    <n v="1.0800000000000001E-2"/>
    <n v="1.0800000000000001E-2"/>
  </r>
  <r>
    <s v="maryland"/>
    <x v="8"/>
    <x v="1"/>
    <n v="1.1456999999999999"/>
    <n v="1.1456999999999999"/>
    <n v="1.1456999999999999"/>
    <n v="1.1456999999999999"/>
    <n v="1.1456999999999999"/>
    <n v="1.1456999999999999"/>
    <n v="1.1456999999999999"/>
    <n v="1.1456999999999999"/>
    <n v="1.1456999999999999"/>
  </r>
  <r>
    <s v="maryland"/>
    <x v="8"/>
    <x v="5"/>
    <n v="0.2361"/>
    <n v="0.2361"/>
    <n v="0.2361"/>
    <n v="0.2361"/>
    <n v="0.2361"/>
    <n v="0.2361"/>
    <n v="0.2361"/>
    <n v="0.2361"/>
    <n v="0.2361"/>
  </r>
  <r>
    <s v="maryland"/>
    <x v="8"/>
    <x v="0"/>
    <n v="2.8306"/>
    <n v="2.8306"/>
    <n v="2.8306"/>
    <n v="2.8306"/>
    <n v="2.8306"/>
    <n v="2.8306"/>
    <n v="2.8306"/>
    <n v="2.8306"/>
    <n v="2.8306"/>
  </r>
  <r>
    <s v="maryland"/>
    <x v="8"/>
    <x v="2"/>
    <n v="3.2599999999999997E-2"/>
    <n v="3.2599999999999997E-2"/>
    <n v="3.2599999999999997E-2"/>
    <n v="3.2599999999999997E-2"/>
    <n v="3.2599999999999997E-2"/>
    <n v="3.2599999999999997E-2"/>
    <n v="3.2599999999999997E-2"/>
    <n v="3.2599999999999997E-2"/>
    <n v="3.2599999999999997E-2"/>
  </r>
  <r>
    <s v="maryland"/>
    <x v="8"/>
    <x v="6"/>
    <n v="4.7600000000000003E-2"/>
    <n v="4.7600000000000003E-2"/>
    <n v="4.7600000000000003E-2"/>
    <n v="4.7600000000000003E-2"/>
    <n v="4.7600000000000003E-2"/>
    <n v="4.7600000000000003E-2"/>
    <n v="4.7600000000000003E-2"/>
    <n v="4.7600000000000003E-2"/>
    <n v="4.7600000000000003E-2"/>
  </r>
  <r>
    <s v="maryland"/>
    <x v="8"/>
    <x v="4"/>
    <n v="0.5554"/>
    <n v="0.5554"/>
    <n v="0.5554"/>
    <n v="0.5554"/>
    <n v="0.5554"/>
    <n v="0.5554"/>
    <n v="0.5554"/>
    <n v="0.5554"/>
    <n v="0.5554"/>
  </r>
  <r>
    <s v="maryland"/>
    <x v="8"/>
    <x v="3"/>
    <n v="0.81320000000000003"/>
    <n v="0.81320000000000003"/>
    <n v="0.81320000000000003"/>
    <n v="0.81320000000000003"/>
    <n v="0.81320000000000003"/>
    <n v="0.81320000000000003"/>
    <n v="0.81320000000000003"/>
    <n v="0.81320000000000003"/>
    <n v="0.81320000000000003"/>
  </r>
  <r>
    <s v="massachusetts"/>
    <x v="8"/>
    <x v="5"/>
    <n v="0.26050000000000001"/>
    <n v="0.26050000000000001"/>
    <n v="0.26050000000000001"/>
    <n v="0.26050000000000001"/>
    <n v="0.26050000000000001"/>
    <n v="0.26050000000000001"/>
    <n v="0.26050000000000001"/>
    <n v="0.26050000000000001"/>
    <n v="0.26050000000000001"/>
  </r>
  <r>
    <s v="massachusetts"/>
    <x v="8"/>
    <x v="2"/>
    <n v="3.5900000000000001E-2"/>
    <n v="3.5900000000000001E-2"/>
    <n v="3.5900000000000001E-2"/>
    <n v="3.5900000000000001E-2"/>
    <n v="3.5900000000000001E-2"/>
    <n v="3.5900000000000001E-2"/>
    <n v="3.5900000000000001E-2"/>
    <n v="3.5900000000000001E-2"/>
    <n v="3.5900000000000001E-2"/>
  </r>
  <r>
    <s v="massachusetts"/>
    <x v="8"/>
    <x v="0"/>
    <n v="2.8843000000000001"/>
    <n v="2.8843000000000001"/>
    <n v="2.8843000000000001"/>
    <n v="2.8843000000000001"/>
    <n v="2.8843000000000001"/>
    <n v="2.8843000000000001"/>
    <n v="2.8843000000000001"/>
    <n v="2.8843000000000001"/>
    <n v="2.8843000000000001"/>
  </r>
  <r>
    <s v="massachusetts"/>
    <x v="8"/>
    <x v="4"/>
    <n v="0.50319999999999998"/>
    <n v="0.50319999999999998"/>
    <n v="0.50319999999999998"/>
    <n v="0.50319999999999998"/>
    <n v="0.50319999999999998"/>
    <n v="0.50319999999999998"/>
    <n v="0.50319999999999998"/>
    <n v="0.50319999999999998"/>
    <n v="0.50319999999999998"/>
  </r>
  <r>
    <s v="massachusetts"/>
    <x v="8"/>
    <x v="1"/>
    <n v="1.135"/>
    <n v="1.135"/>
    <n v="1.135"/>
    <n v="1.135"/>
    <n v="1.135"/>
    <n v="1.135"/>
    <n v="1.135"/>
    <n v="1.135"/>
    <n v="1.135"/>
  </r>
  <r>
    <s v="massachusetts"/>
    <x v="8"/>
    <x v="6"/>
    <n v="5.2499999999999998E-2"/>
    <n v="5.2499999999999998E-2"/>
    <n v="5.2499999999999998E-2"/>
    <n v="5.2499999999999998E-2"/>
    <n v="5.2499999999999998E-2"/>
    <n v="5.2499999999999998E-2"/>
    <n v="5.2499999999999998E-2"/>
    <n v="5.2499999999999998E-2"/>
    <n v="5.2499999999999998E-2"/>
  </r>
  <r>
    <s v="massachusetts"/>
    <x v="8"/>
    <x v="3"/>
    <n v="0.8972"/>
    <n v="0.8972"/>
    <n v="0.8972"/>
    <n v="0.8972"/>
    <n v="0.8972"/>
    <n v="0.8972"/>
    <n v="0.8972"/>
    <n v="0.8972"/>
    <n v="0.8972"/>
  </r>
  <r>
    <s v="michigan"/>
    <x v="8"/>
    <x v="3"/>
    <n v="1.4077999999999999"/>
    <n v="1.4077999999999999"/>
    <n v="1.4077999999999999"/>
    <n v="1.4077999999999999"/>
    <n v="1.4077999999999999"/>
    <n v="1.4077999999999999"/>
    <n v="1.4077999999999999"/>
    <n v="1.4077999999999999"/>
    <n v="1.4077999999999999"/>
  </r>
  <r>
    <s v="michigan"/>
    <x v="8"/>
    <x v="0"/>
    <n v="4.9017999999999997"/>
    <n v="4.9017999999999997"/>
    <n v="4.9017999999999997"/>
    <n v="4.9017999999999997"/>
    <n v="4.9017999999999997"/>
    <n v="4.9017999999999997"/>
    <n v="4.9017999999999997"/>
    <n v="4.9017999999999997"/>
    <n v="4.9017999999999997"/>
  </r>
  <r>
    <s v="michigan"/>
    <x v="8"/>
    <x v="6"/>
    <n v="8.2400000000000001E-2"/>
    <n v="8.2400000000000001E-2"/>
    <n v="8.2400000000000001E-2"/>
    <n v="8.2400000000000001E-2"/>
    <n v="8.2400000000000001E-2"/>
    <n v="8.2400000000000001E-2"/>
    <n v="8.2400000000000001E-2"/>
    <n v="8.2400000000000001E-2"/>
    <n v="8.2400000000000001E-2"/>
  </r>
  <r>
    <s v="michigan"/>
    <x v="8"/>
    <x v="2"/>
    <n v="5.6399999999999999E-2"/>
    <n v="5.6399999999999999E-2"/>
    <n v="5.6399999999999999E-2"/>
    <n v="5.6399999999999999E-2"/>
    <n v="5.6399999999999999E-2"/>
    <n v="5.6399999999999999E-2"/>
    <n v="5.6399999999999999E-2"/>
    <n v="5.6399999999999999E-2"/>
    <n v="5.6399999999999999E-2"/>
  </r>
  <r>
    <s v="michigan"/>
    <x v="8"/>
    <x v="4"/>
    <n v="0.95140000000000002"/>
    <n v="0.95140000000000002"/>
    <n v="0.95140000000000002"/>
    <n v="0.95140000000000002"/>
    <n v="0.95140000000000002"/>
    <n v="0.95140000000000002"/>
    <n v="0.95140000000000002"/>
    <n v="0.95140000000000002"/>
    <n v="0.95140000000000002"/>
  </r>
  <r>
    <s v="michigan"/>
    <x v="8"/>
    <x v="1"/>
    <n v="1.9951000000000001"/>
    <n v="1.9951000000000001"/>
    <n v="1.9951000000000001"/>
    <n v="1.9951000000000001"/>
    <n v="1.9951000000000001"/>
    <n v="1.9951000000000001"/>
    <n v="1.9951000000000001"/>
    <n v="1.9951000000000001"/>
    <n v="1.9951000000000001"/>
  </r>
  <r>
    <s v="michigan"/>
    <x v="8"/>
    <x v="5"/>
    <n v="0.4088"/>
    <n v="0.4088"/>
    <n v="0.4088"/>
    <n v="0.4088"/>
    <n v="0.4088"/>
    <n v="0.4088"/>
    <n v="0.4088"/>
    <n v="0.4088"/>
    <n v="0.4088"/>
  </r>
  <r>
    <s v="minnesota"/>
    <x v="8"/>
    <x v="3"/>
    <n v="0.74409999999999998"/>
    <n v="0.74409999999999998"/>
    <n v="0.74409999999999998"/>
    <n v="0.74409999999999998"/>
    <n v="0.74409999999999998"/>
    <n v="0.74409999999999998"/>
    <n v="0.74409999999999998"/>
    <n v="0.74409999999999998"/>
    <n v="0.74409999999999998"/>
  </r>
  <r>
    <s v="minnesota"/>
    <x v="8"/>
    <x v="4"/>
    <n v="0.49980000000000002"/>
    <n v="0.49980000000000002"/>
    <n v="0.49980000000000002"/>
    <n v="0.49980000000000002"/>
    <n v="0.49980000000000002"/>
    <n v="0.49980000000000002"/>
    <n v="0.49980000000000002"/>
    <n v="0.49980000000000002"/>
    <n v="0.49980000000000002"/>
  </r>
  <r>
    <s v="minnesota"/>
    <x v="8"/>
    <x v="6"/>
    <n v="4.36E-2"/>
    <n v="4.36E-2"/>
    <n v="4.36E-2"/>
    <n v="4.36E-2"/>
    <n v="4.36E-2"/>
    <n v="4.36E-2"/>
    <n v="4.36E-2"/>
    <n v="4.36E-2"/>
    <n v="4.36E-2"/>
  </r>
  <r>
    <s v="minnesota"/>
    <x v="8"/>
    <x v="2"/>
    <n v="2.98E-2"/>
    <n v="2.98E-2"/>
    <n v="2.98E-2"/>
    <n v="2.98E-2"/>
    <n v="2.98E-2"/>
    <n v="2.98E-2"/>
    <n v="2.98E-2"/>
    <n v="2.98E-2"/>
    <n v="2.98E-2"/>
  </r>
  <r>
    <s v="minnesota"/>
    <x v="8"/>
    <x v="5"/>
    <n v="0.216"/>
    <n v="0.216"/>
    <n v="0.216"/>
    <n v="0.216"/>
    <n v="0.216"/>
    <n v="0.216"/>
    <n v="0.216"/>
    <n v="0.216"/>
    <n v="0.216"/>
  </r>
  <r>
    <s v="minnesota"/>
    <x v="8"/>
    <x v="1"/>
    <n v="1.1342000000000001"/>
    <n v="1.1342000000000001"/>
    <n v="1.1342000000000001"/>
    <n v="1.1342000000000001"/>
    <n v="1.1342000000000001"/>
    <n v="1.1342000000000001"/>
    <n v="1.1342000000000001"/>
    <n v="1.1342000000000001"/>
    <n v="1.1342000000000001"/>
  </r>
  <r>
    <s v="minnesota"/>
    <x v="8"/>
    <x v="0"/>
    <n v="2.6674000000000002"/>
    <n v="2.6674000000000002"/>
    <n v="2.6674000000000002"/>
    <n v="2.6674000000000002"/>
    <n v="2.6674000000000002"/>
    <n v="2.6674000000000002"/>
    <n v="2.6674000000000002"/>
    <n v="2.6674000000000002"/>
    <n v="2.6674000000000002"/>
  </r>
  <r>
    <s v="mississippi"/>
    <x v="8"/>
    <x v="3"/>
    <n v="0.40060000000000001"/>
    <n v="0.40060000000000001"/>
    <n v="0.40060000000000001"/>
    <n v="0.40060000000000001"/>
    <n v="0.40060000000000001"/>
    <n v="0.40060000000000001"/>
    <n v="0.40060000000000001"/>
    <n v="0.40060000000000001"/>
    <n v="0.40060000000000001"/>
  </r>
  <r>
    <s v="mississippi"/>
    <x v="8"/>
    <x v="2"/>
    <n v="1.6E-2"/>
    <n v="1.6E-2"/>
    <n v="1.6E-2"/>
    <n v="1.6E-2"/>
    <n v="1.6E-2"/>
    <n v="1.6E-2"/>
    <n v="1.6E-2"/>
    <n v="1.6E-2"/>
    <n v="1.6E-2"/>
  </r>
  <r>
    <s v="mississippi"/>
    <x v="8"/>
    <x v="5"/>
    <n v="0.1163"/>
    <n v="0.1163"/>
    <n v="0.1163"/>
    <n v="0.1163"/>
    <n v="0.1163"/>
    <n v="0.1163"/>
    <n v="0.1163"/>
    <n v="0.1163"/>
    <n v="0.1163"/>
  </r>
  <r>
    <s v="mississippi"/>
    <x v="8"/>
    <x v="1"/>
    <n v="0.74480000000000002"/>
    <n v="0.74480000000000002"/>
    <n v="0.74480000000000002"/>
    <n v="0.74480000000000002"/>
    <n v="0.74480000000000002"/>
    <n v="0.74480000000000002"/>
    <n v="0.74480000000000002"/>
    <n v="0.74480000000000002"/>
    <n v="0.74480000000000002"/>
  </r>
  <r>
    <s v="mississippi"/>
    <x v="8"/>
    <x v="4"/>
    <n v="0.28710000000000002"/>
    <n v="0.28710000000000002"/>
    <n v="0.28710000000000002"/>
    <n v="0.28710000000000002"/>
    <n v="0.28710000000000002"/>
    <n v="0.28710000000000002"/>
    <n v="0.28710000000000002"/>
    <n v="0.28710000000000002"/>
    <n v="0.28710000000000002"/>
  </r>
  <r>
    <s v="mississippi"/>
    <x v="8"/>
    <x v="0"/>
    <n v="1.5883"/>
    <n v="1.5883"/>
    <n v="1.5883"/>
    <n v="1.5883"/>
    <n v="1.5883"/>
    <n v="1.5883"/>
    <n v="1.5883"/>
    <n v="1.5883"/>
    <n v="1.5883"/>
  </r>
  <r>
    <s v="mississippi"/>
    <x v="8"/>
    <x v="6"/>
    <n v="2.3400000000000001E-2"/>
    <n v="2.3400000000000001E-2"/>
    <n v="2.3400000000000001E-2"/>
    <n v="2.3400000000000001E-2"/>
    <n v="2.3400000000000001E-2"/>
    <n v="2.3400000000000001E-2"/>
    <n v="2.3400000000000001E-2"/>
    <n v="2.3400000000000001E-2"/>
    <n v="2.3400000000000001E-2"/>
  </r>
  <r>
    <s v="missouri"/>
    <x v="8"/>
    <x v="4"/>
    <n v="0.55869999999999997"/>
    <n v="0.55869999999999997"/>
    <n v="0.55869999999999997"/>
    <n v="0.55869999999999997"/>
    <n v="0.55869999999999997"/>
    <n v="0.55869999999999997"/>
    <n v="0.55869999999999997"/>
    <n v="0.55869999999999997"/>
    <n v="0.55869999999999997"/>
  </r>
  <r>
    <s v="missouri"/>
    <x v="8"/>
    <x v="1"/>
    <n v="1.2282999999999999"/>
    <n v="1.2282999999999999"/>
    <n v="1.2282999999999999"/>
    <n v="1.2282999999999999"/>
    <n v="1.2282999999999999"/>
    <n v="1.2282999999999999"/>
    <n v="1.2282999999999999"/>
    <n v="1.2282999999999999"/>
    <n v="1.2282999999999999"/>
  </r>
  <r>
    <s v="missouri"/>
    <x v="8"/>
    <x v="6"/>
    <n v="4.7E-2"/>
    <n v="4.7E-2"/>
    <n v="4.7E-2"/>
    <n v="4.7E-2"/>
    <n v="4.7E-2"/>
    <n v="4.7E-2"/>
    <n v="4.7E-2"/>
    <n v="4.7E-2"/>
    <n v="4.7E-2"/>
  </r>
  <r>
    <s v="missouri"/>
    <x v="8"/>
    <x v="0"/>
    <n v="2.9024999999999999"/>
    <n v="2.9024999999999999"/>
    <n v="2.9024999999999999"/>
    <n v="2.9024999999999999"/>
    <n v="2.9024999999999999"/>
    <n v="2.9024999999999999"/>
    <n v="2.9024999999999999"/>
    <n v="2.9024999999999999"/>
    <n v="2.9024999999999999"/>
  </r>
  <r>
    <s v="missouri"/>
    <x v="8"/>
    <x v="5"/>
    <n v="0.23319999999999999"/>
    <n v="0.23319999999999999"/>
    <n v="0.23319999999999999"/>
    <n v="0.23319999999999999"/>
    <n v="0.23319999999999999"/>
    <n v="0.23319999999999999"/>
    <n v="0.23319999999999999"/>
    <n v="0.23319999999999999"/>
    <n v="0.23319999999999999"/>
  </r>
  <r>
    <s v="missouri"/>
    <x v="8"/>
    <x v="2"/>
    <n v="3.2199999999999999E-2"/>
    <n v="3.2199999999999999E-2"/>
    <n v="3.2199999999999999E-2"/>
    <n v="3.2199999999999999E-2"/>
    <n v="3.2199999999999999E-2"/>
    <n v="3.2199999999999999E-2"/>
    <n v="3.2199999999999999E-2"/>
    <n v="3.2199999999999999E-2"/>
    <n v="3.2199999999999999E-2"/>
  </r>
  <r>
    <s v="missouri"/>
    <x v="8"/>
    <x v="3"/>
    <n v="0.80310000000000004"/>
    <n v="0.80310000000000004"/>
    <n v="0.80310000000000004"/>
    <n v="0.80310000000000004"/>
    <n v="0.80310000000000004"/>
    <n v="0.80310000000000004"/>
    <n v="0.80310000000000004"/>
    <n v="0.80310000000000004"/>
    <n v="0.80310000000000004"/>
  </r>
  <r>
    <s v="montana"/>
    <x v="8"/>
    <x v="0"/>
    <n v="0.49149999999999999"/>
    <n v="0.49149999999999999"/>
    <n v="0.49149999999999999"/>
    <n v="0.49149999999999999"/>
    <n v="0.49149999999999999"/>
    <n v="0.49149999999999999"/>
    <n v="0.49149999999999999"/>
    <n v="0.49149999999999999"/>
    <n v="0.49149999999999999"/>
  </r>
  <r>
    <s v="montana"/>
    <x v="8"/>
    <x v="5"/>
    <n v="3.8300000000000001E-2"/>
    <n v="3.8300000000000001E-2"/>
    <n v="3.8300000000000001E-2"/>
    <n v="3.8300000000000001E-2"/>
    <n v="3.8300000000000001E-2"/>
    <n v="3.8300000000000001E-2"/>
    <n v="3.8300000000000001E-2"/>
    <n v="3.8300000000000001E-2"/>
    <n v="3.8300000000000001E-2"/>
  </r>
  <r>
    <s v="montana"/>
    <x v="8"/>
    <x v="2"/>
    <n v="5.3E-3"/>
    <n v="5.3E-3"/>
    <n v="5.3E-3"/>
    <n v="5.3E-3"/>
    <n v="5.3E-3"/>
    <n v="5.3E-3"/>
    <n v="5.3E-3"/>
    <n v="5.3E-3"/>
    <n v="5.3E-3"/>
  </r>
  <r>
    <s v="montana"/>
    <x v="8"/>
    <x v="6"/>
    <n v="7.7000000000000002E-3"/>
    <n v="7.7000000000000002E-3"/>
    <n v="7.7000000000000002E-3"/>
    <n v="7.7000000000000002E-3"/>
    <n v="7.7000000000000002E-3"/>
    <n v="7.7000000000000002E-3"/>
    <n v="7.7000000000000002E-3"/>
    <n v="7.7000000000000002E-3"/>
    <n v="7.7000000000000002E-3"/>
  </r>
  <r>
    <s v="montana"/>
    <x v="8"/>
    <x v="3"/>
    <n v="0.13200000000000001"/>
    <n v="0.13200000000000001"/>
    <n v="0.13200000000000001"/>
    <n v="0.13200000000000001"/>
    <n v="0.13200000000000001"/>
    <n v="0.13200000000000001"/>
    <n v="0.13200000000000001"/>
    <n v="0.13200000000000001"/>
    <n v="0.13200000000000001"/>
  </r>
  <r>
    <s v="montana"/>
    <x v="8"/>
    <x v="1"/>
    <n v="0.22439999999999999"/>
    <n v="0.22439999999999999"/>
    <n v="0.22439999999999999"/>
    <n v="0.22439999999999999"/>
    <n v="0.22439999999999999"/>
    <n v="0.22439999999999999"/>
    <n v="0.22439999999999999"/>
    <n v="0.22439999999999999"/>
    <n v="0.22439999999999999"/>
  </r>
  <r>
    <s v="montana"/>
    <x v="8"/>
    <x v="4"/>
    <n v="8.3799999999999999E-2"/>
    <n v="8.3799999999999999E-2"/>
    <n v="8.3799999999999999E-2"/>
    <n v="8.3799999999999999E-2"/>
    <n v="8.3799999999999999E-2"/>
    <n v="8.3799999999999999E-2"/>
    <n v="8.3799999999999999E-2"/>
    <n v="8.3799999999999999E-2"/>
    <n v="8.3799999999999999E-2"/>
  </r>
  <r>
    <s v="nebraska"/>
    <x v="8"/>
    <x v="1"/>
    <n v="0.37490000000000001"/>
    <n v="0.37490000000000001"/>
    <n v="0.37490000000000001"/>
    <n v="0.37490000000000001"/>
    <n v="0.37490000000000001"/>
    <n v="0.37490000000000001"/>
    <n v="0.37490000000000001"/>
    <n v="0.37490000000000001"/>
    <n v="0.37490000000000001"/>
  </r>
  <r>
    <s v="nebraska"/>
    <x v="8"/>
    <x v="5"/>
    <n v="6.9099999999999995E-2"/>
    <n v="6.9099999999999995E-2"/>
    <n v="6.9099999999999995E-2"/>
    <n v="6.9099999999999995E-2"/>
    <n v="6.9099999999999995E-2"/>
    <n v="6.9099999999999995E-2"/>
    <n v="6.9099999999999995E-2"/>
    <n v="6.9099999999999995E-2"/>
    <n v="6.9099999999999995E-2"/>
  </r>
  <r>
    <s v="nebraska"/>
    <x v="8"/>
    <x v="0"/>
    <n v="0.871"/>
    <n v="0.871"/>
    <n v="0.871"/>
    <n v="0.871"/>
    <n v="0.871"/>
    <n v="0.871"/>
    <n v="0.871"/>
    <n v="0.871"/>
    <n v="0.871"/>
  </r>
  <r>
    <s v="nebraska"/>
    <x v="8"/>
    <x v="4"/>
    <n v="0.1656"/>
    <n v="0.1656"/>
    <n v="0.1656"/>
    <n v="0.1656"/>
    <n v="0.1656"/>
    <n v="0.1656"/>
    <n v="0.1656"/>
    <n v="0.1656"/>
    <n v="0.1656"/>
  </r>
  <r>
    <s v="nebraska"/>
    <x v="8"/>
    <x v="2"/>
    <n v="9.4999999999999998E-3"/>
    <n v="9.4999999999999998E-3"/>
    <n v="9.4999999999999998E-3"/>
    <n v="9.4999999999999998E-3"/>
    <n v="9.4999999999999998E-3"/>
    <n v="9.4999999999999998E-3"/>
    <n v="9.4999999999999998E-3"/>
    <n v="9.4999999999999998E-3"/>
    <n v="9.4999999999999998E-3"/>
  </r>
  <r>
    <s v="nebraska"/>
    <x v="8"/>
    <x v="6"/>
    <n v="1.3899999999999999E-2"/>
    <n v="1.3899999999999999E-2"/>
    <n v="1.3899999999999999E-2"/>
    <n v="1.3899999999999999E-2"/>
    <n v="1.3899999999999999E-2"/>
    <n v="1.3899999999999999E-2"/>
    <n v="1.3899999999999999E-2"/>
    <n v="1.3899999999999999E-2"/>
    <n v="1.3899999999999999E-2"/>
  </r>
  <r>
    <s v="nebraska"/>
    <x v="8"/>
    <x v="3"/>
    <n v="0.23799999999999999"/>
    <n v="0.23799999999999999"/>
    <n v="0.23799999999999999"/>
    <n v="0.23799999999999999"/>
    <n v="0.23799999999999999"/>
    <n v="0.23799999999999999"/>
    <n v="0.23799999999999999"/>
    <n v="0.23799999999999999"/>
    <n v="0.23799999999999999"/>
  </r>
  <r>
    <s v="nevada"/>
    <x v="8"/>
    <x v="4"/>
    <n v="0.22509999999999999"/>
    <n v="0.22509999999999999"/>
    <n v="0.22509999999999999"/>
    <n v="0.22509999999999999"/>
    <n v="0.22509999999999999"/>
    <n v="0.22509999999999999"/>
    <n v="0.22509999999999999"/>
    <n v="0.22509999999999999"/>
    <n v="0.22509999999999999"/>
  </r>
  <r>
    <s v="nevada"/>
    <x v="8"/>
    <x v="1"/>
    <n v="0.51619999999999999"/>
    <n v="0.51619999999999999"/>
    <n v="0.51619999999999999"/>
    <n v="0.51619999999999999"/>
    <n v="0.51619999999999999"/>
    <n v="0.51619999999999999"/>
    <n v="0.51619999999999999"/>
    <n v="0.51619999999999999"/>
    <n v="0.51619999999999999"/>
  </r>
  <r>
    <s v="nevada"/>
    <x v="8"/>
    <x v="0"/>
    <n v="1.2806999999999999"/>
    <n v="1.2806999999999999"/>
    <n v="1.2806999999999999"/>
    <n v="1.2806999999999999"/>
    <n v="1.2806999999999999"/>
    <n v="1.2806999999999999"/>
    <n v="1.2806999999999999"/>
    <n v="1.2806999999999999"/>
    <n v="1.2806999999999999"/>
  </r>
  <r>
    <s v="nevada"/>
    <x v="8"/>
    <x v="5"/>
    <n v="0.1128"/>
    <n v="0.1128"/>
    <n v="0.1128"/>
    <n v="0.1128"/>
    <n v="0.1128"/>
    <n v="0.1128"/>
    <n v="0.1128"/>
    <n v="0.1128"/>
    <n v="0.1128"/>
  </r>
  <r>
    <s v="nevada"/>
    <x v="8"/>
    <x v="6"/>
    <n v="2.2700000000000001E-2"/>
    <n v="2.2700000000000001E-2"/>
    <n v="2.2700000000000001E-2"/>
    <n v="2.2700000000000001E-2"/>
    <n v="2.2700000000000001E-2"/>
    <n v="2.2700000000000001E-2"/>
    <n v="2.2700000000000001E-2"/>
    <n v="2.2700000000000001E-2"/>
    <n v="2.2700000000000001E-2"/>
  </r>
  <r>
    <s v="nevada"/>
    <x v="8"/>
    <x v="2"/>
    <n v="1.5599999999999999E-2"/>
    <n v="1.5599999999999999E-2"/>
    <n v="1.5599999999999999E-2"/>
    <n v="1.5599999999999999E-2"/>
    <n v="1.5599999999999999E-2"/>
    <n v="1.5599999999999999E-2"/>
    <n v="1.5599999999999999E-2"/>
    <n v="1.5599999999999999E-2"/>
    <n v="1.5599999999999999E-2"/>
  </r>
  <r>
    <s v="nevada"/>
    <x v="8"/>
    <x v="3"/>
    <n v="0.38840000000000002"/>
    <n v="0.38840000000000002"/>
    <n v="0.38840000000000002"/>
    <n v="0.38840000000000002"/>
    <n v="0.38840000000000002"/>
    <n v="0.38840000000000002"/>
    <n v="0.38840000000000002"/>
    <n v="0.38840000000000002"/>
    <n v="0.38840000000000002"/>
  </r>
  <r>
    <s v="new_hampshire"/>
    <x v="8"/>
    <x v="1"/>
    <n v="0.26540000000000002"/>
    <n v="0.26540000000000002"/>
    <n v="0.26540000000000002"/>
    <n v="0.26540000000000002"/>
    <n v="0.26540000000000002"/>
    <n v="0.26540000000000002"/>
    <n v="0.26540000000000002"/>
    <n v="0.26540000000000002"/>
    <n v="0.26540000000000002"/>
  </r>
  <r>
    <s v="new_hampshire"/>
    <x v="8"/>
    <x v="5"/>
    <n v="5.5399999999999998E-2"/>
    <n v="5.5399999999999998E-2"/>
    <n v="5.5399999999999998E-2"/>
    <n v="5.5399999999999998E-2"/>
    <n v="5.5399999999999998E-2"/>
    <n v="5.5399999999999998E-2"/>
    <n v="5.5399999999999998E-2"/>
    <n v="5.5399999999999998E-2"/>
    <n v="5.5399999999999998E-2"/>
  </r>
  <r>
    <s v="new_hampshire"/>
    <x v="8"/>
    <x v="2"/>
    <n v="7.6E-3"/>
    <n v="7.6E-3"/>
    <n v="7.6E-3"/>
    <n v="7.6E-3"/>
    <n v="7.6E-3"/>
    <n v="7.6E-3"/>
    <n v="7.6E-3"/>
    <n v="7.6E-3"/>
    <n v="7.6E-3"/>
  </r>
  <r>
    <s v="new_hampshire"/>
    <x v="8"/>
    <x v="6"/>
    <n v="1.12E-2"/>
    <n v="1.12E-2"/>
    <n v="1.12E-2"/>
    <n v="1.12E-2"/>
    <n v="1.12E-2"/>
    <n v="1.12E-2"/>
    <n v="1.12E-2"/>
    <n v="1.12E-2"/>
    <n v="1.12E-2"/>
  </r>
  <r>
    <s v="new_hampshire"/>
    <x v="8"/>
    <x v="3"/>
    <n v="0.1908"/>
    <n v="0.1908"/>
    <n v="0.1908"/>
    <n v="0.1908"/>
    <n v="0.1908"/>
    <n v="0.1908"/>
    <n v="0.1908"/>
    <n v="0.1908"/>
    <n v="0.1908"/>
  </r>
  <r>
    <s v="new_hampshire"/>
    <x v="8"/>
    <x v="4"/>
    <n v="0.1084"/>
    <n v="0.1084"/>
    <n v="0.1084"/>
    <n v="0.1084"/>
    <n v="0.1084"/>
    <n v="0.1084"/>
    <n v="0.1084"/>
    <n v="0.1084"/>
    <n v="0.1084"/>
  </r>
  <r>
    <s v="new_hampshire"/>
    <x v="8"/>
    <x v="0"/>
    <n v="0.63890000000000002"/>
    <n v="0.63890000000000002"/>
    <n v="0.63890000000000002"/>
    <n v="0.63890000000000002"/>
    <n v="0.63890000000000002"/>
    <n v="0.63890000000000002"/>
    <n v="0.63890000000000002"/>
    <n v="0.63890000000000002"/>
    <n v="0.63890000000000002"/>
  </r>
  <r>
    <s v="new_jersey"/>
    <x v="8"/>
    <x v="4"/>
    <n v="0.66400000000000003"/>
    <n v="0.66400000000000003"/>
    <n v="0.66400000000000003"/>
    <n v="0.66400000000000003"/>
    <n v="0.66400000000000003"/>
    <n v="0.66400000000000003"/>
    <n v="0.66400000000000003"/>
    <n v="0.66400000000000003"/>
    <n v="0.66400000000000003"/>
  </r>
  <r>
    <s v="new_jersey"/>
    <x v="8"/>
    <x v="0"/>
    <n v="3.8788999999999998"/>
    <n v="3.8788999999999998"/>
    <n v="3.8788999999999998"/>
    <n v="3.8788999999999998"/>
    <n v="3.8788999999999998"/>
    <n v="3.8788999999999998"/>
    <n v="3.8788999999999998"/>
    <n v="3.8788999999999998"/>
    <n v="3.8788999999999998"/>
  </r>
  <r>
    <s v="new_jersey"/>
    <x v="8"/>
    <x v="1"/>
    <n v="1.5146999999999999"/>
    <n v="1.5146999999999999"/>
    <n v="1.5146999999999999"/>
    <n v="1.5146999999999999"/>
    <n v="1.5146999999999999"/>
    <n v="1.5146999999999999"/>
    <n v="1.5146999999999999"/>
    <n v="1.5146999999999999"/>
    <n v="1.5146999999999999"/>
  </r>
  <r>
    <s v="new_jersey"/>
    <x v="8"/>
    <x v="3"/>
    <n v="1.2241"/>
    <n v="1.2241"/>
    <n v="1.2241"/>
    <n v="1.2241"/>
    <n v="1.2241"/>
    <n v="1.2241"/>
    <n v="1.2241"/>
    <n v="1.2241"/>
    <n v="1.2241"/>
  </r>
  <r>
    <s v="new_jersey"/>
    <x v="8"/>
    <x v="5"/>
    <n v="0.35539999999999999"/>
    <n v="0.35539999999999999"/>
    <n v="0.35539999999999999"/>
    <n v="0.35539999999999999"/>
    <n v="0.35539999999999999"/>
    <n v="0.35539999999999999"/>
    <n v="0.35539999999999999"/>
    <n v="0.35539999999999999"/>
    <n v="0.35539999999999999"/>
  </r>
  <r>
    <s v="new_jersey"/>
    <x v="8"/>
    <x v="6"/>
    <n v="7.17E-2"/>
    <n v="7.17E-2"/>
    <n v="7.17E-2"/>
    <n v="7.17E-2"/>
    <n v="7.17E-2"/>
    <n v="7.17E-2"/>
    <n v="7.17E-2"/>
    <n v="7.17E-2"/>
    <n v="7.17E-2"/>
  </r>
  <r>
    <s v="new_jersey"/>
    <x v="8"/>
    <x v="2"/>
    <n v="4.9000000000000002E-2"/>
    <n v="4.9000000000000002E-2"/>
    <n v="4.9000000000000002E-2"/>
    <n v="4.9000000000000002E-2"/>
    <n v="4.9000000000000002E-2"/>
    <n v="4.9000000000000002E-2"/>
    <n v="4.9000000000000002E-2"/>
    <n v="4.9000000000000002E-2"/>
    <n v="4.9000000000000002E-2"/>
  </r>
  <r>
    <s v="new_mexico"/>
    <x v="8"/>
    <x v="6"/>
    <n v="1.5800000000000002E-2"/>
    <n v="1.5800000000000002E-2"/>
    <n v="1.5800000000000002E-2"/>
    <n v="1.5800000000000002E-2"/>
    <n v="1.5800000000000002E-2"/>
    <n v="1.5800000000000002E-2"/>
    <n v="1.5800000000000002E-2"/>
    <n v="1.5800000000000002E-2"/>
    <n v="1.5800000000000002E-2"/>
  </r>
  <r>
    <s v="new_mexico"/>
    <x v="8"/>
    <x v="5"/>
    <n v="7.8299999999999995E-2"/>
    <n v="7.8299999999999995E-2"/>
    <n v="7.8299999999999995E-2"/>
    <n v="7.8299999999999995E-2"/>
    <n v="7.8299999999999995E-2"/>
    <n v="7.8299999999999995E-2"/>
    <n v="7.8299999999999995E-2"/>
    <n v="7.8299999999999995E-2"/>
    <n v="7.8299999999999995E-2"/>
  </r>
  <r>
    <s v="new_mexico"/>
    <x v="8"/>
    <x v="2"/>
    <n v="1.0800000000000001E-2"/>
    <n v="1.0800000000000001E-2"/>
    <n v="1.0800000000000001E-2"/>
    <n v="1.0800000000000001E-2"/>
    <n v="1.0800000000000001E-2"/>
    <n v="1.0800000000000001E-2"/>
    <n v="1.0800000000000001E-2"/>
    <n v="1.0800000000000001E-2"/>
    <n v="1.0800000000000001E-2"/>
  </r>
  <r>
    <s v="new_mexico"/>
    <x v="8"/>
    <x v="3"/>
    <n v="0.2697"/>
    <n v="0.2697"/>
    <n v="0.2697"/>
    <n v="0.2697"/>
    <n v="0.2697"/>
    <n v="0.2697"/>
    <n v="0.2697"/>
    <n v="0.2697"/>
    <n v="0.2697"/>
  </r>
  <r>
    <s v="new_mexico"/>
    <x v="8"/>
    <x v="1"/>
    <n v="0.48909999999999998"/>
    <n v="0.48909999999999998"/>
    <n v="0.48909999999999998"/>
    <n v="0.48909999999999998"/>
    <n v="0.48909999999999998"/>
    <n v="0.48909999999999998"/>
    <n v="0.48909999999999998"/>
    <n v="0.48909999999999998"/>
    <n v="0.48909999999999998"/>
  </r>
  <r>
    <s v="new_mexico"/>
    <x v="8"/>
    <x v="0"/>
    <n v="1.0274000000000001"/>
    <n v="1.0274000000000001"/>
    <n v="1.0274000000000001"/>
    <n v="1.0274000000000001"/>
    <n v="1.0274000000000001"/>
    <n v="1.0274000000000001"/>
    <n v="1.0274000000000001"/>
    <n v="1.0274000000000001"/>
    <n v="1.0274000000000001"/>
  </r>
  <r>
    <s v="new_mexico"/>
    <x v="8"/>
    <x v="4"/>
    <n v="0.1638"/>
    <n v="0.1638"/>
    <n v="0.1638"/>
    <n v="0.1638"/>
    <n v="0.1638"/>
    <n v="0.1638"/>
    <n v="0.1638"/>
    <n v="0.1638"/>
    <n v="0.1638"/>
  </r>
  <r>
    <s v="new_york"/>
    <x v="8"/>
    <x v="3"/>
    <n v="2.6065999999999998"/>
    <n v="2.6065999999999998"/>
    <n v="2.6065999999999998"/>
    <n v="2.6065999999999998"/>
    <n v="2.6065999999999998"/>
    <n v="2.6065999999999998"/>
    <n v="2.6065999999999998"/>
    <n v="2.6065999999999998"/>
    <n v="2.6065999999999998"/>
  </r>
  <r>
    <s v="new_york"/>
    <x v="8"/>
    <x v="4"/>
    <n v="1.4585999999999999"/>
    <n v="1.4585999999999999"/>
    <n v="1.4585999999999999"/>
    <n v="1.4585999999999999"/>
    <n v="1.4585999999999999"/>
    <n v="1.4585999999999999"/>
    <n v="1.4585999999999999"/>
    <n v="1.4585999999999999"/>
    <n v="1.4585999999999999"/>
  </r>
  <r>
    <s v="new_york"/>
    <x v="8"/>
    <x v="0"/>
    <n v="7.9466000000000001"/>
    <n v="7.9466000000000001"/>
    <n v="7.9466000000000001"/>
    <n v="7.9466000000000001"/>
    <n v="7.9466000000000001"/>
    <n v="7.9466000000000001"/>
    <n v="7.9466000000000001"/>
    <n v="7.9466000000000001"/>
    <n v="7.9466000000000001"/>
  </r>
  <r>
    <s v="new_york"/>
    <x v="8"/>
    <x v="2"/>
    <n v="0.10440000000000001"/>
    <n v="0.10440000000000001"/>
    <n v="0.10440000000000001"/>
    <n v="0.10440000000000001"/>
    <n v="0.10440000000000001"/>
    <n v="0.10440000000000001"/>
    <n v="0.10440000000000001"/>
    <n v="0.10440000000000001"/>
    <n v="0.10440000000000001"/>
  </r>
  <r>
    <s v="new_york"/>
    <x v="8"/>
    <x v="5"/>
    <n v="0.75680000000000003"/>
    <n v="0.75680000000000003"/>
    <n v="0.75680000000000003"/>
    <n v="0.75680000000000003"/>
    <n v="0.75680000000000003"/>
    <n v="0.75680000000000003"/>
    <n v="0.75680000000000003"/>
    <n v="0.75680000000000003"/>
    <n v="0.75680000000000003"/>
  </r>
  <r>
    <s v="new_york"/>
    <x v="8"/>
    <x v="6"/>
    <n v="0.15260000000000001"/>
    <n v="0.15260000000000001"/>
    <n v="0.15260000000000001"/>
    <n v="0.15260000000000001"/>
    <n v="0.15260000000000001"/>
    <n v="0.15260000000000001"/>
    <n v="0.15260000000000001"/>
    <n v="0.15260000000000001"/>
    <n v="0.15260000000000001"/>
  </r>
  <r>
    <s v="new_york"/>
    <x v="8"/>
    <x v="1"/>
    <n v="2.8675999999999999"/>
    <n v="2.8675999999999999"/>
    <n v="2.8675999999999999"/>
    <n v="2.8675999999999999"/>
    <n v="2.8675999999999999"/>
    <n v="2.8675999999999999"/>
    <n v="2.8675999999999999"/>
    <n v="2.8675999999999999"/>
    <n v="2.8675999999999999"/>
  </r>
  <r>
    <s v="north_carolina"/>
    <x v="8"/>
    <x v="0"/>
    <n v="4.8810000000000002"/>
    <n v="4.8810000000000002"/>
    <n v="4.8810000000000002"/>
    <n v="4.8810000000000002"/>
    <n v="4.8810000000000002"/>
    <n v="4.8810000000000002"/>
    <n v="4.8810000000000002"/>
    <n v="4.8810000000000002"/>
    <n v="4.8810000000000002"/>
  </r>
  <r>
    <s v="north_carolina"/>
    <x v="8"/>
    <x v="2"/>
    <n v="5.21E-2"/>
    <n v="5.21E-2"/>
    <n v="5.21E-2"/>
    <n v="5.21E-2"/>
    <n v="5.21E-2"/>
    <n v="5.21E-2"/>
    <n v="5.21E-2"/>
    <n v="5.21E-2"/>
    <n v="5.21E-2"/>
  </r>
  <r>
    <s v="north_carolina"/>
    <x v="8"/>
    <x v="4"/>
    <n v="0.96060000000000001"/>
    <n v="0.96060000000000001"/>
    <n v="0.96060000000000001"/>
    <n v="0.96060000000000001"/>
    <n v="0.96060000000000001"/>
    <n v="0.96060000000000001"/>
    <n v="0.96060000000000001"/>
    <n v="0.96060000000000001"/>
    <n v="0.96060000000000001"/>
  </r>
  <r>
    <s v="north_carolina"/>
    <x v="8"/>
    <x v="3"/>
    <n v="1.3012999999999999"/>
    <n v="1.3012999999999999"/>
    <n v="1.3012999999999999"/>
    <n v="1.3012999999999999"/>
    <n v="1.3012999999999999"/>
    <n v="1.3012999999999999"/>
    <n v="1.3012999999999999"/>
    <n v="1.3012999999999999"/>
    <n v="1.3012999999999999"/>
  </r>
  <r>
    <s v="north_carolina"/>
    <x v="8"/>
    <x v="6"/>
    <n v="7.6200000000000004E-2"/>
    <n v="7.6200000000000004E-2"/>
    <n v="7.6200000000000004E-2"/>
    <n v="7.6200000000000004E-2"/>
    <n v="7.6200000000000004E-2"/>
    <n v="7.6200000000000004E-2"/>
    <n v="7.6200000000000004E-2"/>
    <n v="7.6200000000000004E-2"/>
    <n v="7.6200000000000004E-2"/>
  </r>
  <r>
    <s v="north_carolina"/>
    <x v="8"/>
    <x v="5"/>
    <n v="0.37780000000000002"/>
    <n v="0.37780000000000002"/>
    <n v="0.37780000000000002"/>
    <n v="0.37780000000000002"/>
    <n v="0.37780000000000002"/>
    <n v="0.37780000000000002"/>
    <n v="0.37780000000000002"/>
    <n v="0.37780000000000002"/>
    <n v="0.37780000000000002"/>
  </r>
  <r>
    <s v="north_carolina"/>
    <x v="8"/>
    <x v="1"/>
    <n v="2.1128999999999998"/>
    <n v="2.1128999999999998"/>
    <n v="2.1128999999999998"/>
    <n v="2.1128999999999998"/>
    <n v="2.1128999999999998"/>
    <n v="2.1128999999999998"/>
    <n v="2.1128999999999998"/>
    <n v="2.1128999999999998"/>
    <n v="2.1128999999999998"/>
  </r>
  <r>
    <s v="north_dakota"/>
    <x v="8"/>
    <x v="5"/>
    <n v="2.47E-2"/>
    <n v="2.47E-2"/>
    <n v="2.47E-2"/>
    <n v="2.47E-2"/>
    <n v="2.47E-2"/>
    <n v="2.47E-2"/>
    <n v="2.47E-2"/>
    <n v="2.47E-2"/>
    <n v="2.47E-2"/>
  </r>
  <r>
    <s v="north_dakota"/>
    <x v="8"/>
    <x v="3"/>
    <n v="8.5000000000000006E-2"/>
    <n v="8.5000000000000006E-2"/>
    <n v="8.5000000000000006E-2"/>
    <n v="8.5000000000000006E-2"/>
    <n v="8.5000000000000006E-2"/>
    <n v="8.5000000000000006E-2"/>
    <n v="8.5000000000000006E-2"/>
    <n v="8.5000000000000006E-2"/>
    <n v="8.5000000000000006E-2"/>
  </r>
  <r>
    <s v="north_dakota"/>
    <x v="8"/>
    <x v="4"/>
    <n v="6.4899999999999999E-2"/>
    <n v="6.4899999999999999E-2"/>
    <n v="6.4899999999999999E-2"/>
    <n v="6.4899999999999999E-2"/>
    <n v="6.4899999999999999E-2"/>
    <n v="6.4899999999999999E-2"/>
    <n v="6.4899999999999999E-2"/>
    <n v="6.4899999999999999E-2"/>
    <n v="6.4899999999999999E-2"/>
  </r>
  <r>
    <s v="north_dakota"/>
    <x v="8"/>
    <x v="0"/>
    <n v="0.35389999999999999"/>
    <n v="0.35389999999999999"/>
    <n v="0.35389999999999999"/>
    <n v="0.35389999999999999"/>
    <n v="0.35389999999999999"/>
    <n v="0.35389999999999999"/>
    <n v="0.35389999999999999"/>
    <n v="0.35389999999999999"/>
    <n v="0.35389999999999999"/>
  </r>
  <r>
    <s v="north_dakota"/>
    <x v="8"/>
    <x v="2"/>
    <n v="3.3999999999999998E-3"/>
    <n v="3.3999999999999998E-3"/>
    <n v="3.3999999999999998E-3"/>
    <n v="3.3999999999999998E-3"/>
    <n v="3.3999999999999998E-3"/>
    <n v="3.3999999999999998E-3"/>
    <n v="3.3999999999999998E-3"/>
    <n v="3.3999999999999998E-3"/>
    <n v="3.3999999999999998E-3"/>
  </r>
  <r>
    <s v="north_dakota"/>
    <x v="8"/>
    <x v="1"/>
    <n v="0.17100000000000001"/>
    <n v="0.17100000000000001"/>
    <n v="0.17100000000000001"/>
    <n v="0.17100000000000001"/>
    <n v="0.17100000000000001"/>
    <n v="0.17100000000000001"/>
    <n v="0.17100000000000001"/>
    <n v="0.17100000000000001"/>
    <n v="0.17100000000000001"/>
  </r>
  <r>
    <s v="north_dakota"/>
    <x v="8"/>
    <x v="6"/>
    <n v="5.0000000000000001E-3"/>
    <n v="5.0000000000000001E-3"/>
    <n v="5.0000000000000001E-3"/>
    <n v="5.0000000000000001E-3"/>
    <n v="5.0000000000000001E-3"/>
    <n v="5.0000000000000001E-3"/>
    <n v="5.0000000000000001E-3"/>
    <n v="5.0000000000000001E-3"/>
    <n v="5.0000000000000001E-3"/>
  </r>
  <r>
    <s v="ohio"/>
    <x v="8"/>
    <x v="0"/>
    <n v="5.7066999999999997"/>
    <n v="5.7066999999999997"/>
    <n v="5.7066999999999997"/>
    <n v="5.7066999999999997"/>
    <n v="5.7066999999999997"/>
    <n v="5.7066999999999997"/>
    <n v="5.7066999999999997"/>
    <n v="5.7066999999999997"/>
    <n v="5.7066999999999997"/>
  </r>
  <r>
    <s v="ohio"/>
    <x v="8"/>
    <x v="4"/>
    <n v="1.0641"/>
    <n v="1.0641"/>
    <n v="1.0641"/>
    <n v="1.0641"/>
    <n v="1.0641"/>
    <n v="1.0641"/>
    <n v="1.0641"/>
    <n v="1.0641"/>
    <n v="1.0641"/>
  </r>
  <r>
    <s v="ohio"/>
    <x v="8"/>
    <x v="3"/>
    <n v="1.5519000000000001"/>
    <n v="1.5519000000000001"/>
    <n v="1.5519000000000001"/>
    <n v="1.5519000000000001"/>
    <n v="1.5519000000000001"/>
    <n v="1.5519000000000001"/>
    <n v="1.5519000000000001"/>
    <n v="1.5519000000000001"/>
    <n v="1.5519000000000001"/>
  </r>
  <r>
    <s v="ohio"/>
    <x v="8"/>
    <x v="5"/>
    <n v="0.4506"/>
    <n v="0.4506"/>
    <n v="0.4506"/>
    <n v="0.4506"/>
    <n v="0.4506"/>
    <n v="0.4506"/>
    <n v="0.4506"/>
    <n v="0.4506"/>
    <n v="0.4506"/>
  </r>
  <r>
    <s v="ohio"/>
    <x v="8"/>
    <x v="1"/>
    <n v="2.4870999999999999"/>
    <n v="2.4870999999999999"/>
    <n v="2.4870999999999999"/>
    <n v="2.4870999999999999"/>
    <n v="2.4870999999999999"/>
    <n v="2.4870999999999999"/>
    <n v="2.4870999999999999"/>
    <n v="2.4870999999999999"/>
    <n v="2.4870999999999999"/>
  </r>
  <r>
    <s v="ohio"/>
    <x v="8"/>
    <x v="6"/>
    <n v="9.0800000000000006E-2"/>
    <n v="9.0800000000000006E-2"/>
    <n v="9.0800000000000006E-2"/>
    <n v="9.0800000000000006E-2"/>
    <n v="9.0800000000000006E-2"/>
    <n v="9.0800000000000006E-2"/>
    <n v="9.0800000000000006E-2"/>
    <n v="9.0800000000000006E-2"/>
    <n v="9.0800000000000006E-2"/>
  </r>
  <r>
    <s v="ohio"/>
    <x v="8"/>
    <x v="2"/>
    <n v="6.2199999999999998E-2"/>
    <n v="6.2199999999999998E-2"/>
    <n v="6.2199999999999998E-2"/>
    <n v="6.2199999999999998E-2"/>
    <n v="6.2199999999999998E-2"/>
    <n v="6.2199999999999998E-2"/>
    <n v="6.2199999999999998E-2"/>
    <n v="6.2199999999999998E-2"/>
    <n v="6.2199999999999998E-2"/>
  </r>
  <r>
    <s v="oklahoma"/>
    <x v="8"/>
    <x v="1"/>
    <n v="0.90969999999999995"/>
    <n v="0.90969999999999995"/>
    <n v="0.90969999999999995"/>
    <n v="0.90969999999999995"/>
    <n v="0.90969999999999995"/>
    <n v="0.90969999999999995"/>
    <n v="0.90969999999999995"/>
    <n v="0.90969999999999995"/>
    <n v="0.90969999999999995"/>
  </r>
  <r>
    <s v="oklahoma"/>
    <x v="8"/>
    <x v="4"/>
    <n v="0.36309999999999998"/>
    <n v="0.36309999999999998"/>
    <n v="0.36309999999999998"/>
    <n v="0.36309999999999998"/>
    <n v="0.36309999999999998"/>
    <n v="0.36309999999999998"/>
    <n v="0.36309999999999998"/>
    <n v="0.36309999999999998"/>
    <n v="0.36309999999999998"/>
  </r>
  <r>
    <s v="oklahoma"/>
    <x v="8"/>
    <x v="2"/>
    <n v="1.9400000000000001E-2"/>
    <n v="1.9400000000000001E-2"/>
    <n v="1.9400000000000001E-2"/>
    <n v="1.9400000000000001E-2"/>
    <n v="1.9400000000000001E-2"/>
    <n v="1.9400000000000001E-2"/>
    <n v="1.9400000000000001E-2"/>
    <n v="1.9400000000000001E-2"/>
    <n v="1.9400000000000001E-2"/>
  </r>
  <r>
    <s v="oklahoma"/>
    <x v="8"/>
    <x v="6"/>
    <n v="2.8400000000000002E-2"/>
    <n v="2.8400000000000002E-2"/>
    <n v="2.8400000000000002E-2"/>
    <n v="2.8400000000000002E-2"/>
    <n v="2.8400000000000002E-2"/>
    <n v="2.8400000000000002E-2"/>
    <n v="2.8400000000000002E-2"/>
    <n v="2.8400000000000002E-2"/>
    <n v="2.8400000000000002E-2"/>
  </r>
  <r>
    <s v="oklahoma"/>
    <x v="8"/>
    <x v="0"/>
    <n v="1.9469000000000001"/>
    <n v="1.9469000000000001"/>
    <n v="1.9469000000000001"/>
    <n v="1.9469000000000001"/>
    <n v="1.9469000000000001"/>
    <n v="1.9469000000000001"/>
    <n v="1.9469000000000001"/>
    <n v="1.9469000000000001"/>
    <n v="1.9469000000000001"/>
  </r>
  <r>
    <s v="oklahoma"/>
    <x v="8"/>
    <x v="3"/>
    <n v="0.4854"/>
    <n v="0.4854"/>
    <n v="0.4854"/>
    <n v="0.4854"/>
    <n v="0.4854"/>
    <n v="0.4854"/>
    <n v="0.4854"/>
    <n v="0.4854"/>
    <n v="0.4854"/>
  </r>
  <r>
    <s v="oklahoma"/>
    <x v="8"/>
    <x v="5"/>
    <n v="0.1409"/>
    <n v="0.1409"/>
    <n v="0.1409"/>
    <n v="0.1409"/>
    <n v="0.1409"/>
    <n v="0.1409"/>
    <n v="0.1409"/>
    <n v="0.1409"/>
    <n v="0.1409"/>
  </r>
  <r>
    <s v="oregon"/>
    <x v="8"/>
    <x v="6"/>
    <n v="3.0700000000000002E-2"/>
    <n v="3.0700000000000002E-2"/>
    <n v="3.0700000000000002E-2"/>
    <n v="3.0700000000000002E-2"/>
    <n v="3.0700000000000002E-2"/>
    <n v="3.0700000000000002E-2"/>
    <n v="3.0700000000000002E-2"/>
    <n v="3.0700000000000002E-2"/>
    <n v="3.0700000000000002E-2"/>
  </r>
  <r>
    <s v="oregon"/>
    <x v="8"/>
    <x v="1"/>
    <n v="0.6825"/>
    <n v="0.6825"/>
    <n v="0.6825"/>
    <n v="0.6825"/>
    <n v="0.6825"/>
    <n v="0.6825"/>
    <n v="0.6825"/>
    <n v="0.6825"/>
    <n v="0.6825"/>
  </r>
  <r>
    <s v="oregon"/>
    <x v="8"/>
    <x v="0"/>
    <n v="1.7211000000000001"/>
    <n v="1.7211000000000001"/>
    <n v="1.7211000000000001"/>
    <n v="1.7211000000000001"/>
    <n v="1.7211000000000001"/>
    <n v="1.7211000000000001"/>
    <n v="1.7211000000000001"/>
    <n v="1.7211000000000001"/>
    <n v="1.7211000000000001"/>
  </r>
  <r>
    <s v="oregon"/>
    <x v="8"/>
    <x v="4"/>
    <n v="0.31109999999999999"/>
    <n v="0.31109999999999999"/>
    <n v="0.31109999999999999"/>
    <n v="0.31109999999999999"/>
    <n v="0.31109999999999999"/>
    <n v="0.31109999999999999"/>
    <n v="0.31109999999999999"/>
    <n v="0.31109999999999999"/>
    <n v="0.31109999999999999"/>
  </r>
  <r>
    <s v="oregon"/>
    <x v="8"/>
    <x v="2"/>
    <n v="2.1000000000000001E-2"/>
    <n v="2.1000000000000001E-2"/>
    <n v="2.1000000000000001E-2"/>
    <n v="2.1000000000000001E-2"/>
    <n v="2.1000000000000001E-2"/>
    <n v="2.1000000000000001E-2"/>
    <n v="2.1000000000000001E-2"/>
    <n v="2.1000000000000001E-2"/>
    <n v="2.1000000000000001E-2"/>
  </r>
  <r>
    <s v="oregon"/>
    <x v="8"/>
    <x v="5"/>
    <n v="0.15210000000000001"/>
    <n v="0.15210000000000001"/>
    <n v="0.15210000000000001"/>
    <n v="0.15210000000000001"/>
    <n v="0.15210000000000001"/>
    <n v="0.15210000000000001"/>
    <n v="0.15210000000000001"/>
    <n v="0.15210000000000001"/>
    <n v="0.15210000000000001"/>
  </r>
  <r>
    <s v="oregon"/>
    <x v="8"/>
    <x v="3"/>
    <n v="0.52380000000000004"/>
    <n v="0.52380000000000004"/>
    <n v="0.52380000000000004"/>
    <n v="0.52380000000000004"/>
    <n v="0.52380000000000004"/>
    <n v="0.52380000000000004"/>
    <n v="0.52380000000000004"/>
    <n v="0.52380000000000004"/>
    <n v="0.52380000000000004"/>
  </r>
  <r>
    <s v="pennsylvania"/>
    <x v="8"/>
    <x v="6"/>
    <n v="9.9000000000000005E-2"/>
    <n v="9.9000000000000005E-2"/>
    <n v="9.9000000000000005E-2"/>
    <n v="9.9000000000000005E-2"/>
    <n v="9.9000000000000005E-2"/>
    <n v="9.9000000000000005E-2"/>
    <n v="9.9000000000000005E-2"/>
    <n v="9.9000000000000005E-2"/>
    <n v="9.9000000000000005E-2"/>
  </r>
  <r>
    <s v="pennsylvania"/>
    <x v="8"/>
    <x v="5"/>
    <n v="0.49120000000000003"/>
    <n v="0.49120000000000003"/>
    <n v="0.49120000000000003"/>
    <n v="0.49120000000000003"/>
    <n v="0.49120000000000003"/>
    <n v="0.49120000000000003"/>
    <n v="0.49120000000000003"/>
    <n v="0.49120000000000003"/>
    <n v="0.49120000000000003"/>
  </r>
  <r>
    <s v="pennsylvania"/>
    <x v="8"/>
    <x v="0"/>
    <n v="5.4302000000000001"/>
    <n v="5.4302000000000001"/>
    <n v="5.4302000000000001"/>
    <n v="5.4302000000000001"/>
    <n v="5.4302000000000001"/>
    <n v="5.4302000000000001"/>
    <n v="5.4302000000000001"/>
    <n v="5.4302000000000001"/>
    <n v="5.4302000000000001"/>
  </r>
  <r>
    <s v="pennsylvania"/>
    <x v="8"/>
    <x v="3"/>
    <n v="1.6918"/>
    <n v="1.6918"/>
    <n v="1.6918"/>
    <n v="1.6918"/>
    <n v="1.6918"/>
    <n v="1.6918"/>
    <n v="1.6918"/>
    <n v="1.6918"/>
    <n v="1.6918"/>
  </r>
  <r>
    <s v="pennsylvania"/>
    <x v="8"/>
    <x v="2"/>
    <n v="6.7799999999999999E-2"/>
    <n v="6.7799999999999999E-2"/>
    <n v="6.7799999999999999E-2"/>
    <n v="6.7799999999999999E-2"/>
    <n v="6.7799999999999999E-2"/>
    <n v="6.7799999999999999E-2"/>
    <n v="6.7799999999999999E-2"/>
    <n v="6.7799999999999999E-2"/>
    <n v="6.7799999999999999E-2"/>
  </r>
  <r>
    <s v="pennsylvania"/>
    <x v="8"/>
    <x v="4"/>
    <n v="0.96940000000000004"/>
    <n v="0.96940000000000004"/>
    <n v="0.96940000000000004"/>
    <n v="0.96940000000000004"/>
    <n v="0.96940000000000004"/>
    <n v="0.96940000000000004"/>
    <n v="0.96940000000000004"/>
    <n v="0.96940000000000004"/>
    <n v="0.96940000000000004"/>
  </r>
  <r>
    <s v="pennsylvania"/>
    <x v="8"/>
    <x v="1"/>
    <n v="2.1110000000000002"/>
    <n v="2.1110000000000002"/>
    <n v="2.1110000000000002"/>
    <n v="2.1110000000000002"/>
    <n v="2.1110000000000002"/>
    <n v="2.1110000000000002"/>
    <n v="2.1110000000000002"/>
    <n v="2.1110000000000002"/>
    <n v="2.1110000000000002"/>
  </r>
  <r>
    <s v="rhode_island"/>
    <x v="8"/>
    <x v="2"/>
    <n v="6.1000000000000004E-3"/>
    <n v="6.1000000000000004E-3"/>
    <n v="6.1000000000000004E-3"/>
    <n v="6.1000000000000004E-3"/>
    <n v="6.1000000000000004E-3"/>
    <n v="6.1000000000000004E-3"/>
    <n v="6.1000000000000004E-3"/>
    <n v="6.1000000000000004E-3"/>
    <n v="6.1000000000000004E-3"/>
  </r>
  <r>
    <s v="rhode_island"/>
    <x v="8"/>
    <x v="0"/>
    <n v="0.47210000000000002"/>
    <n v="0.47210000000000002"/>
    <n v="0.47210000000000002"/>
    <n v="0.47210000000000002"/>
    <n v="0.47210000000000002"/>
    <n v="0.47210000000000002"/>
    <n v="0.47210000000000002"/>
    <n v="0.47210000000000002"/>
    <n v="0.47210000000000002"/>
  </r>
  <r>
    <s v="rhode_island"/>
    <x v="8"/>
    <x v="3"/>
    <n v="0.15110000000000001"/>
    <n v="0.15110000000000001"/>
    <n v="0.15110000000000001"/>
    <n v="0.15110000000000001"/>
    <n v="0.15110000000000001"/>
    <n v="0.15110000000000001"/>
    <n v="0.15110000000000001"/>
    <n v="0.15110000000000001"/>
    <n v="0.15110000000000001"/>
  </r>
  <r>
    <s v="rhode_island"/>
    <x v="8"/>
    <x v="5"/>
    <n v="4.3900000000000002E-2"/>
    <n v="4.3900000000000002E-2"/>
    <n v="4.3900000000000002E-2"/>
    <n v="4.3900000000000002E-2"/>
    <n v="4.3900000000000002E-2"/>
    <n v="4.3900000000000002E-2"/>
    <n v="4.3900000000000002E-2"/>
    <n v="4.3900000000000002E-2"/>
    <n v="4.3900000000000002E-2"/>
  </r>
  <r>
    <s v="rhode_island"/>
    <x v="8"/>
    <x v="4"/>
    <n v="8.3799999999999999E-2"/>
    <n v="8.3799999999999999E-2"/>
    <n v="8.3799999999999999E-2"/>
    <n v="8.3799999999999999E-2"/>
    <n v="8.3799999999999999E-2"/>
    <n v="8.3799999999999999E-2"/>
    <n v="8.3799999999999999E-2"/>
    <n v="8.3799999999999999E-2"/>
    <n v="8.3799999999999999E-2"/>
  </r>
  <r>
    <s v="rhode_island"/>
    <x v="8"/>
    <x v="1"/>
    <n v="0.17849999999999999"/>
    <n v="0.17849999999999999"/>
    <n v="0.17849999999999999"/>
    <n v="0.17849999999999999"/>
    <n v="0.17849999999999999"/>
    <n v="0.17849999999999999"/>
    <n v="0.17849999999999999"/>
    <n v="0.17849999999999999"/>
    <n v="0.17849999999999999"/>
  </r>
  <r>
    <s v="rhode_island"/>
    <x v="8"/>
    <x v="6"/>
    <n v="8.8000000000000005E-3"/>
    <n v="8.8000000000000005E-3"/>
    <n v="8.8000000000000005E-3"/>
    <n v="8.8000000000000005E-3"/>
    <n v="8.8000000000000005E-3"/>
    <n v="8.8000000000000005E-3"/>
    <n v="8.8000000000000005E-3"/>
    <n v="8.8000000000000005E-3"/>
    <n v="8.8000000000000005E-3"/>
  </r>
  <r>
    <s v="south_carolina"/>
    <x v="8"/>
    <x v="2"/>
    <n v="2.4400000000000002E-2"/>
    <n v="2.4400000000000002E-2"/>
    <n v="2.4400000000000002E-2"/>
    <n v="2.4400000000000002E-2"/>
    <n v="2.4400000000000002E-2"/>
    <n v="2.4400000000000002E-2"/>
    <n v="2.4400000000000002E-2"/>
    <n v="2.4400000000000002E-2"/>
    <n v="2.4400000000000002E-2"/>
  </r>
  <r>
    <s v="south_carolina"/>
    <x v="8"/>
    <x v="4"/>
    <n v="0.4632"/>
    <n v="0.4632"/>
    <n v="0.4632"/>
    <n v="0.4632"/>
    <n v="0.4632"/>
    <n v="0.4632"/>
    <n v="0.4632"/>
    <n v="0.4632"/>
    <n v="0.4632"/>
  </r>
  <r>
    <s v="south_carolina"/>
    <x v="8"/>
    <x v="1"/>
    <n v="0.96230000000000004"/>
    <n v="0.96230000000000004"/>
    <n v="0.96230000000000004"/>
    <n v="0.96230000000000004"/>
    <n v="0.96230000000000004"/>
    <n v="0.96230000000000004"/>
    <n v="0.96230000000000004"/>
    <n v="0.96230000000000004"/>
    <n v="0.96230000000000004"/>
  </r>
  <r>
    <s v="south_carolina"/>
    <x v="8"/>
    <x v="3"/>
    <n v="0.6099"/>
    <n v="0.6099"/>
    <n v="0.6099"/>
    <n v="0.6099"/>
    <n v="0.6099"/>
    <n v="0.6099"/>
    <n v="0.6099"/>
    <n v="0.6099"/>
    <n v="0.6099"/>
  </r>
  <r>
    <s v="south_carolina"/>
    <x v="8"/>
    <x v="6"/>
    <n v="3.5700000000000003E-2"/>
    <n v="3.5700000000000003E-2"/>
    <n v="3.5700000000000003E-2"/>
    <n v="3.5700000000000003E-2"/>
    <n v="3.5700000000000003E-2"/>
    <n v="3.5700000000000003E-2"/>
    <n v="3.5700000000000003E-2"/>
    <n v="3.5700000000000003E-2"/>
    <n v="3.5700000000000003E-2"/>
  </r>
  <r>
    <s v="south_carolina"/>
    <x v="8"/>
    <x v="5"/>
    <n v="0.17710000000000001"/>
    <n v="0.17710000000000001"/>
    <n v="0.17710000000000001"/>
    <n v="0.17710000000000001"/>
    <n v="0.17710000000000001"/>
    <n v="0.17710000000000001"/>
    <n v="0.17710000000000001"/>
    <n v="0.17710000000000001"/>
    <n v="0.17710000000000001"/>
  </r>
  <r>
    <s v="south_carolina"/>
    <x v="8"/>
    <x v="0"/>
    <n v="2.2726000000000002"/>
    <n v="2.2726000000000002"/>
    <n v="2.2726000000000002"/>
    <n v="2.2726000000000002"/>
    <n v="2.2726000000000002"/>
    <n v="2.2726000000000002"/>
    <n v="2.2726000000000002"/>
    <n v="2.2726000000000002"/>
    <n v="2.2726000000000002"/>
  </r>
  <r>
    <s v="south_dakota"/>
    <x v="8"/>
    <x v="1"/>
    <n v="0.17419999999999999"/>
    <n v="0.17419999999999999"/>
    <n v="0.17419999999999999"/>
    <n v="0.17419999999999999"/>
    <n v="0.17419999999999999"/>
    <n v="0.17419999999999999"/>
    <n v="0.17419999999999999"/>
    <n v="0.17419999999999999"/>
    <n v="0.17419999999999999"/>
  </r>
  <r>
    <s v="south_dakota"/>
    <x v="8"/>
    <x v="0"/>
    <n v="0.39650000000000002"/>
    <n v="0.39650000000000002"/>
    <n v="0.39650000000000002"/>
    <n v="0.39650000000000002"/>
    <n v="0.39650000000000002"/>
    <n v="0.39650000000000002"/>
    <n v="0.39650000000000002"/>
    <n v="0.39650000000000002"/>
    <n v="0.39650000000000002"/>
  </r>
  <r>
    <s v="south_dakota"/>
    <x v="8"/>
    <x v="2"/>
    <n v="4.1999999999999997E-3"/>
    <n v="4.1999999999999997E-3"/>
    <n v="4.1999999999999997E-3"/>
    <n v="4.1999999999999997E-3"/>
    <n v="4.1999999999999997E-3"/>
    <n v="4.1999999999999997E-3"/>
    <n v="4.1999999999999997E-3"/>
    <n v="4.1999999999999997E-3"/>
    <n v="4.1999999999999997E-3"/>
  </r>
  <r>
    <s v="south_dakota"/>
    <x v="8"/>
    <x v="4"/>
    <n v="7.51E-2"/>
    <n v="7.51E-2"/>
    <n v="7.51E-2"/>
    <n v="7.51E-2"/>
    <n v="7.51E-2"/>
    <n v="7.51E-2"/>
    <n v="7.51E-2"/>
    <n v="7.51E-2"/>
    <n v="7.51E-2"/>
  </r>
  <r>
    <s v="south_dakota"/>
    <x v="8"/>
    <x v="3"/>
    <n v="0.106"/>
    <n v="0.106"/>
    <n v="0.106"/>
    <n v="0.106"/>
    <n v="0.106"/>
    <n v="0.106"/>
    <n v="0.106"/>
    <n v="0.106"/>
    <n v="0.106"/>
  </r>
  <r>
    <s v="south_dakota"/>
    <x v="8"/>
    <x v="5"/>
    <n v="3.0800000000000001E-2"/>
    <n v="3.0800000000000001E-2"/>
    <n v="3.0800000000000001E-2"/>
    <n v="3.0800000000000001E-2"/>
    <n v="3.0800000000000001E-2"/>
    <n v="3.0800000000000001E-2"/>
    <n v="3.0800000000000001E-2"/>
    <n v="3.0800000000000001E-2"/>
    <n v="3.0800000000000001E-2"/>
  </r>
  <r>
    <s v="south_dakota"/>
    <x v="8"/>
    <x v="6"/>
    <n v="6.1999999999999998E-3"/>
    <n v="6.1999999999999998E-3"/>
    <n v="6.1999999999999998E-3"/>
    <n v="6.1999999999999998E-3"/>
    <n v="6.1999999999999998E-3"/>
    <n v="6.1999999999999998E-3"/>
    <n v="6.1999999999999998E-3"/>
    <n v="6.1999999999999998E-3"/>
    <n v="6.1999999999999998E-3"/>
  </r>
  <r>
    <s v="tennessee"/>
    <x v="8"/>
    <x v="6"/>
    <n v="0.05"/>
    <n v="0.05"/>
    <n v="0.05"/>
    <n v="0.05"/>
    <n v="0.05"/>
    <n v="0.05"/>
    <n v="0.05"/>
    <n v="0.05"/>
    <n v="0.05"/>
  </r>
  <r>
    <s v="tennessee"/>
    <x v="8"/>
    <x v="0"/>
    <n v="3.206"/>
    <n v="3.206"/>
    <n v="3.206"/>
    <n v="3.206"/>
    <n v="3.206"/>
    <n v="3.206"/>
    <n v="3.206"/>
    <n v="3.206"/>
    <n v="3.206"/>
  </r>
  <r>
    <s v="tennessee"/>
    <x v="8"/>
    <x v="1"/>
    <n v="1.3956999999999999"/>
    <n v="1.3956999999999999"/>
    <n v="1.3956999999999999"/>
    <n v="1.3956999999999999"/>
    <n v="1.3956999999999999"/>
    <n v="1.3956999999999999"/>
    <n v="1.3956999999999999"/>
    <n v="1.3956999999999999"/>
    <n v="1.3956999999999999"/>
  </r>
  <r>
    <s v="tennessee"/>
    <x v="8"/>
    <x v="2"/>
    <n v="3.4200000000000001E-2"/>
    <n v="3.4200000000000001E-2"/>
    <n v="3.4200000000000001E-2"/>
    <n v="3.4200000000000001E-2"/>
    <n v="3.4200000000000001E-2"/>
    <n v="3.4200000000000001E-2"/>
    <n v="3.4200000000000001E-2"/>
    <n v="3.4200000000000001E-2"/>
    <n v="3.4200000000000001E-2"/>
  </r>
  <r>
    <s v="tennessee"/>
    <x v="8"/>
    <x v="5"/>
    <n v="0.248"/>
    <n v="0.248"/>
    <n v="0.248"/>
    <n v="0.248"/>
    <n v="0.248"/>
    <n v="0.248"/>
    <n v="0.248"/>
    <n v="0.248"/>
    <n v="0.248"/>
  </r>
  <r>
    <s v="tennessee"/>
    <x v="8"/>
    <x v="3"/>
    <n v="0.85399999999999998"/>
    <n v="0.85399999999999998"/>
    <n v="0.85399999999999998"/>
    <n v="0.85399999999999998"/>
    <n v="0.85399999999999998"/>
    <n v="0.85399999999999998"/>
    <n v="0.85399999999999998"/>
    <n v="0.85399999999999998"/>
    <n v="0.85399999999999998"/>
  </r>
  <r>
    <s v="tennessee"/>
    <x v="8"/>
    <x v="4"/>
    <n v="0.62409999999999999"/>
    <n v="0.62409999999999999"/>
    <n v="0.62409999999999999"/>
    <n v="0.62409999999999999"/>
    <n v="0.62409999999999999"/>
    <n v="0.62409999999999999"/>
    <n v="0.62409999999999999"/>
    <n v="0.62409999999999999"/>
    <n v="0.62409999999999999"/>
  </r>
  <r>
    <s v="texas"/>
    <x v="8"/>
    <x v="6"/>
    <n v="0.20169999999999999"/>
    <n v="0.20169999999999999"/>
    <n v="0.20169999999999999"/>
    <n v="0.20169999999999999"/>
    <n v="0.20169999999999999"/>
    <n v="0.20169999999999999"/>
    <n v="0.20169999999999999"/>
    <n v="0.20169999999999999"/>
    <n v="0.20169999999999999"/>
  </r>
  <r>
    <s v="texas"/>
    <x v="8"/>
    <x v="2"/>
    <n v="0.13800000000000001"/>
    <n v="0.13800000000000001"/>
    <n v="0.13800000000000001"/>
    <n v="0.13800000000000001"/>
    <n v="0.13800000000000001"/>
    <n v="0.13800000000000001"/>
    <n v="0.13800000000000001"/>
    <n v="0.13800000000000001"/>
    <n v="0.13800000000000001"/>
  </r>
  <r>
    <s v="texas"/>
    <x v="8"/>
    <x v="3"/>
    <n v="3.4462000000000002"/>
    <n v="3.4462000000000002"/>
    <n v="3.4462000000000002"/>
    <n v="3.4462000000000002"/>
    <n v="3.4462000000000002"/>
    <n v="3.4462000000000002"/>
    <n v="3.4462000000000002"/>
    <n v="3.4462000000000002"/>
    <n v="3.4462000000000002"/>
  </r>
  <r>
    <s v="texas"/>
    <x v="8"/>
    <x v="1"/>
    <n v="4.9288999999999996"/>
    <n v="4.9288999999999996"/>
    <n v="4.9288999999999996"/>
    <n v="4.9288999999999996"/>
    <n v="4.9288999999999996"/>
    <n v="4.9288999999999996"/>
    <n v="4.9288999999999996"/>
    <n v="4.9288999999999996"/>
    <n v="4.9288999999999996"/>
  </r>
  <r>
    <s v="texas"/>
    <x v="8"/>
    <x v="4"/>
    <n v="2.3672"/>
    <n v="2.3672"/>
    <n v="2.3672"/>
    <n v="2.3672"/>
    <n v="2.3672"/>
    <n v="2.3672"/>
    <n v="2.3672"/>
    <n v="2.3672"/>
    <n v="2.3672"/>
  </r>
  <r>
    <s v="texas"/>
    <x v="8"/>
    <x v="5"/>
    <n v="1.0005999999999999"/>
    <n v="1.0005999999999999"/>
    <n v="1.0005999999999999"/>
    <n v="1.0005999999999999"/>
    <n v="1.0005999999999999"/>
    <n v="1.0005999999999999"/>
    <n v="1.0005999999999999"/>
    <n v="1.0005999999999999"/>
    <n v="1.0005999999999999"/>
  </r>
  <r>
    <s v="texas"/>
    <x v="8"/>
    <x v="0"/>
    <n v="12.082700000000001"/>
    <n v="12.082700000000001"/>
    <n v="12.082700000000001"/>
    <n v="12.082700000000001"/>
    <n v="12.082700000000001"/>
    <n v="12.082700000000001"/>
    <n v="12.082700000000001"/>
    <n v="12.082700000000001"/>
    <n v="12.082700000000001"/>
  </r>
  <r>
    <s v="utah"/>
    <x v="8"/>
    <x v="0"/>
    <n v="1.2425999999999999"/>
    <n v="1.2425999999999999"/>
    <n v="1.2425999999999999"/>
    <n v="1.2425999999999999"/>
    <n v="1.2425999999999999"/>
    <n v="1.2425999999999999"/>
    <n v="1.2425999999999999"/>
    <n v="1.2425999999999999"/>
    <n v="1.2425999999999999"/>
  </r>
  <r>
    <s v="utah"/>
    <x v="8"/>
    <x v="4"/>
    <n v="0.20100000000000001"/>
    <n v="0.20100000000000001"/>
    <n v="0.20100000000000001"/>
    <n v="0.20100000000000001"/>
    <n v="0.20100000000000001"/>
    <n v="0.20100000000000001"/>
    <n v="0.20100000000000001"/>
    <n v="0.20100000000000001"/>
    <n v="0.20100000000000001"/>
  </r>
  <r>
    <s v="utah"/>
    <x v="8"/>
    <x v="3"/>
    <n v="0.36149999999999999"/>
    <n v="0.36149999999999999"/>
    <n v="0.36149999999999999"/>
    <n v="0.36149999999999999"/>
    <n v="0.36149999999999999"/>
    <n v="0.36149999999999999"/>
    <n v="0.36149999999999999"/>
    <n v="0.36149999999999999"/>
    <n v="0.36149999999999999"/>
  </r>
  <r>
    <s v="utah"/>
    <x v="8"/>
    <x v="6"/>
    <n v="2.12E-2"/>
    <n v="2.12E-2"/>
    <n v="2.12E-2"/>
    <n v="2.12E-2"/>
    <n v="2.12E-2"/>
    <n v="2.12E-2"/>
    <n v="2.12E-2"/>
    <n v="2.12E-2"/>
    <n v="2.12E-2"/>
  </r>
  <r>
    <s v="utah"/>
    <x v="8"/>
    <x v="2"/>
    <n v="1.4500000000000001E-2"/>
    <n v="1.4500000000000001E-2"/>
    <n v="1.4500000000000001E-2"/>
    <n v="1.4500000000000001E-2"/>
    <n v="1.4500000000000001E-2"/>
    <n v="1.4500000000000001E-2"/>
    <n v="1.4500000000000001E-2"/>
    <n v="1.4500000000000001E-2"/>
    <n v="1.4500000000000001E-2"/>
  </r>
  <r>
    <s v="utah"/>
    <x v="8"/>
    <x v="5"/>
    <n v="0.105"/>
    <n v="0.105"/>
    <n v="0.105"/>
    <n v="0.105"/>
    <n v="0.105"/>
    <n v="0.105"/>
    <n v="0.105"/>
    <n v="0.105"/>
    <n v="0.105"/>
  </r>
  <r>
    <s v="utah"/>
    <x v="8"/>
    <x v="1"/>
    <n v="0.53959999999999997"/>
    <n v="0.53959999999999997"/>
    <n v="0.53959999999999997"/>
    <n v="0.53959999999999997"/>
    <n v="0.53959999999999997"/>
    <n v="0.53959999999999997"/>
    <n v="0.53959999999999997"/>
    <n v="0.53959999999999997"/>
    <n v="0.53959999999999997"/>
  </r>
  <r>
    <s v="vermont"/>
    <x v="8"/>
    <x v="5"/>
    <n v="2.58E-2"/>
    <n v="2.58E-2"/>
    <n v="2.58E-2"/>
    <n v="2.58E-2"/>
    <n v="2.58E-2"/>
    <n v="2.58E-2"/>
    <n v="2.58E-2"/>
    <n v="2.58E-2"/>
    <n v="2.58E-2"/>
  </r>
  <r>
    <s v="vermont"/>
    <x v="8"/>
    <x v="0"/>
    <n v="0.31680000000000003"/>
    <n v="0.31680000000000003"/>
    <n v="0.31680000000000003"/>
    <n v="0.31680000000000003"/>
    <n v="0.31680000000000003"/>
    <n v="0.31680000000000003"/>
    <n v="0.31680000000000003"/>
    <n v="0.31680000000000003"/>
    <n v="0.31680000000000003"/>
  </r>
  <r>
    <s v="vermont"/>
    <x v="8"/>
    <x v="1"/>
    <n v="0.14000000000000001"/>
    <n v="0.14000000000000001"/>
    <n v="0.14000000000000001"/>
    <n v="0.14000000000000001"/>
    <n v="0.14000000000000001"/>
    <n v="0.14000000000000001"/>
    <n v="0.14000000000000001"/>
    <n v="0.14000000000000001"/>
    <n v="0.14000000000000001"/>
  </r>
  <r>
    <s v="vermont"/>
    <x v="8"/>
    <x v="2"/>
    <n v="3.5999999999999999E-3"/>
    <n v="3.5999999999999999E-3"/>
    <n v="3.5999999999999999E-3"/>
    <n v="3.5999999999999999E-3"/>
    <n v="3.5999999999999999E-3"/>
    <n v="3.5999999999999999E-3"/>
    <n v="3.5999999999999999E-3"/>
    <n v="3.5999999999999999E-3"/>
    <n v="3.5999999999999999E-3"/>
  </r>
  <r>
    <s v="vermont"/>
    <x v="8"/>
    <x v="6"/>
    <n v="5.1999999999999998E-3"/>
    <n v="5.1999999999999998E-3"/>
    <n v="5.1999999999999998E-3"/>
    <n v="5.1999999999999998E-3"/>
    <n v="5.1999999999999998E-3"/>
    <n v="5.1999999999999998E-3"/>
    <n v="5.1999999999999998E-3"/>
    <n v="5.1999999999999998E-3"/>
    <n v="5.1999999999999998E-3"/>
  </r>
  <r>
    <s v="vermont"/>
    <x v="8"/>
    <x v="3"/>
    <n v="8.8800000000000004E-2"/>
    <n v="8.8800000000000004E-2"/>
    <n v="8.8800000000000004E-2"/>
    <n v="8.8800000000000004E-2"/>
    <n v="8.8800000000000004E-2"/>
    <n v="8.8800000000000004E-2"/>
    <n v="8.8800000000000004E-2"/>
    <n v="8.8800000000000004E-2"/>
    <n v="8.8800000000000004E-2"/>
  </r>
  <r>
    <s v="vermont"/>
    <x v="8"/>
    <x v="4"/>
    <n v="5.3400000000000003E-2"/>
    <n v="5.3400000000000003E-2"/>
    <n v="5.3400000000000003E-2"/>
    <n v="5.3400000000000003E-2"/>
    <n v="5.3400000000000003E-2"/>
    <n v="5.3400000000000003E-2"/>
    <n v="5.3400000000000003E-2"/>
    <n v="5.3400000000000003E-2"/>
    <n v="5.3400000000000003E-2"/>
  </r>
  <r>
    <s v="virginia"/>
    <x v="8"/>
    <x v="5"/>
    <n v="0.32129999999999997"/>
    <n v="0.32129999999999997"/>
    <n v="0.32129999999999997"/>
    <n v="0.32129999999999997"/>
    <n v="0.32129999999999997"/>
    <n v="0.32129999999999997"/>
    <n v="0.32129999999999997"/>
    <n v="0.32129999999999997"/>
    <n v="0.32129999999999997"/>
  </r>
  <r>
    <s v="virginia"/>
    <x v="8"/>
    <x v="4"/>
    <n v="0.77429999999999999"/>
    <n v="0.77429999999999999"/>
    <n v="0.77429999999999999"/>
    <n v="0.77429999999999999"/>
    <n v="0.77429999999999999"/>
    <n v="0.77429999999999999"/>
    <n v="0.77429999999999999"/>
    <n v="0.77429999999999999"/>
    <n v="0.77429999999999999"/>
  </r>
  <r>
    <s v="virginia"/>
    <x v="8"/>
    <x v="1"/>
    <n v="1.6725000000000001"/>
    <n v="1.6725000000000001"/>
    <n v="1.6725000000000001"/>
    <n v="1.6725000000000001"/>
    <n v="1.6725000000000001"/>
    <n v="1.6725000000000001"/>
    <n v="1.6725000000000001"/>
    <n v="1.6725000000000001"/>
    <n v="1.6725000000000001"/>
  </r>
  <r>
    <s v="virginia"/>
    <x v="8"/>
    <x v="0"/>
    <n v="3.9839000000000002"/>
    <n v="3.9839000000000002"/>
    <n v="3.9839000000000002"/>
    <n v="3.9839000000000002"/>
    <n v="3.9839000000000002"/>
    <n v="3.9839000000000002"/>
    <n v="3.9839000000000002"/>
    <n v="3.9839000000000002"/>
    <n v="3.9839000000000002"/>
  </r>
  <r>
    <s v="virginia"/>
    <x v="8"/>
    <x v="2"/>
    <n v="4.4299999999999999E-2"/>
    <n v="4.4299999999999999E-2"/>
    <n v="4.4299999999999999E-2"/>
    <n v="4.4299999999999999E-2"/>
    <n v="4.4299999999999999E-2"/>
    <n v="4.4299999999999999E-2"/>
    <n v="4.4299999999999999E-2"/>
    <n v="4.4299999999999999E-2"/>
    <n v="4.4299999999999999E-2"/>
  </r>
  <r>
    <s v="virginia"/>
    <x v="8"/>
    <x v="6"/>
    <n v="6.4799999999999996E-2"/>
    <n v="6.4799999999999996E-2"/>
    <n v="6.4799999999999996E-2"/>
    <n v="6.4799999999999996E-2"/>
    <n v="6.4799999999999996E-2"/>
    <n v="6.4799999999999996E-2"/>
    <n v="6.4799999999999996E-2"/>
    <n v="6.4799999999999996E-2"/>
    <n v="6.4799999999999996E-2"/>
  </r>
  <r>
    <s v="virginia"/>
    <x v="8"/>
    <x v="3"/>
    <n v="1.1067"/>
    <n v="1.1067"/>
    <n v="1.1067"/>
    <n v="1.1067"/>
    <n v="1.1067"/>
    <n v="1.1067"/>
    <n v="1.1067"/>
    <n v="1.1067"/>
    <n v="1.1067"/>
  </r>
  <r>
    <s v="washington"/>
    <x v="8"/>
    <x v="2"/>
    <n v="3.6799999999999999E-2"/>
    <n v="3.6799999999999999E-2"/>
    <n v="3.6799999999999999E-2"/>
    <n v="3.6799999999999999E-2"/>
    <n v="3.6799999999999999E-2"/>
    <n v="3.6799999999999999E-2"/>
    <n v="3.6799999999999999E-2"/>
    <n v="3.6799999999999999E-2"/>
    <n v="3.6799999999999999E-2"/>
  </r>
  <r>
    <s v="washington"/>
    <x v="8"/>
    <x v="4"/>
    <n v="0.41020000000000001"/>
    <n v="0.41020000000000001"/>
    <n v="0.41020000000000001"/>
    <n v="0.41020000000000001"/>
    <n v="0.41020000000000001"/>
    <n v="0.41020000000000001"/>
    <n v="0.41020000000000001"/>
    <n v="0.41020000000000001"/>
    <n v="0.41020000000000001"/>
  </r>
  <r>
    <s v="washington"/>
    <x v="8"/>
    <x v="1"/>
    <n v="1.1871"/>
    <n v="1.1871"/>
    <n v="1.1871"/>
    <n v="1.1871"/>
    <n v="1.1871"/>
    <n v="1.1871"/>
    <n v="1.1871"/>
    <n v="1.1871"/>
    <n v="1.1871"/>
  </r>
  <r>
    <s v="washington"/>
    <x v="8"/>
    <x v="3"/>
    <n v="0.9194"/>
    <n v="0.9194"/>
    <n v="0.9194"/>
    <n v="0.9194"/>
    <n v="0.9194"/>
    <n v="0.9194"/>
    <n v="0.9194"/>
    <n v="0.9194"/>
    <n v="0.9194"/>
  </r>
  <r>
    <s v="washington"/>
    <x v="8"/>
    <x v="6"/>
    <n v="5.3800000000000001E-2"/>
    <n v="5.3800000000000001E-2"/>
    <n v="5.3800000000000001E-2"/>
    <n v="5.3800000000000001E-2"/>
    <n v="5.3800000000000001E-2"/>
    <n v="5.3800000000000001E-2"/>
    <n v="5.3800000000000001E-2"/>
    <n v="5.3800000000000001E-2"/>
    <n v="5.3800000000000001E-2"/>
  </r>
  <r>
    <s v="washington"/>
    <x v="8"/>
    <x v="0"/>
    <n v="2.8742000000000001"/>
    <n v="2.8742000000000001"/>
    <n v="2.8742000000000001"/>
    <n v="2.8742000000000001"/>
    <n v="2.8742000000000001"/>
    <n v="2.8742000000000001"/>
    <n v="2.8742000000000001"/>
    <n v="2.8742000000000001"/>
    <n v="2.8742000000000001"/>
  </r>
  <r>
    <s v="washington"/>
    <x v="8"/>
    <x v="5"/>
    <n v="0.26690000000000003"/>
    <n v="0.26690000000000003"/>
    <n v="0.26690000000000003"/>
    <n v="0.26690000000000003"/>
    <n v="0.26690000000000003"/>
    <n v="0.26690000000000003"/>
    <n v="0.26690000000000003"/>
    <n v="0.26690000000000003"/>
    <n v="0.26690000000000003"/>
  </r>
  <r>
    <s v="washington_dc"/>
    <x v="8"/>
    <x v="0"/>
    <n v="0.24149999999999999"/>
    <n v="0.24149999999999999"/>
    <n v="0.24149999999999999"/>
    <n v="0.24149999999999999"/>
    <n v="0.24149999999999999"/>
    <n v="0.24149999999999999"/>
    <n v="0.24149999999999999"/>
    <n v="0.24149999999999999"/>
    <n v="0.24149999999999999"/>
  </r>
  <r>
    <s v="washington_dc"/>
    <x v="8"/>
    <x v="3"/>
    <n v="6.8900000000000003E-2"/>
    <n v="6.8900000000000003E-2"/>
    <n v="6.8900000000000003E-2"/>
    <n v="6.8900000000000003E-2"/>
    <n v="6.8900000000000003E-2"/>
    <n v="6.8900000000000003E-2"/>
    <n v="6.8900000000000003E-2"/>
    <n v="6.8900000000000003E-2"/>
    <n v="6.8900000000000003E-2"/>
  </r>
  <r>
    <s v="washington_dc"/>
    <x v="8"/>
    <x v="5"/>
    <n v="0.02"/>
    <n v="0.02"/>
    <n v="0.02"/>
    <n v="0.02"/>
    <n v="0.02"/>
    <n v="0.02"/>
    <n v="0.02"/>
    <n v="0.02"/>
    <n v="0.02"/>
  </r>
  <r>
    <s v="washington_dc"/>
    <x v="8"/>
    <x v="4"/>
    <n v="5.9299999999999999E-2"/>
    <n v="5.9299999999999999E-2"/>
    <n v="5.9299999999999999E-2"/>
    <n v="5.9299999999999999E-2"/>
    <n v="5.9299999999999999E-2"/>
    <n v="5.9299999999999999E-2"/>
    <n v="5.9299999999999999E-2"/>
    <n v="5.9299999999999999E-2"/>
    <n v="5.9299999999999999E-2"/>
  </r>
  <r>
    <s v="washington_dc"/>
    <x v="8"/>
    <x v="6"/>
    <n v="4.0000000000000001E-3"/>
    <n v="4.0000000000000001E-3"/>
    <n v="4.0000000000000001E-3"/>
    <n v="4.0000000000000001E-3"/>
    <n v="4.0000000000000001E-3"/>
    <n v="4.0000000000000001E-3"/>
    <n v="4.0000000000000001E-3"/>
    <n v="4.0000000000000001E-3"/>
    <n v="4.0000000000000001E-3"/>
  </r>
  <r>
    <s v="washington_dc"/>
    <x v="8"/>
    <x v="1"/>
    <n v="8.6499999999999994E-2"/>
    <n v="8.6499999999999994E-2"/>
    <n v="8.6499999999999994E-2"/>
    <n v="8.6499999999999994E-2"/>
    <n v="8.6499999999999994E-2"/>
    <n v="8.6499999999999994E-2"/>
    <n v="8.6499999999999994E-2"/>
    <n v="8.6499999999999994E-2"/>
    <n v="8.6499999999999994E-2"/>
  </r>
  <r>
    <s v="washington_dc"/>
    <x v="8"/>
    <x v="2"/>
    <n v="2.8E-3"/>
    <n v="2.8E-3"/>
    <n v="2.8E-3"/>
    <n v="2.8E-3"/>
    <n v="2.8E-3"/>
    <n v="2.8E-3"/>
    <n v="2.8E-3"/>
    <n v="2.8E-3"/>
    <n v="2.8E-3"/>
  </r>
  <r>
    <s v="west_virginia"/>
    <x v="8"/>
    <x v="6"/>
    <n v="1.43E-2"/>
    <n v="1.43E-2"/>
    <n v="1.43E-2"/>
    <n v="1.43E-2"/>
    <n v="1.43E-2"/>
    <n v="1.43E-2"/>
    <n v="1.43E-2"/>
    <n v="1.43E-2"/>
    <n v="1.43E-2"/>
  </r>
  <r>
    <s v="west_virginia"/>
    <x v="8"/>
    <x v="1"/>
    <n v="0.3553"/>
    <n v="0.3553"/>
    <n v="0.3553"/>
    <n v="0.3553"/>
    <n v="0.3553"/>
    <n v="0.3553"/>
    <n v="0.3553"/>
    <n v="0.3553"/>
    <n v="0.3553"/>
  </r>
  <r>
    <s v="west_virginia"/>
    <x v="8"/>
    <x v="5"/>
    <n v="7.0900000000000005E-2"/>
    <n v="7.0900000000000005E-2"/>
    <n v="7.0900000000000005E-2"/>
    <n v="7.0900000000000005E-2"/>
    <n v="7.0900000000000005E-2"/>
    <n v="7.0900000000000005E-2"/>
    <n v="7.0900000000000005E-2"/>
    <n v="7.0900000000000005E-2"/>
    <n v="7.0900000000000005E-2"/>
  </r>
  <r>
    <s v="west_virginia"/>
    <x v="8"/>
    <x v="3"/>
    <n v="0.24410000000000001"/>
    <n v="0.24410000000000001"/>
    <n v="0.24410000000000001"/>
    <n v="0.24410000000000001"/>
    <n v="0.24410000000000001"/>
    <n v="0.24410000000000001"/>
    <n v="0.24410000000000001"/>
    <n v="0.24410000000000001"/>
    <n v="0.24410000000000001"/>
  </r>
  <r>
    <s v="west_virginia"/>
    <x v="8"/>
    <x v="4"/>
    <n v="0.18709999999999999"/>
    <n v="0.18709999999999999"/>
    <n v="0.18709999999999999"/>
    <n v="0.18709999999999999"/>
    <n v="0.18709999999999999"/>
    <n v="0.18709999999999999"/>
    <n v="0.18709999999999999"/>
    <n v="0.18709999999999999"/>
    <n v="0.18709999999999999"/>
  </r>
  <r>
    <s v="west_virginia"/>
    <x v="8"/>
    <x v="0"/>
    <n v="0.88139999999999996"/>
    <n v="0.88139999999999996"/>
    <n v="0.88139999999999996"/>
    <n v="0.88139999999999996"/>
    <n v="0.88139999999999996"/>
    <n v="0.88139999999999996"/>
    <n v="0.88139999999999996"/>
    <n v="0.88139999999999996"/>
    <n v="0.88139999999999996"/>
  </r>
  <r>
    <s v="west_virginia"/>
    <x v="8"/>
    <x v="2"/>
    <n v="9.7999999999999997E-3"/>
    <n v="9.7999999999999997E-3"/>
    <n v="9.7999999999999997E-3"/>
    <n v="9.7999999999999997E-3"/>
    <n v="9.7999999999999997E-3"/>
    <n v="9.7999999999999997E-3"/>
    <n v="9.7999999999999997E-3"/>
    <n v="9.7999999999999997E-3"/>
    <n v="9.7999999999999997E-3"/>
  </r>
  <r>
    <s v="wisconsin"/>
    <x v="8"/>
    <x v="4"/>
    <n v="0.54069999999999996"/>
    <n v="0.54069999999999996"/>
    <n v="0.54069999999999996"/>
    <n v="0.54069999999999996"/>
    <n v="0.54069999999999996"/>
    <n v="0.54069999999999996"/>
    <n v="0.54069999999999996"/>
    <n v="0.54069999999999996"/>
    <n v="0.54069999999999996"/>
  </r>
  <r>
    <s v="wisconsin"/>
    <x v="8"/>
    <x v="5"/>
    <n v="0.22589999999999999"/>
    <n v="0.22589999999999999"/>
    <n v="0.22589999999999999"/>
    <n v="0.22589999999999999"/>
    <n v="0.22589999999999999"/>
    <n v="0.22589999999999999"/>
    <n v="0.22589999999999999"/>
    <n v="0.22589999999999999"/>
    <n v="0.22589999999999999"/>
  </r>
  <r>
    <s v="wisconsin"/>
    <x v="8"/>
    <x v="0"/>
    <n v="2.7671999999999999"/>
    <n v="2.7671999999999999"/>
    <n v="2.7671999999999999"/>
    <n v="2.7671999999999999"/>
    <n v="2.7671999999999999"/>
    <n v="2.7671999999999999"/>
    <n v="2.7671999999999999"/>
    <n v="2.7671999999999999"/>
    <n v="2.7671999999999999"/>
  </r>
  <r>
    <s v="wisconsin"/>
    <x v="8"/>
    <x v="3"/>
    <n v="0.77800000000000002"/>
    <n v="0.77800000000000002"/>
    <n v="0.77800000000000002"/>
    <n v="0.77800000000000002"/>
    <n v="0.77800000000000002"/>
    <n v="0.77800000000000002"/>
    <n v="0.77800000000000002"/>
    <n v="0.77800000000000002"/>
    <n v="0.77800000000000002"/>
  </r>
  <r>
    <s v="wisconsin"/>
    <x v="8"/>
    <x v="6"/>
    <n v="4.5499999999999999E-2"/>
    <n v="4.5499999999999999E-2"/>
    <n v="4.5499999999999999E-2"/>
    <n v="4.5499999999999999E-2"/>
    <n v="4.5499999999999999E-2"/>
    <n v="4.5499999999999999E-2"/>
    <n v="4.5499999999999999E-2"/>
    <n v="4.5499999999999999E-2"/>
    <n v="4.5499999999999999E-2"/>
  </r>
  <r>
    <s v="wisconsin"/>
    <x v="8"/>
    <x v="1"/>
    <n v="1.1458999999999999"/>
    <n v="1.1458999999999999"/>
    <n v="1.1458999999999999"/>
    <n v="1.1458999999999999"/>
    <n v="1.1458999999999999"/>
    <n v="1.1458999999999999"/>
    <n v="1.1458999999999999"/>
    <n v="1.1458999999999999"/>
    <n v="1.1458999999999999"/>
  </r>
  <r>
    <s v="wisconsin"/>
    <x v="8"/>
    <x v="2"/>
    <n v="3.1199999999999999E-2"/>
    <n v="3.1199999999999999E-2"/>
    <n v="3.1199999999999999E-2"/>
    <n v="3.1199999999999999E-2"/>
    <n v="3.1199999999999999E-2"/>
    <n v="3.1199999999999999E-2"/>
    <n v="3.1199999999999999E-2"/>
    <n v="3.1199999999999999E-2"/>
    <n v="3.1199999999999999E-2"/>
  </r>
  <r>
    <s v="wyoming"/>
    <x v="8"/>
    <x v="4"/>
    <n v="4.5199999999999997E-2"/>
    <n v="4.5199999999999997E-2"/>
    <n v="4.5199999999999997E-2"/>
    <n v="4.5199999999999997E-2"/>
    <n v="4.5199999999999997E-2"/>
    <n v="4.5199999999999997E-2"/>
    <n v="4.5199999999999997E-2"/>
    <n v="4.5199999999999997E-2"/>
    <n v="4.5199999999999997E-2"/>
  </r>
  <r>
    <s v="wyoming"/>
    <x v="8"/>
    <x v="6"/>
    <n v="4.1000000000000003E-3"/>
    <n v="4.1000000000000003E-3"/>
    <n v="4.1000000000000003E-3"/>
    <n v="4.1000000000000003E-3"/>
    <n v="4.1000000000000003E-3"/>
    <n v="4.1000000000000003E-3"/>
    <n v="4.1000000000000003E-3"/>
    <n v="4.1000000000000003E-3"/>
    <n v="4.1000000000000003E-3"/>
  </r>
  <r>
    <s v="wyoming"/>
    <x v="8"/>
    <x v="1"/>
    <n v="0.1676"/>
    <n v="0.1676"/>
    <n v="0.1676"/>
    <n v="0.1676"/>
    <n v="0.1676"/>
    <n v="0.1676"/>
    <n v="0.1676"/>
    <n v="0.1676"/>
    <n v="0.1676"/>
  </r>
  <r>
    <s v="wyoming"/>
    <x v="8"/>
    <x v="3"/>
    <n v="7.0199999999999999E-2"/>
    <n v="7.0199999999999999E-2"/>
    <n v="7.0199999999999999E-2"/>
    <n v="7.0199999999999999E-2"/>
    <n v="7.0199999999999999E-2"/>
    <n v="7.0199999999999999E-2"/>
    <n v="7.0199999999999999E-2"/>
    <n v="7.0199999999999999E-2"/>
    <n v="7.0199999999999999E-2"/>
  </r>
  <r>
    <s v="wyoming"/>
    <x v="8"/>
    <x v="5"/>
    <n v="2.0400000000000001E-2"/>
    <n v="2.0400000000000001E-2"/>
    <n v="2.0400000000000001E-2"/>
    <n v="2.0400000000000001E-2"/>
    <n v="2.0400000000000001E-2"/>
    <n v="2.0400000000000001E-2"/>
    <n v="2.0400000000000001E-2"/>
    <n v="2.0400000000000001E-2"/>
    <n v="2.0400000000000001E-2"/>
  </r>
  <r>
    <s v="wyoming"/>
    <x v="8"/>
    <x v="0"/>
    <n v="0.31019999999999998"/>
    <n v="0.31019999999999998"/>
    <n v="0.31019999999999998"/>
    <n v="0.31019999999999998"/>
    <n v="0.31019999999999998"/>
    <n v="0.31019999999999998"/>
    <n v="0.31019999999999998"/>
    <n v="0.31019999999999998"/>
    <n v="0.31019999999999998"/>
  </r>
  <r>
    <s v="wyoming"/>
    <x v="8"/>
    <x v="2"/>
    <n v="2.8E-3"/>
    <n v="2.8E-3"/>
    <n v="2.8E-3"/>
    <n v="2.8E-3"/>
    <n v="2.8E-3"/>
    <n v="2.8E-3"/>
    <n v="2.8E-3"/>
    <n v="2.8E-3"/>
    <n v="2.8E-3"/>
  </r>
  <r>
    <s v="alabama"/>
    <x v="9"/>
    <x v="1"/>
    <n v="1.2101999999999999"/>
    <n v="1.2101999999999999"/>
    <n v="1.2101999999999999"/>
    <n v="1.2101999999999999"/>
    <n v="1.2101999999999999"/>
    <n v="1.2101999999999999"/>
    <n v="1.2101999999999999"/>
    <n v="1.2101999999999999"/>
    <n v="1.2101999999999999"/>
  </r>
  <r>
    <s v="alabama"/>
    <x v="9"/>
    <x v="6"/>
    <n v="3.61E-2"/>
    <n v="3.61E-2"/>
    <n v="3.61E-2"/>
    <n v="3.61E-2"/>
    <n v="3.61E-2"/>
    <n v="3.61E-2"/>
    <n v="3.61E-2"/>
    <n v="3.61E-2"/>
    <n v="3.61E-2"/>
  </r>
  <r>
    <s v="alabama"/>
    <x v="9"/>
    <x v="5"/>
    <n v="0.17829999999999999"/>
    <n v="0.17829999999999999"/>
    <n v="0.17829999999999999"/>
    <n v="0.17829999999999999"/>
    <n v="0.17829999999999999"/>
    <n v="0.17829999999999999"/>
    <n v="0.17829999999999999"/>
    <n v="0.17829999999999999"/>
    <n v="0.17829999999999999"/>
  </r>
  <r>
    <s v="alabama"/>
    <x v="9"/>
    <x v="4"/>
    <n v="0.56799999999999995"/>
    <n v="0.56799999999999995"/>
    <n v="0.56799999999999995"/>
    <n v="0.56799999999999995"/>
    <n v="0.56799999999999995"/>
    <n v="0.56799999999999995"/>
    <n v="0.56799999999999995"/>
    <n v="0.56799999999999995"/>
    <n v="0.56799999999999995"/>
  </r>
  <r>
    <s v="alabama"/>
    <x v="9"/>
    <x v="3"/>
    <n v="0.67930000000000001"/>
    <n v="0.67930000000000001"/>
    <n v="0.67930000000000001"/>
    <n v="0.67930000000000001"/>
    <n v="0.67930000000000001"/>
    <n v="0.67930000000000001"/>
    <n v="0.67930000000000001"/>
    <n v="0.67930000000000001"/>
    <n v="0.67930000000000001"/>
  </r>
  <r>
    <s v="alabama"/>
    <x v="9"/>
    <x v="0"/>
    <n v="2.7039"/>
    <n v="2.7039"/>
    <n v="2.7039"/>
    <n v="2.7039"/>
    <n v="2.7039"/>
    <n v="2.7039"/>
    <n v="2.7039"/>
    <n v="2.7039"/>
    <n v="2.7039"/>
  </r>
  <r>
    <s v="alabama"/>
    <x v="9"/>
    <x v="2"/>
    <n v="3.2000000000000001E-2"/>
    <n v="3.2000000000000001E-2"/>
    <n v="3.2000000000000001E-2"/>
    <n v="3.2000000000000001E-2"/>
    <n v="3.2000000000000001E-2"/>
    <n v="3.2000000000000001E-2"/>
    <n v="3.2000000000000001E-2"/>
    <n v="3.2000000000000001E-2"/>
    <n v="3.2000000000000001E-2"/>
  </r>
  <r>
    <s v="alaska"/>
    <x v="9"/>
    <x v="1"/>
    <n v="0.10539999999999999"/>
    <n v="0.10539999999999999"/>
    <n v="0.10539999999999999"/>
    <n v="0.10539999999999999"/>
    <n v="0.10539999999999999"/>
    <n v="0.10539999999999999"/>
    <n v="0.10539999999999999"/>
    <n v="0.10539999999999999"/>
    <n v="0.10539999999999999"/>
  </r>
  <r>
    <s v="alaska"/>
    <x v="9"/>
    <x v="2"/>
    <n v="5.0000000000000001E-3"/>
    <n v="5.0000000000000001E-3"/>
    <n v="5.0000000000000001E-3"/>
    <n v="5.0000000000000001E-3"/>
    <n v="5.0000000000000001E-3"/>
    <n v="5.0000000000000001E-3"/>
    <n v="5.0000000000000001E-3"/>
    <n v="5.0000000000000001E-3"/>
    <n v="5.0000000000000001E-3"/>
  </r>
  <r>
    <s v="alaska"/>
    <x v="9"/>
    <x v="6"/>
    <n v="5.5999999999999999E-3"/>
    <n v="5.5999999999999999E-3"/>
    <n v="5.5999999999999999E-3"/>
    <n v="5.5999999999999999E-3"/>
    <n v="5.5999999999999999E-3"/>
    <n v="5.5999999999999999E-3"/>
    <n v="5.5999999999999999E-3"/>
    <n v="5.5999999999999999E-3"/>
    <n v="5.5999999999999999E-3"/>
  </r>
  <r>
    <s v="alaska"/>
    <x v="9"/>
    <x v="3"/>
    <n v="0.10589999999999999"/>
    <n v="0.10589999999999999"/>
    <n v="0.10589999999999999"/>
    <n v="0.10589999999999999"/>
    <n v="0.10589999999999999"/>
    <n v="0.10589999999999999"/>
    <n v="0.10589999999999999"/>
    <n v="0.10589999999999999"/>
    <n v="0.10589999999999999"/>
  </r>
  <r>
    <s v="alaska"/>
    <x v="9"/>
    <x v="5"/>
    <n v="2.7799999999999998E-2"/>
    <n v="2.7799999999999998E-2"/>
    <n v="2.7799999999999998E-2"/>
    <n v="2.7799999999999998E-2"/>
    <n v="2.7799999999999998E-2"/>
    <n v="2.7799999999999998E-2"/>
    <n v="2.7799999999999998E-2"/>
    <n v="2.7799999999999998E-2"/>
    <n v="2.7799999999999998E-2"/>
  </r>
  <r>
    <s v="alaska"/>
    <x v="9"/>
    <x v="0"/>
    <n v="0.31900000000000001"/>
    <n v="0.31900000000000001"/>
    <n v="0.31900000000000001"/>
    <n v="0.31900000000000001"/>
    <n v="0.31900000000000001"/>
    <n v="0.31900000000000001"/>
    <n v="0.31900000000000001"/>
    <n v="0.31900000000000001"/>
    <n v="0.31900000000000001"/>
  </r>
  <r>
    <s v="alaska"/>
    <x v="9"/>
    <x v="4"/>
    <n v="6.9400000000000003E-2"/>
    <n v="6.9400000000000003E-2"/>
    <n v="6.9400000000000003E-2"/>
    <n v="6.9400000000000003E-2"/>
    <n v="6.9400000000000003E-2"/>
    <n v="6.9400000000000003E-2"/>
    <n v="6.9400000000000003E-2"/>
    <n v="6.9400000000000003E-2"/>
    <n v="6.9400000000000003E-2"/>
  </r>
  <r>
    <s v="arizona"/>
    <x v="9"/>
    <x v="6"/>
    <n v="5.67E-2"/>
    <n v="5.67E-2"/>
    <n v="5.67E-2"/>
    <n v="5.67E-2"/>
    <n v="5.67E-2"/>
    <n v="5.67E-2"/>
    <n v="5.67E-2"/>
    <n v="5.67E-2"/>
    <n v="5.67E-2"/>
  </r>
  <r>
    <s v="arizona"/>
    <x v="9"/>
    <x v="2"/>
    <n v="5.04E-2"/>
    <n v="5.04E-2"/>
    <n v="5.04E-2"/>
    <n v="5.04E-2"/>
    <n v="5.04E-2"/>
    <n v="5.04E-2"/>
    <n v="5.04E-2"/>
    <n v="5.04E-2"/>
    <n v="5.04E-2"/>
  </r>
  <r>
    <s v="arizona"/>
    <x v="9"/>
    <x v="4"/>
    <n v="0.67520000000000002"/>
    <n v="0.67520000000000002"/>
    <n v="0.67520000000000002"/>
    <n v="0.67520000000000002"/>
    <n v="0.67520000000000002"/>
    <n v="0.67520000000000002"/>
    <n v="0.67520000000000002"/>
    <n v="0.67520000000000002"/>
    <n v="0.67520000000000002"/>
  </r>
  <r>
    <s v="arizona"/>
    <x v="9"/>
    <x v="5"/>
    <n v="0.28050000000000003"/>
    <n v="0.28050000000000003"/>
    <n v="0.28050000000000003"/>
    <n v="0.28050000000000003"/>
    <n v="0.28050000000000003"/>
    <n v="0.28050000000000003"/>
    <n v="0.28050000000000003"/>
    <n v="0.28050000000000003"/>
    <n v="0.28050000000000003"/>
  </r>
  <r>
    <s v="arizona"/>
    <x v="9"/>
    <x v="1"/>
    <n v="1.2304999999999999"/>
    <n v="1.2304999999999999"/>
    <n v="1.2304999999999999"/>
    <n v="1.2304999999999999"/>
    <n v="1.2304999999999999"/>
    <n v="1.2304999999999999"/>
    <n v="1.2304999999999999"/>
    <n v="1.2304999999999999"/>
    <n v="1.2304999999999999"/>
  </r>
  <r>
    <s v="arizona"/>
    <x v="9"/>
    <x v="0"/>
    <n v="3.3620000000000001"/>
    <n v="3.3620000000000001"/>
    <n v="3.3620000000000001"/>
    <n v="3.3620000000000001"/>
    <n v="3.3620000000000001"/>
    <n v="3.3620000000000001"/>
    <n v="3.3620000000000001"/>
    <n v="3.3620000000000001"/>
    <n v="3.3620000000000001"/>
  </r>
  <r>
    <s v="arizona"/>
    <x v="9"/>
    <x v="3"/>
    <n v="1.0687"/>
    <n v="1.0687"/>
    <n v="1.0687"/>
    <n v="1.0687"/>
    <n v="1.0687"/>
    <n v="1.0687"/>
    <n v="1.0687"/>
    <n v="1.0687"/>
    <n v="1.0687"/>
  </r>
  <r>
    <s v="arkansas"/>
    <x v="9"/>
    <x v="5"/>
    <n v="0.11310000000000001"/>
    <n v="0.11310000000000001"/>
    <n v="0.11310000000000001"/>
    <n v="0.11310000000000001"/>
    <n v="0.11310000000000001"/>
    <n v="0.11310000000000001"/>
    <n v="0.11310000000000001"/>
    <n v="0.11310000000000001"/>
    <n v="0.11310000000000001"/>
  </r>
  <r>
    <s v="arkansas"/>
    <x v="9"/>
    <x v="1"/>
    <n v="0.63249999999999995"/>
    <n v="0.63249999999999995"/>
    <n v="0.63249999999999995"/>
    <n v="0.63249999999999995"/>
    <n v="0.63249999999999995"/>
    <n v="0.63249999999999995"/>
    <n v="0.63249999999999995"/>
    <n v="0.63249999999999995"/>
    <n v="0.63249999999999995"/>
  </r>
  <r>
    <s v="arkansas"/>
    <x v="9"/>
    <x v="2"/>
    <n v="2.0299999999999999E-2"/>
    <n v="2.0299999999999999E-2"/>
    <n v="2.0299999999999999E-2"/>
    <n v="2.0299999999999999E-2"/>
    <n v="2.0299999999999999E-2"/>
    <n v="2.0299999999999999E-2"/>
    <n v="2.0299999999999999E-2"/>
    <n v="2.0299999999999999E-2"/>
    <n v="2.0299999999999999E-2"/>
  </r>
  <r>
    <s v="arkansas"/>
    <x v="9"/>
    <x v="6"/>
    <n v="2.29E-2"/>
    <n v="2.29E-2"/>
    <n v="2.29E-2"/>
    <n v="2.29E-2"/>
    <n v="2.29E-2"/>
    <n v="2.29E-2"/>
    <n v="2.29E-2"/>
    <n v="2.29E-2"/>
    <n v="2.29E-2"/>
  </r>
  <r>
    <s v="arkansas"/>
    <x v="9"/>
    <x v="4"/>
    <n v="0.35120000000000001"/>
    <n v="0.35120000000000001"/>
    <n v="0.35120000000000001"/>
    <n v="0.35120000000000001"/>
    <n v="0.35120000000000001"/>
    <n v="0.35120000000000001"/>
    <n v="0.35120000000000001"/>
    <n v="0.35120000000000001"/>
    <n v="0.35120000000000001"/>
  </r>
  <r>
    <s v="arkansas"/>
    <x v="9"/>
    <x v="3"/>
    <n v="0.43099999999999999"/>
    <n v="0.43099999999999999"/>
    <n v="0.43099999999999999"/>
    <n v="0.43099999999999999"/>
    <n v="0.43099999999999999"/>
    <n v="0.43099999999999999"/>
    <n v="0.43099999999999999"/>
    <n v="0.43099999999999999"/>
    <n v="0.43099999999999999"/>
  </r>
  <r>
    <s v="arkansas"/>
    <x v="9"/>
    <x v="0"/>
    <n v="1.5709"/>
    <n v="1.5709"/>
    <n v="1.5709"/>
    <n v="1.5709"/>
    <n v="1.5709"/>
    <n v="1.5709"/>
    <n v="1.5709"/>
    <n v="1.5709"/>
    <n v="1.5709"/>
  </r>
  <r>
    <s v="california"/>
    <x v="9"/>
    <x v="1"/>
    <n v="5.7249999999999996"/>
    <n v="5.7249999999999996"/>
    <n v="5.7249999999999996"/>
    <n v="5.7249999999999996"/>
    <n v="5.7249999999999996"/>
    <n v="5.7249999999999996"/>
    <n v="5.7249999999999996"/>
    <n v="5.7249999999999996"/>
    <n v="5.7249999999999996"/>
  </r>
  <r>
    <s v="california"/>
    <x v="9"/>
    <x v="6"/>
    <n v="0.30790000000000001"/>
    <n v="0.30790000000000001"/>
    <n v="0.30790000000000001"/>
    <n v="0.30790000000000001"/>
    <n v="0.30790000000000001"/>
    <n v="0.30790000000000001"/>
    <n v="0.30790000000000001"/>
    <n v="0.30790000000000001"/>
    <n v="0.30790000000000001"/>
  </r>
  <r>
    <s v="california"/>
    <x v="9"/>
    <x v="2"/>
    <n v="0.27360000000000001"/>
    <n v="0.27360000000000001"/>
    <n v="0.27360000000000001"/>
    <n v="0.27360000000000001"/>
    <n v="0.27360000000000001"/>
    <n v="0.27360000000000001"/>
    <n v="0.27360000000000001"/>
    <n v="0.27360000000000001"/>
    <n v="0.27360000000000001"/>
  </r>
  <r>
    <s v="california"/>
    <x v="9"/>
    <x v="3"/>
    <n v="5.8007"/>
    <n v="5.8007"/>
    <n v="5.8007"/>
    <n v="5.8007"/>
    <n v="5.8007"/>
    <n v="5.8007"/>
    <n v="5.8007"/>
    <n v="5.8007"/>
    <n v="5.8007"/>
  </r>
  <r>
    <s v="california"/>
    <x v="9"/>
    <x v="0"/>
    <n v="17.0916"/>
    <n v="17.0916"/>
    <n v="17.0916"/>
    <n v="17.0916"/>
    <n v="17.0916"/>
    <n v="17.0916"/>
    <n v="17.0916"/>
    <n v="17.0916"/>
    <n v="17.0916"/>
  </r>
  <r>
    <s v="california"/>
    <x v="9"/>
    <x v="5"/>
    <n v="1.5223"/>
    <n v="1.5223"/>
    <n v="1.5223"/>
    <n v="1.5223"/>
    <n v="1.5223"/>
    <n v="1.5223"/>
    <n v="1.5223"/>
    <n v="1.5223"/>
    <n v="1.5223"/>
  </r>
  <r>
    <s v="california"/>
    <x v="9"/>
    <x v="4"/>
    <n v="3.4622000000000002"/>
    <n v="3.4622000000000002"/>
    <n v="3.4622000000000002"/>
    <n v="3.4622000000000002"/>
    <n v="3.4622000000000002"/>
    <n v="3.4622000000000002"/>
    <n v="3.4622000000000002"/>
    <n v="3.4622000000000002"/>
    <n v="3.4622000000000002"/>
  </r>
  <r>
    <s v="colorado"/>
    <x v="9"/>
    <x v="0"/>
    <n v="2.4220999999999999"/>
    <n v="2.4220999999999999"/>
    <n v="2.4220999999999999"/>
    <n v="2.4220999999999999"/>
    <n v="2.4220999999999999"/>
    <n v="2.4220999999999999"/>
    <n v="2.4220999999999999"/>
    <n v="2.4220999999999999"/>
    <n v="2.4220999999999999"/>
  </r>
  <r>
    <s v="colorado"/>
    <x v="9"/>
    <x v="3"/>
    <n v="0.73119999999999996"/>
    <n v="0.73119999999999996"/>
    <n v="0.73119999999999996"/>
    <n v="0.73119999999999996"/>
    <n v="0.73119999999999996"/>
    <n v="0.73119999999999996"/>
    <n v="0.73119999999999996"/>
    <n v="0.73119999999999996"/>
    <n v="0.73119999999999996"/>
  </r>
  <r>
    <s v="colorado"/>
    <x v="9"/>
    <x v="1"/>
    <n v="0.93259999999999998"/>
    <n v="0.93259999999999998"/>
    <n v="0.93259999999999998"/>
    <n v="0.93259999999999998"/>
    <n v="0.93259999999999998"/>
    <n v="0.93259999999999998"/>
    <n v="0.93259999999999998"/>
    <n v="0.93259999999999998"/>
    <n v="0.93259999999999998"/>
  </r>
  <r>
    <s v="colorado"/>
    <x v="9"/>
    <x v="6"/>
    <n v="3.8800000000000001E-2"/>
    <n v="3.8800000000000001E-2"/>
    <n v="3.8800000000000001E-2"/>
    <n v="3.8800000000000001E-2"/>
    <n v="3.8800000000000001E-2"/>
    <n v="3.8800000000000001E-2"/>
    <n v="3.8800000000000001E-2"/>
    <n v="3.8800000000000001E-2"/>
    <n v="3.8800000000000001E-2"/>
  </r>
  <r>
    <s v="colorado"/>
    <x v="9"/>
    <x v="5"/>
    <n v="0.19189999999999999"/>
    <n v="0.19189999999999999"/>
    <n v="0.19189999999999999"/>
    <n v="0.19189999999999999"/>
    <n v="0.19189999999999999"/>
    <n v="0.19189999999999999"/>
    <n v="0.19189999999999999"/>
    <n v="0.19189999999999999"/>
    <n v="0.19189999999999999"/>
  </r>
  <r>
    <s v="colorado"/>
    <x v="9"/>
    <x v="2"/>
    <n v="3.4500000000000003E-2"/>
    <n v="3.4500000000000003E-2"/>
    <n v="3.4500000000000003E-2"/>
    <n v="3.4500000000000003E-2"/>
    <n v="3.4500000000000003E-2"/>
    <n v="3.4500000000000003E-2"/>
    <n v="3.4500000000000003E-2"/>
    <n v="3.4500000000000003E-2"/>
    <n v="3.4500000000000003E-2"/>
  </r>
  <r>
    <s v="colorado"/>
    <x v="9"/>
    <x v="4"/>
    <n v="0.49320000000000003"/>
    <n v="0.49320000000000003"/>
    <n v="0.49320000000000003"/>
    <n v="0.49320000000000003"/>
    <n v="0.49320000000000003"/>
    <n v="0.49320000000000003"/>
    <n v="0.49320000000000003"/>
    <n v="0.49320000000000003"/>
    <n v="0.49320000000000003"/>
  </r>
  <r>
    <s v="connecticut"/>
    <x v="9"/>
    <x v="0"/>
    <n v="1.6629"/>
    <n v="1.6629"/>
    <n v="1.6629"/>
    <n v="1.6629"/>
    <n v="1.6629"/>
    <n v="1.6629"/>
    <n v="1.6629"/>
    <n v="1.6629"/>
    <n v="1.6629"/>
  </r>
  <r>
    <s v="connecticut"/>
    <x v="9"/>
    <x v="2"/>
    <n v="2.5000000000000001E-2"/>
    <n v="2.5000000000000001E-2"/>
    <n v="2.5000000000000001E-2"/>
    <n v="2.5000000000000001E-2"/>
    <n v="2.5000000000000001E-2"/>
    <n v="2.5000000000000001E-2"/>
    <n v="2.5000000000000001E-2"/>
    <n v="2.5000000000000001E-2"/>
    <n v="2.5000000000000001E-2"/>
  </r>
  <r>
    <s v="connecticut"/>
    <x v="9"/>
    <x v="4"/>
    <n v="0.32279999999999998"/>
    <n v="0.32279999999999998"/>
    <n v="0.32279999999999998"/>
    <n v="0.32279999999999998"/>
    <n v="0.32279999999999998"/>
    <n v="0.32279999999999998"/>
    <n v="0.32279999999999998"/>
    <n v="0.32279999999999998"/>
    <n v="0.32279999999999998"/>
  </r>
  <r>
    <s v="connecticut"/>
    <x v="9"/>
    <x v="5"/>
    <n v="0.13900000000000001"/>
    <n v="0.13900000000000001"/>
    <n v="0.13900000000000001"/>
    <n v="0.13900000000000001"/>
    <n v="0.13900000000000001"/>
    <n v="0.13900000000000001"/>
    <n v="0.13900000000000001"/>
    <n v="0.13900000000000001"/>
    <n v="0.13900000000000001"/>
  </r>
  <r>
    <s v="connecticut"/>
    <x v="9"/>
    <x v="3"/>
    <n v="0.52959999999999996"/>
    <n v="0.52959999999999996"/>
    <n v="0.52959999999999996"/>
    <n v="0.52959999999999996"/>
    <n v="0.52959999999999996"/>
    <n v="0.52959999999999996"/>
    <n v="0.52959999999999996"/>
    <n v="0.52959999999999996"/>
    <n v="0.52959999999999996"/>
  </r>
  <r>
    <s v="connecticut"/>
    <x v="9"/>
    <x v="1"/>
    <n v="0.61850000000000005"/>
    <n v="0.61850000000000005"/>
    <n v="0.61850000000000005"/>
    <n v="0.61850000000000005"/>
    <n v="0.61850000000000005"/>
    <n v="0.61850000000000005"/>
    <n v="0.61850000000000005"/>
    <n v="0.61850000000000005"/>
    <n v="0.61850000000000005"/>
  </r>
  <r>
    <s v="connecticut"/>
    <x v="9"/>
    <x v="6"/>
    <n v="2.81E-2"/>
    <n v="2.81E-2"/>
    <n v="2.81E-2"/>
    <n v="2.81E-2"/>
    <n v="2.81E-2"/>
    <n v="2.81E-2"/>
    <n v="2.81E-2"/>
    <n v="2.81E-2"/>
    <n v="2.81E-2"/>
  </r>
  <r>
    <s v="delaware"/>
    <x v="9"/>
    <x v="1"/>
    <n v="0.18029999999999999"/>
    <n v="0.18029999999999999"/>
    <n v="0.18029999999999999"/>
    <n v="0.18029999999999999"/>
    <n v="0.18029999999999999"/>
    <n v="0.18029999999999999"/>
    <n v="0.18029999999999999"/>
    <n v="0.18029999999999999"/>
    <n v="0.18029999999999999"/>
  </r>
  <r>
    <s v="delaware"/>
    <x v="9"/>
    <x v="5"/>
    <n v="3.5200000000000002E-2"/>
    <n v="3.5200000000000002E-2"/>
    <n v="3.5200000000000002E-2"/>
    <n v="3.5200000000000002E-2"/>
    <n v="3.5200000000000002E-2"/>
    <n v="3.5200000000000002E-2"/>
    <n v="3.5200000000000002E-2"/>
    <n v="3.5200000000000002E-2"/>
    <n v="3.5200000000000002E-2"/>
  </r>
  <r>
    <s v="delaware"/>
    <x v="9"/>
    <x v="6"/>
    <n v="7.1000000000000004E-3"/>
    <n v="7.1000000000000004E-3"/>
    <n v="7.1000000000000004E-3"/>
    <n v="7.1000000000000004E-3"/>
    <n v="7.1000000000000004E-3"/>
    <n v="7.1000000000000004E-3"/>
    <n v="7.1000000000000004E-3"/>
    <n v="7.1000000000000004E-3"/>
    <n v="7.1000000000000004E-3"/>
  </r>
  <r>
    <s v="delaware"/>
    <x v="9"/>
    <x v="2"/>
    <n v="6.3E-3"/>
    <n v="6.3E-3"/>
    <n v="6.3E-3"/>
    <n v="6.3E-3"/>
    <n v="6.3E-3"/>
    <n v="6.3E-3"/>
    <n v="6.3E-3"/>
    <n v="6.3E-3"/>
    <n v="6.3E-3"/>
  </r>
  <r>
    <s v="delaware"/>
    <x v="9"/>
    <x v="4"/>
    <n v="0.10929999999999999"/>
    <n v="0.10929999999999999"/>
    <n v="0.10929999999999999"/>
    <n v="0.10929999999999999"/>
    <n v="0.10929999999999999"/>
    <n v="0.10929999999999999"/>
    <n v="0.10929999999999999"/>
    <n v="0.10929999999999999"/>
    <n v="0.10929999999999999"/>
  </r>
  <r>
    <s v="delaware"/>
    <x v="9"/>
    <x v="0"/>
    <n v="0.47270000000000001"/>
    <n v="0.47270000000000001"/>
    <n v="0.47270000000000001"/>
    <n v="0.47270000000000001"/>
    <n v="0.47270000000000001"/>
    <n v="0.47270000000000001"/>
    <n v="0.47270000000000001"/>
    <n v="0.47270000000000001"/>
    <n v="0.47270000000000001"/>
  </r>
  <r>
    <s v="delaware"/>
    <x v="9"/>
    <x v="3"/>
    <n v="0.1343"/>
    <n v="0.1343"/>
    <n v="0.1343"/>
    <n v="0.1343"/>
    <n v="0.1343"/>
    <n v="0.1343"/>
    <n v="0.1343"/>
    <n v="0.1343"/>
    <n v="0.1343"/>
  </r>
  <r>
    <s v="florida"/>
    <x v="9"/>
    <x v="2"/>
    <n v="0.14330000000000001"/>
    <n v="0.14330000000000001"/>
    <n v="0.14330000000000001"/>
    <n v="0.14330000000000001"/>
    <n v="0.14330000000000001"/>
    <n v="0.14330000000000001"/>
    <n v="0.14330000000000001"/>
    <n v="0.14330000000000001"/>
    <n v="0.14330000000000001"/>
  </r>
  <r>
    <s v="florida"/>
    <x v="9"/>
    <x v="6"/>
    <n v="0.1613"/>
    <n v="0.1613"/>
    <n v="0.1613"/>
    <n v="0.1613"/>
    <n v="0.1613"/>
    <n v="0.1613"/>
    <n v="0.1613"/>
    <n v="0.1613"/>
    <n v="0.1613"/>
  </r>
  <r>
    <s v="florida"/>
    <x v="9"/>
    <x v="4"/>
    <n v="2.4279000000000002"/>
    <n v="2.4279000000000002"/>
    <n v="2.4279000000000002"/>
    <n v="2.4279000000000002"/>
    <n v="2.4279000000000002"/>
    <n v="2.4279000000000002"/>
    <n v="2.4279000000000002"/>
    <n v="2.4279000000000002"/>
    <n v="2.4279000000000002"/>
  </r>
  <r>
    <s v="florida"/>
    <x v="9"/>
    <x v="5"/>
    <n v="0.79720000000000002"/>
    <n v="0.79720000000000002"/>
    <n v="0.79720000000000002"/>
    <n v="0.79720000000000002"/>
    <n v="0.79720000000000002"/>
    <n v="0.79720000000000002"/>
    <n v="0.79720000000000002"/>
    <n v="0.79720000000000002"/>
    <n v="0.79720000000000002"/>
  </r>
  <r>
    <s v="florida"/>
    <x v="9"/>
    <x v="0"/>
    <n v="10.4443"/>
    <n v="10.4443"/>
    <n v="10.4443"/>
    <n v="10.4443"/>
    <n v="10.4443"/>
    <n v="10.4443"/>
    <n v="10.4443"/>
    <n v="10.4443"/>
    <n v="10.4443"/>
  </r>
  <r>
    <s v="florida"/>
    <x v="9"/>
    <x v="1"/>
    <n v="3.8769"/>
    <n v="3.8769"/>
    <n v="3.8769"/>
    <n v="3.8769"/>
    <n v="3.8769"/>
    <n v="3.8769"/>
    <n v="3.8769"/>
    <n v="3.8769"/>
    <n v="3.8769"/>
  </r>
  <r>
    <s v="florida"/>
    <x v="9"/>
    <x v="3"/>
    <n v="3.0379"/>
    <n v="3.0379"/>
    <n v="3.0379"/>
    <n v="3.0379"/>
    <n v="3.0379"/>
    <n v="3.0379"/>
    <n v="3.0379"/>
    <n v="3.0379"/>
    <n v="3.0379"/>
  </r>
  <r>
    <s v="georgia"/>
    <x v="9"/>
    <x v="4"/>
    <n v="1.1354"/>
    <n v="1.1354"/>
    <n v="1.1354"/>
    <n v="1.1354"/>
    <n v="1.1354"/>
    <n v="1.1354"/>
    <n v="1.1354"/>
    <n v="1.1354"/>
    <n v="1.1354"/>
  </r>
  <r>
    <s v="georgia"/>
    <x v="9"/>
    <x v="1"/>
    <n v="2.1021000000000001"/>
    <n v="2.1021000000000001"/>
    <n v="2.1021000000000001"/>
    <n v="2.1021000000000001"/>
    <n v="2.1021000000000001"/>
    <n v="2.1021000000000001"/>
    <n v="2.1021000000000001"/>
    <n v="2.1021000000000001"/>
    <n v="2.1021000000000001"/>
  </r>
  <r>
    <s v="georgia"/>
    <x v="9"/>
    <x v="0"/>
    <n v="5.2491000000000003"/>
    <n v="5.2491000000000003"/>
    <n v="5.2491000000000003"/>
    <n v="5.2491000000000003"/>
    <n v="5.2491000000000003"/>
    <n v="5.2491000000000003"/>
    <n v="5.2491000000000003"/>
    <n v="5.2491000000000003"/>
    <n v="5.2491000000000003"/>
  </r>
  <r>
    <s v="georgia"/>
    <x v="9"/>
    <x v="5"/>
    <n v="0.38740000000000002"/>
    <n v="0.38740000000000002"/>
    <n v="0.38740000000000002"/>
    <n v="0.38740000000000002"/>
    <n v="0.38740000000000002"/>
    <n v="0.38740000000000002"/>
    <n v="0.38740000000000002"/>
    <n v="0.38740000000000002"/>
    <n v="0.38740000000000002"/>
  </r>
  <r>
    <s v="georgia"/>
    <x v="9"/>
    <x v="6"/>
    <n v="7.8399999999999997E-2"/>
    <n v="7.8399999999999997E-2"/>
    <n v="7.8399999999999997E-2"/>
    <n v="7.8399999999999997E-2"/>
    <n v="7.8399999999999997E-2"/>
    <n v="7.8399999999999997E-2"/>
    <n v="7.8399999999999997E-2"/>
    <n v="7.8399999999999997E-2"/>
    <n v="7.8399999999999997E-2"/>
  </r>
  <r>
    <s v="georgia"/>
    <x v="9"/>
    <x v="2"/>
    <n v="6.9599999999999995E-2"/>
    <n v="6.9599999999999995E-2"/>
    <n v="6.9599999999999995E-2"/>
    <n v="6.9599999999999995E-2"/>
    <n v="6.9599999999999995E-2"/>
    <n v="6.9599999999999995E-2"/>
    <n v="6.9599999999999995E-2"/>
    <n v="6.9599999999999995E-2"/>
    <n v="6.9599999999999995E-2"/>
  </r>
  <r>
    <s v="georgia"/>
    <x v="9"/>
    <x v="3"/>
    <n v="1.4762"/>
    <n v="1.4762"/>
    <n v="1.4762"/>
    <n v="1.4762"/>
    <n v="1.4762"/>
    <n v="1.4762"/>
    <n v="1.4762"/>
    <n v="1.4762"/>
    <n v="1.4762"/>
  </r>
  <r>
    <s v="hawaii"/>
    <x v="9"/>
    <x v="1"/>
    <n v="0.2147"/>
    <n v="0.2147"/>
    <n v="0.2147"/>
    <n v="0.2147"/>
    <n v="0.2147"/>
    <n v="0.2147"/>
    <n v="0.2147"/>
    <n v="0.2147"/>
    <n v="0.2147"/>
  </r>
  <r>
    <s v="hawaii"/>
    <x v="9"/>
    <x v="3"/>
    <n v="0.2014"/>
    <n v="0.2014"/>
    <n v="0.2014"/>
    <n v="0.2014"/>
    <n v="0.2014"/>
    <n v="0.2014"/>
    <n v="0.2014"/>
    <n v="0.2014"/>
    <n v="0.2014"/>
  </r>
  <r>
    <s v="hawaii"/>
    <x v="9"/>
    <x v="6"/>
    <n v="1.0699999999999999E-2"/>
    <n v="1.0699999999999999E-2"/>
    <n v="1.0699999999999999E-2"/>
    <n v="1.0699999999999999E-2"/>
    <n v="1.0699999999999999E-2"/>
    <n v="1.0699999999999999E-2"/>
    <n v="1.0699999999999999E-2"/>
    <n v="1.0699999999999999E-2"/>
    <n v="1.0699999999999999E-2"/>
  </r>
  <r>
    <s v="hawaii"/>
    <x v="9"/>
    <x v="2"/>
    <n v="9.4999999999999998E-3"/>
    <n v="9.4999999999999998E-3"/>
    <n v="9.4999999999999998E-3"/>
    <n v="9.4999999999999998E-3"/>
    <n v="9.4999999999999998E-3"/>
    <n v="9.4999999999999998E-3"/>
    <n v="9.4999999999999998E-3"/>
    <n v="9.4999999999999998E-3"/>
    <n v="9.4999999999999998E-3"/>
  </r>
  <r>
    <s v="hawaii"/>
    <x v="9"/>
    <x v="4"/>
    <n v="0.12540000000000001"/>
    <n v="0.12540000000000001"/>
    <n v="0.12540000000000001"/>
    <n v="0.12540000000000001"/>
    <n v="0.12540000000000001"/>
    <n v="0.12540000000000001"/>
    <n v="0.12540000000000001"/>
    <n v="0.12540000000000001"/>
    <n v="0.12540000000000001"/>
  </r>
  <r>
    <s v="hawaii"/>
    <x v="9"/>
    <x v="5"/>
    <n v="5.2900000000000003E-2"/>
    <n v="5.2900000000000003E-2"/>
    <n v="5.2900000000000003E-2"/>
    <n v="5.2900000000000003E-2"/>
    <n v="5.2900000000000003E-2"/>
    <n v="5.2900000000000003E-2"/>
    <n v="5.2900000000000003E-2"/>
    <n v="5.2900000000000003E-2"/>
    <n v="5.2900000000000003E-2"/>
  </r>
  <r>
    <s v="hawaii"/>
    <x v="9"/>
    <x v="0"/>
    <n v="0.61460000000000004"/>
    <n v="0.61460000000000004"/>
    <n v="0.61460000000000004"/>
    <n v="0.61460000000000004"/>
    <n v="0.61460000000000004"/>
    <n v="0.61460000000000004"/>
    <n v="0.61460000000000004"/>
    <n v="0.61460000000000004"/>
    <n v="0.61460000000000004"/>
  </r>
  <r>
    <s v="idaho"/>
    <x v="9"/>
    <x v="2"/>
    <n v="1.11E-2"/>
    <n v="1.11E-2"/>
    <n v="1.11E-2"/>
    <n v="1.11E-2"/>
    <n v="1.11E-2"/>
    <n v="1.11E-2"/>
    <n v="1.11E-2"/>
    <n v="1.11E-2"/>
    <n v="1.11E-2"/>
  </r>
  <r>
    <s v="idaho"/>
    <x v="9"/>
    <x v="3"/>
    <n v="0.2349"/>
    <n v="0.2349"/>
    <n v="0.2349"/>
    <n v="0.2349"/>
    <n v="0.2349"/>
    <n v="0.2349"/>
    <n v="0.2349"/>
    <n v="0.2349"/>
    <n v="0.2349"/>
  </r>
  <r>
    <s v="idaho"/>
    <x v="9"/>
    <x v="0"/>
    <n v="0.77900000000000003"/>
    <n v="0.77900000000000003"/>
    <n v="0.77900000000000003"/>
    <n v="0.77900000000000003"/>
    <n v="0.77900000000000003"/>
    <n v="0.77900000000000003"/>
    <n v="0.77900000000000003"/>
    <n v="0.77900000000000003"/>
    <n v="0.77900000000000003"/>
  </r>
  <r>
    <s v="idaho"/>
    <x v="9"/>
    <x v="4"/>
    <n v="0.15379999999999999"/>
    <n v="0.15379999999999999"/>
    <n v="0.15379999999999999"/>
    <n v="0.15379999999999999"/>
    <n v="0.15379999999999999"/>
    <n v="0.15379999999999999"/>
    <n v="0.15379999999999999"/>
    <n v="0.15379999999999999"/>
    <n v="0.15379999999999999"/>
  </r>
  <r>
    <s v="idaho"/>
    <x v="9"/>
    <x v="6"/>
    <n v="1.2500000000000001E-2"/>
    <n v="1.2500000000000001E-2"/>
    <n v="1.2500000000000001E-2"/>
    <n v="1.2500000000000001E-2"/>
    <n v="1.2500000000000001E-2"/>
    <n v="1.2500000000000001E-2"/>
    <n v="1.2500000000000001E-2"/>
    <n v="1.2500000000000001E-2"/>
    <n v="1.2500000000000001E-2"/>
  </r>
  <r>
    <s v="idaho"/>
    <x v="9"/>
    <x v="1"/>
    <n v="0.30520000000000003"/>
    <n v="0.30520000000000003"/>
    <n v="0.30520000000000003"/>
    <n v="0.30520000000000003"/>
    <n v="0.30520000000000003"/>
    <n v="0.30520000000000003"/>
    <n v="0.30520000000000003"/>
    <n v="0.30520000000000003"/>
    <n v="0.30520000000000003"/>
  </r>
  <r>
    <s v="idaho"/>
    <x v="9"/>
    <x v="5"/>
    <n v="6.1600000000000002E-2"/>
    <n v="6.1600000000000002E-2"/>
    <n v="6.1600000000000002E-2"/>
    <n v="6.1600000000000002E-2"/>
    <n v="6.1600000000000002E-2"/>
    <n v="6.1600000000000002E-2"/>
    <n v="6.1600000000000002E-2"/>
    <n v="6.1600000000000002E-2"/>
    <n v="6.1600000000000002E-2"/>
  </r>
  <r>
    <s v="illinois"/>
    <x v="9"/>
    <x v="1"/>
    <n v="2.1661000000000001"/>
    <n v="2.1661000000000001"/>
    <n v="2.1661000000000001"/>
    <n v="2.1661000000000001"/>
    <n v="2.1661000000000001"/>
    <n v="2.1661000000000001"/>
    <n v="2.1661000000000001"/>
    <n v="2.1661000000000001"/>
    <n v="2.1661000000000001"/>
  </r>
  <r>
    <s v="illinois"/>
    <x v="9"/>
    <x v="2"/>
    <n v="0.09"/>
    <n v="0.09"/>
    <n v="0.09"/>
    <n v="0.09"/>
    <n v="0.09"/>
    <n v="0.09"/>
    <n v="0.09"/>
    <n v="0.09"/>
    <n v="0.09"/>
  </r>
  <r>
    <s v="illinois"/>
    <x v="9"/>
    <x v="4"/>
    <n v="1.3787"/>
    <n v="1.3787"/>
    <n v="1.3787"/>
    <n v="1.3787"/>
    <n v="1.3787"/>
    <n v="1.3787"/>
    <n v="1.3787"/>
    <n v="1.3787"/>
    <n v="1.3787"/>
  </r>
  <r>
    <s v="illinois"/>
    <x v="9"/>
    <x v="0"/>
    <n v="6.1455000000000002"/>
    <n v="6.1455000000000002"/>
    <n v="6.1455000000000002"/>
    <n v="6.1455000000000002"/>
    <n v="6.1455000000000002"/>
    <n v="6.1455000000000002"/>
    <n v="6.1455000000000002"/>
    <n v="6.1455000000000002"/>
    <n v="6.1455000000000002"/>
  </r>
  <r>
    <s v="illinois"/>
    <x v="9"/>
    <x v="5"/>
    <n v="0.50080000000000002"/>
    <n v="0.50080000000000002"/>
    <n v="0.50080000000000002"/>
    <n v="0.50080000000000002"/>
    <n v="0.50080000000000002"/>
    <n v="0.50080000000000002"/>
    <n v="0.50080000000000002"/>
    <n v="0.50080000000000002"/>
    <n v="0.50080000000000002"/>
  </r>
  <r>
    <s v="illinois"/>
    <x v="9"/>
    <x v="3"/>
    <n v="1.9085000000000001"/>
    <n v="1.9085000000000001"/>
    <n v="1.9085000000000001"/>
    <n v="1.9085000000000001"/>
    <n v="1.9085000000000001"/>
    <n v="1.9085000000000001"/>
    <n v="1.9085000000000001"/>
    <n v="1.9085000000000001"/>
    <n v="1.9085000000000001"/>
  </r>
  <r>
    <s v="illinois"/>
    <x v="9"/>
    <x v="6"/>
    <n v="0.1013"/>
    <n v="0.1013"/>
    <n v="0.1013"/>
    <n v="0.1013"/>
    <n v="0.1013"/>
    <n v="0.1013"/>
    <n v="0.1013"/>
    <n v="0.1013"/>
    <n v="0.1013"/>
  </r>
  <r>
    <s v="indiana"/>
    <x v="9"/>
    <x v="3"/>
    <n v="0.94869999999999999"/>
    <n v="0.94869999999999999"/>
    <n v="0.94869999999999999"/>
    <n v="0.94869999999999999"/>
    <n v="0.94869999999999999"/>
    <n v="0.94869999999999999"/>
    <n v="0.94869999999999999"/>
    <n v="0.94869999999999999"/>
    <n v="0.94869999999999999"/>
  </r>
  <r>
    <s v="indiana"/>
    <x v="9"/>
    <x v="1"/>
    <n v="1.4672000000000001"/>
    <n v="1.4672000000000001"/>
    <n v="1.4672000000000001"/>
    <n v="1.4672000000000001"/>
    <n v="1.4672000000000001"/>
    <n v="1.4672000000000001"/>
    <n v="1.4672000000000001"/>
    <n v="1.4672000000000001"/>
    <n v="1.4672000000000001"/>
  </r>
  <r>
    <s v="indiana"/>
    <x v="9"/>
    <x v="0"/>
    <n v="3.4719000000000002"/>
    <n v="3.4719000000000002"/>
    <n v="3.4719000000000002"/>
    <n v="3.4719000000000002"/>
    <n v="3.4719000000000002"/>
    <n v="3.4719000000000002"/>
    <n v="3.4719000000000002"/>
    <n v="3.4719000000000002"/>
    <n v="3.4719000000000002"/>
  </r>
  <r>
    <s v="indiana"/>
    <x v="9"/>
    <x v="6"/>
    <n v="5.04E-2"/>
    <n v="5.04E-2"/>
    <n v="5.04E-2"/>
    <n v="5.04E-2"/>
    <n v="5.04E-2"/>
    <n v="5.04E-2"/>
    <n v="5.04E-2"/>
    <n v="5.04E-2"/>
    <n v="5.04E-2"/>
  </r>
  <r>
    <s v="indiana"/>
    <x v="9"/>
    <x v="2"/>
    <n v="4.4699999999999997E-2"/>
    <n v="4.4699999999999997E-2"/>
    <n v="4.4699999999999997E-2"/>
    <n v="4.4699999999999997E-2"/>
    <n v="4.4699999999999997E-2"/>
    <n v="4.4699999999999997E-2"/>
    <n v="4.4699999999999997E-2"/>
    <n v="4.4699999999999997E-2"/>
    <n v="4.4699999999999997E-2"/>
  </r>
  <r>
    <s v="indiana"/>
    <x v="9"/>
    <x v="5"/>
    <n v="0.249"/>
    <n v="0.249"/>
    <n v="0.249"/>
    <n v="0.249"/>
    <n v="0.249"/>
    <n v="0.249"/>
    <n v="0.249"/>
    <n v="0.249"/>
    <n v="0.249"/>
  </r>
  <r>
    <s v="indiana"/>
    <x v="9"/>
    <x v="4"/>
    <n v="0.71189999999999998"/>
    <n v="0.71189999999999998"/>
    <n v="0.71189999999999998"/>
    <n v="0.71189999999999998"/>
    <n v="0.71189999999999998"/>
    <n v="0.71189999999999998"/>
    <n v="0.71189999999999998"/>
    <n v="0.71189999999999998"/>
    <n v="0.71189999999999998"/>
  </r>
  <r>
    <s v="iowa"/>
    <x v="9"/>
    <x v="6"/>
    <n v="2.35E-2"/>
    <n v="2.35E-2"/>
    <n v="2.35E-2"/>
    <n v="2.35E-2"/>
    <n v="2.35E-2"/>
    <n v="2.35E-2"/>
    <n v="2.35E-2"/>
    <n v="2.35E-2"/>
    <n v="2.35E-2"/>
  </r>
  <r>
    <s v="iowa"/>
    <x v="9"/>
    <x v="0"/>
    <n v="1.5488"/>
    <n v="1.5488"/>
    <n v="1.5488"/>
    <n v="1.5488"/>
    <n v="1.5488"/>
    <n v="1.5488"/>
    <n v="1.5488"/>
    <n v="1.5488"/>
    <n v="1.5488"/>
  </r>
  <r>
    <s v="iowa"/>
    <x v="9"/>
    <x v="1"/>
    <n v="0.60919999999999996"/>
    <n v="0.60919999999999996"/>
    <n v="0.60919999999999996"/>
    <n v="0.60919999999999996"/>
    <n v="0.60919999999999996"/>
    <n v="0.60919999999999996"/>
    <n v="0.60919999999999996"/>
    <n v="0.60919999999999996"/>
    <n v="0.60919999999999996"/>
  </r>
  <r>
    <s v="iowa"/>
    <x v="9"/>
    <x v="3"/>
    <n v="0.44190000000000002"/>
    <n v="0.44190000000000002"/>
    <n v="0.44190000000000002"/>
    <n v="0.44190000000000002"/>
    <n v="0.44190000000000002"/>
    <n v="0.44190000000000002"/>
    <n v="0.44190000000000002"/>
    <n v="0.44190000000000002"/>
    <n v="0.44190000000000002"/>
  </r>
  <r>
    <s v="iowa"/>
    <x v="9"/>
    <x v="4"/>
    <n v="0.33750000000000002"/>
    <n v="0.33750000000000002"/>
    <n v="0.33750000000000002"/>
    <n v="0.33750000000000002"/>
    <n v="0.33750000000000002"/>
    <n v="0.33750000000000002"/>
    <n v="0.33750000000000002"/>
    <n v="0.33750000000000002"/>
    <n v="0.33750000000000002"/>
  </r>
  <r>
    <s v="iowa"/>
    <x v="9"/>
    <x v="2"/>
    <n v="2.0799999999999999E-2"/>
    <n v="2.0799999999999999E-2"/>
    <n v="2.0799999999999999E-2"/>
    <n v="2.0799999999999999E-2"/>
    <n v="2.0799999999999999E-2"/>
    <n v="2.0799999999999999E-2"/>
    <n v="2.0799999999999999E-2"/>
    <n v="2.0799999999999999E-2"/>
    <n v="2.0799999999999999E-2"/>
  </r>
  <r>
    <s v="iowa"/>
    <x v="9"/>
    <x v="5"/>
    <n v="0.11600000000000001"/>
    <n v="0.11600000000000001"/>
    <n v="0.11600000000000001"/>
    <n v="0.11600000000000001"/>
    <n v="0.11600000000000001"/>
    <n v="0.11600000000000001"/>
    <n v="0.11600000000000001"/>
    <n v="0.11600000000000001"/>
    <n v="0.11600000000000001"/>
  </r>
  <r>
    <s v="kansas"/>
    <x v="9"/>
    <x v="2"/>
    <n v="1.9599999999999999E-2"/>
    <n v="1.9599999999999999E-2"/>
    <n v="1.9599999999999999E-2"/>
    <n v="1.9599999999999999E-2"/>
    <n v="1.9599999999999999E-2"/>
    <n v="1.9599999999999999E-2"/>
    <n v="1.9599999999999999E-2"/>
    <n v="1.9599999999999999E-2"/>
    <n v="1.9599999999999999E-2"/>
  </r>
  <r>
    <s v="kansas"/>
    <x v="9"/>
    <x v="3"/>
    <n v="0.41549999999999998"/>
    <n v="0.41549999999999998"/>
    <n v="0.41549999999999998"/>
    <n v="0.41549999999999998"/>
    <n v="0.41549999999999998"/>
    <n v="0.41549999999999998"/>
    <n v="0.41549999999999998"/>
    <n v="0.41549999999999998"/>
    <n v="0.41549999999999998"/>
  </r>
  <r>
    <s v="kansas"/>
    <x v="9"/>
    <x v="6"/>
    <n v="2.2100000000000002E-2"/>
    <n v="2.2100000000000002E-2"/>
    <n v="2.2100000000000002E-2"/>
    <n v="2.2100000000000002E-2"/>
    <n v="2.2100000000000002E-2"/>
    <n v="2.2100000000000002E-2"/>
    <n v="2.2100000000000002E-2"/>
    <n v="2.2100000000000002E-2"/>
    <n v="2.2100000000000002E-2"/>
  </r>
  <r>
    <s v="kansas"/>
    <x v="9"/>
    <x v="1"/>
    <n v="0.58460000000000001"/>
    <n v="0.58460000000000001"/>
    <n v="0.58460000000000001"/>
    <n v="0.58460000000000001"/>
    <n v="0.58460000000000001"/>
    <n v="0.58460000000000001"/>
    <n v="0.58460000000000001"/>
    <n v="0.58460000000000001"/>
    <n v="0.58460000000000001"/>
  </r>
  <r>
    <s v="kansas"/>
    <x v="9"/>
    <x v="4"/>
    <n v="0.31309999999999999"/>
    <n v="0.31309999999999999"/>
    <n v="0.31309999999999999"/>
    <n v="0.31309999999999999"/>
    <n v="0.31309999999999999"/>
    <n v="0.31309999999999999"/>
    <n v="0.31309999999999999"/>
    <n v="0.31309999999999999"/>
    <n v="0.31309999999999999"/>
  </r>
  <r>
    <s v="kansas"/>
    <x v="9"/>
    <x v="5"/>
    <n v="0.109"/>
    <n v="0.109"/>
    <n v="0.109"/>
    <n v="0.109"/>
    <n v="0.109"/>
    <n v="0.109"/>
    <n v="0.109"/>
    <n v="0.109"/>
    <n v="0.109"/>
  </r>
  <r>
    <s v="kansas"/>
    <x v="9"/>
    <x v="0"/>
    <n v="1.4638"/>
    <n v="1.4638"/>
    <n v="1.4638"/>
    <n v="1.4638"/>
    <n v="1.4638"/>
    <n v="1.4638"/>
    <n v="1.4638"/>
    <n v="1.4638"/>
    <n v="1.4638"/>
  </r>
  <r>
    <s v="kentucky"/>
    <x v="9"/>
    <x v="3"/>
    <n v="0.63329999999999997"/>
    <n v="0.63329999999999997"/>
    <n v="0.63329999999999997"/>
    <n v="0.63329999999999997"/>
    <n v="0.63329999999999997"/>
    <n v="0.63329999999999997"/>
    <n v="0.63329999999999997"/>
    <n v="0.63329999999999997"/>
    <n v="0.63329999999999997"/>
  </r>
  <r>
    <s v="kentucky"/>
    <x v="9"/>
    <x v="0"/>
    <n v="2.3151999999999999"/>
    <n v="2.3151999999999999"/>
    <n v="2.3151999999999999"/>
    <n v="2.3151999999999999"/>
    <n v="2.3151999999999999"/>
    <n v="2.3151999999999999"/>
    <n v="2.3151999999999999"/>
    <n v="2.3151999999999999"/>
    <n v="2.3151999999999999"/>
  </r>
  <r>
    <s v="kentucky"/>
    <x v="9"/>
    <x v="2"/>
    <n v="2.9899999999999999E-2"/>
    <n v="2.9899999999999999E-2"/>
    <n v="2.9899999999999999E-2"/>
    <n v="2.9899999999999999E-2"/>
    <n v="2.9899999999999999E-2"/>
    <n v="2.9899999999999999E-2"/>
    <n v="2.9899999999999999E-2"/>
    <n v="2.9899999999999999E-2"/>
    <n v="2.9899999999999999E-2"/>
  </r>
  <r>
    <s v="kentucky"/>
    <x v="9"/>
    <x v="1"/>
    <n v="0.93940000000000001"/>
    <n v="0.93940000000000001"/>
    <n v="0.93940000000000001"/>
    <n v="0.93940000000000001"/>
    <n v="0.93940000000000001"/>
    <n v="0.93940000000000001"/>
    <n v="0.93940000000000001"/>
    <n v="0.93940000000000001"/>
    <n v="0.93940000000000001"/>
  </r>
  <r>
    <s v="kentucky"/>
    <x v="9"/>
    <x v="4"/>
    <n v="0.51270000000000004"/>
    <n v="0.51270000000000004"/>
    <n v="0.51270000000000004"/>
    <n v="0.51270000000000004"/>
    <n v="0.51270000000000004"/>
    <n v="0.51270000000000004"/>
    <n v="0.51270000000000004"/>
    <n v="0.51270000000000004"/>
    <n v="0.51270000000000004"/>
  </r>
  <r>
    <s v="kentucky"/>
    <x v="9"/>
    <x v="6"/>
    <n v="3.3599999999999998E-2"/>
    <n v="3.3599999999999998E-2"/>
    <n v="3.3599999999999998E-2"/>
    <n v="3.3599999999999998E-2"/>
    <n v="3.3599999999999998E-2"/>
    <n v="3.3599999999999998E-2"/>
    <n v="3.3599999999999998E-2"/>
    <n v="3.3599999999999998E-2"/>
    <n v="3.3599999999999998E-2"/>
  </r>
  <r>
    <s v="kentucky"/>
    <x v="9"/>
    <x v="5"/>
    <n v="0.16619999999999999"/>
    <n v="0.16619999999999999"/>
    <n v="0.16619999999999999"/>
    <n v="0.16619999999999999"/>
    <n v="0.16619999999999999"/>
    <n v="0.16619999999999999"/>
    <n v="0.16619999999999999"/>
    <n v="0.16619999999999999"/>
    <n v="0.16619999999999999"/>
  </r>
  <r>
    <s v="louisiana"/>
    <x v="9"/>
    <x v="6"/>
    <n v="3.6200000000000003E-2"/>
    <n v="3.6200000000000003E-2"/>
    <n v="3.6200000000000003E-2"/>
    <n v="3.6200000000000003E-2"/>
    <n v="3.6200000000000003E-2"/>
    <n v="3.6200000000000003E-2"/>
    <n v="3.6200000000000003E-2"/>
    <n v="3.6200000000000003E-2"/>
    <n v="3.6200000000000003E-2"/>
  </r>
  <r>
    <s v="louisiana"/>
    <x v="9"/>
    <x v="2"/>
    <n v="3.2099999999999997E-2"/>
    <n v="3.2099999999999997E-2"/>
    <n v="3.2099999999999997E-2"/>
    <n v="3.2099999999999997E-2"/>
    <n v="3.2099999999999997E-2"/>
    <n v="3.2099999999999997E-2"/>
    <n v="3.2099999999999997E-2"/>
    <n v="3.2099999999999997E-2"/>
    <n v="3.2099999999999997E-2"/>
  </r>
  <r>
    <s v="louisiana"/>
    <x v="9"/>
    <x v="5"/>
    <n v="0.17879999999999999"/>
    <n v="0.17879999999999999"/>
    <n v="0.17879999999999999"/>
    <n v="0.17879999999999999"/>
    <n v="0.17879999999999999"/>
    <n v="0.17879999999999999"/>
    <n v="0.17879999999999999"/>
    <n v="0.17879999999999999"/>
    <n v="0.17879999999999999"/>
  </r>
  <r>
    <s v="louisiana"/>
    <x v="9"/>
    <x v="3"/>
    <n v="0.68120000000000003"/>
    <n v="0.68120000000000003"/>
    <n v="0.68120000000000003"/>
    <n v="0.68120000000000003"/>
    <n v="0.68120000000000003"/>
    <n v="0.68120000000000003"/>
    <n v="0.68120000000000003"/>
    <n v="0.68120000000000003"/>
    <n v="0.68120000000000003"/>
  </r>
  <r>
    <s v="louisiana"/>
    <x v="9"/>
    <x v="4"/>
    <n v="0.53820000000000001"/>
    <n v="0.53820000000000001"/>
    <n v="0.53820000000000001"/>
    <n v="0.53820000000000001"/>
    <n v="0.53820000000000001"/>
    <n v="0.53820000000000001"/>
    <n v="0.53820000000000001"/>
    <n v="0.53820000000000001"/>
    <n v="0.53820000000000001"/>
  </r>
  <r>
    <s v="louisiana"/>
    <x v="9"/>
    <x v="1"/>
    <n v="0.91659999999999997"/>
    <n v="0.91659999999999997"/>
    <n v="0.91659999999999997"/>
    <n v="0.91659999999999997"/>
    <n v="0.91659999999999997"/>
    <n v="0.91659999999999997"/>
    <n v="0.91659999999999997"/>
    <n v="0.91659999999999997"/>
    <n v="0.91659999999999997"/>
  </r>
  <r>
    <s v="louisiana"/>
    <x v="9"/>
    <x v="0"/>
    <n v="2.3831000000000002"/>
    <n v="2.3831000000000002"/>
    <n v="2.3831000000000002"/>
    <n v="2.3831000000000002"/>
    <n v="2.3831000000000002"/>
    <n v="2.3831000000000002"/>
    <n v="2.3831000000000002"/>
    <n v="2.3831000000000002"/>
    <n v="2.3831000000000002"/>
  </r>
  <r>
    <s v="maine"/>
    <x v="9"/>
    <x v="5"/>
    <n v="5.2999999999999999E-2"/>
    <n v="5.2999999999999999E-2"/>
    <n v="5.2999999999999999E-2"/>
    <n v="5.2999999999999999E-2"/>
    <n v="5.2999999999999999E-2"/>
    <n v="5.2999999999999999E-2"/>
    <n v="5.2999999999999999E-2"/>
    <n v="5.2999999999999999E-2"/>
    <n v="5.2999999999999999E-2"/>
  </r>
  <r>
    <s v="maine"/>
    <x v="9"/>
    <x v="1"/>
    <n v="0.27750000000000002"/>
    <n v="0.27750000000000002"/>
    <n v="0.27750000000000002"/>
    <n v="0.27750000000000002"/>
    <n v="0.27750000000000002"/>
    <n v="0.27750000000000002"/>
    <n v="0.27750000000000002"/>
    <n v="0.27750000000000002"/>
    <n v="0.27750000000000002"/>
  </r>
  <r>
    <s v="maine"/>
    <x v="9"/>
    <x v="6"/>
    <n v="1.0699999999999999E-2"/>
    <n v="1.0699999999999999E-2"/>
    <n v="1.0699999999999999E-2"/>
    <n v="1.0699999999999999E-2"/>
    <n v="1.0699999999999999E-2"/>
    <n v="1.0699999999999999E-2"/>
    <n v="1.0699999999999999E-2"/>
    <n v="1.0699999999999999E-2"/>
    <n v="1.0699999999999999E-2"/>
  </r>
  <r>
    <s v="maine"/>
    <x v="9"/>
    <x v="4"/>
    <n v="0.1381"/>
    <n v="0.1381"/>
    <n v="0.1381"/>
    <n v="0.1381"/>
    <n v="0.1381"/>
    <n v="0.1381"/>
    <n v="0.1381"/>
    <n v="0.1381"/>
    <n v="0.1381"/>
  </r>
  <r>
    <s v="maine"/>
    <x v="9"/>
    <x v="3"/>
    <n v="0.2021"/>
    <n v="0.2021"/>
    <n v="0.2021"/>
    <n v="0.2021"/>
    <n v="0.2021"/>
    <n v="0.2021"/>
    <n v="0.2021"/>
    <n v="0.2021"/>
    <n v="0.2021"/>
  </r>
  <r>
    <s v="maine"/>
    <x v="9"/>
    <x v="2"/>
    <n v="9.4999999999999998E-3"/>
    <n v="9.4999999999999998E-3"/>
    <n v="9.4999999999999998E-3"/>
    <n v="9.4999999999999998E-3"/>
    <n v="9.4999999999999998E-3"/>
    <n v="9.4999999999999998E-3"/>
    <n v="9.4999999999999998E-3"/>
    <n v="9.4999999999999998E-3"/>
    <n v="9.4999999999999998E-3"/>
  </r>
  <r>
    <s v="maine"/>
    <x v="9"/>
    <x v="0"/>
    <n v="0.69099999999999995"/>
    <n v="0.69099999999999995"/>
    <n v="0.69099999999999995"/>
    <n v="0.69099999999999995"/>
    <n v="0.69099999999999995"/>
    <n v="0.69099999999999995"/>
    <n v="0.69099999999999995"/>
    <n v="0.69099999999999995"/>
    <n v="0.69099999999999995"/>
  </r>
  <r>
    <s v="maryland"/>
    <x v="9"/>
    <x v="0"/>
    <n v="3.0259"/>
    <n v="3.0259"/>
    <n v="3.0259"/>
    <n v="3.0259"/>
    <n v="3.0259"/>
    <n v="3.0259"/>
    <n v="3.0259"/>
    <n v="3.0259"/>
    <n v="3.0259"/>
  </r>
  <r>
    <s v="maryland"/>
    <x v="9"/>
    <x v="2"/>
    <n v="4.24E-2"/>
    <n v="4.24E-2"/>
    <n v="4.24E-2"/>
    <n v="4.24E-2"/>
    <n v="4.24E-2"/>
    <n v="4.24E-2"/>
    <n v="4.24E-2"/>
    <n v="4.24E-2"/>
    <n v="4.24E-2"/>
  </r>
  <r>
    <s v="maryland"/>
    <x v="9"/>
    <x v="6"/>
    <n v="4.7699999999999999E-2"/>
    <n v="4.7699999999999999E-2"/>
    <n v="4.7699999999999999E-2"/>
    <n v="4.7699999999999999E-2"/>
    <n v="4.7699999999999999E-2"/>
    <n v="4.7699999999999999E-2"/>
    <n v="4.7699999999999999E-2"/>
    <n v="4.7699999999999999E-2"/>
    <n v="4.7699999999999999E-2"/>
  </r>
  <r>
    <s v="maryland"/>
    <x v="9"/>
    <x v="4"/>
    <n v="0.67310000000000003"/>
    <n v="0.67310000000000003"/>
    <n v="0.67310000000000003"/>
    <n v="0.67310000000000003"/>
    <n v="0.67310000000000003"/>
    <n v="0.67310000000000003"/>
    <n v="0.67310000000000003"/>
    <n v="0.67310000000000003"/>
    <n v="0.67310000000000003"/>
  </r>
  <r>
    <s v="maryland"/>
    <x v="9"/>
    <x v="5"/>
    <n v="0.23569999999999999"/>
    <n v="0.23569999999999999"/>
    <n v="0.23569999999999999"/>
    <n v="0.23569999999999999"/>
    <n v="0.23569999999999999"/>
    <n v="0.23569999999999999"/>
    <n v="0.23569999999999999"/>
    <n v="0.23569999999999999"/>
    <n v="0.23569999999999999"/>
  </r>
  <r>
    <s v="maryland"/>
    <x v="9"/>
    <x v="3"/>
    <n v="0.8982"/>
    <n v="0.8982"/>
    <n v="0.8982"/>
    <n v="0.8982"/>
    <n v="0.8982"/>
    <n v="0.8982"/>
    <n v="0.8982"/>
    <n v="0.8982"/>
    <n v="0.8982"/>
  </r>
  <r>
    <s v="maryland"/>
    <x v="9"/>
    <x v="1"/>
    <n v="1.1288"/>
    <n v="1.1288"/>
    <n v="1.1288"/>
    <n v="1.1288"/>
    <n v="1.1288"/>
    <n v="1.1288"/>
    <n v="1.1288"/>
    <n v="1.1288"/>
    <n v="1.1288"/>
  </r>
  <r>
    <s v="massachusetts"/>
    <x v="9"/>
    <x v="2"/>
    <n v="4.6399999999999997E-2"/>
    <n v="4.6399999999999997E-2"/>
    <n v="4.6399999999999997E-2"/>
    <n v="4.6399999999999997E-2"/>
    <n v="4.6399999999999997E-2"/>
    <n v="4.6399999999999997E-2"/>
    <n v="4.6399999999999997E-2"/>
    <n v="4.6399999999999997E-2"/>
    <n v="4.6399999999999997E-2"/>
  </r>
  <r>
    <s v="massachusetts"/>
    <x v="9"/>
    <x v="6"/>
    <n v="5.2299999999999999E-2"/>
    <n v="5.2299999999999999E-2"/>
    <n v="5.2299999999999999E-2"/>
    <n v="5.2299999999999999E-2"/>
    <n v="5.2299999999999999E-2"/>
    <n v="5.2299999999999999E-2"/>
    <n v="5.2299999999999999E-2"/>
    <n v="5.2299999999999999E-2"/>
    <n v="5.2299999999999999E-2"/>
  </r>
  <r>
    <s v="massachusetts"/>
    <x v="9"/>
    <x v="1"/>
    <n v="1.1180000000000001"/>
    <n v="1.1180000000000001"/>
    <n v="1.1180000000000001"/>
    <n v="1.1180000000000001"/>
    <n v="1.1180000000000001"/>
    <n v="1.1180000000000001"/>
    <n v="1.1180000000000001"/>
    <n v="1.1180000000000001"/>
    <n v="1.1180000000000001"/>
  </r>
  <r>
    <s v="massachusetts"/>
    <x v="9"/>
    <x v="3"/>
    <n v="0.98429999999999995"/>
    <n v="0.98429999999999995"/>
    <n v="0.98429999999999995"/>
    <n v="0.98429999999999995"/>
    <n v="0.98429999999999995"/>
    <n v="0.98429999999999995"/>
    <n v="0.98429999999999995"/>
    <n v="0.98429999999999995"/>
    <n v="0.98429999999999995"/>
  </r>
  <r>
    <s v="massachusetts"/>
    <x v="9"/>
    <x v="5"/>
    <n v="0.25829999999999997"/>
    <n v="0.25829999999999997"/>
    <n v="0.25829999999999997"/>
    <n v="0.25829999999999997"/>
    <n v="0.25829999999999997"/>
    <n v="0.25829999999999997"/>
    <n v="0.25829999999999997"/>
    <n v="0.25829999999999997"/>
    <n v="0.25829999999999997"/>
  </r>
  <r>
    <s v="massachusetts"/>
    <x v="9"/>
    <x v="0"/>
    <n v="3.0647000000000002"/>
    <n v="3.0647000000000002"/>
    <n v="3.0647000000000002"/>
    <n v="3.0647000000000002"/>
    <n v="3.0647000000000002"/>
    <n v="3.0647000000000002"/>
    <n v="3.0647000000000002"/>
    <n v="3.0647000000000002"/>
    <n v="3.0647000000000002"/>
  </r>
  <r>
    <s v="massachusetts"/>
    <x v="9"/>
    <x v="4"/>
    <n v="0.60529999999999995"/>
    <n v="0.60529999999999995"/>
    <n v="0.60529999999999995"/>
    <n v="0.60529999999999995"/>
    <n v="0.60529999999999995"/>
    <n v="0.60529999999999995"/>
    <n v="0.60529999999999995"/>
    <n v="0.60529999999999995"/>
    <n v="0.60529999999999995"/>
  </r>
  <r>
    <s v="michigan"/>
    <x v="9"/>
    <x v="3"/>
    <n v="1.5442"/>
    <n v="1.5442"/>
    <n v="1.5442"/>
    <n v="1.5442"/>
    <n v="1.5442"/>
    <n v="1.5442"/>
    <n v="1.5442"/>
    <n v="1.5442"/>
    <n v="1.5442"/>
  </r>
  <r>
    <s v="michigan"/>
    <x v="9"/>
    <x v="5"/>
    <n v="0.4052"/>
    <n v="0.4052"/>
    <n v="0.4052"/>
    <n v="0.4052"/>
    <n v="0.4052"/>
    <n v="0.4052"/>
    <n v="0.4052"/>
    <n v="0.4052"/>
    <n v="0.4052"/>
  </r>
  <r>
    <s v="michigan"/>
    <x v="9"/>
    <x v="1"/>
    <n v="1.9626999999999999"/>
    <n v="1.9626999999999999"/>
    <n v="1.9626999999999999"/>
    <n v="1.9626999999999999"/>
    <n v="1.9626999999999999"/>
    <n v="1.9626999999999999"/>
    <n v="1.9626999999999999"/>
    <n v="1.9626999999999999"/>
    <n v="1.9626999999999999"/>
  </r>
  <r>
    <s v="michigan"/>
    <x v="9"/>
    <x v="4"/>
    <n v="1.1495"/>
    <n v="1.1495"/>
    <n v="1.1495"/>
    <n v="1.1495"/>
    <n v="1.1495"/>
    <n v="1.1495"/>
    <n v="1.1495"/>
    <n v="1.1495"/>
    <n v="1.1495"/>
  </r>
  <r>
    <s v="michigan"/>
    <x v="9"/>
    <x v="2"/>
    <n v="7.2800000000000004E-2"/>
    <n v="7.2800000000000004E-2"/>
    <n v="7.2800000000000004E-2"/>
    <n v="7.2800000000000004E-2"/>
    <n v="7.2800000000000004E-2"/>
    <n v="7.2800000000000004E-2"/>
    <n v="7.2800000000000004E-2"/>
    <n v="7.2800000000000004E-2"/>
    <n v="7.2800000000000004E-2"/>
  </r>
  <r>
    <s v="michigan"/>
    <x v="9"/>
    <x v="6"/>
    <n v="8.2000000000000003E-2"/>
    <n v="8.2000000000000003E-2"/>
    <n v="8.2000000000000003E-2"/>
    <n v="8.2000000000000003E-2"/>
    <n v="8.2000000000000003E-2"/>
    <n v="8.2000000000000003E-2"/>
    <n v="8.2000000000000003E-2"/>
    <n v="8.2000000000000003E-2"/>
    <n v="8.2000000000000003E-2"/>
  </r>
  <r>
    <s v="michigan"/>
    <x v="9"/>
    <x v="0"/>
    <n v="5.2164999999999999"/>
    <n v="5.2164999999999999"/>
    <n v="5.2164999999999999"/>
    <n v="5.2164999999999999"/>
    <n v="5.2164999999999999"/>
    <n v="5.2164999999999999"/>
    <n v="5.2164999999999999"/>
    <n v="5.2164999999999999"/>
    <n v="5.2164999999999999"/>
  </r>
  <r>
    <s v="minnesota"/>
    <x v="9"/>
    <x v="0"/>
    <n v="2.8416000000000001"/>
    <n v="2.8416000000000001"/>
    <n v="2.8416000000000001"/>
    <n v="2.8416000000000001"/>
    <n v="2.8416000000000001"/>
    <n v="2.8416000000000001"/>
    <n v="2.8416000000000001"/>
    <n v="2.8416000000000001"/>
    <n v="2.8416000000000001"/>
  </r>
  <r>
    <s v="minnesota"/>
    <x v="9"/>
    <x v="2"/>
    <n v="3.8699999999999998E-2"/>
    <n v="3.8699999999999998E-2"/>
    <n v="3.8699999999999998E-2"/>
    <n v="3.8699999999999998E-2"/>
    <n v="3.8699999999999998E-2"/>
    <n v="3.8699999999999998E-2"/>
    <n v="3.8699999999999998E-2"/>
    <n v="3.8699999999999998E-2"/>
    <n v="3.8699999999999998E-2"/>
  </r>
  <r>
    <s v="minnesota"/>
    <x v="9"/>
    <x v="1"/>
    <n v="1.1162000000000001"/>
    <n v="1.1162000000000001"/>
    <n v="1.1162000000000001"/>
    <n v="1.1162000000000001"/>
    <n v="1.1162000000000001"/>
    <n v="1.1162000000000001"/>
    <n v="1.1162000000000001"/>
    <n v="1.1162000000000001"/>
    <n v="1.1162000000000001"/>
  </r>
  <r>
    <s v="minnesota"/>
    <x v="9"/>
    <x v="4"/>
    <n v="0.60680000000000001"/>
    <n v="0.60680000000000001"/>
    <n v="0.60680000000000001"/>
    <n v="0.60680000000000001"/>
    <n v="0.60680000000000001"/>
    <n v="0.60680000000000001"/>
    <n v="0.60680000000000001"/>
    <n v="0.60680000000000001"/>
    <n v="0.60680000000000001"/>
  </r>
  <r>
    <s v="minnesota"/>
    <x v="9"/>
    <x v="6"/>
    <n v="4.36E-2"/>
    <n v="4.36E-2"/>
    <n v="4.36E-2"/>
    <n v="4.36E-2"/>
    <n v="4.36E-2"/>
    <n v="4.36E-2"/>
    <n v="4.36E-2"/>
    <n v="4.36E-2"/>
    <n v="4.36E-2"/>
  </r>
  <r>
    <s v="minnesota"/>
    <x v="9"/>
    <x v="3"/>
    <n v="0.82089999999999996"/>
    <n v="0.82089999999999996"/>
    <n v="0.82089999999999996"/>
    <n v="0.82089999999999996"/>
    <n v="0.82089999999999996"/>
    <n v="0.82089999999999996"/>
    <n v="0.82089999999999996"/>
    <n v="0.82089999999999996"/>
    <n v="0.82089999999999996"/>
  </r>
  <r>
    <s v="minnesota"/>
    <x v="9"/>
    <x v="5"/>
    <n v="0.21540000000000001"/>
    <n v="0.21540000000000001"/>
    <n v="0.21540000000000001"/>
    <n v="0.21540000000000001"/>
    <n v="0.21540000000000001"/>
    <n v="0.21540000000000001"/>
    <n v="0.21540000000000001"/>
    <n v="0.21540000000000001"/>
    <n v="0.21540000000000001"/>
  </r>
  <r>
    <s v="mississippi"/>
    <x v="9"/>
    <x v="1"/>
    <n v="0.73089999999999999"/>
    <n v="0.73089999999999999"/>
    <n v="0.73089999999999999"/>
    <n v="0.73089999999999999"/>
    <n v="0.73089999999999999"/>
    <n v="0.73089999999999999"/>
    <n v="0.73089999999999999"/>
    <n v="0.73089999999999999"/>
    <n v="0.73089999999999999"/>
  </r>
  <r>
    <s v="mississippi"/>
    <x v="9"/>
    <x v="0"/>
    <n v="1.6766000000000001"/>
    <n v="1.6766000000000001"/>
    <n v="1.6766000000000001"/>
    <n v="1.6766000000000001"/>
    <n v="1.6766000000000001"/>
    <n v="1.6766000000000001"/>
    <n v="1.6766000000000001"/>
    <n v="1.6766000000000001"/>
    <n v="1.6766000000000001"/>
  </r>
  <r>
    <s v="mississippi"/>
    <x v="9"/>
    <x v="5"/>
    <n v="0.1153"/>
    <n v="0.1153"/>
    <n v="0.1153"/>
    <n v="0.1153"/>
    <n v="0.1153"/>
    <n v="0.1153"/>
    <n v="0.1153"/>
    <n v="0.1153"/>
    <n v="0.1153"/>
  </r>
  <r>
    <s v="mississippi"/>
    <x v="9"/>
    <x v="4"/>
    <n v="0.34720000000000001"/>
    <n v="0.34720000000000001"/>
    <n v="0.34720000000000001"/>
    <n v="0.34720000000000001"/>
    <n v="0.34720000000000001"/>
    <n v="0.34720000000000001"/>
    <n v="0.34720000000000001"/>
    <n v="0.34720000000000001"/>
    <n v="0.34720000000000001"/>
  </r>
  <r>
    <s v="mississippi"/>
    <x v="9"/>
    <x v="3"/>
    <n v="0.43930000000000002"/>
    <n v="0.43930000000000002"/>
    <n v="0.43930000000000002"/>
    <n v="0.43930000000000002"/>
    <n v="0.43930000000000002"/>
    <n v="0.43930000000000002"/>
    <n v="0.43930000000000002"/>
    <n v="0.43930000000000002"/>
    <n v="0.43930000000000002"/>
  </r>
  <r>
    <s v="mississippi"/>
    <x v="9"/>
    <x v="2"/>
    <n v="2.07E-2"/>
    <n v="2.07E-2"/>
    <n v="2.07E-2"/>
    <n v="2.07E-2"/>
    <n v="2.07E-2"/>
    <n v="2.07E-2"/>
    <n v="2.07E-2"/>
    <n v="2.07E-2"/>
    <n v="2.07E-2"/>
  </r>
  <r>
    <s v="mississippi"/>
    <x v="9"/>
    <x v="6"/>
    <n v="2.3300000000000001E-2"/>
    <n v="2.3300000000000001E-2"/>
    <n v="2.3300000000000001E-2"/>
    <n v="2.3300000000000001E-2"/>
    <n v="2.3300000000000001E-2"/>
    <n v="2.3300000000000001E-2"/>
    <n v="2.3300000000000001E-2"/>
    <n v="2.3300000000000001E-2"/>
    <n v="2.3300000000000001E-2"/>
  </r>
  <r>
    <s v="missouri"/>
    <x v="9"/>
    <x v="2"/>
    <n v="4.1599999999999998E-2"/>
    <n v="4.1599999999999998E-2"/>
    <n v="4.1599999999999998E-2"/>
    <n v="4.1599999999999998E-2"/>
    <n v="4.1599999999999998E-2"/>
    <n v="4.1599999999999998E-2"/>
    <n v="4.1599999999999998E-2"/>
    <n v="4.1599999999999998E-2"/>
    <n v="4.1599999999999998E-2"/>
  </r>
  <r>
    <s v="missouri"/>
    <x v="9"/>
    <x v="6"/>
    <n v="4.6800000000000001E-2"/>
    <n v="4.6800000000000001E-2"/>
    <n v="4.6800000000000001E-2"/>
    <n v="4.6800000000000001E-2"/>
    <n v="4.6800000000000001E-2"/>
    <n v="4.6800000000000001E-2"/>
    <n v="4.6800000000000001E-2"/>
    <n v="4.6800000000000001E-2"/>
    <n v="4.6800000000000001E-2"/>
  </r>
  <r>
    <s v="missouri"/>
    <x v="9"/>
    <x v="1"/>
    <n v="1.2079"/>
    <n v="1.2079"/>
    <n v="1.2079"/>
    <n v="1.2079"/>
    <n v="1.2079"/>
    <n v="1.2079"/>
    <n v="1.2079"/>
    <n v="1.2079"/>
    <n v="1.2079"/>
  </r>
  <r>
    <s v="missouri"/>
    <x v="9"/>
    <x v="4"/>
    <n v="0.67669999999999997"/>
    <n v="0.67669999999999997"/>
    <n v="0.67669999999999997"/>
    <n v="0.67669999999999997"/>
    <n v="0.67669999999999997"/>
    <n v="0.67669999999999997"/>
    <n v="0.67669999999999997"/>
    <n v="0.67669999999999997"/>
    <n v="0.67669999999999997"/>
  </r>
  <r>
    <s v="missouri"/>
    <x v="9"/>
    <x v="3"/>
    <n v="0.88260000000000005"/>
    <n v="0.88260000000000005"/>
    <n v="0.88260000000000005"/>
    <n v="0.88260000000000005"/>
    <n v="0.88260000000000005"/>
    <n v="0.88260000000000005"/>
    <n v="0.88260000000000005"/>
    <n v="0.88260000000000005"/>
    <n v="0.88260000000000005"/>
  </r>
  <r>
    <s v="missouri"/>
    <x v="9"/>
    <x v="5"/>
    <n v="0.2316"/>
    <n v="0.2316"/>
    <n v="0.2316"/>
    <n v="0.2316"/>
    <n v="0.2316"/>
    <n v="0.2316"/>
    <n v="0.2316"/>
    <n v="0.2316"/>
    <n v="0.2316"/>
  </r>
  <r>
    <s v="missouri"/>
    <x v="9"/>
    <x v="0"/>
    <n v="3.0872000000000002"/>
    <n v="3.0872000000000002"/>
    <n v="3.0872000000000002"/>
    <n v="3.0872000000000002"/>
    <n v="3.0872000000000002"/>
    <n v="3.0872000000000002"/>
    <n v="3.0872000000000002"/>
    <n v="3.0872000000000002"/>
    <n v="3.0872000000000002"/>
  </r>
  <r>
    <s v="montana"/>
    <x v="9"/>
    <x v="1"/>
    <n v="0.2205"/>
    <n v="0.2205"/>
    <n v="0.2205"/>
    <n v="0.2205"/>
    <n v="0.2205"/>
    <n v="0.2205"/>
    <n v="0.2205"/>
    <n v="0.2205"/>
    <n v="0.2205"/>
  </r>
  <r>
    <s v="montana"/>
    <x v="9"/>
    <x v="3"/>
    <n v="0.1452"/>
    <n v="0.1452"/>
    <n v="0.1452"/>
    <n v="0.1452"/>
    <n v="0.1452"/>
    <n v="0.1452"/>
    <n v="0.1452"/>
    <n v="0.1452"/>
    <n v="0.1452"/>
  </r>
  <r>
    <s v="montana"/>
    <x v="9"/>
    <x v="5"/>
    <n v="3.8100000000000002E-2"/>
    <n v="3.8100000000000002E-2"/>
    <n v="3.8100000000000002E-2"/>
    <n v="3.8100000000000002E-2"/>
    <n v="3.8100000000000002E-2"/>
    <n v="3.8100000000000002E-2"/>
    <n v="3.8100000000000002E-2"/>
    <n v="3.8100000000000002E-2"/>
    <n v="3.8100000000000002E-2"/>
  </r>
  <r>
    <s v="montana"/>
    <x v="9"/>
    <x v="0"/>
    <n v="0.52080000000000004"/>
    <n v="0.52080000000000004"/>
    <n v="0.52080000000000004"/>
    <n v="0.52080000000000004"/>
    <n v="0.52080000000000004"/>
    <n v="0.52080000000000004"/>
    <n v="0.52080000000000004"/>
    <n v="0.52080000000000004"/>
    <n v="0.52080000000000004"/>
  </r>
  <r>
    <s v="montana"/>
    <x v="9"/>
    <x v="4"/>
    <n v="0.1024"/>
    <n v="0.1024"/>
    <n v="0.1024"/>
    <n v="0.1024"/>
    <n v="0.1024"/>
    <n v="0.1024"/>
    <n v="0.1024"/>
    <n v="0.1024"/>
    <n v="0.1024"/>
  </r>
  <r>
    <s v="montana"/>
    <x v="9"/>
    <x v="2"/>
    <n v="6.7999999999999996E-3"/>
    <n v="6.7999999999999996E-3"/>
    <n v="6.7999999999999996E-3"/>
    <n v="6.7999999999999996E-3"/>
    <n v="6.7999999999999996E-3"/>
    <n v="6.7999999999999996E-3"/>
    <n v="6.7999999999999996E-3"/>
    <n v="6.7999999999999996E-3"/>
    <n v="6.7999999999999996E-3"/>
  </r>
  <r>
    <s v="montana"/>
    <x v="9"/>
    <x v="6"/>
    <n v="7.7000000000000002E-3"/>
    <n v="7.7000000000000002E-3"/>
    <n v="7.7000000000000002E-3"/>
    <n v="7.7000000000000002E-3"/>
    <n v="7.7000000000000002E-3"/>
    <n v="7.7000000000000002E-3"/>
    <n v="7.7000000000000002E-3"/>
    <n v="7.7000000000000002E-3"/>
    <n v="7.7000000000000002E-3"/>
  </r>
  <r>
    <s v="nebraska"/>
    <x v="9"/>
    <x v="1"/>
    <n v="0.36840000000000001"/>
    <n v="0.36840000000000001"/>
    <n v="0.36840000000000001"/>
    <n v="0.36840000000000001"/>
    <n v="0.36840000000000001"/>
    <n v="0.36840000000000001"/>
    <n v="0.36840000000000001"/>
    <n v="0.36840000000000001"/>
    <n v="0.36840000000000001"/>
  </r>
  <r>
    <s v="nebraska"/>
    <x v="9"/>
    <x v="3"/>
    <n v="0.26079999999999998"/>
    <n v="0.26079999999999998"/>
    <n v="0.26079999999999998"/>
    <n v="0.26079999999999998"/>
    <n v="0.26079999999999998"/>
    <n v="0.26079999999999998"/>
    <n v="0.26079999999999998"/>
    <n v="0.26079999999999998"/>
    <n v="0.26079999999999998"/>
  </r>
  <r>
    <s v="nebraska"/>
    <x v="9"/>
    <x v="4"/>
    <n v="0.20069999999999999"/>
    <n v="0.20069999999999999"/>
    <n v="0.20069999999999999"/>
    <n v="0.20069999999999999"/>
    <n v="0.20069999999999999"/>
    <n v="0.20069999999999999"/>
    <n v="0.20069999999999999"/>
    <n v="0.20069999999999999"/>
    <n v="0.20069999999999999"/>
  </r>
  <r>
    <s v="nebraska"/>
    <x v="9"/>
    <x v="0"/>
    <n v="0.9244"/>
    <n v="0.9244"/>
    <n v="0.9244"/>
    <n v="0.9244"/>
    <n v="0.9244"/>
    <n v="0.9244"/>
    <n v="0.9244"/>
    <n v="0.9244"/>
    <n v="0.9244"/>
  </r>
  <r>
    <s v="nebraska"/>
    <x v="9"/>
    <x v="5"/>
    <n v="6.8400000000000002E-2"/>
    <n v="6.8400000000000002E-2"/>
    <n v="6.8400000000000002E-2"/>
    <n v="6.8400000000000002E-2"/>
    <n v="6.8400000000000002E-2"/>
    <n v="6.8400000000000002E-2"/>
    <n v="6.8400000000000002E-2"/>
    <n v="6.8400000000000002E-2"/>
    <n v="6.8400000000000002E-2"/>
  </r>
  <r>
    <s v="nebraska"/>
    <x v="9"/>
    <x v="2"/>
    <n v="1.23E-2"/>
    <n v="1.23E-2"/>
    <n v="1.23E-2"/>
    <n v="1.23E-2"/>
    <n v="1.23E-2"/>
    <n v="1.23E-2"/>
    <n v="1.23E-2"/>
    <n v="1.23E-2"/>
    <n v="1.23E-2"/>
  </r>
  <r>
    <s v="nebraska"/>
    <x v="9"/>
    <x v="6"/>
    <n v="1.38E-2"/>
    <n v="1.38E-2"/>
    <n v="1.38E-2"/>
    <n v="1.38E-2"/>
    <n v="1.38E-2"/>
    <n v="1.38E-2"/>
    <n v="1.38E-2"/>
    <n v="1.38E-2"/>
    <n v="1.38E-2"/>
  </r>
  <r>
    <s v="nevada"/>
    <x v="9"/>
    <x v="5"/>
    <n v="0.1143"/>
    <n v="0.1143"/>
    <n v="0.1143"/>
    <n v="0.1143"/>
    <n v="0.1143"/>
    <n v="0.1143"/>
    <n v="0.1143"/>
    <n v="0.1143"/>
    <n v="0.1143"/>
  </r>
  <r>
    <s v="nevada"/>
    <x v="9"/>
    <x v="6"/>
    <n v="2.3099999999999999E-2"/>
    <n v="2.3099999999999999E-2"/>
    <n v="2.3099999999999999E-2"/>
    <n v="2.3099999999999999E-2"/>
    <n v="2.3099999999999999E-2"/>
    <n v="2.3099999999999999E-2"/>
    <n v="2.3099999999999999E-2"/>
    <n v="2.3099999999999999E-2"/>
    <n v="2.3099999999999999E-2"/>
  </r>
  <r>
    <s v="nevada"/>
    <x v="9"/>
    <x v="1"/>
    <n v="0.51080000000000003"/>
    <n v="0.51080000000000003"/>
    <n v="0.51080000000000003"/>
    <n v="0.51080000000000003"/>
    <n v="0.51080000000000003"/>
    <n v="0.51080000000000003"/>
    <n v="0.51080000000000003"/>
    <n v="0.51080000000000003"/>
    <n v="0.51080000000000003"/>
  </r>
  <r>
    <s v="nevada"/>
    <x v="9"/>
    <x v="2"/>
    <n v="2.0500000000000001E-2"/>
    <n v="2.0500000000000001E-2"/>
    <n v="2.0500000000000001E-2"/>
    <n v="2.0500000000000001E-2"/>
    <n v="2.0500000000000001E-2"/>
    <n v="2.0500000000000001E-2"/>
    <n v="2.0500000000000001E-2"/>
    <n v="2.0500000000000001E-2"/>
    <n v="2.0500000000000001E-2"/>
  </r>
  <r>
    <s v="nevada"/>
    <x v="9"/>
    <x v="0"/>
    <n v="1.3815999999999999"/>
    <n v="1.3815999999999999"/>
    <n v="1.3815999999999999"/>
    <n v="1.3815999999999999"/>
    <n v="1.3815999999999999"/>
    <n v="1.3815999999999999"/>
    <n v="1.3815999999999999"/>
    <n v="1.3815999999999999"/>
    <n v="1.3815999999999999"/>
  </r>
  <r>
    <s v="nevada"/>
    <x v="9"/>
    <x v="4"/>
    <n v="0.2772"/>
    <n v="0.2772"/>
    <n v="0.2772"/>
    <n v="0.2772"/>
    <n v="0.2772"/>
    <n v="0.2772"/>
    <n v="0.2772"/>
    <n v="0.2772"/>
    <n v="0.2772"/>
  </r>
  <r>
    <s v="nevada"/>
    <x v="9"/>
    <x v="3"/>
    <n v="0.43569999999999998"/>
    <n v="0.43569999999999998"/>
    <n v="0.43569999999999998"/>
    <n v="0.43569999999999998"/>
    <n v="0.43569999999999998"/>
    <n v="0.43569999999999998"/>
    <n v="0.43569999999999998"/>
    <n v="0.43569999999999998"/>
    <n v="0.43569999999999998"/>
  </r>
  <r>
    <s v="new_hampshire"/>
    <x v="9"/>
    <x v="3"/>
    <n v="0.2107"/>
    <n v="0.2107"/>
    <n v="0.2107"/>
    <n v="0.2107"/>
    <n v="0.2107"/>
    <n v="0.2107"/>
    <n v="0.2107"/>
    <n v="0.2107"/>
    <n v="0.2107"/>
  </r>
  <r>
    <s v="new_hampshire"/>
    <x v="9"/>
    <x v="6"/>
    <n v="1.12E-2"/>
    <n v="1.12E-2"/>
    <n v="1.12E-2"/>
    <n v="1.12E-2"/>
    <n v="1.12E-2"/>
    <n v="1.12E-2"/>
    <n v="1.12E-2"/>
    <n v="1.12E-2"/>
    <n v="1.12E-2"/>
  </r>
  <r>
    <s v="new_hampshire"/>
    <x v="9"/>
    <x v="4"/>
    <n v="0.13089999999999999"/>
    <n v="0.13089999999999999"/>
    <n v="0.13089999999999999"/>
    <n v="0.13089999999999999"/>
    <n v="0.13089999999999999"/>
    <n v="0.13089999999999999"/>
    <n v="0.13089999999999999"/>
    <n v="0.13089999999999999"/>
    <n v="0.13089999999999999"/>
  </r>
  <r>
    <s v="new_hampshire"/>
    <x v="9"/>
    <x v="0"/>
    <n v="0.67959999999999998"/>
    <n v="0.67959999999999998"/>
    <n v="0.67959999999999998"/>
    <n v="0.67959999999999998"/>
    <n v="0.67959999999999998"/>
    <n v="0.67959999999999998"/>
    <n v="0.67959999999999998"/>
    <n v="0.67959999999999998"/>
    <n v="0.67959999999999998"/>
  </r>
  <r>
    <s v="new_hampshire"/>
    <x v="9"/>
    <x v="5"/>
    <n v="5.5300000000000002E-2"/>
    <n v="5.5300000000000002E-2"/>
    <n v="5.5300000000000002E-2"/>
    <n v="5.5300000000000002E-2"/>
    <n v="5.5300000000000002E-2"/>
    <n v="5.5300000000000002E-2"/>
    <n v="5.5300000000000002E-2"/>
    <n v="5.5300000000000002E-2"/>
    <n v="5.5300000000000002E-2"/>
  </r>
  <r>
    <s v="new_hampshire"/>
    <x v="9"/>
    <x v="2"/>
    <n v="9.9000000000000008E-3"/>
    <n v="9.9000000000000008E-3"/>
    <n v="9.9000000000000008E-3"/>
    <n v="9.9000000000000008E-3"/>
    <n v="9.9000000000000008E-3"/>
    <n v="9.9000000000000008E-3"/>
    <n v="9.9000000000000008E-3"/>
    <n v="9.9000000000000008E-3"/>
    <n v="9.9000000000000008E-3"/>
  </r>
  <r>
    <s v="new_hampshire"/>
    <x v="9"/>
    <x v="1"/>
    <n v="0.26150000000000001"/>
    <n v="0.26150000000000001"/>
    <n v="0.26150000000000001"/>
    <n v="0.26150000000000001"/>
    <n v="0.26150000000000001"/>
    <n v="0.26150000000000001"/>
    <n v="0.26150000000000001"/>
    <n v="0.26150000000000001"/>
    <n v="0.26150000000000001"/>
  </r>
  <r>
    <s v="new_jersey"/>
    <x v="9"/>
    <x v="1"/>
    <n v="1.4931000000000001"/>
    <n v="1.4931000000000001"/>
    <n v="1.4931000000000001"/>
    <n v="1.4931000000000001"/>
    <n v="1.4931000000000001"/>
    <n v="1.4931000000000001"/>
    <n v="1.4931000000000001"/>
    <n v="1.4931000000000001"/>
    <n v="1.4931000000000001"/>
  </r>
  <r>
    <s v="new_jersey"/>
    <x v="9"/>
    <x v="4"/>
    <n v="0.79810000000000003"/>
    <n v="0.79810000000000003"/>
    <n v="0.79810000000000003"/>
    <n v="0.79810000000000003"/>
    <n v="0.79810000000000003"/>
    <n v="0.79810000000000003"/>
    <n v="0.79810000000000003"/>
    <n v="0.79810000000000003"/>
    <n v="0.79810000000000003"/>
  </r>
  <r>
    <s v="new_jersey"/>
    <x v="9"/>
    <x v="0"/>
    <n v="4.1246999999999998"/>
    <n v="4.1246999999999998"/>
    <n v="4.1246999999999998"/>
    <n v="4.1246999999999998"/>
    <n v="4.1246999999999998"/>
    <n v="4.1246999999999998"/>
    <n v="4.1246999999999998"/>
    <n v="4.1246999999999998"/>
    <n v="4.1246999999999998"/>
  </r>
  <r>
    <s v="new_jersey"/>
    <x v="9"/>
    <x v="2"/>
    <n v="6.3500000000000001E-2"/>
    <n v="6.3500000000000001E-2"/>
    <n v="6.3500000000000001E-2"/>
    <n v="6.3500000000000001E-2"/>
    <n v="6.3500000000000001E-2"/>
    <n v="6.3500000000000001E-2"/>
    <n v="6.3500000000000001E-2"/>
    <n v="6.3500000000000001E-2"/>
    <n v="6.3500000000000001E-2"/>
  </r>
  <r>
    <s v="new_jersey"/>
    <x v="9"/>
    <x v="6"/>
    <n v="7.1400000000000005E-2"/>
    <n v="7.1400000000000005E-2"/>
    <n v="7.1400000000000005E-2"/>
    <n v="7.1400000000000005E-2"/>
    <n v="7.1400000000000005E-2"/>
    <n v="7.1400000000000005E-2"/>
    <n v="7.1400000000000005E-2"/>
    <n v="7.1400000000000005E-2"/>
    <n v="7.1400000000000005E-2"/>
  </r>
  <r>
    <s v="new_jersey"/>
    <x v="9"/>
    <x v="3"/>
    <n v="1.3454999999999999"/>
    <n v="1.3454999999999999"/>
    <n v="1.3454999999999999"/>
    <n v="1.3454999999999999"/>
    <n v="1.3454999999999999"/>
    <n v="1.3454999999999999"/>
    <n v="1.3454999999999999"/>
    <n v="1.3454999999999999"/>
    <n v="1.3454999999999999"/>
  </r>
  <r>
    <s v="new_jersey"/>
    <x v="9"/>
    <x v="5"/>
    <n v="0.35310000000000002"/>
    <n v="0.35310000000000002"/>
    <n v="0.35310000000000002"/>
    <n v="0.35310000000000002"/>
    <n v="0.35310000000000002"/>
    <n v="0.35310000000000002"/>
    <n v="0.35310000000000002"/>
    <n v="0.35310000000000002"/>
    <n v="0.35310000000000002"/>
  </r>
  <r>
    <s v="new_mexico"/>
    <x v="9"/>
    <x v="6"/>
    <n v="1.5699999999999999E-2"/>
    <n v="1.5699999999999999E-2"/>
    <n v="1.5699999999999999E-2"/>
    <n v="1.5699999999999999E-2"/>
    <n v="1.5699999999999999E-2"/>
    <n v="1.5699999999999999E-2"/>
    <n v="1.5699999999999999E-2"/>
    <n v="1.5699999999999999E-2"/>
    <n v="1.5699999999999999E-2"/>
  </r>
  <r>
    <s v="new_mexico"/>
    <x v="9"/>
    <x v="2"/>
    <n v="1.4E-2"/>
    <n v="1.4E-2"/>
    <n v="1.4E-2"/>
    <n v="1.4E-2"/>
    <n v="1.4E-2"/>
    <n v="1.4E-2"/>
    <n v="1.4E-2"/>
    <n v="1.4E-2"/>
    <n v="1.4E-2"/>
  </r>
  <r>
    <s v="new_mexico"/>
    <x v="9"/>
    <x v="3"/>
    <n v="0.29670000000000002"/>
    <n v="0.29670000000000002"/>
    <n v="0.29670000000000002"/>
    <n v="0.29670000000000002"/>
    <n v="0.29670000000000002"/>
    <n v="0.29670000000000002"/>
    <n v="0.29670000000000002"/>
    <n v="0.29670000000000002"/>
    <n v="0.29670000000000002"/>
  </r>
  <r>
    <s v="new_mexico"/>
    <x v="9"/>
    <x v="0"/>
    <n v="1.0840000000000001"/>
    <n v="1.0840000000000001"/>
    <n v="1.0840000000000001"/>
    <n v="1.0840000000000001"/>
    <n v="1.0840000000000001"/>
    <n v="1.0840000000000001"/>
    <n v="1.0840000000000001"/>
    <n v="1.0840000000000001"/>
    <n v="1.0840000000000001"/>
  </r>
  <r>
    <s v="new_mexico"/>
    <x v="9"/>
    <x v="4"/>
    <n v="0.19950000000000001"/>
    <n v="0.19950000000000001"/>
    <n v="0.19950000000000001"/>
    <n v="0.19950000000000001"/>
    <n v="0.19950000000000001"/>
    <n v="0.19950000000000001"/>
    <n v="0.19950000000000001"/>
    <n v="0.19950000000000001"/>
    <n v="0.19950000000000001"/>
  </r>
  <r>
    <s v="new_mexico"/>
    <x v="9"/>
    <x v="5"/>
    <n v="7.7799999999999994E-2"/>
    <n v="7.7799999999999994E-2"/>
    <n v="7.7799999999999994E-2"/>
    <n v="7.7799999999999994E-2"/>
    <n v="7.7799999999999994E-2"/>
    <n v="7.7799999999999994E-2"/>
    <n v="7.7799999999999994E-2"/>
    <n v="7.7799999999999994E-2"/>
    <n v="7.7799999999999994E-2"/>
  </r>
  <r>
    <s v="new_mexico"/>
    <x v="9"/>
    <x v="1"/>
    <n v="0.4803"/>
    <n v="0.4803"/>
    <n v="0.4803"/>
    <n v="0.4803"/>
    <n v="0.4803"/>
    <n v="0.4803"/>
    <n v="0.4803"/>
    <n v="0.4803"/>
    <n v="0.4803"/>
  </r>
  <r>
    <s v="new_york"/>
    <x v="9"/>
    <x v="4"/>
    <n v="1.7509999999999999"/>
    <n v="1.7509999999999999"/>
    <n v="1.7509999999999999"/>
    <n v="1.7509999999999999"/>
    <n v="1.7509999999999999"/>
    <n v="1.7509999999999999"/>
    <n v="1.7509999999999999"/>
    <n v="1.7509999999999999"/>
    <n v="1.7509999999999999"/>
  </r>
  <r>
    <s v="new_york"/>
    <x v="9"/>
    <x v="6"/>
    <n v="0.1515"/>
    <n v="0.1515"/>
    <n v="0.1515"/>
    <n v="0.1515"/>
    <n v="0.1515"/>
    <n v="0.1515"/>
    <n v="0.1515"/>
    <n v="0.1515"/>
    <n v="0.1515"/>
  </r>
  <r>
    <s v="new_york"/>
    <x v="9"/>
    <x v="0"/>
    <n v="8.4671000000000003"/>
    <n v="8.4671000000000003"/>
    <n v="8.4671000000000003"/>
    <n v="8.4671000000000003"/>
    <n v="8.4671000000000003"/>
    <n v="8.4671000000000003"/>
    <n v="8.4671000000000003"/>
    <n v="8.4671000000000003"/>
    <n v="8.4671000000000003"/>
  </r>
  <r>
    <s v="new_york"/>
    <x v="9"/>
    <x v="3"/>
    <n v="2.8534000000000002"/>
    <n v="2.8534000000000002"/>
    <n v="2.8534000000000002"/>
    <n v="2.8534000000000002"/>
    <n v="2.8534000000000002"/>
    <n v="2.8534000000000002"/>
    <n v="2.8534000000000002"/>
    <n v="2.8534000000000002"/>
    <n v="2.8534000000000002"/>
  </r>
  <r>
    <s v="new_york"/>
    <x v="9"/>
    <x v="5"/>
    <n v="0.74880000000000002"/>
    <n v="0.74880000000000002"/>
    <n v="0.74880000000000002"/>
    <n v="0.74880000000000002"/>
    <n v="0.74880000000000002"/>
    <n v="0.74880000000000002"/>
    <n v="0.74880000000000002"/>
    <n v="0.74880000000000002"/>
    <n v="0.74880000000000002"/>
  </r>
  <r>
    <s v="new_york"/>
    <x v="9"/>
    <x v="1"/>
    <n v="2.8279000000000001"/>
    <n v="2.8279000000000001"/>
    <n v="2.8279000000000001"/>
    <n v="2.8279000000000001"/>
    <n v="2.8279000000000001"/>
    <n v="2.8279000000000001"/>
    <n v="2.8279000000000001"/>
    <n v="2.8279000000000001"/>
    <n v="2.8279000000000001"/>
  </r>
  <r>
    <s v="new_york"/>
    <x v="9"/>
    <x v="2"/>
    <n v="0.1346"/>
    <n v="0.1346"/>
    <n v="0.1346"/>
    <n v="0.1346"/>
    <n v="0.1346"/>
    <n v="0.1346"/>
    <n v="0.1346"/>
    <n v="0.1346"/>
    <n v="0.1346"/>
  </r>
  <r>
    <s v="north_carolina"/>
    <x v="9"/>
    <x v="6"/>
    <n v="7.6600000000000001E-2"/>
    <n v="7.6600000000000001E-2"/>
    <n v="7.6600000000000001E-2"/>
    <n v="7.6600000000000001E-2"/>
    <n v="7.6600000000000001E-2"/>
    <n v="7.6600000000000001E-2"/>
    <n v="7.6600000000000001E-2"/>
    <n v="7.6600000000000001E-2"/>
    <n v="7.6600000000000001E-2"/>
  </r>
  <r>
    <s v="north_carolina"/>
    <x v="9"/>
    <x v="0"/>
    <n v="5.2164000000000001"/>
    <n v="5.2164000000000001"/>
    <n v="5.2164000000000001"/>
    <n v="5.2164000000000001"/>
    <n v="5.2164000000000001"/>
    <n v="5.2164000000000001"/>
    <n v="5.2164000000000001"/>
    <n v="5.2164000000000001"/>
    <n v="5.2164000000000001"/>
  </r>
  <r>
    <s v="north_carolina"/>
    <x v="9"/>
    <x v="1"/>
    <n v="2.0798999999999999"/>
    <n v="2.0798999999999999"/>
    <n v="2.0798999999999999"/>
    <n v="2.0798999999999999"/>
    <n v="2.0798999999999999"/>
    <n v="2.0798999999999999"/>
    <n v="2.0798999999999999"/>
    <n v="2.0798999999999999"/>
    <n v="2.0798999999999999"/>
  </r>
  <r>
    <s v="north_carolina"/>
    <x v="9"/>
    <x v="3"/>
    <n v="1.4427000000000001"/>
    <n v="1.4427000000000001"/>
    <n v="1.4427000000000001"/>
    <n v="1.4427000000000001"/>
    <n v="1.4427000000000001"/>
    <n v="1.4427000000000001"/>
    <n v="1.4427000000000001"/>
    <n v="1.4427000000000001"/>
    <n v="1.4427000000000001"/>
  </r>
  <r>
    <s v="north_carolina"/>
    <x v="9"/>
    <x v="4"/>
    <n v="1.1706000000000001"/>
    <n v="1.1706000000000001"/>
    <n v="1.1706000000000001"/>
    <n v="1.1706000000000001"/>
    <n v="1.1706000000000001"/>
    <n v="1.1706000000000001"/>
    <n v="1.1706000000000001"/>
    <n v="1.1706000000000001"/>
    <n v="1.1706000000000001"/>
  </r>
  <r>
    <s v="north_carolina"/>
    <x v="9"/>
    <x v="2"/>
    <n v="6.8000000000000005E-2"/>
    <n v="6.8000000000000005E-2"/>
    <n v="6.8000000000000005E-2"/>
    <n v="6.8000000000000005E-2"/>
    <n v="6.8000000000000005E-2"/>
    <n v="6.8000000000000005E-2"/>
    <n v="6.8000000000000005E-2"/>
    <n v="6.8000000000000005E-2"/>
    <n v="6.8000000000000005E-2"/>
  </r>
  <r>
    <s v="north_carolina"/>
    <x v="9"/>
    <x v="5"/>
    <n v="0.37859999999999999"/>
    <n v="0.37859999999999999"/>
    <n v="0.37859999999999999"/>
    <n v="0.37859999999999999"/>
    <n v="0.37859999999999999"/>
    <n v="0.37859999999999999"/>
    <n v="0.37859999999999999"/>
    <n v="0.37859999999999999"/>
    <n v="0.37859999999999999"/>
  </r>
  <r>
    <s v="north_dakota"/>
    <x v="9"/>
    <x v="0"/>
    <n v="0.374"/>
    <n v="0.374"/>
    <n v="0.374"/>
    <n v="0.374"/>
    <n v="0.374"/>
    <n v="0.374"/>
    <n v="0.374"/>
    <n v="0.374"/>
    <n v="0.374"/>
  </r>
  <r>
    <s v="north_dakota"/>
    <x v="9"/>
    <x v="4"/>
    <n v="7.9799999999999996E-2"/>
    <n v="7.9799999999999996E-2"/>
    <n v="7.9799999999999996E-2"/>
    <n v="7.9799999999999996E-2"/>
    <n v="7.9799999999999996E-2"/>
    <n v="7.9799999999999996E-2"/>
    <n v="7.9799999999999996E-2"/>
    <n v="7.9799999999999996E-2"/>
    <n v="7.9799999999999996E-2"/>
  </r>
  <r>
    <s v="north_dakota"/>
    <x v="9"/>
    <x v="5"/>
    <n v="2.4400000000000002E-2"/>
    <n v="2.4400000000000002E-2"/>
    <n v="2.4400000000000002E-2"/>
    <n v="2.4400000000000002E-2"/>
    <n v="2.4400000000000002E-2"/>
    <n v="2.4400000000000002E-2"/>
    <n v="2.4400000000000002E-2"/>
    <n v="2.4400000000000002E-2"/>
    <n v="2.4400000000000002E-2"/>
  </r>
  <r>
    <s v="north_dakota"/>
    <x v="9"/>
    <x v="3"/>
    <n v="9.2899999999999996E-2"/>
    <n v="9.2899999999999996E-2"/>
    <n v="9.2899999999999996E-2"/>
    <n v="9.2899999999999996E-2"/>
    <n v="9.2899999999999996E-2"/>
    <n v="9.2899999999999996E-2"/>
    <n v="9.2899999999999996E-2"/>
    <n v="9.2899999999999996E-2"/>
    <n v="9.2899999999999996E-2"/>
  </r>
  <r>
    <s v="north_dakota"/>
    <x v="9"/>
    <x v="2"/>
    <n v="4.4000000000000003E-3"/>
    <n v="4.4000000000000003E-3"/>
    <n v="4.4000000000000003E-3"/>
    <n v="4.4000000000000003E-3"/>
    <n v="4.4000000000000003E-3"/>
    <n v="4.4000000000000003E-3"/>
    <n v="4.4000000000000003E-3"/>
    <n v="4.4000000000000003E-3"/>
    <n v="4.4000000000000003E-3"/>
  </r>
  <r>
    <s v="north_dakota"/>
    <x v="9"/>
    <x v="1"/>
    <n v="0.1676"/>
    <n v="0.1676"/>
    <n v="0.1676"/>
    <n v="0.1676"/>
    <n v="0.1676"/>
    <n v="0.1676"/>
    <n v="0.1676"/>
    <n v="0.1676"/>
    <n v="0.1676"/>
  </r>
  <r>
    <s v="north_dakota"/>
    <x v="9"/>
    <x v="6"/>
    <n v="4.8999999999999998E-3"/>
    <n v="4.8999999999999998E-3"/>
    <n v="4.8999999999999998E-3"/>
    <n v="4.8999999999999998E-3"/>
    <n v="4.8999999999999998E-3"/>
    <n v="4.8999999999999998E-3"/>
    <n v="4.8999999999999998E-3"/>
    <n v="4.8999999999999998E-3"/>
    <n v="4.8999999999999998E-3"/>
  </r>
  <r>
    <s v="ohio"/>
    <x v="9"/>
    <x v="0"/>
    <n v="6.0427"/>
    <n v="6.0427"/>
    <n v="6.0427"/>
    <n v="6.0427"/>
    <n v="6.0427"/>
    <n v="6.0427"/>
    <n v="6.0427"/>
    <n v="6.0427"/>
    <n v="6.0427"/>
  </r>
  <r>
    <s v="ohio"/>
    <x v="9"/>
    <x v="1"/>
    <n v="2.4428000000000001"/>
    <n v="2.4428000000000001"/>
    <n v="2.4428000000000001"/>
    <n v="2.4428000000000001"/>
    <n v="2.4428000000000001"/>
    <n v="2.4428000000000001"/>
    <n v="2.4428000000000001"/>
    <n v="2.4428000000000001"/>
    <n v="2.4428000000000001"/>
  </r>
  <r>
    <s v="ohio"/>
    <x v="9"/>
    <x v="5"/>
    <n v="0.44579999999999997"/>
    <n v="0.44579999999999997"/>
    <n v="0.44579999999999997"/>
    <n v="0.44579999999999997"/>
    <n v="0.44579999999999997"/>
    <n v="0.44579999999999997"/>
    <n v="0.44579999999999997"/>
    <n v="0.44579999999999997"/>
    <n v="0.44579999999999997"/>
  </r>
  <r>
    <s v="ohio"/>
    <x v="9"/>
    <x v="6"/>
    <n v="9.0200000000000002E-2"/>
    <n v="9.0200000000000002E-2"/>
    <n v="9.0200000000000002E-2"/>
    <n v="9.0200000000000002E-2"/>
    <n v="9.0200000000000002E-2"/>
    <n v="9.0200000000000002E-2"/>
    <n v="9.0200000000000002E-2"/>
    <n v="9.0200000000000002E-2"/>
    <n v="9.0200000000000002E-2"/>
  </r>
  <r>
    <s v="ohio"/>
    <x v="9"/>
    <x v="3"/>
    <n v="1.6987000000000001"/>
    <n v="1.6987000000000001"/>
    <n v="1.6987000000000001"/>
    <n v="1.6987000000000001"/>
    <n v="1.6987000000000001"/>
    <n v="1.6987000000000001"/>
    <n v="1.6987000000000001"/>
    <n v="1.6987000000000001"/>
    <n v="1.6987000000000001"/>
  </r>
  <r>
    <s v="ohio"/>
    <x v="9"/>
    <x v="4"/>
    <n v="1.2850999999999999"/>
    <n v="1.2850999999999999"/>
    <n v="1.2850999999999999"/>
    <n v="1.2850999999999999"/>
    <n v="1.2850999999999999"/>
    <n v="1.2850999999999999"/>
    <n v="1.2850999999999999"/>
    <n v="1.2850999999999999"/>
    <n v="1.2850999999999999"/>
  </r>
  <r>
    <s v="ohio"/>
    <x v="9"/>
    <x v="2"/>
    <n v="8.0100000000000005E-2"/>
    <n v="8.0100000000000005E-2"/>
    <n v="8.0100000000000005E-2"/>
    <n v="8.0100000000000005E-2"/>
    <n v="8.0100000000000005E-2"/>
    <n v="8.0100000000000005E-2"/>
    <n v="8.0100000000000005E-2"/>
    <n v="8.0100000000000005E-2"/>
    <n v="8.0100000000000005E-2"/>
  </r>
  <r>
    <s v="oklahoma"/>
    <x v="9"/>
    <x v="6"/>
    <n v="2.8299999999999999E-2"/>
    <n v="2.8299999999999999E-2"/>
    <n v="2.8299999999999999E-2"/>
    <n v="2.8299999999999999E-2"/>
    <n v="2.8299999999999999E-2"/>
    <n v="2.8299999999999999E-2"/>
    <n v="2.8299999999999999E-2"/>
    <n v="2.8299999999999999E-2"/>
    <n v="2.8299999999999999E-2"/>
  </r>
  <r>
    <s v="oklahoma"/>
    <x v="9"/>
    <x v="3"/>
    <n v="0.53290000000000004"/>
    <n v="0.53290000000000004"/>
    <n v="0.53290000000000004"/>
    <n v="0.53290000000000004"/>
    <n v="0.53290000000000004"/>
    <n v="0.53290000000000004"/>
    <n v="0.53290000000000004"/>
    <n v="0.53290000000000004"/>
    <n v="0.53290000000000004"/>
  </r>
  <r>
    <s v="oklahoma"/>
    <x v="9"/>
    <x v="1"/>
    <n v="0.89280000000000004"/>
    <n v="0.89280000000000004"/>
    <n v="0.89280000000000004"/>
    <n v="0.89280000000000004"/>
    <n v="0.89280000000000004"/>
    <n v="0.89280000000000004"/>
    <n v="0.89280000000000004"/>
    <n v="0.89280000000000004"/>
    <n v="0.89280000000000004"/>
  </r>
  <r>
    <s v="oklahoma"/>
    <x v="9"/>
    <x v="5"/>
    <n v="0.13980000000000001"/>
    <n v="0.13980000000000001"/>
    <n v="0.13980000000000001"/>
    <n v="0.13980000000000001"/>
    <n v="0.13980000000000001"/>
    <n v="0.13980000000000001"/>
    <n v="0.13980000000000001"/>
    <n v="0.13980000000000001"/>
    <n v="0.13980000000000001"/>
  </r>
  <r>
    <s v="oklahoma"/>
    <x v="9"/>
    <x v="4"/>
    <n v="0.43990000000000001"/>
    <n v="0.43990000000000001"/>
    <n v="0.43990000000000001"/>
    <n v="0.43990000000000001"/>
    <n v="0.43990000000000001"/>
    <n v="0.43990000000000001"/>
    <n v="0.43990000000000001"/>
    <n v="0.43990000000000001"/>
    <n v="0.43990000000000001"/>
  </r>
  <r>
    <s v="oklahoma"/>
    <x v="9"/>
    <x v="2"/>
    <n v="2.5100000000000001E-2"/>
    <n v="2.5100000000000001E-2"/>
    <n v="2.5100000000000001E-2"/>
    <n v="2.5100000000000001E-2"/>
    <n v="2.5100000000000001E-2"/>
    <n v="2.5100000000000001E-2"/>
    <n v="2.5100000000000001E-2"/>
    <n v="2.5100000000000001E-2"/>
    <n v="2.5100000000000001E-2"/>
  </r>
  <r>
    <s v="oklahoma"/>
    <x v="9"/>
    <x v="0"/>
    <n v="2.0588000000000002"/>
    <n v="2.0588000000000002"/>
    <n v="2.0588000000000002"/>
    <n v="2.0588000000000002"/>
    <n v="2.0588000000000002"/>
    <n v="2.0588000000000002"/>
    <n v="2.0588000000000002"/>
    <n v="2.0588000000000002"/>
    <n v="2.0588000000000002"/>
  </r>
  <r>
    <s v="oregon"/>
    <x v="9"/>
    <x v="0"/>
    <n v="1.8432999999999999"/>
    <n v="1.8432999999999999"/>
    <n v="1.8432999999999999"/>
    <n v="1.8432999999999999"/>
    <n v="1.8432999999999999"/>
    <n v="1.8432999999999999"/>
    <n v="1.8432999999999999"/>
    <n v="1.8432999999999999"/>
    <n v="1.8432999999999999"/>
  </r>
  <r>
    <s v="oregon"/>
    <x v="9"/>
    <x v="4"/>
    <n v="0.38040000000000002"/>
    <n v="0.38040000000000002"/>
    <n v="0.38040000000000002"/>
    <n v="0.38040000000000002"/>
    <n v="0.38040000000000002"/>
    <n v="0.38040000000000002"/>
    <n v="0.38040000000000002"/>
    <n v="0.38040000000000002"/>
    <n v="0.38040000000000002"/>
  </r>
  <r>
    <s v="oregon"/>
    <x v="9"/>
    <x v="2"/>
    <n v="2.7300000000000001E-2"/>
    <n v="2.7300000000000001E-2"/>
    <n v="2.7300000000000001E-2"/>
    <n v="2.7300000000000001E-2"/>
    <n v="2.7300000000000001E-2"/>
    <n v="2.7300000000000001E-2"/>
    <n v="2.7300000000000001E-2"/>
    <n v="2.7300000000000001E-2"/>
    <n v="2.7300000000000001E-2"/>
  </r>
  <r>
    <s v="oregon"/>
    <x v="9"/>
    <x v="5"/>
    <n v="0.15210000000000001"/>
    <n v="0.15210000000000001"/>
    <n v="0.15210000000000001"/>
    <n v="0.15210000000000001"/>
    <n v="0.15210000000000001"/>
    <n v="0.15210000000000001"/>
    <n v="0.15210000000000001"/>
    <n v="0.15210000000000001"/>
    <n v="0.15210000000000001"/>
  </r>
  <r>
    <s v="oregon"/>
    <x v="9"/>
    <x v="6"/>
    <n v="3.0800000000000001E-2"/>
    <n v="3.0800000000000001E-2"/>
    <n v="3.0800000000000001E-2"/>
    <n v="3.0800000000000001E-2"/>
    <n v="3.0800000000000001E-2"/>
    <n v="3.0800000000000001E-2"/>
    <n v="3.0800000000000001E-2"/>
    <n v="3.0800000000000001E-2"/>
    <n v="3.0800000000000001E-2"/>
  </r>
  <r>
    <s v="oregon"/>
    <x v="9"/>
    <x v="3"/>
    <n v="0.57950000000000002"/>
    <n v="0.57950000000000002"/>
    <n v="0.57950000000000002"/>
    <n v="0.57950000000000002"/>
    <n v="0.57950000000000002"/>
    <n v="0.57950000000000002"/>
    <n v="0.57950000000000002"/>
    <n v="0.57950000000000002"/>
    <n v="0.57950000000000002"/>
  </r>
  <r>
    <s v="oregon"/>
    <x v="9"/>
    <x v="1"/>
    <n v="0.67330000000000001"/>
    <n v="0.67330000000000001"/>
    <n v="0.67330000000000001"/>
    <n v="0.67330000000000001"/>
    <n v="0.67330000000000001"/>
    <n v="0.67330000000000001"/>
    <n v="0.67330000000000001"/>
    <n v="0.67330000000000001"/>
    <n v="0.67330000000000001"/>
  </r>
  <r>
    <s v="pennsylvania"/>
    <x v="9"/>
    <x v="6"/>
    <n v="9.8400000000000001E-2"/>
    <n v="9.8400000000000001E-2"/>
    <n v="9.8400000000000001E-2"/>
    <n v="9.8400000000000001E-2"/>
    <n v="9.8400000000000001E-2"/>
    <n v="9.8400000000000001E-2"/>
    <n v="9.8400000000000001E-2"/>
    <n v="9.8400000000000001E-2"/>
    <n v="9.8400000000000001E-2"/>
  </r>
  <r>
    <s v="pennsylvania"/>
    <x v="9"/>
    <x v="2"/>
    <n v="8.7400000000000005E-2"/>
    <n v="8.7400000000000005E-2"/>
    <n v="8.7400000000000005E-2"/>
    <n v="8.7400000000000005E-2"/>
    <n v="8.7400000000000005E-2"/>
    <n v="8.7400000000000005E-2"/>
    <n v="8.7400000000000005E-2"/>
    <n v="8.7400000000000005E-2"/>
    <n v="8.7400000000000005E-2"/>
  </r>
  <r>
    <s v="pennsylvania"/>
    <x v="9"/>
    <x v="3"/>
    <n v="1.8536999999999999"/>
    <n v="1.8536999999999999"/>
    <n v="1.8536999999999999"/>
    <n v="1.8536999999999999"/>
    <n v="1.8536999999999999"/>
    <n v="1.8536999999999999"/>
    <n v="1.8536999999999999"/>
    <n v="1.8536999999999999"/>
    <n v="1.8536999999999999"/>
  </r>
  <r>
    <s v="pennsylvania"/>
    <x v="9"/>
    <x v="5"/>
    <n v="0.48649999999999999"/>
    <n v="0.48649999999999999"/>
    <n v="0.48649999999999999"/>
    <n v="0.48649999999999999"/>
    <n v="0.48649999999999999"/>
    <n v="0.48649999999999999"/>
    <n v="0.48649999999999999"/>
    <n v="0.48649999999999999"/>
    <n v="0.48649999999999999"/>
  </r>
  <r>
    <s v="pennsylvania"/>
    <x v="9"/>
    <x v="1"/>
    <n v="2.0790999999999999"/>
    <n v="2.0790999999999999"/>
    <n v="2.0790999999999999"/>
    <n v="2.0790999999999999"/>
    <n v="2.0790999999999999"/>
    <n v="2.0790999999999999"/>
    <n v="2.0790999999999999"/>
    <n v="2.0790999999999999"/>
    <n v="2.0790999999999999"/>
  </r>
  <r>
    <s v="pennsylvania"/>
    <x v="9"/>
    <x v="4"/>
    <n v="1.1649"/>
    <n v="1.1649"/>
    <n v="1.1649"/>
    <n v="1.1649"/>
    <n v="1.1649"/>
    <n v="1.1649"/>
    <n v="1.1649"/>
    <n v="1.1649"/>
    <n v="1.1649"/>
  </r>
  <r>
    <s v="pennsylvania"/>
    <x v="9"/>
    <x v="0"/>
    <n v="5.77"/>
    <n v="5.77"/>
    <n v="5.77"/>
    <n v="5.77"/>
    <n v="5.77"/>
    <n v="5.77"/>
    <n v="5.77"/>
    <n v="5.77"/>
    <n v="5.77"/>
  </r>
  <r>
    <s v="rhode_island"/>
    <x v="9"/>
    <x v="2"/>
    <n v="7.7999999999999996E-3"/>
    <n v="7.7999999999999996E-3"/>
    <n v="7.7999999999999996E-3"/>
    <n v="7.7999999999999996E-3"/>
    <n v="7.7999999999999996E-3"/>
    <n v="7.7999999999999996E-3"/>
    <n v="7.7999999999999996E-3"/>
    <n v="7.7999999999999996E-3"/>
    <n v="7.7999999999999996E-3"/>
  </r>
  <r>
    <s v="rhode_island"/>
    <x v="9"/>
    <x v="1"/>
    <n v="0.17599999999999999"/>
    <n v="0.17599999999999999"/>
    <n v="0.17599999999999999"/>
    <n v="0.17599999999999999"/>
    <n v="0.17599999999999999"/>
    <n v="0.17599999999999999"/>
    <n v="0.17599999999999999"/>
    <n v="0.17599999999999999"/>
    <n v="0.17599999999999999"/>
  </r>
  <r>
    <s v="rhode_island"/>
    <x v="9"/>
    <x v="5"/>
    <n v="4.3499999999999997E-2"/>
    <n v="4.3499999999999997E-2"/>
    <n v="4.3499999999999997E-2"/>
    <n v="4.3499999999999997E-2"/>
    <n v="4.3499999999999997E-2"/>
    <n v="4.3499999999999997E-2"/>
    <n v="4.3499999999999997E-2"/>
    <n v="4.3499999999999997E-2"/>
    <n v="4.3499999999999997E-2"/>
  </r>
  <r>
    <s v="rhode_island"/>
    <x v="9"/>
    <x v="6"/>
    <n v="8.8000000000000005E-3"/>
    <n v="8.8000000000000005E-3"/>
    <n v="8.8000000000000005E-3"/>
    <n v="8.8000000000000005E-3"/>
    <n v="8.8000000000000005E-3"/>
    <n v="8.8000000000000005E-3"/>
    <n v="8.8000000000000005E-3"/>
    <n v="8.8000000000000005E-3"/>
    <n v="8.8000000000000005E-3"/>
  </r>
  <r>
    <s v="rhode_island"/>
    <x v="9"/>
    <x v="3"/>
    <n v="0.16589999999999999"/>
    <n v="0.16589999999999999"/>
    <n v="0.16589999999999999"/>
    <n v="0.16589999999999999"/>
    <n v="0.16589999999999999"/>
    <n v="0.16589999999999999"/>
    <n v="0.16589999999999999"/>
    <n v="0.16589999999999999"/>
    <n v="0.16589999999999999"/>
  </r>
  <r>
    <s v="rhode_island"/>
    <x v="9"/>
    <x v="0"/>
    <n v="0.50270000000000004"/>
    <n v="0.50270000000000004"/>
    <n v="0.50270000000000004"/>
    <n v="0.50270000000000004"/>
    <n v="0.50270000000000004"/>
    <n v="0.50270000000000004"/>
    <n v="0.50270000000000004"/>
    <n v="0.50270000000000004"/>
    <n v="0.50270000000000004"/>
  </r>
  <r>
    <s v="rhode_island"/>
    <x v="9"/>
    <x v="4"/>
    <n v="0.1007"/>
    <n v="0.1007"/>
    <n v="0.1007"/>
    <n v="0.1007"/>
    <n v="0.1007"/>
    <n v="0.1007"/>
    <n v="0.1007"/>
    <n v="0.1007"/>
    <n v="0.1007"/>
  </r>
  <r>
    <s v="south_carolina"/>
    <x v="9"/>
    <x v="5"/>
    <n v="0.17649999999999999"/>
    <n v="0.17649999999999999"/>
    <n v="0.17649999999999999"/>
    <n v="0.17649999999999999"/>
    <n v="0.17649999999999999"/>
    <n v="0.17649999999999999"/>
    <n v="0.17649999999999999"/>
    <n v="0.17649999999999999"/>
    <n v="0.17649999999999999"/>
  </r>
  <r>
    <s v="south_carolina"/>
    <x v="9"/>
    <x v="1"/>
    <n v="0.9466"/>
    <n v="0.9466"/>
    <n v="0.9466"/>
    <n v="0.9466"/>
    <n v="0.9466"/>
    <n v="0.9466"/>
    <n v="0.9466"/>
    <n v="0.9466"/>
    <n v="0.9466"/>
  </r>
  <r>
    <s v="south_carolina"/>
    <x v="9"/>
    <x v="6"/>
    <n v="3.5700000000000003E-2"/>
    <n v="3.5700000000000003E-2"/>
    <n v="3.5700000000000003E-2"/>
    <n v="3.5700000000000003E-2"/>
    <n v="3.5700000000000003E-2"/>
    <n v="3.5700000000000003E-2"/>
    <n v="3.5700000000000003E-2"/>
    <n v="3.5700000000000003E-2"/>
    <n v="3.5700000000000003E-2"/>
  </r>
  <r>
    <s v="south_carolina"/>
    <x v="9"/>
    <x v="2"/>
    <n v="3.1699999999999999E-2"/>
    <n v="3.1699999999999999E-2"/>
    <n v="3.1699999999999999E-2"/>
    <n v="3.1699999999999999E-2"/>
    <n v="3.1699999999999999E-2"/>
    <n v="3.1699999999999999E-2"/>
    <n v="3.1699999999999999E-2"/>
    <n v="3.1699999999999999E-2"/>
    <n v="3.1699999999999999E-2"/>
  </r>
  <r>
    <s v="south_carolina"/>
    <x v="9"/>
    <x v="0"/>
    <n v="2.4264999999999999"/>
    <n v="2.4264999999999999"/>
    <n v="2.4264999999999999"/>
    <n v="2.4264999999999999"/>
    <n v="2.4264999999999999"/>
    <n v="2.4264999999999999"/>
    <n v="2.4264999999999999"/>
    <n v="2.4264999999999999"/>
    <n v="2.4264999999999999"/>
  </r>
  <r>
    <s v="south_carolina"/>
    <x v="9"/>
    <x v="4"/>
    <n v="0.56330000000000002"/>
    <n v="0.56330000000000002"/>
    <n v="0.56330000000000002"/>
    <n v="0.56330000000000002"/>
    <n v="0.56330000000000002"/>
    <n v="0.56330000000000002"/>
    <n v="0.56330000000000002"/>
    <n v="0.56330000000000002"/>
    <n v="0.56330000000000002"/>
  </r>
  <r>
    <s v="south_carolina"/>
    <x v="9"/>
    <x v="3"/>
    <n v="0.67259999999999998"/>
    <n v="0.67259999999999998"/>
    <n v="0.67259999999999998"/>
    <n v="0.67259999999999998"/>
    <n v="0.67259999999999998"/>
    <n v="0.67259999999999998"/>
    <n v="0.67259999999999998"/>
    <n v="0.67259999999999998"/>
    <n v="0.67259999999999998"/>
  </r>
  <r>
    <s v="south_dakota"/>
    <x v="9"/>
    <x v="2"/>
    <n v="5.4999999999999997E-3"/>
    <n v="5.4999999999999997E-3"/>
    <n v="5.4999999999999997E-3"/>
    <n v="5.4999999999999997E-3"/>
    <n v="5.4999999999999997E-3"/>
    <n v="5.4999999999999997E-3"/>
    <n v="5.4999999999999997E-3"/>
    <n v="5.4999999999999997E-3"/>
    <n v="5.4999999999999997E-3"/>
  </r>
  <r>
    <s v="south_dakota"/>
    <x v="9"/>
    <x v="4"/>
    <n v="9.1399999999999995E-2"/>
    <n v="9.1399999999999995E-2"/>
    <n v="9.1399999999999995E-2"/>
    <n v="9.1399999999999995E-2"/>
    <n v="9.1399999999999995E-2"/>
    <n v="9.1399999999999995E-2"/>
    <n v="9.1399999999999995E-2"/>
    <n v="9.1399999999999995E-2"/>
    <n v="9.1399999999999995E-2"/>
  </r>
  <r>
    <s v="south_dakota"/>
    <x v="9"/>
    <x v="1"/>
    <n v="0.1711"/>
    <n v="0.1711"/>
    <n v="0.1711"/>
    <n v="0.1711"/>
    <n v="0.1711"/>
    <n v="0.1711"/>
    <n v="0.1711"/>
    <n v="0.1711"/>
    <n v="0.1711"/>
  </r>
  <r>
    <s v="south_dakota"/>
    <x v="9"/>
    <x v="5"/>
    <n v="3.0499999999999999E-2"/>
    <n v="3.0499999999999999E-2"/>
    <n v="3.0499999999999999E-2"/>
    <n v="3.0499999999999999E-2"/>
    <n v="3.0499999999999999E-2"/>
    <n v="3.0499999999999999E-2"/>
    <n v="3.0499999999999999E-2"/>
    <n v="3.0499999999999999E-2"/>
    <n v="3.0499999999999999E-2"/>
  </r>
  <r>
    <s v="south_dakota"/>
    <x v="9"/>
    <x v="0"/>
    <n v="0.42080000000000001"/>
    <n v="0.42080000000000001"/>
    <n v="0.42080000000000001"/>
    <n v="0.42080000000000001"/>
    <n v="0.42080000000000001"/>
    <n v="0.42080000000000001"/>
    <n v="0.42080000000000001"/>
    <n v="0.42080000000000001"/>
    <n v="0.42080000000000001"/>
  </r>
  <r>
    <s v="south_dakota"/>
    <x v="9"/>
    <x v="6"/>
    <n v="6.1999999999999998E-3"/>
    <n v="6.1999999999999998E-3"/>
    <n v="6.1999999999999998E-3"/>
    <n v="6.1999999999999998E-3"/>
    <n v="6.1999999999999998E-3"/>
    <n v="6.1999999999999998E-3"/>
    <n v="6.1999999999999998E-3"/>
    <n v="6.1999999999999998E-3"/>
    <n v="6.1999999999999998E-3"/>
  </r>
  <r>
    <s v="south_dakota"/>
    <x v="9"/>
    <x v="3"/>
    <n v="0.1162"/>
    <n v="0.1162"/>
    <n v="0.1162"/>
    <n v="0.1162"/>
    <n v="0.1162"/>
    <n v="0.1162"/>
    <n v="0.1162"/>
    <n v="0.1162"/>
    <n v="0.1162"/>
  </r>
  <r>
    <s v="tennessee"/>
    <x v="9"/>
    <x v="2"/>
    <n v="4.4400000000000002E-2"/>
    <n v="4.4400000000000002E-2"/>
    <n v="4.4400000000000002E-2"/>
    <n v="4.4400000000000002E-2"/>
    <n v="4.4400000000000002E-2"/>
    <n v="4.4400000000000002E-2"/>
    <n v="4.4400000000000002E-2"/>
    <n v="4.4400000000000002E-2"/>
    <n v="4.4400000000000002E-2"/>
  </r>
  <r>
    <s v="tennessee"/>
    <x v="9"/>
    <x v="4"/>
    <n v="0.75739999999999996"/>
    <n v="0.75739999999999996"/>
    <n v="0.75739999999999996"/>
    <n v="0.75739999999999996"/>
    <n v="0.75739999999999996"/>
    <n v="0.75739999999999996"/>
    <n v="0.75739999999999996"/>
    <n v="0.75739999999999996"/>
    <n v="0.75739999999999996"/>
  </r>
  <r>
    <s v="tennessee"/>
    <x v="9"/>
    <x v="0"/>
    <n v="3.4134000000000002"/>
    <n v="3.4134000000000002"/>
    <n v="3.4134000000000002"/>
    <n v="3.4134000000000002"/>
    <n v="3.4134000000000002"/>
    <n v="3.4134000000000002"/>
    <n v="3.4134000000000002"/>
    <n v="3.4134000000000002"/>
    <n v="3.4134000000000002"/>
  </r>
  <r>
    <s v="tennessee"/>
    <x v="9"/>
    <x v="6"/>
    <n v="0.05"/>
    <n v="0.05"/>
    <n v="0.05"/>
    <n v="0.05"/>
    <n v="0.05"/>
    <n v="0.05"/>
    <n v="0.05"/>
    <n v="0.05"/>
    <n v="0.05"/>
  </r>
  <r>
    <s v="tennessee"/>
    <x v="9"/>
    <x v="5"/>
    <n v="0.2472"/>
    <n v="0.2472"/>
    <n v="0.2472"/>
    <n v="0.2472"/>
    <n v="0.2472"/>
    <n v="0.2472"/>
    <n v="0.2472"/>
    <n v="0.2472"/>
    <n v="0.2472"/>
  </r>
  <r>
    <s v="tennessee"/>
    <x v="9"/>
    <x v="1"/>
    <n v="1.3725000000000001"/>
    <n v="1.3725000000000001"/>
    <n v="1.3725000000000001"/>
    <n v="1.3725000000000001"/>
    <n v="1.3725000000000001"/>
    <n v="1.3725000000000001"/>
    <n v="1.3725000000000001"/>
    <n v="1.3725000000000001"/>
    <n v="1.3725000000000001"/>
  </r>
  <r>
    <s v="tennessee"/>
    <x v="9"/>
    <x v="3"/>
    <n v="0.94189999999999996"/>
    <n v="0.94189999999999996"/>
    <n v="0.94189999999999996"/>
    <n v="0.94189999999999996"/>
    <n v="0.94189999999999996"/>
    <n v="0.94189999999999996"/>
    <n v="0.94189999999999996"/>
    <n v="0.94189999999999996"/>
    <n v="0.94189999999999996"/>
  </r>
  <r>
    <s v="texas"/>
    <x v="9"/>
    <x v="5"/>
    <n v="1.0041"/>
    <n v="1.0041"/>
    <n v="1.0041"/>
    <n v="1.0041"/>
    <n v="1.0041"/>
    <n v="1.0041"/>
    <n v="1.0041"/>
    <n v="1.0041"/>
    <n v="1.0041"/>
  </r>
  <r>
    <s v="texas"/>
    <x v="9"/>
    <x v="4"/>
    <n v="2.89"/>
    <n v="2.89"/>
    <n v="2.89"/>
    <n v="2.89"/>
    <n v="2.89"/>
    <n v="2.89"/>
    <n v="2.89"/>
    <n v="2.89"/>
    <n v="2.89"/>
  </r>
  <r>
    <s v="texas"/>
    <x v="9"/>
    <x v="1"/>
    <n v="4.8605999999999998"/>
    <n v="4.8605999999999998"/>
    <n v="4.8605999999999998"/>
    <n v="4.8605999999999998"/>
    <n v="4.8605999999999998"/>
    <n v="4.8605999999999998"/>
    <n v="4.8605999999999998"/>
    <n v="4.8605999999999998"/>
    <n v="4.8605999999999998"/>
  </r>
  <r>
    <s v="texas"/>
    <x v="9"/>
    <x v="2"/>
    <n v="0.1804"/>
    <n v="0.1804"/>
    <n v="0.1804"/>
    <n v="0.1804"/>
    <n v="0.1804"/>
    <n v="0.1804"/>
    <n v="0.1804"/>
    <n v="0.1804"/>
    <n v="0.1804"/>
  </r>
  <r>
    <s v="texas"/>
    <x v="9"/>
    <x v="3"/>
    <n v="3.8260999999999998"/>
    <n v="3.8260999999999998"/>
    <n v="3.8260999999999998"/>
    <n v="3.8260999999999998"/>
    <n v="3.8260999999999998"/>
    <n v="3.8260999999999998"/>
    <n v="3.8260999999999998"/>
    <n v="3.8260999999999998"/>
    <n v="3.8260999999999998"/>
  </r>
  <r>
    <s v="texas"/>
    <x v="9"/>
    <x v="0"/>
    <n v="12.9643"/>
    <n v="12.9643"/>
    <n v="12.9643"/>
    <n v="12.9643"/>
    <n v="12.9643"/>
    <n v="12.9643"/>
    <n v="12.9643"/>
    <n v="12.9643"/>
    <n v="12.9643"/>
  </r>
  <r>
    <s v="texas"/>
    <x v="9"/>
    <x v="6"/>
    <n v="0.2031"/>
    <n v="0.2031"/>
    <n v="0.2031"/>
    <n v="0.2031"/>
    <n v="0.2031"/>
    <n v="0.2031"/>
    <n v="0.2031"/>
    <n v="0.2031"/>
    <n v="0.2031"/>
  </r>
  <r>
    <s v="utah"/>
    <x v="9"/>
    <x v="4"/>
    <n v="0.24640000000000001"/>
    <n v="0.24640000000000001"/>
    <n v="0.24640000000000001"/>
    <n v="0.24640000000000001"/>
    <n v="0.24640000000000001"/>
    <n v="0.24640000000000001"/>
    <n v="0.24640000000000001"/>
    <n v="0.24640000000000001"/>
    <n v="0.24640000000000001"/>
  </r>
  <r>
    <s v="utah"/>
    <x v="9"/>
    <x v="3"/>
    <n v="0.40089999999999998"/>
    <n v="0.40089999999999998"/>
    <n v="0.40089999999999998"/>
    <n v="0.40089999999999998"/>
    <n v="0.40089999999999998"/>
    <n v="0.40089999999999998"/>
    <n v="0.40089999999999998"/>
    <n v="0.40089999999999998"/>
    <n v="0.40089999999999998"/>
  </r>
  <r>
    <s v="utah"/>
    <x v="9"/>
    <x v="1"/>
    <n v="0.53169999999999995"/>
    <n v="0.53169999999999995"/>
    <n v="0.53169999999999995"/>
    <n v="0.53169999999999995"/>
    <n v="0.53169999999999995"/>
    <n v="0.53169999999999995"/>
    <n v="0.53169999999999995"/>
    <n v="0.53169999999999995"/>
    <n v="0.53169999999999995"/>
  </r>
  <r>
    <s v="utah"/>
    <x v="9"/>
    <x v="6"/>
    <n v="2.1299999999999999E-2"/>
    <n v="2.1299999999999999E-2"/>
    <n v="2.1299999999999999E-2"/>
    <n v="2.1299999999999999E-2"/>
    <n v="2.1299999999999999E-2"/>
    <n v="2.1299999999999999E-2"/>
    <n v="2.1299999999999999E-2"/>
    <n v="2.1299999999999999E-2"/>
    <n v="2.1299999999999999E-2"/>
  </r>
  <r>
    <s v="utah"/>
    <x v="9"/>
    <x v="5"/>
    <n v="0.1052"/>
    <n v="0.1052"/>
    <n v="0.1052"/>
    <n v="0.1052"/>
    <n v="0.1052"/>
    <n v="0.1052"/>
    <n v="0.1052"/>
    <n v="0.1052"/>
    <n v="0.1052"/>
  </r>
  <r>
    <s v="utah"/>
    <x v="9"/>
    <x v="0"/>
    <n v="1.3244"/>
    <n v="1.3244"/>
    <n v="1.3244"/>
    <n v="1.3244"/>
    <n v="1.3244"/>
    <n v="1.3244"/>
    <n v="1.3244"/>
    <n v="1.3244"/>
    <n v="1.3244"/>
  </r>
  <r>
    <s v="utah"/>
    <x v="9"/>
    <x v="2"/>
    <n v="1.89E-2"/>
    <n v="1.89E-2"/>
    <n v="1.89E-2"/>
    <n v="1.89E-2"/>
    <n v="1.89E-2"/>
    <n v="1.89E-2"/>
    <n v="1.89E-2"/>
    <n v="1.89E-2"/>
    <n v="1.89E-2"/>
  </r>
  <r>
    <s v="vermont"/>
    <x v="9"/>
    <x v="6"/>
    <n v="5.1999999999999998E-3"/>
    <n v="5.1999999999999998E-3"/>
    <n v="5.1999999999999998E-3"/>
    <n v="5.1999999999999998E-3"/>
    <n v="5.1999999999999998E-3"/>
    <n v="5.1999999999999998E-3"/>
    <n v="5.1999999999999998E-3"/>
    <n v="5.1999999999999998E-3"/>
    <n v="5.1999999999999998E-3"/>
  </r>
  <r>
    <s v="vermont"/>
    <x v="9"/>
    <x v="1"/>
    <n v="0.13769999999999999"/>
    <n v="0.13769999999999999"/>
    <n v="0.13769999999999999"/>
    <n v="0.13769999999999999"/>
    <n v="0.13769999999999999"/>
    <n v="0.13769999999999999"/>
    <n v="0.13769999999999999"/>
    <n v="0.13769999999999999"/>
    <n v="0.13769999999999999"/>
  </r>
  <r>
    <s v="vermont"/>
    <x v="9"/>
    <x v="3"/>
    <n v="9.7799999999999998E-2"/>
    <n v="9.7799999999999998E-2"/>
    <n v="9.7799999999999998E-2"/>
    <n v="9.7799999999999998E-2"/>
    <n v="9.7799999999999998E-2"/>
    <n v="9.7799999999999998E-2"/>
    <n v="9.7799999999999998E-2"/>
    <n v="9.7799999999999998E-2"/>
    <n v="9.7799999999999998E-2"/>
  </r>
  <r>
    <s v="vermont"/>
    <x v="9"/>
    <x v="4"/>
    <n v="6.4399999999999999E-2"/>
    <n v="6.4399999999999999E-2"/>
    <n v="6.4399999999999999E-2"/>
    <n v="6.4399999999999999E-2"/>
    <n v="6.4399999999999999E-2"/>
    <n v="6.4399999999999999E-2"/>
    <n v="6.4399999999999999E-2"/>
    <n v="6.4399999999999999E-2"/>
    <n v="6.4399999999999999E-2"/>
  </r>
  <r>
    <s v="vermont"/>
    <x v="9"/>
    <x v="2"/>
    <n v="4.5999999999999999E-3"/>
    <n v="4.5999999999999999E-3"/>
    <n v="4.5999999999999999E-3"/>
    <n v="4.5999999999999999E-3"/>
    <n v="4.5999999999999999E-3"/>
    <n v="4.5999999999999999E-3"/>
    <n v="4.5999999999999999E-3"/>
    <n v="4.5999999999999999E-3"/>
    <n v="4.5999999999999999E-3"/>
  </r>
  <r>
    <s v="vermont"/>
    <x v="9"/>
    <x v="0"/>
    <n v="0.33529999999999999"/>
    <n v="0.33529999999999999"/>
    <n v="0.33529999999999999"/>
    <n v="0.33529999999999999"/>
    <n v="0.33529999999999999"/>
    <n v="0.33529999999999999"/>
    <n v="0.33529999999999999"/>
    <n v="0.33529999999999999"/>
    <n v="0.33529999999999999"/>
  </r>
  <r>
    <s v="vermont"/>
    <x v="9"/>
    <x v="5"/>
    <n v="2.5700000000000001E-2"/>
    <n v="2.5700000000000001E-2"/>
    <n v="2.5700000000000001E-2"/>
    <n v="2.5700000000000001E-2"/>
    <n v="2.5700000000000001E-2"/>
    <n v="2.5700000000000001E-2"/>
    <n v="2.5700000000000001E-2"/>
    <n v="2.5700000000000001E-2"/>
    <n v="2.5700000000000001E-2"/>
  </r>
  <r>
    <s v="virginia"/>
    <x v="9"/>
    <x v="1"/>
    <n v="1.6468"/>
    <n v="1.6468"/>
    <n v="1.6468"/>
    <n v="1.6468"/>
    <n v="1.6468"/>
    <n v="1.6468"/>
    <n v="1.6468"/>
    <n v="1.6468"/>
    <n v="1.6468"/>
  </r>
  <r>
    <s v="virginia"/>
    <x v="9"/>
    <x v="4"/>
    <n v="0.94030000000000002"/>
    <n v="0.94030000000000002"/>
    <n v="0.94030000000000002"/>
    <n v="0.94030000000000002"/>
    <n v="0.94030000000000002"/>
    <n v="0.94030000000000002"/>
    <n v="0.94030000000000002"/>
    <n v="0.94030000000000002"/>
    <n v="0.94030000000000002"/>
  </r>
  <r>
    <s v="virginia"/>
    <x v="9"/>
    <x v="3"/>
    <n v="1.2236"/>
    <n v="1.2236"/>
    <n v="1.2236"/>
    <n v="1.2236"/>
    <n v="1.2236"/>
    <n v="1.2236"/>
    <n v="1.2236"/>
    <n v="1.2236"/>
    <n v="1.2236"/>
  </r>
  <r>
    <s v="virginia"/>
    <x v="9"/>
    <x v="0"/>
    <n v="4.2545999999999999"/>
    <n v="4.2545999999999999"/>
    <n v="4.2545999999999999"/>
    <n v="4.2545999999999999"/>
    <n v="4.2545999999999999"/>
    <n v="4.2545999999999999"/>
    <n v="4.2545999999999999"/>
    <n v="4.2545999999999999"/>
    <n v="4.2545999999999999"/>
  </r>
  <r>
    <s v="virginia"/>
    <x v="9"/>
    <x v="6"/>
    <n v="6.5000000000000002E-2"/>
    <n v="6.5000000000000002E-2"/>
    <n v="6.5000000000000002E-2"/>
    <n v="6.5000000000000002E-2"/>
    <n v="6.5000000000000002E-2"/>
    <n v="6.5000000000000002E-2"/>
    <n v="6.5000000000000002E-2"/>
    <n v="6.5000000000000002E-2"/>
    <n v="6.5000000000000002E-2"/>
  </r>
  <r>
    <s v="virginia"/>
    <x v="9"/>
    <x v="5"/>
    <n v="0.3211"/>
    <n v="0.3211"/>
    <n v="0.3211"/>
    <n v="0.3211"/>
    <n v="0.3211"/>
    <n v="0.3211"/>
    <n v="0.3211"/>
    <n v="0.3211"/>
    <n v="0.3211"/>
  </r>
  <r>
    <s v="virginia"/>
    <x v="9"/>
    <x v="2"/>
    <n v="5.7700000000000001E-2"/>
    <n v="5.7700000000000001E-2"/>
    <n v="5.7700000000000001E-2"/>
    <n v="5.7700000000000001E-2"/>
    <n v="5.7700000000000001E-2"/>
    <n v="5.7700000000000001E-2"/>
    <n v="5.7700000000000001E-2"/>
    <n v="5.7700000000000001E-2"/>
    <n v="5.7700000000000001E-2"/>
  </r>
  <r>
    <s v="washington"/>
    <x v="9"/>
    <x v="3"/>
    <n v="1.018"/>
    <n v="1.018"/>
    <n v="1.018"/>
    <n v="1.018"/>
    <n v="1.018"/>
    <n v="1.018"/>
    <n v="1.018"/>
    <n v="1.018"/>
    <n v="1.018"/>
  </r>
  <r>
    <s v="washington"/>
    <x v="9"/>
    <x v="5"/>
    <n v="0.2671"/>
    <n v="0.2671"/>
    <n v="0.2671"/>
    <n v="0.2671"/>
    <n v="0.2671"/>
    <n v="0.2671"/>
    <n v="0.2671"/>
    <n v="0.2671"/>
    <n v="0.2671"/>
  </r>
  <r>
    <s v="washington"/>
    <x v="9"/>
    <x v="6"/>
    <n v="5.3999999999999999E-2"/>
    <n v="5.3999999999999999E-2"/>
    <n v="5.3999999999999999E-2"/>
    <n v="5.3999999999999999E-2"/>
    <n v="5.3999999999999999E-2"/>
    <n v="5.3999999999999999E-2"/>
    <n v="5.3999999999999999E-2"/>
    <n v="5.3999999999999999E-2"/>
    <n v="5.3999999999999999E-2"/>
  </r>
  <r>
    <s v="washington"/>
    <x v="9"/>
    <x v="4"/>
    <n v="0.49530000000000002"/>
    <n v="0.49530000000000002"/>
    <n v="0.49530000000000002"/>
    <n v="0.49530000000000002"/>
    <n v="0.49530000000000002"/>
    <n v="0.49530000000000002"/>
    <n v="0.49530000000000002"/>
    <n v="0.49530000000000002"/>
    <n v="0.49530000000000002"/>
  </r>
  <r>
    <s v="washington"/>
    <x v="9"/>
    <x v="2"/>
    <n v="4.8000000000000001E-2"/>
    <n v="4.8000000000000001E-2"/>
    <n v="4.8000000000000001E-2"/>
    <n v="4.8000000000000001E-2"/>
    <n v="4.8000000000000001E-2"/>
    <n v="4.8000000000000001E-2"/>
    <n v="4.8000000000000001E-2"/>
    <n v="4.8000000000000001E-2"/>
    <n v="4.8000000000000001E-2"/>
  </r>
  <r>
    <s v="washington"/>
    <x v="9"/>
    <x v="0"/>
    <n v="3.0535999999999999"/>
    <n v="3.0535999999999999"/>
    <n v="3.0535999999999999"/>
    <n v="3.0535999999999999"/>
    <n v="3.0535999999999999"/>
    <n v="3.0535999999999999"/>
    <n v="3.0535999999999999"/>
    <n v="3.0535999999999999"/>
    <n v="3.0535999999999999"/>
  </r>
  <r>
    <s v="washington"/>
    <x v="9"/>
    <x v="1"/>
    <n v="1.1711"/>
    <n v="1.1711"/>
    <n v="1.1711"/>
    <n v="1.1711"/>
    <n v="1.1711"/>
    <n v="1.1711"/>
    <n v="1.1711"/>
    <n v="1.1711"/>
    <n v="1.1711"/>
  </r>
  <r>
    <s v="washington_dc"/>
    <x v="9"/>
    <x v="2"/>
    <n v="3.5000000000000001E-3"/>
    <n v="3.5000000000000001E-3"/>
    <n v="3.5000000000000001E-3"/>
    <n v="3.5000000000000001E-3"/>
    <n v="3.5000000000000001E-3"/>
    <n v="3.5000000000000001E-3"/>
    <n v="3.5000000000000001E-3"/>
    <n v="3.5000000000000001E-3"/>
    <n v="3.5000000000000001E-3"/>
  </r>
  <r>
    <s v="washington_dc"/>
    <x v="9"/>
    <x v="4"/>
    <n v="7.1599999999999997E-2"/>
    <n v="7.1599999999999997E-2"/>
    <n v="7.1599999999999997E-2"/>
    <n v="7.1599999999999997E-2"/>
    <n v="7.1599999999999997E-2"/>
    <n v="7.1599999999999997E-2"/>
    <n v="7.1599999999999997E-2"/>
    <n v="7.1599999999999997E-2"/>
    <n v="7.1599999999999997E-2"/>
  </r>
  <r>
    <s v="washington_dc"/>
    <x v="9"/>
    <x v="0"/>
    <n v="0.25840000000000002"/>
    <n v="0.25840000000000002"/>
    <n v="0.25840000000000002"/>
    <n v="0.25840000000000002"/>
    <n v="0.25840000000000002"/>
    <n v="0.25840000000000002"/>
    <n v="0.25840000000000002"/>
    <n v="0.25840000000000002"/>
    <n v="0.25840000000000002"/>
  </r>
  <r>
    <s v="washington_dc"/>
    <x v="9"/>
    <x v="1"/>
    <n v="8.5000000000000006E-2"/>
    <n v="8.5000000000000006E-2"/>
    <n v="8.5000000000000006E-2"/>
    <n v="8.5000000000000006E-2"/>
    <n v="8.5000000000000006E-2"/>
    <n v="8.5000000000000006E-2"/>
    <n v="8.5000000000000006E-2"/>
    <n v="8.5000000000000006E-2"/>
    <n v="8.5000000000000006E-2"/>
  </r>
  <r>
    <s v="washington_dc"/>
    <x v="9"/>
    <x v="5"/>
    <n v="1.9599999999999999E-2"/>
    <n v="1.9599999999999999E-2"/>
    <n v="1.9599999999999999E-2"/>
    <n v="1.9599999999999999E-2"/>
    <n v="1.9599999999999999E-2"/>
    <n v="1.9599999999999999E-2"/>
    <n v="1.9599999999999999E-2"/>
    <n v="1.9599999999999999E-2"/>
    <n v="1.9599999999999999E-2"/>
  </r>
  <r>
    <s v="washington_dc"/>
    <x v="9"/>
    <x v="6"/>
    <n v="4.0000000000000001E-3"/>
    <n v="4.0000000000000001E-3"/>
    <n v="4.0000000000000001E-3"/>
    <n v="4.0000000000000001E-3"/>
    <n v="4.0000000000000001E-3"/>
    <n v="4.0000000000000001E-3"/>
    <n v="4.0000000000000001E-3"/>
    <n v="4.0000000000000001E-3"/>
    <n v="4.0000000000000001E-3"/>
  </r>
  <r>
    <s v="washington_dc"/>
    <x v="9"/>
    <x v="3"/>
    <n v="7.4700000000000003E-2"/>
    <n v="7.4700000000000003E-2"/>
    <n v="7.4700000000000003E-2"/>
    <n v="7.4700000000000003E-2"/>
    <n v="7.4700000000000003E-2"/>
    <n v="7.4700000000000003E-2"/>
    <n v="7.4700000000000003E-2"/>
    <n v="7.4700000000000003E-2"/>
    <n v="7.4700000000000003E-2"/>
  </r>
  <r>
    <s v="west_virginia"/>
    <x v="9"/>
    <x v="1"/>
    <n v="0.34910000000000002"/>
    <n v="0.34910000000000002"/>
    <n v="0.34910000000000002"/>
    <n v="0.34910000000000002"/>
    <n v="0.34910000000000002"/>
    <n v="0.34910000000000002"/>
    <n v="0.34910000000000002"/>
    <n v="0.34910000000000002"/>
    <n v="0.34910000000000002"/>
  </r>
  <r>
    <s v="west_virginia"/>
    <x v="9"/>
    <x v="4"/>
    <n v="0.22559999999999999"/>
    <n v="0.22559999999999999"/>
    <n v="0.22559999999999999"/>
    <n v="0.22559999999999999"/>
    <n v="0.22559999999999999"/>
    <n v="0.22559999999999999"/>
    <n v="0.22559999999999999"/>
    <n v="0.22559999999999999"/>
    <n v="0.22559999999999999"/>
  </r>
  <r>
    <s v="west_virginia"/>
    <x v="9"/>
    <x v="5"/>
    <n v="7.0000000000000007E-2"/>
    <n v="7.0000000000000007E-2"/>
    <n v="7.0000000000000007E-2"/>
    <n v="7.0000000000000007E-2"/>
    <n v="7.0000000000000007E-2"/>
    <n v="7.0000000000000007E-2"/>
    <n v="7.0000000000000007E-2"/>
    <n v="7.0000000000000007E-2"/>
    <n v="7.0000000000000007E-2"/>
  </r>
  <r>
    <s v="west_virginia"/>
    <x v="9"/>
    <x v="0"/>
    <n v="0.93810000000000004"/>
    <n v="0.93810000000000004"/>
    <n v="0.93810000000000004"/>
    <n v="0.93810000000000004"/>
    <n v="0.93810000000000004"/>
    <n v="0.93810000000000004"/>
    <n v="0.93810000000000004"/>
    <n v="0.93810000000000004"/>
    <n v="0.93810000000000004"/>
  </r>
  <r>
    <s v="west_virginia"/>
    <x v="9"/>
    <x v="6"/>
    <n v="1.4200000000000001E-2"/>
    <n v="1.4200000000000001E-2"/>
    <n v="1.4200000000000001E-2"/>
    <n v="1.4200000000000001E-2"/>
    <n v="1.4200000000000001E-2"/>
    <n v="1.4200000000000001E-2"/>
    <n v="1.4200000000000001E-2"/>
    <n v="1.4200000000000001E-2"/>
    <n v="1.4200000000000001E-2"/>
  </r>
  <r>
    <s v="west_virginia"/>
    <x v="9"/>
    <x v="3"/>
    <n v="0.26669999999999999"/>
    <n v="0.26669999999999999"/>
    <n v="0.26669999999999999"/>
    <n v="0.26669999999999999"/>
    <n v="0.26669999999999999"/>
    <n v="0.26669999999999999"/>
    <n v="0.26669999999999999"/>
    <n v="0.26669999999999999"/>
    <n v="0.26669999999999999"/>
  </r>
  <r>
    <s v="west_virginia"/>
    <x v="9"/>
    <x v="2"/>
    <n v="1.26E-2"/>
    <n v="1.26E-2"/>
    <n v="1.26E-2"/>
    <n v="1.26E-2"/>
    <n v="1.26E-2"/>
    <n v="1.26E-2"/>
    <n v="1.26E-2"/>
    <n v="1.26E-2"/>
    <n v="1.26E-2"/>
  </r>
  <r>
    <s v="wisconsin"/>
    <x v="9"/>
    <x v="2"/>
    <n v="4.0300000000000002E-2"/>
    <n v="4.0300000000000002E-2"/>
    <n v="4.0300000000000002E-2"/>
    <n v="4.0300000000000002E-2"/>
    <n v="4.0300000000000002E-2"/>
    <n v="4.0300000000000002E-2"/>
    <n v="4.0300000000000002E-2"/>
    <n v="4.0300000000000002E-2"/>
    <n v="4.0300000000000002E-2"/>
  </r>
  <r>
    <s v="wisconsin"/>
    <x v="9"/>
    <x v="3"/>
    <n v="0.85519999999999996"/>
    <n v="0.85519999999999996"/>
    <n v="0.85519999999999996"/>
    <n v="0.85519999999999996"/>
    <n v="0.85519999999999996"/>
    <n v="0.85519999999999996"/>
    <n v="0.85519999999999996"/>
    <n v="0.85519999999999996"/>
    <n v="0.85519999999999996"/>
  </r>
  <r>
    <s v="wisconsin"/>
    <x v="9"/>
    <x v="4"/>
    <n v="0.65490000000000004"/>
    <n v="0.65490000000000004"/>
    <n v="0.65490000000000004"/>
    <n v="0.65490000000000004"/>
    <n v="0.65490000000000004"/>
    <n v="0.65490000000000004"/>
    <n v="0.65490000000000004"/>
    <n v="0.65490000000000004"/>
    <n v="0.65490000000000004"/>
  </r>
  <r>
    <s v="wisconsin"/>
    <x v="9"/>
    <x v="0"/>
    <n v="2.9476"/>
    <n v="2.9476"/>
    <n v="2.9476"/>
    <n v="2.9476"/>
    <n v="2.9476"/>
    <n v="2.9476"/>
    <n v="2.9476"/>
    <n v="2.9476"/>
    <n v="2.9476"/>
  </r>
  <r>
    <s v="wisconsin"/>
    <x v="9"/>
    <x v="6"/>
    <n v="4.5400000000000003E-2"/>
    <n v="4.5400000000000003E-2"/>
    <n v="4.5400000000000003E-2"/>
    <n v="4.5400000000000003E-2"/>
    <n v="4.5400000000000003E-2"/>
    <n v="4.5400000000000003E-2"/>
    <n v="4.5400000000000003E-2"/>
    <n v="4.5400000000000003E-2"/>
    <n v="4.5400000000000003E-2"/>
  </r>
  <r>
    <s v="wisconsin"/>
    <x v="9"/>
    <x v="5"/>
    <n v="0.22439999999999999"/>
    <n v="0.22439999999999999"/>
    <n v="0.22439999999999999"/>
    <n v="0.22439999999999999"/>
    <n v="0.22439999999999999"/>
    <n v="0.22439999999999999"/>
    <n v="0.22439999999999999"/>
    <n v="0.22439999999999999"/>
    <n v="0.22439999999999999"/>
  </r>
  <r>
    <s v="wisconsin"/>
    <x v="9"/>
    <x v="1"/>
    <n v="1.1274"/>
    <n v="1.1274"/>
    <n v="1.1274"/>
    <n v="1.1274"/>
    <n v="1.1274"/>
    <n v="1.1274"/>
    <n v="1.1274"/>
    <n v="1.1274"/>
    <n v="1.1274"/>
  </r>
  <r>
    <s v="wyoming"/>
    <x v="9"/>
    <x v="5"/>
    <n v="2.0199999999999999E-2"/>
    <n v="2.0199999999999999E-2"/>
    <n v="2.0199999999999999E-2"/>
    <n v="2.0199999999999999E-2"/>
    <n v="2.0199999999999999E-2"/>
    <n v="2.0199999999999999E-2"/>
    <n v="2.0199999999999999E-2"/>
    <n v="2.0199999999999999E-2"/>
    <n v="2.0199999999999999E-2"/>
  </r>
  <r>
    <s v="wyoming"/>
    <x v="9"/>
    <x v="1"/>
    <n v="0.16420000000000001"/>
    <n v="0.16420000000000001"/>
    <n v="0.16420000000000001"/>
    <n v="0.16420000000000001"/>
    <n v="0.16420000000000001"/>
    <n v="0.16420000000000001"/>
    <n v="0.16420000000000001"/>
    <n v="0.16420000000000001"/>
    <n v="0.16420000000000001"/>
  </r>
  <r>
    <s v="wyoming"/>
    <x v="9"/>
    <x v="4"/>
    <n v="5.5100000000000003E-2"/>
    <n v="5.5100000000000003E-2"/>
    <n v="5.5100000000000003E-2"/>
    <n v="5.5100000000000003E-2"/>
    <n v="5.5100000000000003E-2"/>
    <n v="5.5100000000000003E-2"/>
    <n v="5.5100000000000003E-2"/>
    <n v="5.5100000000000003E-2"/>
    <n v="5.5100000000000003E-2"/>
  </r>
  <r>
    <s v="wyoming"/>
    <x v="9"/>
    <x v="2"/>
    <n v="3.5999999999999999E-3"/>
    <n v="3.5999999999999999E-3"/>
    <n v="3.5999999999999999E-3"/>
    <n v="3.5999999999999999E-3"/>
    <n v="3.5999999999999999E-3"/>
    <n v="3.5999999999999999E-3"/>
    <n v="3.5999999999999999E-3"/>
    <n v="3.5999999999999999E-3"/>
    <n v="3.5999999999999999E-3"/>
  </r>
  <r>
    <s v="wyoming"/>
    <x v="9"/>
    <x v="0"/>
    <n v="0.32419999999999999"/>
    <n v="0.32419999999999999"/>
    <n v="0.32419999999999999"/>
    <n v="0.32419999999999999"/>
    <n v="0.32419999999999999"/>
    <n v="0.32419999999999999"/>
    <n v="0.32419999999999999"/>
    <n v="0.32419999999999999"/>
    <n v="0.32419999999999999"/>
  </r>
  <r>
    <s v="wyoming"/>
    <x v="9"/>
    <x v="3"/>
    <n v="7.6999999999999999E-2"/>
    <n v="7.6999999999999999E-2"/>
    <n v="7.6999999999999999E-2"/>
    <n v="7.6999999999999999E-2"/>
    <n v="7.6999999999999999E-2"/>
    <n v="7.6999999999999999E-2"/>
    <n v="7.6999999999999999E-2"/>
    <n v="7.6999999999999999E-2"/>
    <n v="7.6999999999999999E-2"/>
  </r>
  <r>
    <s v="wyoming"/>
    <x v="9"/>
    <x v="6"/>
    <n v="4.1000000000000003E-3"/>
    <n v="4.1000000000000003E-3"/>
    <n v="4.1000000000000003E-3"/>
    <n v="4.1000000000000003E-3"/>
    <n v="4.1000000000000003E-3"/>
    <n v="4.1000000000000003E-3"/>
    <n v="4.1000000000000003E-3"/>
    <n v="4.1000000000000003E-3"/>
    <n v="4.1000000000000003E-3"/>
  </r>
  <r>
    <s v="alabama"/>
    <x v="10"/>
    <x v="0"/>
    <n v="2.827"/>
    <n v="2.827"/>
    <n v="2.827"/>
    <n v="2.827"/>
    <n v="2.827"/>
    <n v="2.827"/>
    <n v="2.827"/>
    <n v="2.827"/>
    <n v="2.827"/>
  </r>
  <r>
    <s v="alabama"/>
    <x v="10"/>
    <x v="2"/>
    <n v="4.5400000000000003E-2"/>
    <n v="4.5400000000000003E-2"/>
    <n v="4.5400000000000003E-2"/>
    <n v="4.5400000000000003E-2"/>
    <n v="4.5400000000000003E-2"/>
    <n v="4.5400000000000003E-2"/>
    <n v="4.5400000000000003E-2"/>
    <n v="4.5400000000000003E-2"/>
    <n v="4.5400000000000003E-2"/>
  </r>
  <r>
    <s v="alabama"/>
    <x v="10"/>
    <x v="5"/>
    <n v="0.1782"/>
    <n v="0.1782"/>
    <n v="0.1782"/>
    <n v="0.1782"/>
    <n v="0.1782"/>
    <n v="0.1782"/>
    <n v="0.1782"/>
    <n v="0.1782"/>
    <n v="0.1782"/>
  </r>
  <r>
    <s v="alabama"/>
    <x v="10"/>
    <x v="3"/>
    <n v="0.73509999999999998"/>
    <n v="0.73509999999999998"/>
    <n v="0.73509999999999998"/>
    <n v="0.73509999999999998"/>
    <n v="0.73509999999999998"/>
    <n v="0.73509999999999998"/>
    <n v="0.73509999999999998"/>
    <n v="0.73509999999999998"/>
    <n v="0.73509999999999998"/>
  </r>
  <r>
    <s v="alabama"/>
    <x v="10"/>
    <x v="6"/>
    <n v="3.5900000000000001E-2"/>
    <n v="3.5900000000000001E-2"/>
    <n v="3.5900000000000001E-2"/>
    <n v="3.5900000000000001E-2"/>
    <n v="3.5900000000000001E-2"/>
    <n v="3.5900000000000001E-2"/>
    <n v="3.5900000000000001E-2"/>
    <n v="3.5900000000000001E-2"/>
    <n v="3.5900000000000001E-2"/>
  </r>
  <r>
    <s v="alabama"/>
    <x v="10"/>
    <x v="1"/>
    <n v="1.1599999999999999"/>
    <n v="1.1599999999999999"/>
    <n v="1.1599999999999999"/>
    <n v="1.1599999999999999"/>
    <n v="1.1599999999999999"/>
    <n v="1.1599999999999999"/>
    <n v="1.1599999999999999"/>
    <n v="1.1599999999999999"/>
    <n v="1.1599999999999999"/>
  </r>
  <r>
    <s v="alabama"/>
    <x v="10"/>
    <x v="4"/>
    <n v="0.67249999999999999"/>
    <n v="0.67249999999999999"/>
    <n v="0.67249999999999999"/>
    <n v="0.67249999999999999"/>
    <n v="0.67249999999999999"/>
    <n v="0.67249999999999999"/>
    <n v="0.67249999999999999"/>
    <n v="0.67249999999999999"/>
    <n v="0.67249999999999999"/>
  </r>
  <r>
    <s v="alaska"/>
    <x v="10"/>
    <x v="0"/>
    <n v="0.3412"/>
    <n v="0.3412"/>
    <n v="0.3412"/>
    <n v="0.3412"/>
    <n v="0.3412"/>
    <n v="0.3412"/>
    <n v="0.3412"/>
    <n v="0.3412"/>
    <n v="0.3412"/>
  </r>
  <r>
    <s v="alaska"/>
    <x v="10"/>
    <x v="6"/>
    <n v="5.5999999999999999E-3"/>
    <n v="5.5999999999999999E-3"/>
    <n v="5.5999999999999999E-3"/>
    <n v="5.5999999999999999E-3"/>
    <n v="5.5999999999999999E-3"/>
    <n v="5.5999999999999999E-3"/>
    <n v="5.5999999999999999E-3"/>
    <n v="5.5999999999999999E-3"/>
    <n v="5.5999999999999999E-3"/>
  </r>
  <r>
    <s v="alaska"/>
    <x v="10"/>
    <x v="5"/>
    <n v="2.8000000000000001E-2"/>
    <n v="2.8000000000000001E-2"/>
    <n v="2.8000000000000001E-2"/>
    <n v="2.8000000000000001E-2"/>
    <n v="2.8000000000000001E-2"/>
    <n v="2.8000000000000001E-2"/>
    <n v="2.8000000000000001E-2"/>
    <n v="2.8000000000000001E-2"/>
    <n v="2.8000000000000001E-2"/>
  </r>
  <r>
    <s v="alaska"/>
    <x v="10"/>
    <x v="1"/>
    <n v="0.1022"/>
    <n v="0.1022"/>
    <n v="0.1022"/>
    <n v="0.1022"/>
    <n v="0.1022"/>
    <n v="0.1022"/>
    <n v="0.1022"/>
    <n v="0.1022"/>
    <n v="0.1022"/>
  </r>
  <r>
    <s v="alaska"/>
    <x v="10"/>
    <x v="2"/>
    <n v="7.1000000000000004E-3"/>
    <n v="7.1000000000000004E-3"/>
    <n v="7.1000000000000004E-3"/>
    <n v="7.1000000000000004E-3"/>
    <n v="7.1000000000000004E-3"/>
    <n v="7.1000000000000004E-3"/>
    <n v="7.1000000000000004E-3"/>
    <n v="7.1000000000000004E-3"/>
    <n v="7.1000000000000004E-3"/>
  </r>
  <r>
    <s v="alaska"/>
    <x v="10"/>
    <x v="4"/>
    <n v="8.2799999999999999E-2"/>
    <n v="8.2799999999999999E-2"/>
    <n v="8.2799999999999999E-2"/>
    <n v="8.2799999999999999E-2"/>
    <n v="8.2799999999999999E-2"/>
    <n v="8.2799999999999999E-2"/>
    <n v="8.2799999999999999E-2"/>
    <n v="8.2799999999999999E-2"/>
    <n v="8.2799999999999999E-2"/>
  </r>
  <r>
    <s v="alaska"/>
    <x v="10"/>
    <x v="3"/>
    <n v="0.11550000000000001"/>
    <n v="0.11550000000000001"/>
    <n v="0.11550000000000001"/>
    <n v="0.11550000000000001"/>
    <n v="0.11550000000000001"/>
    <n v="0.11550000000000001"/>
    <n v="0.11550000000000001"/>
    <n v="0.11550000000000001"/>
    <n v="0.11550000000000001"/>
  </r>
  <r>
    <s v="arizona"/>
    <x v="10"/>
    <x v="1"/>
    <n v="1.1932"/>
    <n v="1.1932"/>
    <n v="1.1932"/>
    <n v="1.1932"/>
    <n v="1.1932"/>
    <n v="1.1932"/>
    <n v="1.1932"/>
    <n v="1.1932"/>
    <n v="1.1932"/>
  </r>
  <r>
    <s v="arizona"/>
    <x v="10"/>
    <x v="3"/>
    <n v="1.1815"/>
    <n v="1.1815"/>
    <n v="1.1815"/>
    <n v="1.1815"/>
    <n v="1.1815"/>
    <n v="1.1815"/>
    <n v="1.1815"/>
    <n v="1.1815"/>
    <n v="1.1815"/>
  </r>
  <r>
    <s v="arizona"/>
    <x v="10"/>
    <x v="2"/>
    <n v="7.2999999999999995E-2"/>
    <n v="7.2999999999999995E-2"/>
    <n v="7.2999999999999995E-2"/>
    <n v="7.2999999999999995E-2"/>
    <n v="7.2999999999999995E-2"/>
    <n v="7.2999999999999995E-2"/>
    <n v="7.2999999999999995E-2"/>
    <n v="7.2999999999999995E-2"/>
    <n v="7.2999999999999995E-2"/>
  </r>
  <r>
    <s v="arizona"/>
    <x v="10"/>
    <x v="5"/>
    <n v="0.28649999999999998"/>
    <n v="0.28649999999999998"/>
    <n v="0.28649999999999998"/>
    <n v="0.28649999999999998"/>
    <n v="0.28649999999999998"/>
    <n v="0.28649999999999998"/>
    <n v="0.28649999999999998"/>
    <n v="0.28649999999999998"/>
    <n v="0.28649999999999998"/>
  </r>
  <r>
    <s v="arizona"/>
    <x v="10"/>
    <x v="4"/>
    <n v="0.81140000000000001"/>
    <n v="0.81140000000000001"/>
    <n v="0.81140000000000001"/>
    <n v="0.81140000000000001"/>
    <n v="0.81140000000000001"/>
    <n v="0.81140000000000001"/>
    <n v="0.81140000000000001"/>
    <n v="0.81140000000000001"/>
    <n v="0.81140000000000001"/>
  </r>
  <r>
    <s v="arizona"/>
    <x v="10"/>
    <x v="0"/>
    <n v="3.6032000000000002"/>
    <n v="3.6032000000000002"/>
    <n v="3.6032000000000002"/>
    <n v="3.6032000000000002"/>
    <n v="3.6032000000000002"/>
    <n v="3.6032000000000002"/>
    <n v="3.6032000000000002"/>
    <n v="3.6032000000000002"/>
    <n v="3.6032000000000002"/>
  </r>
  <r>
    <s v="arizona"/>
    <x v="10"/>
    <x v="6"/>
    <n v="5.7700000000000001E-2"/>
    <n v="5.7700000000000001E-2"/>
    <n v="5.7700000000000001E-2"/>
    <n v="5.7700000000000001E-2"/>
    <n v="5.7700000000000001E-2"/>
    <n v="5.7700000000000001E-2"/>
    <n v="5.7700000000000001E-2"/>
    <n v="5.7700000000000001E-2"/>
    <n v="5.7700000000000001E-2"/>
  </r>
  <r>
    <s v="arkansas"/>
    <x v="10"/>
    <x v="6"/>
    <n v="2.2800000000000001E-2"/>
    <n v="2.2800000000000001E-2"/>
    <n v="2.2800000000000001E-2"/>
    <n v="2.2800000000000001E-2"/>
    <n v="2.2800000000000001E-2"/>
    <n v="2.2800000000000001E-2"/>
    <n v="2.2800000000000001E-2"/>
    <n v="2.2800000000000001E-2"/>
    <n v="2.2800000000000001E-2"/>
  </r>
  <r>
    <s v="arkansas"/>
    <x v="10"/>
    <x v="0"/>
    <n v="1.6575"/>
    <n v="1.6575"/>
    <n v="1.6575"/>
    <n v="1.6575"/>
    <n v="1.6575"/>
    <n v="1.6575"/>
    <n v="1.6575"/>
    <n v="1.6575"/>
    <n v="1.6575"/>
  </r>
  <r>
    <s v="arkansas"/>
    <x v="10"/>
    <x v="3"/>
    <n v="0.46800000000000003"/>
    <n v="0.46800000000000003"/>
    <n v="0.46800000000000003"/>
    <n v="0.46800000000000003"/>
    <n v="0.46800000000000003"/>
    <n v="0.46800000000000003"/>
    <n v="0.46800000000000003"/>
    <n v="0.46800000000000003"/>
    <n v="0.46800000000000003"/>
  </r>
  <r>
    <s v="arkansas"/>
    <x v="10"/>
    <x v="5"/>
    <n v="0.1135"/>
    <n v="0.1135"/>
    <n v="0.1135"/>
    <n v="0.1135"/>
    <n v="0.1135"/>
    <n v="0.1135"/>
    <n v="0.1135"/>
    <n v="0.1135"/>
    <n v="0.1135"/>
  </r>
  <r>
    <s v="arkansas"/>
    <x v="10"/>
    <x v="2"/>
    <n v="2.8899999999999999E-2"/>
    <n v="2.8899999999999999E-2"/>
    <n v="2.8899999999999999E-2"/>
    <n v="2.8899999999999999E-2"/>
    <n v="2.8899999999999999E-2"/>
    <n v="2.8899999999999999E-2"/>
    <n v="2.8899999999999999E-2"/>
    <n v="2.8899999999999999E-2"/>
    <n v="2.8899999999999999E-2"/>
  </r>
  <r>
    <s v="arkansas"/>
    <x v="10"/>
    <x v="4"/>
    <n v="0.41620000000000001"/>
    <n v="0.41620000000000001"/>
    <n v="0.41620000000000001"/>
    <n v="0.41620000000000001"/>
    <n v="0.41620000000000001"/>
    <n v="0.41620000000000001"/>
    <n v="0.41620000000000001"/>
    <n v="0.41620000000000001"/>
    <n v="0.41620000000000001"/>
  </r>
  <r>
    <s v="arkansas"/>
    <x v="10"/>
    <x v="1"/>
    <n v="0.60809999999999997"/>
    <n v="0.60809999999999997"/>
    <n v="0.60809999999999997"/>
    <n v="0.60809999999999997"/>
    <n v="0.60809999999999997"/>
    <n v="0.60809999999999997"/>
    <n v="0.60809999999999997"/>
    <n v="0.60809999999999997"/>
    <n v="0.60809999999999997"/>
  </r>
  <r>
    <s v="california"/>
    <x v="10"/>
    <x v="0"/>
    <n v="18.287700000000001"/>
    <n v="18.287700000000001"/>
    <n v="18.287700000000001"/>
    <n v="18.287700000000001"/>
    <n v="18.287700000000001"/>
    <n v="18.287700000000001"/>
    <n v="18.287700000000001"/>
    <n v="18.287700000000001"/>
    <n v="18.287700000000001"/>
  </r>
  <r>
    <s v="california"/>
    <x v="10"/>
    <x v="2"/>
    <n v="0.3906"/>
    <n v="0.3906"/>
    <n v="0.3906"/>
    <n v="0.3906"/>
    <n v="0.3906"/>
    <n v="0.3906"/>
    <n v="0.3906"/>
    <n v="0.3906"/>
    <n v="0.3906"/>
  </r>
  <r>
    <s v="california"/>
    <x v="10"/>
    <x v="3"/>
    <n v="6.3247"/>
    <n v="6.3247"/>
    <n v="6.3247"/>
    <n v="6.3247"/>
    <n v="6.3247"/>
    <n v="6.3247"/>
    <n v="6.3247"/>
    <n v="6.3247"/>
    <n v="6.3247"/>
  </r>
  <r>
    <s v="california"/>
    <x v="10"/>
    <x v="4"/>
    <n v="4.1201999999999996"/>
    <n v="4.1201999999999996"/>
    <n v="4.1201999999999996"/>
    <n v="4.1201999999999996"/>
    <n v="4.1201999999999996"/>
    <n v="4.1201999999999996"/>
    <n v="4.1201999999999996"/>
    <n v="4.1201999999999996"/>
    <n v="4.1201999999999996"/>
  </r>
  <r>
    <s v="california"/>
    <x v="10"/>
    <x v="1"/>
    <n v="5.61"/>
    <n v="5.61"/>
    <n v="5.61"/>
    <n v="5.61"/>
    <n v="5.61"/>
    <n v="5.61"/>
    <n v="5.61"/>
    <n v="5.61"/>
    <n v="5.61"/>
  </r>
  <r>
    <s v="california"/>
    <x v="10"/>
    <x v="6"/>
    <n v="0.30859999999999999"/>
    <n v="0.30859999999999999"/>
    <n v="0.30859999999999999"/>
    <n v="0.30859999999999999"/>
    <n v="0.30859999999999999"/>
    <n v="0.30859999999999999"/>
    <n v="0.30859999999999999"/>
    <n v="0.30859999999999999"/>
    <n v="0.30859999999999999"/>
  </r>
  <r>
    <s v="california"/>
    <x v="10"/>
    <x v="5"/>
    <n v="1.5336000000000001"/>
    <n v="1.5336000000000001"/>
    <n v="1.5336000000000001"/>
    <n v="1.5336000000000001"/>
    <n v="1.5336000000000001"/>
    <n v="1.5336000000000001"/>
    <n v="1.5336000000000001"/>
    <n v="1.5336000000000001"/>
    <n v="1.5336000000000001"/>
  </r>
  <r>
    <s v="colorado"/>
    <x v="10"/>
    <x v="3"/>
    <n v="0.79600000000000004"/>
    <n v="0.79600000000000004"/>
    <n v="0.79600000000000004"/>
    <n v="0.79600000000000004"/>
    <n v="0.79600000000000004"/>
    <n v="0.79600000000000004"/>
    <n v="0.79600000000000004"/>
    <n v="0.79600000000000004"/>
    <n v="0.79600000000000004"/>
  </r>
  <r>
    <s v="colorado"/>
    <x v="10"/>
    <x v="4"/>
    <n v="0.59019999999999995"/>
    <n v="0.59019999999999995"/>
    <n v="0.59019999999999995"/>
    <n v="0.59019999999999995"/>
    <n v="0.59019999999999995"/>
    <n v="0.59019999999999995"/>
    <n v="0.59019999999999995"/>
    <n v="0.59019999999999995"/>
    <n v="0.59019999999999995"/>
  </r>
  <r>
    <s v="colorado"/>
    <x v="10"/>
    <x v="6"/>
    <n v="3.8800000000000001E-2"/>
    <n v="3.8800000000000001E-2"/>
    <n v="3.8800000000000001E-2"/>
    <n v="3.8800000000000001E-2"/>
    <n v="3.8800000000000001E-2"/>
    <n v="3.8800000000000001E-2"/>
    <n v="3.8800000000000001E-2"/>
    <n v="3.8800000000000001E-2"/>
    <n v="3.8800000000000001E-2"/>
  </r>
  <r>
    <s v="colorado"/>
    <x v="10"/>
    <x v="1"/>
    <n v="0.89929999999999999"/>
    <n v="0.89929999999999999"/>
    <n v="0.89929999999999999"/>
    <n v="0.89929999999999999"/>
    <n v="0.89929999999999999"/>
    <n v="0.89929999999999999"/>
    <n v="0.89929999999999999"/>
    <n v="0.89929999999999999"/>
    <n v="0.89929999999999999"/>
  </r>
  <r>
    <s v="colorado"/>
    <x v="10"/>
    <x v="2"/>
    <n v="4.9200000000000001E-2"/>
    <n v="4.9200000000000001E-2"/>
    <n v="4.9200000000000001E-2"/>
    <n v="4.9200000000000001E-2"/>
    <n v="4.9200000000000001E-2"/>
    <n v="4.9200000000000001E-2"/>
    <n v="4.9200000000000001E-2"/>
    <n v="4.9200000000000001E-2"/>
    <n v="4.9200000000000001E-2"/>
  </r>
  <r>
    <s v="colorado"/>
    <x v="10"/>
    <x v="0"/>
    <n v="2.5663999999999998"/>
    <n v="2.5663999999999998"/>
    <n v="2.5663999999999998"/>
    <n v="2.5663999999999998"/>
    <n v="2.5663999999999998"/>
    <n v="2.5663999999999998"/>
    <n v="2.5663999999999998"/>
    <n v="2.5663999999999998"/>
    <n v="2.5663999999999998"/>
  </r>
  <r>
    <s v="colorado"/>
    <x v="10"/>
    <x v="5"/>
    <n v="0.193"/>
    <n v="0.193"/>
    <n v="0.193"/>
    <n v="0.193"/>
    <n v="0.193"/>
    <n v="0.193"/>
    <n v="0.193"/>
    <n v="0.193"/>
    <n v="0.193"/>
  </r>
  <r>
    <s v="connecticut"/>
    <x v="10"/>
    <x v="5"/>
    <n v="0.13900000000000001"/>
    <n v="0.13900000000000001"/>
    <n v="0.13900000000000001"/>
    <n v="0.13900000000000001"/>
    <n v="0.13900000000000001"/>
    <n v="0.13900000000000001"/>
    <n v="0.13900000000000001"/>
    <n v="0.13900000000000001"/>
    <n v="0.13900000000000001"/>
  </r>
  <r>
    <s v="connecticut"/>
    <x v="10"/>
    <x v="1"/>
    <n v="0.59650000000000003"/>
    <n v="0.59650000000000003"/>
    <n v="0.59650000000000003"/>
    <n v="0.59650000000000003"/>
    <n v="0.59650000000000003"/>
    <n v="0.59650000000000003"/>
    <n v="0.59650000000000003"/>
    <n v="0.59650000000000003"/>
    <n v="0.59650000000000003"/>
  </r>
  <r>
    <s v="connecticut"/>
    <x v="10"/>
    <x v="6"/>
    <n v="2.8000000000000001E-2"/>
    <n v="2.8000000000000001E-2"/>
    <n v="2.8000000000000001E-2"/>
    <n v="2.8000000000000001E-2"/>
    <n v="2.8000000000000001E-2"/>
    <n v="2.8000000000000001E-2"/>
    <n v="2.8000000000000001E-2"/>
    <n v="2.8000000000000001E-2"/>
    <n v="2.8000000000000001E-2"/>
  </r>
  <r>
    <s v="connecticut"/>
    <x v="10"/>
    <x v="4"/>
    <n v="0.37859999999999999"/>
    <n v="0.37859999999999999"/>
    <n v="0.37859999999999999"/>
    <n v="0.37859999999999999"/>
    <n v="0.37859999999999999"/>
    <n v="0.37859999999999999"/>
    <n v="0.37859999999999999"/>
    <n v="0.37859999999999999"/>
    <n v="0.37859999999999999"/>
  </r>
  <r>
    <s v="connecticut"/>
    <x v="10"/>
    <x v="2"/>
    <n v="3.5400000000000001E-2"/>
    <n v="3.5400000000000001E-2"/>
    <n v="3.5400000000000001E-2"/>
    <n v="3.5400000000000001E-2"/>
    <n v="3.5400000000000001E-2"/>
    <n v="3.5400000000000001E-2"/>
    <n v="3.5400000000000001E-2"/>
    <n v="3.5400000000000001E-2"/>
    <n v="3.5400000000000001E-2"/>
  </r>
  <r>
    <s v="connecticut"/>
    <x v="10"/>
    <x v="0"/>
    <n v="1.7504999999999999"/>
    <n v="1.7504999999999999"/>
    <n v="1.7504999999999999"/>
    <n v="1.7504999999999999"/>
    <n v="1.7504999999999999"/>
    <n v="1.7504999999999999"/>
    <n v="1.7504999999999999"/>
    <n v="1.7504999999999999"/>
    <n v="1.7504999999999999"/>
  </r>
  <r>
    <s v="connecticut"/>
    <x v="10"/>
    <x v="3"/>
    <n v="0.57310000000000005"/>
    <n v="0.57310000000000005"/>
    <n v="0.57310000000000005"/>
    <n v="0.57310000000000005"/>
    <n v="0.57310000000000005"/>
    <n v="0.57310000000000005"/>
    <n v="0.57310000000000005"/>
    <n v="0.57310000000000005"/>
    <n v="0.57310000000000005"/>
  </r>
  <r>
    <s v="delaware"/>
    <x v="10"/>
    <x v="4"/>
    <n v="0.13009999999999999"/>
    <n v="0.13009999999999999"/>
    <n v="0.13009999999999999"/>
    <n v="0.13009999999999999"/>
    <n v="0.13009999999999999"/>
    <n v="0.13009999999999999"/>
    <n v="0.13009999999999999"/>
    <n v="0.13009999999999999"/>
    <n v="0.13009999999999999"/>
  </r>
  <r>
    <s v="delaware"/>
    <x v="10"/>
    <x v="2"/>
    <n v="8.9999999999999993E-3"/>
    <n v="8.9999999999999993E-3"/>
    <n v="8.9999999999999993E-3"/>
    <n v="8.9999999999999993E-3"/>
    <n v="8.9999999999999993E-3"/>
    <n v="8.9999999999999993E-3"/>
    <n v="8.9999999999999993E-3"/>
    <n v="8.9999999999999993E-3"/>
    <n v="8.9999999999999993E-3"/>
  </r>
  <r>
    <s v="delaware"/>
    <x v="10"/>
    <x v="1"/>
    <n v="0.17369999999999999"/>
    <n v="0.17369999999999999"/>
    <n v="0.17369999999999999"/>
    <n v="0.17369999999999999"/>
    <n v="0.17369999999999999"/>
    <n v="0.17369999999999999"/>
    <n v="0.17369999999999999"/>
    <n v="0.17369999999999999"/>
    <n v="0.17369999999999999"/>
  </r>
  <r>
    <s v="delaware"/>
    <x v="10"/>
    <x v="0"/>
    <n v="0.50160000000000005"/>
    <n v="0.50160000000000005"/>
    <n v="0.50160000000000005"/>
    <n v="0.50160000000000005"/>
    <n v="0.50160000000000005"/>
    <n v="0.50160000000000005"/>
    <n v="0.50160000000000005"/>
    <n v="0.50160000000000005"/>
    <n v="0.50160000000000005"/>
  </r>
  <r>
    <s v="delaware"/>
    <x v="10"/>
    <x v="6"/>
    <n v="7.1000000000000004E-3"/>
    <n v="7.1000000000000004E-3"/>
    <n v="7.1000000000000004E-3"/>
    <n v="7.1000000000000004E-3"/>
    <n v="7.1000000000000004E-3"/>
    <n v="7.1000000000000004E-3"/>
    <n v="7.1000000000000004E-3"/>
    <n v="7.1000000000000004E-3"/>
    <n v="7.1000000000000004E-3"/>
  </r>
  <r>
    <s v="delaware"/>
    <x v="10"/>
    <x v="5"/>
    <n v="3.5400000000000001E-2"/>
    <n v="3.5400000000000001E-2"/>
    <n v="3.5400000000000001E-2"/>
    <n v="3.5400000000000001E-2"/>
    <n v="3.5400000000000001E-2"/>
    <n v="3.5400000000000001E-2"/>
    <n v="3.5400000000000001E-2"/>
    <n v="3.5400000000000001E-2"/>
    <n v="3.5400000000000001E-2"/>
  </r>
  <r>
    <s v="delaware"/>
    <x v="10"/>
    <x v="3"/>
    <n v="0.1462"/>
    <n v="0.1462"/>
    <n v="0.1462"/>
    <n v="0.1462"/>
    <n v="0.1462"/>
    <n v="0.1462"/>
    <n v="0.1462"/>
    <n v="0.1462"/>
    <n v="0.1462"/>
  </r>
  <r>
    <s v="florida"/>
    <x v="10"/>
    <x v="1"/>
    <n v="3.7469000000000001"/>
    <n v="3.7469000000000001"/>
    <n v="3.7469000000000001"/>
    <n v="3.7469000000000001"/>
    <n v="3.7469000000000001"/>
    <n v="3.7469000000000001"/>
    <n v="3.7469000000000001"/>
    <n v="3.7469000000000001"/>
    <n v="3.7469000000000001"/>
  </r>
  <r>
    <s v="florida"/>
    <x v="10"/>
    <x v="6"/>
    <n v="0.16309999999999999"/>
    <n v="0.16309999999999999"/>
    <n v="0.16309999999999999"/>
    <n v="0.16309999999999999"/>
    <n v="0.16309999999999999"/>
    <n v="0.16309999999999999"/>
    <n v="0.16309999999999999"/>
    <n v="0.16309999999999999"/>
    <n v="0.16309999999999999"/>
  </r>
  <r>
    <s v="florida"/>
    <x v="10"/>
    <x v="0"/>
    <n v="11.165800000000001"/>
    <n v="11.165800000000001"/>
    <n v="11.165800000000001"/>
    <n v="11.165800000000001"/>
    <n v="11.165800000000001"/>
    <n v="11.165800000000001"/>
    <n v="11.165800000000001"/>
    <n v="11.165800000000001"/>
    <n v="11.165800000000001"/>
  </r>
  <r>
    <s v="florida"/>
    <x v="10"/>
    <x v="4"/>
    <n v="2.8963999999999999"/>
    <n v="2.8963999999999999"/>
    <n v="2.8963999999999999"/>
    <n v="2.8963999999999999"/>
    <n v="2.8963999999999999"/>
    <n v="2.8963999999999999"/>
    <n v="2.8963999999999999"/>
    <n v="2.8963999999999999"/>
    <n v="2.8963999999999999"/>
  </r>
  <r>
    <s v="florida"/>
    <x v="10"/>
    <x v="5"/>
    <n v="0.8105"/>
    <n v="0.8105"/>
    <n v="0.8105"/>
    <n v="0.8105"/>
    <n v="0.8105"/>
    <n v="0.8105"/>
    <n v="0.8105"/>
    <n v="0.8105"/>
    <n v="0.8105"/>
  </r>
  <r>
    <s v="florida"/>
    <x v="10"/>
    <x v="2"/>
    <n v="0.2064"/>
    <n v="0.2064"/>
    <n v="0.2064"/>
    <n v="0.2064"/>
    <n v="0.2064"/>
    <n v="0.2064"/>
    <n v="0.2064"/>
    <n v="0.2064"/>
    <n v="0.2064"/>
  </r>
  <r>
    <s v="florida"/>
    <x v="10"/>
    <x v="3"/>
    <n v="3.3424"/>
    <n v="3.3424"/>
    <n v="3.3424"/>
    <n v="3.3424"/>
    <n v="3.3424"/>
    <n v="3.3424"/>
    <n v="3.3424"/>
    <n v="3.3424"/>
    <n v="3.3424"/>
  </r>
  <r>
    <s v="georgia"/>
    <x v="10"/>
    <x v="4"/>
    <n v="1.3501000000000001"/>
    <n v="1.3501000000000001"/>
    <n v="1.3501000000000001"/>
    <n v="1.3501000000000001"/>
    <n v="1.3501000000000001"/>
    <n v="1.3501000000000001"/>
    <n v="1.3501000000000001"/>
    <n v="1.3501000000000001"/>
    <n v="1.3501000000000001"/>
  </r>
  <r>
    <s v="georgia"/>
    <x v="10"/>
    <x v="3"/>
    <n v="1.6127"/>
    <n v="1.6127"/>
    <n v="1.6127"/>
    <n v="1.6127"/>
    <n v="1.6127"/>
    <n v="1.6127"/>
    <n v="1.6127"/>
    <n v="1.6127"/>
    <n v="1.6127"/>
  </r>
  <r>
    <s v="georgia"/>
    <x v="10"/>
    <x v="6"/>
    <n v="7.8700000000000006E-2"/>
    <n v="7.8700000000000006E-2"/>
    <n v="7.8700000000000006E-2"/>
    <n v="7.8700000000000006E-2"/>
    <n v="7.8700000000000006E-2"/>
    <n v="7.8700000000000006E-2"/>
    <n v="7.8700000000000006E-2"/>
    <n v="7.8700000000000006E-2"/>
    <n v="7.8700000000000006E-2"/>
  </r>
  <r>
    <s v="georgia"/>
    <x v="10"/>
    <x v="2"/>
    <n v="9.9599999999999994E-2"/>
    <n v="9.9599999999999994E-2"/>
    <n v="9.9599999999999994E-2"/>
    <n v="9.9599999999999994E-2"/>
    <n v="9.9599999999999994E-2"/>
    <n v="9.9599999999999994E-2"/>
    <n v="9.9599999999999994E-2"/>
    <n v="9.9599999999999994E-2"/>
    <n v="9.9599999999999994E-2"/>
  </r>
  <r>
    <s v="georgia"/>
    <x v="10"/>
    <x v="5"/>
    <n v="0.39100000000000001"/>
    <n v="0.39100000000000001"/>
    <n v="0.39100000000000001"/>
    <n v="0.39100000000000001"/>
    <n v="0.39100000000000001"/>
    <n v="0.39100000000000001"/>
    <n v="0.39100000000000001"/>
    <n v="0.39100000000000001"/>
    <n v="0.39100000000000001"/>
  </r>
  <r>
    <s v="georgia"/>
    <x v="10"/>
    <x v="1"/>
    <n v="2.0246"/>
    <n v="2.0246"/>
    <n v="2.0246"/>
    <n v="2.0246"/>
    <n v="2.0246"/>
    <n v="2.0246"/>
    <n v="2.0246"/>
    <n v="2.0246"/>
    <n v="2.0246"/>
  </r>
  <r>
    <s v="georgia"/>
    <x v="10"/>
    <x v="0"/>
    <n v="5.5567000000000002"/>
    <n v="5.5567000000000002"/>
    <n v="5.5567000000000002"/>
    <n v="5.5567000000000002"/>
    <n v="5.5567000000000002"/>
    <n v="5.5567000000000002"/>
    <n v="5.5567000000000002"/>
    <n v="5.5567000000000002"/>
    <n v="5.5567000000000002"/>
  </r>
  <r>
    <s v="hawaii"/>
    <x v="10"/>
    <x v="3"/>
    <n v="0.2185"/>
    <n v="0.2185"/>
    <n v="0.2185"/>
    <n v="0.2185"/>
    <n v="0.2185"/>
    <n v="0.2185"/>
    <n v="0.2185"/>
    <n v="0.2185"/>
    <n v="0.2185"/>
  </r>
  <r>
    <s v="hawaii"/>
    <x v="10"/>
    <x v="6"/>
    <n v="1.0699999999999999E-2"/>
    <n v="1.0699999999999999E-2"/>
    <n v="1.0699999999999999E-2"/>
    <n v="1.0699999999999999E-2"/>
    <n v="1.0699999999999999E-2"/>
    <n v="1.0699999999999999E-2"/>
    <n v="1.0699999999999999E-2"/>
    <n v="1.0699999999999999E-2"/>
    <n v="1.0699999999999999E-2"/>
  </r>
  <r>
    <s v="hawaii"/>
    <x v="10"/>
    <x v="0"/>
    <n v="0.65210000000000001"/>
    <n v="0.65210000000000001"/>
    <n v="0.65210000000000001"/>
    <n v="0.65210000000000001"/>
    <n v="0.65210000000000001"/>
    <n v="0.65210000000000001"/>
    <n v="0.65210000000000001"/>
    <n v="0.65210000000000001"/>
    <n v="0.65210000000000001"/>
  </r>
  <r>
    <s v="hawaii"/>
    <x v="10"/>
    <x v="5"/>
    <n v="5.2999999999999999E-2"/>
    <n v="5.2999999999999999E-2"/>
    <n v="5.2999999999999999E-2"/>
    <n v="5.2999999999999999E-2"/>
    <n v="5.2999999999999999E-2"/>
    <n v="5.2999999999999999E-2"/>
    <n v="5.2999999999999999E-2"/>
    <n v="5.2999999999999999E-2"/>
    <n v="5.2999999999999999E-2"/>
  </r>
  <r>
    <s v="hawaii"/>
    <x v="10"/>
    <x v="1"/>
    <n v="0.20760000000000001"/>
    <n v="0.20760000000000001"/>
    <n v="0.20760000000000001"/>
    <n v="0.20760000000000001"/>
    <n v="0.20760000000000001"/>
    <n v="0.20760000000000001"/>
    <n v="0.20760000000000001"/>
    <n v="0.20760000000000001"/>
    <n v="0.20760000000000001"/>
  </r>
  <r>
    <s v="hawaii"/>
    <x v="10"/>
    <x v="4"/>
    <n v="0.14899999999999999"/>
    <n v="0.14899999999999999"/>
    <n v="0.14899999999999999"/>
    <n v="0.14899999999999999"/>
    <n v="0.14899999999999999"/>
    <n v="0.14899999999999999"/>
    <n v="0.14899999999999999"/>
    <n v="0.14899999999999999"/>
    <n v="0.14899999999999999"/>
  </r>
  <r>
    <s v="hawaii"/>
    <x v="10"/>
    <x v="2"/>
    <n v="1.35E-2"/>
    <n v="1.35E-2"/>
    <n v="1.35E-2"/>
    <n v="1.35E-2"/>
    <n v="1.35E-2"/>
    <n v="1.35E-2"/>
    <n v="1.35E-2"/>
    <n v="1.35E-2"/>
    <n v="1.35E-2"/>
  </r>
  <r>
    <s v="idaho"/>
    <x v="10"/>
    <x v="3"/>
    <n v="0.25690000000000002"/>
    <n v="0.25690000000000002"/>
    <n v="0.25690000000000002"/>
    <n v="0.25690000000000002"/>
    <n v="0.25690000000000002"/>
    <n v="0.25690000000000002"/>
    <n v="0.25690000000000002"/>
    <n v="0.25690000000000002"/>
    <n v="0.25690000000000002"/>
  </r>
  <r>
    <s v="idaho"/>
    <x v="10"/>
    <x v="1"/>
    <n v="0.29449999999999998"/>
    <n v="0.29449999999999998"/>
    <n v="0.29449999999999998"/>
    <n v="0.29449999999999998"/>
    <n v="0.29449999999999998"/>
    <n v="0.29449999999999998"/>
    <n v="0.29449999999999998"/>
    <n v="0.29449999999999998"/>
    <n v="0.29449999999999998"/>
  </r>
  <r>
    <s v="idaho"/>
    <x v="10"/>
    <x v="4"/>
    <n v="0.18429999999999999"/>
    <n v="0.18429999999999999"/>
    <n v="0.18429999999999999"/>
    <n v="0.18429999999999999"/>
    <n v="0.18429999999999999"/>
    <n v="0.18429999999999999"/>
    <n v="0.18429999999999999"/>
    <n v="0.18429999999999999"/>
    <n v="0.18429999999999999"/>
  </r>
  <r>
    <s v="idaho"/>
    <x v="10"/>
    <x v="5"/>
    <n v="6.2300000000000001E-2"/>
    <n v="6.2300000000000001E-2"/>
    <n v="6.2300000000000001E-2"/>
    <n v="6.2300000000000001E-2"/>
    <n v="6.2300000000000001E-2"/>
    <n v="6.2300000000000001E-2"/>
    <n v="6.2300000000000001E-2"/>
    <n v="6.2300000000000001E-2"/>
    <n v="6.2300000000000001E-2"/>
  </r>
  <r>
    <s v="idaho"/>
    <x v="10"/>
    <x v="6"/>
    <n v="1.2500000000000001E-2"/>
    <n v="1.2500000000000001E-2"/>
    <n v="1.2500000000000001E-2"/>
    <n v="1.2500000000000001E-2"/>
    <n v="1.2500000000000001E-2"/>
    <n v="1.2500000000000001E-2"/>
    <n v="1.2500000000000001E-2"/>
    <n v="1.2500000000000001E-2"/>
    <n v="1.2500000000000001E-2"/>
  </r>
  <r>
    <s v="idaho"/>
    <x v="10"/>
    <x v="0"/>
    <n v="0.82650000000000001"/>
    <n v="0.82650000000000001"/>
    <n v="0.82650000000000001"/>
    <n v="0.82650000000000001"/>
    <n v="0.82650000000000001"/>
    <n v="0.82650000000000001"/>
    <n v="0.82650000000000001"/>
    <n v="0.82650000000000001"/>
    <n v="0.82650000000000001"/>
  </r>
  <r>
    <s v="idaho"/>
    <x v="10"/>
    <x v="2"/>
    <n v="1.5900000000000001E-2"/>
    <n v="1.5900000000000001E-2"/>
    <n v="1.5900000000000001E-2"/>
    <n v="1.5900000000000001E-2"/>
    <n v="1.5900000000000001E-2"/>
    <n v="1.5900000000000001E-2"/>
    <n v="1.5900000000000001E-2"/>
    <n v="1.5900000000000001E-2"/>
    <n v="1.5900000000000001E-2"/>
  </r>
  <r>
    <s v="illinois"/>
    <x v="10"/>
    <x v="0"/>
    <n v="6.5092999999999996"/>
    <n v="6.5092999999999996"/>
    <n v="6.5092999999999996"/>
    <n v="6.5092999999999996"/>
    <n v="6.5092999999999996"/>
    <n v="6.5092999999999996"/>
    <n v="6.5092999999999996"/>
    <n v="6.5092999999999996"/>
    <n v="6.5092999999999996"/>
  </r>
  <r>
    <s v="illinois"/>
    <x v="10"/>
    <x v="1"/>
    <n v="2.0897999999999999"/>
    <n v="2.0897999999999999"/>
    <n v="2.0897999999999999"/>
    <n v="2.0897999999999999"/>
    <n v="2.0897999999999999"/>
    <n v="2.0897999999999999"/>
    <n v="2.0897999999999999"/>
    <n v="2.0897999999999999"/>
    <n v="2.0897999999999999"/>
  </r>
  <r>
    <s v="illinois"/>
    <x v="10"/>
    <x v="6"/>
    <n v="0.1007"/>
    <n v="0.1007"/>
    <n v="0.1007"/>
    <n v="0.1007"/>
    <n v="0.1007"/>
    <n v="0.1007"/>
    <n v="0.1007"/>
    <n v="0.1007"/>
    <n v="0.1007"/>
  </r>
  <r>
    <s v="illinois"/>
    <x v="10"/>
    <x v="5"/>
    <n v="0.50060000000000004"/>
    <n v="0.50060000000000004"/>
    <n v="0.50060000000000004"/>
    <n v="0.50060000000000004"/>
    <n v="0.50060000000000004"/>
    <n v="0.50060000000000004"/>
    <n v="0.50060000000000004"/>
    <n v="0.50060000000000004"/>
    <n v="0.50060000000000004"/>
  </r>
  <r>
    <s v="illinois"/>
    <x v="10"/>
    <x v="3"/>
    <n v="2.0644999999999998"/>
    <n v="2.0644999999999998"/>
    <n v="2.0644999999999998"/>
    <n v="2.0644999999999998"/>
    <n v="2.0644999999999998"/>
    <n v="2.0644999999999998"/>
    <n v="2.0644999999999998"/>
    <n v="2.0644999999999998"/>
    <n v="2.0644999999999998"/>
  </r>
  <r>
    <s v="illinois"/>
    <x v="10"/>
    <x v="2"/>
    <n v="0.1275"/>
    <n v="0.1275"/>
    <n v="0.1275"/>
    <n v="0.1275"/>
    <n v="0.1275"/>
    <n v="0.1275"/>
    <n v="0.1275"/>
    <n v="0.1275"/>
    <n v="0.1275"/>
  </r>
  <r>
    <s v="illinois"/>
    <x v="10"/>
    <x v="4"/>
    <n v="1.6261000000000001"/>
    <n v="1.6261000000000001"/>
    <n v="1.6261000000000001"/>
    <n v="1.6261000000000001"/>
    <n v="1.6261000000000001"/>
    <n v="1.6261000000000001"/>
    <n v="1.6261000000000001"/>
    <n v="1.6261000000000001"/>
    <n v="1.6261000000000001"/>
  </r>
  <r>
    <s v="indiana"/>
    <x v="10"/>
    <x v="0"/>
    <n v="3.6408999999999998"/>
    <n v="3.6408999999999998"/>
    <n v="3.6408999999999998"/>
    <n v="3.6408999999999998"/>
    <n v="3.6408999999999998"/>
    <n v="3.6408999999999998"/>
    <n v="3.6408999999999998"/>
    <n v="3.6408999999999998"/>
    <n v="3.6408999999999998"/>
  </r>
  <r>
    <s v="indiana"/>
    <x v="10"/>
    <x v="4"/>
    <n v="0.84179999999999999"/>
    <n v="0.84179999999999999"/>
    <n v="0.84179999999999999"/>
    <n v="0.84179999999999999"/>
    <n v="0.84179999999999999"/>
    <n v="0.84179999999999999"/>
    <n v="0.84179999999999999"/>
    <n v="0.84179999999999999"/>
    <n v="0.84179999999999999"/>
  </r>
  <r>
    <s v="indiana"/>
    <x v="10"/>
    <x v="1"/>
    <n v="1.409"/>
    <n v="1.409"/>
    <n v="1.409"/>
    <n v="1.409"/>
    <n v="1.409"/>
    <n v="1.409"/>
    <n v="1.409"/>
    <n v="1.409"/>
    <n v="1.409"/>
  </r>
  <r>
    <s v="indiana"/>
    <x v="10"/>
    <x v="5"/>
    <n v="0.24909999999999999"/>
    <n v="0.24909999999999999"/>
    <n v="0.24909999999999999"/>
    <n v="0.24909999999999999"/>
    <n v="0.24909999999999999"/>
    <n v="0.24909999999999999"/>
    <n v="0.24909999999999999"/>
    <n v="0.24909999999999999"/>
    <n v="0.24909999999999999"/>
  </r>
  <r>
    <s v="indiana"/>
    <x v="10"/>
    <x v="6"/>
    <n v="5.0099999999999999E-2"/>
    <n v="5.0099999999999999E-2"/>
    <n v="5.0099999999999999E-2"/>
    <n v="5.0099999999999999E-2"/>
    <n v="5.0099999999999999E-2"/>
    <n v="5.0099999999999999E-2"/>
    <n v="5.0099999999999999E-2"/>
    <n v="5.0099999999999999E-2"/>
    <n v="5.0099999999999999E-2"/>
  </r>
  <r>
    <s v="indiana"/>
    <x v="10"/>
    <x v="3"/>
    <n v="1.0274000000000001"/>
    <n v="1.0274000000000001"/>
    <n v="1.0274000000000001"/>
    <n v="1.0274000000000001"/>
    <n v="1.0274000000000001"/>
    <n v="1.0274000000000001"/>
    <n v="1.0274000000000001"/>
    <n v="1.0274000000000001"/>
    <n v="1.0274000000000001"/>
  </r>
  <r>
    <s v="indiana"/>
    <x v="10"/>
    <x v="2"/>
    <n v="6.3500000000000001E-2"/>
    <n v="6.3500000000000001E-2"/>
    <n v="6.3500000000000001E-2"/>
    <n v="6.3500000000000001E-2"/>
    <n v="6.3500000000000001E-2"/>
    <n v="6.3500000000000001E-2"/>
    <n v="6.3500000000000001E-2"/>
    <n v="6.3500000000000001E-2"/>
    <n v="6.3500000000000001E-2"/>
  </r>
  <r>
    <s v="iowa"/>
    <x v="10"/>
    <x v="0"/>
    <n v="1.6301000000000001"/>
    <n v="1.6301000000000001"/>
    <n v="1.6301000000000001"/>
    <n v="1.6301000000000001"/>
    <n v="1.6301000000000001"/>
    <n v="1.6301000000000001"/>
    <n v="1.6301000000000001"/>
    <n v="1.6301000000000001"/>
    <n v="1.6301000000000001"/>
  </r>
  <r>
    <s v="iowa"/>
    <x v="10"/>
    <x v="1"/>
    <n v="0.58560000000000001"/>
    <n v="0.58560000000000001"/>
    <n v="0.58560000000000001"/>
    <n v="0.58560000000000001"/>
    <n v="0.58560000000000001"/>
    <n v="0.58560000000000001"/>
    <n v="0.58560000000000001"/>
    <n v="0.58560000000000001"/>
    <n v="0.58560000000000001"/>
  </r>
  <r>
    <s v="iowa"/>
    <x v="10"/>
    <x v="6"/>
    <n v="2.3300000000000001E-2"/>
    <n v="2.3300000000000001E-2"/>
    <n v="2.3300000000000001E-2"/>
    <n v="2.3300000000000001E-2"/>
    <n v="2.3300000000000001E-2"/>
    <n v="2.3300000000000001E-2"/>
    <n v="2.3300000000000001E-2"/>
    <n v="2.3300000000000001E-2"/>
    <n v="2.3300000000000001E-2"/>
  </r>
  <r>
    <s v="iowa"/>
    <x v="10"/>
    <x v="5"/>
    <n v="0.1157"/>
    <n v="0.1157"/>
    <n v="0.1157"/>
    <n v="0.1157"/>
    <n v="0.1157"/>
    <n v="0.1157"/>
    <n v="0.1157"/>
    <n v="0.1157"/>
    <n v="0.1157"/>
  </r>
  <r>
    <s v="iowa"/>
    <x v="10"/>
    <x v="4"/>
    <n v="0.39900000000000002"/>
    <n v="0.39900000000000002"/>
    <n v="0.39900000000000002"/>
    <n v="0.39900000000000002"/>
    <n v="0.39900000000000002"/>
    <n v="0.39900000000000002"/>
    <n v="0.39900000000000002"/>
    <n v="0.39900000000000002"/>
    <n v="0.39900000000000002"/>
  </r>
  <r>
    <s v="iowa"/>
    <x v="10"/>
    <x v="3"/>
    <n v="0.47710000000000002"/>
    <n v="0.47710000000000002"/>
    <n v="0.47710000000000002"/>
    <n v="0.47710000000000002"/>
    <n v="0.47710000000000002"/>
    <n v="0.47710000000000002"/>
    <n v="0.47710000000000002"/>
    <n v="0.47710000000000002"/>
    <n v="0.47710000000000002"/>
  </r>
  <r>
    <s v="iowa"/>
    <x v="10"/>
    <x v="2"/>
    <n v="2.9499999999999998E-2"/>
    <n v="2.9499999999999998E-2"/>
    <n v="2.9499999999999998E-2"/>
    <n v="2.9499999999999998E-2"/>
    <n v="2.9499999999999998E-2"/>
    <n v="2.9499999999999998E-2"/>
    <n v="2.9499999999999998E-2"/>
    <n v="2.9499999999999998E-2"/>
    <n v="2.9499999999999998E-2"/>
  </r>
  <r>
    <s v="kansas"/>
    <x v="10"/>
    <x v="3"/>
    <n v="0.44969999999999999"/>
    <n v="0.44969999999999999"/>
    <n v="0.44969999999999999"/>
    <n v="0.44969999999999999"/>
    <n v="0.44969999999999999"/>
    <n v="0.44969999999999999"/>
    <n v="0.44969999999999999"/>
    <n v="0.44969999999999999"/>
    <n v="0.44969999999999999"/>
  </r>
  <r>
    <s v="kansas"/>
    <x v="10"/>
    <x v="2"/>
    <n v="2.7799999999999998E-2"/>
    <n v="2.7799999999999998E-2"/>
    <n v="2.7799999999999998E-2"/>
    <n v="2.7799999999999998E-2"/>
    <n v="2.7799999999999998E-2"/>
    <n v="2.7799999999999998E-2"/>
    <n v="2.7799999999999998E-2"/>
    <n v="2.7799999999999998E-2"/>
    <n v="2.7799999999999998E-2"/>
  </r>
  <r>
    <s v="kansas"/>
    <x v="10"/>
    <x v="0"/>
    <n v="1.5406"/>
    <n v="1.5406"/>
    <n v="1.5406"/>
    <n v="1.5406"/>
    <n v="1.5406"/>
    <n v="1.5406"/>
    <n v="1.5406"/>
    <n v="1.5406"/>
    <n v="1.5406"/>
  </r>
  <r>
    <s v="kansas"/>
    <x v="10"/>
    <x v="6"/>
    <n v="2.1899999999999999E-2"/>
    <n v="2.1899999999999999E-2"/>
    <n v="2.1899999999999999E-2"/>
    <n v="2.1899999999999999E-2"/>
    <n v="2.1899999999999999E-2"/>
    <n v="2.1899999999999999E-2"/>
    <n v="2.1899999999999999E-2"/>
    <n v="2.1899999999999999E-2"/>
    <n v="2.1899999999999999E-2"/>
  </r>
  <r>
    <s v="kansas"/>
    <x v="10"/>
    <x v="5"/>
    <n v="0.109"/>
    <n v="0.109"/>
    <n v="0.109"/>
    <n v="0.109"/>
    <n v="0.109"/>
    <n v="0.109"/>
    <n v="0.109"/>
    <n v="0.109"/>
    <n v="0.109"/>
  </r>
  <r>
    <s v="kansas"/>
    <x v="10"/>
    <x v="4"/>
    <n v="0.37"/>
    <n v="0.37"/>
    <n v="0.37"/>
    <n v="0.37"/>
    <n v="0.37"/>
    <n v="0.37"/>
    <n v="0.37"/>
    <n v="0.37"/>
    <n v="0.37"/>
  </r>
  <r>
    <s v="kansas"/>
    <x v="10"/>
    <x v="1"/>
    <n v="0.56210000000000004"/>
    <n v="0.56210000000000004"/>
    <n v="0.56210000000000004"/>
    <n v="0.56210000000000004"/>
    <n v="0.56210000000000004"/>
    <n v="0.56210000000000004"/>
    <n v="0.56210000000000004"/>
    <n v="0.56210000000000004"/>
    <n v="0.56210000000000004"/>
  </r>
  <r>
    <s v="kentucky"/>
    <x v="10"/>
    <x v="5"/>
    <n v="0.1663"/>
    <n v="0.1663"/>
    <n v="0.1663"/>
    <n v="0.1663"/>
    <n v="0.1663"/>
    <n v="0.1663"/>
    <n v="0.1663"/>
    <n v="0.1663"/>
    <n v="0.1663"/>
  </r>
  <r>
    <s v="kentucky"/>
    <x v="10"/>
    <x v="6"/>
    <n v="3.3500000000000002E-2"/>
    <n v="3.3500000000000002E-2"/>
    <n v="3.3500000000000002E-2"/>
    <n v="3.3500000000000002E-2"/>
    <n v="3.3500000000000002E-2"/>
    <n v="3.3500000000000002E-2"/>
    <n v="3.3500000000000002E-2"/>
    <n v="3.3500000000000002E-2"/>
    <n v="3.3500000000000002E-2"/>
  </r>
  <r>
    <s v="kentucky"/>
    <x v="10"/>
    <x v="2"/>
    <n v="4.24E-2"/>
    <n v="4.24E-2"/>
    <n v="4.24E-2"/>
    <n v="4.24E-2"/>
    <n v="4.24E-2"/>
    <n v="4.24E-2"/>
    <n v="4.24E-2"/>
    <n v="4.24E-2"/>
    <n v="4.24E-2"/>
  </r>
  <r>
    <s v="kentucky"/>
    <x v="10"/>
    <x v="0"/>
    <n v="2.4371999999999998"/>
    <n v="2.4371999999999998"/>
    <n v="2.4371999999999998"/>
    <n v="2.4371999999999998"/>
    <n v="2.4371999999999998"/>
    <n v="2.4371999999999998"/>
    <n v="2.4371999999999998"/>
    <n v="2.4371999999999998"/>
    <n v="2.4371999999999998"/>
  </r>
  <r>
    <s v="kentucky"/>
    <x v="10"/>
    <x v="3"/>
    <n v="0.68589999999999995"/>
    <n v="0.68589999999999995"/>
    <n v="0.68589999999999995"/>
    <n v="0.68589999999999995"/>
    <n v="0.68589999999999995"/>
    <n v="0.68589999999999995"/>
    <n v="0.68589999999999995"/>
    <n v="0.68589999999999995"/>
    <n v="0.68589999999999995"/>
  </r>
  <r>
    <s v="kentucky"/>
    <x v="10"/>
    <x v="1"/>
    <n v="0.90269999999999995"/>
    <n v="0.90269999999999995"/>
    <n v="0.90269999999999995"/>
    <n v="0.90269999999999995"/>
    <n v="0.90269999999999995"/>
    <n v="0.90269999999999995"/>
    <n v="0.90269999999999995"/>
    <n v="0.90269999999999995"/>
    <n v="0.90269999999999995"/>
  </r>
  <r>
    <s v="kentucky"/>
    <x v="10"/>
    <x v="4"/>
    <n v="0.60640000000000005"/>
    <n v="0.60640000000000005"/>
    <n v="0.60640000000000005"/>
    <n v="0.60640000000000005"/>
    <n v="0.60640000000000005"/>
    <n v="0.60640000000000005"/>
    <n v="0.60640000000000005"/>
    <n v="0.60640000000000005"/>
    <n v="0.60640000000000005"/>
  </r>
  <r>
    <s v="louisiana"/>
    <x v="10"/>
    <x v="2"/>
    <n v="4.5499999999999999E-2"/>
    <n v="4.5499999999999999E-2"/>
    <n v="4.5499999999999999E-2"/>
    <n v="4.5499999999999999E-2"/>
    <n v="4.5499999999999999E-2"/>
    <n v="4.5499999999999999E-2"/>
    <n v="4.5499999999999999E-2"/>
    <n v="4.5499999999999999E-2"/>
    <n v="4.5499999999999999E-2"/>
  </r>
  <r>
    <s v="louisiana"/>
    <x v="10"/>
    <x v="0"/>
    <n v="2.5158"/>
    <n v="2.5158"/>
    <n v="2.5158"/>
    <n v="2.5158"/>
    <n v="2.5158"/>
    <n v="2.5158"/>
    <n v="2.5158"/>
    <n v="2.5158"/>
    <n v="2.5158"/>
  </r>
  <r>
    <s v="louisiana"/>
    <x v="10"/>
    <x v="5"/>
    <n v="0.17860000000000001"/>
    <n v="0.17860000000000001"/>
    <n v="0.17860000000000001"/>
    <n v="0.17860000000000001"/>
    <n v="0.17860000000000001"/>
    <n v="0.17860000000000001"/>
    <n v="0.17860000000000001"/>
    <n v="0.17860000000000001"/>
    <n v="0.17860000000000001"/>
  </r>
  <r>
    <s v="louisiana"/>
    <x v="10"/>
    <x v="6"/>
    <n v="3.5900000000000001E-2"/>
    <n v="3.5900000000000001E-2"/>
    <n v="3.5900000000000001E-2"/>
    <n v="3.5900000000000001E-2"/>
    <n v="3.5900000000000001E-2"/>
    <n v="3.5900000000000001E-2"/>
    <n v="3.5900000000000001E-2"/>
    <n v="3.5900000000000001E-2"/>
    <n v="3.5900000000000001E-2"/>
  </r>
  <r>
    <s v="louisiana"/>
    <x v="10"/>
    <x v="3"/>
    <n v="0.73670000000000002"/>
    <n v="0.73670000000000002"/>
    <n v="0.73670000000000002"/>
    <n v="0.73670000000000002"/>
    <n v="0.73670000000000002"/>
    <n v="0.73670000000000002"/>
    <n v="0.73670000000000002"/>
    <n v="0.73670000000000002"/>
    <n v="0.73670000000000002"/>
  </r>
  <r>
    <s v="louisiana"/>
    <x v="10"/>
    <x v="1"/>
    <n v="0.88180000000000003"/>
    <n v="0.88180000000000003"/>
    <n v="0.88180000000000003"/>
    <n v="0.88180000000000003"/>
    <n v="0.88180000000000003"/>
    <n v="0.88180000000000003"/>
    <n v="0.88180000000000003"/>
    <n v="0.88180000000000003"/>
    <n v="0.88180000000000003"/>
  </r>
  <r>
    <s v="louisiana"/>
    <x v="10"/>
    <x v="4"/>
    <n v="0.63719999999999999"/>
    <n v="0.63719999999999999"/>
    <n v="0.63719999999999999"/>
    <n v="0.63719999999999999"/>
    <n v="0.63719999999999999"/>
    <n v="0.63719999999999999"/>
    <n v="0.63719999999999999"/>
    <n v="0.63719999999999999"/>
    <n v="0.63719999999999999"/>
  </r>
  <r>
    <s v="maine"/>
    <x v="10"/>
    <x v="1"/>
    <n v="0.26700000000000002"/>
    <n v="0.26700000000000002"/>
    <n v="0.26700000000000002"/>
    <n v="0.26700000000000002"/>
    <n v="0.26700000000000002"/>
    <n v="0.26700000000000002"/>
    <n v="0.26700000000000002"/>
    <n v="0.26700000000000002"/>
    <n v="0.26700000000000002"/>
  </r>
  <r>
    <s v="maine"/>
    <x v="10"/>
    <x v="3"/>
    <n v="0.21890000000000001"/>
    <n v="0.21890000000000001"/>
    <n v="0.21890000000000001"/>
    <n v="0.21890000000000001"/>
    <n v="0.21890000000000001"/>
    <n v="0.21890000000000001"/>
    <n v="0.21890000000000001"/>
    <n v="0.21890000000000001"/>
    <n v="0.21890000000000001"/>
  </r>
  <r>
    <s v="maine"/>
    <x v="10"/>
    <x v="4"/>
    <n v="0.16250000000000001"/>
    <n v="0.16250000000000001"/>
    <n v="0.16250000000000001"/>
    <n v="0.16250000000000001"/>
    <n v="0.16250000000000001"/>
    <n v="0.16250000000000001"/>
    <n v="0.16250000000000001"/>
    <n v="0.16250000000000001"/>
    <n v="0.16250000000000001"/>
  </r>
  <r>
    <s v="maine"/>
    <x v="10"/>
    <x v="5"/>
    <n v="5.3100000000000001E-2"/>
    <n v="5.3100000000000001E-2"/>
    <n v="5.3100000000000001E-2"/>
    <n v="5.3100000000000001E-2"/>
    <n v="5.3100000000000001E-2"/>
    <n v="5.3100000000000001E-2"/>
    <n v="5.3100000000000001E-2"/>
    <n v="5.3100000000000001E-2"/>
    <n v="5.3100000000000001E-2"/>
  </r>
  <r>
    <s v="maine"/>
    <x v="10"/>
    <x v="2"/>
    <n v="1.35E-2"/>
    <n v="1.35E-2"/>
    <n v="1.35E-2"/>
    <n v="1.35E-2"/>
    <n v="1.35E-2"/>
    <n v="1.35E-2"/>
    <n v="1.35E-2"/>
    <n v="1.35E-2"/>
    <n v="1.35E-2"/>
  </r>
  <r>
    <s v="maine"/>
    <x v="10"/>
    <x v="0"/>
    <n v="0.72570000000000001"/>
    <n v="0.72570000000000001"/>
    <n v="0.72570000000000001"/>
    <n v="0.72570000000000001"/>
    <n v="0.72570000000000001"/>
    <n v="0.72570000000000001"/>
    <n v="0.72570000000000001"/>
    <n v="0.72570000000000001"/>
    <n v="0.72570000000000001"/>
  </r>
  <r>
    <s v="maine"/>
    <x v="10"/>
    <x v="6"/>
    <n v="1.0699999999999999E-2"/>
    <n v="1.0699999999999999E-2"/>
    <n v="1.0699999999999999E-2"/>
    <n v="1.0699999999999999E-2"/>
    <n v="1.0699999999999999E-2"/>
    <n v="1.0699999999999999E-2"/>
    <n v="1.0699999999999999E-2"/>
    <n v="1.0699999999999999E-2"/>
    <n v="1.0699999999999999E-2"/>
  </r>
  <r>
    <s v="maryland"/>
    <x v="10"/>
    <x v="0"/>
    <n v="3.2105999999999999"/>
    <n v="3.2105999999999999"/>
    <n v="3.2105999999999999"/>
    <n v="3.2105999999999999"/>
    <n v="3.2105999999999999"/>
    <n v="3.2105999999999999"/>
    <n v="3.2105999999999999"/>
    <n v="3.2105999999999999"/>
    <n v="3.2105999999999999"/>
  </r>
  <r>
    <s v="maryland"/>
    <x v="10"/>
    <x v="2"/>
    <n v="6.0400000000000002E-2"/>
    <n v="6.0400000000000002E-2"/>
    <n v="6.0400000000000002E-2"/>
    <n v="6.0400000000000002E-2"/>
    <n v="6.0400000000000002E-2"/>
    <n v="6.0400000000000002E-2"/>
    <n v="6.0400000000000002E-2"/>
    <n v="6.0400000000000002E-2"/>
    <n v="6.0400000000000002E-2"/>
  </r>
  <r>
    <s v="maryland"/>
    <x v="10"/>
    <x v="6"/>
    <n v="4.7800000000000002E-2"/>
    <n v="4.7800000000000002E-2"/>
    <n v="4.7800000000000002E-2"/>
    <n v="4.7800000000000002E-2"/>
    <n v="4.7800000000000002E-2"/>
    <n v="4.7800000000000002E-2"/>
    <n v="4.7800000000000002E-2"/>
    <n v="4.7800000000000002E-2"/>
    <n v="4.7800000000000002E-2"/>
  </r>
  <r>
    <s v="maryland"/>
    <x v="10"/>
    <x v="4"/>
    <n v="0.79759999999999998"/>
    <n v="0.79759999999999998"/>
    <n v="0.79759999999999998"/>
    <n v="0.79759999999999998"/>
    <n v="0.79759999999999998"/>
    <n v="0.79759999999999998"/>
    <n v="0.79759999999999998"/>
    <n v="0.79759999999999998"/>
    <n v="0.79759999999999998"/>
  </r>
  <r>
    <s v="maryland"/>
    <x v="10"/>
    <x v="3"/>
    <n v="0.97860000000000003"/>
    <n v="0.97860000000000003"/>
    <n v="0.97860000000000003"/>
    <n v="0.97860000000000003"/>
    <n v="0.97860000000000003"/>
    <n v="0.97860000000000003"/>
    <n v="0.97860000000000003"/>
    <n v="0.97860000000000003"/>
    <n v="0.97860000000000003"/>
  </r>
  <r>
    <s v="maryland"/>
    <x v="10"/>
    <x v="1"/>
    <n v="1.0889"/>
    <n v="1.0889"/>
    <n v="1.0889"/>
    <n v="1.0889"/>
    <n v="1.0889"/>
    <n v="1.0889"/>
    <n v="1.0889"/>
    <n v="1.0889"/>
    <n v="1.0889"/>
  </r>
  <r>
    <s v="maryland"/>
    <x v="10"/>
    <x v="5"/>
    <n v="0.23730000000000001"/>
    <n v="0.23730000000000001"/>
    <n v="0.23730000000000001"/>
    <n v="0.23730000000000001"/>
    <n v="0.23730000000000001"/>
    <n v="0.23730000000000001"/>
    <n v="0.23730000000000001"/>
    <n v="0.23730000000000001"/>
    <n v="0.23730000000000001"/>
  </r>
  <r>
    <s v="massachusetts"/>
    <x v="10"/>
    <x v="0"/>
    <n v="3.2309999999999999"/>
    <n v="3.2309999999999999"/>
    <n v="3.2309999999999999"/>
    <n v="3.2309999999999999"/>
    <n v="3.2309999999999999"/>
    <n v="3.2309999999999999"/>
    <n v="3.2309999999999999"/>
    <n v="3.2309999999999999"/>
    <n v="3.2309999999999999"/>
  </r>
  <r>
    <s v="massachusetts"/>
    <x v="10"/>
    <x v="1"/>
    <n v="1.0788"/>
    <n v="1.0788"/>
    <n v="1.0788"/>
    <n v="1.0788"/>
    <n v="1.0788"/>
    <n v="1.0788"/>
    <n v="1.0788"/>
    <n v="1.0788"/>
    <n v="1.0788"/>
  </r>
  <r>
    <s v="massachusetts"/>
    <x v="10"/>
    <x v="2"/>
    <n v="6.5799999999999997E-2"/>
    <n v="6.5799999999999997E-2"/>
    <n v="6.5799999999999997E-2"/>
    <n v="6.5799999999999997E-2"/>
    <n v="6.5799999999999997E-2"/>
    <n v="6.5799999999999997E-2"/>
    <n v="6.5799999999999997E-2"/>
    <n v="6.5799999999999997E-2"/>
    <n v="6.5799999999999997E-2"/>
  </r>
  <r>
    <s v="massachusetts"/>
    <x v="10"/>
    <x v="5"/>
    <n v="0.25829999999999997"/>
    <n v="0.25829999999999997"/>
    <n v="0.25829999999999997"/>
    <n v="0.25829999999999997"/>
    <n v="0.25829999999999997"/>
    <n v="0.25829999999999997"/>
    <n v="0.25829999999999997"/>
    <n v="0.25829999999999997"/>
    <n v="0.25829999999999997"/>
  </r>
  <r>
    <s v="massachusetts"/>
    <x v="10"/>
    <x v="4"/>
    <n v="0.71079999999999999"/>
    <n v="0.71079999999999999"/>
    <n v="0.71079999999999999"/>
    <n v="0.71079999999999999"/>
    <n v="0.71079999999999999"/>
    <n v="0.71079999999999999"/>
    <n v="0.71079999999999999"/>
    <n v="0.71079999999999999"/>
    <n v="0.71079999999999999"/>
  </r>
  <r>
    <s v="massachusetts"/>
    <x v="10"/>
    <x v="3"/>
    <n v="1.0653999999999999"/>
    <n v="1.0653999999999999"/>
    <n v="1.0653999999999999"/>
    <n v="1.0653999999999999"/>
    <n v="1.0653999999999999"/>
    <n v="1.0653999999999999"/>
    <n v="1.0653999999999999"/>
    <n v="1.0653999999999999"/>
    <n v="1.0653999999999999"/>
  </r>
  <r>
    <s v="massachusetts"/>
    <x v="10"/>
    <x v="6"/>
    <n v="5.1999999999999998E-2"/>
    <n v="5.1999999999999998E-2"/>
    <n v="5.1999999999999998E-2"/>
    <n v="5.1999999999999998E-2"/>
    <n v="5.1999999999999998E-2"/>
    <n v="5.1999999999999998E-2"/>
    <n v="5.1999999999999998E-2"/>
    <n v="5.1999999999999998E-2"/>
    <n v="5.1999999999999998E-2"/>
  </r>
  <r>
    <s v="michigan"/>
    <x v="10"/>
    <x v="4"/>
    <n v="1.3564000000000001"/>
    <n v="1.3564000000000001"/>
    <n v="1.3564000000000001"/>
    <n v="1.3564000000000001"/>
    <n v="1.3564000000000001"/>
    <n v="1.3564000000000001"/>
    <n v="1.3564000000000001"/>
    <n v="1.3564000000000001"/>
    <n v="1.3564000000000001"/>
  </r>
  <r>
    <s v="michigan"/>
    <x v="10"/>
    <x v="3"/>
    <n v="1.6708000000000001"/>
    <n v="1.6708000000000001"/>
    <n v="1.6708000000000001"/>
    <n v="1.6708000000000001"/>
    <n v="1.6708000000000001"/>
    <n v="1.6708000000000001"/>
    <n v="1.6708000000000001"/>
    <n v="1.6708000000000001"/>
    <n v="1.6708000000000001"/>
  </r>
  <r>
    <s v="michigan"/>
    <x v="10"/>
    <x v="6"/>
    <n v="8.1500000000000003E-2"/>
    <n v="8.1500000000000003E-2"/>
    <n v="8.1500000000000003E-2"/>
    <n v="8.1500000000000003E-2"/>
    <n v="8.1500000000000003E-2"/>
    <n v="8.1500000000000003E-2"/>
    <n v="8.1500000000000003E-2"/>
    <n v="8.1500000000000003E-2"/>
    <n v="8.1500000000000003E-2"/>
  </r>
  <r>
    <s v="michigan"/>
    <x v="10"/>
    <x v="5"/>
    <n v="0.40510000000000002"/>
    <n v="0.40510000000000002"/>
    <n v="0.40510000000000002"/>
    <n v="0.40510000000000002"/>
    <n v="0.40510000000000002"/>
    <n v="0.40510000000000002"/>
    <n v="0.40510000000000002"/>
    <n v="0.40510000000000002"/>
    <n v="0.40510000000000002"/>
  </r>
  <r>
    <s v="michigan"/>
    <x v="10"/>
    <x v="0"/>
    <n v="5.5071000000000003"/>
    <n v="5.5071000000000003"/>
    <n v="5.5071000000000003"/>
    <n v="5.5071000000000003"/>
    <n v="5.5071000000000003"/>
    <n v="5.5071000000000003"/>
    <n v="5.5071000000000003"/>
    <n v="5.5071000000000003"/>
    <n v="5.5071000000000003"/>
  </r>
  <r>
    <s v="michigan"/>
    <x v="10"/>
    <x v="1"/>
    <n v="1.89"/>
    <n v="1.89"/>
    <n v="1.89"/>
    <n v="1.89"/>
    <n v="1.89"/>
    <n v="1.89"/>
    <n v="1.89"/>
    <n v="1.89"/>
    <n v="1.89"/>
  </r>
  <r>
    <s v="michigan"/>
    <x v="10"/>
    <x v="2"/>
    <n v="0.1032"/>
    <n v="0.1032"/>
    <n v="0.1032"/>
    <n v="0.1032"/>
    <n v="0.1032"/>
    <n v="0.1032"/>
    <n v="0.1032"/>
    <n v="0.1032"/>
    <n v="0.1032"/>
  </r>
  <r>
    <s v="minnesota"/>
    <x v="10"/>
    <x v="5"/>
    <n v="0.2167"/>
    <n v="0.2167"/>
    <n v="0.2167"/>
    <n v="0.2167"/>
    <n v="0.2167"/>
    <n v="0.2167"/>
    <n v="0.2167"/>
    <n v="0.2167"/>
    <n v="0.2167"/>
  </r>
  <r>
    <s v="minnesota"/>
    <x v="10"/>
    <x v="6"/>
    <n v="4.36E-2"/>
    <n v="4.36E-2"/>
    <n v="4.36E-2"/>
    <n v="4.36E-2"/>
    <n v="4.36E-2"/>
    <n v="4.36E-2"/>
    <n v="4.36E-2"/>
    <n v="4.36E-2"/>
    <n v="4.36E-2"/>
  </r>
  <r>
    <s v="minnesota"/>
    <x v="10"/>
    <x v="3"/>
    <n v="0.89349999999999996"/>
    <n v="0.89349999999999996"/>
    <n v="0.89349999999999996"/>
    <n v="0.89349999999999996"/>
    <n v="0.89349999999999996"/>
    <n v="0.89349999999999996"/>
    <n v="0.89349999999999996"/>
    <n v="0.89349999999999996"/>
    <n v="0.89349999999999996"/>
  </r>
  <r>
    <s v="minnesota"/>
    <x v="10"/>
    <x v="4"/>
    <n v="0.71919999999999995"/>
    <n v="0.71919999999999995"/>
    <n v="0.71919999999999995"/>
    <n v="0.71919999999999995"/>
    <n v="0.71919999999999995"/>
    <n v="0.71919999999999995"/>
    <n v="0.71919999999999995"/>
    <n v="0.71919999999999995"/>
    <n v="0.71919999999999995"/>
  </r>
  <r>
    <s v="minnesota"/>
    <x v="10"/>
    <x v="0"/>
    <n v="3.0032000000000001"/>
    <n v="3.0032000000000001"/>
    <n v="3.0032000000000001"/>
    <n v="3.0032000000000001"/>
    <n v="3.0032000000000001"/>
    <n v="3.0032000000000001"/>
    <n v="3.0032000000000001"/>
    <n v="3.0032000000000001"/>
    <n v="3.0032000000000001"/>
  </r>
  <r>
    <s v="minnesota"/>
    <x v="10"/>
    <x v="2"/>
    <n v="5.5199999999999999E-2"/>
    <n v="5.5199999999999999E-2"/>
    <n v="5.5199999999999999E-2"/>
    <n v="5.5199999999999999E-2"/>
    <n v="5.5199999999999999E-2"/>
    <n v="5.5199999999999999E-2"/>
    <n v="5.5199999999999999E-2"/>
    <n v="5.5199999999999999E-2"/>
    <n v="5.5199999999999999E-2"/>
  </r>
  <r>
    <s v="minnesota"/>
    <x v="10"/>
    <x v="1"/>
    <n v="1.075"/>
    <n v="1.075"/>
    <n v="1.075"/>
    <n v="1.075"/>
    <n v="1.075"/>
    <n v="1.075"/>
    <n v="1.075"/>
    <n v="1.075"/>
    <n v="1.075"/>
  </r>
  <r>
    <s v="mississippi"/>
    <x v="10"/>
    <x v="1"/>
    <n v="0.70109999999999995"/>
    <n v="0.70109999999999995"/>
    <n v="0.70109999999999995"/>
    <n v="0.70109999999999995"/>
    <n v="0.70109999999999995"/>
    <n v="0.70109999999999995"/>
    <n v="0.70109999999999995"/>
    <n v="0.70109999999999995"/>
    <n v="0.70109999999999995"/>
  </r>
  <r>
    <s v="mississippi"/>
    <x v="10"/>
    <x v="0"/>
    <n v="1.7546999999999999"/>
    <n v="1.7546999999999999"/>
    <n v="1.7546999999999999"/>
    <n v="1.7546999999999999"/>
    <n v="1.7546999999999999"/>
    <n v="1.7546999999999999"/>
    <n v="1.7546999999999999"/>
    <n v="1.7546999999999999"/>
    <n v="1.7546999999999999"/>
  </r>
  <r>
    <s v="mississippi"/>
    <x v="10"/>
    <x v="4"/>
    <n v="0.41060000000000002"/>
    <n v="0.41060000000000002"/>
    <n v="0.41060000000000002"/>
    <n v="0.41060000000000002"/>
    <n v="0.41060000000000002"/>
    <n v="0.41060000000000002"/>
    <n v="0.41060000000000002"/>
    <n v="0.41060000000000002"/>
    <n v="0.41060000000000002"/>
  </r>
  <r>
    <s v="mississippi"/>
    <x v="10"/>
    <x v="2"/>
    <n v="2.93E-2"/>
    <n v="2.93E-2"/>
    <n v="2.93E-2"/>
    <n v="2.93E-2"/>
    <n v="2.93E-2"/>
    <n v="2.93E-2"/>
    <n v="2.93E-2"/>
    <n v="2.93E-2"/>
    <n v="2.93E-2"/>
  </r>
  <r>
    <s v="mississippi"/>
    <x v="10"/>
    <x v="6"/>
    <n v="2.3199999999999998E-2"/>
    <n v="2.3199999999999998E-2"/>
    <n v="2.3199999999999998E-2"/>
    <n v="2.3199999999999998E-2"/>
    <n v="2.3199999999999998E-2"/>
    <n v="2.3199999999999998E-2"/>
    <n v="2.3199999999999998E-2"/>
    <n v="2.3199999999999998E-2"/>
    <n v="2.3199999999999998E-2"/>
  </r>
  <r>
    <s v="mississippi"/>
    <x v="10"/>
    <x v="3"/>
    <n v="0.47520000000000001"/>
    <n v="0.47520000000000001"/>
    <n v="0.47520000000000001"/>
    <n v="0.47520000000000001"/>
    <n v="0.47520000000000001"/>
    <n v="0.47520000000000001"/>
    <n v="0.47520000000000001"/>
    <n v="0.47520000000000001"/>
    <n v="0.47520000000000001"/>
  </r>
  <r>
    <s v="mississippi"/>
    <x v="10"/>
    <x v="5"/>
    <n v="0.1152"/>
    <n v="0.1152"/>
    <n v="0.1152"/>
    <n v="0.1152"/>
    <n v="0.1152"/>
    <n v="0.1152"/>
    <n v="0.1152"/>
    <n v="0.1152"/>
    <n v="0.1152"/>
  </r>
  <r>
    <s v="missouri"/>
    <x v="10"/>
    <x v="0"/>
    <n v="3.2576000000000001"/>
    <n v="3.2576000000000001"/>
    <n v="3.2576000000000001"/>
    <n v="3.2576000000000001"/>
    <n v="3.2576000000000001"/>
    <n v="3.2576000000000001"/>
    <n v="3.2576000000000001"/>
    <n v="3.2576000000000001"/>
    <n v="3.2576000000000001"/>
  </r>
  <r>
    <s v="missouri"/>
    <x v="10"/>
    <x v="1"/>
    <n v="1.1623000000000001"/>
    <n v="1.1623000000000001"/>
    <n v="1.1623000000000001"/>
    <n v="1.1623000000000001"/>
    <n v="1.1623000000000001"/>
    <n v="1.1623000000000001"/>
    <n v="1.1623000000000001"/>
    <n v="1.1623000000000001"/>
    <n v="1.1623000000000001"/>
  </r>
  <r>
    <s v="missouri"/>
    <x v="10"/>
    <x v="2"/>
    <n v="5.91E-2"/>
    <n v="5.91E-2"/>
    <n v="5.91E-2"/>
    <n v="5.91E-2"/>
    <n v="5.91E-2"/>
    <n v="5.91E-2"/>
    <n v="5.91E-2"/>
    <n v="5.91E-2"/>
    <n v="5.91E-2"/>
  </r>
  <r>
    <s v="missouri"/>
    <x v="10"/>
    <x v="3"/>
    <n v="0.95679999999999998"/>
    <n v="0.95679999999999998"/>
    <n v="0.95679999999999998"/>
    <n v="0.95679999999999998"/>
    <n v="0.95679999999999998"/>
    <n v="0.95679999999999998"/>
    <n v="0.95679999999999998"/>
    <n v="0.95679999999999998"/>
    <n v="0.95679999999999998"/>
  </r>
  <r>
    <s v="missouri"/>
    <x v="10"/>
    <x v="4"/>
    <n v="0.80079999999999996"/>
    <n v="0.80079999999999996"/>
    <n v="0.80079999999999996"/>
    <n v="0.80079999999999996"/>
    <n v="0.80079999999999996"/>
    <n v="0.80079999999999996"/>
    <n v="0.80079999999999996"/>
    <n v="0.80079999999999996"/>
    <n v="0.80079999999999996"/>
  </r>
  <r>
    <s v="missouri"/>
    <x v="10"/>
    <x v="6"/>
    <n v="4.6699999999999998E-2"/>
    <n v="4.6699999999999998E-2"/>
    <n v="4.6699999999999998E-2"/>
    <n v="4.6699999999999998E-2"/>
    <n v="4.6699999999999998E-2"/>
    <n v="4.6699999999999998E-2"/>
    <n v="4.6699999999999998E-2"/>
    <n v="4.6699999999999998E-2"/>
    <n v="4.6699999999999998E-2"/>
  </r>
  <r>
    <s v="missouri"/>
    <x v="10"/>
    <x v="5"/>
    <n v="0.23200000000000001"/>
    <n v="0.23200000000000001"/>
    <n v="0.23200000000000001"/>
    <n v="0.23200000000000001"/>
    <n v="0.23200000000000001"/>
    <n v="0.23200000000000001"/>
    <n v="0.23200000000000001"/>
    <n v="0.23200000000000001"/>
    <n v="0.23200000000000001"/>
  </r>
  <r>
    <s v="montana"/>
    <x v="10"/>
    <x v="1"/>
    <n v="0.21190000000000001"/>
    <n v="0.21190000000000001"/>
    <n v="0.21190000000000001"/>
    <n v="0.21190000000000001"/>
    <n v="0.21190000000000001"/>
    <n v="0.21190000000000001"/>
    <n v="0.21190000000000001"/>
    <n v="0.21190000000000001"/>
    <n v="0.21190000000000001"/>
  </r>
  <r>
    <s v="montana"/>
    <x v="10"/>
    <x v="5"/>
    <n v="3.8199999999999998E-2"/>
    <n v="3.8199999999999998E-2"/>
    <n v="3.8199999999999998E-2"/>
    <n v="3.8199999999999998E-2"/>
    <n v="3.8199999999999998E-2"/>
    <n v="3.8199999999999998E-2"/>
    <n v="3.8199999999999998E-2"/>
    <n v="3.8199999999999998E-2"/>
    <n v="3.8199999999999998E-2"/>
  </r>
  <r>
    <s v="montana"/>
    <x v="10"/>
    <x v="0"/>
    <n v="0.54730000000000001"/>
    <n v="0.54730000000000001"/>
    <n v="0.54730000000000001"/>
    <n v="0.54730000000000001"/>
    <n v="0.54730000000000001"/>
    <n v="0.54730000000000001"/>
    <n v="0.54730000000000001"/>
    <n v="0.54730000000000001"/>
    <n v="0.54730000000000001"/>
  </r>
  <r>
    <s v="montana"/>
    <x v="10"/>
    <x v="3"/>
    <n v="0.15759999999999999"/>
    <n v="0.15759999999999999"/>
    <n v="0.15759999999999999"/>
    <n v="0.15759999999999999"/>
    <n v="0.15759999999999999"/>
    <n v="0.15759999999999999"/>
    <n v="0.15759999999999999"/>
    <n v="0.15759999999999999"/>
    <n v="0.15759999999999999"/>
  </r>
  <r>
    <s v="montana"/>
    <x v="10"/>
    <x v="4"/>
    <n v="0.1222"/>
    <n v="0.1222"/>
    <n v="0.1222"/>
    <n v="0.1222"/>
    <n v="0.1222"/>
    <n v="0.1222"/>
    <n v="0.1222"/>
    <n v="0.1222"/>
    <n v="0.1222"/>
  </r>
  <r>
    <s v="montana"/>
    <x v="10"/>
    <x v="2"/>
    <n v="9.7000000000000003E-3"/>
    <n v="9.7000000000000003E-3"/>
    <n v="9.7000000000000003E-3"/>
    <n v="9.7000000000000003E-3"/>
    <n v="9.7000000000000003E-3"/>
    <n v="9.7000000000000003E-3"/>
    <n v="9.7000000000000003E-3"/>
    <n v="9.7000000000000003E-3"/>
    <n v="9.7000000000000003E-3"/>
  </r>
  <r>
    <s v="montana"/>
    <x v="10"/>
    <x v="6"/>
    <n v="7.7000000000000002E-3"/>
    <n v="7.7000000000000002E-3"/>
    <n v="7.7000000000000002E-3"/>
    <n v="7.7000000000000002E-3"/>
    <n v="7.7000000000000002E-3"/>
    <n v="7.7000000000000002E-3"/>
    <n v="7.7000000000000002E-3"/>
    <n v="7.7000000000000002E-3"/>
    <n v="7.7000000000000002E-3"/>
  </r>
  <r>
    <s v="nebraska"/>
    <x v="10"/>
    <x v="4"/>
    <n v="0.23760000000000001"/>
    <n v="0.23760000000000001"/>
    <n v="0.23760000000000001"/>
    <n v="0.23760000000000001"/>
    <n v="0.23760000000000001"/>
    <n v="0.23760000000000001"/>
    <n v="0.23760000000000001"/>
    <n v="0.23760000000000001"/>
    <n v="0.23760000000000001"/>
  </r>
  <r>
    <s v="nebraska"/>
    <x v="10"/>
    <x v="5"/>
    <n v="6.8400000000000002E-2"/>
    <n v="6.8400000000000002E-2"/>
    <n v="6.8400000000000002E-2"/>
    <n v="6.8400000000000002E-2"/>
    <n v="6.8400000000000002E-2"/>
    <n v="6.8400000000000002E-2"/>
    <n v="6.8400000000000002E-2"/>
    <n v="6.8400000000000002E-2"/>
    <n v="6.8400000000000002E-2"/>
  </r>
  <r>
    <s v="nebraska"/>
    <x v="10"/>
    <x v="6"/>
    <n v="1.38E-2"/>
    <n v="1.38E-2"/>
    <n v="1.38E-2"/>
    <n v="1.38E-2"/>
    <n v="1.38E-2"/>
    <n v="1.38E-2"/>
    <n v="1.38E-2"/>
    <n v="1.38E-2"/>
    <n v="1.38E-2"/>
  </r>
  <r>
    <s v="nebraska"/>
    <x v="10"/>
    <x v="2"/>
    <n v="1.7399999999999999E-2"/>
    <n v="1.7399999999999999E-2"/>
    <n v="1.7399999999999999E-2"/>
    <n v="1.7399999999999999E-2"/>
    <n v="1.7399999999999999E-2"/>
    <n v="1.7399999999999999E-2"/>
    <n v="1.7399999999999999E-2"/>
    <n v="1.7399999999999999E-2"/>
    <n v="1.7399999999999999E-2"/>
  </r>
  <r>
    <s v="nebraska"/>
    <x v="10"/>
    <x v="3"/>
    <n v="0.28189999999999998"/>
    <n v="0.28189999999999998"/>
    <n v="0.28189999999999998"/>
    <n v="0.28189999999999998"/>
    <n v="0.28189999999999998"/>
    <n v="0.28189999999999998"/>
    <n v="0.28189999999999998"/>
    <n v="0.28189999999999998"/>
    <n v="0.28189999999999998"/>
  </r>
  <r>
    <s v="nebraska"/>
    <x v="10"/>
    <x v="1"/>
    <n v="0.35410000000000003"/>
    <n v="0.35410000000000003"/>
    <n v="0.35410000000000003"/>
    <n v="0.35410000000000003"/>
    <n v="0.35410000000000003"/>
    <n v="0.35410000000000003"/>
    <n v="0.35410000000000003"/>
    <n v="0.35410000000000003"/>
    <n v="0.35410000000000003"/>
  </r>
  <r>
    <s v="nebraska"/>
    <x v="10"/>
    <x v="0"/>
    <n v="0.97319999999999995"/>
    <n v="0.97319999999999995"/>
    <n v="0.97319999999999995"/>
    <n v="0.97319999999999995"/>
    <n v="0.97319999999999995"/>
    <n v="0.97319999999999995"/>
    <n v="0.97319999999999995"/>
    <n v="0.97319999999999995"/>
    <n v="0.97319999999999995"/>
  </r>
  <r>
    <s v="nevada"/>
    <x v="10"/>
    <x v="0"/>
    <n v="1.4811000000000001"/>
    <n v="1.4811000000000001"/>
    <n v="1.4811000000000001"/>
    <n v="1.4811000000000001"/>
    <n v="1.4811000000000001"/>
    <n v="1.4811000000000001"/>
    <n v="1.4811000000000001"/>
    <n v="1.4811000000000001"/>
    <n v="1.4811000000000001"/>
  </r>
  <r>
    <s v="nevada"/>
    <x v="10"/>
    <x v="6"/>
    <n v="2.35E-2"/>
    <n v="2.35E-2"/>
    <n v="2.35E-2"/>
    <n v="2.35E-2"/>
    <n v="2.35E-2"/>
    <n v="2.35E-2"/>
    <n v="2.35E-2"/>
    <n v="2.35E-2"/>
    <n v="2.35E-2"/>
  </r>
  <r>
    <s v="nevada"/>
    <x v="10"/>
    <x v="4"/>
    <n v="0.3337"/>
    <n v="0.3337"/>
    <n v="0.3337"/>
    <n v="0.3337"/>
    <n v="0.3337"/>
    <n v="0.3337"/>
    <n v="0.3337"/>
    <n v="0.3337"/>
    <n v="0.3337"/>
  </r>
  <r>
    <s v="nevada"/>
    <x v="10"/>
    <x v="5"/>
    <n v="0.1169"/>
    <n v="0.1169"/>
    <n v="0.1169"/>
    <n v="0.1169"/>
    <n v="0.1169"/>
    <n v="0.1169"/>
    <n v="0.1169"/>
    <n v="0.1169"/>
    <n v="0.1169"/>
  </r>
  <r>
    <s v="nevada"/>
    <x v="10"/>
    <x v="1"/>
    <n v="0.49519999999999997"/>
    <n v="0.49519999999999997"/>
    <n v="0.49519999999999997"/>
    <n v="0.49519999999999997"/>
    <n v="0.49519999999999997"/>
    <n v="0.49519999999999997"/>
    <n v="0.49519999999999997"/>
    <n v="0.49519999999999997"/>
    <n v="0.49519999999999997"/>
  </r>
  <r>
    <s v="nevada"/>
    <x v="10"/>
    <x v="2"/>
    <n v="2.98E-2"/>
    <n v="2.98E-2"/>
    <n v="2.98E-2"/>
    <n v="2.98E-2"/>
    <n v="2.98E-2"/>
    <n v="2.98E-2"/>
    <n v="2.98E-2"/>
    <n v="2.98E-2"/>
    <n v="2.98E-2"/>
  </r>
  <r>
    <s v="nevada"/>
    <x v="10"/>
    <x v="3"/>
    <n v="0.48209999999999997"/>
    <n v="0.48209999999999997"/>
    <n v="0.48209999999999997"/>
    <n v="0.48209999999999997"/>
    <n v="0.48209999999999997"/>
    <n v="0.48209999999999997"/>
    <n v="0.48209999999999997"/>
    <n v="0.48209999999999997"/>
    <n v="0.48209999999999997"/>
  </r>
  <r>
    <s v="new_hampshire"/>
    <x v="10"/>
    <x v="0"/>
    <n v="0.71740000000000004"/>
    <n v="0.71740000000000004"/>
    <n v="0.71740000000000004"/>
    <n v="0.71740000000000004"/>
    <n v="0.71740000000000004"/>
    <n v="0.71740000000000004"/>
    <n v="0.71740000000000004"/>
    <n v="0.71740000000000004"/>
    <n v="0.71740000000000004"/>
  </r>
  <r>
    <s v="new_hampshire"/>
    <x v="10"/>
    <x v="5"/>
    <n v="5.57E-2"/>
    <n v="5.57E-2"/>
    <n v="5.57E-2"/>
    <n v="5.57E-2"/>
    <n v="5.57E-2"/>
    <n v="5.57E-2"/>
    <n v="5.57E-2"/>
    <n v="5.57E-2"/>
    <n v="5.57E-2"/>
  </r>
  <r>
    <s v="new_hampshire"/>
    <x v="10"/>
    <x v="3"/>
    <n v="0.2296"/>
    <n v="0.2296"/>
    <n v="0.2296"/>
    <n v="0.2296"/>
    <n v="0.2296"/>
    <n v="0.2296"/>
    <n v="0.2296"/>
    <n v="0.2296"/>
    <n v="0.2296"/>
  </r>
  <r>
    <s v="new_hampshire"/>
    <x v="10"/>
    <x v="2"/>
    <n v="1.4200000000000001E-2"/>
    <n v="1.4200000000000001E-2"/>
    <n v="1.4200000000000001E-2"/>
    <n v="1.4200000000000001E-2"/>
    <n v="1.4200000000000001E-2"/>
    <n v="1.4200000000000001E-2"/>
    <n v="1.4200000000000001E-2"/>
    <n v="1.4200000000000001E-2"/>
    <n v="1.4200000000000001E-2"/>
  </r>
  <r>
    <s v="new_hampshire"/>
    <x v="10"/>
    <x v="1"/>
    <n v="0.25230000000000002"/>
    <n v="0.25230000000000002"/>
    <n v="0.25230000000000002"/>
    <n v="0.25230000000000002"/>
    <n v="0.25230000000000002"/>
    <n v="0.25230000000000002"/>
    <n v="0.25230000000000002"/>
    <n v="0.25230000000000002"/>
    <n v="0.25230000000000002"/>
  </r>
  <r>
    <s v="new_hampshire"/>
    <x v="10"/>
    <x v="6"/>
    <n v="1.12E-2"/>
    <n v="1.12E-2"/>
    <n v="1.12E-2"/>
    <n v="1.12E-2"/>
    <n v="1.12E-2"/>
    <n v="1.12E-2"/>
    <n v="1.12E-2"/>
    <n v="1.12E-2"/>
    <n v="1.12E-2"/>
  </r>
  <r>
    <s v="new_hampshire"/>
    <x v="10"/>
    <x v="4"/>
    <n v="0.15429999999999999"/>
    <n v="0.15429999999999999"/>
    <n v="0.15429999999999999"/>
    <n v="0.15429999999999999"/>
    <n v="0.15429999999999999"/>
    <n v="0.15429999999999999"/>
    <n v="0.15429999999999999"/>
    <n v="0.15429999999999999"/>
    <n v="0.15429999999999999"/>
  </r>
  <r>
    <s v="new_jersey"/>
    <x v="10"/>
    <x v="3"/>
    <n v="1.4590000000000001"/>
    <n v="1.4590000000000001"/>
    <n v="1.4590000000000001"/>
    <n v="1.4590000000000001"/>
    <n v="1.4590000000000001"/>
    <n v="1.4590000000000001"/>
    <n v="1.4590000000000001"/>
    <n v="1.4590000000000001"/>
    <n v="1.4590000000000001"/>
  </r>
  <r>
    <s v="new_jersey"/>
    <x v="10"/>
    <x v="6"/>
    <n v="7.1199999999999999E-2"/>
    <n v="7.1199999999999999E-2"/>
    <n v="7.1199999999999999E-2"/>
    <n v="7.1199999999999999E-2"/>
    <n v="7.1199999999999999E-2"/>
    <n v="7.1199999999999999E-2"/>
    <n v="7.1199999999999999E-2"/>
    <n v="7.1199999999999999E-2"/>
    <n v="7.1199999999999999E-2"/>
  </r>
  <r>
    <s v="new_jersey"/>
    <x v="10"/>
    <x v="4"/>
    <n v="0.93679999999999997"/>
    <n v="0.93679999999999997"/>
    <n v="0.93679999999999997"/>
    <n v="0.93679999999999997"/>
    <n v="0.93679999999999997"/>
    <n v="0.93679999999999997"/>
    <n v="0.93679999999999997"/>
    <n v="0.93679999999999997"/>
    <n v="0.93679999999999997"/>
  </r>
  <r>
    <s v="new_jersey"/>
    <x v="10"/>
    <x v="1"/>
    <n v="1.4419"/>
    <n v="1.4419"/>
    <n v="1.4419"/>
    <n v="1.4419"/>
    <n v="1.4419"/>
    <n v="1.4419"/>
    <n v="1.4419"/>
    <n v="1.4419"/>
    <n v="1.4419"/>
  </r>
  <r>
    <s v="new_jersey"/>
    <x v="10"/>
    <x v="0"/>
    <n v="4.3528000000000002"/>
    <n v="4.3528000000000002"/>
    <n v="4.3528000000000002"/>
    <n v="4.3528000000000002"/>
    <n v="4.3528000000000002"/>
    <n v="4.3528000000000002"/>
    <n v="4.3528000000000002"/>
    <n v="4.3528000000000002"/>
    <n v="4.3528000000000002"/>
  </r>
  <r>
    <s v="new_jersey"/>
    <x v="10"/>
    <x v="5"/>
    <n v="0.3538"/>
    <n v="0.3538"/>
    <n v="0.3538"/>
    <n v="0.3538"/>
    <n v="0.3538"/>
    <n v="0.3538"/>
    <n v="0.3538"/>
    <n v="0.3538"/>
    <n v="0.3538"/>
  </r>
  <r>
    <s v="new_jersey"/>
    <x v="10"/>
    <x v="2"/>
    <n v="9.01E-2"/>
    <n v="9.01E-2"/>
    <n v="9.01E-2"/>
    <n v="9.01E-2"/>
    <n v="9.01E-2"/>
    <n v="9.01E-2"/>
    <n v="9.01E-2"/>
    <n v="9.01E-2"/>
    <n v="9.01E-2"/>
  </r>
  <r>
    <s v="new_mexico"/>
    <x v="10"/>
    <x v="1"/>
    <n v="0.46110000000000001"/>
    <n v="0.46110000000000001"/>
    <n v="0.46110000000000001"/>
    <n v="0.46110000000000001"/>
    <n v="0.46110000000000001"/>
    <n v="0.46110000000000001"/>
    <n v="0.46110000000000001"/>
    <n v="0.46110000000000001"/>
    <n v="0.46110000000000001"/>
  </r>
  <r>
    <s v="new_mexico"/>
    <x v="10"/>
    <x v="5"/>
    <n v="7.8E-2"/>
    <n v="7.8E-2"/>
    <n v="7.8E-2"/>
    <n v="7.8E-2"/>
    <n v="7.8E-2"/>
    <n v="7.8E-2"/>
    <n v="7.8E-2"/>
    <n v="7.8E-2"/>
    <n v="7.8E-2"/>
  </r>
  <r>
    <s v="new_mexico"/>
    <x v="10"/>
    <x v="6"/>
    <n v="1.5699999999999999E-2"/>
    <n v="1.5699999999999999E-2"/>
    <n v="1.5699999999999999E-2"/>
    <n v="1.5699999999999999E-2"/>
    <n v="1.5699999999999999E-2"/>
    <n v="1.5699999999999999E-2"/>
    <n v="1.5699999999999999E-2"/>
    <n v="1.5699999999999999E-2"/>
    <n v="1.5699999999999999E-2"/>
  </r>
  <r>
    <s v="new_mexico"/>
    <x v="10"/>
    <x v="4"/>
    <n v="0.2374"/>
    <n v="0.2374"/>
    <n v="0.2374"/>
    <n v="0.2374"/>
    <n v="0.2374"/>
    <n v="0.2374"/>
    <n v="0.2374"/>
    <n v="0.2374"/>
    <n v="0.2374"/>
  </r>
  <r>
    <s v="new_mexico"/>
    <x v="10"/>
    <x v="3"/>
    <n v="0.32179999999999997"/>
    <n v="0.32179999999999997"/>
    <n v="0.32179999999999997"/>
    <n v="0.32179999999999997"/>
    <n v="0.32179999999999997"/>
    <n v="0.32179999999999997"/>
    <n v="0.32179999999999997"/>
    <n v="0.32179999999999997"/>
    <n v="0.32179999999999997"/>
  </r>
  <r>
    <s v="new_mexico"/>
    <x v="10"/>
    <x v="0"/>
    <n v="1.1339999999999999"/>
    <n v="1.1339999999999999"/>
    <n v="1.1339999999999999"/>
    <n v="1.1339999999999999"/>
    <n v="1.1339999999999999"/>
    <n v="1.1339999999999999"/>
    <n v="1.1339999999999999"/>
    <n v="1.1339999999999999"/>
    <n v="1.1339999999999999"/>
  </r>
  <r>
    <s v="new_mexico"/>
    <x v="10"/>
    <x v="2"/>
    <n v="1.9900000000000001E-2"/>
    <n v="1.9900000000000001E-2"/>
    <n v="1.9900000000000001E-2"/>
    <n v="1.9900000000000001E-2"/>
    <n v="1.9900000000000001E-2"/>
    <n v="1.9900000000000001E-2"/>
    <n v="1.9900000000000001E-2"/>
    <n v="1.9900000000000001E-2"/>
    <n v="1.9900000000000001E-2"/>
  </r>
  <r>
    <s v="new_york"/>
    <x v="10"/>
    <x v="2"/>
    <n v="0.1903"/>
    <n v="0.1903"/>
    <n v="0.1903"/>
    <n v="0.1903"/>
    <n v="0.1903"/>
    <n v="0.1903"/>
    <n v="0.1903"/>
    <n v="0.1903"/>
    <n v="0.1903"/>
  </r>
  <r>
    <s v="new_york"/>
    <x v="10"/>
    <x v="0"/>
    <n v="8.9547000000000008"/>
    <n v="8.9547000000000008"/>
    <n v="8.9547000000000008"/>
    <n v="8.9547000000000008"/>
    <n v="8.9547000000000008"/>
    <n v="8.9547000000000008"/>
    <n v="8.9547000000000008"/>
    <n v="8.9547000000000008"/>
    <n v="8.9547000000000008"/>
  </r>
  <r>
    <s v="new_york"/>
    <x v="10"/>
    <x v="3"/>
    <n v="3.0811999999999999"/>
    <n v="3.0811999999999999"/>
    <n v="3.0811999999999999"/>
    <n v="3.0811999999999999"/>
    <n v="3.0811999999999999"/>
    <n v="3.0811999999999999"/>
    <n v="3.0811999999999999"/>
    <n v="3.0811999999999999"/>
    <n v="3.0811999999999999"/>
  </r>
  <r>
    <s v="new_york"/>
    <x v="10"/>
    <x v="5"/>
    <n v="0.74709999999999999"/>
    <n v="0.74709999999999999"/>
    <n v="0.74709999999999999"/>
    <n v="0.74709999999999999"/>
    <n v="0.74709999999999999"/>
    <n v="0.74709999999999999"/>
    <n v="0.74709999999999999"/>
    <n v="0.74709999999999999"/>
    <n v="0.74709999999999999"/>
  </r>
  <r>
    <s v="new_york"/>
    <x v="10"/>
    <x v="4"/>
    <n v="2.0516999999999999"/>
    <n v="2.0516999999999999"/>
    <n v="2.0516999999999999"/>
    <n v="2.0516999999999999"/>
    <n v="2.0516999999999999"/>
    <n v="2.0516999999999999"/>
    <n v="2.0516999999999999"/>
    <n v="2.0516999999999999"/>
    <n v="2.0516999999999999"/>
  </r>
  <r>
    <s v="new_york"/>
    <x v="10"/>
    <x v="1"/>
    <n v="2.7341000000000002"/>
    <n v="2.7341000000000002"/>
    <n v="2.7341000000000002"/>
    <n v="2.7341000000000002"/>
    <n v="2.7341000000000002"/>
    <n v="2.7341000000000002"/>
    <n v="2.7341000000000002"/>
    <n v="2.7341000000000002"/>
    <n v="2.7341000000000002"/>
  </r>
  <r>
    <s v="new_york"/>
    <x v="10"/>
    <x v="6"/>
    <n v="0.15029999999999999"/>
    <n v="0.15029999999999999"/>
    <n v="0.15029999999999999"/>
    <n v="0.15029999999999999"/>
    <n v="0.15029999999999999"/>
    <n v="0.15029999999999999"/>
    <n v="0.15029999999999999"/>
    <n v="0.15029999999999999"/>
    <n v="0.15029999999999999"/>
  </r>
  <r>
    <s v="north_carolina"/>
    <x v="10"/>
    <x v="5"/>
    <n v="0.3826"/>
    <n v="0.3826"/>
    <n v="0.3826"/>
    <n v="0.3826"/>
    <n v="0.3826"/>
    <n v="0.3826"/>
    <n v="0.3826"/>
    <n v="0.3826"/>
    <n v="0.3826"/>
  </r>
  <r>
    <s v="north_carolina"/>
    <x v="10"/>
    <x v="0"/>
    <n v="5.5332999999999997"/>
    <n v="5.5332999999999997"/>
    <n v="5.5332999999999997"/>
    <n v="5.5332999999999997"/>
    <n v="5.5332999999999997"/>
    <n v="5.5332999999999997"/>
    <n v="5.5332999999999997"/>
    <n v="5.5332999999999997"/>
    <n v="5.5332999999999997"/>
  </r>
  <r>
    <s v="north_carolina"/>
    <x v="10"/>
    <x v="4"/>
    <n v="1.3948"/>
    <n v="1.3948"/>
    <n v="1.3948"/>
    <n v="1.3948"/>
    <n v="1.3948"/>
    <n v="1.3948"/>
    <n v="1.3948"/>
    <n v="1.3948"/>
    <n v="1.3948"/>
  </r>
  <r>
    <s v="north_carolina"/>
    <x v="10"/>
    <x v="3"/>
    <n v="1.5780000000000001"/>
    <n v="1.5780000000000001"/>
    <n v="1.5780000000000001"/>
    <n v="1.5780000000000001"/>
    <n v="1.5780000000000001"/>
    <n v="1.5780000000000001"/>
    <n v="1.5780000000000001"/>
    <n v="1.5780000000000001"/>
    <n v="1.5780000000000001"/>
  </r>
  <r>
    <s v="north_carolina"/>
    <x v="10"/>
    <x v="6"/>
    <n v="7.6999999999999999E-2"/>
    <n v="7.6999999999999999E-2"/>
    <n v="7.6999999999999999E-2"/>
    <n v="7.6999999999999999E-2"/>
    <n v="7.6999999999999999E-2"/>
    <n v="7.6999999999999999E-2"/>
    <n v="7.6999999999999999E-2"/>
    <n v="7.6999999999999999E-2"/>
    <n v="7.6999999999999999E-2"/>
  </r>
  <r>
    <s v="north_carolina"/>
    <x v="10"/>
    <x v="2"/>
    <n v="9.7500000000000003E-2"/>
    <n v="9.7500000000000003E-2"/>
    <n v="9.7500000000000003E-2"/>
    <n v="9.7500000000000003E-2"/>
    <n v="9.7500000000000003E-2"/>
    <n v="9.7500000000000003E-2"/>
    <n v="9.7500000000000003E-2"/>
    <n v="9.7500000000000003E-2"/>
    <n v="9.7500000000000003E-2"/>
  </r>
  <r>
    <s v="north_carolina"/>
    <x v="10"/>
    <x v="1"/>
    <n v="2.0032999999999999"/>
    <n v="2.0032999999999999"/>
    <n v="2.0032999999999999"/>
    <n v="2.0032999999999999"/>
    <n v="2.0032999999999999"/>
    <n v="2.0032999999999999"/>
    <n v="2.0032999999999999"/>
    <n v="2.0032999999999999"/>
    <n v="2.0032999999999999"/>
  </r>
  <r>
    <s v="north_dakota"/>
    <x v="10"/>
    <x v="6"/>
    <n v="4.8999999999999998E-3"/>
    <n v="4.8999999999999998E-3"/>
    <n v="4.8999999999999998E-3"/>
    <n v="4.8999999999999998E-3"/>
    <n v="4.8999999999999998E-3"/>
    <n v="4.8999999999999998E-3"/>
    <n v="4.8999999999999998E-3"/>
    <n v="4.8999999999999998E-3"/>
    <n v="4.8999999999999998E-3"/>
  </r>
  <r>
    <s v="north_dakota"/>
    <x v="10"/>
    <x v="5"/>
    <n v="2.4299999999999999E-2"/>
    <n v="2.4299999999999999E-2"/>
    <n v="2.4299999999999999E-2"/>
    <n v="2.4299999999999999E-2"/>
    <n v="2.4299999999999999E-2"/>
    <n v="2.4299999999999999E-2"/>
    <n v="2.4299999999999999E-2"/>
    <n v="2.4299999999999999E-2"/>
    <n v="2.4299999999999999E-2"/>
  </r>
  <r>
    <s v="north_dakota"/>
    <x v="10"/>
    <x v="3"/>
    <n v="0.10009999999999999"/>
    <n v="0.10009999999999999"/>
    <n v="0.10009999999999999"/>
    <n v="0.10009999999999999"/>
    <n v="0.10009999999999999"/>
    <n v="0.10009999999999999"/>
    <n v="0.10009999999999999"/>
    <n v="0.10009999999999999"/>
    <n v="0.10009999999999999"/>
  </r>
  <r>
    <s v="north_dakota"/>
    <x v="10"/>
    <x v="1"/>
    <n v="0.16059999999999999"/>
    <n v="0.16059999999999999"/>
    <n v="0.16059999999999999"/>
    <n v="0.16059999999999999"/>
    <n v="0.16059999999999999"/>
    <n v="0.16059999999999999"/>
    <n v="0.16059999999999999"/>
    <n v="0.16059999999999999"/>
    <n v="0.16059999999999999"/>
  </r>
  <r>
    <s v="north_dakota"/>
    <x v="10"/>
    <x v="0"/>
    <n v="0.39219999999999999"/>
    <n v="0.39219999999999999"/>
    <n v="0.39219999999999999"/>
    <n v="0.39219999999999999"/>
    <n v="0.39219999999999999"/>
    <n v="0.39219999999999999"/>
    <n v="0.39219999999999999"/>
    <n v="0.39219999999999999"/>
    <n v="0.39219999999999999"/>
  </r>
  <r>
    <s v="north_dakota"/>
    <x v="10"/>
    <x v="2"/>
    <n v="6.1999999999999998E-3"/>
    <n v="6.1999999999999998E-3"/>
    <n v="6.1999999999999998E-3"/>
    <n v="6.1999999999999998E-3"/>
    <n v="6.1999999999999998E-3"/>
    <n v="6.1999999999999998E-3"/>
    <n v="6.1999999999999998E-3"/>
    <n v="6.1999999999999998E-3"/>
    <n v="6.1999999999999998E-3"/>
  </r>
  <r>
    <s v="north_dakota"/>
    <x v="10"/>
    <x v="4"/>
    <n v="9.6199999999999994E-2"/>
    <n v="9.6199999999999994E-2"/>
    <n v="9.6199999999999994E-2"/>
    <n v="9.6199999999999994E-2"/>
    <n v="9.6199999999999994E-2"/>
    <n v="9.6199999999999994E-2"/>
    <n v="9.6199999999999994E-2"/>
    <n v="9.6199999999999994E-2"/>
    <n v="9.6199999999999994E-2"/>
  </r>
  <r>
    <s v="ohio"/>
    <x v="10"/>
    <x v="3"/>
    <n v="1.8341000000000001"/>
    <n v="1.8341000000000001"/>
    <n v="1.8341000000000001"/>
    <n v="1.8341000000000001"/>
    <n v="1.8341000000000001"/>
    <n v="1.8341000000000001"/>
    <n v="1.8341000000000001"/>
    <n v="1.8341000000000001"/>
    <n v="1.8341000000000001"/>
  </r>
  <r>
    <s v="ohio"/>
    <x v="10"/>
    <x v="5"/>
    <n v="0.44469999999999998"/>
    <n v="0.44469999999999998"/>
    <n v="0.44469999999999998"/>
    <n v="0.44469999999999998"/>
    <n v="0.44469999999999998"/>
    <n v="0.44469999999999998"/>
    <n v="0.44469999999999998"/>
    <n v="0.44469999999999998"/>
    <n v="0.44469999999999998"/>
  </r>
  <r>
    <s v="ohio"/>
    <x v="10"/>
    <x v="4"/>
    <n v="1.5155000000000001"/>
    <n v="1.5155000000000001"/>
    <n v="1.5155000000000001"/>
    <n v="1.5155000000000001"/>
    <n v="1.5155000000000001"/>
    <n v="1.5155000000000001"/>
    <n v="1.5155000000000001"/>
    <n v="1.5155000000000001"/>
    <n v="1.5155000000000001"/>
  </r>
  <r>
    <s v="ohio"/>
    <x v="10"/>
    <x v="1"/>
    <n v="2.347"/>
    <n v="2.347"/>
    <n v="2.347"/>
    <n v="2.347"/>
    <n v="2.347"/>
    <n v="2.347"/>
    <n v="2.347"/>
    <n v="2.347"/>
    <n v="2.347"/>
  </r>
  <r>
    <s v="ohio"/>
    <x v="10"/>
    <x v="0"/>
    <n v="6.3441999999999998"/>
    <n v="6.3441999999999998"/>
    <n v="6.3441999999999998"/>
    <n v="6.3441999999999998"/>
    <n v="6.3441999999999998"/>
    <n v="6.3441999999999998"/>
    <n v="6.3441999999999998"/>
    <n v="6.3441999999999998"/>
    <n v="6.3441999999999998"/>
  </r>
  <r>
    <s v="ohio"/>
    <x v="10"/>
    <x v="2"/>
    <n v="0.1133"/>
    <n v="0.1133"/>
    <n v="0.1133"/>
    <n v="0.1133"/>
    <n v="0.1133"/>
    <n v="0.1133"/>
    <n v="0.1133"/>
    <n v="0.1133"/>
    <n v="0.1133"/>
  </r>
  <r>
    <s v="ohio"/>
    <x v="10"/>
    <x v="6"/>
    <n v="8.9499999999999996E-2"/>
    <n v="8.9499999999999996E-2"/>
    <n v="8.9499999999999996E-2"/>
    <n v="8.9499999999999996E-2"/>
    <n v="8.9499999999999996E-2"/>
    <n v="8.9499999999999996E-2"/>
    <n v="8.9499999999999996E-2"/>
    <n v="8.9499999999999996E-2"/>
    <n v="8.9499999999999996E-2"/>
  </r>
  <r>
    <s v="oklahoma"/>
    <x v="10"/>
    <x v="2"/>
    <n v="3.5700000000000003E-2"/>
    <n v="3.5700000000000003E-2"/>
    <n v="3.5700000000000003E-2"/>
    <n v="3.5700000000000003E-2"/>
    <n v="3.5700000000000003E-2"/>
    <n v="3.5700000000000003E-2"/>
    <n v="3.5700000000000003E-2"/>
    <n v="3.5700000000000003E-2"/>
    <n v="3.5700000000000003E-2"/>
  </r>
  <r>
    <s v="oklahoma"/>
    <x v="10"/>
    <x v="1"/>
    <n v="0.85660000000000003"/>
    <n v="0.85660000000000003"/>
    <n v="0.85660000000000003"/>
    <n v="0.85660000000000003"/>
    <n v="0.85660000000000003"/>
    <n v="0.85660000000000003"/>
    <n v="0.85660000000000003"/>
    <n v="0.85660000000000003"/>
    <n v="0.85660000000000003"/>
  </r>
  <r>
    <s v="oklahoma"/>
    <x v="10"/>
    <x v="3"/>
    <n v="0.57720000000000005"/>
    <n v="0.57720000000000005"/>
    <n v="0.57720000000000005"/>
    <n v="0.57720000000000005"/>
    <n v="0.57720000000000005"/>
    <n v="0.57720000000000005"/>
    <n v="0.57720000000000005"/>
    <n v="0.57720000000000005"/>
    <n v="0.57720000000000005"/>
  </r>
  <r>
    <s v="oklahoma"/>
    <x v="10"/>
    <x v="4"/>
    <n v="0.52149999999999996"/>
    <n v="0.52149999999999996"/>
    <n v="0.52149999999999996"/>
    <n v="0.52149999999999996"/>
    <n v="0.52149999999999996"/>
    <n v="0.52149999999999996"/>
    <n v="0.52149999999999996"/>
    <n v="0.52149999999999996"/>
    <n v="0.52149999999999996"/>
  </r>
  <r>
    <s v="oklahoma"/>
    <x v="10"/>
    <x v="5"/>
    <n v="0.14000000000000001"/>
    <n v="0.14000000000000001"/>
    <n v="0.14000000000000001"/>
    <n v="0.14000000000000001"/>
    <n v="0.14000000000000001"/>
    <n v="0.14000000000000001"/>
    <n v="0.14000000000000001"/>
    <n v="0.14000000000000001"/>
    <n v="0.14000000000000001"/>
  </r>
  <r>
    <s v="oklahoma"/>
    <x v="10"/>
    <x v="6"/>
    <n v="2.8199999999999999E-2"/>
    <n v="2.8199999999999999E-2"/>
    <n v="2.8199999999999999E-2"/>
    <n v="2.8199999999999999E-2"/>
    <n v="2.8199999999999999E-2"/>
    <n v="2.8199999999999999E-2"/>
    <n v="2.8199999999999999E-2"/>
    <n v="2.8199999999999999E-2"/>
    <n v="2.8199999999999999E-2"/>
  </r>
  <r>
    <s v="oklahoma"/>
    <x v="10"/>
    <x v="0"/>
    <n v="2.1589999999999998"/>
    <n v="2.1589999999999998"/>
    <n v="2.1589999999999998"/>
    <n v="2.1589999999999998"/>
    <n v="2.1589999999999998"/>
    <n v="2.1589999999999998"/>
    <n v="2.1589999999999998"/>
    <n v="2.1589999999999998"/>
    <n v="2.1589999999999998"/>
  </r>
  <r>
    <s v="oregon"/>
    <x v="10"/>
    <x v="1"/>
    <n v="0.65069999999999995"/>
    <n v="0.65069999999999995"/>
    <n v="0.65069999999999995"/>
    <n v="0.65069999999999995"/>
    <n v="0.65069999999999995"/>
    <n v="0.65069999999999995"/>
    <n v="0.65069999999999995"/>
    <n v="0.65069999999999995"/>
    <n v="0.65069999999999995"/>
  </r>
  <r>
    <s v="oregon"/>
    <x v="10"/>
    <x v="0"/>
    <n v="1.9614"/>
    <n v="1.9614"/>
    <n v="1.9614"/>
    <n v="1.9614"/>
    <n v="1.9614"/>
    <n v="1.9614"/>
    <n v="1.9614"/>
    <n v="1.9614"/>
    <n v="1.9614"/>
  </r>
  <r>
    <s v="oregon"/>
    <x v="10"/>
    <x v="3"/>
    <n v="0.63260000000000005"/>
    <n v="0.63260000000000005"/>
    <n v="0.63260000000000005"/>
    <n v="0.63260000000000005"/>
    <n v="0.63260000000000005"/>
    <n v="0.63260000000000005"/>
    <n v="0.63260000000000005"/>
    <n v="0.63260000000000005"/>
    <n v="0.63260000000000005"/>
  </r>
  <r>
    <s v="oregon"/>
    <x v="10"/>
    <x v="5"/>
    <n v="0.15340000000000001"/>
    <n v="0.15340000000000001"/>
    <n v="0.15340000000000001"/>
    <n v="0.15340000000000001"/>
    <n v="0.15340000000000001"/>
    <n v="0.15340000000000001"/>
    <n v="0.15340000000000001"/>
    <n v="0.15340000000000001"/>
    <n v="0.15340000000000001"/>
  </r>
  <r>
    <s v="oregon"/>
    <x v="10"/>
    <x v="6"/>
    <n v="3.09E-2"/>
    <n v="3.09E-2"/>
    <n v="3.09E-2"/>
    <n v="3.09E-2"/>
    <n v="3.09E-2"/>
    <n v="3.09E-2"/>
    <n v="3.09E-2"/>
    <n v="3.09E-2"/>
    <n v="3.09E-2"/>
  </r>
  <r>
    <s v="oregon"/>
    <x v="10"/>
    <x v="4"/>
    <n v="0.45479999999999998"/>
    <n v="0.45479999999999998"/>
    <n v="0.45479999999999998"/>
    <n v="0.45479999999999998"/>
    <n v="0.45479999999999998"/>
    <n v="0.45479999999999998"/>
    <n v="0.45479999999999998"/>
    <n v="0.45479999999999998"/>
    <n v="0.45479999999999998"/>
  </r>
  <r>
    <s v="oregon"/>
    <x v="10"/>
    <x v="2"/>
    <n v="3.9100000000000003E-2"/>
    <n v="3.9100000000000003E-2"/>
    <n v="3.9100000000000003E-2"/>
    <n v="3.9100000000000003E-2"/>
    <n v="3.9100000000000003E-2"/>
    <n v="3.9100000000000003E-2"/>
    <n v="3.9100000000000003E-2"/>
    <n v="3.9100000000000003E-2"/>
    <n v="3.9100000000000003E-2"/>
  </r>
  <r>
    <s v="pennsylvania"/>
    <x v="10"/>
    <x v="0"/>
    <n v="6.0837000000000003"/>
    <n v="6.0837000000000003"/>
    <n v="6.0837000000000003"/>
    <n v="6.0837000000000003"/>
    <n v="6.0837000000000003"/>
    <n v="6.0837000000000003"/>
    <n v="6.0837000000000003"/>
    <n v="6.0837000000000003"/>
    <n v="6.0837000000000003"/>
  </r>
  <r>
    <s v="pennsylvania"/>
    <x v="10"/>
    <x v="1"/>
    <n v="2.0059"/>
    <n v="2.0059"/>
    <n v="2.0059"/>
    <n v="2.0059"/>
    <n v="2.0059"/>
    <n v="2.0059"/>
    <n v="2.0059"/>
    <n v="2.0059"/>
    <n v="2.0059"/>
  </r>
  <r>
    <s v="pennsylvania"/>
    <x v="10"/>
    <x v="3"/>
    <n v="2.0036"/>
    <n v="2.0036"/>
    <n v="2.0036"/>
    <n v="2.0036"/>
    <n v="2.0036"/>
    <n v="2.0036"/>
    <n v="2.0036"/>
    <n v="2.0036"/>
    <n v="2.0036"/>
  </r>
  <r>
    <s v="pennsylvania"/>
    <x v="10"/>
    <x v="6"/>
    <n v="9.7799999999999998E-2"/>
    <n v="9.7799999999999998E-2"/>
    <n v="9.7799999999999998E-2"/>
    <n v="9.7799999999999998E-2"/>
    <n v="9.7799999999999998E-2"/>
    <n v="9.7799999999999998E-2"/>
    <n v="9.7799999999999998E-2"/>
    <n v="9.7799999999999998E-2"/>
    <n v="9.7799999999999998E-2"/>
  </r>
  <r>
    <s v="pennsylvania"/>
    <x v="10"/>
    <x v="4"/>
    <n v="1.3668"/>
    <n v="1.3668"/>
    <n v="1.3668"/>
    <n v="1.3668"/>
    <n v="1.3668"/>
    <n v="1.3668"/>
    <n v="1.3668"/>
    <n v="1.3668"/>
    <n v="1.3668"/>
  </r>
  <r>
    <s v="pennsylvania"/>
    <x v="10"/>
    <x v="5"/>
    <n v="0.48580000000000001"/>
    <n v="0.48580000000000001"/>
    <n v="0.48580000000000001"/>
    <n v="0.48580000000000001"/>
    <n v="0.48580000000000001"/>
    <n v="0.48580000000000001"/>
    <n v="0.48580000000000001"/>
    <n v="0.48580000000000001"/>
    <n v="0.48580000000000001"/>
  </r>
  <r>
    <s v="pennsylvania"/>
    <x v="10"/>
    <x v="2"/>
    <n v="0.12379999999999999"/>
    <n v="0.12379999999999999"/>
    <n v="0.12379999999999999"/>
    <n v="0.12379999999999999"/>
    <n v="0.12379999999999999"/>
    <n v="0.12379999999999999"/>
    <n v="0.12379999999999999"/>
    <n v="0.12379999999999999"/>
    <n v="0.12379999999999999"/>
  </r>
  <r>
    <s v="rhode_island"/>
    <x v="10"/>
    <x v="1"/>
    <n v="0.17"/>
    <n v="0.17"/>
    <n v="0.17"/>
    <n v="0.17"/>
    <n v="0.17"/>
    <n v="0.17"/>
    <n v="0.17"/>
    <n v="0.17"/>
    <n v="0.17"/>
  </r>
  <r>
    <s v="rhode_island"/>
    <x v="10"/>
    <x v="6"/>
    <n v="8.8000000000000005E-3"/>
    <n v="8.8000000000000005E-3"/>
    <n v="8.8000000000000005E-3"/>
    <n v="8.8000000000000005E-3"/>
    <n v="8.8000000000000005E-3"/>
    <n v="8.8000000000000005E-3"/>
    <n v="8.8000000000000005E-3"/>
    <n v="8.8000000000000005E-3"/>
    <n v="8.8000000000000005E-3"/>
  </r>
  <r>
    <s v="rhode_island"/>
    <x v="10"/>
    <x v="3"/>
    <n v="0.17960000000000001"/>
    <n v="0.17960000000000001"/>
    <n v="0.17960000000000001"/>
    <n v="0.17960000000000001"/>
    <n v="0.17960000000000001"/>
    <n v="0.17960000000000001"/>
    <n v="0.17960000000000001"/>
    <n v="0.17960000000000001"/>
    <n v="0.17960000000000001"/>
  </r>
  <r>
    <s v="rhode_island"/>
    <x v="10"/>
    <x v="4"/>
    <n v="0.11799999999999999"/>
    <n v="0.11799999999999999"/>
    <n v="0.11799999999999999"/>
    <n v="0.11799999999999999"/>
    <n v="0.11799999999999999"/>
    <n v="0.11799999999999999"/>
    <n v="0.11799999999999999"/>
    <n v="0.11799999999999999"/>
    <n v="0.11799999999999999"/>
  </r>
  <r>
    <s v="rhode_island"/>
    <x v="10"/>
    <x v="5"/>
    <n v="4.36E-2"/>
    <n v="4.36E-2"/>
    <n v="4.36E-2"/>
    <n v="4.36E-2"/>
    <n v="4.36E-2"/>
    <n v="4.36E-2"/>
    <n v="4.36E-2"/>
    <n v="4.36E-2"/>
    <n v="4.36E-2"/>
  </r>
  <r>
    <s v="rhode_island"/>
    <x v="10"/>
    <x v="0"/>
    <n v="0.53110000000000002"/>
    <n v="0.53110000000000002"/>
    <n v="0.53110000000000002"/>
    <n v="0.53110000000000002"/>
    <n v="0.53110000000000002"/>
    <n v="0.53110000000000002"/>
    <n v="0.53110000000000002"/>
    <n v="0.53110000000000002"/>
    <n v="0.53110000000000002"/>
  </r>
  <r>
    <s v="rhode_island"/>
    <x v="10"/>
    <x v="2"/>
    <n v="1.11E-2"/>
    <n v="1.11E-2"/>
    <n v="1.11E-2"/>
    <n v="1.11E-2"/>
    <n v="1.11E-2"/>
    <n v="1.11E-2"/>
    <n v="1.11E-2"/>
    <n v="1.11E-2"/>
    <n v="1.11E-2"/>
  </r>
  <r>
    <s v="south_carolina"/>
    <x v="10"/>
    <x v="3"/>
    <n v="0.73170000000000002"/>
    <n v="0.73170000000000002"/>
    <n v="0.73170000000000002"/>
    <n v="0.73170000000000002"/>
    <n v="0.73170000000000002"/>
    <n v="0.73170000000000002"/>
    <n v="0.73170000000000002"/>
    <n v="0.73170000000000002"/>
    <n v="0.73170000000000002"/>
  </r>
  <r>
    <s v="south_carolina"/>
    <x v="10"/>
    <x v="0"/>
    <n v="2.5718999999999999"/>
    <n v="2.5718999999999999"/>
    <n v="2.5718999999999999"/>
    <n v="2.5718999999999999"/>
    <n v="2.5718999999999999"/>
    <n v="2.5718999999999999"/>
    <n v="2.5718999999999999"/>
    <n v="2.5718999999999999"/>
    <n v="2.5718999999999999"/>
  </r>
  <r>
    <s v="south_carolina"/>
    <x v="10"/>
    <x v="5"/>
    <n v="0.1774"/>
    <n v="0.1774"/>
    <n v="0.1774"/>
    <n v="0.1774"/>
    <n v="0.1774"/>
    <n v="0.1774"/>
    <n v="0.1774"/>
    <n v="0.1774"/>
    <n v="0.1774"/>
  </r>
  <r>
    <s v="south_carolina"/>
    <x v="10"/>
    <x v="1"/>
    <n v="0.91110000000000002"/>
    <n v="0.91110000000000002"/>
    <n v="0.91110000000000002"/>
    <n v="0.91110000000000002"/>
    <n v="0.91110000000000002"/>
    <n v="0.91110000000000002"/>
    <n v="0.91110000000000002"/>
    <n v="0.91110000000000002"/>
    <n v="0.91110000000000002"/>
  </r>
  <r>
    <s v="south_carolina"/>
    <x v="10"/>
    <x v="6"/>
    <n v="3.5700000000000003E-2"/>
    <n v="3.5700000000000003E-2"/>
    <n v="3.5700000000000003E-2"/>
    <n v="3.5700000000000003E-2"/>
    <n v="3.5700000000000003E-2"/>
    <n v="3.5700000000000003E-2"/>
    <n v="3.5700000000000003E-2"/>
    <n v="3.5700000000000003E-2"/>
    <n v="3.5700000000000003E-2"/>
  </r>
  <r>
    <s v="south_carolina"/>
    <x v="10"/>
    <x v="2"/>
    <n v="4.5199999999999997E-2"/>
    <n v="4.5199999999999997E-2"/>
    <n v="4.5199999999999997E-2"/>
    <n v="4.5199999999999997E-2"/>
    <n v="4.5199999999999997E-2"/>
    <n v="4.5199999999999997E-2"/>
    <n v="4.5199999999999997E-2"/>
    <n v="4.5199999999999997E-2"/>
    <n v="4.5199999999999997E-2"/>
  </r>
  <r>
    <s v="south_carolina"/>
    <x v="10"/>
    <x v="4"/>
    <n v="0.67059999999999997"/>
    <n v="0.67059999999999997"/>
    <n v="0.67059999999999997"/>
    <n v="0.67059999999999997"/>
    <n v="0.67059999999999997"/>
    <n v="0.67059999999999997"/>
    <n v="0.67059999999999997"/>
    <n v="0.67059999999999997"/>
    <n v="0.67059999999999997"/>
  </r>
  <r>
    <s v="south_dakota"/>
    <x v="10"/>
    <x v="0"/>
    <n v="0.44280000000000003"/>
    <n v="0.44280000000000003"/>
    <n v="0.44280000000000003"/>
    <n v="0.44280000000000003"/>
    <n v="0.44280000000000003"/>
    <n v="0.44280000000000003"/>
    <n v="0.44280000000000003"/>
    <n v="0.44280000000000003"/>
    <n v="0.44280000000000003"/>
  </r>
  <r>
    <s v="south_dakota"/>
    <x v="10"/>
    <x v="1"/>
    <n v="0.16439999999999999"/>
    <n v="0.16439999999999999"/>
    <n v="0.16439999999999999"/>
    <n v="0.16439999999999999"/>
    <n v="0.16439999999999999"/>
    <n v="0.16439999999999999"/>
    <n v="0.16439999999999999"/>
    <n v="0.16439999999999999"/>
    <n v="0.16439999999999999"/>
  </r>
  <r>
    <s v="south_dakota"/>
    <x v="10"/>
    <x v="4"/>
    <n v="0.1085"/>
    <n v="0.1085"/>
    <n v="0.1085"/>
    <n v="0.1085"/>
    <n v="0.1085"/>
    <n v="0.1085"/>
    <n v="0.1085"/>
    <n v="0.1085"/>
    <n v="0.1085"/>
  </r>
  <r>
    <s v="south_dakota"/>
    <x v="10"/>
    <x v="3"/>
    <n v="0.12559999999999999"/>
    <n v="0.12559999999999999"/>
    <n v="0.12559999999999999"/>
    <n v="0.12559999999999999"/>
    <n v="0.12559999999999999"/>
    <n v="0.12559999999999999"/>
    <n v="0.12559999999999999"/>
    <n v="0.12559999999999999"/>
    <n v="0.12559999999999999"/>
  </r>
  <r>
    <s v="south_dakota"/>
    <x v="10"/>
    <x v="2"/>
    <n v="7.7999999999999996E-3"/>
    <n v="7.7999999999999996E-3"/>
    <n v="7.7999999999999996E-3"/>
    <n v="7.7999999999999996E-3"/>
    <n v="7.7999999999999996E-3"/>
    <n v="7.7999999999999996E-3"/>
    <n v="7.7999999999999996E-3"/>
    <n v="7.7999999999999996E-3"/>
    <n v="7.7999999999999996E-3"/>
  </r>
  <r>
    <s v="south_dakota"/>
    <x v="10"/>
    <x v="6"/>
    <n v="6.1000000000000004E-3"/>
    <n v="6.1000000000000004E-3"/>
    <n v="6.1000000000000004E-3"/>
    <n v="6.1000000000000004E-3"/>
    <n v="6.1000000000000004E-3"/>
    <n v="6.1000000000000004E-3"/>
    <n v="6.1000000000000004E-3"/>
    <n v="6.1000000000000004E-3"/>
    <n v="6.1000000000000004E-3"/>
  </r>
  <r>
    <s v="south_dakota"/>
    <x v="10"/>
    <x v="5"/>
    <n v="3.0499999999999999E-2"/>
    <n v="3.0499999999999999E-2"/>
    <n v="3.0499999999999999E-2"/>
    <n v="3.0499999999999999E-2"/>
    <n v="3.0499999999999999E-2"/>
    <n v="3.0499999999999999E-2"/>
    <n v="3.0499999999999999E-2"/>
    <n v="3.0499999999999999E-2"/>
    <n v="3.0499999999999999E-2"/>
  </r>
  <r>
    <s v="tennessee"/>
    <x v="10"/>
    <x v="0"/>
    <n v="3.6070000000000002"/>
    <n v="3.6070000000000002"/>
    <n v="3.6070000000000002"/>
    <n v="3.6070000000000002"/>
    <n v="3.6070000000000002"/>
    <n v="3.6070000000000002"/>
    <n v="3.6070000000000002"/>
    <n v="3.6070000000000002"/>
    <n v="3.6070000000000002"/>
  </r>
  <r>
    <s v="tennessee"/>
    <x v="10"/>
    <x v="3"/>
    <n v="1.0248999999999999"/>
    <n v="1.0248999999999999"/>
    <n v="1.0248999999999999"/>
    <n v="1.0248999999999999"/>
    <n v="1.0248999999999999"/>
    <n v="1.0248999999999999"/>
    <n v="1.0248999999999999"/>
    <n v="1.0248999999999999"/>
    <n v="1.0248999999999999"/>
  </r>
  <r>
    <s v="tennessee"/>
    <x v="10"/>
    <x v="1"/>
    <n v="1.3204"/>
    <n v="1.3204"/>
    <n v="1.3204"/>
    <n v="1.3204"/>
    <n v="1.3204"/>
    <n v="1.3204"/>
    <n v="1.3204"/>
    <n v="1.3204"/>
    <n v="1.3204"/>
  </r>
  <r>
    <s v="tennessee"/>
    <x v="10"/>
    <x v="4"/>
    <n v="0.89980000000000004"/>
    <n v="0.89980000000000004"/>
    <n v="0.89980000000000004"/>
    <n v="0.89980000000000004"/>
    <n v="0.89980000000000004"/>
    <n v="0.89980000000000004"/>
    <n v="0.89980000000000004"/>
    <n v="0.89980000000000004"/>
    <n v="0.89980000000000004"/>
  </r>
  <r>
    <s v="tennessee"/>
    <x v="10"/>
    <x v="6"/>
    <n v="0.05"/>
    <n v="0.05"/>
    <n v="0.05"/>
    <n v="0.05"/>
    <n v="0.05"/>
    <n v="0.05"/>
    <n v="0.05"/>
    <n v="0.05"/>
    <n v="0.05"/>
  </r>
  <r>
    <s v="tennessee"/>
    <x v="10"/>
    <x v="2"/>
    <n v="6.3299999999999995E-2"/>
    <n v="6.3299999999999995E-2"/>
    <n v="6.3299999999999995E-2"/>
    <n v="6.3299999999999995E-2"/>
    <n v="6.3299999999999995E-2"/>
    <n v="6.3299999999999995E-2"/>
    <n v="6.3299999999999995E-2"/>
    <n v="6.3299999999999995E-2"/>
    <n v="6.3299999999999995E-2"/>
  </r>
  <r>
    <s v="tennessee"/>
    <x v="10"/>
    <x v="5"/>
    <n v="0.2485"/>
    <n v="0.2485"/>
    <n v="0.2485"/>
    <n v="0.2485"/>
    <n v="0.2485"/>
    <n v="0.2485"/>
    <n v="0.2485"/>
    <n v="0.2485"/>
    <n v="0.2485"/>
  </r>
  <r>
    <s v="texas"/>
    <x v="10"/>
    <x v="2"/>
    <n v="0.25879999999999997"/>
    <n v="0.25879999999999997"/>
    <n v="0.25879999999999997"/>
    <n v="0.25879999999999997"/>
    <n v="0.25879999999999997"/>
    <n v="0.25879999999999997"/>
    <n v="0.25879999999999997"/>
    <n v="0.25879999999999997"/>
    <n v="0.25879999999999997"/>
  </r>
  <r>
    <s v="texas"/>
    <x v="10"/>
    <x v="0"/>
    <n v="13.8177"/>
    <n v="13.8177"/>
    <n v="13.8177"/>
    <n v="13.8177"/>
    <n v="13.8177"/>
    <n v="13.8177"/>
    <n v="13.8177"/>
    <n v="13.8177"/>
    <n v="13.8177"/>
  </r>
  <r>
    <s v="texas"/>
    <x v="10"/>
    <x v="4"/>
    <n v="3.4540999999999999"/>
    <n v="3.4540999999999999"/>
    <n v="3.4540999999999999"/>
    <n v="3.4540999999999999"/>
    <n v="3.4540999999999999"/>
    <n v="3.4540999999999999"/>
    <n v="3.4540999999999999"/>
    <n v="3.4540999999999999"/>
    <n v="3.4540999999999999"/>
  </r>
  <r>
    <s v="texas"/>
    <x v="10"/>
    <x v="1"/>
    <n v="4.6933999999999996"/>
    <n v="4.6933999999999996"/>
    <n v="4.6933999999999996"/>
    <n v="4.6933999999999996"/>
    <n v="4.6933999999999996"/>
    <n v="4.6933999999999996"/>
    <n v="4.6933999999999996"/>
    <n v="4.6933999999999996"/>
    <n v="4.6933999999999996"/>
  </r>
  <r>
    <s v="texas"/>
    <x v="10"/>
    <x v="6"/>
    <n v="0.20449999999999999"/>
    <n v="0.20449999999999999"/>
    <n v="0.20449999999999999"/>
    <n v="0.20449999999999999"/>
    <n v="0.20449999999999999"/>
    <n v="0.20449999999999999"/>
    <n v="0.20449999999999999"/>
    <n v="0.20449999999999999"/>
    <n v="0.20449999999999999"/>
  </r>
  <r>
    <s v="texas"/>
    <x v="10"/>
    <x v="5"/>
    <n v="1.0162"/>
    <n v="1.0162"/>
    <n v="1.0162"/>
    <n v="1.0162"/>
    <n v="1.0162"/>
    <n v="1.0162"/>
    <n v="1.0162"/>
    <n v="1.0162"/>
    <n v="1.0162"/>
  </r>
  <r>
    <s v="texas"/>
    <x v="10"/>
    <x v="3"/>
    <n v="4.1906999999999996"/>
    <n v="4.1906999999999996"/>
    <n v="4.1906999999999996"/>
    <n v="4.1906999999999996"/>
    <n v="4.1906999999999996"/>
    <n v="4.1906999999999996"/>
    <n v="4.1906999999999996"/>
    <n v="4.1906999999999996"/>
    <n v="4.1906999999999996"/>
  </r>
  <r>
    <s v="utah"/>
    <x v="10"/>
    <x v="4"/>
    <n v="0.2954"/>
    <n v="0.2954"/>
    <n v="0.2954"/>
    <n v="0.2954"/>
    <n v="0.2954"/>
    <n v="0.2954"/>
    <n v="0.2954"/>
    <n v="0.2954"/>
    <n v="0.2954"/>
  </r>
  <r>
    <s v="utah"/>
    <x v="10"/>
    <x v="6"/>
    <n v="2.1399999999999999E-2"/>
    <n v="2.1399999999999999E-2"/>
    <n v="2.1399999999999999E-2"/>
    <n v="2.1399999999999999E-2"/>
    <n v="2.1399999999999999E-2"/>
    <n v="2.1399999999999999E-2"/>
    <n v="2.1399999999999999E-2"/>
    <n v="2.1399999999999999E-2"/>
    <n v="2.1399999999999999E-2"/>
  </r>
  <r>
    <s v="utah"/>
    <x v="10"/>
    <x v="5"/>
    <n v="0.10639999999999999"/>
    <n v="0.10639999999999999"/>
    <n v="0.10639999999999999"/>
    <n v="0.10639999999999999"/>
    <n v="0.10639999999999999"/>
    <n v="0.10639999999999999"/>
    <n v="0.10639999999999999"/>
    <n v="0.10639999999999999"/>
    <n v="0.10639999999999999"/>
  </r>
  <r>
    <s v="utah"/>
    <x v="10"/>
    <x v="0"/>
    <n v="1.4018999999999999"/>
    <n v="1.4018999999999999"/>
    <n v="1.4018999999999999"/>
    <n v="1.4018999999999999"/>
    <n v="1.4018999999999999"/>
    <n v="1.4018999999999999"/>
    <n v="1.4018999999999999"/>
    <n v="1.4018999999999999"/>
    <n v="1.4018999999999999"/>
  </r>
  <r>
    <s v="utah"/>
    <x v="10"/>
    <x v="1"/>
    <n v="0.51290000000000002"/>
    <n v="0.51290000000000002"/>
    <n v="0.51290000000000002"/>
    <n v="0.51290000000000002"/>
    <n v="0.51290000000000002"/>
    <n v="0.51290000000000002"/>
    <n v="0.51290000000000002"/>
    <n v="0.51290000000000002"/>
    <n v="0.51290000000000002"/>
  </r>
  <r>
    <s v="utah"/>
    <x v="10"/>
    <x v="3"/>
    <n v="0.43869999999999998"/>
    <n v="0.43869999999999998"/>
    <n v="0.43869999999999998"/>
    <n v="0.43869999999999998"/>
    <n v="0.43869999999999998"/>
    <n v="0.43869999999999998"/>
    <n v="0.43869999999999998"/>
    <n v="0.43869999999999998"/>
    <n v="0.43869999999999998"/>
  </r>
  <r>
    <s v="utah"/>
    <x v="10"/>
    <x v="2"/>
    <n v="2.7099999999999999E-2"/>
    <n v="2.7099999999999999E-2"/>
    <n v="2.7099999999999999E-2"/>
    <n v="2.7099999999999999E-2"/>
    <n v="2.7099999999999999E-2"/>
    <n v="2.7099999999999999E-2"/>
    <n v="2.7099999999999999E-2"/>
    <n v="2.7099999999999999E-2"/>
    <n v="2.7099999999999999E-2"/>
  </r>
  <r>
    <s v="vermont"/>
    <x v="10"/>
    <x v="3"/>
    <n v="0.1061"/>
    <n v="0.1061"/>
    <n v="0.1061"/>
    <n v="0.1061"/>
    <n v="0.1061"/>
    <n v="0.1061"/>
    <n v="0.1061"/>
    <n v="0.1061"/>
    <n v="0.1061"/>
  </r>
  <r>
    <s v="vermont"/>
    <x v="10"/>
    <x v="2"/>
    <n v="6.6E-3"/>
    <n v="6.6E-3"/>
    <n v="6.6E-3"/>
    <n v="6.6E-3"/>
    <n v="6.6E-3"/>
    <n v="6.6E-3"/>
    <n v="6.6E-3"/>
    <n v="6.6E-3"/>
    <n v="6.6E-3"/>
  </r>
  <r>
    <s v="vermont"/>
    <x v="10"/>
    <x v="6"/>
    <n v="5.1999999999999998E-3"/>
    <n v="5.1999999999999998E-3"/>
    <n v="5.1999999999999998E-3"/>
    <n v="5.1999999999999998E-3"/>
    <n v="5.1999999999999998E-3"/>
    <n v="5.1999999999999998E-3"/>
    <n v="5.1999999999999998E-3"/>
    <n v="5.1999999999999998E-3"/>
    <n v="5.1999999999999998E-3"/>
  </r>
  <r>
    <s v="vermont"/>
    <x v="10"/>
    <x v="1"/>
    <n v="0.13239999999999999"/>
    <n v="0.13239999999999999"/>
    <n v="0.13239999999999999"/>
    <n v="0.13239999999999999"/>
    <n v="0.13239999999999999"/>
    <n v="0.13239999999999999"/>
    <n v="0.13239999999999999"/>
    <n v="0.13239999999999999"/>
    <n v="0.13239999999999999"/>
  </r>
  <r>
    <s v="vermont"/>
    <x v="10"/>
    <x v="4"/>
    <n v="7.5899999999999995E-2"/>
    <n v="7.5899999999999995E-2"/>
    <n v="7.5899999999999995E-2"/>
    <n v="7.5899999999999995E-2"/>
    <n v="7.5899999999999995E-2"/>
    <n v="7.5899999999999995E-2"/>
    <n v="7.5899999999999995E-2"/>
    <n v="7.5899999999999995E-2"/>
    <n v="7.5899999999999995E-2"/>
  </r>
  <r>
    <s v="vermont"/>
    <x v="10"/>
    <x v="5"/>
    <n v="2.5700000000000001E-2"/>
    <n v="2.5700000000000001E-2"/>
    <n v="2.5700000000000001E-2"/>
    <n v="2.5700000000000001E-2"/>
    <n v="2.5700000000000001E-2"/>
    <n v="2.5700000000000001E-2"/>
    <n v="2.5700000000000001E-2"/>
    <n v="2.5700000000000001E-2"/>
    <n v="2.5700000000000001E-2"/>
  </r>
  <r>
    <s v="vermont"/>
    <x v="10"/>
    <x v="0"/>
    <n v="0.35189999999999999"/>
    <n v="0.35189999999999999"/>
    <n v="0.35189999999999999"/>
    <n v="0.35189999999999999"/>
    <n v="0.35189999999999999"/>
    <n v="0.35189999999999999"/>
    <n v="0.35189999999999999"/>
    <n v="0.35189999999999999"/>
    <n v="0.35189999999999999"/>
  </r>
  <r>
    <s v="virginia"/>
    <x v="10"/>
    <x v="0"/>
    <n v="4.5091999999999999"/>
    <n v="4.5091999999999999"/>
    <n v="4.5091999999999999"/>
    <n v="4.5091999999999999"/>
    <n v="4.5091999999999999"/>
    <n v="4.5091999999999999"/>
    <n v="4.5091999999999999"/>
    <n v="4.5091999999999999"/>
    <n v="4.5091999999999999"/>
  </r>
  <r>
    <s v="virginia"/>
    <x v="10"/>
    <x v="5"/>
    <n v="0.3236"/>
    <n v="0.3236"/>
    <n v="0.3236"/>
    <n v="0.3236"/>
    <n v="0.3236"/>
    <n v="0.3236"/>
    <n v="0.3236"/>
    <n v="0.3236"/>
    <n v="0.3236"/>
  </r>
  <r>
    <s v="virginia"/>
    <x v="10"/>
    <x v="2"/>
    <n v="8.2400000000000001E-2"/>
    <n v="8.2400000000000001E-2"/>
    <n v="8.2400000000000001E-2"/>
    <n v="8.2400000000000001E-2"/>
    <n v="8.2400000000000001E-2"/>
    <n v="8.2400000000000001E-2"/>
    <n v="8.2400000000000001E-2"/>
    <n v="8.2400000000000001E-2"/>
    <n v="8.2400000000000001E-2"/>
  </r>
  <r>
    <s v="virginia"/>
    <x v="10"/>
    <x v="6"/>
    <n v="6.5100000000000005E-2"/>
    <n v="6.5100000000000005E-2"/>
    <n v="6.5100000000000005E-2"/>
    <n v="6.5100000000000005E-2"/>
    <n v="6.5100000000000005E-2"/>
    <n v="6.5100000000000005E-2"/>
    <n v="6.5100000000000005E-2"/>
    <n v="6.5100000000000005E-2"/>
    <n v="6.5100000000000005E-2"/>
  </r>
  <r>
    <s v="virginia"/>
    <x v="10"/>
    <x v="3"/>
    <n v="1.3346"/>
    <n v="1.3346"/>
    <n v="1.3346"/>
    <n v="1.3346"/>
    <n v="1.3346"/>
    <n v="1.3346"/>
    <n v="1.3346"/>
    <n v="1.3346"/>
    <n v="1.3346"/>
  </r>
  <r>
    <s v="virginia"/>
    <x v="10"/>
    <x v="4"/>
    <n v="1.1163000000000001"/>
    <n v="1.1163000000000001"/>
    <n v="1.1163000000000001"/>
    <n v="1.1163000000000001"/>
    <n v="1.1163000000000001"/>
    <n v="1.1163000000000001"/>
    <n v="1.1163000000000001"/>
    <n v="1.1163000000000001"/>
    <n v="1.1163000000000001"/>
  </r>
  <r>
    <s v="virginia"/>
    <x v="10"/>
    <x v="1"/>
    <n v="1.5871"/>
    <n v="1.5871"/>
    <n v="1.5871"/>
    <n v="1.5871"/>
    <n v="1.5871"/>
    <n v="1.5871"/>
    <n v="1.5871"/>
    <n v="1.5871"/>
    <n v="1.5871"/>
  </r>
  <r>
    <s v="washington"/>
    <x v="10"/>
    <x v="2"/>
    <n v="6.8699999999999997E-2"/>
    <n v="6.8699999999999997E-2"/>
    <n v="6.8699999999999997E-2"/>
    <n v="6.8699999999999997E-2"/>
    <n v="6.8699999999999997E-2"/>
    <n v="6.8699999999999997E-2"/>
    <n v="6.8699999999999997E-2"/>
    <n v="6.8699999999999997E-2"/>
    <n v="6.8699999999999997E-2"/>
  </r>
  <r>
    <s v="washington"/>
    <x v="10"/>
    <x v="4"/>
    <n v="0.58360000000000001"/>
    <n v="0.58360000000000001"/>
    <n v="0.58360000000000001"/>
    <n v="0.58360000000000001"/>
    <n v="0.58360000000000001"/>
    <n v="0.58360000000000001"/>
    <n v="0.58360000000000001"/>
    <n v="0.58360000000000001"/>
    <n v="0.58360000000000001"/>
  </r>
  <r>
    <s v="washington"/>
    <x v="10"/>
    <x v="3"/>
    <n v="1.1131"/>
    <n v="1.1131"/>
    <n v="1.1131"/>
    <n v="1.1131"/>
    <n v="1.1131"/>
    <n v="1.1131"/>
    <n v="1.1131"/>
    <n v="1.1131"/>
    <n v="1.1131"/>
  </r>
  <r>
    <s v="washington"/>
    <x v="10"/>
    <x v="6"/>
    <n v="5.4300000000000001E-2"/>
    <n v="5.4300000000000001E-2"/>
    <n v="5.4300000000000001E-2"/>
    <n v="5.4300000000000001E-2"/>
    <n v="5.4300000000000001E-2"/>
    <n v="5.4300000000000001E-2"/>
    <n v="5.4300000000000001E-2"/>
    <n v="5.4300000000000001E-2"/>
    <n v="5.4300000000000001E-2"/>
  </r>
  <r>
    <s v="washington"/>
    <x v="10"/>
    <x v="5"/>
    <n v="0.26989999999999997"/>
    <n v="0.26989999999999997"/>
    <n v="0.26989999999999997"/>
    <n v="0.26989999999999997"/>
    <n v="0.26989999999999997"/>
    <n v="0.26989999999999997"/>
    <n v="0.26989999999999997"/>
    <n v="0.26989999999999997"/>
    <n v="0.26989999999999997"/>
  </r>
  <r>
    <s v="washington"/>
    <x v="10"/>
    <x v="0"/>
    <n v="3.222"/>
    <n v="3.222"/>
    <n v="3.222"/>
    <n v="3.222"/>
    <n v="3.222"/>
    <n v="3.222"/>
    <n v="3.222"/>
    <n v="3.222"/>
    <n v="3.222"/>
  </r>
  <r>
    <s v="washington"/>
    <x v="10"/>
    <x v="1"/>
    <n v="1.1324000000000001"/>
    <n v="1.1324000000000001"/>
    <n v="1.1324000000000001"/>
    <n v="1.1324000000000001"/>
    <n v="1.1324000000000001"/>
    <n v="1.1324000000000001"/>
    <n v="1.1324000000000001"/>
    <n v="1.1324000000000001"/>
    <n v="1.1324000000000001"/>
  </r>
  <r>
    <s v="washington_dc"/>
    <x v="10"/>
    <x v="5"/>
    <n v="1.9400000000000001E-2"/>
    <n v="1.9400000000000001E-2"/>
    <n v="1.9400000000000001E-2"/>
    <n v="1.9400000000000001E-2"/>
    <n v="1.9400000000000001E-2"/>
    <n v="1.9400000000000001E-2"/>
    <n v="1.9400000000000001E-2"/>
    <n v="1.9400000000000001E-2"/>
    <n v="1.9400000000000001E-2"/>
  </r>
  <r>
    <s v="washington_dc"/>
    <x v="10"/>
    <x v="2"/>
    <n v="4.8999999999999998E-3"/>
    <n v="4.8999999999999998E-3"/>
    <n v="4.8999999999999998E-3"/>
    <n v="4.8999999999999998E-3"/>
    <n v="4.8999999999999998E-3"/>
    <n v="4.8999999999999998E-3"/>
    <n v="4.8999999999999998E-3"/>
    <n v="4.8999999999999998E-3"/>
    <n v="4.8999999999999998E-3"/>
  </r>
  <r>
    <s v="washington_dc"/>
    <x v="10"/>
    <x v="4"/>
    <n v="8.48E-2"/>
    <n v="8.48E-2"/>
    <n v="8.48E-2"/>
    <n v="8.48E-2"/>
    <n v="8.48E-2"/>
    <n v="8.48E-2"/>
    <n v="8.48E-2"/>
    <n v="8.48E-2"/>
    <n v="8.48E-2"/>
  </r>
  <r>
    <s v="washington_dc"/>
    <x v="10"/>
    <x v="3"/>
    <n v="7.9799999999999996E-2"/>
    <n v="7.9799999999999996E-2"/>
    <n v="7.9799999999999996E-2"/>
    <n v="7.9799999999999996E-2"/>
    <n v="7.9799999999999996E-2"/>
    <n v="7.9799999999999996E-2"/>
    <n v="7.9799999999999996E-2"/>
    <n v="7.9799999999999996E-2"/>
    <n v="7.9799999999999996E-2"/>
  </r>
  <r>
    <s v="washington_dc"/>
    <x v="10"/>
    <x v="1"/>
    <n v="8.1699999999999995E-2"/>
    <n v="8.1699999999999995E-2"/>
    <n v="8.1699999999999995E-2"/>
    <n v="8.1699999999999995E-2"/>
    <n v="8.1699999999999995E-2"/>
    <n v="8.1699999999999995E-2"/>
    <n v="8.1699999999999995E-2"/>
    <n v="8.1699999999999995E-2"/>
    <n v="8.1699999999999995E-2"/>
  </r>
  <r>
    <s v="washington_dc"/>
    <x v="10"/>
    <x v="0"/>
    <n v="0.27460000000000001"/>
    <n v="0.27460000000000001"/>
    <n v="0.27460000000000001"/>
    <n v="0.27460000000000001"/>
    <n v="0.27460000000000001"/>
    <n v="0.27460000000000001"/>
    <n v="0.27460000000000001"/>
    <n v="0.27460000000000001"/>
    <n v="0.27460000000000001"/>
  </r>
  <r>
    <s v="washington_dc"/>
    <x v="10"/>
    <x v="6"/>
    <n v="3.8999999999999998E-3"/>
    <n v="3.8999999999999998E-3"/>
    <n v="3.8999999999999998E-3"/>
    <n v="3.8999999999999998E-3"/>
    <n v="3.8999999999999998E-3"/>
    <n v="3.8999999999999998E-3"/>
    <n v="3.8999999999999998E-3"/>
    <n v="3.8999999999999998E-3"/>
    <n v="3.8999999999999998E-3"/>
  </r>
  <r>
    <s v="west_virginia"/>
    <x v="10"/>
    <x v="3"/>
    <n v="0.2873"/>
    <n v="0.2873"/>
    <n v="0.2873"/>
    <n v="0.2873"/>
    <n v="0.2873"/>
    <n v="0.2873"/>
    <n v="0.2873"/>
    <n v="0.2873"/>
    <n v="0.2873"/>
  </r>
  <r>
    <s v="west_virginia"/>
    <x v="10"/>
    <x v="4"/>
    <n v="0.2661"/>
    <n v="0.2661"/>
    <n v="0.2661"/>
    <n v="0.2661"/>
    <n v="0.2661"/>
    <n v="0.2661"/>
    <n v="0.2661"/>
    <n v="0.2661"/>
    <n v="0.2661"/>
  </r>
  <r>
    <s v="west_virginia"/>
    <x v="10"/>
    <x v="1"/>
    <n v="0.3357"/>
    <n v="0.3357"/>
    <n v="0.3357"/>
    <n v="0.3357"/>
    <n v="0.3357"/>
    <n v="0.3357"/>
    <n v="0.3357"/>
    <n v="0.3357"/>
    <n v="0.3357"/>
  </r>
  <r>
    <s v="west_virginia"/>
    <x v="10"/>
    <x v="6"/>
    <n v="1.4E-2"/>
    <n v="1.4E-2"/>
    <n v="1.4E-2"/>
    <n v="1.4E-2"/>
    <n v="1.4E-2"/>
    <n v="1.4E-2"/>
    <n v="1.4E-2"/>
    <n v="1.4E-2"/>
    <n v="1.4E-2"/>
  </r>
  <r>
    <s v="west_virginia"/>
    <x v="10"/>
    <x v="5"/>
    <n v="6.9699999999999998E-2"/>
    <n v="6.9699999999999998E-2"/>
    <n v="6.9699999999999998E-2"/>
    <n v="6.9699999999999998E-2"/>
    <n v="6.9699999999999998E-2"/>
    <n v="6.9699999999999998E-2"/>
    <n v="6.9699999999999998E-2"/>
    <n v="6.9699999999999998E-2"/>
    <n v="6.9699999999999998E-2"/>
  </r>
  <r>
    <s v="west_virginia"/>
    <x v="10"/>
    <x v="2"/>
    <n v="1.77E-2"/>
    <n v="1.77E-2"/>
    <n v="1.77E-2"/>
    <n v="1.77E-2"/>
    <n v="1.77E-2"/>
    <n v="1.77E-2"/>
    <n v="1.77E-2"/>
    <n v="1.77E-2"/>
    <n v="1.77E-2"/>
  </r>
  <r>
    <s v="west_virginia"/>
    <x v="10"/>
    <x v="0"/>
    <n v="0.99060000000000004"/>
    <n v="0.99060000000000004"/>
    <n v="0.99060000000000004"/>
    <n v="0.99060000000000004"/>
    <n v="0.99060000000000004"/>
    <n v="0.99060000000000004"/>
    <n v="0.99060000000000004"/>
    <n v="0.99060000000000004"/>
    <n v="0.99060000000000004"/>
  </r>
  <r>
    <s v="wisconsin"/>
    <x v="10"/>
    <x v="6"/>
    <n v="4.5199999999999997E-2"/>
    <n v="4.5199999999999997E-2"/>
    <n v="4.5199999999999997E-2"/>
    <n v="4.5199999999999997E-2"/>
    <n v="4.5199999999999997E-2"/>
    <n v="4.5199999999999997E-2"/>
    <n v="4.5199999999999997E-2"/>
    <n v="4.5199999999999997E-2"/>
    <n v="4.5199999999999997E-2"/>
  </r>
  <r>
    <s v="wisconsin"/>
    <x v="10"/>
    <x v="0"/>
    <n v="3.1147999999999998"/>
    <n v="3.1147999999999998"/>
    <n v="3.1147999999999998"/>
    <n v="3.1147999999999998"/>
    <n v="3.1147999999999998"/>
    <n v="3.1147999999999998"/>
    <n v="3.1147999999999998"/>
    <n v="3.1147999999999998"/>
    <n v="3.1147999999999998"/>
  </r>
  <r>
    <s v="wisconsin"/>
    <x v="10"/>
    <x v="3"/>
    <n v="0.92730000000000001"/>
    <n v="0.92730000000000001"/>
    <n v="0.92730000000000001"/>
    <n v="0.92730000000000001"/>
    <n v="0.92730000000000001"/>
    <n v="0.92730000000000001"/>
    <n v="0.92730000000000001"/>
    <n v="0.92730000000000001"/>
    <n v="0.92730000000000001"/>
  </r>
  <r>
    <s v="wisconsin"/>
    <x v="10"/>
    <x v="1"/>
    <n v="1.0854999999999999"/>
    <n v="1.0854999999999999"/>
    <n v="1.0854999999999999"/>
    <n v="1.0854999999999999"/>
    <n v="1.0854999999999999"/>
    <n v="1.0854999999999999"/>
    <n v="1.0854999999999999"/>
    <n v="1.0854999999999999"/>
    <n v="1.0854999999999999"/>
  </r>
  <r>
    <s v="wisconsin"/>
    <x v="10"/>
    <x v="5"/>
    <n v="0.22489999999999999"/>
    <n v="0.22489999999999999"/>
    <n v="0.22489999999999999"/>
    <n v="0.22489999999999999"/>
    <n v="0.22489999999999999"/>
    <n v="0.22489999999999999"/>
    <n v="0.22489999999999999"/>
    <n v="0.22489999999999999"/>
    <n v="0.22489999999999999"/>
  </r>
  <r>
    <s v="wisconsin"/>
    <x v="10"/>
    <x v="4"/>
    <n v="0.77459999999999996"/>
    <n v="0.77459999999999996"/>
    <n v="0.77459999999999996"/>
    <n v="0.77459999999999996"/>
    <n v="0.77459999999999996"/>
    <n v="0.77459999999999996"/>
    <n v="0.77459999999999996"/>
    <n v="0.77459999999999996"/>
    <n v="0.77459999999999996"/>
  </r>
  <r>
    <s v="wisconsin"/>
    <x v="10"/>
    <x v="2"/>
    <n v="5.7299999999999997E-2"/>
    <n v="5.7299999999999997E-2"/>
    <n v="5.7299999999999997E-2"/>
    <n v="5.7299999999999997E-2"/>
    <n v="5.7299999999999997E-2"/>
    <n v="5.7299999999999997E-2"/>
    <n v="5.7299999999999997E-2"/>
    <n v="5.7299999999999997E-2"/>
    <n v="5.7299999999999997E-2"/>
  </r>
  <r>
    <s v="wyoming"/>
    <x v="10"/>
    <x v="0"/>
    <n v="0.33529999999999999"/>
    <n v="0.33529999999999999"/>
    <n v="0.33529999999999999"/>
    <n v="0.33529999999999999"/>
    <n v="0.33529999999999999"/>
    <n v="0.33529999999999999"/>
    <n v="0.33529999999999999"/>
    <n v="0.33529999999999999"/>
    <n v="0.33529999999999999"/>
  </r>
  <r>
    <s v="wyoming"/>
    <x v="10"/>
    <x v="2"/>
    <n v="5.1000000000000004E-3"/>
    <n v="5.1000000000000004E-3"/>
    <n v="5.1000000000000004E-3"/>
    <n v="5.1000000000000004E-3"/>
    <n v="5.1000000000000004E-3"/>
    <n v="5.1000000000000004E-3"/>
    <n v="5.1000000000000004E-3"/>
    <n v="5.1000000000000004E-3"/>
    <n v="5.1000000000000004E-3"/>
  </r>
  <r>
    <s v="wyoming"/>
    <x v="10"/>
    <x v="6"/>
    <n v="4.1000000000000003E-3"/>
    <n v="4.1000000000000003E-3"/>
    <n v="4.1000000000000003E-3"/>
    <n v="4.1000000000000003E-3"/>
    <n v="4.1000000000000003E-3"/>
    <n v="4.1000000000000003E-3"/>
    <n v="4.1000000000000003E-3"/>
    <n v="4.1000000000000003E-3"/>
    <n v="4.1000000000000003E-3"/>
  </r>
  <r>
    <s v="wyoming"/>
    <x v="10"/>
    <x v="1"/>
    <n v="0.15709999999999999"/>
    <n v="0.15709999999999999"/>
    <n v="0.15709999999999999"/>
    <n v="0.15709999999999999"/>
    <n v="0.15709999999999999"/>
    <n v="0.15709999999999999"/>
    <n v="0.15709999999999999"/>
    <n v="0.15709999999999999"/>
    <n v="0.15709999999999999"/>
  </r>
  <r>
    <s v="wyoming"/>
    <x v="10"/>
    <x v="4"/>
    <n v="6.5699999999999995E-2"/>
    <n v="6.5699999999999995E-2"/>
    <n v="6.5699999999999995E-2"/>
    <n v="6.5699999999999995E-2"/>
    <n v="6.5699999999999995E-2"/>
    <n v="6.5699999999999995E-2"/>
    <n v="6.5699999999999995E-2"/>
    <n v="6.5699999999999995E-2"/>
    <n v="6.5699999999999995E-2"/>
  </r>
  <r>
    <s v="wyoming"/>
    <x v="10"/>
    <x v="3"/>
    <n v="8.3199999999999996E-2"/>
    <n v="8.3199999999999996E-2"/>
    <n v="8.3199999999999996E-2"/>
    <n v="8.3199999999999996E-2"/>
    <n v="8.3199999999999996E-2"/>
    <n v="8.3199999999999996E-2"/>
    <n v="8.3199999999999996E-2"/>
    <n v="8.3199999999999996E-2"/>
    <n v="8.3199999999999996E-2"/>
  </r>
  <r>
    <s v="wyoming"/>
    <x v="10"/>
    <x v="5"/>
    <n v="2.0199999999999999E-2"/>
    <n v="2.0199999999999999E-2"/>
    <n v="2.0199999999999999E-2"/>
    <n v="2.0199999999999999E-2"/>
    <n v="2.0199999999999999E-2"/>
    <n v="2.0199999999999999E-2"/>
    <n v="2.0199999999999999E-2"/>
    <n v="2.0199999999999999E-2"/>
    <n v="2.0199999999999999E-2"/>
  </r>
  <r>
    <s v="alabama"/>
    <x v="11"/>
    <x v="3"/>
    <n v="0.79100000000000004"/>
    <n v="0.79100000000000004"/>
    <n v="0.79100000000000004"/>
    <n v="0.79100000000000004"/>
    <n v="0.79100000000000004"/>
    <n v="0.79100000000000004"/>
    <n v="0.79100000000000004"/>
    <n v="0.79100000000000004"/>
    <n v="0.79100000000000004"/>
  </r>
  <r>
    <s v="alabama"/>
    <x v="11"/>
    <x v="6"/>
    <n v="3.5700000000000003E-2"/>
    <n v="3.5700000000000003E-2"/>
    <n v="3.5700000000000003E-2"/>
    <n v="3.5700000000000003E-2"/>
    <n v="3.5700000000000003E-2"/>
    <n v="3.5700000000000003E-2"/>
    <n v="3.5700000000000003E-2"/>
    <n v="3.5700000000000003E-2"/>
    <n v="3.5700000000000003E-2"/>
  </r>
  <r>
    <s v="alabama"/>
    <x v="11"/>
    <x v="4"/>
    <n v="0.78400000000000003"/>
    <n v="0.78400000000000003"/>
    <n v="0.78400000000000003"/>
    <n v="0.78400000000000003"/>
    <n v="0.78400000000000003"/>
    <n v="0.78400000000000003"/>
    <n v="0.78400000000000003"/>
    <n v="0.78400000000000003"/>
    <n v="0.78400000000000003"/>
  </r>
  <r>
    <s v="alabama"/>
    <x v="11"/>
    <x v="0"/>
    <n v="2.9634"/>
    <n v="2.9634"/>
    <n v="2.9634"/>
    <n v="2.9634"/>
    <n v="2.9634"/>
    <n v="2.9634"/>
    <n v="2.9634"/>
    <n v="2.9634"/>
    <n v="2.9634"/>
  </r>
  <r>
    <s v="alabama"/>
    <x v="11"/>
    <x v="2"/>
    <n v="6.3500000000000001E-2"/>
    <n v="6.3500000000000001E-2"/>
    <n v="6.3500000000000001E-2"/>
    <n v="6.3500000000000001E-2"/>
    <n v="6.3500000000000001E-2"/>
    <n v="6.3500000000000001E-2"/>
    <n v="6.3500000000000001E-2"/>
    <n v="6.3500000000000001E-2"/>
    <n v="6.3500000000000001E-2"/>
  </r>
  <r>
    <s v="alabama"/>
    <x v="11"/>
    <x v="5"/>
    <n v="0.1782"/>
    <n v="0.1782"/>
    <n v="0.1782"/>
    <n v="0.1782"/>
    <n v="0.1782"/>
    <n v="0.1782"/>
    <n v="0.1782"/>
    <n v="0.1782"/>
    <n v="0.1782"/>
  </r>
  <r>
    <s v="alabama"/>
    <x v="11"/>
    <x v="1"/>
    <n v="1.111"/>
    <n v="1.111"/>
    <n v="1.111"/>
    <n v="1.111"/>
    <n v="1.111"/>
    <n v="1.111"/>
    <n v="1.111"/>
    <n v="1.111"/>
    <n v="1.111"/>
  </r>
  <r>
    <s v="alaska"/>
    <x v="11"/>
    <x v="6"/>
    <n v="5.7000000000000002E-3"/>
    <n v="5.7000000000000002E-3"/>
    <n v="5.7000000000000002E-3"/>
    <n v="5.7000000000000002E-3"/>
    <n v="5.7000000000000002E-3"/>
    <n v="5.7000000000000002E-3"/>
    <n v="5.7000000000000002E-3"/>
    <n v="5.7000000000000002E-3"/>
    <n v="5.7000000000000002E-3"/>
  </r>
  <r>
    <s v="alaska"/>
    <x v="11"/>
    <x v="4"/>
    <n v="9.7199999999999995E-2"/>
    <n v="9.7199999999999995E-2"/>
    <n v="9.7199999999999995E-2"/>
    <n v="9.7199999999999995E-2"/>
    <n v="9.7199999999999995E-2"/>
    <n v="9.7199999999999995E-2"/>
    <n v="9.7199999999999995E-2"/>
    <n v="9.7199999999999995E-2"/>
    <n v="9.7199999999999995E-2"/>
  </r>
  <r>
    <s v="alaska"/>
    <x v="11"/>
    <x v="0"/>
    <n v="0.36549999999999999"/>
    <n v="0.36549999999999999"/>
    <n v="0.36549999999999999"/>
    <n v="0.36549999999999999"/>
    <n v="0.36549999999999999"/>
    <n v="0.36549999999999999"/>
    <n v="0.36549999999999999"/>
    <n v="0.36549999999999999"/>
    <n v="0.36549999999999999"/>
  </r>
  <r>
    <s v="alaska"/>
    <x v="11"/>
    <x v="2"/>
    <n v="1.01E-2"/>
    <n v="1.01E-2"/>
    <n v="1.01E-2"/>
    <n v="1.01E-2"/>
    <n v="1.01E-2"/>
    <n v="1.01E-2"/>
    <n v="1.01E-2"/>
    <n v="1.01E-2"/>
    <n v="1.01E-2"/>
  </r>
  <r>
    <s v="alaska"/>
    <x v="11"/>
    <x v="1"/>
    <n v="9.9099999999999994E-2"/>
    <n v="9.9099999999999994E-2"/>
    <n v="9.9099999999999994E-2"/>
    <n v="9.9099999999999994E-2"/>
    <n v="9.9099999999999994E-2"/>
    <n v="9.9099999999999994E-2"/>
    <n v="9.9099999999999994E-2"/>
    <n v="9.9099999999999994E-2"/>
    <n v="9.9099999999999994E-2"/>
  </r>
  <r>
    <s v="alaska"/>
    <x v="11"/>
    <x v="5"/>
    <n v="2.8199999999999999E-2"/>
    <n v="2.8199999999999999E-2"/>
    <n v="2.8199999999999999E-2"/>
    <n v="2.8199999999999999E-2"/>
    <n v="2.8199999999999999E-2"/>
    <n v="2.8199999999999999E-2"/>
    <n v="2.8199999999999999E-2"/>
    <n v="2.8199999999999999E-2"/>
    <n v="2.8199999999999999E-2"/>
  </r>
  <r>
    <s v="alaska"/>
    <x v="11"/>
    <x v="3"/>
    <n v="0.12529999999999999"/>
    <n v="0.12529999999999999"/>
    <n v="0.12529999999999999"/>
    <n v="0.12529999999999999"/>
    <n v="0.12529999999999999"/>
    <n v="0.12529999999999999"/>
    <n v="0.12529999999999999"/>
    <n v="0.12529999999999999"/>
    <n v="0.12529999999999999"/>
  </r>
  <r>
    <s v="arizona"/>
    <x v="11"/>
    <x v="0"/>
    <n v="3.8734000000000002"/>
    <n v="3.8734000000000002"/>
    <n v="3.8734000000000002"/>
    <n v="3.8734000000000002"/>
    <n v="3.8734000000000002"/>
    <n v="3.8734000000000002"/>
    <n v="3.8734000000000002"/>
    <n v="3.8734000000000002"/>
    <n v="3.8734000000000002"/>
  </r>
  <r>
    <s v="arizona"/>
    <x v="11"/>
    <x v="4"/>
    <n v="0.96160000000000001"/>
    <n v="0.96160000000000001"/>
    <n v="0.96160000000000001"/>
    <n v="0.96160000000000001"/>
    <n v="0.96160000000000001"/>
    <n v="0.96160000000000001"/>
    <n v="0.96160000000000001"/>
    <n v="0.96160000000000001"/>
    <n v="0.96160000000000001"/>
  </r>
  <r>
    <s v="arizona"/>
    <x v="11"/>
    <x v="3"/>
    <n v="1.2988999999999999"/>
    <n v="1.2988999999999999"/>
    <n v="1.2988999999999999"/>
    <n v="1.2988999999999999"/>
    <n v="1.2988999999999999"/>
    <n v="1.2988999999999999"/>
    <n v="1.2988999999999999"/>
    <n v="1.2988999999999999"/>
    <n v="1.2988999999999999"/>
  </r>
  <r>
    <s v="arizona"/>
    <x v="11"/>
    <x v="6"/>
    <n v="5.8599999999999999E-2"/>
    <n v="5.8599999999999999E-2"/>
    <n v="5.8599999999999999E-2"/>
    <n v="5.8599999999999999E-2"/>
    <n v="5.8599999999999999E-2"/>
    <n v="5.8599999999999999E-2"/>
    <n v="5.8599999999999999E-2"/>
    <n v="5.8599999999999999E-2"/>
    <n v="5.8599999999999999E-2"/>
  </r>
  <r>
    <s v="arizona"/>
    <x v="11"/>
    <x v="5"/>
    <n v="0.29270000000000002"/>
    <n v="0.29270000000000002"/>
    <n v="0.29270000000000002"/>
    <n v="0.29270000000000002"/>
    <n v="0.29270000000000002"/>
    <n v="0.29270000000000002"/>
    <n v="0.29270000000000002"/>
    <n v="0.29270000000000002"/>
    <n v="0.29270000000000002"/>
  </r>
  <r>
    <s v="arizona"/>
    <x v="11"/>
    <x v="2"/>
    <n v="0.1043"/>
    <n v="0.1043"/>
    <n v="0.1043"/>
    <n v="0.1043"/>
    <n v="0.1043"/>
    <n v="0.1043"/>
    <n v="0.1043"/>
    <n v="0.1043"/>
    <n v="0.1043"/>
  </r>
  <r>
    <s v="arizona"/>
    <x v="11"/>
    <x v="1"/>
    <n v="1.1573"/>
    <n v="1.1573"/>
    <n v="1.1573"/>
    <n v="1.1573"/>
    <n v="1.1573"/>
    <n v="1.1573"/>
    <n v="1.1573"/>
    <n v="1.1573"/>
    <n v="1.1573"/>
  </r>
  <r>
    <s v="arkansas"/>
    <x v="11"/>
    <x v="3"/>
    <n v="0.50529999999999997"/>
    <n v="0.50529999999999997"/>
    <n v="0.50529999999999997"/>
    <n v="0.50529999999999997"/>
    <n v="0.50529999999999997"/>
    <n v="0.50529999999999997"/>
    <n v="0.50529999999999997"/>
    <n v="0.50529999999999997"/>
    <n v="0.50529999999999997"/>
  </r>
  <r>
    <s v="arkansas"/>
    <x v="11"/>
    <x v="2"/>
    <n v="4.0599999999999997E-2"/>
    <n v="4.0599999999999997E-2"/>
    <n v="4.0599999999999997E-2"/>
    <n v="4.0599999999999997E-2"/>
    <n v="4.0599999999999997E-2"/>
    <n v="4.0599999999999997E-2"/>
    <n v="4.0599999999999997E-2"/>
    <n v="4.0599999999999997E-2"/>
    <n v="4.0599999999999997E-2"/>
  </r>
  <r>
    <s v="arkansas"/>
    <x v="11"/>
    <x v="6"/>
    <n v="2.2800000000000001E-2"/>
    <n v="2.2800000000000001E-2"/>
    <n v="2.2800000000000001E-2"/>
    <n v="2.2800000000000001E-2"/>
    <n v="2.2800000000000001E-2"/>
    <n v="2.2800000000000001E-2"/>
    <n v="2.2800000000000001E-2"/>
    <n v="2.2800000000000001E-2"/>
    <n v="2.2800000000000001E-2"/>
  </r>
  <r>
    <s v="arkansas"/>
    <x v="11"/>
    <x v="5"/>
    <n v="0.1138"/>
    <n v="0.1138"/>
    <n v="0.1138"/>
    <n v="0.1138"/>
    <n v="0.1138"/>
    <n v="0.1138"/>
    <n v="0.1138"/>
    <n v="0.1138"/>
    <n v="0.1138"/>
  </r>
  <r>
    <s v="arkansas"/>
    <x v="11"/>
    <x v="0"/>
    <n v="1.7524999999999999"/>
    <n v="1.7524999999999999"/>
    <n v="1.7524999999999999"/>
    <n v="1.7524999999999999"/>
    <n v="1.7524999999999999"/>
    <n v="1.7524999999999999"/>
    <n v="1.7524999999999999"/>
    <n v="1.7524999999999999"/>
    <n v="1.7524999999999999"/>
  </r>
  <r>
    <s v="arkansas"/>
    <x v="11"/>
    <x v="1"/>
    <n v="0.58440000000000003"/>
    <n v="0.58440000000000003"/>
    <n v="0.58440000000000003"/>
    <n v="0.58440000000000003"/>
    <n v="0.58440000000000003"/>
    <n v="0.58440000000000003"/>
    <n v="0.58440000000000003"/>
    <n v="0.58440000000000003"/>
    <n v="0.58440000000000003"/>
  </r>
  <r>
    <s v="arkansas"/>
    <x v="11"/>
    <x v="4"/>
    <n v="0.48559999999999998"/>
    <n v="0.48559999999999998"/>
    <n v="0.48559999999999998"/>
    <n v="0.48559999999999998"/>
    <n v="0.48559999999999998"/>
    <n v="0.48559999999999998"/>
    <n v="0.48559999999999998"/>
    <n v="0.48559999999999998"/>
    <n v="0.48559999999999998"/>
  </r>
  <r>
    <s v="california"/>
    <x v="11"/>
    <x v="5"/>
    <n v="1.5449999999999999"/>
    <n v="1.5449999999999999"/>
    <n v="1.5449999999999999"/>
    <n v="1.5449999999999999"/>
    <n v="1.5449999999999999"/>
    <n v="1.5449999999999999"/>
    <n v="1.5449999999999999"/>
    <n v="1.5449999999999999"/>
    <n v="1.5449999999999999"/>
  </r>
  <r>
    <s v="california"/>
    <x v="11"/>
    <x v="6"/>
    <n v="0.30930000000000002"/>
    <n v="0.30930000000000002"/>
    <n v="0.30930000000000002"/>
    <n v="0.30930000000000002"/>
    <n v="0.30930000000000002"/>
    <n v="0.30930000000000002"/>
    <n v="0.30930000000000002"/>
    <n v="0.30930000000000002"/>
    <n v="0.30930000000000002"/>
  </r>
  <r>
    <s v="california"/>
    <x v="11"/>
    <x v="4"/>
    <n v="4.8323999999999998"/>
    <n v="4.8323999999999998"/>
    <n v="4.8323999999999998"/>
    <n v="4.8323999999999998"/>
    <n v="4.8323999999999998"/>
    <n v="4.8323999999999998"/>
    <n v="4.8323999999999998"/>
    <n v="4.8323999999999998"/>
    <n v="4.8323999999999998"/>
  </r>
  <r>
    <s v="california"/>
    <x v="11"/>
    <x v="1"/>
    <n v="5.4645999999999999"/>
    <n v="5.4645999999999999"/>
    <n v="5.4645999999999999"/>
    <n v="5.4645999999999999"/>
    <n v="5.4645999999999999"/>
    <n v="5.4645999999999999"/>
    <n v="5.4645999999999999"/>
    <n v="5.4645999999999999"/>
    <n v="5.4645999999999999"/>
  </r>
  <r>
    <s v="california"/>
    <x v="11"/>
    <x v="3"/>
    <n v="6.8574999999999999"/>
    <n v="6.8574999999999999"/>
    <n v="6.8574999999999999"/>
    <n v="6.8574999999999999"/>
    <n v="6.8574999999999999"/>
    <n v="6.8574999999999999"/>
    <n v="6.8574999999999999"/>
    <n v="6.8574999999999999"/>
    <n v="6.8574999999999999"/>
  </r>
  <r>
    <s v="california"/>
    <x v="11"/>
    <x v="0"/>
    <n v="19.5595"/>
    <n v="19.5595"/>
    <n v="19.5595"/>
    <n v="19.5595"/>
    <n v="19.5595"/>
    <n v="19.5595"/>
    <n v="19.5595"/>
    <n v="19.5595"/>
    <n v="19.5595"/>
  </r>
  <r>
    <s v="california"/>
    <x v="11"/>
    <x v="2"/>
    <n v="0.55069999999999997"/>
    <n v="0.55069999999999997"/>
    <n v="0.55069999999999997"/>
    <n v="0.55069999999999997"/>
    <n v="0.55069999999999997"/>
    <n v="0.55069999999999997"/>
    <n v="0.55069999999999997"/>
    <n v="0.55069999999999997"/>
    <n v="0.55069999999999997"/>
  </r>
  <r>
    <s v="colorado"/>
    <x v="11"/>
    <x v="0"/>
    <n v="2.7271999999999998"/>
    <n v="2.7271999999999998"/>
    <n v="2.7271999999999998"/>
    <n v="2.7271999999999998"/>
    <n v="2.7271999999999998"/>
    <n v="2.7271999999999998"/>
    <n v="2.7271999999999998"/>
    <n v="2.7271999999999998"/>
    <n v="2.7271999999999998"/>
  </r>
  <r>
    <s v="colorado"/>
    <x v="11"/>
    <x v="5"/>
    <n v="0.19420000000000001"/>
    <n v="0.19420000000000001"/>
    <n v="0.19420000000000001"/>
    <n v="0.19420000000000001"/>
    <n v="0.19420000000000001"/>
    <n v="0.19420000000000001"/>
    <n v="0.19420000000000001"/>
    <n v="0.19420000000000001"/>
    <n v="0.19420000000000001"/>
  </r>
  <r>
    <s v="colorado"/>
    <x v="11"/>
    <x v="2"/>
    <n v="6.9199999999999998E-2"/>
    <n v="6.9199999999999998E-2"/>
    <n v="6.9199999999999998E-2"/>
    <n v="6.9199999999999998E-2"/>
    <n v="6.9199999999999998E-2"/>
    <n v="6.9199999999999998E-2"/>
    <n v="6.9199999999999998E-2"/>
    <n v="6.9199999999999998E-2"/>
    <n v="6.9199999999999998E-2"/>
  </r>
  <r>
    <s v="colorado"/>
    <x v="11"/>
    <x v="3"/>
    <n v="0.86170000000000002"/>
    <n v="0.86170000000000002"/>
    <n v="0.86170000000000002"/>
    <n v="0.86170000000000002"/>
    <n v="0.86170000000000002"/>
    <n v="0.86170000000000002"/>
    <n v="0.86170000000000002"/>
    <n v="0.86170000000000002"/>
    <n v="0.86170000000000002"/>
  </r>
  <r>
    <s v="colorado"/>
    <x v="11"/>
    <x v="4"/>
    <n v="0.69650000000000001"/>
    <n v="0.69650000000000001"/>
    <n v="0.69650000000000001"/>
    <n v="0.69650000000000001"/>
    <n v="0.69650000000000001"/>
    <n v="0.69650000000000001"/>
    <n v="0.69650000000000001"/>
    <n v="0.69650000000000001"/>
    <n v="0.69650000000000001"/>
  </r>
  <r>
    <s v="colorado"/>
    <x v="11"/>
    <x v="6"/>
    <n v="3.8899999999999997E-2"/>
    <n v="3.8899999999999997E-2"/>
    <n v="3.8899999999999997E-2"/>
    <n v="3.8899999999999997E-2"/>
    <n v="3.8899999999999997E-2"/>
    <n v="3.8899999999999997E-2"/>
    <n v="3.8899999999999997E-2"/>
    <n v="3.8899999999999997E-2"/>
    <n v="3.8899999999999997E-2"/>
  </r>
  <r>
    <s v="colorado"/>
    <x v="11"/>
    <x v="1"/>
    <n v="0.86680000000000001"/>
    <n v="0.86680000000000001"/>
    <n v="0.86680000000000001"/>
    <n v="0.86680000000000001"/>
    <n v="0.86680000000000001"/>
    <n v="0.86680000000000001"/>
    <n v="0.86680000000000001"/>
    <n v="0.86680000000000001"/>
    <n v="0.86680000000000001"/>
  </r>
  <r>
    <s v="connecticut"/>
    <x v="11"/>
    <x v="2"/>
    <n v="4.9500000000000002E-2"/>
    <n v="4.9500000000000002E-2"/>
    <n v="4.9500000000000002E-2"/>
    <n v="4.9500000000000002E-2"/>
    <n v="4.9500000000000002E-2"/>
    <n v="4.9500000000000002E-2"/>
    <n v="4.9500000000000002E-2"/>
    <n v="4.9500000000000002E-2"/>
    <n v="4.9500000000000002E-2"/>
  </r>
  <r>
    <s v="connecticut"/>
    <x v="11"/>
    <x v="5"/>
    <n v="0.1389"/>
    <n v="0.1389"/>
    <n v="0.1389"/>
    <n v="0.1389"/>
    <n v="0.1389"/>
    <n v="0.1389"/>
    <n v="0.1389"/>
    <n v="0.1389"/>
    <n v="0.1389"/>
  </r>
  <r>
    <s v="connecticut"/>
    <x v="11"/>
    <x v="4"/>
    <n v="0.43780000000000002"/>
    <n v="0.43780000000000002"/>
    <n v="0.43780000000000002"/>
    <n v="0.43780000000000002"/>
    <n v="0.43780000000000002"/>
    <n v="0.43780000000000002"/>
    <n v="0.43780000000000002"/>
    <n v="0.43780000000000002"/>
    <n v="0.43780000000000002"/>
  </r>
  <r>
    <s v="connecticut"/>
    <x v="11"/>
    <x v="0"/>
    <n v="1.8454999999999999"/>
    <n v="1.8454999999999999"/>
    <n v="1.8454999999999999"/>
    <n v="1.8454999999999999"/>
    <n v="1.8454999999999999"/>
    <n v="1.8454999999999999"/>
    <n v="1.8454999999999999"/>
    <n v="1.8454999999999999"/>
    <n v="1.8454999999999999"/>
  </r>
  <r>
    <s v="connecticut"/>
    <x v="11"/>
    <x v="6"/>
    <n v="2.7799999999999998E-2"/>
    <n v="2.7799999999999998E-2"/>
    <n v="2.7799999999999998E-2"/>
    <n v="2.7799999999999998E-2"/>
    <n v="2.7799999999999998E-2"/>
    <n v="2.7799999999999998E-2"/>
    <n v="2.7799999999999998E-2"/>
    <n v="2.7799999999999998E-2"/>
    <n v="2.7799999999999998E-2"/>
  </r>
  <r>
    <s v="connecticut"/>
    <x v="11"/>
    <x v="3"/>
    <n v="0.61660000000000004"/>
    <n v="0.61660000000000004"/>
    <n v="0.61660000000000004"/>
    <n v="0.61660000000000004"/>
    <n v="0.61660000000000004"/>
    <n v="0.61660000000000004"/>
    <n v="0.61660000000000004"/>
    <n v="0.61660000000000004"/>
    <n v="0.61660000000000004"/>
  </r>
  <r>
    <s v="connecticut"/>
    <x v="11"/>
    <x v="1"/>
    <n v="0.57489999999999997"/>
    <n v="0.57489999999999997"/>
    <n v="0.57489999999999997"/>
    <n v="0.57489999999999997"/>
    <n v="0.57489999999999997"/>
    <n v="0.57489999999999997"/>
    <n v="0.57489999999999997"/>
    <n v="0.57489999999999997"/>
    <n v="0.57489999999999997"/>
  </r>
  <r>
    <s v="delaware"/>
    <x v="11"/>
    <x v="5"/>
    <n v="3.56E-2"/>
    <n v="3.56E-2"/>
    <n v="3.56E-2"/>
    <n v="3.56E-2"/>
    <n v="3.56E-2"/>
    <n v="3.56E-2"/>
    <n v="3.56E-2"/>
    <n v="3.56E-2"/>
    <n v="3.56E-2"/>
  </r>
  <r>
    <s v="delaware"/>
    <x v="11"/>
    <x v="2"/>
    <n v="1.2699999999999999E-2"/>
    <n v="1.2699999999999999E-2"/>
    <n v="1.2699999999999999E-2"/>
    <n v="1.2699999999999999E-2"/>
    <n v="1.2699999999999999E-2"/>
    <n v="1.2699999999999999E-2"/>
    <n v="1.2699999999999999E-2"/>
    <n v="1.2699999999999999E-2"/>
    <n v="1.2699999999999999E-2"/>
  </r>
  <r>
    <s v="delaware"/>
    <x v="11"/>
    <x v="3"/>
    <n v="0.15820000000000001"/>
    <n v="0.15820000000000001"/>
    <n v="0.15820000000000001"/>
    <n v="0.15820000000000001"/>
    <n v="0.15820000000000001"/>
    <n v="0.15820000000000001"/>
    <n v="0.15820000000000001"/>
    <n v="0.15820000000000001"/>
    <n v="0.15820000000000001"/>
  </r>
  <r>
    <s v="delaware"/>
    <x v="11"/>
    <x v="6"/>
    <n v="7.1000000000000004E-3"/>
    <n v="7.1000000000000004E-3"/>
    <n v="7.1000000000000004E-3"/>
    <n v="7.1000000000000004E-3"/>
    <n v="7.1000000000000004E-3"/>
    <n v="7.1000000000000004E-3"/>
    <n v="7.1000000000000004E-3"/>
    <n v="7.1000000000000004E-3"/>
    <n v="7.1000000000000004E-3"/>
  </r>
  <r>
    <s v="delaware"/>
    <x v="11"/>
    <x v="1"/>
    <n v="0.1673"/>
    <n v="0.1673"/>
    <n v="0.1673"/>
    <n v="0.1673"/>
    <n v="0.1673"/>
    <n v="0.1673"/>
    <n v="0.1673"/>
    <n v="0.1673"/>
    <n v="0.1673"/>
  </r>
  <r>
    <s v="delaware"/>
    <x v="11"/>
    <x v="0"/>
    <n v="0.5333"/>
    <n v="0.5333"/>
    <n v="0.5333"/>
    <n v="0.5333"/>
    <n v="0.5333"/>
    <n v="0.5333"/>
    <n v="0.5333"/>
    <n v="0.5333"/>
    <n v="0.5333"/>
  </r>
  <r>
    <s v="delaware"/>
    <x v="11"/>
    <x v="4"/>
    <n v="0.15240000000000001"/>
    <n v="0.15240000000000001"/>
    <n v="0.15240000000000001"/>
    <n v="0.15240000000000001"/>
    <n v="0.15240000000000001"/>
    <n v="0.15240000000000001"/>
    <n v="0.15240000000000001"/>
    <n v="0.15240000000000001"/>
    <n v="0.15240000000000001"/>
  </r>
  <r>
    <s v="florida"/>
    <x v="11"/>
    <x v="1"/>
    <n v="3.6213000000000002"/>
    <n v="3.6213000000000002"/>
    <n v="3.6213000000000002"/>
    <n v="3.6213000000000002"/>
    <n v="3.6213000000000002"/>
    <n v="3.6213000000000002"/>
    <n v="3.6213000000000002"/>
    <n v="3.6213000000000002"/>
    <n v="3.6213000000000002"/>
  </r>
  <r>
    <s v="florida"/>
    <x v="11"/>
    <x v="4"/>
    <n v="3.4060000000000001"/>
    <n v="3.4060000000000001"/>
    <n v="3.4060000000000001"/>
    <n v="3.4060000000000001"/>
    <n v="3.4060000000000001"/>
    <n v="3.4060000000000001"/>
    <n v="3.4060000000000001"/>
    <n v="3.4060000000000001"/>
    <n v="3.4060000000000001"/>
  </r>
  <r>
    <s v="florida"/>
    <x v="11"/>
    <x v="5"/>
    <n v="0.82410000000000005"/>
    <n v="0.82410000000000005"/>
    <n v="0.82410000000000005"/>
    <n v="0.82410000000000005"/>
    <n v="0.82410000000000005"/>
    <n v="0.82410000000000005"/>
    <n v="0.82410000000000005"/>
    <n v="0.82410000000000005"/>
    <n v="0.82410000000000005"/>
  </r>
  <r>
    <s v="florida"/>
    <x v="11"/>
    <x v="6"/>
    <n v="0.16500000000000001"/>
    <n v="0.16500000000000001"/>
    <n v="0.16500000000000001"/>
    <n v="0.16500000000000001"/>
    <n v="0.16500000000000001"/>
    <n v="0.16500000000000001"/>
    <n v="0.16500000000000001"/>
    <n v="0.16500000000000001"/>
    <n v="0.16500000000000001"/>
  </r>
  <r>
    <s v="florida"/>
    <x v="11"/>
    <x v="0"/>
    <n v="11.967700000000001"/>
    <n v="11.967700000000001"/>
    <n v="11.967700000000001"/>
    <n v="11.967700000000001"/>
    <n v="11.967700000000001"/>
    <n v="11.967700000000001"/>
    <n v="11.967700000000001"/>
    <n v="11.967700000000001"/>
    <n v="11.967700000000001"/>
  </r>
  <r>
    <s v="florida"/>
    <x v="11"/>
    <x v="2"/>
    <n v="0.29370000000000002"/>
    <n v="0.29370000000000002"/>
    <n v="0.29370000000000002"/>
    <n v="0.29370000000000002"/>
    <n v="0.29370000000000002"/>
    <n v="0.29370000000000002"/>
    <n v="0.29370000000000002"/>
    <n v="0.29370000000000002"/>
    <n v="0.29370000000000002"/>
  </r>
  <r>
    <s v="florida"/>
    <x v="11"/>
    <x v="3"/>
    <n v="3.6576"/>
    <n v="3.6576"/>
    <n v="3.6576"/>
    <n v="3.6576"/>
    <n v="3.6576"/>
    <n v="3.6576"/>
    <n v="3.6576"/>
    <n v="3.6576"/>
    <n v="3.6576"/>
  </r>
  <r>
    <s v="georgia"/>
    <x v="11"/>
    <x v="2"/>
    <n v="0.14069999999999999"/>
    <n v="0.14069999999999999"/>
    <n v="0.14069999999999999"/>
    <n v="0.14069999999999999"/>
    <n v="0.14069999999999999"/>
    <n v="0.14069999999999999"/>
    <n v="0.14069999999999999"/>
    <n v="0.14069999999999999"/>
    <n v="0.14069999999999999"/>
  </r>
  <r>
    <s v="georgia"/>
    <x v="11"/>
    <x v="0"/>
    <n v="5.8959999999999999"/>
    <n v="5.8959999999999999"/>
    <n v="5.8959999999999999"/>
    <n v="5.8959999999999999"/>
    <n v="5.8959999999999999"/>
    <n v="5.8959999999999999"/>
    <n v="5.8959999999999999"/>
    <n v="5.8959999999999999"/>
    <n v="5.8959999999999999"/>
  </r>
  <r>
    <s v="georgia"/>
    <x v="11"/>
    <x v="6"/>
    <n v="7.9000000000000001E-2"/>
    <n v="7.9000000000000001E-2"/>
    <n v="7.9000000000000001E-2"/>
    <n v="7.9000000000000001E-2"/>
    <n v="7.9000000000000001E-2"/>
    <n v="7.9000000000000001E-2"/>
    <n v="7.9000000000000001E-2"/>
    <n v="7.9000000000000001E-2"/>
    <n v="7.9000000000000001E-2"/>
  </r>
  <r>
    <s v="georgia"/>
    <x v="11"/>
    <x v="4"/>
    <n v="1.5809"/>
    <n v="1.5809"/>
    <n v="1.5809"/>
    <n v="1.5809"/>
    <n v="1.5809"/>
    <n v="1.5809"/>
    <n v="1.5809"/>
    <n v="1.5809"/>
    <n v="1.5809"/>
  </r>
  <r>
    <s v="georgia"/>
    <x v="11"/>
    <x v="5"/>
    <n v="0.39460000000000001"/>
    <n v="0.39460000000000001"/>
    <n v="0.39460000000000001"/>
    <n v="0.39460000000000001"/>
    <n v="0.39460000000000001"/>
    <n v="0.39460000000000001"/>
    <n v="0.39460000000000001"/>
    <n v="0.39460000000000001"/>
    <n v="0.39460000000000001"/>
  </r>
  <r>
    <s v="georgia"/>
    <x v="11"/>
    <x v="3"/>
    <n v="1.7516"/>
    <n v="1.7516"/>
    <n v="1.7516"/>
    <n v="1.7516"/>
    <n v="1.7516"/>
    <n v="1.7516"/>
    <n v="1.7516"/>
    <n v="1.7516"/>
    <n v="1.7516"/>
  </r>
  <r>
    <s v="georgia"/>
    <x v="11"/>
    <x v="1"/>
    <n v="1.9492"/>
    <n v="1.9492"/>
    <n v="1.9492"/>
    <n v="1.9492"/>
    <n v="1.9492"/>
    <n v="1.9492"/>
    <n v="1.9492"/>
    <n v="1.9492"/>
    <n v="1.9492"/>
  </r>
  <r>
    <s v="hawaii"/>
    <x v="11"/>
    <x v="6"/>
    <n v="1.06E-2"/>
    <n v="1.06E-2"/>
    <n v="1.06E-2"/>
    <n v="1.06E-2"/>
    <n v="1.06E-2"/>
    <n v="1.06E-2"/>
    <n v="1.06E-2"/>
    <n v="1.06E-2"/>
    <n v="1.06E-2"/>
  </r>
  <r>
    <s v="hawaii"/>
    <x v="11"/>
    <x v="3"/>
    <n v="0.2354"/>
    <n v="0.2354"/>
    <n v="0.2354"/>
    <n v="0.2354"/>
    <n v="0.2354"/>
    <n v="0.2354"/>
    <n v="0.2354"/>
    <n v="0.2354"/>
    <n v="0.2354"/>
  </r>
  <r>
    <s v="hawaii"/>
    <x v="11"/>
    <x v="0"/>
    <n v="0.69310000000000005"/>
    <n v="0.69310000000000005"/>
    <n v="0.69310000000000005"/>
    <n v="0.69310000000000005"/>
    <n v="0.69310000000000005"/>
    <n v="0.69310000000000005"/>
    <n v="0.69310000000000005"/>
    <n v="0.69310000000000005"/>
    <n v="0.69310000000000005"/>
  </r>
  <r>
    <s v="hawaii"/>
    <x v="11"/>
    <x v="5"/>
    <n v="5.2999999999999999E-2"/>
    <n v="5.2999999999999999E-2"/>
    <n v="5.2999999999999999E-2"/>
    <n v="5.2999999999999999E-2"/>
    <n v="5.2999999999999999E-2"/>
    <n v="5.2999999999999999E-2"/>
    <n v="5.2999999999999999E-2"/>
    <n v="5.2999999999999999E-2"/>
    <n v="5.2999999999999999E-2"/>
  </r>
  <r>
    <s v="hawaii"/>
    <x v="11"/>
    <x v="1"/>
    <n v="0.20050000000000001"/>
    <n v="0.20050000000000001"/>
    <n v="0.20050000000000001"/>
    <n v="0.20050000000000001"/>
    <n v="0.20050000000000001"/>
    <n v="0.20050000000000001"/>
    <n v="0.20050000000000001"/>
    <n v="0.20050000000000001"/>
    <n v="0.20050000000000001"/>
  </r>
  <r>
    <s v="hawaii"/>
    <x v="11"/>
    <x v="2"/>
    <n v="1.89E-2"/>
    <n v="1.89E-2"/>
    <n v="1.89E-2"/>
    <n v="1.89E-2"/>
    <n v="1.89E-2"/>
    <n v="1.89E-2"/>
    <n v="1.89E-2"/>
    <n v="1.89E-2"/>
    <n v="1.89E-2"/>
  </r>
  <r>
    <s v="hawaii"/>
    <x v="11"/>
    <x v="4"/>
    <n v="0.17460000000000001"/>
    <n v="0.17460000000000001"/>
    <n v="0.17460000000000001"/>
    <n v="0.17460000000000001"/>
    <n v="0.17460000000000001"/>
    <n v="0.17460000000000001"/>
    <n v="0.17460000000000001"/>
    <n v="0.17460000000000001"/>
    <n v="0.17460000000000001"/>
  </r>
  <r>
    <s v="idaho"/>
    <x v="11"/>
    <x v="6"/>
    <n v="1.26E-2"/>
    <n v="1.26E-2"/>
    <n v="1.26E-2"/>
    <n v="1.26E-2"/>
    <n v="1.26E-2"/>
    <n v="1.26E-2"/>
    <n v="1.26E-2"/>
    <n v="1.26E-2"/>
    <n v="1.26E-2"/>
  </r>
  <r>
    <s v="idaho"/>
    <x v="11"/>
    <x v="0"/>
    <n v="0.87960000000000005"/>
    <n v="0.87960000000000005"/>
    <n v="0.87960000000000005"/>
    <n v="0.87960000000000005"/>
    <n v="0.87960000000000005"/>
    <n v="0.87960000000000005"/>
    <n v="0.87960000000000005"/>
    <n v="0.87960000000000005"/>
    <n v="0.87960000000000005"/>
  </r>
  <r>
    <s v="idaho"/>
    <x v="11"/>
    <x v="1"/>
    <n v="0.28410000000000002"/>
    <n v="0.28410000000000002"/>
    <n v="0.28410000000000002"/>
    <n v="0.28410000000000002"/>
    <n v="0.28410000000000002"/>
    <n v="0.28410000000000002"/>
    <n v="0.28410000000000002"/>
    <n v="0.28410000000000002"/>
    <n v="0.28410000000000002"/>
  </r>
  <r>
    <s v="idaho"/>
    <x v="11"/>
    <x v="3"/>
    <n v="0.27950000000000003"/>
    <n v="0.27950000000000003"/>
    <n v="0.27950000000000003"/>
    <n v="0.27950000000000003"/>
    <n v="0.27950000000000003"/>
    <n v="0.27950000000000003"/>
    <n v="0.27950000000000003"/>
    <n v="0.27950000000000003"/>
    <n v="0.27950000000000003"/>
  </r>
  <r>
    <s v="idaho"/>
    <x v="11"/>
    <x v="5"/>
    <n v="6.3E-2"/>
    <n v="6.3E-2"/>
    <n v="6.3E-2"/>
    <n v="6.3E-2"/>
    <n v="6.3E-2"/>
    <n v="6.3E-2"/>
    <n v="6.3E-2"/>
    <n v="6.3E-2"/>
    <n v="6.3E-2"/>
  </r>
  <r>
    <s v="idaho"/>
    <x v="11"/>
    <x v="2"/>
    <n v="2.24E-2"/>
    <n v="2.24E-2"/>
    <n v="2.24E-2"/>
    <n v="2.24E-2"/>
    <n v="2.24E-2"/>
    <n v="2.24E-2"/>
    <n v="2.24E-2"/>
    <n v="2.24E-2"/>
    <n v="2.24E-2"/>
  </r>
  <r>
    <s v="idaho"/>
    <x v="11"/>
    <x v="4"/>
    <n v="0.21790000000000001"/>
    <n v="0.21790000000000001"/>
    <n v="0.21790000000000001"/>
    <n v="0.21790000000000001"/>
    <n v="0.21790000000000001"/>
    <n v="0.21790000000000001"/>
    <n v="0.21790000000000001"/>
    <n v="0.21790000000000001"/>
    <n v="0.21790000000000001"/>
  </r>
  <r>
    <s v="illinois"/>
    <x v="11"/>
    <x v="3"/>
    <n v="2.2206999999999999"/>
    <n v="2.2206999999999999"/>
    <n v="2.2206999999999999"/>
    <n v="2.2206999999999999"/>
    <n v="2.2206999999999999"/>
    <n v="2.2206999999999999"/>
    <n v="2.2206999999999999"/>
    <n v="2.2206999999999999"/>
    <n v="2.2206999999999999"/>
  </r>
  <r>
    <s v="illinois"/>
    <x v="11"/>
    <x v="6"/>
    <n v="0.1002"/>
    <n v="0.1002"/>
    <n v="0.1002"/>
    <n v="0.1002"/>
    <n v="0.1002"/>
    <n v="0.1002"/>
    <n v="0.1002"/>
    <n v="0.1002"/>
    <n v="0.1002"/>
  </r>
  <r>
    <s v="illinois"/>
    <x v="11"/>
    <x v="5"/>
    <n v="0.50029999999999997"/>
    <n v="0.50029999999999997"/>
    <n v="0.50029999999999997"/>
    <n v="0.50029999999999997"/>
    <n v="0.50029999999999997"/>
    <n v="0.50029999999999997"/>
    <n v="0.50029999999999997"/>
    <n v="0.50029999999999997"/>
    <n v="0.50029999999999997"/>
  </r>
  <r>
    <s v="illinois"/>
    <x v="11"/>
    <x v="4"/>
    <n v="1.8937999999999999"/>
    <n v="1.8937999999999999"/>
    <n v="1.8937999999999999"/>
    <n v="1.8937999999999999"/>
    <n v="1.8937999999999999"/>
    <n v="1.8937999999999999"/>
    <n v="1.8937999999999999"/>
    <n v="1.8937999999999999"/>
    <n v="1.8937999999999999"/>
  </r>
  <r>
    <s v="illinois"/>
    <x v="11"/>
    <x v="1"/>
    <n v="2.0152000000000001"/>
    <n v="2.0152000000000001"/>
    <n v="2.0152000000000001"/>
    <n v="2.0152000000000001"/>
    <n v="2.0152000000000001"/>
    <n v="2.0152000000000001"/>
    <n v="2.0152000000000001"/>
    <n v="2.0152000000000001"/>
    <n v="2.0152000000000001"/>
  </r>
  <r>
    <s v="illinois"/>
    <x v="11"/>
    <x v="2"/>
    <n v="0.17829999999999999"/>
    <n v="0.17829999999999999"/>
    <n v="0.17829999999999999"/>
    <n v="0.17829999999999999"/>
    <n v="0.17829999999999999"/>
    <n v="0.17829999999999999"/>
    <n v="0.17829999999999999"/>
    <n v="0.17829999999999999"/>
    <n v="0.17829999999999999"/>
  </r>
  <r>
    <s v="illinois"/>
    <x v="11"/>
    <x v="0"/>
    <n v="6.9085999999999999"/>
    <n v="6.9085999999999999"/>
    <n v="6.9085999999999999"/>
    <n v="6.9085999999999999"/>
    <n v="6.9085999999999999"/>
    <n v="6.9085999999999999"/>
    <n v="6.9085999999999999"/>
    <n v="6.9085999999999999"/>
    <n v="6.9085999999999999"/>
  </r>
  <r>
    <s v="indiana"/>
    <x v="11"/>
    <x v="4"/>
    <n v="0.98340000000000005"/>
    <n v="0.98340000000000005"/>
    <n v="0.98340000000000005"/>
    <n v="0.98340000000000005"/>
    <n v="0.98340000000000005"/>
    <n v="0.98340000000000005"/>
    <n v="0.98340000000000005"/>
    <n v="0.98340000000000005"/>
    <n v="0.98340000000000005"/>
  </r>
  <r>
    <s v="indiana"/>
    <x v="11"/>
    <x v="6"/>
    <n v="4.99E-2"/>
    <n v="4.99E-2"/>
    <n v="4.99E-2"/>
    <n v="4.99E-2"/>
    <n v="4.99E-2"/>
    <n v="4.99E-2"/>
    <n v="4.99E-2"/>
    <n v="4.99E-2"/>
    <n v="4.99E-2"/>
  </r>
  <r>
    <s v="indiana"/>
    <x v="11"/>
    <x v="0"/>
    <n v="3.8300999999999998"/>
    <n v="3.8300999999999998"/>
    <n v="3.8300999999999998"/>
    <n v="3.8300999999999998"/>
    <n v="3.8300999999999998"/>
    <n v="3.8300999999999998"/>
    <n v="3.8300999999999998"/>
    <n v="3.8300999999999998"/>
    <n v="3.8300999999999998"/>
  </r>
  <r>
    <s v="indiana"/>
    <x v="11"/>
    <x v="2"/>
    <n v="8.8800000000000004E-2"/>
    <n v="8.8800000000000004E-2"/>
    <n v="8.8800000000000004E-2"/>
    <n v="8.8800000000000004E-2"/>
    <n v="8.8800000000000004E-2"/>
    <n v="8.8800000000000004E-2"/>
    <n v="8.8800000000000004E-2"/>
    <n v="8.8800000000000004E-2"/>
    <n v="8.8800000000000004E-2"/>
  </r>
  <r>
    <s v="indiana"/>
    <x v="11"/>
    <x v="5"/>
    <n v="0.24929999999999999"/>
    <n v="0.24929999999999999"/>
    <n v="0.24929999999999999"/>
    <n v="0.24929999999999999"/>
    <n v="0.24929999999999999"/>
    <n v="0.24929999999999999"/>
    <n v="0.24929999999999999"/>
    <n v="0.24929999999999999"/>
    <n v="0.24929999999999999"/>
  </r>
  <r>
    <s v="indiana"/>
    <x v="11"/>
    <x v="3"/>
    <n v="1.1064000000000001"/>
    <n v="1.1064000000000001"/>
    <n v="1.1064000000000001"/>
    <n v="1.1064000000000001"/>
    <n v="1.1064000000000001"/>
    <n v="1.1064000000000001"/>
    <n v="1.1064000000000001"/>
    <n v="1.1064000000000001"/>
    <n v="1.1064000000000001"/>
  </r>
  <r>
    <s v="indiana"/>
    <x v="11"/>
    <x v="1"/>
    <n v="1.3523000000000001"/>
    <n v="1.3523000000000001"/>
    <n v="1.3523000000000001"/>
    <n v="1.3523000000000001"/>
    <n v="1.3523000000000001"/>
    <n v="1.3523000000000001"/>
    <n v="1.3523000000000001"/>
    <n v="1.3523000000000001"/>
    <n v="1.3523000000000001"/>
  </r>
  <r>
    <s v="iowa"/>
    <x v="11"/>
    <x v="5"/>
    <n v="0.1154"/>
    <n v="0.1154"/>
    <n v="0.1154"/>
    <n v="0.1154"/>
    <n v="0.1154"/>
    <n v="0.1154"/>
    <n v="0.1154"/>
    <n v="0.1154"/>
    <n v="0.1154"/>
  </r>
  <r>
    <s v="iowa"/>
    <x v="11"/>
    <x v="6"/>
    <n v="2.3099999999999999E-2"/>
    <n v="2.3099999999999999E-2"/>
    <n v="2.3099999999999999E-2"/>
    <n v="2.3099999999999999E-2"/>
    <n v="2.3099999999999999E-2"/>
    <n v="2.3099999999999999E-2"/>
    <n v="2.3099999999999999E-2"/>
    <n v="2.3099999999999999E-2"/>
    <n v="2.3099999999999999E-2"/>
  </r>
  <r>
    <s v="iowa"/>
    <x v="11"/>
    <x v="2"/>
    <n v="4.1099999999999998E-2"/>
    <n v="4.1099999999999998E-2"/>
    <n v="4.1099999999999998E-2"/>
    <n v="4.1099999999999998E-2"/>
    <n v="4.1099999999999998E-2"/>
    <n v="4.1099999999999998E-2"/>
    <n v="4.1099999999999998E-2"/>
    <n v="4.1099999999999998E-2"/>
    <n v="4.1099999999999998E-2"/>
  </r>
  <r>
    <s v="iowa"/>
    <x v="11"/>
    <x v="1"/>
    <n v="0.56259999999999999"/>
    <n v="0.56259999999999999"/>
    <n v="0.56259999999999999"/>
    <n v="0.56259999999999999"/>
    <n v="0.56259999999999999"/>
    <n v="0.56259999999999999"/>
    <n v="0.56259999999999999"/>
    <n v="0.56259999999999999"/>
    <n v="0.56259999999999999"/>
  </r>
  <r>
    <s v="iowa"/>
    <x v="11"/>
    <x v="3"/>
    <n v="0.51200000000000001"/>
    <n v="0.51200000000000001"/>
    <n v="0.51200000000000001"/>
    <n v="0.51200000000000001"/>
    <n v="0.51200000000000001"/>
    <n v="0.51200000000000001"/>
    <n v="0.51200000000000001"/>
    <n v="0.51200000000000001"/>
    <n v="0.51200000000000001"/>
  </r>
  <r>
    <s v="iowa"/>
    <x v="11"/>
    <x v="0"/>
    <n v="1.7203999999999999"/>
    <n v="1.7203999999999999"/>
    <n v="1.7203999999999999"/>
    <n v="1.7203999999999999"/>
    <n v="1.7203999999999999"/>
    <n v="1.7203999999999999"/>
    <n v="1.7203999999999999"/>
    <n v="1.7203999999999999"/>
    <n v="1.7203999999999999"/>
  </r>
  <r>
    <s v="iowa"/>
    <x v="11"/>
    <x v="4"/>
    <n v="0.4662"/>
    <n v="0.4662"/>
    <n v="0.4662"/>
    <n v="0.4662"/>
    <n v="0.4662"/>
    <n v="0.4662"/>
    <n v="0.4662"/>
    <n v="0.4662"/>
    <n v="0.4662"/>
  </r>
  <r>
    <s v="kansas"/>
    <x v="11"/>
    <x v="3"/>
    <n v="0.4839"/>
    <n v="0.4839"/>
    <n v="0.4839"/>
    <n v="0.4839"/>
    <n v="0.4839"/>
    <n v="0.4839"/>
    <n v="0.4839"/>
    <n v="0.4839"/>
    <n v="0.4839"/>
  </r>
  <r>
    <s v="kansas"/>
    <x v="11"/>
    <x v="0"/>
    <n v="1.6259999999999999"/>
    <n v="1.6259999999999999"/>
    <n v="1.6259999999999999"/>
    <n v="1.6259999999999999"/>
    <n v="1.6259999999999999"/>
    <n v="1.6259999999999999"/>
    <n v="1.6259999999999999"/>
    <n v="1.6259999999999999"/>
    <n v="1.6259999999999999"/>
  </r>
  <r>
    <s v="kansas"/>
    <x v="11"/>
    <x v="5"/>
    <n v="0.109"/>
    <n v="0.109"/>
    <n v="0.109"/>
    <n v="0.109"/>
    <n v="0.109"/>
    <n v="0.109"/>
    <n v="0.109"/>
    <n v="0.109"/>
    <n v="0.109"/>
  </r>
  <r>
    <s v="kansas"/>
    <x v="11"/>
    <x v="1"/>
    <n v="0.54020000000000001"/>
    <n v="0.54020000000000001"/>
    <n v="0.54020000000000001"/>
    <n v="0.54020000000000001"/>
    <n v="0.54020000000000001"/>
    <n v="0.54020000000000001"/>
    <n v="0.54020000000000001"/>
    <n v="0.54020000000000001"/>
    <n v="0.54020000000000001"/>
  </r>
  <r>
    <s v="kansas"/>
    <x v="11"/>
    <x v="6"/>
    <n v="2.18E-2"/>
    <n v="2.18E-2"/>
    <n v="2.18E-2"/>
    <n v="2.18E-2"/>
    <n v="2.18E-2"/>
    <n v="2.18E-2"/>
    <n v="2.18E-2"/>
    <n v="2.18E-2"/>
    <n v="2.18E-2"/>
  </r>
  <r>
    <s v="kansas"/>
    <x v="11"/>
    <x v="4"/>
    <n v="0.43219999999999997"/>
    <n v="0.43219999999999997"/>
    <n v="0.43219999999999997"/>
    <n v="0.43219999999999997"/>
    <n v="0.43219999999999997"/>
    <n v="0.43219999999999997"/>
    <n v="0.43219999999999997"/>
    <n v="0.43219999999999997"/>
    <n v="0.43219999999999997"/>
  </r>
  <r>
    <s v="kansas"/>
    <x v="11"/>
    <x v="2"/>
    <n v="3.8899999999999997E-2"/>
    <n v="3.8899999999999997E-2"/>
    <n v="3.8899999999999997E-2"/>
    <n v="3.8899999999999997E-2"/>
    <n v="3.8899999999999997E-2"/>
    <n v="3.8899999999999997E-2"/>
    <n v="3.8899999999999997E-2"/>
    <n v="3.8899999999999997E-2"/>
    <n v="3.8899999999999997E-2"/>
  </r>
  <r>
    <s v="kentucky"/>
    <x v="11"/>
    <x v="3"/>
    <n v="0.73860000000000003"/>
    <n v="0.73860000000000003"/>
    <n v="0.73860000000000003"/>
    <n v="0.73860000000000003"/>
    <n v="0.73860000000000003"/>
    <n v="0.73860000000000003"/>
    <n v="0.73860000000000003"/>
    <n v="0.73860000000000003"/>
    <n v="0.73860000000000003"/>
  </r>
  <r>
    <s v="kentucky"/>
    <x v="11"/>
    <x v="4"/>
    <n v="0.70630000000000004"/>
    <n v="0.70630000000000004"/>
    <n v="0.70630000000000004"/>
    <n v="0.70630000000000004"/>
    <n v="0.70630000000000004"/>
    <n v="0.70630000000000004"/>
    <n v="0.70630000000000004"/>
    <n v="0.70630000000000004"/>
    <n v="0.70630000000000004"/>
  </r>
  <r>
    <s v="kentucky"/>
    <x v="11"/>
    <x v="0"/>
    <n v="2.5709"/>
    <n v="2.5709"/>
    <n v="2.5709"/>
    <n v="2.5709"/>
    <n v="2.5709"/>
    <n v="2.5709"/>
    <n v="2.5709"/>
    <n v="2.5709"/>
    <n v="2.5709"/>
  </r>
  <r>
    <s v="kentucky"/>
    <x v="11"/>
    <x v="5"/>
    <n v="0.16639999999999999"/>
    <n v="0.16639999999999999"/>
    <n v="0.16639999999999999"/>
    <n v="0.16639999999999999"/>
    <n v="0.16639999999999999"/>
    <n v="0.16639999999999999"/>
    <n v="0.16639999999999999"/>
    <n v="0.16639999999999999"/>
    <n v="0.16639999999999999"/>
  </r>
  <r>
    <s v="kentucky"/>
    <x v="11"/>
    <x v="2"/>
    <n v="5.9299999999999999E-2"/>
    <n v="5.9299999999999999E-2"/>
    <n v="5.9299999999999999E-2"/>
    <n v="5.9299999999999999E-2"/>
    <n v="5.9299999999999999E-2"/>
    <n v="5.9299999999999999E-2"/>
    <n v="5.9299999999999999E-2"/>
    <n v="5.9299999999999999E-2"/>
    <n v="5.9299999999999999E-2"/>
  </r>
  <r>
    <s v="kentucky"/>
    <x v="11"/>
    <x v="1"/>
    <n v="0.8669"/>
    <n v="0.8669"/>
    <n v="0.8669"/>
    <n v="0.8669"/>
    <n v="0.8669"/>
    <n v="0.8669"/>
    <n v="0.8669"/>
    <n v="0.8669"/>
    <n v="0.8669"/>
  </r>
  <r>
    <s v="kentucky"/>
    <x v="11"/>
    <x v="6"/>
    <n v="3.3300000000000003E-2"/>
    <n v="3.3300000000000003E-2"/>
    <n v="3.3300000000000003E-2"/>
    <n v="3.3300000000000003E-2"/>
    <n v="3.3300000000000003E-2"/>
    <n v="3.3300000000000003E-2"/>
    <n v="3.3300000000000003E-2"/>
    <n v="3.3300000000000003E-2"/>
    <n v="3.3300000000000003E-2"/>
  </r>
  <r>
    <s v="louisiana"/>
    <x v="11"/>
    <x v="6"/>
    <n v="3.5700000000000003E-2"/>
    <n v="3.5700000000000003E-2"/>
    <n v="3.5700000000000003E-2"/>
    <n v="3.5700000000000003E-2"/>
    <n v="3.5700000000000003E-2"/>
    <n v="3.5700000000000003E-2"/>
    <n v="3.5700000000000003E-2"/>
    <n v="3.5700000000000003E-2"/>
    <n v="3.5700000000000003E-2"/>
  </r>
  <r>
    <s v="louisiana"/>
    <x v="11"/>
    <x v="2"/>
    <n v="6.3600000000000004E-2"/>
    <n v="6.3600000000000004E-2"/>
    <n v="6.3600000000000004E-2"/>
    <n v="6.3600000000000004E-2"/>
    <n v="6.3600000000000004E-2"/>
    <n v="6.3600000000000004E-2"/>
    <n v="6.3600000000000004E-2"/>
    <n v="6.3600000000000004E-2"/>
    <n v="6.3600000000000004E-2"/>
  </r>
  <r>
    <s v="louisiana"/>
    <x v="11"/>
    <x v="1"/>
    <n v="0.8478"/>
    <n v="0.8478"/>
    <n v="0.8478"/>
    <n v="0.8478"/>
    <n v="0.8478"/>
    <n v="0.8478"/>
    <n v="0.8478"/>
    <n v="0.8478"/>
    <n v="0.8478"/>
  </r>
  <r>
    <s v="louisiana"/>
    <x v="11"/>
    <x v="0"/>
    <n v="2.6600999999999999"/>
    <n v="2.6600999999999999"/>
    <n v="2.6600999999999999"/>
    <n v="2.6600999999999999"/>
    <n v="2.6600999999999999"/>
    <n v="2.6600999999999999"/>
    <n v="2.6600999999999999"/>
    <n v="2.6600999999999999"/>
    <n v="2.6600999999999999"/>
  </r>
  <r>
    <s v="louisiana"/>
    <x v="11"/>
    <x v="4"/>
    <n v="0.74219999999999997"/>
    <n v="0.74219999999999997"/>
    <n v="0.74219999999999997"/>
    <n v="0.74219999999999997"/>
    <n v="0.74219999999999997"/>
    <n v="0.74219999999999997"/>
    <n v="0.74219999999999997"/>
    <n v="0.74219999999999997"/>
    <n v="0.74219999999999997"/>
  </r>
  <r>
    <s v="louisiana"/>
    <x v="11"/>
    <x v="3"/>
    <n v="0.7923"/>
    <n v="0.7923"/>
    <n v="0.7923"/>
    <n v="0.7923"/>
    <n v="0.7923"/>
    <n v="0.7923"/>
    <n v="0.7923"/>
    <n v="0.7923"/>
    <n v="0.7923"/>
  </r>
  <r>
    <s v="louisiana"/>
    <x v="11"/>
    <x v="5"/>
    <n v="0.17849999999999999"/>
    <n v="0.17849999999999999"/>
    <n v="0.17849999999999999"/>
    <n v="0.17849999999999999"/>
    <n v="0.17849999999999999"/>
    <n v="0.17849999999999999"/>
    <n v="0.17849999999999999"/>
    <n v="0.17849999999999999"/>
    <n v="0.17849999999999999"/>
  </r>
  <r>
    <s v="maine"/>
    <x v="11"/>
    <x v="2"/>
    <n v="1.89E-2"/>
    <n v="1.89E-2"/>
    <n v="1.89E-2"/>
    <n v="1.89E-2"/>
    <n v="1.89E-2"/>
    <n v="1.89E-2"/>
    <n v="1.89E-2"/>
    <n v="1.89E-2"/>
    <n v="1.89E-2"/>
  </r>
  <r>
    <s v="maine"/>
    <x v="11"/>
    <x v="1"/>
    <n v="0.25669999999999998"/>
    <n v="0.25669999999999998"/>
    <n v="0.25669999999999998"/>
    <n v="0.25669999999999998"/>
    <n v="0.25669999999999998"/>
    <n v="0.25669999999999998"/>
    <n v="0.25669999999999998"/>
    <n v="0.25669999999999998"/>
    <n v="0.25669999999999998"/>
  </r>
  <r>
    <s v="maine"/>
    <x v="11"/>
    <x v="4"/>
    <n v="0.18840000000000001"/>
    <n v="0.18840000000000001"/>
    <n v="0.18840000000000001"/>
    <n v="0.18840000000000001"/>
    <n v="0.18840000000000001"/>
    <n v="0.18840000000000001"/>
    <n v="0.18840000000000001"/>
    <n v="0.18840000000000001"/>
    <n v="0.18840000000000001"/>
  </r>
  <r>
    <s v="maine"/>
    <x v="11"/>
    <x v="3"/>
    <n v="0.23580000000000001"/>
    <n v="0.23580000000000001"/>
    <n v="0.23580000000000001"/>
    <n v="0.23580000000000001"/>
    <n v="0.23580000000000001"/>
    <n v="0.23580000000000001"/>
    <n v="0.23580000000000001"/>
    <n v="0.23580000000000001"/>
    <n v="0.23580000000000001"/>
  </r>
  <r>
    <s v="maine"/>
    <x v="11"/>
    <x v="0"/>
    <n v="0.76359999999999995"/>
    <n v="0.76359999999999995"/>
    <n v="0.76359999999999995"/>
    <n v="0.76359999999999995"/>
    <n v="0.76359999999999995"/>
    <n v="0.76359999999999995"/>
    <n v="0.76359999999999995"/>
    <n v="0.76359999999999995"/>
    <n v="0.76359999999999995"/>
  </r>
  <r>
    <s v="maine"/>
    <x v="11"/>
    <x v="5"/>
    <n v="5.3100000000000001E-2"/>
    <n v="5.3100000000000001E-2"/>
    <n v="5.3100000000000001E-2"/>
    <n v="5.3100000000000001E-2"/>
    <n v="5.3100000000000001E-2"/>
    <n v="5.3100000000000001E-2"/>
    <n v="5.3100000000000001E-2"/>
    <n v="5.3100000000000001E-2"/>
    <n v="5.3100000000000001E-2"/>
  </r>
  <r>
    <s v="maine"/>
    <x v="11"/>
    <x v="6"/>
    <n v="1.06E-2"/>
    <n v="1.06E-2"/>
    <n v="1.06E-2"/>
    <n v="1.06E-2"/>
    <n v="1.06E-2"/>
    <n v="1.06E-2"/>
    <n v="1.06E-2"/>
    <n v="1.06E-2"/>
    <n v="1.06E-2"/>
  </r>
  <r>
    <s v="maryland"/>
    <x v="11"/>
    <x v="0"/>
    <n v="3.4121000000000001"/>
    <n v="3.4121000000000001"/>
    <n v="3.4121000000000001"/>
    <n v="3.4121000000000001"/>
    <n v="3.4121000000000001"/>
    <n v="3.4121000000000001"/>
    <n v="3.4121000000000001"/>
    <n v="3.4121000000000001"/>
    <n v="3.4121000000000001"/>
  </r>
  <r>
    <s v="maryland"/>
    <x v="11"/>
    <x v="1"/>
    <n v="1.0501"/>
    <n v="1.0501"/>
    <n v="1.0501"/>
    <n v="1.0501"/>
    <n v="1.0501"/>
    <n v="1.0501"/>
    <n v="1.0501"/>
    <n v="1.0501"/>
    <n v="1.0501"/>
  </r>
  <r>
    <s v="maryland"/>
    <x v="11"/>
    <x v="6"/>
    <n v="4.7800000000000002E-2"/>
    <n v="4.7800000000000002E-2"/>
    <n v="4.7800000000000002E-2"/>
    <n v="4.7800000000000002E-2"/>
    <n v="4.7800000000000002E-2"/>
    <n v="4.7800000000000002E-2"/>
    <n v="4.7800000000000002E-2"/>
    <n v="4.7800000000000002E-2"/>
    <n v="4.7800000000000002E-2"/>
  </r>
  <r>
    <s v="maryland"/>
    <x v="11"/>
    <x v="4"/>
    <n v="0.93"/>
    <n v="0.93"/>
    <n v="0.93"/>
    <n v="0.93"/>
    <n v="0.93"/>
    <n v="0.93"/>
    <n v="0.93"/>
    <n v="0.93"/>
    <n v="0.93"/>
  </r>
  <r>
    <s v="maryland"/>
    <x v="11"/>
    <x v="5"/>
    <n v="0.2389"/>
    <n v="0.2389"/>
    <n v="0.2389"/>
    <n v="0.2389"/>
    <n v="0.2389"/>
    <n v="0.2389"/>
    <n v="0.2389"/>
    <n v="0.2389"/>
    <n v="0.2389"/>
  </r>
  <r>
    <s v="maryland"/>
    <x v="11"/>
    <x v="3"/>
    <n v="1.0602"/>
    <n v="1.0602"/>
    <n v="1.0602"/>
    <n v="1.0602"/>
    <n v="1.0602"/>
    <n v="1.0602"/>
    <n v="1.0602"/>
    <n v="1.0602"/>
    <n v="1.0602"/>
  </r>
  <r>
    <s v="maryland"/>
    <x v="11"/>
    <x v="2"/>
    <n v="8.5099999999999995E-2"/>
    <n v="8.5099999999999995E-2"/>
    <n v="8.5099999999999995E-2"/>
    <n v="8.5099999999999995E-2"/>
    <n v="8.5099999999999995E-2"/>
    <n v="8.5099999999999995E-2"/>
    <n v="8.5099999999999995E-2"/>
    <n v="8.5099999999999995E-2"/>
    <n v="8.5099999999999995E-2"/>
  </r>
  <r>
    <s v="massachusetts"/>
    <x v="11"/>
    <x v="1"/>
    <n v="1.0404"/>
    <n v="1.0404"/>
    <n v="1.0404"/>
    <n v="1.0404"/>
    <n v="1.0404"/>
    <n v="1.0404"/>
    <n v="1.0404"/>
    <n v="1.0404"/>
    <n v="1.0404"/>
  </r>
  <r>
    <s v="massachusetts"/>
    <x v="11"/>
    <x v="6"/>
    <n v="5.1700000000000003E-2"/>
    <n v="5.1700000000000003E-2"/>
    <n v="5.1700000000000003E-2"/>
    <n v="5.1700000000000003E-2"/>
    <n v="5.1700000000000003E-2"/>
    <n v="5.1700000000000003E-2"/>
    <n v="5.1700000000000003E-2"/>
    <n v="5.1700000000000003E-2"/>
    <n v="5.1700000000000003E-2"/>
  </r>
  <r>
    <s v="massachusetts"/>
    <x v="11"/>
    <x v="5"/>
    <n v="0.25829999999999997"/>
    <n v="0.25829999999999997"/>
    <n v="0.25829999999999997"/>
    <n v="0.25829999999999997"/>
    <n v="0.25829999999999997"/>
    <n v="0.25829999999999997"/>
    <n v="0.25829999999999997"/>
    <n v="0.25829999999999997"/>
    <n v="0.25829999999999997"/>
  </r>
  <r>
    <s v="massachusetts"/>
    <x v="11"/>
    <x v="3"/>
    <n v="1.1466000000000001"/>
    <n v="1.1466000000000001"/>
    <n v="1.1466000000000001"/>
    <n v="1.1466000000000001"/>
    <n v="1.1466000000000001"/>
    <n v="1.1466000000000001"/>
    <n v="1.1466000000000001"/>
    <n v="1.1466000000000001"/>
    <n v="1.1466000000000001"/>
  </r>
  <r>
    <s v="massachusetts"/>
    <x v="11"/>
    <x v="4"/>
    <n v="0.82289999999999996"/>
    <n v="0.82289999999999996"/>
    <n v="0.82289999999999996"/>
    <n v="0.82289999999999996"/>
    <n v="0.82289999999999996"/>
    <n v="0.82289999999999996"/>
    <n v="0.82289999999999996"/>
    <n v="0.82289999999999996"/>
    <n v="0.82289999999999996"/>
  </r>
  <r>
    <s v="massachusetts"/>
    <x v="11"/>
    <x v="2"/>
    <n v="9.2100000000000001E-2"/>
    <n v="9.2100000000000001E-2"/>
    <n v="9.2100000000000001E-2"/>
    <n v="9.2100000000000001E-2"/>
    <n v="9.2100000000000001E-2"/>
    <n v="9.2100000000000001E-2"/>
    <n v="9.2100000000000001E-2"/>
    <n v="9.2100000000000001E-2"/>
    <n v="9.2100000000000001E-2"/>
  </r>
  <r>
    <s v="massachusetts"/>
    <x v="11"/>
    <x v="0"/>
    <n v="3.4121000000000001"/>
    <n v="3.4121000000000001"/>
    <n v="3.4121000000000001"/>
    <n v="3.4121000000000001"/>
    <n v="3.4121000000000001"/>
    <n v="3.4121000000000001"/>
    <n v="3.4121000000000001"/>
    <n v="3.4121000000000001"/>
    <n v="3.4121000000000001"/>
  </r>
  <r>
    <s v="michigan"/>
    <x v="11"/>
    <x v="2"/>
    <n v="0.14430000000000001"/>
    <n v="0.14430000000000001"/>
    <n v="0.14430000000000001"/>
    <n v="0.14430000000000001"/>
    <n v="0.14430000000000001"/>
    <n v="0.14430000000000001"/>
    <n v="0.14430000000000001"/>
    <n v="0.14430000000000001"/>
    <n v="0.14430000000000001"/>
  </r>
  <r>
    <s v="michigan"/>
    <x v="11"/>
    <x v="5"/>
    <n v="0.40489999999999998"/>
    <n v="0.40489999999999998"/>
    <n v="0.40489999999999998"/>
    <n v="0.40489999999999998"/>
    <n v="0.40489999999999998"/>
    <n v="0.40489999999999998"/>
    <n v="0.40489999999999998"/>
    <n v="0.40489999999999998"/>
    <n v="0.40489999999999998"/>
  </r>
  <r>
    <s v="michigan"/>
    <x v="11"/>
    <x v="6"/>
    <n v="8.1100000000000005E-2"/>
    <n v="8.1100000000000005E-2"/>
    <n v="8.1100000000000005E-2"/>
    <n v="8.1100000000000005E-2"/>
    <n v="8.1100000000000005E-2"/>
    <n v="8.1100000000000005E-2"/>
    <n v="8.1100000000000005E-2"/>
    <n v="8.1100000000000005E-2"/>
    <n v="8.1100000000000005E-2"/>
  </r>
  <r>
    <s v="michigan"/>
    <x v="11"/>
    <x v="3"/>
    <n v="1.7971999999999999"/>
    <n v="1.7971999999999999"/>
    <n v="1.7971999999999999"/>
    <n v="1.7971999999999999"/>
    <n v="1.7971999999999999"/>
    <n v="1.7971999999999999"/>
    <n v="1.7971999999999999"/>
    <n v="1.7971999999999999"/>
    <n v="1.7971999999999999"/>
  </r>
  <r>
    <s v="michigan"/>
    <x v="11"/>
    <x v="4"/>
    <n v="1.5813999999999999"/>
    <n v="1.5813999999999999"/>
    <n v="1.5813999999999999"/>
    <n v="1.5813999999999999"/>
    <n v="1.5813999999999999"/>
    <n v="1.5813999999999999"/>
    <n v="1.5813999999999999"/>
    <n v="1.5813999999999999"/>
    <n v="1.5813999999999999"/>
  </r>
  <r>
    <s v="michigan"/>
    <x v="11"/>
    <x v="1"/>
    <n v="1.819"/>
    <n v="1.819"/>
    <n v="1.819"/>
    <n v="1.819"/>
    <n v="1.819"/>
    <n v="1.819"/>
    <n v="1.819"/>
    <n v="1.819"/>
    <n v="1.819"/>
  </r>
  <r>
    <s v="michigan"/>
    <x v="11"/>
    <x v="0"/>
    <n v="5.8277999999999999"/>
    <n v="5.8277999999999999"/>
    <n v="5.8277999999999999"/>
    <n v="5.8277999999999999"/>
    <n v="5.8277999999999999"/>
    <n v="5.8277999999999999"/>
    <n v="5.8277999999999999"/>
    <n v="5.8277999999999999"/>
    <n v="5.8277999999999999"/>
  </r>
  <r>
    <s v="minnesota"/>
    <x v="11"/>
    <x v="1"/>
    <n v="1.0348999999999999"/>
    <n v="1.0348999999999999"/>
    <n v="1.0348999999999999"/>
    <n v="1.0348999999999999"/>
    <n v="1.0348999999999999"/>
    <n v="1.0348999999999999"/>
    <n v="1.0348999999999999"/>
    <n v="1.0348999999999999"/>
    <n v="1.0348999999999999"/>
  </r>
  <r>
    <s v="minnesota"/>
    <x v="11"/>
    <x v="2"/>
    <n v="7.7600000000000002E-2"/>
    <n v="7.7600000000000002E-2"/>
    <n v="7.7600000000000002E-2"/>
    <n v="7.7600000000000002E-2"/>
    <n v="7.7600000000000002E-2"/>
    <n v="7.7600000000000002E-2"/>
    <n v="7.7600000000000002E-2"/>
    <n v="7.7600000000000002E-2"/>
    <n v="7.7600000000000002E-2"/>
  </r>
  <r>
    <s v="minnesota"/>
    <x v="11"/>
    <x v="0"/>
    <n v="3.1833999999999998"/>
    <n v="3.1833999999999998"/>
    <n v="3.1833999999999998"/>
    <n v="3.1833999999999998"/>
    <n v="3.1833999999999998"/>
    <n v="3.1833999999999998"/>
    <n v="3.1833999999999998"/>
    <n v="3.1833999999999998"/>
    <n v="3.1833999999999998"/>
  </r>
  <r>
    <s v="minnesota"/>
    <x v="11"/>
    <x v="3"/>
    <n v="0.96689999999999998"/>
    <n v="0.96689999999999998"/>
    <n v="0.96689999999999998"/>
    <n v="0.96689999999999998"/>
    <n v="0.96689999999999998"/>
    <n v="0.96689999999999998"/>
    <n v="0.96689999999999998"/>
    <n v="0.96689999999999998"/>
    <n v="0.96689999999999998"/>
  </r>
  <r>
    <s v="minnesota"/>
    <x v="11"/>
    <x v="4"/>
    <n v="0.84240000000000004"/>
    <n v="0.84240000000000004"/>
    <n v="0.84240000000000004"/>
    <n v="0.84240000000000004"/>
    <n v="0.84240000000000004"/>
    <n v="0.84240000000000004"/>
    <n v="0.84240000000000004"/>
    <n v="0.84240000000000004"/>
    <n v="0.84240000000000004"/>
  </r>
  <r>
    <s v="minnesota"/>
    <x v="11"/>
    <x v="5"/>
    <n v="0.21790000000000001"/>
    <n v="0.21790000000000001"/>
    <n v="0.21790000000000001"/>
    <n v="0.21790000000000001"/>
    <n v="0.21790000000000001"/>
    <n v="0.21790000000000001"/>
    <n v="0.21790000000000001"/>
    <n v="0.21790000000000001"/>
    <n v="0.21790000000000001"/>
  </r>
  <r>
    <s v="minnesota"/>
    <x v="11"/>
    <x v="6"/>
    <n v="4.36E-2"/>
    <n v="4.36E-2"/>
    <n v="4.36E-2"/>
    <n v="4.36E-2"/>
    <n v="4.36E-2"/>
    <n v="4.36E-2"/>
    <n v="4.36E-2"/>
    <n v="4.36E-2"/>
    <n v="4.36E-2"/>
  </r>
  <r>
    <s v="mississippi"/>
    <x v="11"/>
    <x v="4"/>
    <n v="0.47810000000000002"/>
    <n v="0.47810000000000002"/>
    <n v="0.47810000000000002"/>
    <n v="0.47810000000000002"/>
    <n v="0.47810000000000002"/>
    <n v="0.47810000000000002"/>
    <n v="0.47810000000000002"/>
    <n v="0.47810000000000002"/>
    <n v="0.47810000000000002"/>
  </r>
  <r>
    <s v="mississippi"/>
    <x v="11"/>
    <x v="2"/>
    <n v="4.1000000000000002E-2"/>
    <n v="4.1000000000000002E-2"/>
    <n v="4.1000000000000002E-2"/>
    <n v="4.1000000000000002E-2"/>
    <n v="4.1000000000000002E-2"/>
    <n v="4.1000000000000002E-2"/>
    <n v="4.1000000000000002E-2"/>
    <n v="4.1000000000000002E-2"/>
    <n v="4.1000000000000002E-2"/>
  </r>
  <r>
    <s v="mississippi"/>
    <x v="11"/>
    <x v="0"/>
    <n v="1.8405"/>
    <n v="1.8405"/>
    <n v="1.8405"/>
    <n v="1.8405"/>
    <n v="1.8405"/>
    <n v="1.8405"/>
    <n v="1.8405"/>
    <n v="1.8405"/>
    <n v="1.8405"/>
  </r>
  <r>
    <s v="mississippi"/>
    <x v="11"/>
    <x v="6"/>
    <n v="2.3099999999999999E-2"/>
    <n v="2.3099999999999999E-2"/>
    <n v="2.3099999999999999E-2"/>
    <n v="2.3099999999999999E-2"/>
    <n v="2.3099999999999999E-2"/>
    <n v="2.3099999999999999E-2"/>
    <n v="2.3099999999999999E-2"/>
    <n v="2.3099999999999999E-2"/>
    <n v="2.3099999999999999E-2"/>
  </r>
  <r>
    <s v="mississippi"/>
    <x v="11"/>
    <x v="1"/>
    <n v="0.67200000000000004"/>
    <n v="0.67200000000000004"/>
    <n v="0.67200000000000004"/>
    <n v="0.67200000000000004"/>
    <n v="0.67200000000000004"/>
    <n v="0.67200000000000004"/>
    <n v="0.67200000000000004"/>
    <n v="0.67200000000000004"/>
    <n v="0.67200000000000004"/>
  </r>
  <r>
    <s v="mississippi"/>
    <x v="11"/>
    <x v="3"/>
    <n v="0.5111"/>
    <n v="0.5111"/>
    <n v="0.5111"/>
    <n v="0.5111"/>
    <n v="0.5111"/>
    <n v="0.5111"/>
    <n v="0.5111"/>
    <n v="0.5111"/>
    <n v="0.5111"/>
  </r>
  <r>
    <s v="mississippi"/>
    <x v="11"/>
    <x v="5"/>
    <n v="0.11509999999999999"/>
    <n v="0.11509999999999999"/>
    <n v="0.11509999999999999"/>
    <n v="0.11509999999999999"/>
    <n v="0.11509999999999999"/>
    <n v="0.11509999999999999"/>
    <n v="0.11509999999999999"/>
    <n v="0.11509999999999999"/>
    <n v="0.11509999999999999"/>
  </r>
  <r>
    <s v="missouri"/>
    <x v="11"/>
    <x v="0"/>
    <n v="3.4470999999999998"/>
    <n v="3.4470999999999998"/>
    <n v="3.4470999999999998"/>
    <n v="3.4470999999999998"/>
    <n v="3.4470999999999998"/>
    <n v="3.4470999999999998"/>
    <n v="3.4470999999999998"/>
    <n v="3.4470999999999998"/>
    <n v="3.4470999999999998"/>
  </r>
  <r>
    <s v="missouri"/>
    <x v="11"/>
    <x v="4"/>
    <n v="0.93630000000000002"/>
    <n v="0.93630000000000002"/>
    <n v="0.93630000000000002"/>
    <n v="0.93630000000000002"/>
    <n v="0.93630000000000002"/>
    <n v="0.93630000000000002"/>
    <n v="0.93630000000000002"/>
    <n v="0.93630000000000002"/>
    <n v="0.93630000000000002"/>
  </r>
  <r>
    <s v="missouri"/>
    <x v="11"/>
    <x v="6"/>
    <n v="4.65E-2"/>
    <n v="4.65E-2"/>
    <n v="4.65E-2"/>
    <n v="4.65E-2"/>
    <n v="4.65E-2"/>
    <n v="4.65E-2"/>
    <n v="4.65E-2"/>
    <n v="4.65E-2"/>
    <n v="4.65E-2"/>
  </r>
  <r>
    <s v="missouri"/>
    <x v="11"/>
    <x v="3"/>
    <n v="1.0313000000000001"/>
    <n v="1.0313000000000001"/>
    <n v="1.0313000000000001"/>
    <n v="1.0313000000000001"/>
    <n v="1.0313000000000001"/>
    <n v="1.0313000000000001"/>
    <n v="1.0313000000000001"/>
    <n v="1.0313000000000001"/>
    <n v="1.0313000000000001"/>
  </r>
  <r>
    <s v="missouri"/>
    <x v="11"/>
    <x v="1"/>
    <n v="1.1177999999999999"/>
    <n v="1.1177999999999999"/>
    <n v="1.1177999999999999"/>
    <n v="1.1177999999999999"/>
    <n v="1.1177999999999999"/>
    <n v="1.1177999999999999"/>
    <n v="1.1177999999999999"/>
    <n v="1.1177999999999999"/>
    <n v="1.1177999999999999"/>
  </r>
  <r>
    <s v="missouri"/>
    <x v="11"/>
    <x v="2"/>
    <n v="8.2799999999999999E-2"/>
    <n v="8.2799999999999999E-2"/>
    <n v="8.2799999999999999E-2"/>
    <n v="8.2799999999999999E-2"/>
    <n v="8.2799999999999999E-2"/>
    <n v="8.2799999999999999E-2"/>
    <n v="8.2799999999999999E-2"/>
    <n v="8.2799999999999999E-2"/>
    <n v="8.2799999999999999E-2"/>
  </r>
  <r>
    <s v="missouri"/>
    <x v="11"/>
    <x v="5"/>
    <n v="0.2324"/>
    <n v="0.2324"/>
    <n v="0.2324"/>
    <n v="0.2324"/>
    <n v="0.2324"/>
    <n v="0.2324"/>
    <n v="0.2324"/>
    <n v="0.2324"/>
    <n v="0.2324"/>
  </r>
  <r>
    <s v="montana"/>
    <x v="11"/>
    <x v="5"/>
    <n v="3.8300000000000001E-2"/>
    <n v="3.8300000000000001E-2"/>
    <n v="3.8300000000000001E-2"/>
    <n v="3.8300000000000001E-2"/>
    <n v="3.8300000000000001E-2"/>
    <n v="3.8300000000000001E-2"/>
    <n v="3.8300000000000001E-2"/>
    <n v="3.8300000000000001E-2"/>
    <n v="3.8300000000000001E-2"/>
  </r>
  <r>
    <s v="montana"/>
    <x v="11"/>
    <x v="1"/>
    <n v="0.20349999999999999"/>
    <n v="0.20349999999999999"/>
    <n v="0.20349999999999999"/>
    <n v="0.20349999999999999"/>
    <n v="0.20349999999999999"/>
    <n v="0.20349999999999999"/>
    <n v="0.20349999999999999"/>
    <n v="0.20349999999999999"/>
    <n v="0.20349999999999999"/>
  </r>
  <r>
    <s v="montana"/>
    <x v="11"/>
    <x v="4"/>
    <n v="0.1439"/>
    <n v="0.1439"/>
    <n v="0.1439"/>
    <n v="0.1439"/>
    <n v="0.1439"/>
    <n v="0.1439"/>
    <n v="0.1439"/>
    <n v="0.1439"/>
    <n v="0.1439"/>
  </r>
  <r>
    <s v="montana"/>
    <x v="11"/>
    <x v="2"/>
    <n v="1.3599999999999999E-2"/>
    <n v="1.3599999999999999E-2"/>
    <n v="1.3599999999999999E-2"/>
    <n v="1.3599999999999999E-2"/>
    <n v="1.3599999999999999E-2"/>
    <n v="1.3599999999999999E-2"/>
    <n v="1.3599999999999999E-2"/>
    <n v="1.3599999999999999E-2"/>
    <n v="1.3599999999999999E-2"/>
  </r>
  <r>
    <s v="montana"/>
    <x v="11"/>
    <x v="0"/>
    <n v="0.57699999999999996"/>
    <n v="0.57699999999999996"/>
    <n v="0.57699999999999996"/>
    <n v="0.57699999999999996"/>
    <n v="0.57699999999999996"/>
    <n v="0.57699999999999996"/>
    <n v="0.57699999999999996"/>
    <n v="0.57699999999999996"/>
    <n v="0.57699999999999996"/>
  </r>
  <r>
    <s v="montana"/>
    <x v="11"/>
    <x v="3"/>
    <n v="0.17"/>
    <n v="0.17"/>
    <n v="0.17"/>
    <n v="0.17"/>
    <n v="0.17"/>
    <n v="0.17"/>
    <n v="0.17"/>
    <n v="0.17"/>
    <n v="0.17"/>
  </r>
  <r>
    <s v="montana"/>
    <x v="11"/>
    <x v="6"/>
    <n v="7.7000000000000002E-3"/>
    <n v="7.7000000000000002E-3"/>
    <n v="7.7000000000000002E-3"/>
    <n v="7.7000000000000002E-3"/>
    <n v="7.7000000000000002E-3"/>
    <n v="7.7000000000000002E-3"/>
    <n v="7.7000000000000002E-3"/>
    <n v="7.7000000000000002E-3"/>
    <n v="7.7000000000000002E-3"/>
  </r>
  <r>
    <s v="nebraska"/>
    <x v="11"/>
    <x v="1"/>
    <n v="0.3402"/>
    <n v="0.3402"/>
    <n v="0.3402"/>
    <n v="0.3402"/>
    <n v="0.3402"/>
    <n v="0.3402"/>
    <n v="0.3402"/>
    <n v="0.3402"/>
    <n v="0.3402"/>
  </r>
  <r>
    <s v="nebraska"/>
    <x v="11"/>
    <x v="2"/>
    <n v="2.4299999999999999E-2"/>
    <n v="2.4299999999999999E-2"/>
    <n v="2.4299999999999999E-2"/>
    <n v="2.4299999999999999E-2"/>
    <n v="2.4299999999999999E-2"/>
    <n v="2.4299999999999999E-2"/>
    <n v="2.4299999999999999E-2"/>
    <n v="2.4299999999999999E-2"/>
    <n v="2.4299999999999999E-2"/>
  </r>
  <r>
    <s v="nebraska"/>
    <x v="11"/>
    <x v="3"/>
    <n v="0.30309999999999998"/>
    <n v="0.30309999999999998"/>
    <n v="0.30309999999999998"/>
    <n v="0.30309999999999998"/>
    <n v="0.30309999999999998"/>
    <n v="0.30309999999999998"/>
    <n v="0.30309999999999998"/>
    <n v="0.30309999999999998"/>
    <n v="0.30309999999999998"/>
  </r>
  <r>
    <s v="nebraska"/>
    <x v="11"/>
    <x v="6"/>
    <n v="1.37E-2"/>
    <n v="1.37E-2"/>
    <n v="1.37E-2"/>
    <n v="1.37E-2"/>
    <n v="1.37E-2"/>
    <n v="1.37E-2"/>
    <n v="1.37E-2"/>
    <n v="1.37E-2"/>
    <n v="1.37E-2"/>
  </r>
  <r>
    <s v="nebraska"/>
    <x v="11"/>
    <x v="0"/>
    <n v="1.0276000000000001"/>
    <n v="1.0276000000000001"/>
    <n v="1.0276000000000001"/>
    <n v="1.0276000000000001"/>
    <n v="1.0276000000000001"/>
    <n v="1.0276000000000001"/>
    <n v="1.0276000000000001"/>
    <n v="1.0276000000000001"/>
    <n v="1.0276000000000001"/>
  </r>
  <r>
    <s v="nebraska"/>
    <x v="11"/>
    <x v="5"/>
    <n v="6.83E-2"/>
    <n v="6.83E-2"/>
    <n v="6.83E-2"/>
    <n v="6.83E-2"/>
    <n v="6.83E-2"/>
    <n v="6.83E-2"/>
    <n v="6.83E-2"/>
    <n v="6.83E-2"/>
    <n v="6.83E-2"/>
  </r>
  <r>
    <s v="nebraska"/>
    <x v="11"/>
    <x v="4"/>
    <n v="0.27800000000000002"/>
    <n v="0.27800000000000002"/>
    <n v="0.27800000000000002"/>
    <n v="0.27800000000000002"/>
    <n v="0.27800000000000002"/>
    <n v="0.27800000000000002"/>
    <n v="0.27800000000000002"/>
    <n v="0.27800000000000002"/>
    <n v="0.27800000000000002"/>
  </r>
  <r>
    <s v="nevada"/>
    <x v="11"/>
    <x v="5"/>
    <n v="0.1195"/>
    <n v="0.1195"/>
    <n v="0.1195"/>
    <n v="0.1195"/>
    <n v="0.1195"/>
    <n v="0.1195"/>
    <n v="0.1195"/>
    <n v="0.1195"/>
    <n v="0.1195"/>
  </r>
  <r>
    <s v="nevada"/>
    <x v="11"/>
    <x v="1"/>
    <n v="0.48020000000000002"/>
    <n v="0.48020000000000002"/>
    <n v="0.48020000000000002"/>
    <n v="0.48020000000000002"/>
    <n v="0.48020000000000002"/>
    <n v="0.48020000000000002"/>
    <n v="0.48020000000000002"/>
    <n v="0.48020000000000002"/>
    <n v="0.48020000000000002"/>
  </r>
  <r>
    <s v="nevada"/>
    <x v="11"/>
    <x v="6"/>
    <n v="2.3900000000000001E-2"/>
    <n v="2.3900000000000001E-2"/>
    <n v="2.3900000000000001E-2"/>
    <n v="2.3900000000000001E-2"/>
    <n v="2.3900000000000001E-2"/>
    <n v="2.3900000000000001E-2"/>
    <n v="2.3900000000000001E-2"/>
    <n v="2.3900000000000001E-2"/>
    <n v="2.3900000000000001E-2"/>
  </r>
  <r>
    <s v="nevada"/>
    <x v="11"/>
    <x v="2"/>
    <n v="4.2599999999999999E-2"/>
    <n v="4.2599999999999999E-2"/>
    <n v="4.2599999999999999E-2"/>
    <n v="4.2599999999999999E-2"/>
    <n v="4.2599999999999999E-2"/>
    <n v="4.2599999999999999E-2"/>
    <n v="4.2599999999999999E-2"/>
    <n v="4.2599999999999999E-2"/>
    <n v="4.2599999999999999E-2"/>
  </r>
  <r>
    <s v="nevada"/>
    <x v="11"/>
    <x v="0"/>
    <n v="1.5923"/>
    <n v="1.5923"/>
    <n v="1.5923"/>
    <n v="1.5923"/>
    <n v="1.5923"/>
    <n v="1.5923"/>
    <n v="1.5923"/>
    <n v="1.5923"/>
    <n v="1.5923"/>
  </r>
  <r>
    <s v="nevada"/>
    <x v="11"/>
    <x v="4"/>
    <n v="0.39579999999999999"/>
    <n v="0.39579999999999999"/>
    <n v="0.39579999999999999"/>
    <n v="0.39579999999999999"/>
    <n v="0.39579999999999999"/>
    <n v="0.39579999999999999"/>
    <n v="0.39579999999999999"/>
    <n v="0.39579999999999999"/>
    <n v="0.39579999999999999"/>
  </r>
  <r>
    <s v="nevada"/>
    <x v="11"/>
    <x v="3"/>
    <n v="0.53029999999999999"/>
    <n v="0.53029999999999999"/>
    <n v="0.53029999999999999"/>
    <n v="0.53029999999999999"/>
    <n v="0.53029999999999999"/>
    <n v="0.53029999999999999"/>
    <n v="0.53029999999999999"/>
    <n v="0.53029999999999999"/>
    <n v="0.53029999999999999"/>
  </r>
  <r>
    <s v="new_hampshire"/>
    <x v="11"/>
    <x v="6"/>
    <n v="1.12E-2"/>
    <n v="1.12E-2"/>
    <n v="1.12E-2"/>
    <n v="1.12E-2"/>
    <n v="1.12E-2"/>
    <n v="1.12E-2"/>
    <n v="1.12E-2"/>
    <n v="1.12E-2"/>
    <n v="1.12E-2"/>
  </r>
  <r>
    <s v="new_hampshire"/>
    <x v="11"/>
    <x v="2"/>
    <n v="0.02"/>
    <n v="0.02"/>
    <n v="0.02"/>
    <n v="0.02"/>
    <n v="0.02"/>
    <n v="0.02"/>
    <n v="0.02"/>
    <n v="0.02"/>
    <n v="0.02"/>
  </r>
  <r>
    <s v="new_hampshire"/>
    <x v="11"/>
    <x v="5"/>
    <n v="5.6000000000000001E-2"/>
    <n v="5.6000000000000001E-2"/>
    <n v="5.6000000000000001E-2"/>
    <n v="5.6000000000000001E-2"/>
    <n v="5.6000000000000001E-2"/>
    <n v="5.6000000000000001E-2"/>
    <n v="5.6000000000000001E-2"/>
    <n v="5.6000000000000001E-2"/>
    <n v="5.6000000000000001E-2"/>
  </r>
  <r>
    <s v="new_hampshire"/>
    <x v="11"/>
    <x v="0"/>
    <n v="0.75880000000000003"/>
    <n v="0.75880000000000003"/>
    <n v="0.75880000000000003"/>
    <n v="0.75880000000000003"/>
    <n v="0.75880000000000003"/>
    <n v="0.75880000000000003"/>
    <n v="0.75880000000000003"/>
    <n v="0.75880000000000003"/>
    <n v="0.75880000000000003"/>
  </r>
  <r>
    <s v="new_hampshire"/>
    <x v="11"/>
    <x v="1"/>
    <n v="0.24340000000000001"/>
    <n v="0.24340000000000001"/>
    <n v="0.24340000000000001"/>
    <n v="0.24340000000000001"/>
    <n v="0.24340000000000001"/>
    <n v="0.24340000000000001"/>
    <n v="0.24340000000000001"/>
    <n v="0.24340000000000001"/>
    <n v="0.24340000000000001"/>
  </r>
  <r>
    <s v="new_hampshire"/>
    <x v="11"/>
    <x v="3"/>
    <n v="0.24879999999999999"/>
    <n v="0.24879999999999999"/>
    <n v="0.24879999999999999"/>
    <n v="0.24879999999999999"/>
    <n v="0.24879999999999999"/>
    <n v="0.24879999999999999"/>
    <n v="0.24879999999999999"/>
    <n v="0.24879999999999999"/>
    <n v="0.24879999999999999"/>
  </r>
  <r>
    <s v="new_hampshire"/>
    <x v="11"/>
    <x v="4"/>
    <n v="0.1794"/>
    <n v="0.1794"/>
    <n v="0.1794"/>
    <n v="0.1794"/>
    <n v="0.1794"/>
    <n v="0.1794"/>
    <n v="0.1794"/>
    <n v="0.1794"/>
    <n v="0.1794"/>
  </r>
  <r>
    <s v="new_jersey"/>
    <x v="11"/>
    <x v="5"/>
    <n v="0.35439999999999999"/>
    <n v="0.35439999999999999"/>
    <n v="0.35439999999999999"/>
    <n v="0.35439999999999999"/>
    <n v="0.35439999999999999"/>
    <n v="0.35439999999999999"/>
    <n v="0.35439999999999999"/>
    <n v="0.35439999999999999"/>
    <n v="0.35439999999999999"/>
  </r>
  <r>
    <s v="new_jersey"/>
    <x v="11"/>
    <x v="4"/>
    <n v="1.0835999999999999"/>
    <n v="1.0835999999999999"/>
    <n v="1.0835999999999999"/>
    <n v="1.0835999999999999"/>
    <n v="1.0835999999999999"/>
    <n v="1.0835999999999999"/>
    <n v="1.0835999999999999"/>
    <n v="1.0835999999999999"/>
    <n v="1.0835999999999999"/>
  </r>
  <r>
    <s v="new_jersey"/>
    <x v="11"/>
    <x v="2"/>
    <n v="0.1263"/>
    <n v="0.1263"/>
    <n v="0.1263"/>
    <n v="0.1263"/>
    <n v="0.1263"/>
    <n v="0.1263"/>
    <n v="0.1263"/>
    <n v="0.1263"/>
    <n v="0.1263"/>
  </r>
  <r>
    <s v="new_jersey"/>
    <x v="11"/>
    <x v="6"/>
    <n v="7.0999999999999994E-2"/>
    <n v="7.0999999999999994E-2"/>
    <n v="7.0999999999999994E-2"/>
    <n v="7.0999999999999994E-2"/>
    <n v="7.0999999999999994E-2"/>
    <n v="7.0999999999999994E-2"/>
    <n v="7.0999999999999994E-2"/>
    <n v="7.0999999999999994E-2"/>
    <n v="7.0999999999999994E-2"/>
  </r>
  <r>
    <s v="new_jersey"/>
    <x v="11"/>
    <x v="3"/>
    <n v="1.5730999999999999"/>
    <n v="1.5730999999999999"/>
    <n v="1.5730999999999999"/>
    <n v="1.5730999999999999"/>
    <n v="1.5730999999999999"/>
    <n v="1.5730999999999999"/>
    <n v="1.5730999999999999"/>
    <n v="1.5730999999999999"/>
    <n v="1.5730999999999999"/>
  </r>
  <r>
    <s v="new_jersey"/>
    <x v="11"/>
    <x v="1"/>
    <n v="1.3919999999999999"/>
    <n v="1.3919999999999999"/>
    <n v="1.3919999999999999"/>
    <n v="1.3919999999999999"/>
    <n v="1.3919999999999999"/>
    <n v="1.3919999999999999"/>
    <n v="1.3919999999999999"/>
    <n v="1.3919999999999999"/>
    <n v="1.3919999999999999"/>
  </r>
  <r>
    <s v="new_jersey"/>
    <x v="11"/>
    <x v="0"/>
    <n v="4.6003999999999996"/>
    <n v="4.6003999999999996"/>
    <n v="4.6003999999999996"/>
    <n v="4.6003999999999996"/>
    <n v="4.6003999999999996"/>
    <n v="4.6003999999999996"/>
    <n v="4.6003999999999996"/>
    <n v="4.6003999999999996"/>
    <n v="4.6003999999999996"/>
  </r>
  <r>
    <s v="new_mexico"/>
    <x v="11"/>
    <x v="2"/>
    <n v="2.7900000000000001E-2"/>
    <n v="2.7900000000000001E-2"/>
    <n v="2.7900000000000001E-2"/>
    <n v="2.7900000000000001E-2"/>
    <n v="2.7900000000000001E-2"/>
    <n v="2.7900000000000001E-2"/>
    <n v="2.7900000000000001E-2"/>
    <n v="2.7900000000000001E-2"/>
    <n v="2.7900000000000001E-2"/>
  </r>
  <r>
    <s v="new_mexico"/>
    <x v="11"/>
    <x v="6"/>
    <n v="1.5699999999999999E-2"/>
    <n v="1.5699999999999999E-2"/>
    <n v="1.5699999999999999E-2"/>
    <n v="1.5699999999999999E-2"/>
    <n v="1.5699999999999999E-2"/>
    <n v="1.5699999999999999E-2"/>
    <n v="1.5699999999999999E-2"/>
    <n v="1.5699999999999999E-2"/>
    <n v="1.5699999999999999E-2"/>
  </r>
  <r>
    <s v="new_mexico"/>
    <x v="11"/>
    <x v="1"/>
    <n v="0.44240000000000002"/>
    <n v="0.44240000000000002"/>
    <n v="0.44240000000000002"/>
    <n v="0.44240000000000002"/>
    <n v="0.44240000000000002"/>
    <n v="0.44240000000000002"/>
    <n v="0.44240000000000002"/>
    <n v="0.44240000000000002"/>
    <n v="0.44240000000000002"/>
  </r>
  <r>
    <s v="new_mexico"/>
    <x v="11"/>
    <x v="3"/>
    <n v="0.34710000000000002"/>
    <n v="0.34710000000000002"/>
    <n v="0.34710000000000002"/>
    <n v="0.34710000000000002"/>
    <n v="0.34710000000000002"/>
    <n v="0.34710000000000002"/>
    <n v="0.34710000000000002"/>
    <n v="0.34710000000000002"/>
    <n v="0.34710000000000002"/>
  </r>
  <r>
    <s v="new_mexico"/>
    <x v="11"/>
    <x v="5"/>
    <n v="7.8200000000000006E-2"/>
    <n v="7.8200000000000006E-2"/>
    <n v="7.8200000000000006E-2"/>
    <n v="7.8200000000000006E-2"/>
    <n v="7.8200000000000006E-2"/>
    <n v="7.8200000000000006E-2"/>
    <n v="7.8200000000000006E-2"/>
    <n v="7.8200000000000006E-2"/>
    <n v="7.8200000000000006E-2"/>
  </r>
  <r>
    <s v="new_mexico"/>
    <x v="11"/>
    <x v="4"/>
    <n v="0.27850000000000003"/>
    <n v="0.27850000000000003"/>
    <n v="0.27850000000000003"/>
    <n v="0.27850000000000003"/>
    <n v="0.27850000000000003"/>
    <n v="0.27850000000000003"/>
    <n v="0.27850000000000003"/>
    <n v="0.27850000000000003"/>
    <n v="0.27850000000000003"/>
  </r>
  <r>
    <s v="new_mexico"/>
    <x v="11"/>
    <x v="0"/>
    <n v="1.1896"/>
    <n v="1.1896"/>
    <n v="1.1896"/>
    <n v="1.1896"/>
    <n v="1.1896"/>
    <n v="1.1896"/>
    <n v="1.1896"/>
    <n v="1.1896"/>
    <n v="1.1896"/>
  </r>
  <r>
    <s v="new_york"/>
    <x v="11"/>
    <x v="1"/>
    <n v="2.6421000000000001"/>
    <n v="2.6421000000000001"/>
    <n v="2.6421000000000001"/>
    <n v="2.6421000000000001"/>
    <n v="2.6421000000000001"/>
    <n v="2.6421000000000001"/>
    <n v="2.6421000000000001"/>
    <n v="2.6421000000000001"/>
    <n v="2.6421000000000001"/>
  </r>
  <r>
    <s v="new_york"/>
    <x v="11"/>
    <x v="6"/>
    <n v="0.1492"/>
    <n v="0.1492"/>
    <n v="0.1492"/>
    <n v="0.1492"/>
    <n v="0.1492"/>
    <n v="0.1492"/>
    <n v="0.1492"/>
    <n v="0.1492"/>
    <n v="0.1492"/>
  </r>
  <r>
    <s v="new_york"/>
    <x v="11"/>
    <x v="0"/>
    <n v="9.4815000000000005"/>
    <n v="9.4815000000000005"/>
    <n v="9.4815000000000005"/>
    <n v="9.4815000000000005"/>
    <n v="9.4815000000000005"/>
    <n v="9.4815000000000005"/>
    <n v="9.4815000000000005"/>
    <n v="9.4815000000000005"/>
    <n v="9.4815000000000005"/>
  </r>
  <r>
    <s v="new_york"/>
    <x v="11"/>
    <x v="2"/>
    <n v="0.2656"/>
    <n v="0.2656"/>
    <n v="0.2656"/>
    <n v="0.2656"/>
    <n v="0.2656"/>
    <n v="0.2656"/>
    <n v="0.2656"/>
    <n v="0.2656"/>
    <n v="0.2656"/>
  </r>
  <r>
    <s v="new_york"/>
    <x v="11"/>
    <x v="4"/>
    <n v="2.3711000000000002"/>
    <n v="2.3711000000000002"/>
    <n v="2.3711000000000002"/>
    <n v="2.3711000000000002"/>
    <n v="2.3711000000000002"/>
    <n v="2.3711000000000002"/>
    <n v="2.3711000000000002"/>
    <n v="2.3711000000000002"/>
    <n v="2.3711000000000002"/>
  </r>
  <r>
    <s v="new_york"/>
    <x v="11"/>
    <x v="5"/>
    <n v="0.74529999999999996"/>
    <n v="0.74529999999999996"/>
    <n v="0.74529999999999996"/>
    <n v="0.74529999999999996"/>
    <n v="0.74529999999999996"/>
    <n v="0.74529999999999996"/>
    <n v="0.74529999999999996"/>
    <n v="0.74529999999999996"/>
    <n v="0.74529999999999996"/>
  </r>
  <r>
    <s v="new_york"/>
    <x v="11"/>
    <x v="3"/>
    <n v="3.3079999999999998"/>
    <n v="3.3079999999999998"/>
    <n v="3.3079999999999998"/>
    <n v="3.3079999999999998"/>
    <n v="3.3079999999999998"/>
    <n v="3.3079999999999998"/>
    <n v="3.3079999999999998"/>
    <n v="3.3079999999999998"/>
    <n v="3.3079999999999998"/>
  </r>
  <r>
    <s v="north_carolina"/>
    <x v="11"/>
    <x v="4"/>
    <n v="1.6377999999999999"/>
    <n v="1.6377999999999999"/>
    <n v="1.6377999999999999"/>
    <n v="1.6377999999999999"/>
    <n v="1.6377999999999999"/>
    <n v="1.6377999999999999"/>
    <n v="1.6377999999999999"/>
    <n v="1.6377999999999999"/>
    <n v="1.6377999999999999"/>
  </r>
  <r>
    <s v="north_carolina"/>
    <x v="11"/>
    <x v="5"/>
    <n v="0.38669999999999999"/>
    <n v="0.38669999999999999"/>
    <n v="0.38669999999999999"/>
    <n v="0.38669999999999999"/>
    <n v="0.38669999999999999"/>
    <n v="0.38669999999999999"/>
    <n v="0.38669999999999999"/>
    <n v="0.38669999999999999"/>
    <n v="0.38669999999999999"/>
  </r>
  <r>
    <s v="north_carolina"/>
    <x v="11"/>
    <x v="0"/>
    <n v="5.8851000000000004"/>
    <n v="5.8851000000000004"/>
    <n v="5.8851000000000004"/>
    <n v="5.8851000000000004"/>
    <n v="5.8851000000000004"/>
    <n v="5.8851000000000004"/>
    <n v="5.8851000000000004"/>
    <n v="5.8851000000000004"/>
    <n v="5.8851000000000004"/>
  </r>
  <r>
    <s v="north_carolina"/>
    <x v="11"/>
    <x v="1"/>
    <n v="1.9289000000000001"/>
    <n v="1.9289000000000001"/>
    <n v="1.9289000000000001"/>
    <n v="1.9289000000000001"/>
    <n v="1.9289000000000001"/>
    <n v="1.9289000000000001"/>
    <n v="1.9289000000000001"/>
    <n v="1.9289000000000001"/>
    <n v="1.9289000000000001"/>
  </r>
  <r>
    <s v="north_carolina"/>
    <x v="11"/>
    <x v="2"/>
    <n v="0.13780000000000001"/>
    <n v="0.13780000000000001"/>
    <n v="0.13780000000000001"/>
    <n v="0.13780000000000001"/>
    <n v="0.13780000000000001"/>
    <n v="0.13780000000000001"/>
    <n v="0.13780000000000001"/>
    <n v="0.13780000000000001"/>
    <n v="0.13780000000000001"/>
  </r>
  <r>
    <s v="north_carolina"/>
    <x v="11"/>
    <x v="3"/>
    <n v="1.7163999999999999"/>
    <n v="1.7163999999999999"/>
    <n v="1.7163999999999999"/>
    <n v="1.7163999999999999"/>
    <n v="1.7163999999999999"/>
    <n v="1.7163999999999999"/>
    <n v="1.7163999999999999"/>
    <n v="1.7163999999999999"/>
    <n v="1.7163999999999999"/>
  </r>
  <r>
    <s v="north_carolina"/>
    <x v="11"/>
    <x v="6"/>
    <n v="7.7399999999999997E-2"/>
    <n v="7.7399999999999997E-2"/>
    <n v="7.7399999999999997E-2"/>
    <n v="7.7399999999999997E-2"/>
    <n v="7.7399999999999997E-2"/>
    <n v="7.7399999999999997E-2"/>
    <n v="7.7399999999999997E-2"/>
    <n v="7.7399999999999997E-2"/>
    <n v="7.7399999999999997E-2"/>
  </r>
  <r>
    <s v="north_dakota"/>
    <x v="11"/>
    <x v="6"/>
    <n v="4.7999999999999996E-3"/>
    <n v="4.7999999999999996E-3"/>
    <n v="4.7999999999999996E-3"/>
    <n v="4.7999999999999996E-3"/>
    <n v="4.7999999999999996E-3"/>
    <n v="4.7999999999999996E-3"/>
    <n v="4.7999999999999996E-3"/>
    <n v="4.7999999999999996E-3"/>
    <n v="4.7999999999999996E-3"/>
  </r>
  <r>
    <s v="north_dakota"/>
    <x v="11"/>
    <x v="2"/>
    <n v="8.6E-3"/>
    <n v="8.6E-3"/>
    <n v="8.6E-3"/>
    <n v="8.6E-3"/>
    <n v="8.6E-3"/>
    <n v="8.6E-3"/>
    <n v="8.6E-3"/>
    <n v="8.6E-3"/>
    <n v="8.6E-3"/>
  </r>
  <r>
    <s v="north_dakota"/>
    <x v="11"/>
    <x v="5"/>
    <n v="2.4199999999999999E-2"/>
    <n v="2.4199999999999999E-2"/>
    <n v="2.4199999999999999E-2"/>
    <n v="2.4199999999999999E-2"/>
    <n v="2.4199999999999999E-2"/>
    <n v="2.4199999999999999E-2"/>
    <n v="2.4199999999999999E-2"/>
    <n v="2.4199999999999999E-2"/>
    <n v="2.4199999999999999E-2"/>
  </r>
  <r>
    <s v="north_dakota"/>
    <x v="11"/>
    <x v="0"/>
    <n v="0.41189999999999999"/>
    <n v="0.41189999999999999"/>
    <n v="0.41189999999999999"/>
    <n v="0.41189999999999999"/>
    <n v="0.41189999999999999"/>
    <n v="0.41189999999999999"/>
    <n v="0.41189999999999999"/>
    <n v="0.41189999999999999"/>
    <n v="0.41189999999999999"/>
  </r>
  <r>
    <s v="north_dakota"/>
    <x v="11"/>
    <x v="1"/>
    <n v="0.1537"/>
    <n v="0.1537"/>
    <n v="0.1537"/>
    <n v="0.1537"/>
    <n v="0.1537"/>
    <n v="0.1537"/>
    <n v="0.1537"/>
    <n v="0.1537"/>
    <n v="0.1537"/>
  </r>
  <r>
    <s v="north_dakota"/>
    <x v="11"/>
    <x v="4"/>
    <n v="0.1132"/>
    <n v="0.1132"/>
    <n v="0.1132"/>
    <n v="0.1132"/>
    <n v="0.1132"/>
    <n v="0.1132"/>
    <n v="0.1132"/>
    <n v="0.1132"/>
    <n v="0.1132"/>
  </r>
  <r>
    <s v="north_dakota"/>
    <x v="11"/>
    <x v="3"/>
    <n v="0.10730000000000001"/>
    <n v="0.10730000000000001"/>
    <n v="0.10730000000000001"/>
    <n v="0.10730000000000001"/>
    <n v="0.10730000000000001"/>
    <n v="0.10730000000000001"/>
    <n v="0.10730000000000001"/>
    <n v="0.10730000000000001"/>
    <n v="0.10730000000000001"/>
  </r>
  <r>
    <s v="ohio"/>
    <x v="11"/>
    <x v="2"/>
    <n v="0.15809999999999999"/>
    <n v="0.15809999999999999"/>
    <n v="0.15809999999999999"/>
    <n v="0.15809999999999999"/>
    <n v="0.15809999999999999"/>
    <n v="0.15809999999999999"/>
    <n v="0.15809999999999999"/>
    <n v="0.15809999999999999"/>
    <n v="0.15809999999999999"/>
  </r>
  <r>
    <s v="ohio"/>
    <x v="11"/>
    <x v="6"/>
    <n v="8.8800000000000004E-2"/>
    <n v="8.8800000000000004E-2"/>
    <n v="8.8800000000000004E-2"/>
    <n v="8.8800000000000004E-2"/>
    <n v="8.8800000000000004E-2"/>
    <n v="8.8800000000000004E-2"/>
    <n v="8.8800000000000004E-2"/>
    <n v="8.8800000000000004E-2"/>
    <n v="8.8800000000000004E-2"/>
  </r>
  <r>
    <s v="ohio"/>
    <x v="11"/>
    <x v="5"/>
    <n v="0.44369999999999998"/>
    <n v="0.44369999999999998"/>
    <n v="0.44369999999999998"/>
    <n v="0.44369999999999998"/>
    <n v="0.44369999999999998"/>
    <n v="0.44369999999999998"/>
    <n v="0.44369999999999998"/>
    <n v="0.44369999999999998"/>
    <n v="0.44369999999999998"/>
  </r>
  <r>
    <s v="ohio"/>
    <x v="11"/>
    <x v="3"/>
    <n v="1.9691000000000001"/>
    <n v="1.9691000000000001"/>
    <n v="1.9691000000000001"/>
    <n v="1.9691000000000001"/>
    <n v="1.9691000000000001"/>
    <n v="1.9691000000000001"/>
    <n v="1.9691000000000001"/>
    <n v="1.9691000000000001"/>
    <n v="1.9691000000000001"/>
  </r>
  <r>
    <s v="ohio"/>
    <x v="11"/>
    <x v="0"/>
    <n v="6.6786000000000003"/>
    <n v="6.6786000000000003"/>
    <n v="6.6786000000000003"/>
    <n v="6.6786000000000003"/>
    <n v="6.6786000000000003"/>
    <n v="6.6786000000000003"/>
    <n v="6.6786000000000003"/>
    <n v="6.6786000000000003"/>
    <n v="6.6786000000000003"/>
  </r>
  <r>
    <s v="ohio"/>
    <x v="11"/>
    <x v="1"/>
    <n v="2.2534000000000001"/>
    <n v="2.2534000000000001"/>
    <n v="2.2534000000000001"/>
    <n v="2.2534000000000001"/>
    <n v="2.2534000000000001"/>
    <n v="2.2534000000000001"/>
    <n v="2.2534000000000001"/>
    <n v="2.2534000000000001"/>
    <n v="2.2534000000000001"/>
  </r>
  <r>
    <s v="ohio"/>
    <x v="11"/>
    <x v="4"/>
    <n v="1.7654000000000001"/>
    <n v="1.7654000000000001"/>
    <n v="1.7654000000000001"/>
    <n v="1.7654000000000001"/>
    <n v="1.7654000000000001"/>
    <n v="1.7654000000000001"/>
    <n v="1.7654000000000001"/>
    <n v="1.7654000000000001"/>
    <n v="1.7654000000000001"/>
  </r>
  <r>
    <s v="oklahoma"/>
    <x v="11"/>
    <x v="5"/>
    <n v="0.1401"/>
    <n v="0.1401"/>
    <n v="0.1401"/>
    <n v="0.1401"/>
    <n v="0.1401"/>
    <n v="0.1401"/>
    <n v="0.1401"/>
    <n v="0.1401"/>
    <n v="0.1401"/>
  </r>
  <r>
    <s v="oklahoma"/>
    <x v="11"/>
    <x v="1"/>
    <n v="0.82120000000000004"/>
    <n v="0.82120000000000004"/>
    <n v="0.82120000000000004"/>
    <n v="0.82120000000000004"/>
    <n v="0.82120000000000004"/>
    <n v="0.82120000000000004"/>
    <n v="0.82120000000000004"/>
    <n v="0.82120000000000004"/>
    <n v="0.82120000000000004"/>
  </r>
  <r>
    <s v="oklahoma"/>
    <x v="11"/>
    <x v="2"/>
    <n v="4.99E-2"/>
    <n v="4.99E-2"/>
    <n v="4.99E-2"/>
    <n v="4.99E-2"/>
    <n v="4.99E-2"/>
    <n v="4.99E-2"/>
    <n v="4.99E-2"/>
    <n v="4.99E-2"/>
    <n v="4.99E-2"/>
  </r>
  <r>
    <s v="oklahoma"/>
    <x v="11"/>
    <x v="3"/>
    <n v="0.62180000000000002"/>
    <n v="0.62180000000000002"/>
    <n v="0.62180000000000002"/>
    <n v="0.62180000000000002"/>
    <n v="0.62180000000000002"/>
    <n v="0.62180000000000002"/>
    <n v="0.62180000000000002"/>
    <n v="0.62180000000000002"/>
    <n v="0.62180000000000002"/>
  </r>
  <r>
    <s v="oklahoma"/>
    <x v="11"/>
    <x v="6"/>
    <n v="2.8000000000000001E-2"/>
    <n v="2.8000000000000001E-2"/>
    <n v="2.8000000000000001E-2"/>
    <n v="2.8000000000000001E-2"/>
    <n v="2.8000000000000001E-2"/>
    <n v="2.8000000000000001E-2"/>
    <n v="2.8000000000000001E-2"/>
    <n v="2.8000000000000001E-2"/>
    <n v="2.8000000000000001E-2"/>
  </r>
  <r>
    <s v="oklahoma"/>
    <x v="11"/>
    <x v="0"/>
    <n v="2.2690999999999999"/>
    <n v="2.2690999999999999"/>
    <n v="2.2690999999999999"/>
    <n v="2.2690999999999999"/>
    <n v="2.2690999999999999"/>
    <n v="2.2690999999999999"/>
    <n v="2.2690999999999999"/>
    <n v="2.2690999999999999"/>
    <n v="2.2690999999999999"/>
  </r>
  <r>
    <s v="oklahoma"/>
    <x v="11"/>
    <x v="4"/>
    <n v="0.60799999999999998"/>
    <n v="0.60799999999999998"/>
    <n v="0.60799999999999998"/>
    <n v="0.60799999999999998"/>
    <n v="0.60799999999999998"/>
    <n v="0.60799999999999998"/>
    <n v="0.60799999999999998"/>
    <n v="0.60799999999999998"/>
    <n v="0.60799999999999998"/>
  </r>
  <r>
    <s v="oregon"/>
    <x v="11"/>
    <x v="3"/>
    <n v="0.68679999999999997"/>
    <n v="0.68679999999999997"/>
    <n v="0.68679999999999997"/>
    <n v="0.68679999999999997"/>
    <n v="0.68679999999999997"/>
    <n v="0.68679999999999997"/>
    <n v="0.68679999999999997"/>
    <n v="0.68679999999999997"/>
    <n v="0.68679999999999997"/>
  </r>
  <r>
    <s v="oregon"/>
    <x v="11"/>
    <x v="0"/>
    <n v="2.0926999999999998"/>
    <n v="2.0926999999999998"/>
    <n v="2.0926999999999998"/>
    <n v="2.0926999999999998"/>
    <n v="2.0926999999999998"/>
    <n v="2.0926999999999998"/>
    <n v="2.0926999999999998"/>
    <n v="2.0926999999999998"/>
    <n v="2.0926999999999998"/>
  </r>
  <r>
    <s v="oregon"/>
    <x v="11"/>
    <x v="5"/>
    <n v="0.1547"/>
    <n v="0.1547"/>
    <n v="0.1547"/>
    <n v="0.1547"/>
    <n v="0.1547"/>
    <n v="0.1547"/>
    <n v="0.1547"/>
    <n v="0.1547"/>
    <n v="0.1547"/>
  </r>
  <r>
    <s v="oregon"/>
    <x v="11"/>
    <x v="4"/>
    <n v="0.53620000000000001"/>
    <n v="0.53620000000000001"/>
    <n v="0.53620000000000001"/>
    <n v="0.53620000000000001"/>
    <n v="0.53620000000000001"/>
    <n v="0.53620000000000001"/>
    <n v="0.53620000000000001"/>
    <n v="0.53620000000000001"/>
    <n v="0.53620000000000001"/>
  </r>
  <r>
    <s v="oregon"/>
    <x v="11"/>
    <x v="1"/>
    <n v="0.62880000000000003"/>
    <n v="0.62880000000000003"/>
    <n v="0.62880000000000003"/>
    <n v="0.62880000000000003"/>
    <n v="0.62880000000000003"/>
    <n v="0.62880000000000003"/>
    <n v="0.62880000000000003"/>
    <n v="0.62880000000000003"/>
    <n v="0.62880000000000003"/>
  </r>
  <r>
    <s v="oregon"/>
    <x v="11"/>
    <x v="2"/>
    <n v="5.5199999999999999E-2"/>
    <n v="5.5199999999999999E-2"/>
    <n v="5.5199999999999999E-2"/>
    <n v="5.5199999999999999E-2"/>
    <n v="5.5199999999999999E-2"/>
    <n v="5.5199999999999999E-2"/>
    <n v="5.5199999999999999E-2"/>
    <n v="5.5199999999999999E-2"/>
    <n v="5.5199999999999999E-2"/>
  </r>
  <r>
    <s v="oregon"/>
    <x v="11"/>
    <x v="6"/>
    <n v="3.1E-2"/>
    <n v="3.1E-2"/>
    <n v="3.1E-2"/>
    <n v="3.1E-2"/>
    <n v="3.1E-2"/>
    <n v="3.1E-2"/>
    <n v="3.1E-2"/>
    <n v="3.1E-2"/>
    <n v="3.1E-2"/>
  </r>
  <r>
    <s v="pennsylvania"/>
    <x v="11"/>
    <x v="1"/>
    <n v="1.9342999999999999"/>
    <n v="1.9342999999999999"/>
    <n v="1.9342999999999999"/>
    <n v="1.9342999999999999"/>
    <n v="1.9342999999999999"/>
    <n v="1.9342999999999999"/>
    <n v="1.9342999999999999"/>
    <n v="1.9342999999999999"/>
    <n v="1.9342999999999999"/>
  </r>
  <r>
    <s v="pennsylvania"/>
    <x v="11"/>
    <x v="2"/>
    <n v="0.1729"/>
    <n v="0.1729"/>
    <n v="0.1729"/>
    <n v="0.1729"/>
    <n v="0.1729"/>
    <n v="0.1729"/>
    <n v="0.1729"/>
    <n v="0.1729"/>
    <n v="0.1729"/>
  </r>
  <r>
    <s v="pennsylvania"/>
    <x v="11"/>
    <x v="6"/>
    <n v="9.7100000000000006E-2"/>
    <n v="9.7100000000000006E-2"/>
    <n v="9.7100000000000006E-2"/>
    <n v="9.7100000000000006E-2"/>
    <n v="9.7100000000000006E-2"/>
    <n v="9.7100000000000006E-2"/>
    <n v="9.7100000000000006E-2"/>
    <n v="9.7100000000000006E-2"/>
    <n v="9.7100000000000006E-2"/>
  </r>
  <r>
    <s v="pennsylvania"/>
    <x v="11"/>
    <x v="0"/>
    <n v="6.4231999999999996"/>
    <n v="6.4231999999999996"/>
    <n v="6.4231999999999996"/>
    <n v="6.4231999999999996"/>
    <n v="6.4231999999999996"/>
    <n v="6.4231999999999996"/>
    <n v="6.4231999999999996"/>
    <n v="6.4231999999999996"/>
    <n v="6.4231999999999996"/>
  </r>
  <r>
    <s v="pennsylvania"/>
    <x v="11"/>
    <x v="4"/>
    <n v="1.5803"/>
    <n v="1.5803"/>
    <n v="1.5803"/>
    <n v="1.5803"/>
    <n v="1.5803"/>
    <n v="1.5803"/>
    <n v="1.5803"/>
    <n v="1.5803"/>
    <n v="1.5803"/>
  </r>
  <r>
    <s v="pennsylvania"/>
    <x v="11"/>
    <x v="3"/>
    <n v="2.1534"/>
    <n v="2.1534"/>
    <n v="2.1534"/>
    <n v="2.1534"/>
    <n v="2.1534"/>
    <n v="2.1534"/>
    <n v="2.1534"/>
    <n v="2.1534"/>
    <n v="2.1534"/>
  </r>
  <r>
    <s v="pennsylvania"/>
    <x v="11"/>
    <x v="5"/>
    <n v="0.48520000000000002"/>
    <n v="0.48520000000000002"/>
    <n v="0.48520000000000002"/>
    <n v="0.48520000000000002"/>
    <n v="0.48520000000000002"/>
    <n v="0.48520000000000002"/>
    <n v="0.48520000000000002"/>
    <n v="0.48520000000000002"/>
    <n v="0.48520000000000002"/>
  </r>
  <r>
    <s v="rhode_island"/>
    <x v="11"/>
    <x v="1"/>
    <n v="0.16420000000000001"/>
    <n v="0.16420000000000001"/>
    <n v="0.16420000000000001"/>
    <n v="0.16420000000000001"/>
    <n v="0.16420000000000001"/>
    <n v="0.16420000000000001"/>
    <n v="0.16420000000000001"/>
    <n v="0.16420000000000001"/>
    <n v="0.16420000000000001"/>
  </r>
  <r>
    <s v="rhode_island"/>
    <x v="11"/>
    <x v="4"/>
    <n v="0.13639999999999999"/>
    <n v="0.13639999999999999"/>
    <n v="0.13639999999999999"/>
    <n v="0.13639999999999999"/>
    <n v="0.13639999999999999"/>
    <n v="0.13639999999999999"/>
    <n v="0.13639999999999999"/>
    <n v="0.13639999999999999"/>
    <n v="0.13639999999999999"/>
  </r>
  <r>
    <s v="rhode_island"/>
    <x v="11"/>
    <x v="6"/>
    <n v="8.6999999999999994E-3"/>
    <n v="8.6999999999999994E-3"/>
    <n v="8.6999999999999994E-3"/>
    <n v="8.6999999999999994E-3"/>
    <n v="8.6999999999999994E-3"/>
    <n v="8.6999999999999994E-3"/>
    <n v="8.6999999999999994E-3"/>
    <n v="8.6999999999999994E-3"/>
    <n v="8.6999999999999994E-3"/>
  </r>
  <r>
    <s v="rhode_island"/>
    <x v="11"/>
    <x v="0"/>
    <n v="0.56179999999999997"/>
    <n v="0.56179999999999997"/>
    <n v="0.56179999999999997"/>
    <n v="0.56179999999999997"/>
    <n v="0.56179999999999997"/>
    <n v="0.56179999999999997"/>
    <n v="0.56179999999999997"/>
    <n v="0.56179999999999997"/>
    <n v="0.56179999999999997"/>
  </r>
  <r>
    <s v="rhode_island"/>
    <x v="11"/>
    <x v="3"/>
    <n v="0.19339999999999999"/>
    <n v="0.19339999999999999"/>
    <n v="0.19339999999999999"/>
    <n v="0.19339999999999999"/>
    <n v="0.19339999999999999"/>
    <n v="0.19339999999999999"/>
    <n v="0.19339999999999999"/>
    <n v="0.19339999999999999"/>
    <n v="0.19339999999999999"/>
  </r>
  <r>
    <s v="rhode_island"/>
    <x v="11"/>
    <x v="2"/>
    <n v="1.55E-2"/>
    <n v="1.55E-2"/>
    <n v="1.55E-2"/>
    <n v="1.55E-2"/>
    <n v="1.55E-2"/>
    <n v="1.55E-2"/>
    <n v="1.55E-2"/>
    <n v="1.55E-2"/>
    <n v="1.55E-2"/>
  </r>
  <r>
    <s v="rhode_island"/>
    <x v="11"/>
    <x v="5"/>
    <n v="4.36E-2"/>
    <n v="4.36E-2"/>
    <n v="4.36E-2"/>
    <n v="4.36E-2"/>
    <n v="4.36E-2"/>
    <n v="4.36E-2"/>
    <n v="4.36E-2"/>
    <n v="4.36E-2"/>
    <n v="4.36E-2"/>
  </r>
  <r>
    <s v="south_carolina"/>
    <x v="11"/>
    <x v="5"/>
    <n v="0.17829999999999999"/>
    <n v="0.17829999999999999"/>
    <n v="0.17829999999999999"/>
    <n v="0.17829999999999999"/>
    <n v="0.17829999999999999"/>
    <n v="0.17829999999999999"/>
    <n v="0.17829999999999999"/>
    <n v="0.17829999999999999"/>
    <n v="0.17829999999999999"/>
  </r>
  <r>
    <s v="south_carolina"/>
    <x v="11"/>
    <x v="3"/>
    <n v="0.79149999999999998"/>
    <n v="0.79149999999999998"/>
    <n v="0.79149999999999998"/>
    <n v="0.79149999999999998"/>
    <n v="0.79149999999999998"/>
    <n v="0.79149999999999998"/>
    <n v="0.79149999999999998"/>
    <n v="0.79149999999999998"/>
    <n v="0.79149999999999998"/>
  </r>
  <r>
    <s v="south_carolina"/>
    <x v="11"/>
    <x v="4"/>
    <n v="0.78669999999999995"/>
    <n v="0.78669999999999995"/>
    <n v="0.78669999999999995"/>
    <n v="0.78669999999999995"/>
    <n v="0.78669999999999995"/>
    <n v="0.78669999999999995"/>
    <n v="0.78669999999999995"/>
    <n v="0.78669999999999995"/>
    <n v="0.78669999999999995"/>
  </r>
  <r>
    <s v="south_carolina"/>
    <x v="11"/>
    <x v="6"/>
    <n v="3.5700000000000003E-2"/>
    <n v="3.5700000000000003E-2"/>
    <n v="3.5700000000000003E-2"/>
    <n v="3.5700000000000003E-2"/>
    <n v="3.5700000000000003E-2"/>
    <n v="3.5700000000000003E-2"/>
    <n v="3.5700000000000003E-2"/>
    <n v="3.5700000000000003E-2"/>
    <n v="3.5700000000000003E-2"/>
  </r>
  <r>
    <s v="south_carolina"/>
    <x v="11"/>
    <x v="0"/>
    <n v="2.7324000000000002"/>
    <n v="2.7324000000000002"/>
    <n v="2.7324000000000002"/>
    <n v="2.7324000000000002"/>
    <n v="2.7324000000000002"/>
    <n v="2.7324000000000002"/>
    <n v="2.7324000000000002"/>
    <n v="2.7324000000000002"/>
    <n v="2.7324000000000002"/>
  </r>
  <r>
    <s v="south_carolina"/>
    <x v="11"/>
    <x v="2"/>
    <n v="6.3600000000000004E-2"/>
    <n v="6.3600000000000004E-2"/>
    <n v="6.3600000000000004E-2"/>
    <n v="6.3600000000000004E-2"/>
    <n v="6.3600000000000004E-2"/>
    <n v="6.3600000000000004E-2"/>
    <n v="6.3600000000000004E-2"/>
    <n v="6.3600000000000004E-2"/>
    <n v="6.3600000000000004E-2"/>
  </r>
  <r>
    <s v="south_carolina"/>
    <x v="11"/>
    <x v="1"/>
    <n v="0.87649999999999995"/>
    <n v="0.87649999999999995"/>
    <n v="0.87649999999999995"/>
    <n v="0.87649999999999995"/>
    <n v="0.87649999999999995"/>
    <n v="0.87649999999999995"/>
    <n v="0.87649999999999995"/>
    <n v="0.87649999999999995"/>
    <n v="0.87649999999999995"/>
  </r>
  <r>
    <s v="south_dakota"/>
    <x v="11"/>
    <x v="4"/>
    <n v="0.12720000000000001"/>
    <n v="0.12720000000000001"/>
    <n v="0.12720000000000001"/>
    <n v="0.12720000000000001"/>
    <n v="0.12720000000000001"/>
    <n v="0.12720000000000001"/>
    <n v="0.12720000000000001"/>
    <n v="0.12720000000000001"/>
    <n v="0.12720000000000001"/>
  </r>
  <r>
    <s v="south_dakota"/>
    <x v="11"/>
    <x v="5"/>
    <n v="3.04E-2"/>
    <n v="3.04E-2"/>
    <n v="3.04E-2"/>
    <n v="3.04E-2"/>
    <n v="3.04E-2"/>
    <n v="3.04E-2"/>
    <n v="3.04E-2"/>
    <n v="3.04E-2"/>
    <n v="3.04E-2"/>
  </r>
  <r>
    <s v="south_dakota"/>
    <x v="11"/>
    <x v="2"/>
    <n v="1.0800000000000001E-2"/>
    <n v="1.0800000000000001E-2"/>
    <n v="1.0800000000000001E-2"/>
    <n v="1.0800000000000001E-2"/>
    <n v="1.0800000000000001E-2"/>
    <n v="1.0800000000000001E-2"/>
    <n v="1.0800000000000001E-2"/>
    <n v="1.0800000000000001E-2"/>
    <n v="1.0800000000000001E-2"/>
  </r>
  <r>
    <s v="south_dakota"/>
    <x v="11"/>
    <x v="0"/>
    <n v="0.46739999999999998"/>
    <n v="0.46739999999999998"/>
    <n v="0.46739999999999998"/>
    <n v="0.46739999999999998"/>
    <n v="0.46739999999999998"/>
    <n v="0.46739999999999998"/>
    <n v="0.46739999999999998"/>
    <n v="0.46739999999999998"/>
    <n v="0.46739999999999998"/>
  </r>
  <r>
    <s v="south_dakota"/>
    <x v="11"/>
    <x v="1"/>
    <n v="0.1578"/>
    <n v="0.1578"/>
    <n v="0.1578"/>
    <n v="0.1578"/>
    <n v="0.1578"/>
    <n v="0.1578"/>
    <n v="0.1578"/>
    <n v="0.1578"/>
    <n v="0.1578"/>
  </r>
  <r>
    <s v="south_dakota"/>
    <x v="11"/>
    <x v="6"/>
    <n v="6.1000000000000004E-3"/>
    <n v="6.1000000000000004E-3"/>
    <n v="6.1000000000000004E-3"/>
    <n v="6.1000000000000004E-3"/>
    <n v="6.1000000000000004E-3"/>
    <n v="6.1000000000000004E-3"/>
    <n v="6.1000000000000004E-3"/>
    <n v="6.1000000000000004E-3"/>
    <n v="6.1000000000000004E-3"/>
  </r>
  <r>
    <s v="south_dakota"/>
    <x v="11"/>
    <x v="3"/>
    <n v="0.13500000000000001"/>
    <n v="0.13500000000000001"/>
    <n v="0.13500000000000001"/>
    <n v="0.13500000000000001"/>
    <n v="0.13500000000000001"/>
    <n v="0.13500000000000001"/>
    <n v="0.13500000000000001"/>
    <n v="0.13500000000000001"/>
    <n v="0.13500000000000001"/>
  </r>
  <r>
    <s v="tennessee"/>
    <x v="11"/>
    <x v="2"/>
    <n v="8.9099999999999999E-2"/>
    <n v="8.9099999999999999E-2"/>
    <n v="8.9099999999999999E-2"/>
    <n v="8.9099999999999999E-2"/>
    <n v="8.9099999999999999E-2"/>
    <n v="8.9099999999999999E-2"/>
    <n v="8.9099999999999999E-2"/>
    <n v="8.9099999999999999E-2"/>
    <n v="8.9099999999999999E-2"/>
  </r>
  <r>
    <s v="tennessee"/>
    <x v="11"/>
    <x v="0"/>
    <n v="3.8208000000000002"/>
    <n v="3.8208000000000002"/>
    <n v="3.8208000000000002"/>
    <n v="3.8208000000000002"/>
    <n v="3.8208000000000002"/>
    <n v="3.8208000000000002"/>
    <n v="3.8208000000000002"/>
    <n v="3.8208000000000002"/>
    <n v="3.8208000000000002"/>
  </r>
  <r>
    <s v="tennessee"/>
    <x v="11"/>
    <x v="6"/>
    <n v="0.05"/>
    <n v="0.05"/>
    <n v="0.05"/>
    <n v="0.05"/>
    <n v="0.05"/>
    <n v="0.05"/>
    <n v="0.05"/>
    <n v="0.05"/>
    <n v="0.05"/>
  </r>
  <r>
    <s v="tennessee"/>
    <x v="11"/>
    <x v="1"/>
    <n v="1.2697000000000001"/>
    <n v="1.2697000000000001"/>
    <n v="1.2697000000000001"/>
    <n v="1.2697000000000001"/>
    <n v="1.2697000000000001"/>
    <n v="1.2697000000000001"/>
    <n v="1.2697000000000001"/>
    <n v="1.2697000000000001"/>
    <n v="1.2697000000000001"/>
  </r>
  <r>
    <s v="tennessee"/>
    <x v="11"/>
    <x v="5"/>
    <n v="0.24990000000000001"/>
    <n v="0.24990000000000001"/>
    <n v="0.24990000000000001"/>
    <n v="0.24990000000000001"/>
    <n v="0.24990000000000001"/>
    <n v="0.24990000000000001"/>
    <n v="0.24990000000000001"/>
    <n v="0.24990000000000001"/>
    <n v="0.24990000000000001"/>
  </r>
  <r>
    <s v="tennessee"/>
    <x v="11"/>
    <x v="3"/>
    <n v="1.1091"/>
    <n v="1.1091"/>
    <n v="1.1091"/>
    <n v="1.1091"/>
    <n v="1.1091"/>
    <n v="1.1091"/>
    <n v="1.1091"/>
    <n v="1.1091"/>
    <n v="1.1091"/>
  </r>
  <r>
    <s v="tennessee"/>
    <x v="11"/>
    <x v="4"/>
    <n v="1.0529999999999999"/>
    <n v="1.0529999999999999"/>
    <n v="1.0529999999999999"/>
    <n v="1.0529999999999999"/>
    <n v="1.0529999999999999"/>
    <n v="1.0529999999999999"/>
    <n v="1.0529999999999999"/>
    <n v="1.0529999999999999"/>
    <n v="1.0529999999999999"/>
  </r>
  <r>
    <s v="texas"/>
    <x v="11"/>
    <x v="2"/>
    <n v="0.36649999999999999"/>
    <n v="0.36649999999999999"/>
    <n v="0.36649999999999999"/>
    <n v="0.36649999999999999"/>
    <n v="0.36649999999999999"/>
    <n v="0.36649999999999999"/>
    <n v="0.36649999999999999"/>
    <n v="0.36649999999999999"/>
    <n v="0.36649999999999999"/>
  </r>
  <r>
    <s v="texas"/>
    <x v="11"/>
    <x v="4"/>
    <n v="4.0632999999999999"/>
    <n v="4.0632999999999999"/>
    <n v="4.0632999999999999"/>
    <n v="4.0632999999999999"/>
    <n v="4.0632999999999999"/>
    <n v="4.0632999999999999"/>
    <n v="4.0632999999999999"/>
    <n v="4.0632999999999999"/>
    <n v="4.0632999999999999"/>
  </r>
  <r>
    <s v="texas"/>
    <x v="11"/>
    <x v="3"/>
    <n v="4.5646000000000004"/>
    <n v="4.5646000000000004"/>
    <n v="4.5646000000000004"/>
    <n v="4.5646000000000004"/>
    <n v="4.5646000000000004"/>
    <n v="4.5646000000000004"/>
    <n v="4.5646000000000004"/>
    <n v="4.5646000000000004"/>
    <n v="4.5646000000000004"/>
  </r>
  <r>
    <s v="texas"/>
    <x v="11"/>
    <x v="0"/>
    <n v="14.7599"/>
    <n v="14.7599"/>
    <n v="14.7599"/>
    <n v="14.7599"/>
    <n v="14.7599"/>
    <n v="14.7599"/>
    <n v="14.7599"/>
    <n v="14.7599"/>
    <n v="14.7599"/>
  </r>
  <r>
    <s v="texas"/>
    <x v="11"/>
    <x v="6"/>
    <n v="0.2059"/>
    <n v="0.2059"/>
    <n v="0.2059"/>
    <n v="0.2059"/>
    <n v="0.2059"/>
    <n v="0.2059"/>
    <n v="0.2059"/>
    <n v="0.2059"/>
    <n v="0.2059"/>
  </r>
  <r>
    <s v="texas"/>
    <x v="11"/>
    <x v="1"/>
    <n v="4.5311000000000003"/>
    <n v="4.5311000000000003"/>
    <n v="4.5311000000000003"/>
    <n v="4.5311000000000003"/>
    <n v="4.5311000000000003"/>
    <n v="4.5311000000000003"/>
    <n v="4.5311000000000003"/>
    <n v="4.5311000000000003"/>
    <n v="4.5311000000000003"/>
  </r>
  <r>
    <s v="texas"/>
    <x v="11"/>
    <x v="5"/>
    <n v="1.0284"/>
    <n v="1.0284"/>
    <n v="1.0284"/>
    <n v="1.0284"/>
    <n v="1.0284"/>
    <n v="1.0284"/>
    <n v="1.0284"/>
    <n v="1.0284"/>
    <n v="1.0284"/>
  </r>
  <r>
    <s v="utah"/>
    <x v="11"/>
    <x v="2"/>
    <n v="3.8300000000000001E-2"/>
    <n v="3.8300000000000001E-2"/>
    <n v="3.8300000000000001E-2"/>
    <n v="3.8300000000000001E-2"/>
    <n v="3.8300000000000001E-2"/>
    <n v="3.8300000000000001E-2"/>
    <n v="3.8300000000000001E-2"/>
    <n v="3.8300000000000001E-2"/>
    <n v="3.8300000000000001E-2"/>
  </r>
  <r>
    <s v="utah"/>
    <x v="11"/>
    <x v="0"/>
    <n v="1.4886999999999999"/>
    <n v="1.4886999999999999"/>
    <n v="1.4886999999999999"/>
    <n v="1.4886999999999999"/>
    <n v="1.4886999999999999"/>
    <n v="1.4886999999999999"/>
    <n v="1.4886999999999999"/>
    <n v="1.4886999999999999"/>
    <n v="1.4886999999999999"/>
  </r>
  <r>
    <s v="utah"/>
    <x v="11"/>
    <x v="3"/>
    <n v="0.47749999999999998"/>
    <n v="0.47749999999999998"/>
    <n v="0.47749999999999998"/>
    <n v="0.47749999999999998"/>
    <n v="0.47749999999999998"/>
    <n v="0.47749999999999998"/>
    <n v="0.47749999999999998"/>
    <n v="0.47749999999999998"/>
    <n v="0.47749999999999998"/>
  </r>
  <r>
    <s v="utah"/>
    <x v="11"/>
    <x v="5"/>
    <n v="0.1076"/>
    <n v="0.1076"/>
    <n v="0.1076"/>
    <n v="0.1076"/>
    <n v="0.1076"/>
    <n v="0.1076"/>
    <n v="0.1076"/>
    <n v="0.1076"/>
    <n v="0.1076"/>
  </r>
  <r>
    <s v="utah"/>
    <x v="11"/>
    <x v="1"/>
    <n v="0.49469999999999997"/>
    <n v="0.49469999999999997"/>
    <n v="0.49469999999999997"/>
    <n v="0.49469999999999997"/>
    <n v="0.49469999999999997"/>
    <n v="0.49469999999999997"/>
    <n v="0.49469999999999997"/>
    <n v="0.49469999999999997"/>
    <n v="0.49469999999999997"/>
  </r>
  <r>
    <s v="utah"/>
    <x v="11"/>
    <x v="6"/>
    <n v="2.1499999999999998E-2"/>
    <n v="2.1499999999999998E-2"/>
    <n v="2.1499999999999998E-2"/>
    <n v="2.1499999999999998E-2"/>
    <n v="2.1499999999999998E-2"/>
    <n v="2.1499999999999998E-2"/>
    <n v="2.1499999999999998E-2"/>
    <n v="2.1499999999999998E-2"/>
    <n v="2.1499999999999998E-2"/>
  </r>
  <r>
    <s v="utah"/>
    <x v="11"/>
    <x v="4"/>
    <n v="0.34910000000000002"/>
    <n v="0.34910000000000002"/>
    <n v="0.34910000000000002"/>
    <n v="0.34910000000000002"/>
    <n v="0.34910000000000002"/>
    <n v="0.34910000000000002"/>
    <n v="0.34910000000000002"/>
    <n v="0.34910000000000002"/>
    <n v="0.34910000000000002"/>
  </r>
  <r>
    <s v="vermont"/>
    <x v="11"/>
    <x v="6"/>
    <n v="5.1999999999999998E-3"/>
    <n v="5.1999999999999998E-3"/>
    <n v="5.1999999999999998E-3"/>
    <n v="5.1999999999999998E-3"/>
    <n v="5.1999999999999998E-3"/>
    <n v="5.1999999999999998E-3"/>
    <n v="5.1999999999999998E-3"/>
    <n v="5.1999999999999998E-3"/>
    <n v="5.1999999999999998E-3"/>
  </r>
  <r>
    <s v="vermont"/>
    <x v="11"/>
    <x v="2"/>
    <n v="9.1999999999999998E-3"/>
    <n v="9.1999999999999998E-3"/>
    <n v="9.1999999999999998E-3"/>
    <n v="9.1999999999999998E-3"/>
    <n v="9.1999999999999998E-3"/>
    <n v="9.1999999999999998E-3"/>
    <n v="9.1999999999999998E-3"/>
    <n v="9.1999999999999998E-3"/>
    <n v="9.1999999999999998E-3"/>
  </r>
  <r>
    <s v="vermont"/>
    <x v="11"/>
    <x v="0"/>
    <n v="0.37019999999999997"/>
    <n v="0.37019999999999997"/>
    <n v="0.37019999999999997"/>
    <n v="0.37019999999999997"/>
    <n v="0.37019999999999997"/>
    <n v="0.37019999999999997"/>
    <n v="0.37019999999999997"/>
    <n v="0.37019999999999997"/>
    <n v="0.37019999999999997"/>
  </r>
  <r>
    <s v="vermont"/>
    <x v="11"/>
    <x v="4"/>
    <n v="8.8099999999999998E-2"/>
    <n v="8.8099999999999998E-2"/>
    <n v="8.8099999999999998E-2"/>
    <n v="8.8099999999999998E-2"/>
    <n v="8.8099999999999998E-2"/>
    <n v="8.8099999999999998E-2"/>
    <n v="8.8099999999999998E-2"/>
    <n v="8.8099999999999998E-2"/>
    <n v="8.8099999999999998E-2"/>
  </r>
  <r>
    <s v="vermont"/>
    <x v="11"/>
    <x v="5"/>
    <n v="2.58E-2"/>
    <n v="2.58E-2"/>
    <n v="2.58E-2"/>
    <n v="2.58E-2"/>
    <n v="2.58E-2"/>
    <n v="2.58E-2"/>
    <n v="2.58E-2"/>
    <n v="2.58E-2"/>
    <n v="2.58E-2"/>
  </r>
  <r>
    <s v="vermont"/>
    <x v="11"/>
    <x v="3"/>
    <n v="0.1145"/>
    <n v="0.1145"/>
    <n v="0.1145"/>
    <n v="0.1145"/>
    <n v="0.1145"/>
    <n v="0.1145"/>
    <n v="0.1145"/>
    <n v="0.1145"/>
    <n v="0.1145"/>
  </r>
  <r>
    <s v="vermont"/>
    <x v="11"/>
    <x v="1"/>
    <n v="0.1273"/>
    <n v="0.1273"/>
    <n v="0.1273"/>
    <n v="0.1273"/>
    <n v="0.1273"/>
    <n v="0.1273"/>
    <n v="0.1273"/>
    <n v="0.1273"/>
    <n v="0.1273"/>
  </r>
  <r>
    <s v="virginia"/>
    <x v="11"/>
    <x v="6"/>
    <n v="6.5299999999999997E-2"/>
    <n v="6.5299999999999997E-2"/>
    <n v="6.5299999999999997E-2"/>
    <n v="6.5299999999999997E-2"/>
    <n v="6.5299999999999997E-2"/>
    <n v="6.5299999999999997E-2"/>
    <n v="6.5299999999999997E-2"/>
    <n v="6.5299999999999997E-2"/>
    <n v="6.5299999999999997E-2"/>
  </r>
  <r>
    <s v="virginia"/>
    <x v="11"/>
    <x v="3"/>
    <n v="1.4475"/>
    <n v="1.4475"/>
    <n v="1.4475"/>
    <n v="1.4475"/>
    <n v="1.4475"/>
    <n v="1.4475"/>
    <n v="1.4475"/>
    <n v="1.4475"/>
    <n v="1.4475"/>
  </r>
  <r>
    <s v="virginia"/>
    <x v="11"/>
    <x v="2"/>
    <n v="0.1162"/>
    <n v="0.1162"/>
    <n v="0.1162"/>
    <n v="0.1162"/>
    <n v="0.1162"/>
    <n v="0.1162"/>
    <n v="0.1162"/>
    <n v="0.1162"/>
    <n v="0.1162"/>
  </r>
  <r>
    <s v="virginia"/>
    <x v="11"/>
    <x v="4"/>
    <n v="1.304"/>
    <n v="1.304"/>
    <n v="1.304"/>
    <n v="1.304"/>
    <n v="1.304"/>
    <n v="1.304"/>
    <n v="1.304"/>
    <n v="1.304"/>
    <n v="1.304"/>
  </r>
  <r>
    <s v="virginia"/>
    <x v="11"/>
    <x v="1"/>
    <n v="1.5289999999999999"/>
    <n v="1.5289999999999999"/>
    <n v="1.5289999999999999"/>
    <n v="1.5289999999999999"/>
    <n v="1.5289999999999999"/>
    <n v="1.5289999999999999"/>
    <n v="1.5289999999999999"/>
    <n v="1.5289999999999999"/>
    <n v="1.5289999999999999"/>
  </r>
  <r>
    <s v="virginia"/>
    <x v="11"/>
    <x v="0"/>
    <n v="4.7881"/>
    <n v="4.7881"/>
    <n v="4.7881"/>
    <n v="4.7881"/>
    <n v="4.7881"/>
    <n v="4.7881"/>
    <n v="4.7881"/>
    <n v="4.7881"/>
    <n v="4.7881"/>
  </r>
  <r>
    <s v="virginia"/>
    <x v="11"/>
    <x v="5"/>
    <n v="0.3261"/>
    <n v="0.3261"/>
    <n v="0.3261"/>
    <n v="0.3261"/>
    <n v="0.3261"/>
    <n v="0.3261"/>
    <n v="0.3261"/>
    <n v="0.3261"/>
    <n v="0.3261"/>
  </r>
  <r>
    <s v="washington"/>
    <x v="11"/>
    <x v="0"/>
    <n v="3.4142999999999999"/>
    <n v="3.4142999999999999"/>
    <n v="3.4142999999999999"/>
    <n v="3.4142999999999999"/>
    <n v="3.4142999999999999"/>
    <n v="3.4142999999999999"/>
    <n v="3.4142999999999999"/>
    <n v="3.4142999999999999"/>
    <n v="3.4142999999999999"/>
  </r>
  <r>
    <s v="washington"/>
    <x v="11"/>
    <x v="6"/>
    <n v="5.4800000000000001E-2"/>
    <n v="5.4800000000000001E-2"/>
    <n v="5.4800000000000001E-2"/>
    <n v="5.4800000000000001E-2"/>
    <n v="5.4800000000000001E-2"/>
    <n v="5.4800000000000001E-2"/>
    <n v="5.4800000000000001E-2"/>
    <n v="5.4800000000000001E-2"/>
    <n v="5.4800000000000001E-2"/>
  </r>
  <r>
    <s v="washington"/>
    <x v="11"/>
    <x v="4"/>
    <n v="0.67710000000000004"/>
    <n v="0.67710000000000004"/>
    <n v="0.67710000000000004"/>
    <n v="0.67710000000000004"/>
    <n v="0.67710000000000004"/>
    <n v="0.67710000000000004"/>
    <n v="0.67710000000000004"/>
    <n v="0.67710000000000004"/>
    <n v="0.67710000000000004"/>
  </r>
  <r>
    <s v="washington"/>
    <x v="11"/>
    <x v="1"/>
    <n v="1.0960000000000001"/>
    <n v="1.0960000000000001"/>
    <n v="1.0960000000000001"/>
    <n v="1.0960000000000001"/>
    <n v="1.0960000000000001"/>
    <n v="1.0960000000000001"/>
    <n v="1.0960000000000001"/>
    <n v="1.0960000000000001"/>
    <n v="1.0960000000000001"/>
  </r>
  <r>
    <s v="washington"/>
    <x v="11"/>
    <x v="5"/>
    <n v="0.27379999999999999"/>
    <n v="0.27379999999999999"/>
    <n v="0.27379999999999999"/>
    <n v="0.27379999999999999"/>
    <n v="0.27379999999999999"/>
    <n v="0.27379999999999999"/>
    <n v="0.27379999999999999"/>
    <n v="0.27379999999999999"/>
    <n v="0.27379999999999999"/>
  </r>
  <r>
    <s v="washington"/>
    <x v="11"/>
    <x v="2"/>
    <n v="9.7600000000000006E-2"/>
    <n v="9.7600000000000006E-2"/>
    <n v="9.7600000000000006E-2"/>
    <n v="9.7600000000000006E-2"/>
    <n v="9.7600000000000006E-2"/>
    <n v="9.7600000000000006E-2"/>
    <n v="9.7600000000000006E-2"/>
    <n v="9.7600000000000006E-2"/>
    <n v="9.7600000000000006E-2"/>
  </r>
  <r>
    <s v="washington"/>
    <x v="11"/>
    <x v="3"/>
    <n v="1.2151000000000001"/>
    <n v="1.2151000000000001"/>
    <n v="1.2151000000000001"/>
    <n v="1.2151000000000001"/>
    <n v="1.2151000000000001"/>
    <n v="1.2151000000000001"/>
    <n v="1.2151000000000001"/>
    <n v="1.2151000000000001"/>
    <n v="1.2151000000000001"/>
  </r>
  <r>
    <s v="washington_dc"/>
    <x v="11"/>
    <x v="4"/>
    <n v="9.9099999999999994E-2"/>
    <n v="9.9099999999999994E-2"/>
    <n v="9.9099999999999994E-2"/>
    <n v="9.9099999999999994E-2"/>
    <n v="9.9099999999999994E-2"/>
    <n v="9.9099999999999994E-2"/>
    <n v="9.9099999999999994E-2"/>
    <n v="9.9099999999999994E-2"/>
    <n v="9.9099999999999994E-2"/>
  </r>
  <r>
    <s v="washington_dc"/>
    <x v="11"/>
    <x v="6"/>
    <n v="3.8E-3"/>
    <n v="3.8E-3"/>
    <n v="3.8E-3"/>
    <n v="3.8E-3"/>
    <n v="3.8E-3"/>
    <n v="3.8E-3"/>
    <n v="3.8E-3"/>
    <n v="3.8E-3"/>
    <n v="3.8E-3"/>
  </r>
  <r>
    <s v="washington_dc"/>
    <x v="11"/>
    <x v="0"/>
    <n v="0.29220000000000002"/>
    <n v="0.29220000000000002"/>
    <n v="0.29220000000000002"/>
    <n v="0.29220000000000002"/>
    <n v="0.29220000000000002"/>
    <n v="0.29220000000000002"/>
    <n v="0.29220000000000002"/>
    <n v="0.29220000000000002"/>
    <n v="0.29220000000000002"/>
  </r>
  <r>
    <s v="washington_dc"/>
    <x v="11"/>
    <x v="5"/>
    <n v="1.9099999999999999E-2"/>
    <n v="1.9099999999999999E-2"/>
    <n v="1.9099999999999999E-2"/>
    <n v="1.9099999999999999E-2"/>
    <n v="1.9099999999999999E-2"/>
    <n v="1.9099999999999999E-2"/>
    <n v="1.9099999999999999E-2"/>
    <n v="1.9099999999999999E-2"/>
    <n v="1.9099999999999999E-2"/>
  </r>
  <r>
    <s v="washington_dc"/>
    <x v="11"/>
    <x v="1"/>
    <n v="7.85E-2"/>
    <n v="7.85E-2"/>
    <n v="7.85E-2"/>
    <n v="7.85E-2"/>
    <n v="7.85E-2"/>
    <n v="7.85E-2"/>
    <n v="7.85E-2"/>
    <n v="7.85E-2"/>
    <n v="7.85E-2"/>
  </r>
  <r>
    <s v="washington_dc"/>
    <x v="11"/>
    <x v="2"/>
    <n v="6.7999999999999996E-3"/>
    <n v="6.7999999999999996E-3"/>
    <n v="6.7999999999999996E-3"/>
    <n v="6.7999999999999996E-3"/>
    <n v="6.7999999999999996E-3"/>
    <n v="6.7999999999999996E-3"/>
    <n v="6.7999999999999996E-3"/>
    <n v="6.7999999999999996E-3"/>
    <n v="6.7999999999999996E-3"/>
  </r>
  <r>
    <s v="washington_dc"/>
    <x v="11"/>
    <x v="3"/>
    <n v="8.48E-2"/>
    <n v="8.48E-2"/>
    <n v="8.48E-2"/>
    <n v="8.48E-2"/>
    <n v="8.48E-2"/>
    <n v="8.48E-2"/>
    <n v="8.48E-2"/>
    <n v="8.48E-2"/>
    <n v="8.48E-2"/>
  </r>
  <r>
    <s v="west_virginia"/>
    <x v="11"/>
    <x v="4"/>
    <n v="0.30890000000000001"/>
    <n v="0.30890000000000001"/>
    <n v="0.30890000000000001"/>
    <n v="0.30890000000000001"/>
    <n v="0.30890000000000001"/>
    <n v="0.30890000000000001"/>
    <n v="0.30890000000000001"/>
    <n v="0.30890000000000001"/>
    <n v="0.30890000000000001"/>
  </r>
  <r>
    <s v="west_virginia"/>
    <x v="11"/>
    <x v="5"/>
    <n v="6.93E-2"/>
    <n v="6.93E-2"/>
    <n v="6.93E-2"/>
    <n v="6.93E-2"/>
    <n v="6.93E-2"/>
    <n v="6.93E-2"/>
    <n v="6.93E-2"/>
    <n v="6.93E-2"/>
    <n v="6.93E-2"/>
  </r>
  <r>
    <s v="west_virginia"/>
    <x v="11"/>
    <x v="6"/>
    <n v="1.3899999999999999E-2"/>
    <n v="1.3899999999999999E-2"/>
    <n v="1.3899999999999999E-2"/>
    <n v="1.3899999999999999E-2"/>
    <n v="1.3899999999999999E-2"/>
    <n v="1.3899999999999999E-2"/>
    <n v="1.3899999999999999E-2"/>
    <n v="1.3899999999999999E-2"/>
    <n v="1.3899999999999999E-2"/>
  </r>
  <r>
    <s v="west_virginia"/>
    <x v="11"/>
    <x v="0"/>
    <n v="1.0472999999999999"/>
    <n v="1.0472999999999999"/>
    <n v="1.0472999999999999"/>
    <n v="1.0472999999999999"/>
    <n v="1.0472999999999999"/>
    <n v="1.0472999999999999"/>
    <n v="1.0472999999999999"/>
    <n v="1.0472999999999999"/>
    <n v="1.0472999999999999"/>
  </r>
  <r>
    <s v="west_virginia"/>
    <x v="11"/>
    <x v="2"/>
    <n v="2.47E-2"/>
    <n v="2.47E-2"/>
    <n v="2.47E-2"/>
    <n v="2.47E-2"/>
    <n v="2.47E-2"/>
    <n v="2.47E-2"/>
    <n v="2.47E-2"/>
    <n v="2.47E-2"/>
    <n v="2.47E-2"/>
  </r>
  <r>
    <s v="west_virginia"/>
    <x v="11"/>
    <x v="1"/>
    <n v="0.3226"/>
    <n v="0.3226"/>
    <n v="0.3226"/>
    <n v="0.3226"/>
    <n v="0.3226"/>
    <n v="0.3226"/>
    <n v="0.3226"/>
    <n v="0.3226"/>
    <n v="0.3226"/>
  </r>
  <r>
    <s v="west_virginia"/>
    <x v="11"/>
    <x v="3"/>
    <n v="0.30780000000000002"/>
    <n v="0.30780000000000002"/>
    <n v="0.30780000000000002"/>
    <n v="0.30780000000000002"/>
    <n v="0.30780000000000002"/>
    <n v="0.30780000000000002"/>
    <n v="0.30780000000000002"/>
    <n v="0.30780000000000002"/>
    <n v="0.30780000000000002"/>
  </r>
  <r>
    <s v="wisconsin"/>
    <x v="11"/>
    <x v="6"/>
    <n v="4.5100000000000001E-2"/>
    <n v="4.5100000000000001E-2"/>
    <n v="4.5100000000000001E-2"/>
    <n v="4.5100000000000001E-2"/>
    <n v="4.5100000000000001E-2"/>
    <n v="4.5100000000000001E-2"/>
    <n v="4.5100000000000001E-2"/>
    <n v="4.5100000000000001E-2"/>
    <n v="4.5100000000000001E-2"/>
  </r>
  <r>
    <s v="wisconsin"/>
    <x v="11"/>
    <x v="1"/>
    <n v="1.0446"/>
    <n v="1.0446"/>
    <n v="1.0446"/>
    <n v="1.0446"/>
    <n v="1.0446"/>
    <n v="1.0446"/>
    <n v="1.0446"/>
    <n v="1.0446"/>
    <n v="1.0446"/>
  </r>
  <r>
    <s v="wisconsin"/>
    <x v="11"/>
    <x v="2"/>
    <n v="8.0299999999999996E-2"/>
    <n v="8.0299999999999996E-2"/>
    <n v="8.0299999999999996E-2"/>
    <n v="8.0299999999999996E-2"/>
    <n v="8.0299999999999996E-2"/>
    <n v="8.0299999999999996E-2"/>
    <n v="8.0299999999999996E-2"/>
    <n v="8.0299999999999996E-2"/>
    <n v="8.0299999999999996E-2"/>
  </r>
  <r>
    <s v="wisconsin"/>
    <x v="11"/>
    <x v="5"/>
    <n v="0.22520000000000001"/>
    <n v="0.22520000000000001"/>
    <n v="0.22520000000000001"/>
    <n v="0.22520000000000001"/>
    <n v="0.22520000000000001"/>
    <n v="0.22520000000000001"/>
    <n v="0.22520000000000001"/>
    <n v="0.22520000000000001"/>
    <n v="0.22520000000000001"/>
  </r>
  <r>
    <s v="wisconsin"/>
    <x v="11"/>
    <x v="0"/>
    <n v="3.3003"/>
    <n v="3.3003"/>
    <n v="3.3003"/>
    <n v="3.3003"/>
    <n v="3.3003"/>
    <n v="3.3003"/>
    <n v="3.3003"/>
    <n v="3.3003"/>
    <n v="3.3003"/>
  </r>
  <r>
    <s v="wisconsin"/>
    <x v="11"/>
    <x v="4"/>
    <n v="0.90539999999999998"/>
    <n v="0.90539999999999998"/>
    <n v="0.90539999999999998"/>
    <n v="0.90539999999999998"/>
    <n v="0.90539999999999998"/>
    <n v="0.90539999999999998"/>
    <n v="0.90539999999999998"/>
    <n v="0.90539999999999998"/>
    <n v="0.90539999999999998"/>
  </r>
  <r>
    <s v="wisconsin"/>
    <x v="11"/>
    <x v="3"/>
    <n v="0.99970000000000003"/>
    <n v="0.99970000000000003"/>
    <n v="0.99970000000000003"/>
    <n v="0.99970000000000003"/>
    <n v="0.99970000000000003"/>
    <n v="0.99970000000000003"/>
    <n v="0.99970000000000003"/>
    <n v="0.99970000000000003"/>
    <n v="0.99970000000000003"/>
  </r>
  <r>
    <s v="wyoming"/>
    <x v="11"/>
    <x v="5"/>
    <n v="2.0199999999999999E-2"/>
    <n v="2.0199999999999999E-2"/>
    <n v="2.0199999999999999E-2"/>
    <n v="2.0199999999999999E-2"/>
    <n v="2.0199999999999999E-2"/>
    <n v="2.0199999999999999E-2"/>
    <n v="2.0199999999999999E-2"/>
    <n v="2.0199999999999999E-2"/>
    <n v="2.0199999999999999E-2"/>
  </r>
  <r>
    <s v="wyoming"/>
    <x v="11"/>
    <x v="3"/>
    <n v="8.9499999999999996E-2"/>
    <n v="8.9499999999999996E-2"/>
    <n v="8.9499999999999996E-2"/>
    <n v="8.9499999999999996E-2"/>
    <n v="8.9499999999999996E-2"/>
    <n v="8.9499999999999996E-2"/>
    <n v="8.9499999999999996E-2"/>
    <n v="8.9499999999999996E-2"/>
    <n v="8.9499999999999996E-2"/>
  </r>
  <r>
    <s v="wyoming"/>
    <x v="11"/>
    <x v="0"/>
    <n v="0.34810000000000002"/>
    <n v="0.34810000000000002"/>
    <n v="0.34810000000000002"/>
    <n v="0.34810000000000002"/>
    <n v="0.34810000000000002"/>
    <n v="0.34810000000000002"/>
    <n v="0.34810000000000002"/>
    <n v="0.34810000000000002"/>
    <n v="0.34810000000000002"/>
  </r>
  <r>
    <s v="wyoming"/>
    <x v="11"/>
    <x v="4"/>
    <n v="7.7100000000000002E-2"/>
    <n v="7.7100000000000002E-2"/>
    <n v="7.7100000000000002E-2"/>
    <n v="7.7100000000000002E-2"/>
    <n v="7.7100000000000002E-2"/>
    <n v="7.7100000000000002E-2"/>
    <n v="7.7100000000000002E-2"/>
    <n v="7.7100000000000002E-2"/>
    <n v="7.7100000000000002E-2"/>
  </r>
  <r>
    <s v="wyoming"/>
    <x v="11"/>
    <x v="1"/>
    <n v="0.15010000000000001"/>
    <n v="0.15010000000000001"/>
    <n v="0.15010000000000001"/>
    <n v="0.15010000000000001"/>
    <n v="0.15010000000000001"/>
    <n v="0.15010000000000001"/>
    <n v="0.15010000000000001"/>
    <n v="0.15010000000000001"/>
    <n v="0.15010000000000001"/>
  </r>
  <r>
    <s v="wyoming"/>
    <x v="11"/>
    <x v="2"/>
    <n v="7.1999999999999998E-3"/>
    <n v="7.1999999999999998E-3"/>
    <n v="7.1999999999999998E-3"/>
    <n v="7.1999999999999998E-3"/>
    <n v="7.1999999999999998E-3"/>
    <n v="7.1999999999999998E-3"/>
    <n v="7.1999999999999998E-3"/>
    <n v="7.1999999999999998E-3"/>
    <n v="7.1999999999999998E-3"/>
  </r>
  <r>
    <s v="wyoming"/>
    <x v="11"/>
    <x v="6"/>
    <n v="4.0000000000000001E-3"/>
    <n v="4.0000000000000001E-3"/>
    <n v="4.0000000000000001E-3"/>
    <n v="4.0000000000000001E-3"/>
    <n v="4.0000000000000001E-3"/>
    <n v="4.0000000000000001E-3"/>
    <n v="4.0000000000000001E-3"/>
    <n v="4.0000000000000001E-3"/>
    <n v="4.0000000000000001E-3"/>
  </r>
  <r>
    <s v="alabama"/>
    <x v="12"/>
    <x v="5"/>
    <n v="0.1782"/>
    <n v="0.1782"/>
    <n v="0.1782"/>
    <n v="0.1782"/>
    <n v="0.1782"/>
    <n v="0.1782"/>
    <n v="0.1782"/>
    <n v="0.1782"/>
    <n v="0.1782"/>
  </r>
  <r>
    <s v="alabama"/>
    <x v="12"/>
    <x v="4"/>
    <n v="0.86360000000000003"/>
    <n v="0.86360000000000003"/>
    <n v="0.86360000000000003"/>
    <n v="0.86360000000000003"/>
    <n v="0.86360000000000003"/>
    <n v="0.86360000000000003"/>
    <n v="0.86360000000000003"/>
    <n v="0.86360000000000003"/>
    <n v="0.86360000000000003"/>
  </r>
  <r>
    <s v="alabama"/>
    <x v="12"/>
    <x v="1"/>
    <n v="1.0686"/>
    <n v="1.0686"/>
    <n v="1.0686"/>
    <n v="1.0686"/>
    <n v="1.0686"/>
    <n v="1.0686"/>
    <n v="1.0686"/>
    <n v="1.0686"/>
    <n v="1.0686"/>
  </r>
  <r>
    <s v="alabama"/>
    <x v="12"/>
    <x v="6"/>
    <n v="3.5499999999999997E-2"/>
    <n v="3.5499999999999997E-2"/>
    <n v="3.5499999999999997E-2"/>
    <n v="3.5499999999999997E-2"/>
    <n v="3.5499999999999997E-2"/>
    <n v="3.5499999999999997E-2"/>
    <n v="3.5499999999999997E-2"/>
    <n v="3.5499999999999997E-2"/>
    <n v="3.5499999999999997E-2"/>
  </r>
  <r>
    <s v="alabama"/>
    <x v="12"/>
    <x v="2"/>
    <n v="7.8799999999999995E-2"/>
    <n v="7.8799999999999995E-2"/>
    <n v="7.8799999999999995E-2"/>
    <n v="7.8799999999999995E-2"/>
    <n v="7.8799999999999995E-2"/>
    <n v="7.8799999999999995E-2"/>
    <n v="7.8799999999999995E-2"/>
    <n v="7.8799999999999995E-2"/>
    <n v="7.8799999999999995E-2"/>
  </r>
  <r>
    <s v="alabama"/>
    <x v="12"/>
    <x v="0"/>
    <n v="3.0667"/>
    <n v="3.0667"/>
    <n v="3.0667"/>
    <n v="3.0667"/>
    <n v="3.0667"/>
    <n v="3.0667"/>
    <n v="3.0667"/>
    <n v="3.0667"/>
    <n v="3.0667"/>
  </r>
  <r>
    <s v="alabama"/>
    <x v="12"/>
    <x v="3"/>
    <n v="0.84199999999999997"/>
    <n v="0.84199999999999997"/>
    <n v="0.84199999999999997"/>
    <n v="0.84199999999999997"/>
    <n v="0.84199999999999997"/>
    <n v="0.84199999999999997"/>
    <n v="0.84199999999999997"/>
    <n v="0.84199999999999997"/>
    <n v="0.84199999999999997"/>
  </r>
  <r>
    <s v="alaska"/>
    <x v="12"/>
    <x v="0"/>
    <n v="0.38740000000000002"/>
    <n v="0.38740000000000002"/>
    <n v="0.38740000000000002"/>
    <n v="0.38740000000000002"/>
    <n v="0.38740000000000002"/>
    <n v="0.38740000000000002"/>
    <n v="0.38740000000000002"/>
    <n v="0.38740000000000002"/>
    <n v="0.38740000000000002"/>
  </r>
  <r>
    <s v="alaska"/>
    <x v="12"/>
    <x v="2"/>
    <n v="1.26E-2"/>
    <n v="1.26E-2"/>
    <n v="1.26E-2"/>
    <n v="1.26E-2"/>
    <n v="1.26E-2"/>
    <n v="1.26E-2"/>
    <n v="1.26E-2"/>
    <n v="1.26E-2"/>
    <n v="1.26E-2"/>
  </r>
  <r>
    <s v="alaska"/>
    <x v="12"/>
    <x v="4"/>
    <n v="0.10979999999999999"/>
    <n v="0.10979999999999999"/>
    <n v="0.10979999999999999"/>
    <n v="0.10979999999999999"/>
    <n v="0.10979999999999999"/>
    <n v="0.10979999999999999"/>
    <n v="0.10979999999999999"/>
    <n v="0.10979999999999999"/>
    <n v="0.10979999999999999"/>
  </r>
  <r>
    <s v="alaska"/>
    <x v="12"/>
    <x v="3"/>
    <n v="0.13450000000000001"/>
    <n v="0.13450000000000001"/>
    <n v="0.13450000000000001"/>
    <n v="0.13450000000000001"/>
    <n v="0.13450000000000001"/>
    <n v="0.13450000000000001"/>
    <n v="0.13450000000000001"/>
    <n v="0.13450000000000001"/>
    <n v="0.13450000000000001"/>
  </r>
  <r>
    <s v="alaska"/>
    <x v="12"/>
    <x v="6"/>
    <n v="5.7000000000000002E-3"/>
    <n v="5.7000000000000002E-3"/>
    <n v="5.7000000000000002E-3"/>
    <n v="5.7000000000000002E-3"/>
    <n v="5.7000000000000002E-3"/>
    <n v="5.7000000000000002E-3"/>
    <n v="5.7000000000000002E-3"/>
    <n v="5.7000000000000002E-3"/>
    <n v="5.7000000000000002E-3"/>
  </r>
  <r>
    <s v="alaska"/>
    <x v="12"/>
    <x v="5"/>
    <n v="2.8500000000000001E-2"/>
    <n v="2.8500000000000001E-2"/>
    <n v="2.8500000000000001E-2"/>
    <n v="2.8500000000000001E-2"/>
    <n v="2.8500000000000001E-2"/>
    <n v="2.8500000000000001E-2"/>
    <n v="2.8500000000000001E-2"/>
    <n v="2.8500000000000001E-2"/>
    <n v="2.8500000000000001E-2"/>
  </r>
  <r>
    <s v="alaska"/>
    <x v="12"/>
    <x v="1"/>
    <n v="9.64E-2"/>
    <n v="9.64E-2"/>
    <n v="9.64E-2"/>
    <n v="9.64E-2"/>
    <n v="9.64E-2"/>
    <n v="9.64E-2"/>
    <n v="9.64E-2"/>
    <n v="9.64E-2"/>
    <n v="9.64E-2"/>
  </r>
  <r>
    <s v="arizona"/>
    <x v="12"/>
    <x v="2"/>
    <n v="0.13220000000000001"/>
    <n v="0.13220000000000001"/>
    <n v="0.13220000000000001"/>
    <n v="0.13220000000000001"/>
    <n v="0.13220000000000001"/>
    <n v="0.13220000000000001"/>
    <n v="0.13220000000000001"/>
    <n v="0.13220000000000001"/>
    <n v="0.13220000000000001"/>
  </r>
  <r>
    <s v="arizona"/>
    <x v="12"/>
    <x v="3"/>
    <n v="1.4126000000000001"/>
    <n v="1.4126000000000001"/>
    <n v="1.4126000000000001"/>
    <n v="1.4126000000000001"/>
    <n v="1.4126000000000001"/>
    <n v="1.4126000000000001"/>
    <n v="1.4126000000000001"/>
    <n v="1.4126000000000001"/>
    <n v="1.4126000000000001"/>
  </r>
  <r>
    <s v="arizona"/>
    <x v="12"/>
    <x v="5"/>
    <n v="0.29899999999999999"/>
    <n v="0.29899999999999999"/>
    <n v="0.29899999999999999"/>
    <n v="0.29899999999999999"/>
    <n v="0.29899999999999999"/>
    <n v="0.29899999999999999"/>
    <n v="0.29899999999999999"/>
    <n v="0.29899999999999999"/>
    <n v="0.29899999999999999"/>
  </r>
  <r>
    <s v="arizona"/>
    <x v="12"/>
    <x v="6"/>
    <n v="5.9499999999999997E-2"/>
    <n v="5.9499999999999997E-2"/>
    <n v="5.9499999999999997E-2"/>
    <n v="5.9499999999999997E-2"/>
    <n v="5.9499999999999997E-2"/>
    <n v="5.9499999999999997E-2"/>
    <n v="5.9499999999999997E-2"/>
    <n v="5.9499999999999997E-2"/>
    <n v="5.9499999999999997E-2"/>
  </r>
  <r>
    <s v="arizona"/>
    <x v="12"/>
    <x v="4"/>
    <n v="1.0961000000000001"/>
    <n v="1.0961000000000001"/>
    <n v="1.0961000000000001"/>
    <n v="1.0961000000000001"/>
    <n v="1.0961000000000001"/>
    <n v="1.0961000000000001"/>
    <n v="1.0961000000000001"/>
    <n v="1.0961000000000001"/>
    <n v="1.0961000000000001"/>
  </r>
  <r>
    <s v="arizona"/>
    <x v="12"/>
    <x v="1"/>
    <n v="1.1276999999999999"/>
    <n v="1.1276999999999999"/>
    <n v="1.1276999999999999"/>
    <n v="1.1276999999999999"/>
    <n v="1.1276999999999999"/>
    <n v="1.1276999999999999"/>
    <n v="1.1276999999999999"/>
    <n v="1.1276999999999999"/>
    <n v="1.1276999999999999"/>
  </r>
  <r>
    <s v="arizona"/>
    <x v="12"/>
    <x v="0"/>
    <n v="4.1271000000000004"/>
    <n v="4.1271000000000004"/>
    <n v="4.1271000000000004"/>
    <n v="4.1271000000000004"/>
    <n v="4.1271000000000004"/>
    <n v="4.1271000000000004"/>
    <n v="4.1271000000000004"/>
    <n v="4.1271000000000004"/>
    <n v="4.1271000000000004"/>
  </r>
  <r>
    <s v="arkansas"/>
    <x v="12"/>
    <x v="5"/>
    <n v="0.1142"/>
    <n v="0.1142"/>
    <n v="0.1142"/>
    <n v="0.1142"/>
    <n v="0.1142"/>
    <n v="0.1142"/>
    <n v="0.1142"/>
    <n v="0.1142"/>
    <n v="0.1142"/>
  </r>
  <r>
    <s v="arkansas"/>
    <x v="12"/>
    <x v="2"/>
    <n v="5.0500000000000003E-2"/>
    <n v="5.0500000000000003E-2"/>
    <n v="5.0500000000000003E-2"/>
    <n v="5.0500000000000003E-2"/>
    <n v="5.0500000000000003E-2"/>
    <n v="5.0500000000000003E-2"/>
    <n v="5.0500000000000003E-2"/>
    <n v="5.0500000000000003E-2"/>
    <n v="5.0500000000000003E-2"/>
  </r>
  <r>
    <s v="arkansas"/>
    <x v="12"/>
    <x v="6"/>
    <n v="2.2800000000000001E-2"/>
    <n v="2.2800000000000001E-2"/>
    <n v="2.2800000000000001E-2"/>
    <n v="2.2800000000000001E-2"/>
    <n v="2.2800000000000001E-2"/>
    <n v="2.2800000000000001E-2"/>
    <n v="2.2800000000000001E-2"/>
    <n v="2.2800000000000001E-2"/>
    <n v="2.2800000000000001E-2"/>
  </r>
  <r>
    <s v="arkansas"/>
    <x v="12"/>
    <x v="4"/>
    <n v="0.53559999999999997"/>
    <n v="0.53559999999999997"/>
    <n v="0.53559999999999997"/>
    <n v="0.53559999999999997"/>
    <n v="0.53559999999999997"/>
    <n v="0.53559999999999997"/>
    <n v="0.53559999999999997"/>
    <n v="0.53559999999999997"/>
    <n v="0.53559999999999997"/>
  </r>
  <r>
    <s v="arkansas"/>
    <x v="12"/>
    <x v="1"/>
    <n v="0.56399999999999995"/>
    <n v="0.56399999999999995"/>
    <n v="0.56399999999999995"/>
    <n v="0.56399999999999995"/>
    <n v="0.56399999999999995"/>
    <n v="0.56399999999999995"/>
    <n v="0.56399999999999995"/>
    <n v="0.56399999999999995"/>
    <n v="0.56399999999999995"/>
  </r>
  <r>
    <s v="arkansas"/>
    <x v="12"/>
    <x v="3"/>
    <n v="0.53969999999999996"/>
    <n v="0.53969999999999996"/>
    <n v="0.53969999999999996"/>
    <n v="0.53969999999999996"/>
    <n v="0.53969999999999996"/>
    <n v="0.53969999999999996"/>
    <n v="0.53969999999999996"/>
    <n v="0.53969999999999996"/>
    <n v="0.53969999999999996"/>
  </r>
  <r>
    <s v="arkansas"/>
    <x v="12"/>
    <x v="0"/>
    <n v="1.8268"/>
    <n v="1.8268"/>
    <n v="1.8268"/>
    <n v="1.8268"/>
    <n v="1.8268"/>
    <n v="1.8268"/>
    <n v="1.8268"/>
    <n v="1.8268"/>
    <n v="1.8268"/>
  </r>
  <r>
    <s v="california"/>
    <x v="12"/>
    <x v="6"/>
    <n v="0.31"/>
    <n v="0.31"/>
    <n v="0.31"/>
    <n v="0.31"/>
    <n v="0.31"/>
    <n v="0.31"/>
    <n v="0.31"/>
    <n v="0.31"/>
    <n v="0.31"/>
  </r>
  <r>
    <s v="california"/>
    <x v="12"/>
    <x v="4"/>
    <n v="5.4569000000000001"/>
    <n v="5.4569000000000001"/>
    <n v="5.4569000000000001"/>
    <n v="5.4569000000000001"/>
    <n v="5.4569000000000001"/>
    <n v="5.4569000000000001"/>
    <n v="5.4569000000000001"/>
    <n v="5.4569000000000001"/>
    <n v="5.4569000000000001"/>
  </r>
  <r>
    <s v="california"/>
    <x v="12"/>
    <x v="3"/>
    <n v="7.3544999999999998"/>
    <n v="7.3544999999999998"/>
    <n v="7.3544999999999998"/>
    <n v="7.3544999999999998"/>
    <n v="7.3544999999999998"/>
    <n v="7.3544999999999998"/>
    <n v="7.3544999999999998"/>
    <n v="7.3544999999999998"/>
    <n v="7.3544999999999998"/>
  </r>
  <r>
    <s v="california"/>
    <x v="12"/>
    <x v="5"/>
    <n v="1.5566"/>
    <n v="1.5566"/>
    <n v="1.5566"/>
    <n v="1.5566"/>
    <n v="1.5566"/>
    <n v="1.5566"/>
    <n v="1.5566"/>
    <n v="1.5566"/>
    <n v="1.5566"/>
  </r>
  <r>
    <s v="california"/>
    <x v="12"/>
    <x v="2"/>
    <n v="0.68830000000000002"/>
    <n v="0.68830000000000002"/>
    <n v="0.68830000000000002"/>
    <n v="0.68830000000000002"/>
    <n v="0.68830000000000002"/>
    <n v="0.68830000000000002"/>
    <n v="0.68830000000000002"/>
    <n v="0.68830000000000002"/>
    <n v="0.68830000000000002"/>
  </r>
  <r>
    <s v="california"/>
    <x v="12"/>
    <x v="0"/>
    <n v="20.7089"/>
    <n v="20.7089"/>
    <n v="20.7089"/>
    <n v="20.7089"/>
    <n v="20.7089"/>
    <n v="20.7089"/>
    <n v="20.7089"/>
    <n v="20.7089"/>
    <n v="20.7089"/>
  </r>
  <r>
    <s v="california"/>
    <x v="12"/>
    <x v="1"/>
    <n v="5.3426999999999998"/>
    <n v="5.3426999999999998"/>
    <n v="5.3426999999999998"/>
    <n v="5.3426999999999998"/>
    <n v="5.3426999999999998"/>
    <n v="5.3426999999999998"/>
    <n v="5.3426999999999998"/>
    <n v="5.3426999999999998"/>
    <n v="5.3426999999999998"/>
  </r>
  <r>
    <s v="colorado"/>
    <x v="12"/>
    <x v="1"/>
    <n v="0.83889999999999998"/>
    <n v="0.83889999999999998"/>
    <n v="0.83889999999999998"/>
    <n v="0.83889999999999998"/>
    <n v="0.83889999999999998"/>
    <n v="0.83889999999999998"/>
    <n v="0.83889999999999998"/>
    <n v="0.83889999999999998"/>
    <n v="0.83889999999999998"/>
  </r>
  <r>
    <s v="colorado"/>
    <x v="12"/>
    <x v="5"/>
    <n v="0.1953"/>
    <n v="0.1953"/>
    <n v="0.1953"/>
    <n v="0.1953"/>
    <n v="0.1953"/>
    <n v="0.1953"/>
    <n v="0.1953"/>
    <n v="0.1953"/>
    <n v="0.1953"/>
  </r>
  <r>
    <s v="colorado"/>
    <x v="12"/>
    <x v="3"/>
    <n v="0.92290000000000005"/>
    <n v="0.92290000000000005"/>
    <n v="0.92290000000000005"/>
    <n v="0.92290000000000005"/>
    <n v="0.92290000000000005"/>
    <n v="0.92290000000000005"/>
    <n v="0.92290000000000005"/>
    <n v="0.92290000000000005"/>
    <n v="0.92290000000000005"/>
  </r>
  <r>
    <s v="colorado"/>
    <x v="12"/>
    <x v="2"/>
    <n v="8.6400000000000005E-2"/>
    <n v="8.6400000000000005E-2"/>
    <n v="8.6400000000000005E-2"/>
    <n v="8.6400000000000005E-2"/>
    <n v="8.6400000000000005E-2"/>
    <n v="8.6400000000000005E-2"/>
    <n v="8.6400000000000005E-2"/>
    <n v="8.6400000000000005E-2"/>
    <n v="8.6400000000000005E-2"/>
  </r>
  <r>
    <s v="colorado"/>
    <x v="12"/>
    <x v="4"/>
    <n v="0.79"/>
    <n v="0.79"/>
    <n v="0.79"/>
    <n v="0.79"/>
    <n v="0.79"/>
    <n v="0.79"/>
    <n v="0.79"/>
    <n v="0.79"/>
    <n v="0.79"/>
  </r>
  <r>
    <s v="colorado"/>
    <x v="12"/>
    <x v="0"/>
    <n v="2.8723999999999998"/>
    <n v="2.8723999999999998"/>
    <n v="2.8723999999999998"/>
    <n v="2.8723999999999998"/>
    <n v="2.8723999999999998"/>
    <n v="2.8723999999999998"/>
    <n v="2.8723999999999998"/>
    <n v="2.8723999999999998"/>
    <n v="2.8723999999999998"/>
  </r>
  <r>
    <s v="colorado"/>
    <x v="12"/>
    <x v="6"/>
    <n v="3.8899999999999997E-2"/>
    <n v="3.8899999999999997E-2"/>
    <n v="3.8899999999999997E-2"/>
    <n v="3.8899999999999997E-2"/>
    <n v="3.8899999999999997E-2"/>
    <n v="3.8899999999999997E-2"/>
    <n v="3.8899999999999997E-2"/>
    <n v="3.8899999999999997E-2"/>
    <n v="3.8899999999999997E-2"/>
  </r>
  <r>
    <s v="connecticut"/>
    <x v="12"/>
    <x v="3"/>
    <n v="0.65610000000000002"/>
    <n v="0.65610000000000002"/>
    <n v="0.65610000000000002"/>
    <n v="0.65610000000000002"/>
    <n v="0.65610000000000002"/>
    <n v="0.65610000000000002"/>
    <n v="0.65610000000000002"/>
    <n v="0.65610000000000002"/>
    <n v="0.65610000000000002"/>
  </r>
  <r>
    <s v="connecticut"/>
    <x v="12"/>
    <x v="2"/>
    <n v="6.1400000000000003E-2"/>
    <n v="6.1400000000000003E-2"/>
    <n v="6.1400000000000003E-2"/>
    <n v="6.1400000000000003E-2"/>
    <n v="6.1400000000000003E-2"/>
    <n v="6.1400000000000003E-2"/>
    <n v="6.1400000000000003E-2"/>
    <n v="6.1400000000000003E-2"/>
    <n v="6.1400000000000003E-2"/>
  </r>
  <r>
    <s v="connecticut"/>
    <x v="12"/>
    <x v="6"/>
    <n v="2.7699999999999999E-2"/>
    <n v="2.7699999999999999E-2"/>
    <n v="2.7699999999999999E-2"/>
    <n v="2.7699999999999999E-2"/>
    <n v="2.7699999999999999E-2"/>
    <n v="2.7699999999999999E-2"/>
    <n v="2.7699999999999999E-2"/>
    <n v="2.7699999999999999E-2"/>
    <n v="2.7699999999999999E-2"/>
  </r>
  <r>
    <s v="connecticut"/>
    <x v="12"/>
    <x v="0"/>
    <n v="1.9307000000000001"/>
    <n v="1.9307000000000001"/>
    <n v="1.9307000000000001"/>
    <n v="1.9307000000000001"/>
    <n v="1.9307000000000001"/>
    <n v="1.9307000000000001"/>
    <n v="1.9307000000000001"/>
    <n v="1.9307000000000001"/>
    <n v="1.9307000000000001"/>
  </r>
  <r>
    <s v="connecticut"/>
    <x v="12"/>
    <x v="1"/>
    <n v="0.55630000000000002"/>
    <n v="0.55630000000000002"/>
    <n v="0.55630000000000002"/>
    <n v="0.55630000000000002"/>
    <n v="0.55630000000000002"/>
    <n v="0.55630000000000002"/>
    <n v="0.55630000000000002"/>
    <n v="0.55630000000000002"/>
    <n v="0.55630000000000002"/>
  </r>
  <r>
    <s v="connecticut"/>
    <x v="12"/>
    <x v="5"/>
    <n v="0.1389"/>
    <n v="0.1389"/>
    <n v="0.1389"/>
    <n v="0.1389"/>
    <n v="0.1389"/>
    <n v="0.1389"/>
    <n v="0.1389"/>
    <n v="0.1389"/>
    <n v="0.1389"/>
  </r>
  <r>
    <s v="connecticut"/>
    <x v="12"/>
    <x v="4"/>
    <n v="0.4904"/>
    <n v="0.4904"/>
    <n v="0.4904"/>
    <n v="0.4904"/>
    <n v="0.4904"/>
    <n v="0.4904"/>
    <n v="0.4904"/>
    <n v="0.4904"/>
    <n v="0.4904"/>
  </r>
  <r>
    <s v="delaware"/>
    <x v="12"/>
    <x v="6"/>
    <n v="7.1000000000000004E-3"/>
    <n v="7.1000000000000004E-3"/>
    <n v="7.1000000000000004E-3"/>
    <n v="7.1000000000000004E-3"/>
    <n v="7.1000000000000004E-3"/>
    <n v="7.1000000000000004E-3"/>
    <n v="7.1000000000000004E-3"/>
    <n v="7.1000000000000004E-3"/>
    <n v="7.1000000000000004E-3"/>
  </r>
  <r>
    <s v="delaware"/>
    <x v="12"/>
    <x v="2"/>
    <n v="1.5800000000000002E-2"/>
    <n v="1.5800000000000002E-2"/>
    <n v="1.5800000000000002E-2"/>
    <n v="1.5800000000000002E-2"/>
    <n v="1.5800000000000002E-2"/>
    <n v="1.5800000000000002E-2"/>
    <n v="1.5800000000000002E-2"/>
    <n v="1.5800000000000002E-2"/>
    <n v="1.5800000000000002E-2"/>
  </r>
  <r>
    <s v="delaware"/>
    <x v="12"/>
    <x v="0"/>
    <n v="0.5585"/>
    <n v="0.5585"/>
    <n v="0.5585"/>
    <n v="0.5585"/>
    <n v="0.5585"/>
    <n v="0.5585"/>
    <n v="0.5585"/>
    <n v="0.5585"/>
    <n v="0.5585"/>
  </r>
  <r>
    <s v="delaware"/>
    <x v="12"/>
    <x v="5"/>
    <n v="3.5799999999999998E-2"/>
    <n v="3.5799999999999998E-2"/>
    <n v="3.5799999999999998E-2"/>
    <n v="3.5799999999999998E-2"/>
    <n v="3.5799999999999998E-2"/>
    <n v="3.5799999999999998E-2"/>
    <n v="3.5799999999999998E-2"/>
    <n v="3.5799999999999998E-2"/>
    <n v="3.5799999999999998E-2"/>
  </r>
  <r>
    <s v="delaware"/>
    <x v="12"/>
    <x v="1"/>
    <n v="0.16170000000000001"/>
    <n v="0.16170000000000001"/>
    <n v="0.16170000000000001"/>
    <n v="0.16170000000000001"/>
    <n v="0.16170000000000001"/>
    <n v="0.16170000000000001"/>
    <n v="0.16170000000000001"/>
    <n v="0.16170000000000001"/>
    <n v="0.16170000000000001"/>
  </r>
  <r>
    <s v="delaware"/>
    <x v="12"/>
    <x v="4"/>
    <n v="0.16869999999999999"/>
    <n v="0.16869999999999999"/>
    <n v="0.16869999999999999"/>
    <n v="0.16869999999999999"/>
    <n v="0.16869999999999999"/>
    <n v="0.16869999999999999"/>
    <n v="0.16869999999999999"/>
    <n v="0.16869999999999999"/>
    <n v="0.16869999999999999"/>
  </r>
  <r>
    <s v="delaware"/>
    <x v="12"/>
    <x v="3"/>
    <n v="0.16930000000000001"/>
    <n v="0.16930000000000001"/>
    <n v="0.16930000000000001"/>
    <n v="0.16930000000000001"/>
    <n v="0.16930000000000001"/>
    <n v="0.16930000000000001"/>
    <n v="0.16930000000000001"/>
    <n v="0.16930000000000001"/>
    <n v="0.16930000000000001"/>
  </r>
  <r>
    <s v="florida"/>
    <x v="12"/>
    <x v="1"/>
    <n v="3.5156999999999998"/>
    <n v="3.5156999999999998"/>
    <n v="3.5156999999999998"/>
    <n v="3.5156999999999998"/>
    <n v="3.5156999999999998"/>
    <n v="3.5156999999999998"/>
    <n v="3.5156999999999998"/>
    <n v="3.5156999999999998"/>
    <n v="3.5156999999999998"/>
  </r>
  <r>
    <s v="florida"/>
    <x v="12"/>
    <x v="4"/>
    <n v="3.7892000000000001"/>
    <n v="3.7892000000000001"/>
    <n v="3.7892000000000001"/>
    <n v="3.7892000000000001"/>
    <n v="3.7892000000000001"/>
    <n v="3.7892000000000001"/>
    <n v="3.7892000000000001"/>
    <n v="3.7892000000000001"/>
    <n v="3.7892000000000001"/>
  </r>
  <r>
    <s v="florida"/>
    <x v="12"/>
    <x v="3"/>
    <n v="3.9598"/>
    <n v="3.9598"/>
    <n v="3.9598"/>
    <n v="3.9598"/>
    <n v="3.9598"/>
    <n v="3.9598"/>
    <n v="3.9598"/>
    <n v="3.9598"/>
    <n v="3.9598"/>
  </r>
  <r>
    <s v="florida"/>
    <x v="12"/>
    <x v="6"/>
    <n v="0.16689999999999999"/>
    <n v="0.16689999999999999"/>
    <n v="0.16689999999999999"/>
    <n v="0.16689999999999999"/>
    <n v="0.16689999999999999"/>
    <n v="0.16689999999999999"/>
    <n v="0.16689999999999999"/>
    <n v="0.16689999999999999"/>
    <n v="0.16689999999999999"/>
  </r>
  <r>
    <s v="florida"/>
    <x v="12"/>
    <x v="0"/>
    <n v="12.6403"/>
    <n v="12.6403"/>
    <n v="12.6403"/>
    <n v="12.6403"/>
    <n v="12.6403"/>
    <n v="12.6403"/>
    <n v="12.6403"/>
    <n v="12.6403"/>
    <n v="12.6403"/>
  </r>
  <r>
    <s v="florida"/>
    <x v="12"/>
    <x v="5"/>
    <n v="0.83809999999999996"/>
    <n v="0.83809999999999996"/>
    <n v="0.83809999999999996"/>
    <n v="0.83809999999999996"/>
    <n v="0.83809999999999996"/>
    <n v="0.83809999999999996"/>
    <n v="0.83809999999999996"/>
    <n v="0.83809999999999996"/>
    <n v="0.83809999999999996"/>
  </r>
  <r>
    <s v="florida"/>
    <x v="12"/>
    <x v="2"/>
    <n v="0.37059999999999998"/>
    <n v="0.37059999999999998"/>
    <n v="0.37059999999999998"/>
    <n v="0.37059999999999998"/>
    <n v="0.37059999999999998"/>
    <n v="0.37059999999999998"/>
    <n v="0.37059999999999998"/>
    <n v="0.37059999999999998"/>
    <n v="0.37059999999999998"/>
  </r>
  <r>
    <s v="georgia"/>
    <x v="12"/>
    <x v="1"/>
    <n v="1.8845000000000001"/>
    <n v="1.8845000000000001"/>
    <n v="1.8845000000000001"/>
    <n v="1.8845000000000001"/>
    <n v="1.8845000000000001"/>
    <n v="1.8845000000000001"/>
    <n v="1.8845000000000001"/>
    <n v="1.8845000000000001"/>
    <n v="1.8845000000000001"/>
  </r>
  <r>
    <s v="georgia"/>
    <x v="12"/>
    <x v="3"/>
    <n v="1.8815999999999999"/>
    <n v="1.8815999999999999"/>
    <n v="1.8815999999999999"/>
    <n v="1.8815999999999999"/>
    <n v="1.8815999999999999"/>
    <n v="1.8815999999999999"/>
    <n v="1.8815999999999999"/>
    <n v="1.8815999999999999"/>
    <n v="1.8815999999999999"/>
  </r>
  <r>
    <s v="georgia"/>
    <x v="12"/>
    <x v="4"/>
    <n v="1.7535000000000001"/>
    <n v="1.7535000000000001"/>
    <n v="1.7535000000000001"/>
    <n v="1.7535000000000001"/>
    <n v="1.7535000000000001"/>
    <n v="1.7535000000000001"/>
    <n v="1.7535000000000001"/>
    <n v="1.7535000000000001"/>
    <n v="1.7535000000000001"/>
  </r>
  <r>
    <s v="georgia"/>
    <x v="12"/>
    <x v="6"/>
    <n v="7.9299999999999995E-2"/>
    <n v="7.9299999999999995E-2"/>
    <n v="7.9299999999999995E-2"/>
    <n v="7.9299999999999995E-2"/>
    <n v="7.9299999999999995E-2"/>
    <n v="7.9299999999999995E-2"/>
    <n v="7.9299999999999995E-2"/>
    <n v="7.9299999999999995E-2"/>
    <n v="7.9299999999999995E-2"/>
  </r>
  <r>
    <s v="georgia"/>
    <x v="12"/>
    <x v="0"/>
    <n v="6.1731999999999996"/>
    <n v="6.1731999999999996"/>
    <n v="6.1731999999999996"/>
    <n v="6.1731999999999996"/>
    <n v="6.1731999999999996"/>
    <n v="6.1731999999999996"/>
    <n v="6.1731999999999996"/>
    <n v="6.1731999999999996"/>
    <n v="6.1731999999999996"/>
  </r>
  <r>
    <s v="georgia"/>
    <x v="12"/>
    <x v="5"/>
    <n v="0.3982"/>
    <n v="0.3982"/>
    <n v="0.3982"/>
    <n v="0.3982"/>
    <n v="0.3982"/>
    <n v="0.3982"/>
    <n v="0.3982"/>
    <n v="0.3982"/>
    <n v="0.3982"/>
  </r>
  <r>
    <s v="georgia"/>
    <x v="12"/>
    <x v="2"/>
    <n v="0.17610000000000001"/>
    <n v="0.17610000000000001"/>
    <n v="0.17610000000000001"/>
    <n v="0.17610000000000001"/>
    <n v="0.17610000000000001"/>
    <n v="0.17610000000000001"/>
    <n v="0.17610000000000001"/>
    <n v="0.17610000000000001"/>
    <n v="0.17610000000000001"/>
  </r>
  <r>
    <s v="hawaii"/>
    <x v="12"/>
    <x v="0"/>
    <n v="0.72889999999999999"/>
    <n v="0.72889999999999999"/>
    <n v="0.72889999999999999"/>
    <n v="0.72889999999999999"/>
    <n v="0.72889999999999999"/>
    <n v="0.72889999999999999"/>
    <n v="0.72889999999999999"/>
    <n v="0.72889999999999999"/>
    <n v="0.72889999999999999"/>
  </r>
  <r>
    <s v="hawaii"/>
    <x v="12"/>
    <x v="4"/>
    <n v="0.19639999999999999"/>
    <n v="0.19639999999999999"/>
    <n v="0.19639999999999999"/>
    <n v="0.19639999999999999"/>
    <n v="0.19639999999999999"/>
    <n v="0.19639999999999999"/>
    <n v="0.19639999999999999"/>
    <n v="0.19639999999999999"/>
    <n v="0.19639999999999999"/>
  </r>
  <r>
    <s v="hawaii"/>
    <x v="12"/>
    <x v="5"/>
    <n v="5.3100000000000001E-2"/>
    <n v="5.3100000000000001E-2"/>
    <n v="5.3100000000000001E-2"/>
    <n v="5.3100000000000001E-2"/>
    <n v="5.3100000000000001E-2"/>
    <n v="5.3100000000000001E-2"/>
    <n v="5.3100000000000001E-2"/>
    <n v="5.3100000000000001E-2"/>
    <n v="5.3100000000000001E-2"/>
  </r>
  <r>
    <s v="hawaii"/>
    <x v="12"/>
    <x v="1"/>
    <n v="0.19439999999999999"/>
    <n v="0.19439999999999999"/>
    <n v="0.19439999999999999"/>
    <n v="0.19439999999999999"/>
    <n v="0.19439999999999999"/>
    <n v="0.19439999999999999"/>
    <n v="0.19439999999999999"/>
    <n v="0.19439999999999999"/>
    <n v="0.19439999999999999"/>
  </r>
  <r>
    <s v="hawaii"/>
    <x v="12"/>
    <x v="3"/>
    <n v="0.25090000000000001"/>
    <n v="0.25090000000000001"/>
    <n v="0.25090000000000001"/>
    <n v="0.25090000000000001"/>
    <n v="0.25090000000000001"/>
    <n v="0.25090000000000001"/>
    <n v="0.25090000000000001"/>
    <n v="0.25090000000000001"/>
    <n v="0.25090000000000001"/>
  </r>
  <r>
    <s v="hawaii"/>
    <x v="12"/>
    <x v="6"/>
    <n v="1.06E-2"/>
    <n v="1.06E-2"/>
    <n v="1.06E-2"/>
    <n v="1.06E-2"/>
    <n v="1.06E-2"/>
    <n v="1.06E-2"/>
    <n v="1.06E-2"/>
    <n v="1.06E-2"/>
    <n v="1.06E-2"/>
  </r>
  <r>
    <s v="hawaii"/>
    <x v="12"/>
    <x v="2"/>
    <n v="2.35E-2"/>
    <n v="2.35E-2"/>
    <n v="2.35E-2"/>
    <n v="2.35E-2"/>
    <n v="2.35E-2"/>
    <n v="2.35E-2"/>
    <n v="2.35E-2"/>
    <n v="2.35E-2"/>
    <n v="2.35E-2"/>
  </r>
  <r>
    <s v="idaho"/>
    <x v="12"/>
    <x v="0"/>
    <n v="0.92830000000000001"/>
    <n v="0.92830000000000001"/>
    <n v="0.92830000000000001"/>
    <n v="0.92830000000000001"/>
    <n v="0.92830000000000001"/>
    <n v="0.92830000000000001"/>
    <n v="0.92830000000000001"/>
    <n v="0.92830000000000001"/>
    <n v="0.92830000000000001"/>
  </r>
  <r>
    <s v="idaho"/>
    <x v="12"/>
    <x v="1"/>
    <n v="0.27529999999999999"/>
    <n v="0.27529999999999999"/>
    <n v="0.27529999999999999"/>
    <n v="0.27529999999999999"/>
    <n v="0.27529999999999999"/>
    <n v="0.27529999999999999"/>
    <n v="0.27529999999999999"/>
    <n v="0.27529999999999999"/>
    <n v="0.27529999999999999"/>
  </r>
  <r>
    <s v="idaho"/>
    <x v="12"/>
    <x v="4"/>
    <n v="0.24779999999999999"/>
    <n v="0.24779999999999999"/>
    <n v="0.24779999999999999"/>
    <n v="0.24779999999999999"/>
    <n v="0.24779999999999999"/>
    <n v="0.24779999999999999"/>
    <n v="0.24779999999999999"/>
    <n v="0.24779999999999999"/>
    <n v="0.24779999999999999"/>
  </r>
  <r>
    <s v="idaho"/>
    <x v="12"/>
    <x v="2"/>
    <n v="2.81E-2"/>
    <n v="2.81E-2"/>
    <n v="2.81E-2"/>
    <n v="2.81E-2"/>
    <n v="2.81E-2"/>
    <n v="2.81E-2"/>
    <n v="2.81E-2"/>
    <n v="2.81E-2"/>
    <n v="2.81E-2"/>
  </r>
  <r>
    <s v="idaho"/>
    <x v="12"/>
    <x v="3"/>
    <n v="0.30070000000000002"/>
    <n v="0.30070000000000002"/>
    <n v="0.30070000000000002"/>
    <n v="0.30070000000000002"/>
    <n v="0.30070000000000002"/>
    <n v="0.30070000000000002"/>
    <n v="0.30070000000000002"/>
    <n v="0.30070000000000002"/>
    <n v="0.30070000000000002"/>
  </r>
  <r>
    <s v="idaho"/>
    <x v="12"/>
    <x v="5"/>
    <n v="6.3600000000000004E-2"/>
    <n v="6.3600000000000004E-2"/>
    <n v="6.3600000000000004E-2"/>
    <n v="6.3600000000000004E-2"/>
    <n v="6.3600000000000004E-2"/>
    <n v="6.3600000000000004E-2"/>
    <n v="6.3600000000000004E-2"/>
    <n v="6.3600000000000004E-2"/>
    <n v="6.3600000000000004E-2"/>
  </r>
  <r>
    <s v="idaho"/>
    <x v="12"/>
    <x v="6"/>
    <n v="1.2699999999999999E-2"/>
    <n v="1.2699999999999999E-2"/>
    <n v="1.2699999999999999E-2"/>
    <n v="1.2699999999999999E-2"/>
    <n v="1.2699999999999999E-2"/>
    <n v="1.2699999999999999E-2"/>
    <n v="1.2699999999999999E-2"/>
    <n v="1.2699999999999999E-2"/>
    <n v="1.2699999999999999E-2"/>
  </r>
  <r>
    <s v="illinois"/>
    <x v="12"/>
    <x v="4"/>
    <n v="2.1360999999999999"/>
    <n v="2.1360999999999999"/>
    <n v="2.1360999999999999"/>
    <n v="2.1360999999999999"/>
    <n v="2.1360999999999999"/>
    <n v="2.1360999999999999"/>
    <n v="2.1360999999999999"/>
    <n v="2.1360999999999999"/>
    <n v="2.1360999999999999"/>
  </r>
  <r>
    <s v="illinois"/>
    <x v="12"/>
    <x v="0"/>
    <n v="7.2704000000000004"/>
    <n v="7.2704000000000004"/>
    <n v="7.2704000000000004"/>
    <n v="7.2704000000000004"/>
    <n v="7.2704000000000004"/>
    <n v="7.2704000000000004"/>
    <n v="7.2704000000000004"/>
    <n v="7.2704000000000004"/>
    <n v="7.2704000000000004"/>
  </r>
  <r>
    <s v="illinois"/>
    <x v="12"/>
    <x v="6"/>
    <n v="9.9599999999999994E-2"/>
    <n v="9.9599999999999994E-2"/>
    <n v="9.9599999999999994E-2"/>
    <n v="9.9599999999999994E-2"/>
    <n v="9.9599999999999994E-2"/>
    <n v="9.9599999999999994E-2"/>
    <n v="9.9599999999999994E-2"/>
    <n v="9.9599999999999994E-2"/>
    <n v="9.9599999999999994E-2"/>
  </r>
  <r>
    <s v="illinois"/>
    <x v="12"/>
    <x v="5"/>
    <n v="0.50009999999999999"/>
    <n v="0.50009999999999999"/>
    <n v="0.50009999999999999"/>
    <n v="0.50009999999999999"/>
    <n v="0.50009999999999999"/>
    <n v="0.50009999999999999"/>
    <n v="0.50009999999999999"/>
    <n v="0.50009999999999999"/>
    <n v="0.50009999999999999"/>
  </r>
  <r>
    <s v="illinois"/>
    <x v="12"/>
    <x v="3"/>
    <n v="2.3626999999999998"/>
    <n v="2.3626999999999998"/>
    <n v="2.3626999999999998"/>
    <n v="2.3626999999999998"/>
    <n v="2.3626999999999998"/>
    <n v="2.3626999999999998"/>
    <n v="2.3626999999999998"/>
    <n v="2.3626999999999998"/>
    <n v="2.3626999999999998"/>
  </r>
  <r>
    <s v="illinois"/>
    <x v="12"/>
    <x v="1"/>
    <n v="1.9508000000000001"/>
    <n v="1.9508000000000001"/>
    <n v="1.9508000000000001"/>
    <n v="1.9508000000000001"/>
    <n v="1.9508000000000001"/>
    <n v="1.9508000000000001"/>
    <n v="1.9508000000000001"/>
    <n v="1.9508000000000001"/>
    <n v="1.9508000000000001"/>
  </r>
  <r>
    <s v="illinois"/>
    <x v="12"/>
    <x v="2"/>
    <n v="0.22109999999999999"/>
    <n v="0.22109999999999999"/>
    <n v="0.22109999999999999"/>
    <n v="0.22109999999999999"/>
    <n v="0.22109999999999999"/>
    <n v="0.22109999999999999"/>
    <n v="0.22109999999999999"/>
    <n v="0.22109999999999999"/>
    <n v="0.22109999999999999"/>
  </r>
  <r>
    <s v="indiana"/>
    <x v="12"/>
    <x v="4"/>
    <n v="1.1119000000000001"/>
    <n v="1.1119000000000001"/>
    <n v="1.1119000000000001"/>
    <n v="1.1119000000000001"/>
    <n v="1.1119000000000001"/>
    <n v="1.1119000000000001"/>
    <n v="1.1119000000000001"/>
    <n v="1.1119000000000001"/>
    <n v="1.1119000000000001"/>
  </r>
  <r>
    <s v="indiana"/>
    <x v="12"/>
    <x v="1"/>
    <n v="1.3030999999999999"/>
    <n v="1.3030999999999999"/>
    <n v="1.3030999999999999"/>
    <n v="1.3030999999999999"/>
    <n v="1.3030999999999999"/>
    <n v="1.3030999999999999"/>
    <n v="1.3030999999999999"/>
    <n v="1.3030999999999999"/>
    <n v="1.3030999999999999"/>
  </r>
  <r>
    <s v="indiana"/>
    <x v="12"/>
    <x v="3"/>
    <n v="1.1785000000000001"/>
    <n v="1.1785000000000001"/>
    <n v="1.1785000000000001"/>
    <n v="1.1785000000000001"/>
    <n v="1.1785000000000001"/>
    <n v="1.1785000000000001"/>
    <n v="1.1785000000000001"/>
    <n v="1.1785000000000001"/>
    <n v="1.1785000000000001"/>
  </r>
  <r>
    <s v="indiana"/>
    <x v="12"/>
    <x v="6"/>
    <n v="4.9700000000000001E-2"/>
    <n v="4.9700000000000001E-2"/>
    <n v="4.9700000000000001E-2"/>
    <n v="4.9700000000000001E-2"/>
    <n v="4.9700000000000001E-2"/>
    <n v="4.9700000000000001E-2"/>
    <n v="4.9700000000000001E-2"/>
    <n v="4.9700000000000001E-2"/>
    <n v="4.9700000000000001E-2"/>
  </r>
  <r>
    <s v="indiana"/>
    <x v="12"/>
    <x v="0"/>
    <n v="4.0029000000000003"/>
    <n v="4.0029000000000003"/>
    <n v="4.0029000000000003"/>
    <n v="4.0029000000000003"/>
    <n v="4.0029000000000003"/>
    <n v="4.0029000000000003"/>
    <n v="4.0029000000000003"/>
    <n v="4.0029000000000003"/>
    <n v="4.0029000000000003"/>
  </r>
  <r>
    <s v="indiana"/>
    <x v="12"/>
    <x v="5"/>
    <n v="0.24940000000000001"/>
    <n v="0.24940000000000001"/>
    <n v="0.24940000000000001"/>
    <n v="0.24940000000000001"/>
    <n v="0.24940000000000001"/>
    <n v="0.24940000000000001"/>
    <n v="0.24940000000000001"/>
    <n v="0.24940000000000001"/>
    <n v="0.24940000000000001"/>
  </r>
  <r>
    <s v="indiana"/>
    <x v="12"/>
    <x v="2"/>
    <n v="0.1103"/>
    <n v="0.1103"/>
    <n v="0.1103"/>
    <n v="0.1103"/>
    <n v="0.1103"/>
    <n v="0.1103"/>
    <n v="0.1103"/>
    <n v="0.1103"/>
    <n v="0.1103"/>
  </r>
  <r>
    <s v="iowa"/>
    <x v="12"/>
    <x v="3"/>
    <n v="0.54349999999999998"/>
    <n v="0.54349999999999998"/>
    <n v="0.54349999999999998"/>
    <n v="0.54349999999999998"/>
    <n v="0.54349999999999998"/>
    <n v="0.54349999999999998"/>
    <n v="0.54349999999999998"/>
    <n v="0.54349999999999998"/>
    <n v="0.54349999999999998"/>
  </r>
  <r>
    <s v="iowa"/>
    <x v="12"/>
    <x v="0"/>
    <n v="1.8023"/>
    <n v="1.8023"/>
    <n v="1.8023"/>
    <n v="1.8023"/>
    <n v="1.8023"/>
    <n v="1.8023"/>
    <n v="1.8023"/>
    <n v="1.8023"/>
    <n v="1.8023"/>
  </r>
  <r>
    <s v="iowa"/>
    <x v="12"/>
    <x v="2"/>
    <n v="5.0900000000000001E-2"/>
    <n v="5.0900000000000001E-2"/>
    <n v="5.0900000000000001E-2"/>
    <n v="5.0900000000000001E-2"/>
    <n v="5.0900000000000001E-2"/>
    <n v="5.0900000000000001E-2"/>
    <n v="5.0900000000000001E-2"/>
    <n v="5.0900000000000001E-2"/>
    <n v="5.0900000000000001E-2"/>
  </r>
  <r>
    <s v="iowa"/>
    <x v="12"/>
    <x v="5"/>
    <n v="0.115"/>
    <n v="0.115"/>
    <n v="0.115"/>
    <n v="0.115"/>
    <n v="0.115"/>
    <n v="0.115"/>
    <n v="0.115"/>
    <n v="0.115"/>
    <n v="0.115"/>
  </r>
  <r>
    <s v="iowa"/>
    <x v="12"/>
    <x v="4"/>
    <n v="0.52749999999999997"/>
    <n v="0.52749999999999997"/>
    <n v="0.52749999999999997"/>
    <n v="0.52749999999999997"/>
    <n v="0.52749999999999997"/>
    <n v="0.52749999999999997"/>
    <n v="0.52749999999999997"/>
    <n v="0.52749999999999997"/>
    <n v="0.52749999999999997"/>
  </r>
  <r>
    <s v="iowa"/>
    <x v="12"/>
    <x v="1"/>
    <n v="0.54249999999999998"/>
    <n v="0.54249999999999998"/>
    <n v="0.54249999999999998"/>
    <n v="0.54249999999999998"/>
    <n v="0.54249999999999998"/>
    <n v="0.54249999999999998"/>
    <n v="0.54249999999999998"/>
    <n v="0.54249999999999998"/>
    <n v="0.54249999999999998"/>
  </r>
  <r>
    <s v="iowa"/>
    <x v="12"/>
    <x v="6"/>
    <n v="2.29E-2"/>
    <n v="2.29E-2"/>
    <n v="2.29E-2"/>
    <n v="2.29E-2"/>
    <n v="2.29E-2"/>
    <n v="2.29E-2"/>
    <n v="2.29E-2"/>
    <n v="2.29E-2"/>
    <n v="2.29E-2"/>
  </r>
  <r>
    <s v="kansas"/>
    <x v="12"/>
    <x v="3"/>
    <n v="0.51519999999999999"/>
    <n v="0.51519999999999999"/>
    <n v="0.51519999999999999"/>
    <n v="0.51519999999999999"/>
    <n v="0.51519999999999999"/>
    <n v="0.51519999999999999"/>
    <n v="0.51519999999999999"/>
    <n v="0.51519999999999999"/>
    <n v="0.51519999999999999"/>
  </r>
  <r>
    <s v="kansas"/>
    <x v="12"/>
    <x v="2"/>
    <n v="4.82E-2"/>
    <n v="4.82E-2"/>
    <n v="4.82E-2"/>
    <n v="4.82E-2"/>
    <n v="4.82E-2"/>
    <n v="4.82E-2"/>
    <n v="4.82E-2"/>
    <n v="4.82E-2"/>
    <n v="4.82E-2"/>
  </r>
  <r>
    <s v="kansas"/>
    <x v="12"/>
    <x v="1"/>
    <n v="0.5212"/>
    <n v="0.5212"/>
    <n v="0.5212"/>
    <n v="0.5212"/>
    <n v="0.5212"/>
    <n v="0.5212"/>
    <n v="0.5212"/>
    <n v="0.5212"/>
    <n v="0.5212"/>
  </r>
  <r>
    <s v="kansas"/>
    <x v="12"/>
    <x v="5"/>
    <n v="0.109"/>
    <n v="0.109"/>
    <n v="0.109"/>
    <n v="0.109"/>
    <n v="0.109"/>
    <n v="0.109"/>
    <n v="0.109"/>
    <n v="0.109"/>
    <n v="0.109"/>
  </r>
  <r>
    <s v="kansas"/>
    <x v="12"/>
    <x v="0"/>
    <n v="1.7040999999999999"/>
    <n v="1.7040999999999999"/>
    <n v="1.7040999999999999"/>
    <n v="1.7040999999999999"/>
    <n v="1.7040999999999999"/>
    <n v="1.7040999999999999"/>
    <n v="1.7040999999999999"/>
    <n v="1.7040999999999999"/>
    <n v="1.7040999999999999"/>
  </r>
  <r>
    <s v="kansas"/>
    <x v="12"/>
    <x v="4"/>
    <n v="0.48880000000000001"/>
    <n v="0.48880000000000001"/>
    <n v="0.48880000000000001"/>
    <n v="0.48880000000000001"/>
    <n v="0.48880000000000001"/>
    <n v="0.48880000000000001"/>
    <n v="0.48880000000000001"/>
    <n v="0.48880000000000001"/>
    <n v="0.48880000000000001"/>
  </r>
  <r>
    <s v="kansas"/>
    <x v="12"/>
    <x v="6"/>
    <n v="2.1700000000000001E-2"/>
    <n v="2.1700000000000001E-2"/>
    <n v="2.1700000000000001E-2"/>
    <n v="2.1700000000000001E-2"/>
    <n v="2.1700000000000001E-2"/>
    <n v="2.1700000000000001E-2"/>
    <n v="2.1700000000000001E-2"/>
    <n v="2.1700000000000001E-2"/>
    <n v="2.1700000000000001E-2"/>
  </r>
  <r>
    <s v="kentucky"/>
    <x v="12"/>
    <x v="3"/>
    <n v="0.78680000000000005"/>
    <n v="0.78680000000000005"/>
    <n v="0.78680000000000005"/>
    <n v="0.78680000000000005"/>
    <n v="0.78680000000000005"/>
    <n v="0.78680000000000005"/>
    <n v="0.78680000000000005"/>
    <n v="0.78680000000000005"/>
    <n v="0.78680000000000005"/>
  </r>
  <r>
    <s v="kentucky"/>
    <x v="12"/>
    <x v="5"/>
    <n v="0.16650000000000001"/>
    <n v="0.16650000000000001"/>
    <n v="0.16650000000000001"/>
    <n v="0.16650000000000001"/>
    <n v="0.16650000000000001"/>
    <n v="0.16650000000000001"/>
    <n v="0.16650000000000001"/>
    <n v="0.16650000000000001"/>
    <n v="0.16650000000000001"/>
  </r>
  <r>
    <s v="kentucky"/>
    <x v="12"/>
    <x v="1"/>
    <n v="0.83589999999999998"/>
    <n v="0.83589999999999998"/>
    <n v="0.83589999999999998"/>
    <n v="0.83589999999999998"/>
    <n v="0.83589999999999998"/>
    <n v="0.83589999999999998"/>
    <n v="0.83589999999999998"/>
    <n v="0.83589999999999998"/>
    <n v="0.83589999999999998"/>
  </r>
  <r>
    <s v="kentucky"/>
    <x v="12"/>
    <x v="0"/>
    <n v="2.6738"/>
    <n v="2.6738"/>
    <n v="2.6738"/>
    <n v="2.6738"/>
    <n v="2.6738"/>
    <n v="2.6738"/>
    <n v="2.6738"/>
    <n v="2.6738"/>
    <n v="2.6738"/>
  </r>
  <r>
    <s v="kentucky"/>
    <x v="12"/>
    <x v="2"/>
    <n v="7.3599999999999999E-2"/>
    <n v="7.3599999999999999E-2"/>
    <n v="7.3599999999999999E-2"/>
    <n v="7.3599999999999999E-2"/>
    <n v="7.3599999999999999E-2"/>
    <n v="7.3599999999999999E-2"/>
    <n v="7.3599999999999999E-2"/>
    <n v="7.3599999999999999E-2"/>
    <n v="7.3599999999999999E-2"/>
  </r>
  <r>
    <s v="kentucky"/>
    <x v="12"/>
    <x v="4"/>
    <n v="0.77780000000000005"/>
    <n v="0.77780000000000005"/>
    <n v="0.77780000000000005"/>
    <n v="0.77780000000000005"/>
    <n v="0.77780000000000005"/>
    <n v="0.77780000000000005"/>
    <n v="0.77780000000000005"/>
    <n v="0.77780000000000005"/>
    <n v="0.77780000000000005"/>
  </r>
  <r>
    <s v="kentucky"/>
    <x v="12"/>
    <x v="6"/>
    <n v="3.32E-2"/>
    <n v="3.32E-2"/>
    <n v="3.32E-2"/>
    <n v="3.32E-2"/>
    <n v="3.32E-2"/>
    <n v="3.32E-2"/>
    <n v="3.32E-2"/>
    <n v="3.32E-2"/>
    <n v="3.32E-2"/>
  </r>
  <r>
    <s v="louisiana"/>
    <x v="12"/>
    <x v="4"/>
    <n v="0.81840000000000002"/>
    <n v="0.81840000000000002"/>
    <n v="0.81840000000000002"/>
    <n v="0.81840000000000002"/>
    <n v="0.81840000000000002"/>
    <n v="0.81840000000000002"/>
    <n v="0.81840000000000002"/>
    <n v="0.81840000000000002"/>
    <n v="0.81840000000000002"/>
  </r>
  <r>
    <s v="louisiana"/>
    <x v="12"/>
    <x v="1"/>
    <n v="0.81830000000000003"/>
    <n v="0.81830000000000003"/>
    <n v="0.81830000000000003"/>
    <n v="0.81830000000000003"/>
    <n v="0.81830000000000003"/>
    <n v="0.81830000000000003"/>
    <n v="0.81830000000000003"/>
    <n v="0.81830000000000003"/>
    <n v="0.81830000000000003"/>
  </r>
  <r>
    <s v="louisiana"/>
    <x v="12"/>
    <x v="5"/>
    <n v="0.1784"/>
    <n v="0.1784"/>
    <n v="0.1784"/>
    <n v="0.1784"/>
    <n v="0.1784"/>
    <n v="0.1784"/>
    <n v="0.1784"/>
    <n v="0.1784"/>
    <n v="0.1784"/>
  </r>
  <r>
    <s v="louisiana"/>
    <x v="12"/>
    <x v="2"/>
    <n v="7.8899999999999998E-2"/>
    <n v="7.8899999999999998E-2"/>
    <n v="7.8899999999999998E-2"/>
    <n v="7.8899999999999998E-2"/>
    <n v="7.8899999999999998E-2"/>
    <n v="7.8899999999999998E-2"/>
    <n v="7.8899999999999998E-2"/>
    <n v="7.8899999999999998E-2"/>
    <n v="7.8899999999999998E-2"/>
  </r>
  <r>
    <s v="louisiana"/>
    <x v="12"/>
    <x v="0"/>
    <n v="2.7722000000000002"/>
    <n v="2.7722000000000002"/>
    <n v="2.7722000000000002"/>
    <n v="2.7722000000000002"/>
    <n v="2.7722000000000002"/>
    <n v="2.7722000000000002"/>
    <n v="2.7722000000000002"/>
    <n v="2.7722000000000002"/>
    <n v="2.7722000000000002"/>
  </r>
  <r>
    <s v="louisiana"/>
    <x v="12"/>
    <x v="3"/>
    <n v="0.8427"/>
    <n v="0.8427"/>
    <n v="0.8427"/>
    <n v="0.8427"/>
    <n v="0.8427"/>
    <n v="0.8427"/>
    <n v="0.8427"/>
    <n v="0.8427"/>
    <n v="0.8427"/>
  </r>
  <r>
    <s v="louisiana"/>
    <x v="12"/>
    <x v="6"/>
    <n v="3.5499999999999997E-2"/>
    <n v="3.5499999999999997E-2"/>
    <n v="3.5499999999999997E-2"/>
    <n v="3.5499999999999997E-2"/>
    <n v="3.5499999999999997E-2"/>
    <n v="3.5499999999999997E-2"/>
    <n v="3.5499999999999997E-2"/>
    <n v="3.5499999999999997E-2"/>
    <n v="3.5499999999999997E-2"/>
  </r>
  <r>
    <s v="maine"/>
    <x v="12"/>
    <x v="1"/>
    <n v="0.24779999999999999"/>
    <n v="0.24779999999999999"/>
    <n v="0.24779999999999999"/>
    <n v="0.24779999999999999"/>
    <n v="0.24779999999999999"/>
    <n v="0.24779999999999999"/>
    <n v="0.24779999999999999"/>
    <n v="0.24779999999999999"/>
    <n v="0.24779999999999999"/>
  </r>
  <r>
    <s v="maine"/>
    <x v="12"/>
    <x v="6"/>
    <n v="1.06E-2"/>
    <n v="1.06E-2"/>
    <n v="1.06E-2"/>
    <n v="1.06E-2"/>
    <n v="1.06E-2"/>
    <n v="1.06E-2"/>
    <n v="1.06E-2"/>
    <n v="1.06E-2"/>
    <n v="1.06E-2"/>
  </r>
  <r>
    <s v="maine"/>
    <x v="12"/>
    <x v="0"/>
    <n v="0.79759999999999998"/>
    <n v="0.79759999999999998"/>
    <n v="0.79759999999999998"/>
    <n v="0.79759999999999998"/>
    <n v="0.79759999999999998"/>
    <n v="0.79759999999999998"/>
    <n v="0.79759999999999998"/>
    <n v="0.79759999999999998"/>
    <n v="0.79759999999999998"/>
  </r>
  <r>
    <s v="maine"/>
    <x v="12"/>
    <x v="2"/>
    <n v="2.35E-2"/>
    <n v="2.35E-2"/>
    <n v="2.35E-2"/>
    <n v="2.35E-2"/>
    <n v="2.35E-2"/>
    <n v="2.35E-2"/>
    <n v="2.35E-2"/>
    <n v="2.35E-2"/>
    <n v="2.35E-2"/>
  </r>
  <r>
    <s v="maine"/>
    <x v="12"/>
    <x v="5"/>
    <n v="5.3100000000000001E-2"/>
    <n v="5.3100000000000001E-2"/>
    <n v="5.3100000000000001E-2"/>
    <n v="5.3100000000000001E-2"/>
    <n v="5.3100000000000001E-2"/>
    <n v="5.3100000000000001E-2"/>
    <n v="5.3100000000000001E-2"/>
    <n v="5.3100000000000001E-2"/>
    <n v="5.3100000000000001E-2"/>
  </r>
  <r>
    <s v="maine"/>
    <x v="12"/>
    <x v="4"/>
    <n v="0.21149999999999999"/>
    <n v="0.21149999999999999"/>
    <n v="0.21149999999999999"/>
    <n v="0.21149999999999999"/>
    <n v="0.21149999999999999"/>
    <n v="0.21149999999999999"/>
    <n v="0.21149999999999999"/>
    <n v="0.21149999999999999"/>
    <n v="0.21149999999999999"/>
  </r>
  <r>
    <s v="maine"/>
    <x v="12"/>
    <x v="3"/>
    <n v="0.25109999999999999"/>
    <n v="0.25109999999999999"/>
    <n v="0.25109999999999999"/>
    <n v="0.25109999999999999"/>
    <n v="0.25109999999999999"/>
    <n v="0.25109999999999999"/>
    <n v="0.25109999999999999"/>
    <n v="0.25109999999999999"/>
    <n v="0.25109999999999999"/>
  </r>
  <r>
    <s v="maryland"/>
    <x v="12"/>
    <x v="4"/>
    <n v="1.0273000000000001"/>
    <n v="1.0273000000000001"/>
    <n v="1.0273000000000001"/>
    <n v="1.0273000000000001"/>
    <n v="1.0273000000000001"/>
    <n v="1.0273000000000001"/>
    <n v="1.0273000000000001"/>
    <n v="1.0273000000000001"/>
    <n v="1.0273000000000001"/>
  </r>
  <r>
    <s v="maryland"/>
    <x v="12"/>
    <x v="6"/>
    <n v="4.7899999999999998E-2"/>
    <n v="4.7899999999999998E-2"/>
    <n v="4.7899999999999998E-2"/>
    <n v="4.7899999999999998E-2"/>
    <n v="4.7899999999999998E-2"/>
    <n v="4.7899999999999998E-2"/>
    <n v="4.7899999999999998E-2"/>
    <n v="4.7899999999999998E-2"/>
    <n v="4.7899999999999998E-2"/>
  </r>
  <r>
    <s v="maryland"/>
    <x v="12"/>
    <x v="1"/>
    <n v="1.0166999999999999"/>
    <n v="1.0166999999999999"/>
    <n v="1.0166999999999999"/>
    <n v="1.0166999999999999"/>
    <n v="1.0166999999999999"/>
    <n v="1.0166999999999999"/>
    <n v="1.0166999999999999"/>
    <n v="1.0166999999999999"/>
    <n v="1.0166999999999999"/>
  </r>
  <r>
    <s v="maryland"/>
    <x v="12"/>
    <x v="3"/>
    <n v="1.1359999999999999"/>
    <n v="1.1359999999999999"/>
    <n v="1.1359999999999999"/>
    <n v="1.1359999999999999"/>
    <n v="1.1359999999999999"/>
    <n v="1.1359999999999999"/>
    <n v="1.1359999999999999"/>
    <n v="1.1359999999999999"/>
    <n v="1.1359999999999999"/>
  </r>
  <r>
    <s v="maryland"/>
    <x v="12"/>
    <x v="5"/>
    <n v="0.2404"/>
    <n v="0.2404"/>
    <n v="0.2404"/>
    <n v="0.2404"/>
    <n v="0.2404"/>
    <n v="0.2404"/>
    <n v="0.2404"/>
    <n v="0.2404"/>
    <n v="0.2404"/>
  </r>
  <r>
    <s v="maryland"/>
    <x v="12"/>
    <x v="0"/>
    <n v="3.5747"/>
    <n v="3.5747"/>
    <n v="3.5747"/>
    <n v="3.5747"/>
    <n v="3.5747"/>
    <n v="3.5747"/>
    <n v="3.5747"/>
    <n v="3.5747"/>
    <n v="3.5747"/>
  </r>
  <r>
    <s v="maryland"/>
    <x v="12"/>
    <x v="2"/>
    <n v="0.10630000000000001"/>
    <n v="0.10630000000000001"/>
    <n v="0.10630000000000001"/>
    <n v="0.10630000000000001"/>
    <n v="0.10630000000000001"/>
    <n v="0.10630000000000001"/>
    <n v="0.10630000000000001"/>
    <n v="0.10630000000000001"/>
    <n v="0.10630000000000001"/>
  </r>
  <r>
    <s v="massachusetts"/>
    <x v="12"/>
    <x v="1"/>
    <n v="1.0074000000000001"/>
    <n v="1.0074000000000001"/>
    <n v="1.0074000000000001"/>
    <n v="1.0074000000000001"/>
    <n v="1.0074000000000001"/>
    <n v="1.0074000000000001"/>
    <n v="1.0074000000000001"/>
    <n v="1.0074000000000001"/>
    <n v="1.0074000000000001"/>
  </r>
  <r>
    <s v="massachusetts"/>
    <x v="12"/>
    <x v="3"/>
    <n v="1.2208000000000001"/>
    <n v="1.2208000000000001"/>
    <n v="1.2208000000000001"/>
    <n v="1.2208000000000001"/>
    <n v="1.2208000000000001"/>
    <n v="1.2208000000000001"/>
    <n v="1.2208000000000001"/>
    <n v="1.2208000000000001"/>
    <n v="1.2208000000000001"/>
  </r>
  <r>
    <s v="massachusetts"/>
    <x v="12"/>
    <x v="4"/>
    <n v="0.92290000000000005"/>
    <n v="0.92290000000000005"/>
    <n v="0.92290000000000005"/>
    <n v="0.92290000000000005"/>
    <n v="0.92290000000000005"/>
    <n v="0.92290000000000005"/>
    <n v="0.92290000000000005"/>
    <n v="0.92290000000000005"/>
    <n v="0.92290000000000005"/>
  </r>
  <r>
    <s v="massachusetts"/>
    <x v="12"/>
    <x v="5"/>
    <n v="0.25840000000000002"/>
    <n v="0.25840000000000002"/>
    <n v="0.25840000000000002"/>
    <n v="0.25840000000000002"/>
    <n v="0.25840000000000002"/>
    <n v="0.25840000000000002"/>
    <n v="0.25840000000000002"/>
    <n v="0.25840000000000002"/>
    <n v="0.25840000000000002"/>
  </r>
  <r>
    <s v="massachusetts"/>
    <x v="12"/>
    <x v="0"/>
    <n v="3.5752000000000002"/>
    <n v="3.5752000000000002"/>
    <n v="3.5752000000000002"/>
    <n v="3.5752000000000002"/>
    <n v="3.5752000000000002"/>
    <n v="3.5752000000000002"/>
    <n v="3.5752000000000002"/>
    <n v="3.5752000000000002"/>
    <n v="3.5752000000000002"/>
  </r>
  <r>
    <s v="massachusetts"/>
    <x v="12"/>
    <x v="6"/>
    <n v="5.1499999999999997E-2"/>
    <n v="5.1499999999999997E-2"/>
    <n v="5.1499999999999997E-2"/>
    <n v="5.1499999999999997E-2"/>
    <n v="5.1499999999999997E-2"/>
    <n v="5.1499999999999997E-2"/>
    <n v="5.1499999999999997E-2"/>
    <n v="5.1499999999999997E-2"/>
    <n v="5.1499999999999997E-2"/>
  </r>
  <r>
    <s v="massachusetts"/>
    <x v="12"/>
    <x v="2"/>
    <n v="0.1143"/>
    <n v="0.1143"/>
    <n v="0.1143"/>
    <n v="0.1143"/>
    <n v="0.1143"/>
    <n v="0.1143"/>
    <n v="0.1143"/>
    <n v="0.1143"/>
    <n v="0.1143"/>
  </r>
  <r>
    <s v="michigan"/>
    <x v="12"/>
    <x v="6"/>
    <n v="8.0600000000000005E-2"/>
    <n v="8.0600000000000005E-2"/>
    <n v="8.0600000000000005E-2"/>
    <n v="8.0600000000000005E-2"/>
    <n v="8.0600000000000005E-2"/>
    <n v="8.0600000000000005E-2"/>
    <n v="8.0600000000000005E-2"/>
    <n v="8.0600000000000005E-2"/>
    <n v="8.0600000000000005E-2"/>
  </r>
  <r>
    <s v="michigan"/>
    <x v="12"/>
    <x v="3"/>
    <n v="1.9117999999999999"/>
    <n v="1.9117999999999999"/>
    <n v="1.9117999999999999"/>
    <n v="1.9117999999999999"/>
    <n v="1.9117999999999999"/>
    <n v="1.9117999999999999"/>
    <n v="1.9117999999999999"/>
    <n v="1.9117999999999999"/>
    <n v="1.9117999999999999"/>
  </r>
  <r>
    <s v="michigan"/>
    <x v="12"/>
    <x v="2"/>
    <n v="0.1789"/>
    <n v="0.1789"/>
    <n v="0.1789"/>
    <n v="0.1789"/>
    <n v="0.1789"/>
    <n v="0.1789"/>
    <n v="0.1789"/>
    <n v="0.1789"/>
    <n v="0.1789"/>
  </r>
  <r>
    <s v="michigan"/>
    <x v="12"/>
    <x v="4"/>
    <n v="1.7850999999999999"/>
    <n v="1.7850999999999999"/>
    <n v="1.7850999999999999"/>
    <n v="1.7850999999999999"/>
    <n v="1.7850999999999999"/>
    <n v="1.7850999999999999"/>
    <n v="1.7850999999999999"/>
    <n v="1.7850999999999999"/>
    <n v="1.7850999999999999"/>
  </r>
  <r>
    <s v="michigan"/>
    <x v="12"/>
    <x v="0"/>
    <n v="6.1185"/>
    <n v="6.1185"/>
    <n v="6.1185"/>
    <n v="6.1185"/>
    <n v="6.1185"/>
    <n v="6.1185"/>
    <n v="6.1185"/>
    <n v="6.1185"/>
    <n v="6.1185"/>
  </r>
  <r>
    <s v="michigan"/>
    <x v="12"/>
    <x v="1"/>
    <n v="1.7574000000000001"/>
    <n v="1.7574000000000001"/>
    <n v="1.7574000000000001"/>
    <n v="1.7574000000000001"/>
    <n v="1.7574000000000001"/>
    <n v="1.7574000000000001"/>
    <n v="1.7574000000000001"/>
    <n v="1.7574000000000001"/>
    <n v="1.7574000000000001"/>
  </r>
  <r>
    <s v="michigan"/>
    <x v="12"/>
    <x v="5"/>
    <n v="0.40460000000000002"/>
    <n v="0.40460000000000002"/>
    <n v="0.40460000000000002"/>
    <n v="0.40460000000000002"/>
    <n v="0.40460000000000002"/>
    <n v="0.40460000000000002"/>
    <n v="0.40460000000000002"/>
    <n v="0.40460000000000002"/>
    <n v="0.40460000000000002"/>
  </r>
  <r>
    <s v="minnesota"/>
    <x v="12"/>
    <x v="5"/>
    <n v="0.21909999999999999"/>
    <n v="0.21909999999999999"/>
    <n v="0.21909999999999999"/>
    <n v="0.21909999999999999"/>
    <n v="0.21909999999999999"/>
    <n v="0.21909999999999999"/>
    <n v="0.21909999999999999"/>
    <n v="0.21909999999999999"/>
    <n v="0.21909999999999999"/>
  </r>
  <r>
    <s v="minnesota"/>
    <x v="12"/>
    <x v="0"/>
    <n v="3.3504"/>
    <n v="3.3504"/>
    <n v="3.3504"/>
    <n v="3.3504"/>
    <n v="3.3504"/>
    <n v="3.3504"/>
    <n v="3.3504"/>
    <n v="3.3504"/>
    <n v="3.3504"/>
  </r>
  <r>
    <s v="minnesota"/>
    <x v="12"/>
    <x v="3"/>
    <n v="1.0349999999999999"/>
    <n v="1.0349999999999999"/>
    <n v="1.0349999999999999"/>
    <n v="1.0349999999999999"/>
    <n v="1.0349999999999999"/>
    <n v="1.0349999999999999"/>
    <n v="1.0349999999999999"/>
    <n v="1.0349999999999999"/>
    <n v="1.0349999999999999"/>
  </r>
  <r>
    <s v="minnesota"/>
    <x v="12"/>
    <x v="2"/>
    <n v="9.69E-2"/>
    <n v="9.69E-2"/>
    <n v="9.69E-2"/>
    <n v="9.69E-2"/>
    <n v="9.69E-2"/>
    <n v="9.69E-2"/>
    <n v="9.69E-2"/>
    <n v="9.69E-2"/>
    <n v="9.69E-2"/>
  </r>
  <r>
    <s v="minnesota"/>
    <x v="12"/>
    <x v="1"/>
    <n v="1.0004"/>
    <n v="1.0004"/>
    <n v="1.0004"/>
    <n v="1.0004"/>
    <n v="1.0004"/>
    <n v="1.0004"/>
    <n v="1.0004"/>
    <n v="1.0004"/>
    <n v="1.0004"/>
  </r>
  <r>
    <s v="minnesota"/>
    <x v="12"/>
    <x v="4"/>
    <n v="0.95540000000000003"/>
    <n v="0.95540000000000003"/>
    <n v="0.95540000000000003"/>
    <n v="0.95540000000000003"/>
    <n v="0.95540000000000003"/>
    <n v="0.95540000000000003"/>
    <n v="0.95540000000000003"/>
    <n v="0.95540000000000003"/>
    <n v="0.95540000000000003"/>
  </r>
  <r>
    <s v="minnesota"/>
    <x v="12"/>
    <x v="6"/>
    <n v="4.36E-2"/>
    <n v="4.36E-2"/>
    <n v="4.36E-2"/>
    <n v="4.36E-2"/>
    <n v="4.36E-2"/>
    <n v="4.36E-2"/>
    <n v="4.36E-2"/>
    <n v="4.36E-2"/>
    <n v="4.36E-2"/>
  </r>
  <r>
    <s v="mississippi"/>
    <x v="12"/>
    <x v="2"/>
    <n v="5.0900000000000001E-2"/>
    <n v="5.0900000000000001E-2"/>
    <n v="5.0900000000000001E-2"/>
    <n v="5.0900000000000001E-2"/>
    <n v="5.0900000000000001E-2"/>
    <n v="5.0900000000000001E-2"/>
    <n v="5.0900000000000001E-2"/>
    <n v="5.0900000000000001E-2"/>
    <n v="5.0900000000000001E-2"/>
  </r>
  <r>
    <s v="mississippi"/>
    <x v="12"/>
    <x v="5"/>
    <n v="0.11509999999999999"/>
    <n v="0.11509999999999999"/>
    <n v="0.11509999999999999"/>
    <n v="0.11509999999999999"/>
    <n v="0.11509999999999999"/>
    <n v="0.11509999999999999"/>
    <n v="0.11509999999999999"/>
    <n v="0.11509999999999999"/>
    <n v="0.11509999999999999"/>
  </r>
  <r>
    <s v="mississippi"/>
    <x v="12"/>
    <x v="0"/>
    <n v="1.9058999999999999"/>
    <n v="1.9058999999999999"/>
    <n v="1.9058999999999999"/>
    <n v="1.9058999999999999"/>
    <n v="1.9058999999999999"/>
    <n v="1.9058999999999999"/>
    <n v="1.9058999999999999"/>
    <n v="1.9058999999999999"/>
    <n v="1.9058999999999999"/>
  </r>
  <r>
    <s v="mississippi"/>
    <x v="12"/>
    <x v="1"/>
    <n v="0.64680000000000004"/>
    <n v="0.64680000000000004"/>
    <n v="0.64680000000000004"/>
    <n v="0.64680000000000004"/>
    <n v="0.64680000000000004"/>
    <n v="0.64680000000000004"/>
    <n v="0.64680000000000004"/>
    <n v="0.64680000000000004"/>
    <n v="0.64680000000000004"/>
  </r>
  <r>
    <s v="mississippi"/>
    <x v="12"/>
    <x v="3"/>
    <n v="0.54369999999999996"/>
    <n v="0.54369999999999996"/>
    <n v="0.54369999999999996"/>
    <n v="0.54369999999999996"/>
    <n v="0.54369999999999996"/>
    <n v="0.54369999999999996"/>
    <n v="0.54369999999999996"/>
    <n v="0.54369999999999996"/>
    <n v="0.54369999999999996"/>
  </r>
  <r>
    <s v="mississippi"/>
    <x v="12"/>
    <x v="4"/>
    <n v="0.52659999999999996"/>
    <n v="0.52659999999999996"/>
    <n v="0.52659999999999996"/>
    <n v="0.52659999999999996"/>
    <n v="0.52659999999999996"/>
    <n v="0.52659999999999996"/>
    <n v="0.52659999999999996"/>
    <n v="0.52659999999999996"/>
    <n v="0.52659999999999996"/>
  </r>
  <r>
    <s v="mississippi"/>
    <x v="12"/>
    <x v="6"/>
    <n v="2.29E-2"/>
    <n v="2.29E-2"/>
    <n v="2.29E-2"/>
    <n v="2.29E-2"/>
    <n v="2.29E-2"/>
    <n v="2.29E-2"/>
    <n v="2.29E-2"/>
    <n v="2.29E-2"/>
    <n v="2.29E-2"/>
  </r>
  <r>
    <s v="missouri"/>
    <x v="12"/>
    <x v="1"/>
    <n v="1.0792999999999999"/>
    <n v="1.0792999999999999"/>
    <n v="1.0792999999999999"/>
    <n v="1.0792999999999999"/>
    <n v="1.0792999999999999"/>
    <n v="1.0792999999999999"/>
    <n v="1.0792999999999999"/>
    <n v="1.0792999999999999"/>
    <n v="1.0792999999999999"/>
  </r>
  <r>
    <s v="missouri"/>
    <x v="12"/>
    <x v="5"/>
    <n v="0.23269999999999999"/>
    <n v="0.23269999999999999"/>
    <n v="0.23269999999999999"/>
    <n v="0.23269999999999999"/>
    <n v="0.23269999999999999"/>
    <n v="0.23269999999999999"/>
    <n v="0.23269999999999999"/>
    <n v="0.23269999999999999"/>
    <n v="0.23269999999999999"/>
  </r>
  <r>
    <s v="missouri"/>
    <x v="12"/>
    <x v="6"/>
    <n v="4.6399999999999997E-2"/>
    <n v="4.6399999999999997E-2"/>
    <n v="4.6399999999999997E-2"/>
    <n v="4.6399999999999997E-2"/>
    <n v="4.6399999999999997E-2"/>
    <n v="4.6399999999999997E-2"/>
    <n v="4.6399999999999997E-2"/>
    <n v="4.6399999999999997E-2"/>
    <n v="4.6399999999999997E-2"/>
  </r>
  <r>
    <s v="missouri"/>
    <x v="12"/>
    <x v="4"/>
    <n v="1.0593999999999999"/>
    <n v="1.0593999999999999"/>
    <n v="1.0593999999999999"/>
    <n v="1.0593999999999999"/>
    <n v="1.0593999999999999"/>
    <n v="1.0593999999999999"/>
    <n v="1.0593999999999999"/>
    <n v="1.0593999999999999"/>
    <n v="1.0593999999999999"/>
  </r>
  <r>
    <s v="missouri"/>
    <x v="12"/>
    <x v="0"/>
    <n v="3.6204000000000001"/>
    <n v="3.6204000000000001"/>
    <n v="3.6204000000000001"/>
    <n v="3.6204000000000001"/>
    <n v="3.6204000000000001"/>
    <n v="3.6204000000000001"/>
    <n v="3.6204000000000001"/>
    <n v="3.6204000000000001"/>
    <n v="3.6204000000000001"/>
  </r>
  <r>
    <s v="missouri"/>
    <x v="12"/>
    <x v="3"/>
    <n v="1.0995999999999999"/>
    <n v="1.0995999999999999"/>
    <n v="1.0995999999999999"/>
    <n v="1.0995999999999999"/>
    <n v="1.0995999999999999"/>
    <n v="1.0995999999999999"/>
    <n v="1.0995999999999999"/>
    <n v="1.0995999999999999"/>
    <n v="1.0995999999999999"/>
  </r>
  <r>
    <s v="missouri"/>
    <x v="12"/>
    <x v="2"/>
    <n v="0.10290000000000001"/>
    <n v="0.10290000000000001"/>
    <n v="0.10290000000000001"/>
    <n v="0.10290000000000001"/>
    <n v="0.10290000000000001"/>
    <n v="0.10290000000000001"/>
    <n v="0.10290000000000001"/>
    <n v="0.10290000000000001"/>
    <n v="0.10290000000000001"/>
  </r>
  <r>
    <s v="montana"/>
    <x v="12"/>
    <x v="4"/>
    <n v="0.16250000000000001"/>
    <n v="0.16250000000000001"/>
    <n v="0.16250000000000001"/>
    <n v="0.16250000000000001"/>
    <n v="0.16250000000000001"/>
    <n v="0.16250000000000001"/>
    <n v="0.16250000000000001"/>
    <n v="0.16250000000000001"/>
    <n v="0.16250000000000001"/>
  </r>
  <r>
    <s v="montana"/>
    <x v="12"/>
    <x v="1"/>
    <n v="0.19620000000000001"/>
    <n v="0.19620000000000001"/>
    <n v="0.19620000000000001"/>
    <n v="0.19620000000000001"/>
    <n v="0.19620000000000001"/>
    <n v="0.19620000000000001"/>
    <n v="0.19620000000000001"/>
    <n v="0.19620000000000001"/>
    <n v="0.19620000000000001"/>
  </r>
  <r>
    <s v="montana"/>
    <x v="12"/>
    <x v="6"/>
    <n v="7.6E-3"/>
    <n v="7.6E-3"/>
    <n v="7.6E-3"/>
    <n v="7.6E-3"/>
    <n v="7.6E-3"/>
    <n v="7.6E-3"/>
    <n v="7.6E-3"/>
    <n v="7.6E-3"/>
    <n v="7.6E-3"/>
  </r>
  <r>
    <s v="montana"/>
    <x v="12"/>
    <x v="3"/>
    <n v="0.18129999999999999"/>
    <n v="0.18129999999999999"/>
    <n v="0.18129999999999999"/>
    <n v="0.18129999999999999"/>
    <n v="0.18129999999999999"/>
    <n v="0.18129999999999999"/>
    <n v="0.18129999999999999"/>
    <n v="0.18129999999999999"/>
    <n v="0.18129999999999999"/>
  </r>
  <r>
    <s v="montana"/>
    <x v="12"/>
    <x v="0"/>
    <n v="0.60289999999999999"/>
    <n v="0.60289999999999999"/>
    <n v="0.60289999999999999"/>
    <n v="0.60289999999999999"/>
    <n v="0.60289999999999999"/>
    <n v="0.60289999999999999"/>
    <n v="0.60289999999999999"/>
    <n v="0.60289999999999999"/>
    <n v="0.60289999999999999"/>
  </r>
  <r>
    <s v="montana"/>
    <x v="12"/>
    <x v="2"/>
    <n v="1.7000000000000001E-2"/>
    <n v="1.7000000000000001E-2"/>
    <n v="1.7000000000000001E-2"/>
    <n v="1.7000000000000001E-2"/>
    <n v="1.7000000000000001E-2"/>
    <n v="1.7000000000000001E-2"/>
    <n v="1.7000000000000001E-2"/>
    <n v="1.7000000000000001E-2"/>
    <n v="1.7000000000000001E-2"/>
  </r>
  <r>
    <s v="montana"/>
    <x v="12"/>
    <x v="5"/>
    <n v="3.8399999999999997E-2"/>
    <n v="3.8399999999999997E-2"/>
    <n v="3.8399999999999997E-2"/>
    <n v="3.8399999999999997E-2"/>
    <n v="3.8399999999999997E-2"/>
    <n v="3.8399999999999997E-2"/>
    <n v="3.8399999999999997E-2"/>
    <n v="3.8399999999999997E-2"/>
    <n v="3.8399999999999997E-2"/>
  </r>
  <r>
    <s v="nebraska"/>
    <x v="12"/>
    <x v="1"/>
    <n v="0.3281"/>
    <n v="0.3281"/>
    <n v="0.3281"/>
    <n v="0.3281"/>
    <n v="0.3281"/>
    <n v="0.3281"/>
    <n v="0.3281"/>
    <n v="0.3281"/>
    <n v="0.3281"/>
  </r>
  <r>
    <s v="nebraska"/>
    <x v="12"/>
    <x v="3"/>
    <n v="0.32229999999999998"/>
    <n v="0.32229999999999998"/>
    <n v="0.32229999999999998"/>
    <n v="0.32229999999999998"/>
    <n v="0.32229999999999998"/>
    <n v="0.32229999999999998"/>
    <n v="0.32229999999999998"/>
    <n v="0.32229999999999998"/>
    <n v="0.32229999999999998"/>
  </r>
  <r>
    <s v="nebraska"/>
    <x v="12"/>
    <x v="4"/>
    <n v="0.31469999999999998"/>
    <n v="0.31469999999999998"/>
    <n v="0.31469999999999998"/>
    <n v="0.31469999999999998"/>
    <n v="0.31469999999999998"/>
    <n v="0.31469999999999998"/>
    <n v="0.31469999999999998"/>
    <n v="0.31469999999999998"/>
    <n v="0.31469999999999998"/>
  </r>
  <r>
    <s v="nebraska"/>
    <x v="12"/>
    <x v="0"/>
    <n v="1.077"/>
    <n v="1.077"/>
    <n v="1.077"/>
    <n v="1.077"/>
    <n v="1.077"/>
    <n v="1.077"/>
    <n v="1.077"/>
    <n v="1.077"/>
    <n v="1.077"/>
  </r>
  <r>
    <s v="nebraska"/>
    <x v="12"/>
    <x v="2"/>
    <n v="3.0200000000000001E-2"/>
    <n v="3.0200000000000001E-2"/>
    <n v="3.0200000000000001E-2"/>
    <n v="3.0200000000000001E-2"/>
    <n v="3.0200000000000001E-2"/>
    <n v="3.0200000000000001E-2"/>
    <n v="3.0200000000000001E-2"/>
    <n v="3.0200000000000001E-2"/>
    <n v="3.0200000000000001E-2"/>
  </r>
  <r>
    <s v="nebraska"/>
    <x v="12"/>
    <x v="6"/>
    <n v="1.3599999999999999E-2"/>
    <n v="1.3599999999999999E-2"/>
    <n v="1.3599999999999999E-2"/>
    <n v="1.3599999999999999E-2"/>
    <n v="1.3599999999999999E-2"/>
    <n v="1.3599999999999999E-2"/>
    <n v="1.3599999999999999E-2"/>
    <n v="1.3599999999999999E-2"/>
    <n v="1.3599999999999999E-2"/>
  </r>
  <r>
    <s v="nebraska"/>
    <x v="12"/>
    <x v="5"/>
    <n v="6.8199999999999997E-2"/>
    <n v="6.8199999999999997E-2"/>
    <n v="6.8199999999999997E-2"/>
    <n v="6.8199999999999997E-2"/>
    <n v="6.8199999999999997E-2"/>
    <n v="6.8199999999999997E-2"/>
    <n v="6.8199999999999997E-2"/>
    <n v="6.8199999999999997E-2"/>
    <n v="6.8199999999999997E-2"/>
  </r>
  <r>
    <s v="nevada"/>
    <x v="12"/>
    <x v="3"/>
    <n v="0.57699999999999996"/>
    <n v="0.57699999999999996"/>
    <n v="0.57699999999999996"/>
    <n v="0.57699999999999996"/>
    <n v="0.57699999999999996"/>
    <n v="0.57699999999999996"/>
    <n v="0.57699999999999996"/>
    <n v="0.57699999999999996"/>
    <n v="0.57699999999999996"/>
  </r>
  <r>
    <s v="nevada"/>
    <x v="12"/>
    <x v="4"/>
    <n v="0.45200000000000001"/>
    <n v="0.45200000000000001"/>
    <n v="0.45200000000000001"/>
    <n v="0.45200000000000001"/>
    <n v="0.45200000000000001"/>
    <n v="0.45200000000000001"/>
    <n v="0.45200000000000001"/>
    <n v="0.45200000000000001"/>
    <n v="0.45200000000000001"/>
  </r>
  <r>
    <s v="nevada"/>
    <x v="12"/>
    <x v="0"/>
    <n v="1.6971000000000001"/>
    <n v="1.6971000000000001"/>
    <n v="1.6971000000000001"/>
    <n v="1.6971000000000001"/>
    <n v="1.6971000000000001"/>
    <n v="1.6971000000000001"/>
    <n v="1.6971000000000001"/>
    <n v="1.6971000000000001"/>
    <n v="1.6971000000000001"/>
  </r>
  <r>
    <s v="nevada"/>
    <x v="12"/>
    <x v="1"/>
    <n v="0.4677"/>
    <n v="0.4677"/>
    <n v="0.4677"/>
    <n v="0.4677"/>
    <n v="0.4677"/>
    <n v="0.4677"/>
    <n v="0.4677"/>
    <n v="0.4677"/>
    <n v="0.4677"/>
  </r>
  <r>
    <s v="nevada"/>
    <x v="12"/>
    <x v="6"/>
    <n v="2.4299999999999999E-2"/>
    <n v="2.4299999999999999E-2"/>
    <n v="2.4299999999999999E-2"/>
    <n v="2.4299999999999999E-2"/>
    <n v="2.4299999999999999E-2"/>
    <n v="2.4299999999999999E-2"/>
    <n v="2.4299999999999999E-2"/>
    <n v="2.4299999999999999E-2"/>
    <n v="2.4299999999999999E-2"/>
  </r>
  <r>
    <s v="nevada"/>
    <x v="12"/>
    <x v="2"/>
    <n v="5.3999999999999999E-2"/>
    <n v="5.3999999999999999E-2"/>
    <n v="5.3999999999999999E-2"/>
    <n v="5.3999999999999999E-2"/>
    <n v="5.3999999999999999E-2"/>
    <n v="5.3999999999999999E-2"/>
    <n v="5.3999999999999999E-2"/>
    <n v="5.3999999999999999E-2"/>
    <n v="5.3999999999999999E-2"/>
  </r>
  <r>
    <s v="nevada"/>
    <x v="12"/>
    <x v="5"/>
    <n v="0.1221"/>
    <n v="0.1221"/>
    <n v="0.1221"/>
    <n v="0.1221"/>
    <n v="0.1221"/>
    <n v="0.1221"/>
    <n v="0.1221"/>
    <n v="0.1221"/>
    <n v="0.1221"/>
  </r>
  <r>
    <s v="new_hampshire"/>
    <x v="12"/>
    <x v="2"/>
    <n v="2.4899999999999999E-2"/>
    <n v="2.4899999999999999E-2"/>
    <n v="2.4899999999999999E-2"/>
    <n v="2.4899999999999999E-2"/>
    <n v="2.4899999999999999E-2"/>
    <n v="2.4899999999999999E-2"/>
    <n v="2.4899999999999999E-2"/>
    <n v="2.4899999999999999E-2"/>
    <n v="2.4899999999999999E-2"/>
  </r>
  <r>
    <s v="new_hampshire"/>
    <x v="12"/>
    <x v="6"/>
    <n v="1.12E-2"/>
    <n v="1.12E-2"/>
    <n v="1.12E-2"/>
    <n v="1.12E-2"/>
    <n v="1.12E-2"/>
    <n v="1.12E-2"/>
    <n v="1.12E-2"/>
    <n v="1.12E-2"/>
    <n v="1.12E-2"/>
  </r>
  <r>
    <s v="new_hampshire"/>
    <x v="12"/>
    <x v="0"/>
    <n v="0.79679999999999995"/>
    <n v="0.79679999999999995"/>
    <n v="0.79679999999999995"/>
    <n v="0.79679999999999995"/>
    <n v="0.79679999999999995"/>
    <n v="0.79679999999999995"/>
    <n v="0.79679999999999995"/>
    <n v="0.79679999999999995"/>
    <n v="0.79679999999999995"/>
  </r>
  <r>
    <s v="new_hampshire"/>
    <x v="12"/>
    <x v="1"/>
    <n v="0.23569999999999999"/>
    <n v="0.23569999999999999"/>
    <n v="0.23569999999999999"/>
    <n v="0.23569999999999999"/>
    <n v="0.23569999999999999"/>
    <n v="0.23569999999999999"/>
    <n v="0.23569999999999999"/>
    <n v="0.23569999999999999"/>
    <n v="0.23569999999999999"/>
  </r>
  <r>
    <s v="new_hampshire"/>
    <x v="12"/>
    <x v="4"/>
    <n v="0.2019"/>
    <n v="0.2019"/>
    <n v="0.2019"/>
    <n v="0.2019"/>
    <n v="0.2019"/>
    <n v="0.2019"/>
    <n v="0.2019"/>
    <n v="0.2019"/>
    <n v="0.2019"/>
  </r>
  <r>
    <s v="new_hampshire"/>
    <x v="12"/>
    <x v="3"/>
    <n v="0.2666"/>
    <n v="0.2666"/>
    <n v="0.2666"/>
    <n v="0.2666"/>
    <n v="0.2666"/>
    <n v="0.2666"/>
    <n v="0.2666"/>
    <n v="0.2666"/>
    <n v="0.2666"/>
  </r>
  <r>
    <s v="new_hampshire"/>
    <x v="12"/>
    <x v="5"/>
    <n v="5.6399999999999999E-2"/>
    <n v="5.6399999999999999E-2"/>
    <n v="5.6399999999999999E-2"/>
    <n v="5.6399999999999999E-2"/>
    <n v="5.6399999999999999E-2"/>
    <n v="5.6399999999999999E-2"/>
    <n v="5.6399999999999999E-2"/>
    <n v="5.6399999999999999E-2"/>
    <n v="5.6399999999999999E-2"/>
  </r>
  <r>
    <s v="new_jersey"/>
    <x v="12"/>
    <x v="5"/>
    <n v="0.35510000000000003"/>
    <n v="0.35510000000000003"/>
    <n v="0.35510000000000003"/>
    <n v="0.35510000000000003"/>
    <n v="0.35510000000000003"/>
    <n v="0.35510000000000003"/>
    <n v="0.35510000000000003"/>
    <n v="0.35510000000000003"/>
    <n v="0.35510000000000003"/>
  </r>
  <r>
    <s v="new_jersey"/>
    <x v="12"/>
    <x v="2"/>
    <n v="0.157"/>
    <n v="0.157"/>
    <n v="0.157"/>
    <n v="0.157"/>
    <n v="0.157"/>
    <n v="0.157"/>
    <n v="0.157"/>
    <n v="0.157"/>
    <n v="0.157"/>
  </r>
  <r>
    <s v="new_jersey"/>
    <x v="12"/>
    <x v="6"/>
    <n v="7.0699999999999999E-2"/>
    <n v="7.0699999999999999E-2"/>
    <n v="7.0699999999999999E-2"/>
    <n v="7.0699999999999999E-2"/>
    <n v="7.0699999999999999E-2"/>
    <n v="7.0699999999999999E-2"/>
    <n v="7.0699999999999999E-2"/>
    <n v="7.0699999999999999E-2"/>
    <n v="7.0699999999999999E-2"/>
  </r>
  <r>
    <s v="new_jersey"/>
    <x v="12"/>
    <x v="4"/>
    <n v="1.2151000000000001"/>
    <n v="1.2151000000000001"/>
    <n v="1.2151000000000001"/>
    <n v="1.2151000000000001"/>
    <n v="1.2151000000000001"/>
    <n v="1.2151000000000001"/>
    <n v="1.2151000000000001"/>
    <n v="1.2151000000000001"/>
    <n v="1.2151000000000001"/>
  </r>
  <r>
    <s v="new_jersey"/>
    <x v="12"/>
    <x v="1"/>
    <n v="1.3491"/>
    <n v="1.3491"/>
    <n v="1.3491"/>
    <n v="1.3491"/>
    <n v="1.3491"/>
    <n v="1.3491"/>
    <n v="1.3491"/>
    <n v="1.3491"/>
    <n v="1.3491"/>
  </r>
  <r>
    <s v="new_jersey"/>
    <x v="12"/>
    <x v="0"/>
    <n v="4.8244999999999996"/>
    <n v="4.8244999999999996"/>
    <n v="4.8244999999999996"/>
    <n v="4.8244999999999996"/>
    <n v="4.8244999999999996"/>
    <n v="4.8244999999999996"/>
    <n v="4.8244999999999996"/>
    <n v="4.8244999999999996"/>
    <n v="4.8244999999999996"/>
  </r>
  <r>
    <s v="new_jersey"/>
    <x v="12"/>
    <x v="3"/>
    <n v="1.6775"/>
    <n v="1.6775"/>
    <n v="1.6775"/>
    <n v="1.6775"/>
    <n v="1.6775"/>
    <n v="1.6775"/>
    <n v="1.6775"/>
    <n v="1.6775"/>
    <n v="1.6775"/>
  </r>
  <r>
    <s v="new_mexico"/>
    <x v="12"/>
    <x v="6"/>
    <n v="1.5599999999999999E-2"/>
    <n v="1.5599999999999999E-2"/>
    <n v="1.5599999999999999E-2"/>
    <n v="1.5599999999999999E-2"/>
    <n v="1.5599999999999999E-2"/>
    <n v="1.5599999999999999E-2"/>
    <n v="1.5599999999999999E-2"/>
    <n v="1.5599999999999999E-2"/>
    <n v="1.5599999999999999E-2"/>
  </r>
  <r>
    <s v="new_mexico"/>
    <x v="12"/>
    <x v="4"/>
    <n v="0.31359999999999999"/>
    <n v="0.31359999999999999"/>
    <n v="0.31359999999999999"/>
    <n v="0.31359999999999999"/>
    <n v="0.31359999999999999"/>
    <n v="0.31359999999999999"/>
    <n v="0.31359999999999999"/>
    <n v="0.31359999999999999"/>
    <n v="0.31359999999999999"/>
  </r>
  <r>
    <s v="new_mexico"/>
    <x v="12"/>
    <x v="5"/>
    <n v="7.8299999999999995E-2"/>
    <n v="7.8299999999999995E-2"/>
    <n v="7.8299999999999995E-2"/>
    <n v="7.8299999999999995E-2"/>
    <n v="7.8299999999999995E-2"/>
    <n v="7.8299999999999995E-2"/>
    <n v="7.8299999999999995E-2"/>
    <n v="7.8299999999999995E-2"/>
    <n v="7.8299999999999995E-2"/>
  </r>
  <r>
    <s v="new_mexico"/>
    <x v="12"/>
    <x v="3"/>
    <n v="0.37009999999999998"/>
    <n v="0.37009999999999998"/>
    <n v="0.37009999999999998"/>
    <n v="0.37009999999999998"/>
    <n v="0.37009999999999998"/>
    <n v="0.37009999999999998"/>
    <n v="0.37009999999999998"/>
    <n v="0.37009999999999998"/>
    <n v="0.37009999999999998"/>
  </r>
  <r>
    <s v="new_mexico"/>
    <x v="12"/>
    <x v="0"/>
    <n v="1.2383999999999999"/>
    <n v="1.2383999999999999"/>
    <n v="1.2383999999999999"/>
    <n v="1.2383999999999999"/>
    <n v="1.2383999999999999"/>
    <n v="1.2383999999999999"/>
    <n v="1.2383999999999999"/>
    <n v="1.2383999999999999"/>
    <n v="1.2383999999999999"/>
  </r>
  <r>
    <s v="new_mexico"/>
    <x v="12"/>
    <x v="2"/>
    <n v="3.4599999999999999E-2"/>
    <n v="3.4599999999999999E-2"/>
    <n v="3.4599999999999999E-2"/>
    <n v="3.4599999999999999E-2"/>
    <n v="3.4599999999999999E-2"/>
    <n v="3.4599999999999999E-2"/>
    <n v="3.4599999999999999E-2"/>
    <n v="3.4599999999999999E-2"/>
    <n v="3.4599999999999999E-2"/>
  </r>
  <r>
    <s v="new_mexico"/>
    <x v="12"/>
    <x v="1"/>
    <n v="0.42620000000000002"/>
    <n v="0.42620000000000002"/>
    <n v="0.42620000000000002"/>
    <n v="0.42620000000000002"/>
    <n v="0.42620000000000002"/>
    <n v="0.42620000000000002"/>
    <n v="0.42620000000000002"/>
    <n v="0.42620000000000002"/>
    <n v="0.42620000000000002"/>
  </r>
  <r>
    <s v="new_york"/>
    <x v="12"/>
    <x v="5"/>
    <n v="0.74390000000000001"/>
    <n v="0.74390000000000001"/>
    <n v="0.74390000000000001"/>
    <n v="0.74390000000000001"/>
    <n v="0.74390000000000001"/>
    <n v="0.74390000000000001"/>
    <n v="0.74390000000000001"/>
    <n v="0.74390000000000001"/>
    <n v="0.74390000000000001"/>
  </r>
  <r>
    <s v="new_york"/>
    <x v="12"/>
    <x v="6"/>
    <n v="0.1482"/>
    <n v="0.1482"/>
    <n v="0.1482"/>
    <n v="0.1482"/>
    <n v="0.1482"/>
    <n v="0.1482"/>
    <n v="0.1482"/>
    <n v="0.1482"/>
    <n v="0.1482"/>
  </r>
  <r>
    <s v="new_york"/>
    <x v="12"/>
    <x v="1"/>
    <n v="2.5630999999999999"/>
    <n v="2.5630999999999999"/>
    <n v="2.5630999999999999"/>
    <n v="2.5630999999999999"/>
    <n v="2.5630999999999999"/>
    <n v="2.5630999999999999"/>
    <n v="2.5630999999999999"/>
    <n v="2.5630999999999999"/>
    <n v="2.5630999999999999"/>
  </r>
  <r>
    <s v="new_york"/>
    <x v="12"/>
    <x v="3"/>
    <n v="3.5146999999999999"/>
    <n v="3.5146999999999999"/>
    <n v="3.5146999999999999"/>
    <n v="3.5146999999999999"/>
    <n v="3.5146999999999999"/>
    <n v="3.5146999999999999"/>
    <n v="3.5146999999999999"/>
    <n v="3.5146999999999999"/>
    <n v="3.5146999999999999"/>
  </r>
  <r>
    <s v="new_york"/>
    <x v="12"/>
    <x v="4"/>
    <n v="2.6562999999999999"/>
    <n v="2.6562999999999999"/>
    <n v="2.6562999999999999"/>
    <n v="2.6562999999999999"/>
    <n v="2.6562999999999999"/>
    <n v="2.6562999999999999"/>
    <n v="2.6562999999999999"/>
    <n v="2.6562999999999999"/>
    <n v="2.6562999999999999"/>
  </r>
  <r>
    <s v="new_york"/>
    <x v="12"/>
    <x v="0"/>
    <n v="9.9550000000000001"/>
    <n v="9.9550000000000001"/>
    <n v="9.9550000000000001"/>
    <n v="9.9550000000000001"/>
    <n v="9.9550000000000001"/>
    <n v="9.9550000000000001"/>
    <n v="9.9550000000000001"/>
    <n v="9.9550000000000001"/>
    <n v="9.9550000000000001"/>
  </r>
  <r>
    <s v="new_york"/>
    <x v="12"/>
    <x v="2"/>
    <n v="0.32890000000000003"/>
    <n v="0.32890000000000003"/>
    <n v="0.32890000000000003"/>
    <n v="0.32890000000000003"/>
    <n v="0.32890000000000003"/>
    <n v="0.32890000000000003"/>
    <n v="0.32890000000000003"/>
    <n v="0.32890000000000003"/>
    <n v="0.32890000000000003"/>
  </r>
  <r>
    <s v="north_carolina"/>
    <x v="12"/>
    <x v="0"/>
    <n v="6.1714000000000002"/>
    <n v="6.1714000000000002"/>
    <n v="6.1714000000000002"/>
    <n v="6.1714000000000002"/>
    <n v="6.1714000000000002"/>
    <n v="6.1714000000000002"/>
    <n v="6.1714000000000002"/>
    <n v="6.1714000000000002"/>
    <n v="6.1714000000000002"/>
  </r>
  <r>
    <s v="north_carolina"/>
    <x v="12"/>
    <x v="2"/>
    <n v="0.17280000000000001"/>
    <n v="0.17280000000000001"/>
    <n v="0.17280000000000001"/>
    <n v="0.17280000000000001"/>
    <n v="0.17280000000000001"/>
    <n v="0.17280000000000001"/>
    <n v="0.17280000000000001"/>
    <n v="0.17280000000000001"/>
    <n v="0.17280000000000001"/>
  </r>
  <r>
    <s v="north_carolina"/>
    <x v="12"/>
    <x v="4"/>
    <n v="1.8178000000000001"/>
    <n v="1.8178000000000001"/>
    <n v="1.8178000000000001"/>
    <n v="1.8178000000000001"/>
    <n v="1.8178000000000001"/>
    <n v="1.8178000000000001"/>
    <n v="1.8178000000000001"/>
    <n v="1.8178000000000001"/>
    <n v="1.8178000000000001"/>
  </r>
  <r>
    <s v="north_carolina"/>
    <x v="12"/>
    <x v="3"/>
    <n v="1.8468"/>
    <n v="1.8468"/>
    <n v="1.8468"/>
    <n v="1.8468"/>
    <n v="1.8468"/>
    <n v="1.8468"/>
    <n v="1.8468"/>
    <n v="1.8468"/>
    <n v="1.8468"/>
  </r>
  <r>
    <s v="north_carolina"/>
    <x v="12"/>
    <x v="6"/>
    <n v="7.7899999999999997E-2"/>
    <n v="7.7899999999999997E-2"/>
    <n v="7.7899999999999997E-2"/>
    <n v="7.7899999999999997E-2"/>
    <n v="7.7899999999999997E-2"/>
    <n v="7.7899999999999997E-2"/>
    <n v="7.7899999999999997E-2"/>
    <n v="7.7899999999999997E-2"/>
    <n v="7.7899999999999997E-2"/>
  </r>
  <r>
    <s v="north_carolina"/>
    <x v="12"/>
    <x v="1"/>
    <n v="1.8653"/>
    <n v="1.8653"/>
    <n v="1.8653"/>
    <n v="1.8653"/>
    <n v="1.8653"/>
    <n v="1.8653"/>
    <n v="1.8653"/>
    <n v="1.8653"/>
    <n v="1.8653"/>
  </r>
  <r>
    <s v="north_carolina"/>
    <x v="12"/>
    <x v="5"/>
    <n v="0.39090000000000003"/>
    <n v="0.39090000000000003"/>
    <n v="0.39090000000000003"/>
    <n v="0.39090000000000003"/>
    <n v="0.39090000000000003"/>
    <n v="0.39090000000000003"/>
    <n v="0.39090000000000003"/>
    <n v="0.39090000000000003"/>
    <n v="0.39090000000000003"/>
  </r>
  <r>
    <s v="north_dakota"/>
    <x v="12"/>
    <x v="2"/>
    <n v="1.06E-2"/>
    <n v="1.06E-2"/>
    <n v="1.06E-2"/>
    <n v="1.06E-2"/>
    <n v="1.06E-2"/>
    <n v="1.06E-2"/>
    <n v="1.06E-2"/>
    <n v="1.06E-2"/>
    <n v="1.06E-2"/>
  </r>
  <r>
    <s v="north_dakota"/>
    <x v="12"/>
    <x v="5"/>
    <n v="2.41E-2"/>
    <n v="2.41E-2"/>
    <n v="2.41E-2"/>
    <n v="2.41E-2"/>
    <n v="2.41E-2"/>
    <n v="2.41E-2"/>
    <n v="2.41E-2"/>
    <n v="2.41E-2"/>
    <n v="2.41E-2"/>
  </r>
  <r>
    <s v="north_dakota"/>
    <x v="12"/>
    <x v="6"/>
    <n v="4.7999999999999996E-3"/>
    <n v="4.7999999999999996E-3"/>
    <n v="4.7999999999999996E-3"/>
    <n v="4.7999999999999996E-3"/>
    <n v="4.7999999999999996E-3"/>
    <n v="4.7999999999999996E-3"/>
    <n v="4.7999999999999996E-3"/>
    <n v="4.7999999999999996E-3"/>
    <n v="4.7999999999999996E-3"/>
  </r>
  <r>
    <s v="north_dakota"/>
    <x v="12"/>
    <x v="0"/>
    <n v="0.42930000000000001"/>
    <n v="0.42930000000000001"/>
    <n v="0.42930000000000001"/>
    <n v="0.42930000000000001"/>
    <n v="0.42930000000000001"/>
    <n v="0.42930000000000001"/>
    <n v="0.42930000000000001"/>
    <n v="0.42930000000000001"/>
    <n v="0.42930000000000001"/>
  </r>
  <r>
    <s v="north_dakota"/>
    <x v="12"/>
    <x v="3"/>
    <n v="0.1138"/>
    <n v="0.1138"/>
    <n v="0.1138"/>
    <n v="0.1138"/>
    <n v="0.1138"/>
    <n v="0.1138"/>
    <n v="0.1138"/>
    <n v="0.1138"/>
    <n v="0.1138"/>
  </r>
  <r>
    <s v="north_dakota"/>
    <x v="12"/>
    <x v="1"/>
    <n v="0.14760000000000001"/>
    <n v="0.14760000000000001"/>
    <n v="0.14760000000000001"/>
    <n v="0.14760000000000001"/>
    <n v="0.14760000000000001"/>
    <n v="0.14760000000000001"/>
    <n v="0.14760000000000001"/>
    <n v="0.14760000000000001"/>
    <n v="0.14760000000000001"/>
  </r>
  <r>
    <s v="north_dakota"/>
    <x v="12"/>
    <x v="4"/>
    <n v="0.12839999999999999"/>
    <n v="0.12839999999999999"/>
    <n v="0.12839999999999999"/>
    <n v="0.12839999999999999"/>
    <n v="0.12839999999999999"/>
    <n v="0.12839999999999999"/>
    <n v="0.12839999999999999"/>
    <n v="0.12839999999999999"/>
    <n v="0.12839999999999999"/>
  </r>
  <r>
    <s v="ohio"/>
    <x v="12"/>
    <x v="3"/>
    <n v="2.0910000000000002"/>
    <n v="2.0910000000000002"/>
    <n v="2.0910000000000002"/>
    <n v="2.0910000000000002"/>
    <n v="2.0910000000000002"/>
    <n v="2.0910000000000002"/>
    <n v="2.0910000000000002"/>
    <n v="2.0910000000000002"/>
    <n v="2.0910000000000002"/>
  </r>
  <r>
    <s v="ohio"/>
    <x v="12"/>
    <x v="6"/>
    <n v="8.8099999999999998E-2"/>
    <n v="8.8099999999999998E-2"/>
    <n v="8.8099999999999998E-2"/>
    <n v="8.8099999999999998E-2"/>
    <n v="8.8099999999999998E-2"/>
    <n v="8.8099999999999998E-2"/>
    <n v="8.8099999999999998E-2"/>
    <n v="8.8099999999999998E-2"/>
    <n v="8.8099999999999998E-2"/>
  </r>
  <r>
    <s v="ohio"/>
    <x v="12"/>
    <x v="1"/>
    <n v="2.1720999999999999"/>
    <n v="2.1720999999999999"/>
    <n v="2.1720999999999999"/>
    <n v="2.1720999999999999"/>
    <n v="2.1720999999999999"/>
    <n v="2.1720999999999999"/>
    <n v="2.1720999999999999"/>
    <n v="2.1720999999999999"/>
    <n v="2.1720999999999999"/>
  </r>
  <r>
    <s v="ohio"/>
    <x v="12"/>
    <x v="4"/>
    <n v="1.9907999999999999"/>
    <n v="1.9907999999999999"/>
    <n v="1.9907999999999999"/>
    <n v="1.9907999999999999"/>
    <n v="1.9907999999999999"/>
    <n v="1.9907999999999999"/>
    <n v="1.9907999999999999"/>
    <n v="1.9907999999999999"/>
    <n v="1.9907999999999999"/>
  </r>
  <r>
    <s v="ohio"/>
    <x v="12"/>
    <x v="2"/>
    <n v="0.19570000000000001"/>
    <n v="0.19570000000000001"/>
    <n v="0.19570000000000001"/>
    <n v="0.19570000000000001"/>
    <n v="0.19570000000000001"/>
    <n v="0.19570000000000001"/>
    <n v="0.19570000000000001"/>
    <n v="0.19570000000000001"/>
    <n v="0.19570000000000001"/>
  </r>
  <r>
    <s v="ohio"/>
    <x v="12"/>
    <x v="0"/>
    <n v="6.9802999999999997"/>
    <n v="6.9802999999999997"/>
    <n v="6.9802999999999997"/>
    <n v="6.9802999999999997"/>
    <n v="6.9802999999999997"/>
    <n v="6.9802999999999997"/>
    <n v="6.9802999999999997"/>
    <n v="6.9802999999999997"/>
    <n v="6.9802999999999997"/>
  </r>
  <r>
    <s v="ohio"/>
    <x v="12"/>
    <x v="5"/>
    <n v="0.44259999999999999"/>
    <n v="0.44259999999999999"/>
    <n v="0.44259999999999999"/>
    <n v="0.44259999999999999"/>
    <n v="0.44259999999999999"/>
    <n v="0.44259999999999999"/>
    <n v="0.44259999999999999"/>
    <n v="0.44259999999999999"/>
    <n v="0.44259999999999999"/>
  </r>
  <r>
    <s v="oklahoma"/>
    <x v="12"/>
    <x v="1"/>
    <n v="0.79059999999999997"/>
    <n v="0.79059999999999997"/>
    <n v="0.79059999999999997"/>
    <n v="0.79059999999999997"/>
    <n v="0.79059999999999997"/>
    <n v="0.79059999999999997"/>
    <n v="0.79059999999999997"/>
    <n v="0.79059999999999997"/>
    <n v="0.79059999999999997"/>
  </r>
  <r>
    <s v="oklahoma"/>
    <x v="12"/>
    <x v="3"/>
    <n v="0.66269999999999996"/>
    <n v="0.66269999999999996"/>
    <n v="0.66269999999999996"/>
    <n v="0.66269999999999996"/>
    <n v="0.66269999999999996"/>
    <n v="0.66269999999999996"/>
    <n v="0.66269999999999996"/>
    <n v="0.66269999999999996"/>
    <n v="0.66269999999999996"/>
  </r>
  <r>
    <s v="oklahoma"/>
    <x v="12"/>
    <x v="5"/>
    <n v="0.14030000000000001"/>
    <n v="0.14030000000000001"/>
    <n v="0.14030000000000001"/>
    <n v="0.14030000000000001"/>
    <n v="0.14030000000000001"/>
    <n v="0.14030000000000001"/>
    <n v="0.14030000000000001"/>
    <n v="0.14030000000000001"/>
    <n v="0.14030000000000001"/>
  </r>
  <r>
    <s v="oklahoma"/>
    <x v="12"/>
    <x v="0"/>
    <n v="2.3531"/>
    <n v="2.3531"/>
    <n v="2.3531"/>
    <n v="2.3531"/>
    <n v="2.3531"/>
    <n v="2.3531"/>
    <n v="2.3531"/>
    <n v="2.3531"/>
    <n v="2.3531"/>
  </r>
  <r>
    <s v="oklahoma"/>
    <x v="12"/>
    <x v="6"/>
    <n v="2.7900000000000001E-2"/>
    <n v="2.7900000000000001E-2"/>
    <n v="2.7900000000000001E-2"/>
    <n v="2.7900000000000001E-2"/>
    <n v="2.7900000000000001E-2"/>
    <n v="2.7900000000000001E-2"/>
    <n v="2.7900000000000001E-2"/>
    <n v="2.7900000000000001E-2"/>
    <n v="2.7900000000000001E-2"/>
  </r>
  <r>
    <s v="oklahoma"/>
    <x v="12"/>
    <x v="4"/>
    <n v="0.66959999999999997"/>
    <n v="0.66959999999999997"/>
    <n v="0.66959999999999997"/>
    <n v="0.66959999999999997"/>
    <n v="0.66959999999999997"/>
    <n v="0.66959999999999997"/>
    <n v="0.66959999999999997"/>
    <n v="0.66959999999999997"/>
    <n v="0.66959999999999997"/>
  </r>
  <r>
    <s v="oklahoma"/>
    <x v="12"/>
    <x v="2"/>
    <n v="6.2E-2"/>
    <n v="6.2E-2"/>
    <n v="6.2E-2"/>
    <n v="6.2E-2"/>
    <n v="6.2E-2"/>
    <n v="6.2E-2"/>
    <n v="6.2E-2"/>
    <n v="6.2E-2"/>
    <n v="6.2E-2"/>
  </r>
  <r>
    <s v="oregon"/>
    <x v="12"/>
    <x v="1"/>
    <n v="0.61029999999999995"/>
    <n v="0.61029999999999995"/>
    <n v="0.61029999999999995"/>
    <n v="0.61029999999999995"/>
    <n v="0.61029999999999995"/>
    <n v="0.61029999999999995"/>
    <n v="0.61029999999999995"/>
    <n v="0.61029999999999995"/>
    <n v="0.61029999999999995"/>
  </r>
  <r>
    <s v="oregon"/>
    <x v="12"/>
    <x v="6"/>
    <n v="3.1099999999999999E-2"/>
    <n v="3.1099999999999999E-2"/>
    <n v="3.1099999999999999E-2"/>
    <n v="3.1099999999999999E-2"/>
    <n v="3.1099999999999999E-2"/>
    <n v="3.1099999999999999E-2"/>
    <n v="3.1099999999999999E-2"/>
    <n v="3.1099999999999999E-2"/>
    <n v="3.1099999999999999E-2"/>
  </r>
  <r>
    <s v="oregon"/>
    <x v="12"/>
    <x v="5"/>
    <n v="0.15620000000000001"/>
    <n v="0.15620000000000001"/>
    <n v="0.15620000000000001"/>
    <n v="0.15620000000000001"/>
    <n v="0.15620000000000001"/>
    <n v="0.15620000000000001"/>
    <n v="0.15620000000000001"/>
    <n v="0.15620000000000001"/>
    <n v="0.15620000000000001"/>
  </r>
  <r>
    <s v="oregon"/>
    <x v="12"/>
    <x v="0"/>
    <n v="2.2119"/>
    <n v="2.2119"/>
    <n v="2.2119"/>
    <n v="2.2119"/>
    <n v="2.2119"/>
    <n v="2.2119"/>
    <n v="2.2119"/>
    <n v="2.2119"/>
    <n v="2.2119"/>
  </r>
  <r>
    <s v="oregon"/>
    <x v="12"/>
    <x v="3"/>
    <n v="0.73780000000000001"/>
    <n v="0.73780000000000001"/>
    <n v="0.73780000000000001"/>
    <n v="0.73780000000000001"/>
    <n v="0.73780000000000001"/>
    <n v="0.73780000000000001"/>
    <n v="0.73780000000000001"/>
    <n v="0.73780000000000001"/>
    <n v="0.73780000000000001"/>
  </r>
  <r>
    <s v="oregon"/>
    <x v="12"/>
    <x v="4"/>
    <n v="0.60750000000000004"/>
    <n v="0.60750000000000004"/>
    <n v="0.60750000000000004"/>
    <n v="0.60750000000000004"/>
    <n v="0.60750000000000004"/>
    <n v="0.60750000000000004"/>
    <n v="0.60750000000000004"/>
    <n v="0.60750000000000004"/>
    <n v="0.60750000000000004"/>
  </r>
  <r>
    <s v="oregon"/>
    <x v="12"/>
    <x v="2"/>
    <n v="6.9000000000000006E-2"/>
    <n v="6.9000000000000006E-2"/>
    <n v="6.9000000000000006E-2"/>
    <n v="6.9000000000000006E-2"/>
    <n v="6.9000000000000006E-2"/>
    <n v="6.9000000000000006E-2"/>
    <n v="6.9000000000000006E-2"/>
    <n v="6.9000000000000006E-2"/>
    <n v="6.9000000000000006E-2"/>
  </r>
  <r>
    <s v="pennsylvania"/>
    <x v="12"/>
    <x v="4"/>
    <n v="1.7698"/>
    <n v="1.7698"/>
    <n v="1.7698"/>
    <n v="1.7698"/>
    <n v="1.7698"/>
    <n v="1.7698"/>
    <n v="1.7698"/>
    <n v="1.7698"/>
    <n v="1.7698"/>
  </r>
  <r>
    <s v="pennsylvania"/>
    <x v="12"/>
    <x v="3"/>
    <n v="2.2890999999999999"/>
    <n v="2.2890999999999999"/>
    <n v="2.2890999999999999"/>
    <n v="2.2890999999999999"/>
    <n v="2.2890999999999999"/>
    <n v="2.2890999999999999"/>
    <n v="2.2890999999999999"/>
    <n v="2.2890999999999999"/>
    <n v="2.2890999999999999"/>
  </r>
  <r>
    <s v="pennsylvania"/>
    <x v="12"/>
    <x v="1"/>
    <n v="1.8724000000000001"/>
    <n v="1.8724000000000001"/>
    <n v="1.8724000000000001"/>
    <n v="1.8724000000000001"/>
    <n v="1.8724000000000001"/>
    <n v="1.8724000000000001"/>
    <n v="1.8724000000000001"/>
    <n v="1.8724000000000001"/>
    <n v="1.8724000000000001"/>
  </r>
  <r>
    <s v="pennsylvania"/>
    <x v="12"/>
    <x v="6"/>
    <n v="9.6500000000000002E-2"/>
    <n v="9.6500000000000002E-2"/>
    <n v="9.6500000000000002E-2"/>
    <n v="9.6500000000000002E-2"/>
    <n v="9.6500000000000002E-2"/>
    <n v="9.6500000000000002E-2"/>
    <n v="9.6500000000000002E-2"/>
    <n v="9.6500000000000002E-2"/>
    <n v="9.6500000000000002E-2"/>
  </r>
  <r>
    <s v="pennsylvania"/>
    <x v="12"/>
    <x v="5"/>
    <n v="0.48449999999999999"/>
    <n v="0.48449999999999999"/>
    <n v="0.48449999999999999"/>
    <n v="0.48449999999999999"/>
    <n v="0.48449999999999999"/>
    <n v="0.48449999999999999"/>
    <n v="0.48449999999999999"/>
    <n v="0.48449999999999999"/>
    <n v="0.48449999999999999"/>
  </r>
  <r>
    <s v="pennsylvania"/>
    <x v="12"/>
    <x v="0"/>
    <n v="6.7264999999999997"/>
    <n v="6.7264999999999997"/>
    <n v="6.7264999999999997"/>
    <n v="6.7264999999999997"/>
    <n v="6.7264999999999997"/>
    <n v="6.7264999999999997"/>
    <n v="6.7264999999999997"/>
    <n v="6.7264999999999997"/>
    <n v="6.7264999999999997"/>
  </r>
  <r>
    <s v="pennsylvania"/>
    <x v="12"/>
    <x v="2"/>
    <n v="0.2142"/>
    <n v="0.2142"/>
    <n v="0.2142"/>
    <n v="0.2142"/>
    <n v="0.2142"/>
    <n v="0.2142"/>
    <n v="0.2142"/>
    <n v="0.2142"/>
    <n v="0.2142"/>
  </r>
  <r>
    <s v="rhode_island"/>
    <x v="12"/>
    <x v="0"/>
    <n v="0.58930000000000005"/>
    <n v="0.58930000000000005"/>
    <n v="0.58930000000000005"/>
    <n v="0.58930000000000005"/>
    <n v="0.58930000000000005"/>
    <n v="0.58930000000000005"/>
    <n v="0.58930000000000005"/>
    <n v="0.58930000000000005"/>
    <n v="0.58930000000000005"/>
  </r>
  <r>
    <s v="rhode_island"/>
    <x v="12"/>
    <x v="3"/>
    <n v="0.2059"/>
    <n v="0.2059"/>
    <n v="0.2059"/>
    <n v="0.2059"/>
    <n v="0.2059"/>
    <n v="0.2059"/>
    <n v="0.2059"/>
    <n v="0.2059"/>
    <n v="0.2059"/>
  </r>
  <r>
    <s v="rhode_island"/>
    <x v="12"/>
    <x v="2"/>
    <n v="1.9300000000000001E-2"/>
    <n v="1.9300000000000001E-2"/>
    <n v="1.9300000000000001E-2"/>
    <n v="1.9300000000000001E-2"/>
    <n v="1.9300000000000001E-2"/>
    <n v="1.9300000000000001E-2"/>
    <n v="1.9300000000000001E-2"/>
    <n v="1.9300000000000001E-2"/>
    <n v="1.9300000000000001E-2"/>
  </r>
  <r>
    <s v="rhode_island"/>
    <x v="12"/>
    <x v="5"/>
    <n v="4.36E-2"/>
    <n v="4.36E-2"/>
    <n v="4.36E-2"/>
    <n v="4.36E-2"/>
    <n v="4.36E-2"/>
    <n v="4.36E-2"/>
    <n v="4.36E-2"/>
    <n v="4.36E-2"/>
    <n v="4.36E-2"/>
  </r>
  <r>
    <s v="rhode_island"/>
    <x v="12"/>
    <x v="4"/>
    <n v="0.1527"/>
    <n v="0.1527"/>
    <n v="0.1527"/>
    <n v="0.1527"/>
    <n v="0.1527"/>
    <n v="0.1527"/>
    <n v="0.1527"/>
    <n v="0.1527"/>
    <n v="0.1527"/>
  </r>
  <r>
    <s v="rhode_island"/>
    <x v="12"/>
    <x v="1"/>
    <n v="0.15920000000000001"/>
    <n v="0.15920000000000001"/>
    <n v="0.15920000000000001"/>
    <n v="0.15920000000000001"/>
    <n v="0.15920000000000001"/>
    <n v="0.15920000000000001"/>
    <n v="0.15920000000000001"/>
    <n v="0.15920000000000001"/>
    <n v="0.15920000000000001"/>
  </r>
  <r>
    <s v="rhode_island"/>
    <x v="12"/>
    <x v="6"/>
    <n v="8.6999999999999994E-3"/>
    <n v="8.6999999999999994E-3"/>
    <n v="8.6999999999999994E-3"/>
    <n v="8.6999999999999994E-3"/>
    <n v="8.6999999999999994E-3"/>
    <n v="8.6999999999999994E-3"/>
    <n v="8.6999999999999994E-3"/>
    <n v="8.6999999999999994E-3"/>
    <n v="8.6999999999999994E-3"/>
  </r>
  <r>
    <s v="south_carolina"/>
    <x v="12"/>
    <x v="1"/>
    <n v="0.8468"/>
    <n v="0.8468"/>
    <n v="0.8468"/>
    <n v="0.8468"/>
    <n v="0.8468"/>
    <n v="0.8468"/>
    <n v="0.8468"/>
    <n v="0.8468"/>
    <n v="0.8468"/>
  </r>
  <r>
    <s v="south_carolina"/>
    <x v="12"/>
    <x v="3"/>
    <n v="0.8468"/>
    <n v="0.8468"/>
    <n v="0.8468"/>
    <n v="0.8468"/>
    <n v="0.8468"/>
    <n v="0.8468"/>
    <n v="0.8468"/>
    <n v="0.8468"/>
    <n v="0.8468"/>
  </r>
  <r>
    <s v="south_carolina"/>
    <x v="12"/>
    <x v="6"/>
    <n v="3.5700000000000003E-2"/>
    <n v="3.5700000000000003E-2"/>
    <n v="3.5700000000000003E-2"/>
    <n v="3.5700000000000003E-2"/>
    <n v="3.5700000000000003E-2"/>
    <n v="3.5700000000000003E-2"/>
    <n v="3.5700000000000003E-2"/>
    <n v="3.5700000000000003E-2"/>
    <n v="3.5700000000000003E-2"/>
  </r>
  <r>
    <s v="south_carolina"/>
    <x v="12"/>
    <x v="0"/>
    <n v="2.8593000000000002"/>
    <n v="2.8593000000000002"/>
    <n v="2.8593000000000002"/>
    <n v="2.8593000000000002"/>
    <n v="2.8593000000000002"/>
    <n v="2.8593000000000002"/>
    <n v="2.8593000000000002"/>
    <n v="2.8593000000000002"/>
    <n v="2.8593000000000002"/>
  </r>
  <r>
    <s v="south_carolina"/>
    <x v="12"/>
    <x v="2"/>
    <n v="7.9299999999999995E-2"/>
    <n v="7.9299999999999995E-2"/>
    <n v="7.9299999999999995E-2"/>
    <n v="7.9299999999999995E-2"/>
    <n v="7.9299999999999995E-2"/>
    <n v="7.9299999999999995E-2"/>
    <n v="7.9299999999999995E-2"/>
    <n v="7.9299999999999995E-2"/>
    <n v="7.9299999999999995E-2"/>
  </r>
  <r>
    <s v="south_carolina"/>
    <x v="12"/>
    <x v="4"/>
    <n v="0.87160000000000004"/>
    <n v="0.87160000000000004"/>
    <n v="0.87160000000000004"/>
    <n v="0.87160000000000004"/>
    <n v="0.87160000000000004"/>
    <n v="0.87160000000000004"/>
    <n v="0.87160000000000004"/>
    <n v="0.87160000000000004"/>
    <n v="0.87160000000000004"/>
  </r>
  <r>
    <s v="south_carolina"/>
    <x v="12"/>
    <x v="5"/>
    <n v="0.1792"/>
    <n v="0.1792"/>
    <n v="0.1792"/>
    <n v="0.1792"/>
    <n v="0.1792"/>
    <n v="0.1792"/>
    <n v="0.1792"/>
    <n v="0.1792"/>
    <n v="0.1792"/>
  </r>
  <r>
    <s v="south_dakota"/>
    <x v="12"/>
    <x v="6"/>
    <n v="6.1000000000000004E-3"/>
    <n v="6.1000000000000004E-3"/>
    <n v="6.1000000000000004E-3"/>
    <n v="6.1000000000000004E-3"/>
    <n v="6.1000000000000004E-3"/>
    <n v="6.1000000000000004E-3"/>
    <n v="6.1000000000000004E-3"/>
    <n v="6.1000000000000004E-3"/>
    <n v="6.1000000000000004E-3"/>
  </r>
  <r>
    <s v="south_dakota"/>
    <x v="12"/>
    <x v="3"/>
    <n v="0.14360000000000001"/>
    <n v="0.14360000000000001"/>
    <n v="0.14360000000000001"/>
    <n v="0.14360000000000001"/>
    <n v="0.14360000000000001"/>
    <n v="0.14360000000000001"/>
    <n v="0.14360000000000001"/>
    <n v="0.14360000000000001"/>
    <n v="0.14360000000000001"/>
  </r>
  <r>
    <s v="south_dakota"/>
    <x v="12"/>
    <x v="1"/>
    <n v="0.15210000000000001"/>
    <n v="0.15210000000000001"/>
    <n v="0.15210000000000001"/>
    <n v="0.15210000000000001"/>
    <n v="0.15210000000000001"/>
    <n v="0.15210000000000001"/>
    <n v="0.15210000000000001"/>
    <n v="0.15210000000000001"/>
    <n v="0.15210000000000001"/>
  </r>
  <r>
    <s v="south_dakota"/>
    <x v="12"/>
    <x v="4"/>
    <n v="0.14449999999999999"/>
    <n v="0.14449999999999999"/>
    <n v="0.14449999999999999"/>
    <n v="0.14449999999999999"/>
    <n v="0.14449999999999999"/>
    <n v="0.14449999999999999"/>
    <n v="0.14449999999999999"/>
    <n v="0.14449999999999999"/>
    <n v="0.14449999999999999"/>
  </r>
  <r>
    <s v="south_dakota"/>
    <x v="12"/>
    <x v="0"/>
    <n v="0.49"/>
    <n v="0.49"/>
    <n v="0.49"/>
    <n v="0.49"/>
    <n v="0.49"/>
    <n v="0.49"/>
    <n v="0.49"/>
    <n v="0.49"/>
    <n v="0.49"/>
  </r>
  <r>
    <s v="south_dakota"/>
    <x v="12"/>
    <x v="5"/>
    <n v="3.04E-2"/>
    <n v="3.04E-2"/>
    <n v="3.04E-2"/>
    <n v="3.04E-2"/>
    <n v="3.04E-2"/>
    <n v="3.04E-2"/>
    <n v="3.04E-2"/>
    <n v="3.04E-2"/>
    <n v="3.04E-2"/>
  </r>
  <r>
    <s v="south_dakota"/>
    <x v="12"/>
    <x v="2"/>
    <n v="1.34E-2"/>
    <n v="1.34E-2"/>
    <n v="1.34E-2"/>
    <n v="1.34E-2"/>
    <n v="1.34E-2"/>
    <n v="1.34E-2"/>
    <n v="1.34E-2"/>
    <n v="1.34E-2"/>
    <n v="1.34E-2"/>
  </r>
  <r>
    <s v="tennessee"/>
    <x v="12"/>
    <x v="3"/>
    <n v="1.1873"/>
    <n v="1.1873"/>
    <n v="1.1873"/>
    <n v="1.1873"/>
    <n v="1.1873"/>
    <n v="1.1873"/>
    <n v="1.1873"/>
    <n v="1.1873"/>
    <n v="1.1873"/>
  </r>
  <r>
    <s v="tennessee"/>
    <x v="12"/>
    <x v="6"/>
    <n v="5.0099999999999999E-2"/>
    <n v="5.0099999999999999E-2"/>
    <n v="5.0099999999999999E-2"/>
    <n v="5.0099999999999999E-2"/>
    <n v="5.0099999999999999E-2"/>
    <n v="5.0099999999999999E-2"/>
    <n v="5.0099999999999999E-2"/>
    <n v="5.0099999999999999E-2"/>
    <n v="5.0099999999999999E-2"/>
  </r>
  <r>
    <s v="tennessee"/>
    <x v="12"/>
    <x v="1"/>
    <n v="1.2261"/>
    <n v="1.2261"/>
    <n v="1.2261"/>
    <n v="1.2261"/>
    <n v="1.2261"/>
    <n v="1.2261"/>
    <n v="1.2261"/>
    <n v="1.2261"/>
    <n v="1.2261"/>
  </r>
  <r>
    <s v="tennessee"/>
    <x v="12"/>
    <x v="4"/>
    <n v="1.1656"/>
    <n v="1.1656"/>
    <n v="1.1656"/>
    <n v="1.1656"/>
    <n v="1.1656"/>
    <n v="1.1656"/>
    <n v="1.1656"/>
    <n v="1.1656"/>
    <n v="1.1656"/>
  </r>
  <r>
    <s v="tennessee"/>
    <x v="12"/>
    <x v="0"/>
    <n v="3.9914000000000001"/>
    <n v="3.9914000000000001"/>
    <n v="3.9914000000000001"/>
    <n v="3.9914000000000001"/>
    <n v="3.9914000000000001"/>
    <n v="3.9914000000000001"/>
    <n v="3.9914000000000001"/>
    <n v="3.9914000000000001"/>
    <n v="3.9914000000000001"/>
  </r>
  <r>
    <s v="tennessee"/>
    <x v="12"/>
    <x v="2"/>
    <n v="0.1111"/>
    <n v="0.1111"/>
    <n v="0.1111"/>
    <n v="0.1111"/>
    <n v="0.1111"/>
    <n v="0.1111"/>
    <n v="0.1111"/>
    <n v="0.1111"/>
    <n v="0.1111"/>
  </r>
  <r>
    <s v="tennessee"/>
    <x v="12"/>
    <x v="5"/>
    <n v="0.25130000000000002"/>
    <n v="0.25130000000000002"/>
    <n v="0.25130000000000002"/>
    <n v="0.25130000000000002"/>
    <n v="0.25130000000000002"/>
    <n v="0.25130000000000002"/>
    <n v="0.25130000000000002"/>
    <n v="0.25130000000000002"/>
    <n v="0.25130000000000002"/>
  </r>
  <r>
    <s v="texas"/>
    <x v="12"/>
    <x v="0"/>
    <n v="15.5434"/>
    <n v="15.5434"/>
    <n v="15.5434"/>
    <n v="15.5434"/>
    <n v="15.5434"/>
    <n v="15.5434"/>
    <n v="15.5434"/>
    <n v="15.5434"/>
    <n v="15.5434"/>
  </r>
  <r>
    <s v="texas"/>
    <x v="12"/>
    <x v="6"/>
    <n v="0.20730000000000001"/>
    <n v="0.20730000000000001"/>
    <n v="0.20730000000000001"/>
    <n v="0.20730000000000001"/>
    <n v="0.20730000000000001"/>
    <n v="0.20730000000000001"/>
    <n v="0.20730000000000001"/>
    <n v="0.20730000000000001"/>
    <n v="0.20730000000000001"/>
  </r>
  <r>
    <s v="texas"/>
    <x v="12"/>
    <x v="1"/>
    <n v="4.3933"/>
    <n v="4.3933"/>
    <n v="4.3933"/>
    <n v="4.3933"/>
    <n v="4.3933"/>
    <n v="4.3933"/>
    <n v="4.3933"/>
    <n v="4.3933"/>
    <n v="4.3933"/>
  </r>
  <r>
    <s v="texas"/>
    <x v="12"/>
    <x v="4"/>
    <n v="4.5233999999999996"/>
    <n v="4.5233999999999996"/>
    <n v="4.5233999999999996"/>
    <n v="4.5233999999999996"/>
    <n v="4.5233999999999996"/>
    <n v="4.5233999999999996"/>
    <n v="4.5233999999999996"/>
    <n v="4.5233999999999996"/>
    <n v="4.5233999999999996"/>
  </r>
  <r>
    <s v="texas"/>
    <x v="12"/>
    <x v="3"/>
    <n v="4.9180999999999999"/>
    <n v="4.9180999999999999"/>
    <n v="4.9180999999999999"/>
    <n v="4.9180999999999999"/>
    <n v="4.9180999999999999"/>
    <n v="4.9180999999999999"/>
    <n v="4.9180999999999999"/>
    <n v="4.9180999999999999"/>
    <n v="4.9180999999999999"/>
  </r>
  <r>
    <s v="texas"/>
    <x v="12"/>
    <x v="5"/>
    <n v="1.0408999999999999"/>
    <n v="1.0408999999999999"/>
    <n v="1.0408999999999999"/>
    <n v="1.0408999999999999"/>
    <n v="1.0408999999999999"/>
    <n v="1.0408999999999999"/>
    <n v="1.0408999999999999"/>
    <n v="1.0408999999999999"/>
    <n v="1.0408999999999999"/>
  </r>
  <r>
    <s v="texas"/>
    <x v="12"/>
    <x v="2"/>
    <n v="0.46029999999999999"/>
    <n v="0.46029999999999999"/>
    <n v="0.46029999999999999"/>
    <n v="0.46029999999999999"/>
    <n v="0.46029999999999999"/>
    <n v="0.46029999999999999"/>
    <n v="0.46029999999999999"/>
    <n v="0.46029999999999999"/>
    <n v="0.46029999999999999"/>
  </r>
  <r>
    <s v="utah"/>
    <x v="12"/>
    <x v="0"/>
    <n v="1.5694999999999999"/>
    <n v="1.5694999999999999"/>
    <n v="1.5694999999999999"/>
    <n v="1.5694999999999999"/>
    <n v="1.5694999999999999"/>
    <n v="1.5694999999999999"/>
    <n v="1.5694999999999999"/>
    <n v="1.5694999999999999"/>
    <n v="1.5694999999999999"/>
  </r>
  <r>
    <s v="utah"/>
    <x v="12"/>
    <x v="5"/>
    <n v="0.10879999999999999"/>
    <n v="0.10879999999999999"/>
    <n v="0.10879999999999999"/>
    <n v="0.10879999999999999"/>
    <n v="0.10879999999999999"/>
    <n v="0.10879999999999999"/>
    <n v="0.10879999999999999"/>
    <n v="0.10879999999999999"/>
    <n v="0.10879999999999999"/>
  </r>
  <r>
    <s v="utah"/>
    <x v="12"/>
    <x v="4"/>
    <n v="0.3977"/>
    <n v="0.3977"/>
    <n v="0.3977"/>
    <n v="0.3977"/>
    <n v="0.3977"/>
    <n v="0.3977"/>
    <n v="0.3977"/>
    <n v="0.3977"/>
    <n v="0.3977"/>
  </r>
  <r>
    <s v="utah"/>
    <x v="12"/>
    <x v="6"/>
    <n v="2.1700000000000001E-2"/>
    <n v="2.1700000000000001E-2"/>
    <n v="2.1700000000000001E-2"/>
    <n v="2.1700000000000001E-2"/>
    <n v="2.1700000000000001E-2"/>
    <n v="2.1700000000000001E-2"/>
    <n v="2.1700000000000001E-2"/>
    <n v="2.1700000000000001E-2"/>
    <n v="2.1700000000000001E-2"/>
  </r>
  <r>
    <s v="utah"/>
    <x v="12"/>
    <x v="2"/>
    <n v="4.8099999999999997E-2"/>
    <n v="4.8099999999999997E-2"/>
    <n v="4.8099999999999997E-2"/>
    <n v="4.8099999999999997E-2"/>
    <n v="4.8099999999999997E-2"/>
    <n v="4.8099999999999997E-2"/>
    <n v="4.8099999999999997E-2"/>
    <n v="4.8099999999999997E-2"/>
    <n v="4.8099999999999997E-2"/>
  </r>
  <r>
    <s v="utah"/>
    <x v="12"/>
    <x v="1"/>
    <n v="0.47920000000000001"/>
    <n v="0.47920000000000001"/>
    <n v="0.47920000000000001"/>
    <n v="0.47920000000000001"/>
    <n v="0.47920000000000001"/>
    <n v="0.47920000000000001"/>
    <n v="0.47920000000000001"/>
    <n v="0.47920000000000001"/>
    <n v="0.47920000000000001"/>
  </r>
  <r>
    <s v="utah"/>
    <x v="12"/>
    <x v="3"/>
    <n v="0.5141"/>
    <n v="0.5141"/>
    <n v="0.5141"/>
    <n v="0.5141"/>
    <n v="0.5141"/>
    <n v="0.5141"/>
    <n v="0.5141"/>
    <n v="0.5141"/>
    <n v="0.5141"/>
  </r>
  <r>
    <s v="vermont"/>
    <x v="12"/>
    <x v="3"/>
    <n v="0.1222"/>
    <n v="0.1222"/>
    <n v="0.1222"/>
    <n v="0.1222"/>
    <n v="0.1222"/>
    <n v="0.1222"/>
    <n v="0.1222"/>
    <n v="0.1222"/>
    <n v="0.1222"/>
  </r>
  <r>
    <s v="vermont"/>
    <x v="12"/>
    <x v="4"/>
    <n v="9.9099999999999994E-2"/>
    <n v="9.9099999999999994E-2"/>
    <n v="9.9099999999999994E-2"/>
    <n v="9.9099999999999994E-2"/>
    <n v="9.9099999999999994E-2"/>
    <n v="9.9099999999999994E-2"/>
    <n v="9.9099999999999994E-2"/>
    <n v="9.9099999999999994E-2"/>
    <n v="9.9099999999999994E-2"/>
  </r>
  <r>
    <s v="vermont"/>
    <x v="12"/>
    <x v="6"/>
    <n v="5.1999999999999998E-3"/>
    <n v="5.1999999999999998E-3"/>
    <n v="5.1999999999999998E-3"/>
    <n v="5.1999999999999998E-3"/>
    <n v="5.1999999999999998E-3"/>
    <n v="5.1999999999999998E-3"/>
    <n v="5.1999999999999998E-3"/>
    <n v="5.1999999999999998E-3"/>
    <n v="5.1999999999999998E-3"/>
  </r>
  <r>
    <s v="vermont"/>
    <x v="12"/>
    <x v="0"/>
    <n v="0.38669999999999999"/>
    <n v="0.38669999999999999"/>
    <n v="0.38669999999999999"/>
    <n v="0.38669999999999999"/>
    <n v="0.38669999999999999"/>
    <n v="0.38669999999999999"/>
    <n v="0.38669999999999999"/>
    <n v="0.38669999999999999"/>
    <n v="0.38669999999999999"/>
  </r>
  <r>
    <s v="vermont"/>
    <x v="12"/>
    <x v="5"/>
    <n v="2.5899999999999999E-2"/>
    <n v="2.5899999999999999E-2"/>
    <n v="2.5899999999999999E-2"/>
    <n v="2.5899999999999999E-2"/>
    <n v="2.5899999999999999E-2"/>
    <n v="2.5899999999999999E-2"/>
    <n v="2.5899999999999999E-2"/>
    <n v="2.5899999999999999E-2"/>
    <n v="2.5899999999999999E-2"/>
  </r>
  <r>
    <s v="vermont"/>
    <x v="12"/>
    <x v="1"/>
    <n v="0.1229"/>
    <n v="0.1229"/>
    <n v="0.1229"/>
    <n v="0.1229"/>
    <n v="0.1229"/>
    <n v="0.1229"/>
    <n v="0.1229"/>
    <n v="0.1229"/>
    <n v="0.1229"/>
  </r>
  <r>
    <s v="vermont"/>
    <x v="12"/>
    <x v="2"/>
    <n v="1.14E-2"/>
    <n v="1.14E-2"/>
    <n v="1.14E-2"/>
    <n v="1.14E-2"/>
    <n v="1.14E-2"/>
    <n v="1.14E-2"/>
    <n v="1.14E-2"/>
    <n v="1.14E-2"/>
    <n v="1.14E-2"/>
  </r>
  <r>
    <s v="virginia"/>
    <x v="12"/>
    <x v="5"/>
    <n v="0.32869999999999999"/>
    <n v="0.32869999999999999"/>
    <n v="0.32869999999999999"/>
    <n v="0.32869999999999999"/>
    <n v="0.32869999999999999"/>
    <n v="0.32869999999999999"/>
    <n v="0.32869999999999999"/>
    <n v="0.32869999999999999"/>
    <n v="0.32869999999999999"/>
  </r>
  <r>
    <s v="virginia"/>
    <x v="12"/>
    <x v="3"/>
    <n v="1.5528"/>
    <n v="1.5528"/>
    <n v="1.5528"/>
    <n v="1.5528"/>
    <n v="1.5528"/>
    <n v="1.5528"/>
    <n v="1.5528"/>
    <n v="1.5528"/>
    <n v="1.5528"/>
  </r>
  <r>
    <s v="virginia"/>
    <x v="12"/>
    <x v="1"/>
    <n v="1.4792000000000001"/>
    <n v="1.4792000000000001"/>
    <n v="1.4792000000000001"/>
    <n v="1.4792000000000001"/>
    <n v="1.4792000000000001"/>
    <n v="1.4792000000000001"/>
    <n v="1.4792000000000001"/>
    <n v="1.4792000000000001"/>
    <n v="1.4792000000000001"/>
  </r>
  <r>
    <s v="virginia"/>
    <x v="12"/>
    <x v="2"/>
    <n v="0.14530000000000001"/>
    <n v="0.14530000000000001"/>
    <n v="0.14530000000000001"/>
    <n v="0.14530000000000001"/>
    <n v="0.14530000000000001"/>
    <n v="0.14530000000000001"/>
    <n v="0.14530000000000001"/>
    <n v="0.14530000000000001"/>
    <n v="0.14530000000000001"/>
  </r>
  <r>
    <s v="virginia"/>
    <x v="12"/>
    <x v="0"/>
    <n v="5.0137"/>
    <n v="5.0137"/>
    <n v="5.0137"/>
    <n v="5.0137"/>
    <n v="5.0137"/>
    <n v="5.0137"/>
    <n v="5.0137"/>
    <n v="5.0137"/>
    <n v="5.0137"/>
  </r>
  <r>
    <s v="virginia"/>
    <x v="12"/>
    <x v="6"/>
    <n v="6.5500000000000003E-2"/>
    <n v="6.5500000000000003E-2"/>
    <n v="6.5500000000000003E-2"/>
    <n v="6.5500000000000003E-2"/>
    <n v="6.5500000000000003E-2"/>
    <n v="6.5500000000000003E-2"/>
    <n v="6.5500000000000003E-2"/>
    <n v="6.5500000000000003E-2"/>
    <n v="6.5500000000000003E-2"/>
  </r>
  <r>
    <s v="virginia"/>
    <x v="12"/>
    <x v="4"/>
    <n v="1.4422999999999999"/>
    <n v="1.4422999999999999"/>
    <n v="1.4422999999999999"/>
    <n v="1.4422999999999999"/>
    <n v="1.4422999999999999"/>
    <n v="1.4422999999999999"/>
    <n v="1.4422999999999999"/>
    <n v="1.4422999999999999"/>
    <n v="1.4422999999999999"/>
  </r>
  <r>
    <s v="washington"/>
    <x v="12"/>
    <x v="0"/>
    <n v="3.5853000000000002"/>
    <n v="3.5853000000000002"/>
    <n v="3.5853000000000002"/>
    <n v="3.5853000000000002"/>
    <n v="3.5853000000000002"/>
    <n v="3.5853000000000002"/>
    <n v="3.5853000000000002"/>
    <n v="3.5853000000000002"/>
    <n v="3.5853000000000002"/>
  </r>
  <r>
    <s v="washington"/>
    <x v="12"/>
    <x v="1"/>
    <n v="1.0570999999999999"/>
    <n v="1.0570999999999999"/>
    <n v="1.0570999999999999"/>
    <n v="1.0570999999999999"/>
    <n v="1.0570999999999999"/>
    <n v="1.0570999999999999"/>
    <n v="1.0570999999999999"/>
    <n v="1.0570999999999999"/>
    <n v="1.0570999999999999"/>
  </r>
  <r>
    <s v="washington"/>
    <x v="12"/>
    <x v="2"/>
    <n v="0.12280000000000001"/>
    <n v="0.12280000000000001"/>
    <n v="0.12280000000000001"/>
    <n v="0.12280000000000001"/>
    <n v="0.12280000000000001"/>
    <n v="0.12280000000000001"/>
    <n v="0.12280000000000001"/>
    <n v="0.12280000000000001"/>
    <n v="0.12280000000000001"/>
  </r>
  <r>
    <s v="washington"/>
    <x v="12"/>
    <x v="3"/>
    <n v="1.3126"/>
    <n v="1.3126"/>
    <n v="1.3126"/>
    <n v="1.3126"/>
    <n v="1.3126"/>
    <n v="1.3126"/>
    <n v="1.3126"/>
    <n v="1.3126"/>
    <n v="1.3126"/>
  </r>
  <r>
    <s v="washington"/>
    <x v="12"/>
    <x v="5"/>
    <n v="0.27779999999999999"/>
    <n v="0.27779999999999999"/>
    <n v="0.27779999999999999"/>
    <n v="0.27779999999999999"/>
    <n v="0.27779999999999999"/>
    <n v="0.27779999999999999"/>
    <n v="0.27779999999999999"/>
    <n v="0.27779999999999999"/>
    <n v="0.27779999999999999"/>
  </r>
  <r>
    <s v="washington"/>
    <x v="12"/>
    <x v="4"/>
    <n v="0.75960000000000005"/>
    <n v="0.75960000000000005"/>
    <n v="0.75960000000000005"/>
    <n v="0.75960000000000005"/>
    <n v="0.75960000000000005"/>
    <n v="0.75960000000000005"/>
    <n v="0.75960000000000005"/>
    <n v="0.75960000000000005"/>
    <n v="0.75960000000000005"/>
  </r>
  <r>
    <s v="washington"/>
    <x v="12"/>
    <x v="6"/>
    <n v="5.5300000000000002E-2"/>
    <n v="5.5300000000000002E-2"/>
    <n v="5.5300000000000002E-2"/>
    <n v="5.5300000000000002E-2"/>
    <n v="5.5300000000000002E-2"/>
    <n v="5.5300000000000002E-2"/>
    <n v="5.5300000000000002E-2"/>
    <n v="5.5300000000000002E-2"/>
    <n v="5.5300000000000002E-2"/>
  </r>
  <r>
    <s v="washington_dc"/>
    <x v="12"/>
    <x v="2"/>
    <n v="8.3000000000000001E-3"/>
    <n v="8.3000000000000001E-3"/>
    <n v="8.3000000000000001E-3"/>
    <n v="8.3000000000000001E-3"/>
    <n v="8.3000000000000001E-3"/>
    <n v="8.3000000000000001E-3"/>
    <n v="8.3000000000000001E-3"/>
    <n v="8.3000000000000001E-3"/>
    <n v="8.3000000000000001E-3"/>
  </r>
  <r>
    <s v="washington_dc"/>
    <x v="12"/>
    <x v="1"/>
    <n v="7.5800000000000006E-2"/>
    <n v="7.5800000000000006E-2"/>
    <n v="7.5800000000000006E-2"/>
    <n v="7.5800000000000006E-2"/>
    <n v="7.5800000000000006E-2"/>
    <n v="7.5800000000000006E-2"/>
    <n v="7.5800000000000006E-2"/>
    <n v="7.5800000000000006E-2"/>
    <n v="7.5800000000000006E-2"/>
  </r>
  <r>
    <s v="washington_dc"/>
    <x v="12"/>
    <x v="5"/>
    <n v="1.89E-2"/>
    <n v="1.89E-2"/>
    <n v="1.89E-2"/>
    <n v="1.89E-2"/>
    <n v="1.89E-2"/>
    <n v="1.89E-2"/>
    <n v="1.89E-2"/>
    <n v="1.89E-2"/>
    <n v="1.89E-2"/>
  </r>
  <r>
    <s v="washington_dc"/>
    <x v="12"/>
    <x v="0"/>
    <n v="0.30459999999999998"/>
    <n v="0.30459999999999998"/>
    <n v="0.30459999999999998"/>
    <n v="0.30459999999999998"/>
    <n v="0.30459999999999998"/>
    <n v="0.30459999999999998"/>
    <n v="0.30459999999999998"/>
    <n v="0.30459999999999998"/>
    <n v="0.30459999999999998"/>
  </r>
  <r>
    <s v="washington_dc"/>
    <x v="12"/>
    <x v="6"/>
    <n v="3.8E-3"/>
    <n v="3.8E-3"/>
    <n v="3.8E-3"/>
    <n v="3.8E-3"/>
    <n v="3.8E-3"/>
    <n v="3.8E-3"/>
    <n v="3.8E-3"/>
    <n v="3.8E-3"/>
    <n v="3.8E-3"/>
  </r>
  <r>
    <s v="washington_dc"/>
    <x v="12"/>
    <x v="4"/>
    <n v="0.10879999999999999"/>
    <n v="0.10879999999999999"/>
    <n v="0.10879999999999999"/>
    <n v="0.10879999999999999"/>
    <n v="0.10879999999999999"/>
    <n v="0.10879999999999999"/>
    <n v="0.10879999999999999"/>
    <n v="0.10879999999999999"/>
    <n v="0.10879999999999999"/>
  </r>
  <r>
    <s v="washington_dc"/>
    <x v="12"/>
    <x v="3"/>
    <n v="8.9099999999999999E-2"/>
    <n v="8.9099999999999999E-2"/>
    <n v="8.9099999999999999E-2"/>
    <n v="8.9099999999999999E-2"/>
    <n v="8.9099999999999999E-2"/>
    <n v="8.9099999999999999E-2"/>
    <n v="8.9099999999999999E-2"/>
    <n v="8.9099999999999999E-2"/>
    <n v="8.9099999999999999E-2"/>
  </r>
  <r>
    <s v="west_virginia"/>
    <x v="12"/>
    <x v="4"/>
    <n v="0.33850000000000002"/>
    <n v="0.33850000000000002"/>
    <n v="0.33850000000000002"/>
    <n v="0.33850000000000002"/>
    <n v="0.33850000000000002"/>
    <n v="0.33850000000000002"/>
    <n v="0.33850000000000002"/>
    <n v="0.33850000000000002"/>
    <n v="0.33850000000000002"/>
  </r>
  <r>
    <s v="west_virginia"/>
    <x v="12"/>
    <x v="3"/>
    <n v="0.32600000000000001"/>
    <n v="0.32600000000000001"/>
    <n v="0.32600000000000001"/>
    <n v="0.32600000000000001"/>
    <n v="0.32600000000000001"/>
    <n v="0.32600000000000001"/>
    <n v="0.32600000000000001"/>
    <n v="0.32600000000000001"/>
    <n v="0.32600000000000001"/>
  </r>
  <r>
    <s v="west_virginia"/>
    <x v="12"/>
    <x v="5"/>
    <n v="6.9000000000000006E-2"/>
    <n v="6.9000000000000006E-2"/>
    <n v="6.9000000000000006E-2"/>
    <n v="6.9000000000000006E-2"/>
    <n v="6.9000000000000006E-2"/>
    <n v="6.9000000000000006E-2"/>
    <n v="6.9000000000000006E-2"/>
    <n v="6.9000000000000006E-2"/>
    <n v="6.9000000000000006E-2"/>
  </r>
  <r>
    <s v="west_virginia"/>
    <x v="12"/>
    <x v="0"/>
    <n v="1.089"/>
    <n v="1.089"/>
    <n v="1.089"/>
    <n v="1.089"/>
    <n v="1.089"/>
    <n v="1.089"/>
    <n v="1.089"/>
    <n v="1.089"/>
    <n v="1.089"/>
  </r>
  <r>
    <s v="west_virginia"/>
    <x v="12"/>
    <x v="6"/>
    <n v="1.37E-2"/>
    <n v="1.37E-2"/>
    <n v="1.37E-2"/>
    <n v="1.37E-2"/>
    <n v="1.37E-2"/>
    <n v="1.37E-2"/>
    <n v="1.37E-2"/>
    <n v="1.37E-2"/>
    <n v="1.37E-2"/>
  </r>
  <r>
    <s v="west_virginia"/>
    <x v="12"/>
    <x v="1"/>
    <n v="0.31119999999999998"/>
    <n v="0.31119999999999998"/>
    <n v="0.31119999999999998"/>
    <n v="0.31119999999999998"/>
    <n v="0.31119999999999998"/>
    <n v="0.31119999999999998"/>
    <n v="0.31119999999999998"/>
    <n v="0.31119999999999998"/>
    <n v="0.31119999999999998"/>
  </r>
  <r>
    <s v="west_virginia"/>
    <x v="12"/>
    <x v="2"/>
    <n v="3.0499999999999999E-2"/>
    <n v="3.0499999999999999E-2"/>
    <n v="3.0499999999999999E-2"/>
    <n v="3.0499999999999999E-2"/>
    <n v="3.0499999999999999E-2"/>
    <n v="3.0499999999999999E-2"/>
    <n v="3.0499999999999999E-2"/>
    <n v="3.0499999999999999E-2"/>
    <n v="3.0499999999999999E-2"/>
  </r>
  <r>
    <s v="wisconsin"/>
    <x v="12"/>
    <x v="3"/>
    <n v="1.0659000000000001"/>
    <n v="1.0659000000000001"/>
    <n v="1.0659000000000001"/>
    <n v="1.0659000000000001"/>
    <n v="1.0659000000000001"/>
    <n v="1.0659000000000001"/>
    <n v="1.0659000000000001"/>
    <n v="1.0659000000000001"/>
    <n v="1.0659000000000001"/>
  </r>
  <r>
    <s v="wisconsin"/>
    <x v="12"/>
    <x v="6"/>
    <n v="4.4900000000000002E-2"/>
    <n v="4.4900000000000002E-2"/>
    <n v="4.4900000000000002E-2"/>
    <n v="4.4900000000000002E-2"/>
    <n v="4.4900000000000002E-2"/>
    <n v="4.4900000000000002E-2"/>
    <n v="4.4900000000000002E-2"/>
    <n v="4.4900000000000002E-2"/>
    <n v="4.4900000000000002E-2"/>
  </r>
  <r>
    <s v="wisconsin"/>
    <x v="12"/>
    <x v="2"/>
    <n v="9.98E-2"/>
    <n v="9.98E-2"/>
    <n v="9.98E-2"/>
    <n v="9.98E-2"/>
    <n v="9.98E-2"/>
    <n v="9.98E-2"/>
    <n v="9.98E-2"/>
    <n v="9.98E-2"/>
    <n v="9.98E-2"/>
  </r>
  <r>
    <s v="wisconsin"/>
    <x v="12"/>
    <x v="4"/>
    <n v="1.0245"/>
    <n v="1.0245"/>
    <n v="1.0245"/>
    <n v="1.0245"/>
    <n v="1.0245"/>
    <n v="1.0245"/>
    <n v="1.0245"/>
    <n v="1.0245"/>
    <n v="1.0245"/>
  </r>
  <r>
    <s v="wisconsin"/>
    <x v="12"/>
    <x v="5"/>
    <n v="0.22559999999999999"/>
    <n v="0.22559999999999999"/>
    <n v="0.22559999999999999"/>
    <n v="0.22559999999999999"/>
    <n v="0.22559999999999999"/>
    <n v="0.22559999999999999"/>
    <n v="0.22559999999999999"/>
    <n v="0.22559999999999999"/>
    <n v="0.22559999999999999"/>
  </r>
  <r>
    <s v="wisconsin"/>
    <x v="12"/>
    <x v="1"/>
    <n v="1.0093000000000001"/>
    <n v="1.0093000000000001"/>
    <n v="1.0093000000000001"/>
    <n v="1.0093000000000001"/>
    <n v="1.0093000000000001"/>
    <n v="1.0093000000000001"/>
    <n v="1.0093000000000001"/>
    <n v="1.0093000000000001"/>
    <n v="1.0093000000000001"/>
  </r>
  <r>
    <s v="wisconsin"/>
    <x v="12"/>
    <x v="0"/>
    <n v="3.4699"/>
    <n v="3.4699"/>
    <n v="3.4699"/>
    <n v="3.4699"/>
    <n v="3.4699"/>
    <n v="3.4699"/>
    <n v="3.4699"/>
    <n v="3.4699"/>
    <n v="3.4699"/>
  </r>
  <r>
    <s v="wyoming"/>
    <x v="12"/>
    <x v="0"/>
    <n v="0.35899999999999999"/>
    <n v="0.35899999999999999"/>
    <n v="0.35899999999999999"/>
    <n v="0.35899999999999999"/>
    <n v="0.35899999999999999"/>
    <n v="0.35899999999999999"/>
    <n v="0.35899999999999999"/>
    <n v="0.35899999999999999"/>
    <n v="0.35899999999999999"/>
  </r>
  <r>
    <s v="wyoming"/>
    <x v="12"/>
    <x v="6"/>
    <n v="4.0000000000000001E-3"/>
    <n v="4.0000000000000001E-3"/>
    <n v="4.0000000000000001E-3"/>
    <n v="4.0000000000000001E-3"/>
    <n v="4.0000000000000001E-3"/>
    <n v="4.0000000000000001E-3"/>
    <n v="4.0000000000000001E-3"/>
    <n v="4.0000000000000001E-3"/>
    <n v="4.0000000000000001E-3"/>
  </r>
  <r>
    <s v="wyoming"/>
    <x v="12"/>
    <x v="3"/>
    <n v="9.5100000000000004E-2"/>
    <n v="9.5100000000000004E-2"/>
    <n v="9.5100000000000004E-2"/>
    <n v="9.5100000000000004E-2"/>
    <n v="9.5100000000000004E-2"/>
    <n v="9.5100000000000004E-2"/>
    <n v="9.5100000000000004E-2"/>
    <n v="9.5100000000000004E-2"/>
    <n v="9.5100000000000004E-2"/>
  </r>
  <r>
    <s v="wyoming"/>
    <x v="12"/>
    <x v="2"/>
    <n v="8.8999999999999999E-3"/>
    <n v="8.8999999999999999E-3"/>
    <n v="8.8999999999999999E-3"/>
    <n v="8.8999999999999999E-3"/>
    <n v="8.8999999999999999E-3"/>
    <n v="8.8999999999999999E-3"/>
    <n v="8.8999999999999999E-3"/>
    <n v="8.8999999999999999E-3"/>
    <n v="8.8999999999999999E-3"/>
  </r>
  <r>
    <s v="wyoming"/>
    <x v="12"/>
    <x v="5"/>
    <n v="2.01E-2"/>
    <n v="2.01E-2"/>
    <n v="2.01E-2"/>
    <n v="2.01E-2"/>
    <n v="2.01E-2"/>
    <n v="2.01E-2"/>
    <n v="2.01E-2"/>
    <n v="2.01E-2"/>
    <n v="2.01E-2"/>
  </r>
  <r>
    <s v="wyoming"/>
    <x v="12"/>
    <x v="1"/>
    <n v="0.14410000000000001"/>
    <n v="0.14410000000000001"/>
    <n v="0.14410000000000001"/>
    <n v="0.14410000000000001"/>
    <n v="0.14410000000000001"/>
    <n v="0.14410000000000001"/>
    <n v="0.14410000000000001"/>
    <n v="0.14410000000000001"/>
    <n v="0.14410000000000001"/>
  </r>
  <r>
    <s v="wyoming"/>
    <x v="12"/>
    <x v="4"/>
    <n v="8.6800000000000002E-2"/>
    <n v="8.6800000000000002E-2"/>
    <n v="8.6800000000000002E-2"/>
    <n v="8.6800000000000002E-2"/>
    <n v="8.6800000000000002E-2"/>
    <n v="8.6800000000000002E-2"/>
    <n v="8.6800000000000002E-2"/>
    <n v="8.6800000000000002E-2"/>
    <n v="8.6800000000000002E-2"/>
  </r>
  <r>
    <s v="alabama"/>
    <x v="13"/>
    <x v="3"/>
    <n v="0.89080000000000004"/>
    <n v="0.89080000000000004"/>
    <n v="0.89080000000000004"/>
    <n v="0.89080000000000004"/>
    <n v="0.89080000000000004"/>
    <n v="0.89080000000000004"/>
    <n v="0.89080000000000004"/>
    <n v="0.89080000000000004"/>
    <n v="0.89080000000000004"/>
  </r>
  <r>
    <s v="alabama"/>
    <x v="13"/>
    <x v="6"/>
    <n v="3.5299999999999998E-2"/>
    <n v="3.5299999999999998E-2"/>
    <n v="3.5299999999999998E-2"/>
    <n v="3.5299999999999998E-2"/>
    <n v="3.5299999999999998E-2"/>
    <n v="3.5299999999999998E-2"/>
    <n v="3.5299999999999998E-2"/>
    <n v="3.5299999999999998E-2"/>
    <n v="3.5299999999999998E-2"/>
  </r>
  <r>
    <s v="alabama"/>
    <x v="13"/>
    <x v="1"/>
    <n v="1.0137"/>
    <n v="1.0137"/>
    <n v="1.0137"/>
    <n v="1.0137"/>
    <n v="1.0137"/>
    <n v="1.0137"/>
    <n v="1.0137"/>
    <n v="1.0137"/>
    <n v="1.0137"/>
  </r>
  <r>
    <s v="alabama"/>
    <x v="13"/>
    <x v="0"/>
    <n v="3.1602999999999999"/>
    <n v="3.1602999999999999"/>
    <n v="3.1602999999999999"/>
    <n v="3.1602999999999999"/>
    <n v="3.1602999999999999"/>
    <n v="3.1602999999999999"/>
    <n v="3.1602999999999999"/>
    <n v="3.1602999999999999"/>
    <n v="3.1602999999999999"/>
  </r>
  <r>
    <s v="alabama"/>
    <x v="13"/>
    <x v="5"/>
    <n v="0.1782"/>
    <n v="0.1782"/>
    <n v="0.1782"/>
    <n v="0.1782"/>
    <n v="0.1782"/>
    <n v="0.1782"/>
    <n v="0.1782"/>
    <n v="0.1782"/>
    <n v="0.1782"/>
  </r>
  <r>
    <s v="alabama"/>
    <x v="13"/>
    <x v="4"/>
    <n v="0.96220000000000006"/>
    <n v="0.96220000000000006"/>
    <n v="0.96220000000000006"/>
    <n v="0.96220000000000006"/>
    <n v="0.96220000000000006"/>
    <n v="0.96220000000000006"/>
    <n v="0.96220000000000006"/>
    <n v="0.96220000000000006"/>
    <n v="0.96220000000000006"/>
  </r>
  <r>
    <s v="alabama"/>
    <x v="13"/>
    <x v="2"/>
    <n v="8.0100000000000005E-2"/>
    <n v="8.0100000000000005E-2"/>
    <n v="8.0100000000000005E-2"/>
    <n v="8.0100000000000005E-2"/>
    <n v="8.0100000000000005E-2"/>
    <n v="8.0100000000000005E-2"/>
    <n v="8.0100000000000005E-2"/>
    <n v="8.0100000000000005E-2"/>
    <n v="8.0100000000000005E-2"/>
  </r>
  <r>
    <s v="alaska"/>
    <x v="13"/>
    <x v="0"/>
    <n v="0.4078"/>
    <n v="0.4078"/>
    <n v="0.4078"/>
    <n v="0.4078"/>
    <n v="0.4078"/>
    <n v="0.4078"/>
    <n v="0.4078"/>
    <n v="0.4078"/>
    <n v="0.4078"/>
  </r>
  <r>
    <s v="alaska"/>
    <x v="13"/>
    <x v="4"/>
    <n v="0.1242"/>
    <n v="0.1242"/>
    <n v="0.1242"/>
    <n v="0.1242"/>
    <n v="0.1242"/>
    <n v="0.1242"/>
    <n v="0.1242"/>
    <n v="0.1242"/>
    <n v="0.1242"/>
  </r>
  <r>
    <s v="alaska"/>
    <x v="13"/>
    <x v="3"/>
    <n v="0.14349999999999999"/>
    <n v="0.14349999999999999"/>
    <n v="0.14349999999999999"/>
    <n v="0.14349999999999999"/>
    <n v="0.14349999999999999"/>
    <n v="0.14349999999999999"/>
    <n v="0.14349999999999999"/>
    <n v="0.14349999999999999"/>
    <n v="0.14349999999999999"/>
  </r>
  <r>
    <s v="alaska"/>
    <x v="13"/>
    <x v="2"/>
    <n v="1.29E-2"/>
    <n v="1.29E-2"/>
    <n v="1.29E-2"/>
    <n v="1.29E-2"/>
    <n v="1.29E-2"/>
    <n v="1.29E-2"/>
    <n v="1.29E-2"/>
    <n v="1.29E-2"/>
    <n v="1.29E-2"/>
  </r>
  <r>
    <s v="alaska"/>
    <x v="13"/>
    <x v="5"/>
    <n v="2.87E-2"/>
    <n v="2.87E-2"/>
    <n v="2.87E-2"/>
    <n v="2.87E-2"/>
    <n v="2.87E-2"/>
    <n v="2.87E-2"/>
    <n v="2.87E-2"/>
    <n v="2.87E-2"/>
    <n v="2.87E-2"/>
  </r>
  <r>
    <s v="alaska"/>
    <x v="13"/>
    <x v="6"/>
    <n v="5.7000000000000002E-3"/>
    <n v="5.7000000000000002E-3"/>
    <n v="5.7000000000000002E-3"/>
    <n v="5.7000000000000002E-3"/>
    <n v="5.7000000000000002E-3"/>
    <n v="5.7000000000000002E-3"/>
    <n v="5.7000000000000002E-3"/>
    <n v="5.7000000000000002E-3"/>
    <n v="5.7000000000000002E-3"/>
  </r>
  <r>
    <s v="alaska"/>
    <x v="13"/>
    <x v="1"/>
    <n v="9.2899999999999996E-2"/>
    <n v="9.2899999999999996E-2"/>
    <n v="9.2899999999999996E-2"/>
    <n v="9.2899999999999996E-2"/>
    <n v="9.2899999999999996E-2"/>
    <n v="9.2899999999999996E-2"/>
    <n v="9.2899999999999996E-2"/>
    <n v="9.2899999999999996E-2"/>
    <n v="9.2899999999999996E-2"/>
  </r>
  <r>
    <s v="arizona"/>
    <x v="13"/>
    <x v="5"/>
    <n v="0.30549999999999999"/>
    <n v="0.30549999999999999"/>
    <n v="0.30549999999999999"/>
    <n v="0.30549999999999999"/>
    <n v="0.30549999999999999"/>
    <n v="0.30549999999999999"/>
    <n v="0.30549999999999999"/>
    <n v="0.30549999999999999"/>
    <n v="0.30549999999999999"/>
  </r>
  <r>
    <s v="arizona"/>
    <x v="13"/>
    <x v="1"/>
    <n v="1.0869"/>
    <n v="1.0869"/>
    <n v="1.0869"/>
    <n v="1.0869"/>
    <n v="1.0869"/>
    <n v="1.0869"/>
    <n v="1.0869"/>
    <n v="1.0869"/>
    <n v="1.0869"/>
  </r>
  <r>
    <s v="arizona"/>
    <x v="13"/>
    <x v="6"/>
    <n v="6.0499999999999998E-2"/>
    <n v="6.0499999999999998E-2"/>
    <n v="6.0499999999999998E-2"/>
    <n v="6.0499999999999998E-2"/>
    <n v="6.0499999999999998E-2"/>
    <n v="6.0499999999999998E-2"/>
    <n v="6.0499999999999998E-2"/>
    <n v="6.0499999999999998E-2"/>
    <n v="6.0499999999999998E-2"/>
  </r>
  <r>
    <s v="arizona"/>
    <x v="13"/>
    <x v="4"/>
    <n v="1.2544"/>
    <n v="1.2544"/>
    <n v="1.2544"/>
    <n v="1.2544"/>
    <n v="1.2544"/>
    <n v="1.2544"/>
    <n v="1.2544"/>
    <n v="1.2544"/>
    <n v="1.2544"/>
  </r>
  <r>
    <s v="arizona"/>
    <x v="13"/>
    <x v="2"/>
    <n v="0.13730000000000001"/>
    <n v="0.13730000000000001"/>
    <n v="0.13730000000000001"/>
    <n v="0.13730000000000001"/>
    <n v="0.13730000000000001"/>
    <n v="0.13730000000000001"/>
    <n v="0.13730000000000001"/>
    <n v="0.13730000000000001"/>
    <n v="0.13730000000000001"/>
  </r>
  <r>
    <s v="arizona"/>
    <x v="13"/>
    <x v="0"/>
    <n v="4.3712999999999997"/>
    <n v="4.3712999999999997"/>
    <n v="4.3712999999999997"/>
    <n v="4.3712999999999997"/>
    <n v="4.3712999999999997"/>
    <n v="4.3712999999999997"/>
    <n v="4.3712999999999997"/>
    <n v="4.3712999999999997"/>
    <n v="4.3712999999999997"/>
  </r>
  <r>
    <s v="arizona"/>
    <x v="13"/>
    <x v="3"/>
    <n v="1.5266999999999999"/>
    <n v="1.5266999999999999"/>
    <n v="1.5266999999999999"/>
    <n v="1.5266999999999999"/>
    <n v="1.5266999999999999"/>
    <n v="1.5266999999999999"/>
    <n v="1.5266999999999999"/>
    <n v="1.5266999999999999"/>
    <n v="1.5266999999999999"/>
  </r>
  <r>
    <s v="arkansas"/>
    <x v="13"/>
    <x v="3"/>
    <n v="0.57279999999999998"/>
    <n v="0.57279999999999998"/>
    <n v="0.57279999999999998"/>
    <n v="0.57279999999999998"/>
    <n v="0.57279999999999998"/>
    <n v="0.57279999999999998"/>
    <n v="0.57279999999999998"/>
    <n v="0.57279999999999998"/>
    <n v="0.57279999999999998"/>
  </r>
  <r>
    <s v="arkansas"/>
    <x v="13"/>
    <x v="6"/>
    <n v="2.2700000000000001E-2"/>
    <n v="2.2700000000000001E-2"/>
    <n v="2.2700000000000001E-2"/>
    <n v="2.2700000000000001E-2"/>
    <n v="2.2700000000000001E-2"/>
    <n v="2.2700000000000001E-2"/>
    <n v="2.2700000000000001E-2"/>
    <n v="2.2700000000000001E-2"/>
    <n v="2.2700000000000001E-2"/>
  </r>
  <r>
    <s v="arkansas"/>
    <x v="13"/>
    <x v="0"/>
    <n v="1.8975"/>
    <n v="1.8975"/>
    <n v="1.8975"/>
    <n v="1.8975"/>
    <n v="1.8975"/>
    <n v="1.8975"/>
    <n v="1.8975"/>
    <n v="1.8975"/>
    <n v="1.8975"/>
  </r>
  <r>
    <s v="arkansas"/>
    <x v="13"/>
    <x v="2"/>
    <n v="5.1499999999999997E-2"/>
    <n v="5.1499999999999997E-2"/>
    <n v="5.1499999999999997E-2"/>
    <n v="5.1499999999999997E-2"/>
    <n v="5.1499999999999997E-2"/>
    <n v="5.1499999999999997E-2"/>
    <n v="5.1499999999999997E-2"/>
    <n v="5.1499999999999997E-2"/>
    <n v="5.1499999999999997E-2"/>
  </r>
  <r>
    <s v="arkansas"/>
    <x v="13"/>
    <x v="1"/>
    <n v="0.53720000000000001"/>
    <n v="0.53720000000000001"/>
    <n v="0.53720000000000001"/>
    <n v="0.53720000000000001"/>
    <n v="0.53720000000000001"/>
    <n v="0.53720000000000001"/>
    <n v="0.53720000000000001"/>
    <n v="0.53720000000000001"/>
    <n v="0.53720000000000001"/>
  </r>
  <r>
    <s v="arkansas"/>
    <x v="13"/>
    <x v="4"/>
    <n v="0.59860000000000002"/>
    <n v="0.59860000000000002"/>
    <n v="0.59860000000000002"/>
    <n v="0.59860000000000002"/>
    <n v="0.59860000000000002"/>
    <n v="0.59860000000000002"/>
    <n v="0.59860000000000002"/>
    <n v="0.59860000000000002"/>
    <n v="0.59860000000000002"/>
  </r>
  <r>
    <s v="arkansas"/>
    <x v="13"/>
    <x v="5"/>
    <n v="0.11459999999999999"/>
    <n v="0.11459999999999999"/>
    <n v="0.11459999999999999"/>
    <n v="0.11459999999999999"/>
    <n v="0.11459999999999999"/>
    <n v="0.11459999999999999"/>
    <n v="0.11459999999999999"/>
    <n v="0.11459999999999999"/>
    <n v="0.11459999999999999"/>
  </r>
  <r>
    <s v="california"/>
    <x v="13"/>
    <x v="3"/>
    <n v="7.8383000000000003"/>
    <n v="7.8383000000000003"/>
    <n v="7.8383000000000003"/>
    <n v="7.8383000000000003"/>
    <n v="7.8383000000000003"/>
    <n v="7.8383000000000003"/>
    <n v="7.8383000000000003"/>
    <n v="7.8383000000000003"/>
    <n v="7.8383000000000003"/>
  </r>
  <r>
    <s v="california"/>
    <x v="13"/>
    <x v="1"/>
    <n v="5.1726999999999999"/>
    <n v="5.1726999999999999"/>
    <n v="5.1726999999999999"/>
    <n v="5.1726999999999999"/>
    <n v="5.1726999999999999"/>
    <n v="5.1726999999999999"/>
    <n v="5.1726999999999999"/>
    <n v="5.1726999999999999"/>
    <n v="5.1726999999999999"/>
  </r>
  <r>
    <s v="california"/>
    <x v="13"/>
    <x v="4"/>
    <n v="6.1444000000000001"/>
    <n v="6.1444000000000001"/>
    <n v="6.1444000000000001"/>
    <n v="6.1444000000000001"/>
    <n v="6.1444000000000001"/>
    <n v="6.1444000000000001"/>
    <n v="6.1444000000000001"/>
    <n v="6.1444000000000001"/>
    <n v="6.1444000000000001"/>
  </r>
  <r>
    <s v="california"/>
    <x v="13"/>
    <x v="2"/>
    <n v="0.70499999999999996"/>
    <n v="0.70499999999999996"/>
    <n v="0.70499999999999996"/>
    <n v="0.70499999999999996"/>
    <n v="0.70499999999999996"/>
    <n v="0.70499999999999996"/>
    <n v="0.70499999999999996"/>
    <n v="0.70499999999999996"/>
    <n v="0.70499999999999996"/>
  </r>
  <r>
    <s v="california"/>
    <x v="13"/>
    <x v="0"/>
    <n v="21.7393"/>
    <n v="21.7393"/>
    <n v="21.7393"/>
    <n v="21.7393"/>
    <n v="21.7393"/>
    <n v="21.7393"/>
    <n v="21.7393"/>
    <n v="21.7393"/>
    <n v="21.7393"/>
  </r>
  <r>
    <s v="california"/>
    <x v="13"/>
    <x v="5"/>
    <n v="1.5682"/>
    <n v="1.5682"/>
    <n v="1.5682"/>
    <n v="1.5682"/>
    <n v="1.5682"/>
    <n v="1.5682"/>
    <n v="1.5682"/>
    <n v="1.5682"/>
    <n v="1.5682"/>
  </r>
  <r>
    <s v="california"/>
    <x v="13"/>
    <x v="6"/>
    <n v="0.31069999999999998"/>
    <n v="0.31069999999999998"/>
    <n v="0.31069999999999998"/>
    <n v="0.31069999999999998"/>
    <n v="0.31069999999999998"/>
    <n v="0.31069999999999998"/>
    <n v="0.31069999999999998"/>
    <n v="0.31069999999999998"/>
    <n v="0.31069999999999998"/>
  </r>
  <r>
    <s v="colorado"/>
    <x v="13"/>
    <x v="1"/>
    <n v="0.80220000000000002"/>
    <n v="0.80220000000000002"/>
    <n v="0.80220000000000002"/>
    <n v="0.80220000000000002"/>
    <n v="0.80220000000000002"/>
    <n v="0.80220000000000002"/>
    <n v="0.80220000000000002"/>
    <n v="0.80220000000000002"/>
    <n v="0.80220000000000002"/>
  </r>
  <r>
    <s v="colorado"/>
    <x v="13"/>
    <x v="6"/>
    <n v="3.8899999999999997E-2"/>
    <n v="3.8899999999999997E-2"/>
    <n v="3.8899999999999997E-2"/>
    <n v="3.8899999999999997E-2"/>
    <n v="3.8899999999999997E-2"/>
    <n v="3.8899999999999997E-2"/>
    <n v="3.8899999999999997E-2"/>
    <n v="3.8899999999999997E-2"/>
    <n v="3.8899999999999997E-2"/>
  </r>
  <r>
    <s v="colorado"/>
    <x v="13"/>
    <x v="4"/>
    <n v="0.89219999999999999"/>
    <n v="0.89219999999999999"/>
    <n v="0.89219999999999999"/>
    <n v="0.89219999999999999"/>
    <n v="0.89219999999999999"/>
    <n v="0.89219999999999999"/>
    <n v="0.89219999999999999"/>
    <n v="0.89219999999999999"/>
    <n v="0.89219999999999999"/>
  </r>
  <r>
    <s v="colorado"/>
    <x v="13"/>
    <x v="2"/>
    <n v="8.8400000000000006E-2"/>
    <n v="8.8400000000000006E-2"/>
    <n v="8.8400000000000006E-2"/>
    <n v="8.8400000000000006E-2"/>
    <n v="8.8400000000000006E-2"/>
    <n v="8.8400000000000006E-2"/>
    <n v="8.8400000000000006E-2"/>
    <n v="8.8400000000000006E-2"/>
    <n v="8.8400000000000006E-2"/>
  </r>
  <r>
    <s v="colorado"/>
    <x v="13"/>
    <x v="5"/>
    <n v="0.19650000000000001"/>
    <n v="0.19650000000000001"/>
    <n v="0.19650000000000001"/>
    <n v="0.19650000000000001"/>
    <n v="0.19650000000000001"/>
    <n v="0.19650000000000001"/>
    <n v="0.19650000000000001"/>
    <n v="0.19650000000000001"/>
    <n v="0.19650000000000001"/>
  </r>
  <r>
    <s v="colorado"/>
    <x v="13"/>
    <x v="0"/>
    <n v="3.0005999999999999"/>
    <n v="3.0005999999999999"/>
    <n v="3.0005999999999999"/>
    <n v="3.0005999999999999"/>
    <n v="3.0005999999999999"/>
    <n v="3.0005999999999999"/>
    <n v="3.0005999999999999"/>
    <n v="3.0005999999999999"/>
    <n v="3.0005999999999999"/>
  </r>
  <r>
    <s v="colorado"/>
    <x v="13"/>
    <x v="3"/>
    <n v="0.98240000000000005"/>
    <n v="0.98240000000000005"/>
    <n v="0.98240000000000005"/>
    <n v="0.98240000000000005"/>
    <n v="0.98240000000000005"/>
    <n v="0.98240000000000005"/>
    <n v="0.98240000000000005"/>
    <n v="0.98240000000000005"/>
    <n v="0.98240000000000005"/>
  </r>
  <r>
    <s v="connecticut"/>
    <x v="13"/>
    <x v="1"/>
    <n v="0.53180000000000005"/>
    <n v="0.53180000000000005"/>
    <n v="0.53180000000000005"/>
    <n v="0.53180000000000005"/>
    <n v="0.53180000000000005"/>
    <n v="0.53180000000000005"/>
    <n v="0.53180000000000005"/>
    <n v="0.53180000000000005"/>
    <n v="0.53180000000000005"/>
  </r>
  <r>
    <s v="connecticut"/>
    <x v="13"/>
    <x v="4"/>
    <n v="0.54520000000000002"/>
    <n v="0.54520000000000002"/>
    <n v="0.54520000000000002"/>
    <n v="0.54520000000000002"/>
    <n v="0.54520000000000002"/>
    <n v="0.54520000000000002"/>
    <n v="0.54520000000000002"/>
    <n v="0.54520000000000002"/>
    <n v="0.54520000000000002"/>
  </r>
  <r>
    <s v="connecticut"/>
    <x v="13"/>
    <x v="3"/>
    <n v="0.69379999999999997"/>
    <n v="0.69379999999999997"/>
    <n v="0.69379999999999997"/>
    <n v="0.69379999999999997"/>
    <n v="0.69379999999999997"/>
    <n v="0.69379999999999997"/>
    <n v="0.69379999999999997"/>
    <n v="0.69379999999999997"/>
    <n v="0.69379999999999997"/>
  </r>
  <r>
    <s v="connecticut"/>
    <x v="13"/>
    <x v="0"/>
    <n v="1.9996"/>
    <n v="1.9996"/>
    <n v="1.9996"/>
    <n v="1.9996"/>
    <n v="1.9996"/>
    <n v="1.9996"/>
    <n v="1.9996"/>
    <n v="1.9996"/>
    <n v="1.9996"/>
  </r>
  <r>
    <s v="connecticut"/>
    <x v="13"/>
    <x v="2"/>
    <n v="6.2399999999999997E-2"/>
    <n v="6.2399999999999997E-2"/>
    <n v="6.2399999999999997E-2"/>
    <n v="6.2399999999999997E-2"/>
    <n v="6.2399999999999997E-2"/>
    <n v="6.2399999999999997E-2"/>
    <n v="6.2399999999999997E-2"/>
    <n v="6.2399999999999997E-2"/>
    <n v="6.2399999999999997E-2"/>
  </r>
  <r>
    <s v="connecticut"/>
    <x v="13"/>
    <x v="5"/>
    <n v="0.13880000000000001"/>
    <n v="0.13880000000000001"/>
    <n v="0.13880000000000001"/>
    <n v="0.13880000000000001"/>
    <n v="0.13880000000000001"/>
    <n v="0.13880000000000001"/>
    <n v="0.13880000000000001"/>
    <n v="0.13880000000000001"/>
    <n v="0.13880000000000001"/>
  </r>
  <r>
    <s v="connecticut"/>
    <x v="13"/>
    <x v="6"/>
    <n v="2.75E-2"/>
    <n v="2.75E-2"/>
    <n v="2.75E-2"/>
    <n v="2.75E-2"/>
    <n v="2.75E-2"/>
    <n v="2.75E-2"/>
    <n v="2.75E-2"/>
    <n v="2.75E-2"/>
    <n v="2.75E-2"/>
  </r>
  <r>
    <s v="delaware"/>
    <x v="13"/>
    <x v="1"/>
    <n v="0.15440000000000001"/>
    <n v="0.15440000000000001"/>
    <n v="0.15440000000000001"/>
    <n v="0.15440000000000001"/>
    <n v="0.15440000000000001"/>
    <n v="0.15440000000000001"/>
    <n v="0.15440000000000001"/>
    <n v="0.15440000000000001"/>
    <n v="0.15440000000000001"/>
  </r>
  <r>
    <s v="delaware"/>
    <x v="13"/>
    <x v="2"/>
    <n v="1.6199999999999999E-2"/>
    <n v="1.6199999999999999E-2"/>
    <n v="1.6199999999999999E-2"/>
    <n v="1.6199999999999999E-2"/>
    <n v="1.6199999999999999E-2"/>
    <n v="1.6199999999999999E-2"/>
    <n v="1.6199999999999999E-2"/>
    <n v="1.6199999999999999E-2"/>
    <n v="1.6199999999999999E-2"/>
  </r>
  <r>
    <s v="delaware"/>
    <x v="13"/>
    <x v="6"/>
    <n v="7.1000000000000004E-3"/>
    <n v="7.1000000000000004E-3"/>
    <n v="7.1000000000000004E-3"/>
    <n v="7.1000000000000004E-3"/>
    <n v="7.1000000000000004E-3"/>
    <n v="7.1000000000000004E-3"/>
    <n v="7.1000000000000004E-3"/>
    <n v="7.1000000000000004E-3"/>
    <n v="7.1000000000000004E-3"/>
  </r>
  <r>
    <s v="delaware"/>
    <x v="13"/>
    <x v="5"/>
    <n v="3.5999999999999997E-2"/>
    <n v="3.5999999999999997E-2"/>
    <n v="3.5999999999999997E-2"/>
    <n v="3.5999999999999997E-2"/>
    <n v="3.5999999999999997E-2"/>
    <n v="3.5999999999999997E-2"/>
    <n v="3.5999999999999997E-2"/>
    <n v="3.5999999999999997E-2"/>
    <n v="3.5999999999999997E-2"/>
  </r>
  <r>
    <s v="delaware"/>
    <x v="13"/>
    <x v="0"/>
    <n v="0.58260000000000001"/>
    <n v="0.58260000000000001"/>
    <n v="0.58260000000000001"/>
    <n v="0.58260000000000001"/>
    <n v="0.58260000000000001"/>
    <n v="0.58260000000000001"/>
    <n v="0.58260000000000001"/>
    <n v="0.58260000000000001"/>
    <n v="0.58260000000000001"/>
  </r>
  <r>
    <s v="delaware"/>
    <x v="13"/>
    <x v="3"/>
    <n v="0.18"/>
    <n v="0.18"/>
    <n v="0.18"/>
    <n v="0.18"/>
    <n v="0.18"/>
    <n v="0.18"/>
    <n v="0.18"/>
    <n v="0.18"/>
    <n v="0.18"/>
  </r>
  <r>
    <s v="delaware"/>
    <x v="13"/>
    <x v="4"/>
    <n v="0.18890000000000001"/>
    <n v="0.18890000000000001"/>
    <n v="0.18890000000000001"/>
    <n v="0.18890000000000001"/>
    <n v="0.18890000000000001"/>
    <n v="0.18890000000000001"/>
    <n v="0.18890000000000001"/>
    <n v="0.18890000000000001"/>
    <n v="0.18890000000000001"/>
  </r>
  <r>
    <s v="florida"/>
    <x v="13"/>
    <x v="0"/>
    <n v="13.3306"/>
    <n v="13.3306"/>
    <n v="13.3306"/>
    <n v="13.3306"/>
    <n v="13.3306"/>
    <n v="13.3306"/>
    <n v="13.3306"/>
    <n v="13.3306"/>
    <n v="13.3306"/>
  </r>
  <r>
    <s v="florida"/>
    <x v="13"/>
    <x v="1"/>
    <n v="3.3736999999999999"/>
    <n v="3.3736999999999999"/>
    <n v="3.3736999999999999"/>
    <n v="3.3736999999999999"/>
    <n v="3.3736999999999999"/>
    <n v="3.3736999999999999"/>
    <n v="3.3736999999999999"/>
    <n v="3.3736999999999999"/>
    <n v="3.3736999999999999"/>
  </r>
  <r>
    <s v="florida"/>
    <x v="13"/>
    <x v="2"/>
    <n v="0.38329999999999997"/>
    <n v="0.38329999999999997"/>
    <n v="0.38329999999999997"/>
    <n v="0.38329999999999997"/>
    <n v="0.38329999999999997"/>
    <n v="0.38329999999999997"/>
    <n v="0.38329999999999997"/>
    <n v="0.38329999999999997"/>
    <n v="0.38329999999999997"/>
  </r>
  <r>
    <s v="florida"/>
    <x v="13"/>
    <x v="5"/>
    <n v="0.85250000000000004"/>
    <n v="0.85250000000000004"/>
    <n v="0.85250000000000004"/>
    <n v="0.85250000000000004"/>
    <n v="0.85250000000000004"/>
    <n v="0.85250000000000004"/>
    <n v="0.85250000000000004"/>
    <n v="0.85250000000000004"/>
    <n v="0.85250000000000004"/>
  </r>
  <r>
    <s v="florida"/>
    <x v="13"/>
    <x v="6"/>
    <n v="0.16889999999999999"/>
    <n v="0.16889999999999999"/>
    <n v="0.16889999999999999"/>
    <n v="0.16889999999999999"/>
    <n v="0.16889999999999999"/>
    <n v="0.16889999999999999"/>
    <n v="0.16889999999999999"/>
    <n v="0.16889999999999999"/>
    <n v="0.16889999999999999"/>
  </r>
  <r>
    <s v="florida"/>
    <x v="13"/>
    <x v="4"/>
    <n v="4.2911000000000001"/>
    <n v="4.2911000000000001"/>
    <n v="4.2911000000000001"/>
    <n v="4.2911000000000001"/>
    <n v="4.2911000000000001"/>
    <n v="4.2911000000000001"/>
    <n v="4.2911000000000001"/>
    <n v="4.2911000000000001"/>
    <n v="4.2911000000000001"/>
  </r>
  <r>
    <s v="florida"/>
    <x v="13"/>
    <x v="3"/>
    <n v="4.2610999999999999"/>
    <n v="4.2610999999999999"/>
    <n v="4.2610999999999999"/>
    <n v="4.2610999999999999"/>
    <n v="4.2610999999999999"/>
    <n v="4.2610999999999999"/>
    <n v="4.2610999999999999"/>
    <n v="4.2610999999999999"/>
    <n v="4.2610999999999999"/>
  </r>
  <r>
    <s v="georgia"/>
    <x v="13"/>
    <x v="3"/>
    <n v="2.0083000000000002"/>
    <n v="2.0083000000000002"/>
    <n v="2.0083000000000002"/>
    <n v="2.0083000000000002"/>
    <n v="2.0083000000000002"/>
    <n v="2.0083000000000002"/>
    <n v="2.0083000000000002"/>
    <n v="2.0083000000000002"/>
    <n v="2.0083000000000002"/>
  </r>
  <r>
    <s v="georgia"/>
    <x v="13"/>
    <x v="5"/>
    <n v="0.40179999999999999"/>
    <n v="0.40179999999999999"/>
    <n v="0.40179999999999999"/>
    <n v="0.40179999999999999"/>
    <n v="0.40179999999999999"/>
    <n v="0.40179999999999999"/>
    <n v="0.40179999999999999"/>
    <n v="0.40179999999999999"/>
    <n v="0.40179999999999999"/>
  </r>
  <r>
    <s v="georgia"/>
    <x v="13"/>
    <x v="0"/>
    <n v="6.4390999999999998"/>
    <n v="6.4390999999999998"/>
    <n v="6.4390999999999998"/>
    <n v="6.4390999999999998"/>
    <n v="6.4390999999999998"/>
    <n v="6.4390999999999998"/>
    <n v="6.4390999999999998"/>
    <n v="6.4390999999999998"/>
    <n v="6.4390999999999998"/>
  </r>
  <r>
    <s v="georgia"/>
    <x v="13"/>
    <x v="2"/>
    <n v="0.18060000000000001"/>
    <n v="0.18060000000000001"/>
    <n v="0.18060000000000001"/>
    <n v="0.18060000000000001"/>
    <n v="0.18060000000000001"/>
    <n v="0.18060000000000001"/>
    <n v="0.18060000000000001"/>
    <n v="0.18060000000000001"/>
    <n v="0.18060000000000001"/>
  </r>
  <r>
    <s v="georgia"/>
    <x v="13"/>
    <x v="6"/>
    <n v="7.9600000000000004E-2"/>
    <n v="7.9600000000000004E-2"/>
    <n v="7.9600000000000004E-2"/>
    <n v="7.9600000000000004E-2"/>
    <n v="7.9600000000000004E-2"/>
    <n v="7.9600000000000004E-2"/>
    <n v="7.9600000000000004E-2"/>
    <n v="7.9600000000000004E-2"/>
    <n v="7.9600000000000004E-2"/>
  </r>
  <r>
    <s v="georgia"/>
    <x v="13"/>
    <x v="4"/>
    <n v="1.9695"/>
    <n v="1.9695"/>
    <n v="1.9695"/>
    <n v="1.9695"/>
    <n v="1.9695"/>
    <n v="1.9695"/>
    <n v="1.9695"/>
    <n v="1.9695"/>
    <n v="1.9695"/>
  </r>
  <r>
    <s v="georgia"/>
    <x v="13"/>
    <x v="1"/>
    <n v="1.7991999999999999"/>
    <n v="1.7991999999999999"/>
    <n v="1.7991999999999999"/>
    <n v="1.7991999999999999"/>
    <n v="1.7991999999999999"/>
    <n v="1.7991999999999999"/>
    <n v="1.7991999999999999"/>
    <n v="1.7991999999999999"/>
    <n v="1.7991999999999999"/>
  </r>
  <r>
    <s v="hawaii"/>
    <x v="13"/>
    <x v="5"/>
    <n v="5.3199999999999997E-2"/>
    <n v="5.3199999999999997E-2"/>
    <n v="5.3199999999999997E-2"/>
    <n v="5.3199999999999997E-2"/>
    <n v="5.3199999999999997E-2"/>
    <n v="5.3199999999999997E-2"/>
    <n v="5.3199999999999997E-2"/>
    <n v="5.3199999999999997E-2"/>
    <n v="5.3199999999999997E-2"/>
  </r>
  <r>
    <s v="hawaii"/>
    <x v="13"/>
    <x v="3"/>
    <n v="0.26569999999999999"/>
    <n v="0.26569999999999999"/>
    <n v="0.26569999999999999"/>
    <n v="0.26569999999999999"/>
    <n v="0.26569999999999999"/>
    <n v="0.26569999999999999"/>
    <n v="0.26569999999999999"/>
    <n v="0.26569999999999999"/>
    <n v="0.26569999999999999"/>
  </r>
  <r>
    <s v="hawaii"/>
    <x v="13"/>
    <x v="1"/>
    <n v="0.18640000000000001"/>
    <n v="0.18640000000000001"/>
    <n v="0.18640000000000001"/>
    <n v="0.18640000000000001"/>
    <n v="0.18640000000000001"/>
    <n v="0.18640000000000001"/>
    <n v="0.18640000000000001"/>
    <n v="0.18640000000000001"/>
    <n v="0.18640000000000001"/>
  </r>
  <r>
    <s v="hawaii"/>
    <x v="13"/>
    <x v="2"/>
    <n v="2.3900000000000001E-2"/>
    <n v="2.3900000000000001E-2"/>
    <n v="2.3900000000000001E-2"/>
    <n v="2.3900000000000001E-2"/>
    <n v="2.3900000000000001E-2"/>
    <n v="2.3900000000000001E-2"/>
    <n v="2.3900000000000001E-2"/>
    <n v="2.3900000000000001E-2"/>
    <n v="2.3900000000000001E-2"/>
  </r>
  <r>
    <s v="hawaii"/>
    <x v="13"/>
    <x v="0"/>
    <n v="0.75990000000000002"/>
    <n v="0.75990000000000002"/>
    <n v="0.75990000000000002"/>
    <n v="0.75990000000000002"/>
    <n v="0.75990000000000002"/>
    <n v="0.75990000000000002"/>
    <n v="0.75990000000000002"/>
    <n v="0.75990000000000002"/>
    <n v="0.75990000000000002"/>
  </r>
  <r>
    <s v="hawaii"/>
    <x v="13"/>
    <x v="6"/>
    <n v="1.0500000000000001E-2"/>
    <n v="1.0500000000000001E-2"/>
    <n v="1.0500000000000001E-2"/>
    <n v="1.0500000000000001E-2"/>
    <n v="1.0500000000000001E-2"/>
    <n v="1.0500000000000001E-2"/>
    <n v="1.0500000000000001E-2"/>
    <n v="1.0500000000000001E-2"/>
    <n v="1.0500000000000001E-2"/>
  </r>
  <r>
    <s v="hawaii"/>
    <x v="13"/>
    <x v="4"/>
    <n v="0.2203"/>
    <n v="0.2203"/>
    <n v="0.2203"/>
    <n v="0.2203"/>
    <n v="0.2203"/>
    <n v="0.2203"/>
    <n v="0.2203"/>
    <n v="0.2203"/>
    <n v="0.2203"/>
  </r>
  <r>
    <s v="idaho"/>
    <x v="13"/>
    <x v="3"/>
    <n v="0.32150000000000001"/>
    <n v="0.32150000000000001"/>
    <n v="0.32150000000000001"/>
    <n v="0.32150000000000001"/>
    <n v="0.32150000000000001"/>
    <n v="0.32150000000000001"/>
    <n v="0.32150000000000001"/>
    <n v="0.32150000000000001"/>
    <n v="0.32150000000000001"/>
  </r>
  <r>
    <s v="idaho"/>
    <x v="13"/>
    <x v="2"/>
    <n v="2.8899999999999999E-2"/>
    <n v="2.8899999999999999E-2"/>
    <n v="2.8899999999999999E-2"/>
    <n v="2.8899999999999999E-2"/>
    <n v="2.8899999999999999E-2"/>
    <n v="2.8899999999999999E-2"/>
    <n v="2.8899999999999999E-2"/>
    <n v="2.8899999999999999E-2"/>
    <n v="2.8899999999999999E-2"/>
  </r>
  <r>
    <s v="idaho"/>
    <x v="13"/>
    <x v="1"/>
    <n v="0.26350000000000001"/>
    <n v="0.26350000000000001"/>
    <n v="0.26350000000000001"/>
    <n v="0.26350000000000001"/>
    <n v="0.26350000000000001"/>
    <n v="0.26350000000000001"/>
    <n v="0.26350000000000001"/>
    <n v="0.26350000000000001"/>
    <n v="0.26350000000000001"/>
  </r>
  <r>
    <s v="idaho"/>
    <x v="13"/>
    <x v="6"/>
    <n v="1.2699999999999999E-2"/>
    <n v="1.2699999999999999E-2"/>
    <n v="1.2699999999999999E-2"/>
    <n v="1.2699999999999999E-2"/>
    <n v="1.2699999999999999E-2"/>
    <n v="1.2699999999999999E-2"/>
    <n v="1.2699999999999999E-2"/>
    <n v="1.2699999999999999E-2"/>
    <n v="1.2699999999999999E-2"/>
  </r>
  <r>
    <s v="idaho"/>
    <x v="13"/>
    <x v="5"/>
    <n v="6.4299999999999996E-2"/>
    <n v="6.4299999999999996E-2"/>
    <n v="6.4299999999999996E-2"/>
    <n v="6.4299999999999996E-2"/>
    <n v="6.4299999999999996E-2"/>
    <n v="6.4299999999999996E-2"/>
    <n v="6.4299999999999996E-2"/>
    <n v="6.4299999999999996E-2"/>
    <n v="6.4299999999999996E-2"/>
  </r>
  <r>
    <s v="idaho"/>
    <x v="13"/>
    <x v="4"/>
    <n v="0.28089999999999998"/>
    <n v="0.28089999999999998"/>
    <n v="0.28089999999999998"/>
    <n v="0.28089999999999998"/>
    <n v="0.28089999999999998"/>
    <n v="0.28089999999999998"/>
    <n v="0.28089999999999998"/>
    <n v="0.28089999999999998"/>
    <n v="0.28089999999999998"/>
  </r>
  <r>
    <s v="idaho"/>
    <x v="13"/>
    <x v="0"/>
    <n v="0.9718"/>
    <n v="0.9718"/>
    <n v="0.9718"/>
    <n v="0.9718"/>
    <n v="0.9718"/>
    <n v="0.9718"/>
    <n v="0.9718"/>
    <n v="0.9718"/>
    <n v="0.9718"/>
  </r>
  <r>
    <s v="illinois"/>
    <x v="13"/>
    <x v="3"/>
    <n v="2.4980000000000002"/>
    <n v="2.4980000000000002"/>
    <n v="2.4980000000000002"/>
    <n v="2.4980000000000002"/>
    <n v="2.4980000000000002"/>
    <n v="2.4980000000000002"/>
    <n v="2.4980000000000002"/>
    <n v="2.4980000000000002"/>
    <n v="2.4980000000000002"/>
  </r>
  <r>
    <s v="illinois"/>
    <x v="13"/>
    <x v="5"/>
    <n v="0.49980000000000002"/>
    <n v="0.49980000000000002"/>
    <n v="0.49980000000000002"/>
    <n v="0.49980000000000002"/>
    <n v="0.49980000000000002"/>
    <n v="0.49980000000000002"/>
    <n v="0.49980000000000002"/>
    <n v="0.49980000000000002"/>
    <n v="0.49980000000000002"/>
  </r>
  <r>
    <s v="illinois"/>
    <x v="13"/>
    <x v="6"/>
    <n v="9.9000000000000005E-2"/>
    <n v="9.9000000000000005E-2"/>
    <n v="9.9000000000000005E-2"/>
    <n v="9.9000000000000005E-2"/>
    <n v="9.9000000000000005E-2"/>
    <n v="9.9000000000000005E-2"/>
    <n v="9.9000000000000005E-2"/>
    <n v="9.9000000000000005E-2"/>
    <n v="9.9000000000000005E-2"/>
  </r>
  <r>
    <s v="illinois"/>
    <x v="13"/>
    <x v="1"/>
    <n v="1.8662000000000001"/>
    <n v="1.8662000000000001"/>
    <n v="1.8662000000000001"/>
    <n v="1.8662000000000001"/>
    <n v="1.8662000000000001"/>
    <n v="1.8662000000000001"/>
    <n v="1.8662000000000001"/>
    <n v="1.8662000000000001"/>
    <n v="1.8662000000000001"/>
  </r>
  <r>
    <s v="illinois"/>
    <x v="13"/>
    <x v="4"/>
    <n v="2.3816000000000002"/>
    <n v="2.3816000000000002"/>
    <n v="2.3816000000000002"/>
    <n v="2.3816000000000002"/>
    <n v="2.3816000000000002"/>
    <n v="2.3816000000000002"/>
    <n v="2.3816000000000002"/>
    <n v="2.3816000000000002"/>
    <n v="2.3816000000000002"/>
  </r>
  <r>
    <s v="illinois"/>
    <x v="13"/>
    <x v="0"/>
    <n v="7.5693000000000001"/>
    <n v="7.5693000000000001"/>
    <n v="7.5693000000000001"/>
    <n v="7.5693000000000001"/>
    <n v="7.5693000000000001"/>
    <n v="7.5693000000000001"/>
    <n v="7.5693000000000001"/>
    <n v="7.5693000000000001"/>
    <n v="7.5693000000000001"/>
  </r>
  <r>
    <s v="illinois"/>
    <x v="13"/>
    <x v="2"/>
    <n v="0.22470000000000001"/>
    <n v="0.22470000000000001"/>
    <n v="0.22470000000000001"/>
    <n v="0.22470000000000001"/>
    <n v="0.22470000000000001"/>
    <n v="0.22470000000000001"/>
    <n v="0.22470000000000001"/>
    <n v="0.22470000000000001"/>
    <n v="0.22470000000000001"/>
  </r>
  <r>
    <s v="indiana"/>
    <x v="13"/>
    <x v="1"/>
    <n v="1.2392000000000001"/>
    <n v="1.2392000000000001"/>
    <n v="1.2392000000000001"/>
    <n v="1.2392000000000001"/>
    <n v="1.2392000000000001"/>
    <n v="1.2392000000000001"/>
    <n v="1.2392000000000001"/>
    <n v="1.2392000000000001"/>
    <n v="1.2392000000000001"/>
  </r>
  <r>
    <s v="indiana"/>
    <x v="13"/>
    <x v="3"/>
    <n v="1.2475000000000001"/>
    <n v="1.2475000000000001"/>
    <n v="1.2475000000000001"/>
    <n v="1.2475000000000001"/>
    <n v="1.2475000000000001"/>
    <n v="1.2475000000000001"/>
    <n v="1.2475000000000001"/>
    <n v="1.2475000000000001"/>
    <n v="1.2475000000000001"/>
  </r>
  <r>
    <s v="indiana"/>
    <x v="13"/>
    <x v="5"/>
    <n v="0.24959999999999999"/>
    <n v="0.24959999999999999"/>
    <n v="0.24959999999999999"/>
    <n v="0.24959999999999999"/>
    <n v="0.24959999999999999"/>
    <n v="0.24959999999999999"/>
    <n v="0.24959999999999999"/>
    <n v="0.24959999999999999"/>
    <n v="0.24959999999999999"/>
  </r>
  <r>
    <s v="indiana"/>
    <x v="13"/>
    <x v="6"/>
    <n v="4.9399999999999999E-2"/>
    <n v="4.9399999999999999E-2"/>
    <n v="4.9399999999999999E-2"/>
    <n v="4.9399999999999999E-2"/>
    <n v="4.9399999999999999E-2"/>
    <n v="4.9399999999999999E-2"/>
    <n v="4.9399999999999999E-2"/>
    <n v="4.9399999999999999E-2"/>
    <n v="4.9399999999999999E-2"/>
  </r>
  <r>
    <s v="indiana"/>
    <x v="13"/>
    <x v="2"/>
    <n v="0.11219999999999999"/>
    <n v="0.11219999999999999"/>
    <n v="0.11219999999999999"/>
    <n v="0.11219999999999999"/>
    <n v="0.11219999999999999"/>
    <n v="0.11219999999999999"/>
    <n v="0.11219999999999999"/>
    <n v="0.11219999999999999"/>
    <n v="0.11219999999999999"/>
  </r>
  <r>
    <s v="indiana"/>
    <x v="13"/>
    <x v="4"/>
    <n v="1.2418"/>
    <n v="1.2418"/>
    <n v="1.2418"/>
    <n v="1.2418"/>
    <n v="1.2418"/>
    <n v="1.2418"/>
    <n v="1.2418"/>
    <n v="1.2418"/>
    <n v="1.2418"/>
  </r>
  <r>
    <s v="indiana"/>
    <x v="13"/>
    <x v="0"/>
    <n v="4.1398000000000001"/>
    <n v="4.1398000000000001"/>
    <n v="4.1398000000000001"/>
    <n v="4.1398000000000001"/>
    <n v="4.1398000000000001"/>
    <n v="4.1398000000000001"/>
    <n v="4.1398000000000001"/>
    <n v="4.1398000000000001"/>
    <n v="4.1398000000000001"/>
  </r>
  <r>
    <s v="iowa"/>
    <x v="13"/>
    <x v="0"/>
    <n v="1.8658999999999999"/>
    <n v="1.8658999999999999"/>
    <n v="1.8658999999999999"/>
    <n v="1.8658999999999999"/>
    <n v="1.8658999999999999"/>
    <n v="1.8658999999999999"/>
    <n v="1.8658999999999999"/>
    <n v="1.8658999999999999"/>
    <n v="1.8658999999999999"/>
  </r>
  <r>
    <s v="iowa"/>
    <x v="13"/>
    <x v="2"/>
    <n v="5.16E-2"/>
    <n v="5.16E-2"/>
    <n v="5.16E-2"/>
    <n v="5.16E-2"/>
    <n v="5.16E-2"/>
    <n v="5.16E-2"/>
    <n v="5.16E-2"/>
    <n v="5.16E-2"/>
    <n v="5.16E-2"/>
  </r>
  <r>
    <s v="iowa"/>
    <x v="13"/>
    <x v="4"/>
    <n v="0.58720000000000006"/>
    <n v="0.58720000000000006"/>
    <n v="0.58720000000000006"/>
    <n v="0.58720000000000006"/>
    <n v="0.58720000000000006"/>
    <n v="0.58720000000000006"/>
    <n v="0.58720000000000006"/>
    <n v="0.58720000000000006"/>
    <n v="0.58720000000000006"/>
  </r>
  <r>
    <s v="iowa"/>
    <x v="13"/>
    <x v="3"/>
    <n v="0.57320000000000004"/>
    <n v="0.57320000000000004"/>
    <n v="0.57320000000000004"/>
    <n v="0.57320000000000004"/>
    <n v="0.57320000000000004"/>
    <n v="0.57320000000000004"/>
    <n v="0.57320000000000004"/>
    <n v="0.57320000000000004"/>
    <n v="0.57320000000000004"/>
  </r>
  <r>
    <s v="iowa"/>
    <x v="13"/>
    <x v="6"/>
    <n v="2.2700000000000001E-2"/>
    <n v="2.2700000000000001E-2"/>
    <n v="2.2700000000000001E-2"/>
    <n v="2.2700000000000001E-2"/>
    <n v="2.2700000000000001E-2"/>
    <n v="2.2700000000000001E-2"/>
    <n v="2.2700000000000001E-2"/>
    <n v="2.2700000000000001E-2"/>
    <n v="2.2700000000000001E-2"/>
  </r>
  <r>
    <s v="iowa"/>
    <x v="13"/>
    <x v="5"/>
    <n v="0.1147"/>
    <n v="0.1147"/>
    <n v="0.1147"/>
    <n v="0.1147"/>
    <n v="0.1147"/>
    <n v="0.1147"/>
    <n v="0.1147"/>
    <n v="0.1147"/>
    <n v="0.1147"/>
  </r>
  <r>
    <s v="iowa"/>
    <x v="13"/>
    <x v="1"/>
    <n v="0.51649999999999996"/>
    <n v="0.51649999999999996"/>
    <n v="0.51649999999999996"/>
    <n v="0.51649999999999996"/>
    <n v="0.51649999999999996"/>
    <n v="0.51649999999999996"/>
    <n v="0.51649999999999996"/>
    <n v="0.51649999999999996"/>
    <n v="0.51649999999999996"/>
  </r>
  <r>
    <s v="kansas"/>
    <x v="13"/>
    <x v="6"/>
    <n v="2.1600000000000001E-2"/>
    <n v="2.1600000000000001E-2"/>
    <n v="2.1600000000000001E-2"/>
    <n v="2.1600000000000001E-2"/>
    <n v="2.1600000000000001E-2"/>
    <n v="2.1600000000000001E-2"/>
    <n v="2.1600000000000001E-2"/>
    <n v="2.1600000000000001E-2"/>
    <n v="2.1600000000000001E-2"/>
  </r>
  <r>
    <s v="kansas"/>
    <x v="13"/>
    <x v="3"/>
    <n v="0.54500000000000004"/>
    <n v="0.54500000000000004"/>
    <n v="0.54500000000000004"/>
    <n v="0.54500000000000004"/>
    <n v="0.54500000000000004"/>
    <n v="0.54500000000000004"/>
    <n v="0.54500000000000004"/>
    <n v="0.54500000000000004"/>
    <n v="0.54500000000000004"/>
  </r>
  <r>
    <s v="kansas"/>
    <x v="13"/>
    <x v="0"/>
    <n v="1.7665"/>
    <n v="1.7665"/>
    <n v="1.7665"/>
    <n v="1.7665"/>
    <n v="1.7665"/>
    <n v="1.7665"/>
    <n v="1.7665"/>
    <n v="1.7665"/>
    <n v="1.7665"/>
  </r>
  <r>
    <s v="kansas"/>
    <x v="13"/>
    <x v="1"/>
    <n v="0.49640000000000001"/>
    <n v="0.49640000000000001"/>
    <n v="0.49640000000000001"/>
    <n v="0.49640000000000001"/>
    <n v="0.49640000000000001"/>
    <n v="0.49640000000000001"/>
    <n v="0.49640000000000001"/>
    <n v="0.49640000000000001"/>
    <n v="0.49640000000000001"/>
  </r>
  <r>
    <s v="kansas"/>
    <x v="13"/>
    <x v="4"/>
    <n v="0.54559999999999997"/>
    <n v="0.54559999999999997"/>
    <n v="0.54559999999999997"/>
    <n v="0.54559999999999997"/>
    <n v="0.54559999999999997"/>
    <n v="0.54559999999999997"/>
    <n v="0.54559999999999997"/>
    <n v="0.54559999999999997"/>
    <n v="0.54559999999999997"/>
  </r>
  <r>
    <s v="kansas"/>
    <x v="13"/>
    <x v="5"/>
    <n v="0.109"/>
    <n v="0.109"/>
    <n v="0.109"/>
    <n v="0.109"/>
    <n v="0.109"/>
    <n v="0.109"/>
    <n v="0.109"/>
    <n v="0.109"/>
    <n v="0.109"/>
  </r>
  <r>
    <s v="kansas"/>
    <x v="13"/>
    <x v="2"/>
    <n v="4.9000000000000002E-2"/>
    <n v="4.9000000000000002E-2"/>
    <n v="4.9000000000000002E-2"/>
    <n v="4.9000000000000002E-2"/>
    <n v="4.9000000000000002E-2"/>
    <n v="4.9000000000000002E-2"/>
    <n v="4.9000000000000002E-2"/>
    <n v="4.9000000000000002E-2"/>
    <n v="4.9000000000000002E-2"/>
  </r>
  <r>
    <s v="kentucky"/>
    <x v="13"/>
    <x v="3"/>
    <n v="0.83289999999999997"/>
    <n v="0.83289999999999997"/>
    <n v="0.83289999999999997"/>
    <n v="0.83289999999999997"/>
    <n v="0.83289999999999997"/>
    <n v="0.83289999999999997"/>
    <n v="0.83289999999999997"/>
    <n v="0.83289999999999997"/>
    <n v="0.83289999999999997"/>
  </r>
  <r>
    <s v="kentucky"/>
    <x v="13"/>
    <x v="0"/>
    <n v="2.7698"/>
    <n v="2.7698"/>
    <n v="2.7698"/>
    <n v="2.7698"/>
    <n v="2.7698"/>
    <n v="2.7698"/>
    <n v="2.7698"/>
    <n v="2.7698"/>
    <n v="2.7698"/>
  </r>
  <r>
    <s v="kentucky"/>
    <x v="13"/>
    <x v="4"/>
    <n v="0.8669"/>
    <n v="0.8669"/>
    <n v="0.8669"/>
    <n v="0.8669"/>
    <n v="0.8669"/>
    <n v="0.8669"/>
    <n v="0.8669"/>
    <n v="0.8669"/>
    <n v="0.8669"/>
  </r>
  <r>
    <s v="kentucky"/>
    <x v="13"/>
    <x v="1"/>
    <n v="0.79549999999999998"/>
    <n v="0.79549999999999998"/>
    <n v="0.79549999999999998"/>
    <n v="0.79549999999999998"/>
    <n v="0.79549999999999998"/>
    <n v="0.79549999999999998"/>
    <n v="0.79549999999999998"/>
    <n v="0.79549999999999998"/>
    <n v="0.79549999999999998"/>
  </r>
  <r>
    <s v="kentucky"/>
    <x v="13"/>
    <x v="2"/>
    <n v="7.4899999999999994E-2"/>
    <n v="7.4899999999999994E-2"/>
    <n v="7.4899999999999994E-2"/>
    <n v="7.4899999999999994E-2"/>
    <n v="7.4899999999999994E-2"/>
    <n v="7.4899999999999994E-2"/>
    <n v="7.4899999999999994E-2"/>
    <n v="7.4899999999999994E-2"/>
    <n v="7.4899999999999994E-2"/>
  </r>
  <r>
    <s v="kentucky"/>
    <x v="13"/>
    <x v="6"/>
    <n v="3.3000000000000002E-2"/>
    <n v="3.3000000000000002E-2"/>
    <n v="3.3000000000000002E-2"/>
    <n v="3.3000000000000002E-2"/>
    <n v="3.3000000000000002E-2"/>
    <n v="3.3000000000000002E-2"/>
    <n v="3.3000000000000002E-2"/>
    <n v="3.3000000000000002E-2"/>
    <n v="3.3000000000000002E-2"/>
  </r>
  <r>
    <s v="kentucky"/>
    <x v="13"/>
    <x v="5"/>
    <n v="0.1666"/>
    <n v="0.1666"/>
    <n v="0.1666"/>
    <n v="0.1666"/>
    <n v="0.1666"/>
    <n v="0.1666"/>
    <n v="0.1666"/>
    <n v="0.1666"/>
    <n v="0.1666"/>
  </r>
  <r>
    <s v="louisiana"/>
    <x v="13"/>
    <x v="3"/>
    <n v="0.89080000000000004"/>
    <n v="0.89080000000000004"/>
    <n v="0.89080000000000004"/>
    <n v="0.89080000000000004"/>
    <n v="0.89080000000000004"/>
    <n v="0.89080000000000004"/>
    <n v="0.89080000000000004"/>
    <n v="0.89080000000000004"/>
    <n v="0.89080000000000004"/>
  </r>
  <r>
    <s v="louisiana"/>
    <x v="13"/>
    <x v="1"/>
    <n v="0.77990000000000004"/>
    <n v="0.77990000000000004"/>
    <n v="0.77990000000000004"/>
    <n v="0.77990000000000004"/>
    <n v="0.77990000000000004"/>
    <n v="0.77990000000000004"/>
    <n v="0.77990000000000004"/>
    <n v="0.77990000000000004"/>
    <n v="0.77990000000000004"/>
  </r>
  <r>
    <s v="louisiana"/>
    <x v="13"/>
    <x v="5"/>
    <n v="0.1782"/>
    <n v="0.1782"/>
    <n v="0.1782"/>
    <n v="0.1782"/>
    <n v="0.1782"/>
    <n v="0.1782"/>
    <n v="0.1782"/>
    <n v="0.1782"/>
    <n v="0.1782"/>
  </r>
  <r>
    <s v="louisiana"/>
    <x v="13"/>
    <x v="6"/>
    <n v="3.5299999999999998E-2"/>
    <n v="3.5299999999999998E-2"/>
    <n v="3.5299999999999998E-2"/>
    <n v="3.5299999999999998E-2"/>
    <n v="3.5299999999999998E-2"/>
    <n v="3.5299999999999998E-2"/>
    <n v="3.5299999999999998E-2"/>
    <n v="3.5299999999999998E-2"/>
    <n v="3.5299999999999998E-2"/>
  </r>
  <r>
    <s v="louisiana"/>
    <x v="13"/>
    <x v="2"/>
    <n v="8.0100000000000005E-2"/>
    <n v="8.0100000000000005E-2"/>
    <n v="8.0100000000000005E-2"/>
    <n v="8.0100000000000005E-2"/>
    <n v="8.0100000000000005E-2"/>
    <n v="8.0100000000000005E-2"/>
    <n v="8.0100000000000005E-2"/>
    <n v="8.0100000000000005E-2"/>
    <n v="8.0100000000000005E-2"/>
  </r>
  <r>
    <s v="louisiana"/>
    <x v="13"/>
    <x v="0"/>
    <n v="2.875"/>
    <n v="2.875"/>
    <n v="2.875"/>
    <n v="2.875"/>
    <n v="2.875"/>
    <n v="2.875"/>
    <n v="2.875"/>
    <n v="2.875"/>
    <n v="2.875"/>
  </r>
  <r>
    <s v="louisiana"/>
    <x v="13"/>
    <x v="4"/>
    <n v="0.91069999999999995"/>
    <n v="0.91069999999999995"/>
    <n v="0.91069999999999995"/>
    <n v="0.91069999999999995"/>
    <n v="0.91069999999999995"/>
    <n v="0.91069999999999995"/>
    <n v="0.91069999999999995"/>
    <n v="0.91069999999999995"/>
    <n v="0.91069999999999995"/>
  </r>
  <r>
    <s v="maine"/>
    <x v="13"/>
    <x v="4"/>
    <n v="0.23569999999999999"/>
    <n v="0.23569999999999999"/>
    <n v="0.23569999999999999"/>
    <n v="0.23569999999999999"/>
    <n v="0.23569999999999999"/>
    <n v="0.23569999999999999"/>
    <n v="0.23569999999999999"/>
    <n v="0.23569999999999999"/>
    <n v="0.23569999999999999"/>
  </r>
  <r>
    <s v="maine"/>
    <x v="13"/>
    <x v="5"/>
    <n v="5.3199999999999997E-2"/>
    <n v="5.3199999999999997E-2"/>
    <n v="5.3199999999999997E-2"/>
    <n v="5.3199999999999997E-2"/>
    <n v="5.3199999999999997E-2"/>
    <n v="5.3199999999999997E-2"/>
    <n v="5.3199999999999997E-2"/>
    <n v="5.3199999999999997E-2"/>
    <n v="5.3199999999999997E-2"/>
  </r>
  <r>
    <s v="maine"/>
    <x v="13"/>
    <x v="0"/>
    <n v="0.82509999999999994"/>
    <n v="0.82509999999999994"/>
    <n v="0.82509999999999994"/>
    <n v="0.82509999999999994"/>
    <n v="0.82509999999999994"/>
    <n v="0.82509999999999994"/>
    <n v="0.82509999999999994"/>
    <n v="0.82509999999999994"/>
    <n v="0.82509999999999994"/>
  </r>
  <r>
    <s v="maine"/>
    <x v="13"/>
    <x v="6"/>
    <n v="1.0500000000000001E-2"/>
    <n v="1.0500000000000001E-2"/>
    <n v="1.0500000000000001E-2"/>
    <n v="1.0500000000000001E-2"/>
    <n v="1.0500000000000001E-2"/>
    <n v="1.0500000000000001E-2"/>
    <n v="1.0500000000000001E-2"/>
    <n v="1.0500000000000001E-2"/>
    <n v="1.0500000000000001E-2"/>
  </r>
  <r>
    <s v="maine"/>
    <x v="13"/>
    <x v="3"/>
    <n v="0.26569999999999999"/>
    <n v="0.26569999999999999"/>
    <n v="0.26569999999999999"/>
    <n v="0.26569999999999999"/>
    <n v="0.26569999999999999"/>
    <n v="0.26569999999999999"/>
    <n v="0.26569999999999999"/>
    <n v="0.26569999999999999"/>
    <n v="0.26569999999999999"/>
  </r>
  <r>
    <s v="maine"/>
    <x v="13"/>
    <x v="1"/>
    <n v="0.2361"/>
    <n v="0.2361"/>
    <n v="0.2361"/>
    <n v="0.2361"/>
    <n v="0.2361"/>
    <n v="0.2361"/>
    <n v="0.2361"/>
    <n v="0.2361"/>
    <n v="0.2361"/>
  </r>
  <r>
    <s v="maine"/>
    <x v="13"/>
    <x v="2"/>
    <n v="2.3900000000000001E-2"/>
    <n v="2.3900000000000001E-2"/>
    <n v="2.3900000000000001E-2"/>
    <n v="2.3900000000000001E-2"/>
    <n v="2.3900000000000001E-2"/>
    <n v="2.3900000000000001E-2"/>
    <n v="2.3900000000000001E-2"/>
    <n v="2.3900000000000001E-2"/>
    <n v="2.3900000000000001E-2"/>
  </r>
  <r>
    <s v="maryland"/>
    <x v="13"/>
    <x v="6"/>
    <n v="4.7899999999999998E-2"/>
    <n v="4.7899999999999998E-2"/>
    <n v="4.7899999999999998E-2"/>
    <n v="4.7899999999999998E-2"/>
    <n v="4.7899999999999998E-2"/>
    <n v="4.7899999999999998E-2"/>
    <n v="4.7899999999999998E-2"/>
    <n v="4.7899999999999998E-2"/>
    <n v="4.7899999999999998E-2"/>
  </r>
  <r>
    <s v="maryland"/>
    <x v="13"/>
    <x v="4"/>
    <n v="1.1506000000000001"/>
    <n v="1.1506000000000001"/>
    <n v="1.1506000000000001"/>
    <n v="1.1506000000000001"/>
    <n v="1.1506000000000001"/>
    <n v="1.1506000000000001"/>
    <n v="1.1506000000000001"/>
    <n v="1.1506000000000001"/>
    <n v="1.1506000000000001"/>
  </r>
  <r>
    <s v="maryland"/>
    <x v="13"/>
    <x v="3"/>
    <n v="1.2095"/>
    <n v="1.2095"/>
    <n v="1.2095"/>
    <n v="1.2095"/>
    <n v="1.2095"/>
    <n v="1.2095"/>
    <n v="1.2095"/>
    <n v="1.2095"/>
    <n v="1.2095"/>
  </r>
  <r>
    <s v="maryland"/>
    <x v="13"/>
    <x v="1"/>
    <n v="0.97260000000000002"/>
    <n v="0.97260000000000002"/>
    <n v="0.97260000000000002"/>
    <n v="0.97260000000000002"/>
    <n v="0.97260000000000002"/>
    <n v="0.97260000000000002"/>
    <n v="0.97260000000000002"/>
    <n v="0.97260000000000002"/>
    <n v="0.97260000000000002"/>
  </r>
  <r>
    <s v="maryland"/>
    <x v="13"/>
    <x v="0"/>
    <n v="3.7315"/>
    <n v="3.7315"/>
    <n v="3.7315"/>
    <n v="3.7315"/>
    <n v="3.7315"/>
    <n v="3.7315"/>
    <n v="3.7315"/>
    <n v="3.7315"/>
    <n v="3.7315"/>
  </r>
  <r>
    <s v="maryland"/>
    <x v="13"/>
    <x v="2"/>
    <n v="0.10879999999999999"/>
    <n v="0.10879999999999999"/>
    <n v="0.10879999999999999"/>
    <n v="0.10879999999999999"/>
    <n v="0.10879999999999999"/>
    <n v="0.10879999999999999"/>
    <n v="0.10879999999999999"/>
    <n v="0.10879999999999999"/>
    <n v="0.10879999999999999"/>
  </r>
  <r>
    <s v="maryland"/>
    <x v="13"/>
    <x v="5"/>
    <n v="0.24199999999999999"/>
    <n v="0.24199999999999999"/>
    <n v="0.24199999999999999"/>
    <n v="0.24199999999999999"/>
    <n v="0.24199999999999999"/>
    <n v="0.24199999999999999"/>
    <n v="0.24199999999999999"/>
    <n v="0.24199999999999999"/>
    <n v="0.24199999999999999"/>
  </r>
  <r>
    <s v="massachusetts"/>
    <x v="13"/>
    <x v="2"/>
    <n v="0.1162"/>
    <n v="0.1162"/>
    <n v="0.1162"/>
    <n v="0.1162"/>
    <n v="0.1162"/>
    <n v="0.1162"/>
    <n v="0.1162"/>
    <n v="0.1162"/>
    <n v="0.1162"/>
  </r>
  <r>
    <s v="massachusetts"/>
    <x v="13"/>
    <x v="6"/>
    <n v="5.1200000000000002E-2"/>
    <n v="5.1200000000000002E-2"/>
    <n v="5.1200000000000002E-2"/>
    <n v="5.1200000000000002E-2"/>
    <n v="5.1200000000000002E-2"/>
    <n v="5.1200000000000002E-2"/>
    <n v="5.1200000000000002E-2"/>
    <n v="5.1200000000000002E-2"/>
    <n v="5.1200000000000002E-2"/>
  </r>
  <r>
    <s v="massachusetts"/>
    <x v="13"/>
    <x v="4"/>
    <n v="1.0268999999999999"/>
    <n v="1.0268999999999999"/>
    <n v="1.0268999999999999"/>
    <n v="1.0268999999999999"/>
    <n v="1.0268999999999999"/>
    <n v="1.0268999999999999"/>
    <n v="1.0268999999999999"/>
    <n v="1.0268999999999999"/>
    <n v="1.0268999999999999"/>
  </r>
  <r>
    <s v="massachusetts"/>
    <x v="13"/>
    <x v="3"/>
    <n v="1.2917000000000001"/>
    <n v="1.2917000000000001"/>
    <n v="1.2917000000000001"/>
    <n v="1.2917000000000001"/>
    <n v="1.2917000000000001"/>
    <n v="1.2917000000000001"/>
    <n v="1.2917000000000001"/>
    <n v="1.2917000000000001"/>
    <n v="1.2917000000000001"/>
  </r>
  <r>
    <s v="massachusetts"/>
    <x v="13"/>
    <x v="1"/>
    <n v="0.96389999999999998"/>
    <n v="0.96389999999999998"/>
    <n v="0.96389999999999998"/>
    <n v="0.96389999999999998"/>
    <n v="0.96389999999999998"/>
    <n v="0.96389999999999998"/>
    <n v="0.96389999999999998"/>
    <n v="0.96389999999999998"/>
    <n v="0.96389999999999998"/>
  </r>
  <r>
    <s v="massachusetts"/>
    <x v="13"/>
    <x v="5"/>
    <n v="0.25840000000000002"/>
    <n v="0.25840000000000002"/>
    <n v="0.25840000000000002"/>
    <n v="0.25840000000000002"/>
    <n v="0.25840000000000002"/>
    <n v="0.25840000000000002"/>
    <n v="0.25840000000000002"/>
    <n v="0.25840000000000002"/>
    <n v="0.25840000000000002"/>
  </r>
  <r>
    <s v="massachusetts"/>
    <x v="13"/>
    <x v="0"/>
    <n v="3.7082000000000002"/>
    <n v="3.7082000000000002"/>
    <n v="3.7082000000000002"/>
    <n v="3.7082000000000002"/>
    <n v="3.7082000000000002"/>
    <n v="3.7082000000000002"/>
    <n v="3.7082000000000002"/>
    <n v="3.7082000000000002"/>
    <n v="3.7082000000000002"/>
  </r>
  <r>
    <s v="michigan"/>
    <x v="13"/>
    <x v="0"/>
    <n v="6.3544"/>
    <n v="6.3544"/>
    <n v="6.3544"/>
    <n v="6.3544"/>
    <n v="6.3544"/>
    <n v="6.3544"/>
    <n v="6.3544"/>
    <n v="6.3544"/>
    <n v="6.3544"/>
  </r>
  <r>
    <s v="michigan"/>
    <x v="13"/>
    <x v="2"/>
    <n v="0.18179999999999999"/>
    <n v="0.18179999999999999"/>
    <n v="0.18179999999999999"/>
    <n v="0.18179999999999999"/>
    <n v="0.18179999999999999"/>
    <n v="0.18179999999999999"/>
    <n v="0.18179999999999999"/>
    <n v="0.18179999999999999"/>
    <n v="0.18179999999999999"/>
  </r>
  <r>
    <s v="michigan"/>
    <x v="13"/>
    <x v="4"/>
    <n v="1.9905999999999999"/>
    <n v="1.9905999999999999"/>
    <n v="1.9905999999999999"/>
    <n v="1.9905999999999999"/>
    <n v="1.9905999999999999"/>
    <n v="1.9905999999999999"/>
    <n v="1.9905999999999999"/>
    <n v="1.9905999999999999"/>
    <n v="1.9905999999999999"/>
  </r>
  <r>
    <s v="michigan"/>
    <x v="13"/>
    <x v="1"/>
    <n v="1.6769000000000001"/>
    <n v="1.6769000000000001"/>
    <n v="1.6769000000000001"/>
    <n v="1.6769000000000001"/>
    <n v="1.6769000000000001"/>
    <n v="1.6769000000000001"/>
    <n v="1.6769000000000001"/>
    <n v="1.6769000000000001"/>
    <n v="1.6769000000000001"/>
  </r>
  <r>
    <s v="michigan"/>
    <x v="13"/>
    <x v="6"/>
    <n v="8.0100000000000005E-2"/>
    <n v="8.0100000000000005E-2"/>
    <n v="8.0100000000000005E-2"/>
    <n v="8.0100000000000005E-2"/>
    <n v="8.0100000000000005E-2"/>
    <n v="8.0100000000000005E-2"/>
    <n v="8.0100000000000005E-2"/>
    <n v="8.0100000000000005E-2"/>
    <n v="8.0100000000000005E-2"/>
  </r>
  <r>
    <s v="michigan"/>
    <x v="13"/>
    <x v="5"/>
    <n v="0.40429999999999999"/>
    <n v="0.40429999999999999"/>
    <n v="0.40429999999999999"/>
    <n v="0.40429999999999999"/>
    <n v="0.40429999999999999"/>
    <n v="0.40429999999999999"/>
    <n v="0.40429999999999999"/>
    <n v="0.40429999999999999"/>
    <n v="0.40429999999999999"/>
  </r>
  <r>
    <s v="michigan"/>
    <x v="13"/>
    <x v="3"/>
    <n v="2.0207999999999999"/>
    <n v="2.0207999999999999"/>
    <n v="2.0207999999999999"/>
    <n v="2.0207999999999999"/>
    <n v="2.0207999999999999"/>
    <n v="2.0207999999999999"/>
    <n v="2.0207999999999999"/>
    <n v="2.0207999999999999"/>
    <n v="2.0207999999999999"/>
  </r>
  <r>
    <s v="minnesota"/>
    <x v="13"/>
    <x v="4"/>
    <n v="1.0719000000000001"/>
    <n v="1.0719000000000001"/>
    <n v="1.0719000000000001"/>
    <n v="1.0719000000000001"/>
    <n v="1.0719000000000001"/>
    <n v="1.0719000000000001"/>
    <n v="1.0719000000000001"/>
    <n v="1.0719000000000001"/>
    <n v="1.0719000000000001"/>
  </r>
  <r>
    <s v="minnesota"/>
    <x v="13"/>
    <x v="1"/>
    <n v="0.95509999999999995"/>
    <n v="0.95509999999999995"/>
    <n v="0.95509999999999995"/>
    <n v="0.95509999999999995"/>
    <n v="0.95509999999999995"/>
    <n v="0.95509999999999995"/>
    <n v="0.95509999999999995"/>
    <n v="0.95509999999999995"/>
    <n v="0.95509999999999995"/>
  </r>
  <r>
    <s v="minnesota"/>
    <x v="13"/>
    <x v="3"/>
    <n v="1.1008"/>
    <n v="1.1008"/>
    <n v="1.1008"/>
    <n v="1.1008"/>
    <n v="1.1008"/>
    <n v="1.1008"/>
    <n v="1.1008"/>
    <n v="1.1008"/>
    <n v="1.1008"/>
  </r>
  <r>
    <s v="minnesota"/>
    <x v="13"/>
    <x v="2"/>
    <n v="9.9000000000000005E-2"/>
    <n v="9.9000000000000005E-2"/>
    <n v="9.9000000000000005E-2"/>
    <n v="9.9000000000000005E-2"/>
    <n v="9.9000000000000005E-2"/>
    <n v="9.9000000000000005E-2"/>
    <n v="9.9000000000000005E-2"/>
    <n v="9.9000000000000005E-2"/>
    <n v="9.9000000000000005E-2"/>
  </r>
  <r>
    <s v="minnesota"/>
    <x v="13"/>
    <x v="5"/>
    <n v="0.22020000000000001"/>
    <n v="0.22020000000000001"/>
    <n v="0.22020000000000001"/>
    <n v="0.22020000000000001"/>
    <n v="0.22020000000000001"/>
    <n v="0.22020000000000001"/>
    <n v="0.22020000000000001"/>
    <n v="0.22020000000000001"/>
    <n v="0.22020000000000001"/>
  </r>
  <r>
    <s v="minnesota"/>
    <x v="13"/>
    <x v="0"/>
    <n v="3.4906000000000001"/>
    <n v="3.4906000000000001"/>
    <n v="3.4906000000000001"/>
    <n v="3.4906000000000001"/>
    <n v="3.4906000000000001"/>
    <n v="3.4906000000000001"/>
    <n v="3.4906000000000001"/>
    <n v="3.4906000000000001"/>
    <n v="3.4906000000000001"/>
  </r>
  <r>
    <s v="minnesota"/>
    <x v="13"/>
    <x v="6"/>
    <n v="4.36E-2"/>
    <n v="4.36E-2"/>
    <n v="4.36E-2"/>
    <n v="4.36E-2"/>
    <n v="4.36E-2"/>
    <n v="4.36E-2"/>
    <n v="4.36E-2"/>
    <n v="4.36E-2"/>
    <n v="4.36E-2"/>
  </r>
  <r>
    <s v="mississippi"/>
    <x v="13"/>
    <x v="1"/>
    <n v="0.61409999999999998"/>
    <n v="0.61409999999999998"/>
    <n v="0.61409999999999998"/>
    <n v="0.61409999999999998"/>
    <n v="0.61409999999999998"/>
    <n v="0.61409999999999998"/>
    <n v="0.61409999999999998"/>
    <n v="0.61409999999999998"/>
    <n v="0.61409999999999998"/>
  </r>
  <r>
    <s v="mississippi"/>
    <x v="13"/>
    <x v="4"/>
    <n v="0.58599999999999997"/>
    <n v="0.58599999999999997"/>
    <n v="0.58599999999999997"/>
    <n v="0.58599999999999997"/>
    <n v="0.58599999999999997"/>
    <n v="0.58599999999999997"/>
    <n v="0.58599999999999997"/>
    <n v="0.58599999999999997"/>
    <n v="0.58599999999999997"/>
  </r>
  <r>
    <s v="mississippi"/>
    <x v="13"/>
    <x v="2"/>
    <n v="5.1700000000000003E-2"/>
    <n v="5.1700000000000003E-2"/>
    <n v="5.1700000000000003E-2"/>
    <n v="5.1700000000000003E-2"/>
    <n v="5.1700000000000003E-2"/>
    <n v="5.1700000000000003E-2"/>
    <n v="5.1700000000000003E-2"/>
    <n v="5.1700000000000003E-2"/>
    <n v="5.1700000000000003E-2"/>
  </r>
  <r>
    <s v="mississippi"/>
    <x v="13"/>
    <x v="6"/>
    <n v="2.2800000000000001E-2"/>
    <n v="2.2800000000000001E-2"/>
    <n v="2.2800000000000001E-2"/>
    <n v="2.2800000000000001E-2"/>
    <n v="2.2800000000000001E-2"/>
    <n v="2.2800000000000001E-2"/>
    <n v="2.2800000000000001E-2"/>
    <n v="2.2800000000000001E-2"/>
    <n v="2.2800000000000001E-2"/>
  </r>
  <r>
    <s v="mississippi"/>
    <x v="13"/>
    <x v="5"/>
    <n v="0.115"/>
    <n v="0.115"/>
    <n v="0.115"/>
    <n v="0.115"/>
    <n v="0.115"/>
    <n v="0.115"/>
    <n v="0.115"/>
    <n v="0.115"/>
    <n v="0.115"/>
  </r>
  <r>
    <s v="mississippi"/>
    <x v="13"/>
    <x v="3"/>
    <n v="0.57469999999999999"/>
    <n v="0.57469999999999999"/>
    <n v="0.57469999999999999"/>
    <n v="0.57469999999999999"/>
    <n v="0.57469999999999999"/>
    <n v="0.57469999999999999"/>
    <n v="0.57469999999999999"/>
    <n v="0.57469999999999999"/>
    <n v="0.57469999999999999"/>
  </r>
  <r>
    <s v="mississippi"/>
    <x v="13"/>
    <x v="0"/>
    <n v="1.9642999999999999"/>
    <n v="1.9642999999999999"/>
    <n v="1.9642999999999999"/>
    <n v="1.9642999999999999"/>
    <n v="1.9642999999999999"/>
    <n v="1.9642999999999999"/>
    <n v="1.9642999999999999"/>
    <n v="1.9642999999999999"/>
    <n v="1.9642999999999999"/>
  </r>
  <r>
    <s v="missouri"/>
    <x v="13"/>
    <x v="3"/>
    <n v="1.1651"/>
    <n v="1.1651"/>
    <n v="1.1651"/>
    <n v="1.1651"/>
    <n v="1.1651"/>
    <n v="1.1651"/>
    <n v="1.1651"/>
    <n v="1.1651"/>
    <n v="1.1651"/>
  </r>
  <r>
    <s v="missouri"/>
    <x v="13"/>
    <x v="6"/>
    <n v="4.6199999999999998E-2"/>
    <n v="4.6199999999999998E-2"/>
    <n v="4.6199999999999998E-2"/>
    <n v="4.6199999999999998E-2"/>
    <n v="4.6199999999999998E-2"/>
    <n v="4.6199999999999998E-2"/>
    <n v="4.6199999999999998E-2"/>
    <n v="4.6199999999999998E-2"/>
    <n v="4.6199999999999998E-2"/>
  </r>
  <r>
    <s v="missouri"/>
    <x v="13"/>
    <x v="5"/>
    <n v="0.2331"/>
    <n v="0.2331"/>
    <n v="0.2331"/>
    <n v="0.2331"/>
    <n v="0.2331"/>
    <n v="0.2331"/>
    <n v="0.2331"/>
    <n v="0.2331"/>
    <n v="0.2331"/>
  </r>
  <r>
    <s v="missouri"/>
    <x v="13"/>
    <x v="4"/>
    <n v="1.1847000000000001"/>
    <n v="1.1847000000000001"/>
    <n v="1.1847000000000001"/>
    <n v="1.1847000000000001"/>
    <n v="1.1847000000000001"/>
    <n v="1.1847000000000001"/>
    <n v="1.1847000000000001"/>
    <n v="1.1847000000000001"/>
    <n v="1.1847000000000001"/>
  </r>
  <r>
    <s v="missouri"/>
    <x v="13"/>
    <x v="1"/>
    <n v="1.0290999999999999"/>
    <n v="1.0290999999999999"/>
    <n v="1.0290999999999999"/>
    <n v="1.0290999999999999"/>
    <n v="1.0290999999999999"/>
    <n v="1.0290999999999999"/>
    <n v="1.0290999999999999"/>
    <n v="1.0290999999999999"/>
    <n v="1.0290999999999999"/>
  </r>
  <r>
    <s v="missouri"/>
    <x v="13"/>
    <x v="0"/>
    <n v="3.7629000000000001"/>
    <n v="3.7629000000000001"/>
    <n v="3.7629000000000001"/>
    <n v="3.7629000000000001"/>
    <n v="3.7629000000000001"/>
    <n v="3.7629000000000001"/>
    <n v="3.7629000000000001"/>
    <n v="3.7629000000000001"/>
    <n v="3.7629000000000001"/>
  </r>
  <r>
    <s v="missouri"/>
    <x v="13"/>
    <x v="2"/>
    <n v="0.1048"/>
    <n v="0.1048"/>
    <n v="0.1048"/>
    <n v="0.1048"/>
    <n v="0.1048"/>
    <n v="0.1048"/>
    <n v="0.1048"/>
    <n v="0.1048"/>
    <n v="0.1048"/>
  </r>
  <r>
    <s v="montana"/>
    <x v="13"/>
    <x v="4"/>
    <n v="0.18290000000000001"/>
    <n v="0.18290000000000001"/>
    <n v="0.18290000000000001"/>
    <n v="0.18290000000000001"/>
    <n v="0.18290000000000001"/>
    <n v="0.18290000000000001"/>
    <n v="0.18290000000000001"/>
    <n v="0.18290000000000001"/>
    <n v="0.18290000000000001"/>
  </r>
  <r>
    <s v="montana"/>
    <x v="13"/>
    <x v="5"/>
    <n v="3.8399999999999997E-2"/>
    <n v="3.8399999999999997E-2"/>
    <n v="3.8399999999999997E-2"/>
    <n v="3.8399999999999997E-2"/>
    <n v="3.8399999999999997E-2"/>
    <n v="3.8399999999999997E-2"/>
    <n v="3.8399999999999997E-2"/>
    <n v="3.8399999999999997E-2"/>
    <n v="3.8399999999999997E-2"/>
  </r>
  <r>
    <s v="montana"/>
    <x v="13"/>
    <x v="2"/>
    <n v="1.7299999999999999E-2"/>
    <n v="1.7299999999999999E-2"/>
    <n v="1.7299999999999999E-2"/>
    <n v="1.7299999999999999E-2"/>
    <n v="1.7299999999999999E-2"/>
    <n v="1.7299999999999999E-2"/>
    <n v="1.7299999999999999E-2"/>
    <n v="1.7299999999999999E-2"/>
    <n v="1.7299999999999999E-2"/>
  </r>
  <r>
    <s v="montana"/>
    <x v="13"/>
    <x v="3"/>
    <n v="0.19220000000000001"/>
    <n v="0.19220000000000001"/>
    <n v="0.19220000000000001"/>
    <n v="0.19220000000000001"/>
    <n v="0.19220000000000001"/>
    <n v="0.19220000000000001"/>
    <n v="0.19220000000000001"/>
    <n v="0.19220000000000001"/>
    <n v="0.19220000000000001"/>
  </r>
  <r>
    <s v="montana"/>
    <x v="13"/>
    <x v="0"/>
    <n v="0.62509999999999999"/>
    <n v="0.62509999999999999"/>
    <n v="0.62509999999999999"/>
    <n v="0.62509999999999999"/>
    <n v="0.62509999999999999"/>
    <n v="0.62509999999999999"/>
    <n v="0.62509999999999999"/>
    <n v="0.62509999999999999"/>
    <n v="0.62509999999999999"/>
  </r>
  <r>
    <s v="montana"/>
    <x v="13"/>
    <x v="6"/>
    <n v="7.6E-3"/>
    <n v="7.6E-3"/>
    <n v="7.6E-3"/>
    <n v="7.6E-3"/>
    <n v="7.6E-3"/>
    <n v="7.6E-3"/>
    <n v="7.6E-3"/>
    <n v="7.6E-3"/>
    <n v="7.6E-3"/>
  </r>
  <r>
    <s v="montana"/>
    <x v="13"/>
    <x v="1"/>
    <n v="0.1867"/>
    <n v="0.1867"/>
    <n v="0.1867"/>
    <n v="0.1867"/>
    <n v="0.1867"/>
    <n v="0.1867"/>
    <n v="0.1867"/>
    <n v="0.1867"/>
    <n v="0.1867"/>
  </r>
  <r>
    <s v="nebraska"/>
    <x v="13"/>
    <x v="0"/>
    <n v="1.1162000000000001"/>
    <n v="1.1162000000000001"/>
    <n v="1.1162000000000001"/>
    <n v="1.1162000000000001"/>
    <n v="1.1162000000000001"/>
    <n v="1.1162000000000001"/>
    <n v="1.1162000000000001"/>
    <n v="1.1162000000000001"/>
    <n v="1.1162000000000001"/>
  </r>
  <r>
    <s v="nebraska"/>
    <x v="13"/>
    <x v="2"/>
    <n v="3.0599999999999999E-2"/>
    <n v="3.0599999999999999E-2"/>
    <n v="3.0599999999999999E-2"/>
    <n v="3.0599999999999999E-2"/>
    <n v="3.0599999999999999E-2"/>
    <n v="3.0599999999999999E-2"/>
    <n v="3.0599999999999999E-2"/>
    <n v="3.0599999999999999E-2"/>
    <n v="3.0599999999999999E-2"/>
  </r>
  <r>
    <s v="nebraska"/>
    <x v="13"/>
    <x v="5"/>
    <n v="6.8099999999999994E-2"/>
    <n v="6.8099999999999994E-2"/>
    <n v="6.8099999999999994E-2"/>
    <n v="6.8099999999999994E-2"/>
    <n v="6.8099999999999994E-2"/>
    <n v="6.8099999999999994E-2"/>
    <n v="6.8099999999999994E-2"/>
    <n v="6.8099999999999994E-2"/>
    <n v="6.8099999999999994E-2"/>
  </r>
  <r>
    <s v="nebraska"/>
    <x v="13"/>
    <x v="1"/>
    <n v="0.31240000000000001"/>
    <n v="0.31240000000000001"/>
    <n v="0.31240000000000001"/>
    <n v="0.31240000000000001"/>
    <n v="0.31240000000000001"/>
    <n v="0.31240000000000001"/>
    <n v="0.31240000000000001"/>
    <n v="0.31240000000000001"/>
    <n v="0.31240000000000001"/>
  </r>
  <r>
    <s v="nebraska"/>
    <x v="13"/>
    <x v="4"/>
    <n v="0.35099999999999998"/>
    <n v="0.35099999999999998"/>
    <n v="0.35099999999999998"/>
    <n v="0.35099999999999998"/>
    <n v="0.35099999999999998"/>
    <n v="0.35099999999999998"/>
    <n v="0.35099999999999998"/>
    <n v="0.35099999999999998"/>
    <n v="0.35099999999999998"/>
  </r>
  <r>
    <s v="nebraska"/>
    <x v="13"/>
    <x v="3"/>
    <n v="0.34050000000000002"/>
    <n v="0.34050000000000002"/>
    <n v="0.34050000000000002"/>
    <n v="0.34050000000000002"/>
    <n v="0.34050000000000002"/>
    <n v="0.34050000000000002"/>
    <n v="0.34050000000000002"/>
    <n v="0.34050000000000002"/>
    <n v="0.34050000000000002"/>
  </r>
  <r>
    <s v="nebraska"/>
    <x v="13"/>
    <x v="6"/>
    <n v="1.35E-2"/>
    <n v="1.35E-2"/>
    <n v="1.35E-2"/>
    <n v="1.35E-2"/>
    <n v="1.35E-2"/>
    <n v="1.35E-2"/>
    <n v="1.35E-2"/>
    <n v="1.35E-2"/>
    <n v="1.35E-2"/>
  </r>
  <r>
    <s v="nevada"/>
    <x v="13"/>
    <x v="2"/>
    <n v="5.6099999999999997E-2"/>
    <n v="5.6099999999999997E-2"/>
    <n v="5.6099999999999997E-2"/>
    <n v="5.6099999999999997E-2"/>
    <n v="5.6099999999999997E-2"/>
    <n v="5.6099999999999997E-2"/>
    <n v="5.6099999999999997E-2"/>
    <n v="5.6099999999999997E-2"/>
    <n v="5.6099999999999997E-2"/>
  </r>
  <r>
    <s v="nevada"/>
    <x v="13"/>
    <x v="3"/>
    <n v="0.62370000000000003"/>
    <n v="0.62370000000000003"/>
    <n v="0.62370000000000003"/>
    <n v="0.62370000000000003"/>
    <n v="0.62370000000000003"/>
    <n v="0.62370000000000003"/>
    <n v="0.62370000000000003"/>
    <n v="0.62370000000000003"/>
    <n v="0.62370000000000003"/>
  </r>
  <r>
    <s v="nevada"/>
    <x v="13"/>
    <x v="5"/>
    <n v="0.12479999999999999"/>
    <n v="0.12479999999999999"/>
    <n v="0.12479999999999999"/>
    <n v="0.12479999999999999"/>
    <n v="0.12479999999999999"/>
    <n v="0.12479999999999999"/>
    <n v="0.12479999999999999"/>
    <n v="0.12479999999999999"/>
    <n v="0.12479999999999999"/>
  </r>
  <r>
    <s v="nevada"/>
    <x v="13"/>
    <x v="6"/>
    <n v="2.47E-2"/>
    <n v="2.47E-2"/>
    <n v="2.47E-2"/>
    <n v="2.47E-2"/>
    <n v="2.47E-2"/>
    <n v="2.47E-2"/>
    <n v="2.47E-2"/>
    <n v="2.47E-2"/>
    <n v="2.47E-2"/>
  </r>
  <r>
    <s v="nevada"/>
    <x v="13"/>
    <x v="1"/>
    <n v="0.4506"/>
    <n v="0.4506"/>
    <n v="0.4506"/>
    <n v="0.4506"/>
    <n v="0.4506"/>
    <n v="0.4506"/>
    <n v="0.4506"/>
    <n v="0.4506"/>
    <n v="0.4506"/>
  </r>
  <r>
    <s v="nevada"/>
    <x v="13"/>
    <x v="0"/>
    <n v="1.7974000000000001"/>
    <n v="1.7974000000000001"/>
    <n v="1.7974000000000001"/>
    <n v="1.7974000000000001"/>
    <n v="1.7974000000000001"/>
    <n v="1.7974000000000001"/>
    <n v="1.7974000000000001"/>
    <n v="1.7974000000000001"/>
    <n v="1.7974000000000001"/>
  </r>
  <r>
    <s v="nevada"/>
    <x v="13"/>
    <x v="4"/>
    <n v="0.51749999999999996"/>
    <n v="0.51749999999999996"/>
    <n v="0.51749999999999996"/>
    <n v="0.51749999999999996"/>
    <n v="0.51749999999999996"/>
    <n v="0.51749999999999996"/>
    <n v="0.51749999999999996"/>
    <n v="0.51749999999999996"/>
    <n v="0.51749999999999996"/>
  </r>
  <r>
    <s v="new_hampshire"/>
    <x v="13"/>
    <x v="5"/>
    <n v="5.6800000000000003E-2"/>
    <n v="5.6800000000000003E-2"/>
    <n v="5.6800000000000003E-2"/>
    <n v="5.6800000000000003E-2"/>
    <n v="5.6800000000000003E-2"/>
    <n v="5.6800000000000003E-2"/>
    <n v="5.6800000000000003E-2"/>
    <n v="5.6800000000000003E-2"/>
    <n v="5.6800000000000003E-2"/>
  </r>
  <r>
    <s v="new_hampshire"/>
    <x v="13"/>
    <x v="2"/>
    <n v="2.5499999999999998E-2"/>
    <n v="2.5499999999999998E-2"/>
    <n v="2.5499999999999998E-2"/>
    <n v="2.5499999999999998E-2"/>
    <n v="2.5499999999999998E-2"/>
    <n v="2.5499999999999998E-2"/>
    <n v="2.5499999999999998E-2"/>
    <n v="2.5499999999999998E-2"/>
    <n v="2.5499999999999998E-2"/>
  </r>
  <r>
    <s v="new_hampshire"/>
    <x v="13"/>
    <x v="4"/>
    <n v="0.2261"/>
    <n v="0.2261"/>
    <n v="0.2261"/>
    <n v="0.2261"/>
    <n v="0.2261"/>
    <n v="0.2261"/>
    <n v="0.2261"/>
    <n v="0.2261"/>
    <n v="0.2261"/>
  </r>
  <r>
    <s v="new_hampshire"/>
    <x v="13"/>
    <x v="6"/>
    <n v="1.1299999999999999E-2"/>
    <n v="1.1299999999999999E-2"/>
    <n v="1.1299999999999999E-2"/>
    <n v="1.1299999999999999E-2"/>
    <n v="1.1299999999999999E-2"/>
    <n v="1.1299999999999999E-2"/>
    <n v="1.1299999999999999E-2"/>
    <n v="1.1299999999999999E-2"/>
    <n v="1.1299999999999999E-2"/>
  </r>
  <r>
    <s v="new_hampshire"/>
    <x v="13"/>
    <x v="1"/>
    <n v="0.22559999999999999"/>
    <n v="0.22559999999999999"/>
    <n v="0.22559999999999999"/>
    <n v="0.22559999999999999"/>
    <n v="0.22559999999999999"/>
    <n v="0.22559999999999999"/>
    <n v="0.22559999999999999"/>
    <n v="0.22559999999999999"/>
    <n v="0.22559999999999999"/>
  </r>
  <r>
    <s v="new_hampshire"/>
    <x v="13"/>
    <x v="3"/>
    <n v="0.2838"/>
    <n v="0.2838"/>
    <n v="0.2838"/>
    <n v="0.2838"/>
    <n v="0.2838"/>
    <n v="0.2838"/>
    <n v="0.2838"/>
    <n v="0.2838"/>
    <n v="0.2838"/>
  </r>
  <r>
    <s v="new_hampshire"/>
    <x v="13"/>
    <x v="0"/>
    <n v="0.82909999999999995"/>
    <n v="0.82909999999999995"/>
    <n v="0.82909999999999995"/>
    <n v="0.82909999999999995"/>
    <n v="0.82909999999999995"/>
    <n v="0.82909999999999995"/>
    <n v="0.82909999999999995"/>
    <n v="0.82909999999999995"/>
    <n v="0.82909999999999995"/>
  </r>
  <r>
    <s v="new_jersey"/>
    <x v="13"/>
    <x v="6"/>
    <n v="7.0499999999999993E-2"/>
    <n v="7.0499999999999993E-2"/>
    <n v="7.0499999999999993E-2"/>
    <n v="7.0499999999999993E-2"/>
    <n v="7.0499999999999993E-2"/>
    <n v="7.0499999999999993E-2"/>
    <n v="7.0499999999999993E-2"/>
    <n v="7.0499999999999993E-2"/>
    <n v="7.0499999999999993E-2"/>
  </r>
  <r>
    <s v="new_jersey"/>
    <x v="13"/>
    <x v="1"/>
    <n v="1.2923"/>
    <n v="1.2923"/>
    <n v="1.2923"/>
    <n v="1.2923"/>
    <n v="1.2923"/>
    <n v="1.2923"/>
    <n v="1.2923"/>
    <n v="1.2923"/>
    <n v="1.2923"/>
  </r>
  <r>
    <s v="new_jersey"/>
    <x v="13"/>
    <x v="2"/>
    <n v="0.15989999999999999"/>
    <n v="0.15989999999999999"/>
    <n v="0.15989999999999999"/>
    <n v="0.15989999999999999"/>
    <n v="0.15989999999999999"/>
    <n v="0.15989999999999999"/>
    <n v="0.15989999999999999"/>
    <n v="0.15989999999999999"/>
    <n v="0.15989999999999999"/>
  </r>
  <r>
    <s v="new_jersey"/>
    <x v="13"/>
    <x v="5"/>
    <n v="0.35570000000000002"/>
    <n v="0.35570000000000002"/>
    <n v="0.35570000000000002"/>
    <n v="0.35570000000000002"/>
    <n v="0.35570000000000002"/>
    <n v="0.35570000000000002"/>
    <n v="0.35570000000000002"/>
    <n v="0.35570000000000002"/>
    <n v="0.35570000000000002"/>
  </r>
  <r>
    <s v="new_jersey"/>
    <x v="13"/>
    <x v="0"/>
    <n v="5.0091999999999999"/>
    <n v="5.0091999999999999"/>
    <n v="5.0091999999999999"/>
    <n v="5.0091999999999999"/>
    <n v="5.0091999999999999"/>
    <n v="5.0091999999999999"/>
    <n v="5.0091999999999999"/>
    <n v="5.0091999999999999"/>
    <n v="5.0091999999999999"/>
  </r>
  <r>
    <s v="new_jersey"/>
    <x v="13"/>
    <x v="3"/>
    <n v="1.7777000000000001"/>
    <n v="1.7777000000000001"/>
    <n v="1.7777000000000001"/>
    <n v="1.7777000000000001"/>
    <n v="1.7777000000000001"/>
    <n v="1.7777000000000001"/>
    <n v="1.7777000000000001"/>
    <n v="1.7777000000000001"/>
    <n v="1.7777000000000001"/>
  </r>
  <r>
    <s v="new_jersey"/>
    <x v="13"/>
    <x v="4"/>
    <n v="1.3532"/>
    <n v="1.3532"/>
    <n v="1.3532"/>
    <n v="1.3532"/>
    <n v="1.3532"/>
    <n v="1.3532"/>
    <n v="1.3532"/>
    <n v="1.3532"/>
    <n v="1.3532"/>
  </r>
  <r>
    <s v="new_mexico"/>
    <x v="13"/>
    <x v="1"/>
    <n v="0.40500000000000003"/>
    <n v="0.40500000000000003"/>
    <n v="0.40500000000000003"/>
    <n v="0.40500000000000003"/>
    <n v="0.40500000000000003"/>
    <n v="0.40500000000000003"/>
    <n v="0.40500000000000003"/>
    <n v="0.40500000000000003"/>
    <n v="0.40500000000000003"/>
  </r>
  <r>
    <s v="new_mexico"/>
    <x v="13"/>
    <x v="5"/>
    <n v="7.8399999999999997E-2"/>
    <n v="7.8399999999999997E-2"/>
    <n v="7.8399999999999997E-2"/>
    <n v="7.8399999999999997E-2"/>
    <n v="7.8399999999999997E-2"/>
    <n v="7.8399999999999997E-2"/>
    <n v="7.8399999999999997E-2"/>
    <n v="7.8399999999999997E-2"/>
    <n v="7.8399999999999997E-2"/>
  </r>
  <r>
    <s v="new_mexico"/>
    <x v="13"/>
    <x v="3"/>
    <n v="0.3921"/>
    <n v="0.3921"/>
    <n v="0.3921"/>
    <n v="0.3921"/>
    <n v="0.3921"/>
    <n v="0.3921"/>
    <n v="0.3921"/>
    <n v="0.3921"/>
    <n v="0.3921"/>
  </r>
  <r>
    <s v="new_mexico"/>
    <x v="13"/>
    <x v="0"/>
    <n v="1.2788999999999999"/>
    <n v="1.2788999999999999"/>
    <n v="1.2788999999999999"/>
    <n v="1.2788999999999999"/>
    <n v="1.2788999999999999"/>
    <n v="1.2788999999999999"/>
    <n v="1.2788999999999999"/>
    <n v="1.2788999999999999"/>
    <n v="1.2788999999999999"/>
  </r>
  <r>
    <s v="new_mexico"/>
    <x v="13"/>
    <x v="6"/>
    <n v="1.55E-2"/>
    <n v="1.55E-2"/>
    <n v="1.55E-2"/>
    <n v="1.55E-2"/>
    <n v="1.55E-2"/>
    <n v="1.55E-2"/>
    <n v="1.55E-2"/>
    <n v="1.55E-2"/>
    <n v="1.55E-2"/>
  </r>
  <r>
    <s v="new_mexico"/>
    <x v="13"/>
    <x v="4"/>
    <n v="0.35249999999999998"/>
    <n v="0.35249999999999998"/>
    <n v="0.35249999999999998"/>
    <n v="0.35249999999999998"/>
    <n v="0.35249999999999998"/>
    <n v="0.35249999999999998"/>
    <n v="0.35249999999999998"/>
    <n v="0.35249999999999998"/>
    <n v="0.35249999999999998"/>
  </r>
  <r>
    <s v="new_mexico"/>
    <x v="13"/>
    <x v="2"/>
    <n v="3.5299999999999998E-2"/>
    <n v="3.5299999999999998E-2"/>
    <n v="3.5299999999999998E-2"/>
    <n v="3.5299999999999998E-2"/>
    <n v="3.5299999999999998E-2"/>
    <n v="3.5299999999999998E-2"/>
    <n v="3.5299999999999998E-2"/>
    <n v="3.5299999999999998E-2"/>
    <n v="3.5299999999999998E-2"/>
  </r>
  <r>
    <s v="new_york"/>
    <x v="13"/>
    <x v="4"/>
    <n v="2.9495"/>
    <n v="2.9495"/>
    <n v="2.9495"/>
    <n v="2.9495"/>
    <n v="2.9495"/>
    <n v="2.9495"/>
    <n v="2.9495"/>
    <n v="2.9495"/>
    <n v="2.9495"/>
  </r>
  <r>
    <s v="new_york"/>
    <x v="13"/>
    <x v="6"/>
    <n v="0.14710000000000001"/>
    <n v="0.14710000000000001"/>
    <n v="0.14710000000000001"/>
    <n v="0.14710000000000001"/>
    <n v="0.14710000000000001"/>
    <n v="0.14710000000000001"/>
    <n v="0.14710000000000001"/>
    <n v="0.14710000000000001"/>
    <n v="0.14710000000000001"/>
  </r>
  <r>
    <s v="new_york"/>
    <x v="13"/>
    <x v="2"/>
    <n v="0.33379999999999999"/>
    <n v="0.33379999999999999"/>
    <n v="0.33379999999999999"/>
    <n v="0.33379999999999999"/>
    <n v="0.33379999999999999"/>
    <n v="0.33379999999999999"/>
    <n v="0.33379999999999999"/>
    <n v="0.33379999999999999"/>
    <n v="0.33379999999999999"/>
  </r>
  <r>
    <s v="new_york"/>
    <x v="13"/>
    <x v="0"/>
    <n v="10.3431"/>
    <n v="10.3431"/>
    <n v="10.3431"/>
    <n v="10.3431"/>
    <n v="10.3431"/>
    <n v="10.3431"/>
    <n v="10.3431"/>
    <n v="10.3431"/>
    <n v="10.3431"/>
  </r>
  <r>
    <s v="new_york"/>
    <x v="13"/>
    <x v="3"/>
    <n v="3.7113999999999998"/>
    <n v="3.7113999999999998"/>
    <n v="3.7113999999999998"/>
    <n v="3.7113999999999998"/>
    <n v="3.7113999999999998"/>
    <n v="3.7113999999999998"/>
    <n v="3.7113999999999998"/>
    <n v="3.7113999999999998"/>
    <n v="3.7113999999999998"/>
  </r>
  <r>
    <s v="new_york"/>
    <x v="13"/>
    <x v="5"/>
    <n v="0.74250000000000005"/>
    <n v="0.74250000000000005"/>
    <n v="0.74250000000000005"/>
    <n v="0.74250000000000005"/>
    <n v="0.74250000000000005"/>
    <n v="0.74250000000000005"/>
    <n v="0.74250000000000005"/>
    <n v="0.74250000000000005"/>
    <n v="0.74250000000000005"/>
  </r>
  <r>
    <s v="new_york"/>
    <x v="13"/>
    <x v="1"/>
    <n v="2.4588000000000001"/>
    <n v="2.4588000000000001"/>
    <n v="2.4588000000000001"/>
    <n v="2.4588000000000001"/>
    <n v="2.4588000000000001"/>
    <n v="2.4588000000000001"/>
    <n v="2.4588000000000001"/>
    <n v="2.4588000000000001"/>
    <n v="2.4588000000000001"/>
  </r>
  <r>
    <s v="north_carolina"/>
    <x v="13"/>
    <x v="5"/>
    <n v="0.39510000000000001"/>
    <n v="0.39510000000000001"/>
    <n v="0.39510000000000001"/>
    <n v="0.39510000000000001"/>
    <n v="0.39510000000000001"/>
    <n v="0.39510000000000001"/>
    <n v="0.39510000000000001"/>
    <n v="0.39510000000000001"/>
    <n v="0.39510000000000001"/>
  </r>
  <r>
    <s v="north_carolina"/>
    <x v="13"/>
    <x v="1"/>
    <n v="1.7813000000000001"/>
    <n v="1.7813000000000001"/>
    <n v="1.7813000000000001"/>
    <n v="1.7813000000000001"/>
    <n v="1.7813000000000001"/>
    <n v="1.7813000000000001"/>
    <n v="1.7813000000000001"/>
    <n v="1.7813000000000001"/>
    <n v="1.7813000000000001"/>
  </r>
  <r>
    <s v="north_carolina"/>
    <x v="13"/>
    <x v="0"/>
    <n v="6.4537000000000004"/>
    <n v="6.4537000000000004"/>
    <n v="6.4537000000000004"/>
    <n v="6.4537000000000004"/>
    <n v="6.4537000000000004"/>
    <n v="6.4537000000000004"/>
    <n v="6.4537000000000004"/>
    <n v="6.4537000000000004"/>
    <n v="6.4537000000000004"/>
  </r>
  <r>
    <s v="north_carolina"/>
    <x v="13"/>
    <x v="2"/>
    <n v="0.17760000000000001"/>
    <n v="0.17760000000000001"/>
    <n v="0.17760000000000001"/>
    <n v="0.17760000000000001"/>
    <n v="0.17760000000000001"/>
    <n v="0.17760000000000001"/>
    <n v="0.17760000000000001"/>
    <n v="0.17760000000000001"/>
    <n v="0.17760000000000001"/>
  </r>
  <r>
    <s v="north_carolina"/>
    <x v="13"/>
    <x v="3"/>
    <n v="1.9749000000000001"/>
    <n v="1.9749000000000001"/>
    <n v="1.9749000000000001"/>
    <n v="1.9749000000000001"/>
    <n v="1.9749000000000001"/>
    <n v="1.9749000000000001"/>
    <n v="1.9749000000000001"/>
    <n v="1.9749000000000001"/>
    <n v="1.9749000000000001"/>
  </r>
  <r>
    <s v="north_carolina"/>
    <x v="13"/>
    <x v="6"/>
    <n v="7.8299999999999995E-2"/>
    <n v="7.8299999999999995E-2"/>
    <n v="7.8299999999999995E-2"/>
    <n v="7.8299999999999995E-2"/>
    <n v="7.8299999999999995E-2"/>
    <n v="7.8299999999999995E-2"/>
    <n v="7.8299999999999995E-2"/>
    <n v="7.8299999999999995E-2"/>
    <n v="7.8299999999999995E-2"/>
  </r>
  <r>
    <s v="north_carolina"/>
    <x v="13"/>
    <x v="4"/>
    <n v="2.0464000000000002"/>
    <n v="2.0464000000000002"/>
    <n v="2.0464000000000002"/>
    <n v="2.0464000000000002"/>
    <n v="2.0464000000000002"/>
    <n v="2.0464000000000002"/>
    <n v="2.0464000000000002"/>
    <n v="2.0464000000000002"/>
    <n v="2.0464000000000002"/>
  </r>
  <r>
    <s v="north_dakota"/>
    <x v="13"/>
    <x v="6"/>
    <n v="4.7999999999999996E-3"/>
    <n v="4.7999999999999996E-3"/>
    <n v="4.7999999999999996E-3"/>
    <n v="4.7999999999999996E-3"/>
    <n v="4.7999999999999996E-3"/>
    <n v="4.7999999999999996E-3"/>
    <n v="4.7999999999999996E-3"/>
    <n v="4.7999999999999996E-3"/>
    <n v="4.7999999999999996E-3"/>
  </r>
  <r>
    <s v="north_dakota"/>
    <x v="13"/>
    <x v="4"/>
    <n v="0.14299999999999999"/>
    <n v="0.14299999999999999"/>
    <n v="0.14299999999999999"/>
    <n v="0.14299999999999999"/>
    <n v="0.14299999999999999"/>
    <n v="0.14299999999999999"/>
    <n v="0.14299999999999999"/>
    <n v="0.14299999999999999"/>
    <n v="0.14299999999999999"/>
  </r>
  <r>
    <s v="north_dakota"/>
    <x v="13"/>
    <x v="3"/>
    <n v="0.1198"/>
    <n v="0.1198"/>
    <n v="0.1198"/>
    <n v="0.1198"/>
    <n v="0.1198"/>
    <n v="0.1198"/>
    <n v="0.1198"/>
    <n v="0.1198"/>
    <n v="0.1198"/>
  </r>
  <r>
    <s v="north_dakota"/>
    <x v="13"/>
    <x v="5"/>
    <n v="2.4E-2"/>
    <n v="2.4E-2"/>
    <n v="2.4E-2"/>
    <n v="2.4E-2"/>
    <n v="2.4E-2"/>
    <n v="2.4E-2"/>
    <n v="2.4E-2"/>
    <n v="2.4E-2"/>
    <n v="2.4E-2"/>
  </r>
  <r>
    <s v="north_dakota"/>
    <x v="13"/>
    <x v="0"/>
    <n v="0.44219999999999998"/>
    <n v="0.44219999999999998"/>
    <n v="0.44219999999999998"/>
    <n v="0.44219999999999998"/>
    <n v="0.44219999999999998"/>
    <n v="0.44219999999999998"/>
    <n v="0.44219999999999998"/>
    <n v="0.44219999999999998"/>
    <n v="0.44219999999999998"/>
  </r>
  <r>
    <s v="north_dakota"/>
    <x v="13"/>
    <x v="2"/>
    <n v="1.0800000000000001E-2"/>
    <n v="1.0800000000000001E-2"/>
    <n v="1.0800000000000001E-2"/>
    <n v="1.0800000000000001E-2"/>
    <n v="1.0800000000000001E-2"/>
    <n v="1.0800000000000001E-2"/>
    <n v="1.0800000000000001E-2"/>
    <n v="1.0800000000000001E-2"/>
    <n v="1.0800000000000001E-2"/>
  </r>
  <r>
    <s v="north_dakota"/>
    <x v="13"/>
    <x v="1"/>
    <n v="0.1399"/>
    <n v="0.1399"/>
    <n v="0.1399"/>
    <n v="0.1399"/>
    <n v="0.1399"/>
    <n v="0.1399"/>
    <n v="0.1399"/>
    <n v="0.1399"/>
    <n v="0.1399"/>
  </r>
  <r>
    <s v="ohio"/>
    <x v="13"/>
    <x v="0"/>
    <n v="7.2169999999999996"/>
    <n v="7.2169999999999996"/>
    <n v="7.2169999999999996"/>
    <n v="7.2169999999999996"/>
    <n v="7.2169999999999996"/>
    <n v="7.2169999999999996"/>
    <n v="7.2169999999999996"/>
    <n v="7.2169999999999996"/>
    <n v="7.2169999999999996"/>
  </r>
  <r>
    <s v="ohio"/>
    <x v="13"/>
    <x v="4"/>
    <n v="2.2166999999999999"/>
    <n v="2.2166999999999999"/>
    <n v="2.2166999999999999"/>
    <n v="2.2166999999999999"/>
    <n v="2.2166999999999999"/>
    <n v="2.2166999999999999"/>
    <n v="2.2166999999999999"/>
    <n v="2.2166999999999999"/>
    <n v="2.2166999999999999"/>
  </r>
  <r>
    <s v="ohio"/>
    <x v="13"/>
    <x v="3"/>
    <n v="2.2063999999999999"/>
    <n v="2.2063999999999999"/>
    <n v="2.2063999999999999"/>
    <n v="2.2063999999999999"/>
    <n v="2.2063999999999999"/>
    <n v="2.2063999999999999"/>
    <n v="2.2063999999999999"/>
    <n v="2.2063999999999999"/>
    <n v="2.2063999999999999"/>
  </r>
  <r>
    <s v="ohio"/>
    <x v="13"/>
    <x v="6"/>
    <n v="8.7499999999999994E-2"/>
    <n v="8.7499999999999994E-2"/>
    <n v="8.7499999999999994E-2"/>
    <n v="8.7499999999999994E-2"/>
    <n v="8.7499999999999994E-2"/>
    <n v="8.7499999999999994E-2"/>
    <n v="8.7499999999999994E-2"/>
    <n v="8.7499999999999994E-2"/>
    <n v="8.7499999999999994E-2"/>
  </r>
  <r>
    <s v="ohio"/>
    <x v="13"/>
    <x v="1"/>
    <n v="2.0666000000000002"/>
    <n v="2.0666000000000002"/>
    <n v="2.0666000000000002"/>
    <n v="2.0666000000000002"/>
    <n v="2.0666000000000002"/>
    <n v="2.0666000000000002"/>
    <n v="2.0666000000000002"/>
    <n v="2.0666000000000002"/>
    <n v="2.0666000000000002"/>
  </r>
  <r>
    <s v="ohio"/>
    <x v="13"/>
    <x v="5"/>
    <n v="0.44140000000000001"/>
    <n v="0.44140000000000001"/>
    <n v="0.44140000000000001"/>
    <n v="0.44140000000000001"/>
    <n v="0.44140000000000001"/>
    <n v="0.44140000000000001"/>
    <n v="0.44140000000000001"/>
    <n v="0.44140000000000001"/>
    <n v="0.44140000000000001"/>
  </r>
  <r>
    <s v="ohio"/>
    <x v="13"/>
    <x v="2"/>
    <n v="0.19850000000000001"/>
    <n v="0.19850000000000001"/>
    <n v="0.19850000000000001"/>
    <n v="0.19850000000000001"/>
    <n v="0.19850000000000001"/>
    <n v="0.19850000000000001"/>
    <n v="0.19850000000000001"/>
    <n v="0.19850000000000001"/>
    <n v="0.19850000000000001"/>
  </r>
  <r>
    <s v="oklahoma"/>
    <x v="13"/>
    <x v="4"/>
    <n v="0.74690000000000001"/>
    <n v="0.74690000000000001"/>
    <n v="0.74690000000000001"/>
    <n v="0.74690000000000001"/>
    <n v="0.74690000000000001"/>
    <n v="0.74690000000000001"/>
    <n v="0.74690000000000001"/>
    <n v="0.74690000000000001"/>
    <n v="0.74690000000000001"/>
  </r>
  <r>
    <s v="oklahoma"/>
    <x v="13"/>
    <x v="3"/>
    <n v="0.70189999999999997"/>
    <n v="0.70189999999999997"/>
    <n v="0.70189999999999997"/>
    <n v="0.70189999999999997"/>
    <n v="0.70189999999999997"/>
    <n v="0.70189999999999997"/>
    <n v="0.70189999999999997"/>
    <n v="0.70189999999999997"/>
    <n v="0.70189999999999997"/>
  </r>
  <r>
    <s v="oklahoma"/>
    <x v="13"/>
    <x v="6"/>
    <n v="2.7799999999999998E-2"/>
    <n v="2.7799999999999998E-2"/>
    <n v="2.7799999999999998E-2"/>
    <n v="2.7799999999999998E-2"/>
    <n v="2.7799999999999998E-2"/>
    <n v="2.7799999999999998E-2"/>
    <n v="2.7799999999999998E-2"/>
    <n v="2.7799999999999998E-2"/>
    <n v="2.7799999999999998E-2"/>
  </r>
  <r>
    <s v="oklahoma"/>
    <x v="13"/>
    <x v="2"/>
    <n v="6.3100000000000003E-2"/>
    <n v="6.3100000000000003E-2"/>
    <n v="6.3100000000000003E-2"/>
    <n v="6.3100000000000003E-2"/>
    <n v="6.3100000000000003E-2"/>
    <n v="6.3100000000000003E-2"/>
    <n v="6.3100000000000003E-2"/>
    <n v="6.3100000000000003E-2"/>
    <n v="6.3100000000000003E-2"/>
  </r>
  <r>
    <s v="oklahoma"/>
    <x v="13"/>
    <x v="5"/>
    <n v="0.1404"/>
    <n v="0.1404"/>
    <n v="0.1404"/>
    <n v="0.1404"/>
    <n v="0.1404"/>
    <n v="0.1404"/>
    <n v="0.1404"/>
    <n v="0.1404"/>
    <n v="0.1404"/>
  </r>
  <r>
    <s v="oklahoma"/>
    <x v="13"/>
    <x v="0"/>
    <n v="2.4310999999999998"/>
    <n v="2.4310999999999998"/>
    <n v="2.4310999999999998"/>
    <n v="2.4310999999999998"/>
    <n v="2.4310999999999998"/>
    <n v="2.4310999999999998"/>
    <n v="2.4310999999999998"/>
    <n v="2.4310999999999998"/>
    <n v="2.4310999999999998"/>
  </r>
  <r>
    <s v="oklahoma"/>
    <x v="13"/>
    <x v="1"/>
    <n v="0.75090000000000001"/>
    <n v="0.75090000000000001"/>
    <n v="0.75090000000000001"/>
    <n v="0.75090000000000001"/>
    <n v="0.75090000000000001"/>
    <n v="0.75090000000000001"/>
    <n v="0.75090000000000001"/>
    <n v="0.75090000000000001"/>
    <n v="0.75090000000000001"/>
  </r>
  <r>
    <s v="oregon"/>
    <x v="13"/>
    <x v="6"/>
    <n v="3.1199999999999999E-2"/>
    <n v="3.1199999999999999E-2"/>
    <n v="3.1199999999999999E-2"/>
    <n v="3.1199999999999999E-2"/>
    <n v="3.1199999999999999E-2"/>
    <n v="3.1199999999999999E-2"/>
    <n v="3.1199999999999999E-2"/>
    <n v="3.1199999999999999E-2"/>
    <n v="3.1199999999999999E-2"/>
  </r>
  <r>
    <s v="oregon"/>
    <x v="13"/>
    <x v="3"/>
    <n v="0.78779999999999994"/>
    <n v="0.78779999999999994"/>
    <n v="0.78779999999999994"/>
    <n v="0.78779999999999994"/>
    <n v="0.78779999999999994"/>
    <n v="0.78779999999999994"/>
    <n v="0.78779999999999994"/>
    <n v="0.78779999999999994"/>
    <n v="0.78779999999999994"/>
  </r>
  <r>
    <s v="oregon"/>
    <x v="13"/>
    <x v="2"/>
    <n v="7.0900000000000005E-2"/>
    <n v="7.0900000000000005E-2"/>
    <n v="7.0900000000000005E-2"/>
    <n v="7.0900000000000005E-2"/>
    <n v="7.0900000000000005E-2"/>
    <n v="7.0900000000000005E-2"/>
    <n v="7.0900000000000005E-2"/>
    <n v="7.0900000000000005E-2"/>
    <n v="7.0900000000000005E-2"/>
  </r>
  <r>
    <s v="oregon"/>
    <x v="13"/>
    <x v="1"/>
    <n v="0.58540000000000003"/>
    <n v="0.58540000000000003"/>
    <n v="0.58540000000000003"/>
    <n v="0.58540000000000003"/>
    <n v="0.58540000000000003"/>
    <n v="0.58540000000000003"/>
    <n v="0.58540000000000003"/>
    <n v="0.58540000000000003"/>
    <n v="0.58540000000000003"/>
  </r>
  <r>
    <s v="oregon"/>
    <x v="13"/>
    <x v="0"/>
    <n v="2.3206000000000002"/>
    <n v="2.3206000000000002"/>
    <n v="2.3206000000000002"/>
    <n v="2.3206000000000002"/>
    <n v="2.3206000000000002"/>
    <n v="2.3206000000000002"/>
    <n v="2.3206000000000002"/>
    <n v="2.3206000000000002"/>
    <n v="2.3206000000000002"/>
  </r>
  <r>
    <s v="oregon"/>
    <x v="13"/>
    <x v="5"/>
    <n v="0.15759999999999999"/>
    <n v="0.15759999999999999"/>
    <n v="0.15759999999999999"/>
    <n v="0.15759999999999999"/>
    <n v="0.15759999999999999"/>
    <n v="0.15759999999999999"/>
    <n v="0.15759999999999999"/>
    <n v="0.15759999999999999"/>
    <n v="0.15759999999999999"/>
  </r>
  <r>
    <s v="oregon"/>
    <x v="13"/>
    <x v="4"/>
    <n v="0.68769999999999998"/>
    <n v="0.68769999999999998"/>
    <n v="0.68769999999999998"/>
    <n v="0.68769999999999998"/>
    <n v="0.68769999999999998"/>
    <n v="0.68769999999999998"/>
    <n v="0.68769999999999998"/>
    <n v="0.68769999999999998"/>
    <n v="0.68769999999999998"/>
  </r>
  <r>
    <s v="pennsylvania"/>
    <x v="13"/>
    <x v="3"/>
    <n v="2.4180000000000001"/>
    <n v="2.4180000000000001"/>
    <n v="2.4180000000000001"/>
    <n v="2.4180000000000001"/>
    <n v="2.4180000000000001"/>
    <n v="2.4180000000000001"/>
    <n v="2.4180000000000001"/>
    <n v="2.4180000000000001"/>
    <n v="2.4180000000000001"/>
  </r>
  <r>
    <s v="pennsylvania"/>
    <x v="13"/>
    <x v="2"/>
    <n v="0.2175"/>
    <n v="0.2175"/>
    <n v="0.2175"/>
    <n v="0.2175"/>
    <n v="0.2175"/>
    <n v="0.2175"/>
    <n v="0.2175"/>
    <n v="0.2175"/>
    <n v="0.2175"/>
  </r>
  <r>
    <s v="pennsylvania"/>
    <x v="13"/>
    <x v="1"/>
    <n v="1.7910999999999999"/>
    <n v="1.7910999999999999"/>
    <n v="1.7910999999999999"/>
    <n v="1.7910999999999999"/>
    <n v="1.7910999999999999"/>
    <n v="1.7910999999999999"/>
    <n v="1.7910999999999999"/>
    <n v="1.7910999999999999"/>
    <n v="1.7910999999999999"/>
  </r>
  <r>
    <s v="pennsylvania"/>
    <x v="13"/>
    <x v="4"/>
    <n v="1.9665999999999999"/>
    <n v="1.9665999999999999"/>
    <n v="1.9665999999999999"/>
    <n v="1.9665999999999999"/>
    <n v="1.9665999999999999"/>
    <n v="1.9665999999999999"/>
    <n v="1.9665999999999999"/>
    <n v="1.9665999999999999"/>
    <n v="1.9665999999999999"/>
  </r>
  <r>
    <s v="pennsylvania"/>
    <x v="13"/>
    <x v="5"/>
    <n v="0.48380000000000001"/>
    <n v="0.48380000000000001"/>
    <n v="0.48380000000000001"/>
    <n v="0.48380000000000001"/>
    <n v="0.48380000000000001"/>
    <n v="0.48380000000000001"/>
    <n v="0.48380000000000001"/>
    <n v="0.48380000000000001"/>
    <n v="0.48380000000000001"/>
  </r>
  <r>
    <s v="pennsylvania"/>
    <x v="13"/>
    <x v="0"/>
    <n v="6.9728000000000003"/>
    <n v="6.9728000000000003"/>
    <n v="6.9728000000000003"/>
    <n v="6.9728000000000003"/>
    <n v="6.9728000000000003"/>
    <n v="6.9728000000000003"/>
    <n v="6.9728000000000003"/>
    <n v="6.9728000000000003"/>
    <n v="6.9728000000000003"/>
  </r>
  <r>
    <s v="pennsylvania"/>
    <x v="13"/>
    <x v="6"/>
    <n v="9.5799999999999996E-2"/>
    <n v="9.5799999999999996E-2"/>
    <n v="9.5799999999999996E-2"/>
    <n v="9.5799999999999996E-2"/>
    <n v="9.5799999999999996E-2"/>
    <n v="9.5799999999999996E-2"/>
    <n v="9.5799999999999996E-2"/>
    <n v="9.5799999999999996E-2"/>
    <n v="9.5799999999999996E-2"/>
  </r>
  <r>
    <s v="rhode_island"/>
    <x v="13"/>
    <x v="6"/>
    <n v="8.6E-3"/>
    <n v="8.6E-3"/>
    <n v="8.6E-3"/>
    <n v="8.6E-3"/>
    <n v="8.6E-3"/>
    <n v="8.6E-3"/>
    <n v="8.6E-3"/>
    <n v="8.6E-3"/>
    <n v="8.6E-3"/>
  </r>
  <r>
    <s v="rhode_island"/>
    <x v="13"/>
    <x v="5"/>
    <n v="4.36E-2"/>
    <n v="4.36E-2"/>
    <n v="4.36E-2"/>
    <n v="4.36E-2"/>
    <n v="4.36E-2"/>
    <n v="4.36E-2"/>
    <n v="4.36E-2"/>
    <n v="4.36E-2"/>
    <n v="4.36E-2"/>
  </r>
  <r>
    <s v="rhode_island"/>
    <x v="13"/>
    <x v="4"/>
    <n v="0.16980000000000001"/>
    <n v="0.16980000000000001"/>
    <n v="0.16980000000000001"/>
    <n v="0.16980000000000001"/>
    <n v="0.16980000000000001"/>
    <n v="0.16980000000000001"/>
    <n v="0.16980000000000001"/>
    <n v="0.16980000000000001"/>
    <n v="0.16980000000000001"/>
  </r>
  <r>
    <s v="rhode_island"/>
    <x v="13"/>
    <x v="3"/>
    <n v="0.21779999999999999"/>
    <n v="0.21779999999999999"/>
    <n v="0.21779999999999999"/>
    <n v="0.21779999999999999"/>
    <n v="0.21779999999999999"/>
    <n v="0.21779999999999999"/>
    <n v="0.21779999999999999"/>
    <n v="0.21779999999999999"/>
    <n v="0.21779999999999999"/>
  </r>
  <r>
    <s v="rhode_island"/>
    <x v="13"/>
    <x v="1"/>
    <n v="0.15260000000000001"/>
    <n v="0.15260000000000001"/>
    <n v="0.15260000000000001"/>
    <n v="0.15260000000000001"/>
    <n v="0.15260000000000001"/>
    <n v="0.15260000000000001"/>
    <n v="0.15260000000000001"/>
    <n v="0.15260000000000001"/>
    <n v="0.15260000000000001"/>
  </r>
  <r>
    <s v="rhode_island"/>
    <x v="13"/>
    <x v="2"/>
    <n v="1.9599999999999999E-2"/>
    <n v="1.9599999999999999E-2"/>
    <n v="1.9599999999999999E-2"/>
    <n v="1.9599999999999999E-2"/>
    <n v="1.9599999999999999E-2"/>
    <n v="1.9599999999999999E-2"/>
    <n v="1.9599999999999999E-2"/>
    <n v="1.9599999999999999E-2"/>
    <n v="1.9599999999999999E-2"/>
  </r>
  <r>
    <s v="rhode_island"/>
    <x v="13"/>
    <x v="0"/>
    <n v="0.61199999999999999"/>
    <n v="0.61199999999999999"/>
    <n v="0.61199999999999999"/>
    <n v="0.61199999999999999"/>
    <n v="0.61199999999999999"/>
    <n v="0.61199999999999999"/>
    <n v="0.61199999999999999"/>
    <n v="0.61199999999999999"/>
    <n v="0.61199999999999999"/>
  </r>
  <r>
    <s v="south_carolina"/>
    <x v="13"/>
    <x v="4"/>
    <n v="0.97589999999999999"/>
    <n v="0.97589999999999999"/>
    <n v="0.97589999999999999"/>
    <n v="0.97589999999999999"/>
    <n v="0.97589999999999999"/>
    <n v="0.97589999999999999"/>
    <n v="0.97589999999999999"/>
    <n v="0.97589999999999999"/>
    <n v="0.97589999999999999"/>
  </r>
  <r>
    <s v="south_carolina"/>
    <x v="13"/>
    <x v="1"/>
    <n v="0.80769999999999997"/>
    <n v="0.80769999999999997"/>
    <n v="0.80769999999999997"/>
    <n v="0.80769999999999997"/>
    <n v="0.80769999999999997"/>
    <n v="0.80769999999999997"/>
    <n v="0.80769999999999997"/>
    <n v="0.80769999999999997"/>
    <n v="0.80769999999999997"/>
  </r>
  <r>
    <s v="south_carolina"/>
    <x v="13"/>
    <x v="0"/>
    <n v="2.9805999999999999"/>
    <n v="2.9805999999999999"/>
    <n v="2.9805999999999999"/>
    <n v="2.9805999999999999"/>
    <n v="2.9805999999999999"/>
    <n v="2.9805999999999999"/>
    <n v="2.9805999999999999"/>
    <n v="2.9805999999999999"/>
    <n v="2.9805999999999999"/>
  </r>
  <r>
    <s v="south_carolina"/>
    <x v="13"/>
    <x v="2"/>
    <n v="8.1000000000000003E-2"/>
    <n v="8.1000000000000003E-2"/>
    <n v="8.1000000000000003E-2"/>
    <n v="8.1000000000000003E-2"/>
    <n v="8.1000000000000003E-2"/>
    <n v="8.1000000000000003E-2"/>
    <n v="8.1000000000000003E-2"/>
    <n v="8.1000000000000003E-2"/>
    <n v="8.1000000000000003E-2"/>
  </r>
  <r>
    <s v="south_carolina"/>
    <x v="13"/>
    <x v="5"/>
    <n v="0.18010000000000001"/>
    <n v="0.18010000000000001"/>
    <n v="0.18010000000000001"/>
    <n v="0.18010000000000001"/>
    <n v="0.18010000000000001"/>
    <n v="0.18010000000000001"/>
    <n v="0.18010000000000001"/>
    <n v="0.18010000000000001"/>
    <n v="0.18010000000000001"/>
  </r>
  <r>
    <s v="south_carolina"/>
    <x v="13"/>
    <x v="6"/>
    <n v="3.5700000000000003E-2"/>
    <n v="3.5700000000000003E-2"/>
    <n v="3.5700000000000003E-2"/>
    <n v="3.5700000000000003E-2"/>
    <n v="3.5700000000000003E-2"/>
    <n v="3.5700000000000003E-2"/>
    <n v="3.5700000000000003E-2"/>
    <n v="3.5700000000000003E-2"/>
    <n v="3.5700000000000003E-2"/>
  </r>
  <r>
    <s v="south_carolina"/>
    <x v="13"/>
    <x v="3"/>
    <n v="0.90029999999999999"/>
    <n v="0.90029999999999999"/>
    <n v="0.90029999999999999"/>
    <n v="0.90029999999999999"/>
    <n v="0.90029999999999999"/>
    <n v="0.90029999999999999"/>
    <n v="0.90029999999999999"/>
    <n v="0.90029999999999999"/>
    <n v="0.90029999999999999"/>
  </r>
  <r>
    <s v="south_dakota"/>
    <x v="13"/>
    <x v="2"/>
    <n v="1.3599999999999999E-2"/>
    <n v="1.3599999999999999E-2"/>
    <n v="1.3599999999999999E-2"/>
    <n v="1.3599999999999999E-2"/>
    <n v="1.3599999999999999E-2"/>
    <n v="1.3599999999999999E-2"/>
    <n v="1.3599999999999999E-2"/>
    <n v="1.3599999999999999E-2"/>
    <n v="1.3599999999999999E-2"/>
  </r>
  <r>
    <s v="south_dakota"/>
    <x v="13"/>
    <x v="5"/>
    <n v="3.0300000000000001E-2"/>
    <n v="3.0300000000000001E-2"/>
    <n v="3.0300000000000001E-2"/>
    <n v="3.0300000000000001E-2"/>
    <n v="3.0300000000000001E-2"/>
    <n v="3.0300000000000001E-2"/>
    <n v="3.0300000000000001E-2"/>
    <n v="3.0300000000000001E-2"/>
    <n v="3.0300000000000001E-2"/>
  </r>
  <r>
    <s v="south_dakota"/>
    <x v="13"/>
    <x v="4"/>
    <n v="0.16109999999999999"/>
    <n v="0.16109999999999999"/>
    <n v="0.16109999999999999"/>
    <n v="0.16109999999999999"/>
    <n v="0.16109999999999999"/>
    <n v="0.16109999999999999"/>
    <n v="0.16109999999999999"/>
    <n v="0.16109999999999999"/>
    <n v="0.16109999999999999"/>
  </r>
  <r>
    <s v="south_dakota"/>
    <x v="13"/>
    <x v="1"/>
    <n v="0.1447"/>
    <n v="0.1447"/>
    <n v="0.1447"/>
    <n v="0.1447"/>
    <n v="0.1447"/>
    <n v="0.1447"/>
    <n v="0.1447"/>
    <n v="0.1447"/>
    <n v="0.1447"/>
  </r>
  <r>
    <s v="south_dakota"/>
    <x v="13"/>
    <x v="6"/>
    <n v="6.0000000000000001E-3"/>
    <n v="6.0000000000000001E-3"/>
    <n v="6.0000000000000001E-3"/>
    <n v="6.0000000000000001E-3"/>
    <n v="6.0000000000000001E-3"/>
    <n v="6.0000000000000001E-3"/>
    <n v="6.0000000000000001E-3"/>
    <n v="6.0000000000000001E-3"/>
    <n v="6.0000000000000001E-3"/>
  </r>
  <r>
    <s v="south_dakota"/>
    <x v="13"/>
    <x v="3"/>
    <n v="0.1517"/>
    <n v="0.1517"/>
    <n v="0.1517"/>
    <n v="0.1517"/>
    <n v="0.1517"/>
    <n v="0.1517"/>
    <n v="0.1517"/>
    <n v="0.1517"/>
    <n v="0.1517"/>
  </r>
  <r>
    <s v="south_dakota"/>
    <x v="13"/>
    <x v="0"/>
    <n v="0.50749999999999995"/>
    <n v="0.50749999999999995"/>
    <n v="0.50749999999999995"/>
    <n v="0.50749999999999995"/>
    <n v="0.50749999999999995"/>
    <n v="0.50749999999999995"/>
    <n v="0.50749999999999995"/>
    <n v="0.50749999999999995"/>
    <n v="0.50749999999999995"/>
  </r>
  <r>
    <s v="tennessee"/>
    <x v="13"/>
    <x v="4"/>
    <n v="1.3055000000000001"/>
    <n v="1.3055000000000001"/>
    <n v="1.3055000000000001"/>
    <n v="1.3055000000000001"/>
    <n v="1.3055000000000001"/>
    <n v="1.3055000000000001"/>
    <n v="1.3055000000000001"/>
    <n v="1.3055000000000001"/>
    <n v="1.3055000000000001"/>
  </r>
  <r>
    <s v="tennessee"/>
    <x v="13"/>
    <x v="1"/>
    <n v="1.1689000000000001"/>
    <n v="1.1689000000000001"/>
    <n v="1.1689000000000001"/>
    <n v="1.1689000000000001"/>
    <n v="1.1689000000000001"/>
    <n v="1.1689000000000001"/>
    <n v="1.1689000000000001"/>
    <n v="1.1689000000000001"/>
    <n v="1.1689000000000001"/>
  </r>
  <r>
    <s v="tennessee"/>
    <x v="13"/>
    <x v="3"/>
    <n v="1.2632000000000001"/>
    <n v="1.2632000000000001"/>
    <n v="1.2632000000000001"/>
    <n v="1.2632000000000001"/>
    <n v="1.2632000000000001"/>
    <n v="1.2632000000000001"/>
    <n v="1.2632000000000001"/>
    <n v="1.2632000000000001"/>
    <n v="1.2632000000000001"/>
  </r>
  <r>
    <s v="tennessee"/>
    <x v="13"/>
    <x v="5"/>
    <n v="0.25269999999999998"/>
    <n v="0.25269999999999998"/>
    <n v="0.25269999999999998"/>
    <n v="0.25269999999999998"/>
    <n v="0.25269999999999998"/>
    <n v="0.25269999999999998"/>
    <n v="0.25269999999999998"/>
    <n v="0.25269999999999998"/>
    <n v="0.25269999999999998"/>
  </r>
  <r>
    <s v="tennessee"/>
    <x v="13"/>
    <x v="6"/>
    <n v="5.0099999999999999E-2"/>
    <n v="5.0099999999999999E-2"/>
    <n v="5.0099999999999999E-2"/>
    <n v="5.0099999999999999E-2"/>
    <n v="5.0099999999999999E-2"/>
    <n v="5.0099999999999999E-2"/>
    <n v="5.0099999999999999E-2"/>
    <n v="5.0099999999999999E-2"/>
    <n v="5.0099999999999999E-2"/>
  </r>
  <r>
    <s v="tennessee"/>
    <x v="13"/>
    <x v="2"/>
    <n v="0.11360000000000001"/>
    <n v="0.11360000000000001"/>
    <n v="0.11360000000000001"/>
    <n v="0.11360000000000001"/>
    <n v="0.11360000000000001"/>
    <n v="0.11360000000000001"/>
    <n v="0.11360000000000001"/>
    <n v="0.11360000000000001"/>
    <n v="0.11360000000000001"/>
  </r>
  <r>
    <s v="tennessee"/>
    <x v="13"/>
    <x v="0"/>
    <n v="4.1539000000000001"/>
    <n v="4.1539000000000001"/>
    <n v="4.1539000000000001"/>
    <n v="4.1539000000000001"/>
    <n v="4.1539000000000001"/>
    <n v="4.1539000000000001"/>
    <n v="4.1539000000000001"/>
    <n v="4.1539000000000001"/>
    <n v="4.1539000000000001"/>
  </r>
  <r>
    <s v="texas"/>
    <x v="13"/>
    <x v="2"/>
    <n v="0.47370000000000001"/>
    <n v="0.47370000000000001"/>
    <n v="0.47370000000000001"/>
    <n v="0.47370000000000001"/>
    <n v="0.47370000000000001"/>
    <n v="0.47370000000000001"/>
    <n v="0.47370000000000001"/>
    <n v="0.47370000000000001"/>
    <n v="0.47370000000000001"/>
  </r>
  <r>
    <s v="texas"/>
    <x v="13"/>
    <x v="5"/>
    <n v="1.0536000000000001"/>
    <n v="1.0536000000000001"/>
    <n v="1.0536000000000001"/>
    <n v="1.0536000000000001"/>
    <n v="1.0536000000000001"/>
    <n v="1.0536000000000001"/>
    <n v="1.0536000000000001"/>
    <n v="1.0536000000000001"/>
    <n v="1.0536000000000001"/>
  </r>
  <r>
    <s v="texas"/>
    <x v="13"/>
    <x v="0"/>
    <n v="16.307700000000001"/>
    <n v="16.307700000000001"/>
    <n v="16.307700000000001"/>
    <n v="16.307700000000001"/>
    <n v="16.307700000000001"/>
    <n v="16.307700000000001"/>
    <n v="16.307700000000001"/>
    <n v="16.307700000000001"/>
    <n v="16.307700000000001"/>
  </r>
  <r>
    <s v="texas"/>
    <x v="13"/>
    <x v="1"/>
    <n v="4.2095000000000002"/>
    <n v="4.2095000000000002"/>
    <n v="4.2095000000000002"/>
    <n v="4.2095000000000002"/>
    <n v="4.2095000000000002"/>
    <n v="4.2095000000000002"/>
    <n v="4.2095000000000002"/>
    <n v="4.2095000000000002"/>
    <n v="4.2095000000000002"/>
  </r>
  <r>
    <s v="texas"/>
    <x v="13"/>
    <x v="4"/>
    <n v="5.0957999999999997"/>
    <n v="5.0957999999999997"/>
    <n v="5.0957999999999997"/>
    <n v="5.0957999999999997"/>
    <n v="5.0957999999999997"/>
    <n v="5.0957999999999997"/>
    <n v="5.0957999999999997"/>
    <n v="5.0957999999999997"/>
    <n v="5.0957999999999997"/>
  </r>
  <r>
    <s v="texas"/>
    <x v="13"/>
    <x v="3"/>
    <n v="5.2664"/>
    <n v="5.2664"/>
    <n v="5.2664"/>
    <n v="5.2664"/>
    <n v="5.2664"/>
    <n v="5.2664"/>
    <n v="5.2664"/>
    <n v="5.2664"/>
    <n v="5.2664"/>
  </r>
  <r>
    <s v="texas"/>
    <x v="13"/>
    <x v="6"/>
    <n v="0.2087"/>
    <n v="0.2087"/>
    <n v="0.2087"/>
    <n v="0.2087"/>
    <n v="0.2087"/>
    <n v="0.2087"/>
    <n v="0.2087"/>
    <n v="0.2087"/>
    <n v="0.2087"/>
  </r>
  <r>
    <s v="utah"/>
    <x v="13"/>
    <x v="3"/>
    <n v="0.55020000000000002"/>
    <n v="0.55020000000000002"/>
    <n v="0.55020000000000002"/>
    <n v="0.55020000000000002"/>
    <n v="0.55020000000000002"/>
    <n v="0.55020000000000002"/>
    <n v="0.55020000000000002"/>
    <n v="0.55020000000000002"/>
    <n v="0.55020000000000002"/>
  </r>
  <r>
    <s v="utah"/>
    <x v="13"/>
    <x v="0"/>
    <n v="1.6408"/>
    <n v="1.6408"/>
    <n v="1.6408"/>
    <n v="1.6408"/>
    <n v="1.6408"/>
    <n v="1.6408"/>
    <n v="1.6408"/>
    <n v="1.6408"/>
    <n v="1.6408"/>
  </r>
  <r>
    <s v="utah"/>
    <x v="13"/>
    <x v="5"/>
    <n v="0.1101"/>
    <n v="0.1101"/>
    <n v="0.1101"/>
    <n v="0.1101"/>
    <n v="0.1101"/>
    <n v="0.1101"/>
    <n v="0.1101"/>
    <n v="0.1101"/>
    <n v="0.1101"/>
  </r>
  <r>
    <s v="utah"/>
    <x v="13"/>
    <x v="6"/>
    <n v="2.18E-2"/>
    <n v="2.18E-2"/>
    <n v="2.18E-2"/>
    <n v="2.18E-2"/>
    <n v="2.18E-2"/>
    <n v="2.18E-2"/>
    <n v="2.18E-2"/>
    <n v="2.18E-2"/>
    <n v="2.18E-2"/>
  </r>
  <r>
    <s v="utah"/>
    <x v="13"/>
    <x v="2"/>
    <n v="4.9500000000000002E-2"/>
    <n v="4.9500000000000002E-2"/>
    <n v="4.9500000000000002E-2"/>
    <n v="4.9500000000000002E-2"/>
    <n v="4.9500000000000002E-2"/>
    <n v="4.9500000000000002E-2"/>
    <n v="4.9500000000000002E-2"/>
    <n v="4.9500000000000002E-2"/>
    <n v="4.9500000000000002E-2"/>
  </r>
  <r>
    <s v="utah"/>
    <x v="13"/>
    <x v="4"/>
    <n v="0.4506"/>
    <n v="0.4506"/>
    <n v="0.4506"/>
    <n v="0.4506"/>
    <n v="0.4506"/>
    <n v="0.4506"/>
    <n v="0.4506"/>
    <n v="0.4506"/>
    <n v="0.4506"/>
  </r>
  <r>
    <s v="utah"/>
    <x v="13"/>
    <x v="1"/>
    <n v="0.45850000000000002"/>
    <n v="0.45850000000000002"/>
    <n v="0.45850000000000002"/>
    <n v="0.45850000000000002"/>
    <n v="0.45850000000000002"/>
    <n v="0.45850000000000002"/>
    <n v="0.45850000000000002"/>
    <n v="0.45850000000000002"/>
    <n v="0.45850000000000002"/>
  </r>
  <r>
    <s v="vermont"/>
    <x v="13"/>
    <x v="4"/>
    <n v="0.1106"/>
    <n v="0.1106"/>
    <n v="0.1106"/>
    <n v="0.1106"/>
    <n v="0.1106"/>
    <n v="0.1106"/>
    <n v="0.1106"/>
    <n v="0.1106"/>
    <n v="0.1106"/>
  </r>
  <r>
    <s v="vermont"/>
    <x v="13"/>
    <x v="0"/>
    <n v="0.40010000000000001"/>
    <n v="0.40010000000000001"/>
    <n v="0.40010000000000001"/>
    <n v="0.40010000000000001"/>
    <n v="0.40010000000000001"/>
    <n v="0.40010000000000001"/>
    <n v="0.40010000000000001"/>
    <n v="0.40010000000000001"/>
    <n v="0.40010000000000001"/>
  </r>
  <r>
    <s v="vermont"/>
    <x v="13"/>
    <x v="3"/>
    <n v="0.12959999999999999"/>
    <n v="0.12959999999999999"/>
    <n v="0.12959999999999999"/>
    <n v="0.12959999999999999"/>
    <n v="0.12959999999999999"/>
    <n v="0.12959999999999999"/>
    <n v="0.12959999999999999"/>
    <n v="0.12959999999999999"/>
    <n v="0.12959999999999999"/>
  </r>
  <r>
    <s v="vermont"/>
    <x v="13"/>
    <x v="1"/>
    <n v="0.1172"/>
    <n v="0.1172"/>
    <n v="0.1172"/>
    <n v="0.1172"/>
    <n v="0.1172"/>
    <n v="0.1172"/>
    <n v="0.1172"/>
    <n v="0.1172"/>
    <n v="0.1172"/>
  </r>
  <r>
    <s v="vermont"/>
    <x v="13"/>
    <x v="5"/>
    <n v="2.5899999999999999E-2"/>
    <n v="2.5899999999999999E-2"/>
    <n v="2.5899999999999999E-2"/>
    <n v="2.5899999999999999E-2"/>
    <n v="2.5899999999999999E-2"/>
    <n v="2.5899999999999999E-2"/>
    <n v="2.5899999999999999E-2"/>
    <n v="2.5899999999999999E-2"/>
    <n v="2.5899999999999999E-2"/>
  </r>
  <r>
    <s v="vermont"/>
    <x v="13"/>
    <x v="2"/>
    <n v="1.17E-2"/>
    <n v="1.17E-2"/>
    <n v="1.17E-2"/>
    <n v="1.17E-2"/>
    <n v="1.17E-2"/>
    <n v="1.17E-2"/>
    <n v="1.17E-2"/>
    <n v="1.17E-2"/>
    <n v="1.17E-2"/>
  </r>
  <r>
    <s v="vermont"/>
    <x v="13"/>
    <x v="6"/>
    <n v="5.1000000000000004E-3"/>
    <n v="5.1000000000000004E-3"/>
    <n v="5.1000000000000004E-3"/>
    <n v="5.1000000000000004E-3"/>
    <n v="5.1000000000000004E-3"/>
    <n v="5.1000000000000004E-3"/>
    <n v="5.1000000000000004E-3"/>
    <n v="5.1000000000000004E-3"/>
    <n v="5.1000000000000004E-3"/>
  </r>
  <r>
    <s v="virginia"/>
    <x v="13"/>
    <x v="6"/>
    <n v="6.5600000000000006E-2"/>
    <n v="6.5600000000000006E-2"/>
    <n v="6.5600000000000006E-2"/>
    <n v="6.5600000000000006E-2"/>
    <n v="6.5600000000000006E-2"/>
    <n v="6.5600000000000006E-2"/>
    <n v="6.5600000000000006E-2"/>
    <n v="6.5600000000000006E-2"/>
    <n v="6.5600000000000006E-2"/>
  </r>
  <r>
    <s v="virginia"/>
    <x v="13"/>
    <x v="4"/>
    <n v="1.6177999999999999"/>
    <n v="1.6177999999999999"/>
    <n v="1.6177999999999999"/>
    <n v="1.6177999999999999"/>
    <n v="1.6177999999999999"/>
    <n v="1.6177999999999999"/>
    <n v="1.6177999999999999"/>
    <n v="1.6177999999999999"/>
    <n v="1.6177999999999999"/>
  </r>
  <r>
    <s v="virginia"/>
    <x v="13"/>
    <x v="5"/>
    <n v="0.33119999999999999"/>
    <n v="0.33119999999999999"/>
    <n v="0.33119999999999999"/>
    <n v="0.33119999999999999"/>
    <n v="0.33119999999999999"/>
    <n v="0.33119999999999999"/>
    <n v="0.33119999999999999"/>
    <n v="0.33119999999999999"/>
    <n v="0.33119999999999999"/>
  </r>
  <r>
    <s v="virginia"/>
    <x v="13"/>
    <x v="3"/>
    <n v="1.6554"/>
    <n v="1.6554"/>
    <n v="1.6554"/>
    <n v="1.6554"/>
    <n v="1.6554"/>
    <n v="1.6554"/>
    <n v="1.6554"/>
    <n v="1.6554"/>
    <n v="1.6554"/>
  </r>
  <r>
    <s v="virginia"/>
    <x v="13"/>
    <x v="0"/>
    <n v="5.2321999999999997"/>
    <n v="5.2321999999999997"/>
    <n v="5.2321999999999997"/>
    <n v="5.2321999999999997"/>
    <n v="5.2321999999999997"/>
    <n v="5.2321999999999997"/>
    <n v="5.2321999999999997"/>
    <n v="5.2321999999999997"/>
    <n v="5.2321999999999997"/>
  </r>
  <r>
    <s v="virginia"/>
    <x v="13"/>
    <x v="1"/>
    <n v="1.4134"/>
    <n v="1.4134"/>
    <n v="1.4134"/>
    <n v="1.4134"/>
    <n v="1.4134"/>
    <n v="1.4134"/>
    <n v="1.4134"/>
    <n v="1.4134"/>
    <n v="1.4134"/>
  </r>
  <r>
    <s v="virginia"/>
    <x v="13"/>
    <x v="2"/>
    <n v="0.1489"/>
    <n v="0.1489"/>
    <n v="0.1489"/>
    <n v="0.1489"/>
    <n v="0.1489"/>
    <n v="0.1489"/>
    <n v="0.1489"/>
    <n v="0.1489"/>
    <n v="0.1489"/>
  </r>
  <r>
    <s v="washington"/>
    <x v="13"/>
    <x v="4"/>
    <n v="0.85160000000000002"/>
    <n v="0.85160000000000002"/>
    <n v="0.85160000000000002"/>
    <n v="0.85160000000000002"/>
    <n v="0.85160000000000002"/>
    <n v="0.85160000000000002"/>
    <n v="0.85160000000000002"/>
    <n v="0.85160000000000002"/>
    <n v="0.85160000000000002"/>
  </r>
  <r>
    <s v="washington"/>
    <x v="13"/>
    <x v="2"/>
    <n v="0.12659999999999999"/>
    <n v="0.12659999999999999"/>
    <n v="0.12659999999999999"/>
    <n v="0.12659999999999999"/>
    <n v="0.12659999999999999"/>
    <n v="0.12659999999999999"/>
    <n v="0.12659999999999999"/>
    <n v="0.12659999999999999"/>
    <n v="0.12659999999999999"/>
  </r>
  <r>
    <s v="washington"/>
    <x v="13"/>
    <x v="0"/>
    <n v="3.7292999999999998"/>
    <n v="3.7292999999999998"/>
    <n v="3.7292999999999998"/>
    <n v="3.7292999999999998"/>
    <n v="3.7292999999999998"/>
    <n v="3.7292999999999998"/>
    <n v="3.7292999999999998"/>
    <n v="3.7292999999999998"/>
    <n v="3.7292999999999998"/>
  </r>
  <r>
    <s v="washington"/>
    <x v="13"/>
    <x v="5"/>
    <n v="0.28149999999999997"/>
    <n v="0.28149999999999997"/>
    <n v="0.28149999999999997"/>
    <n v="0.28149999999999997"/>
    <n v="0.28149999999999997"/>
    <n v="0.28149999999999997"/>
    <n v="0.28149999999999997"/>
    <n v="0.28149999999999997"/>
    <n v="0.28149999999999997"/>
  </r>
  <r>
    <s v="washington"/>
    <x v="13"/>
    <x v="3"/>
    <n v="1.407"/>
    <n v="1.407"/>
    <n v="1.407"/>
    <n v="1.407"/>
    <n v="1.407"/>
    <n v="1.407"/>
    <n v="1.407"/>
    <n v="1.407"/>
    <n v="1.407"/>
  </r>
  <r>
    <s v="washington"/>
    <x v="13"/>
    <x v="1"/>
    <n v="1.0067999999999999"/>
    <n v="1.0067999999999999"/>
    <n v="1.0067999999999999"/>
    <n v="1.0067999999999999"/>
    <n v="1.0067999999999999"/>
    <n v="1.0067999999999999"/>
    <n v="1.0067999999999999"/>
    <n v="1.0067999999999999"/>
    <n v="1.0067999999999999"/>
  </r>
  <r>
    <s v="washington"/>
    <x v="13"/>
    <x v="6"/>
    <n v="5.5800000000000002E-2"/>
    <n v="5.5800000000000002E-2"/>
    <n v="5.5800000000000002E-2"/>
    <n v="5.5800000000000002E-2"/>
    <n v="5.5800000000000002E-2"/>
    <n v="5.5800000000000002E-2"/>
    <n v="5.5800000000000002E-2"/>
    <n v="5.5800000000000002E-2"/>
    <n v="5.5800000000000002E-2"/>
  </r>
  <r>
    <s v="washington_dc"/>
    <x v="13"/>
    <x v="0"/>
    <n v="0.31569999999999998"/>
    <n v="0.31569999999999998"/>
    <n v="0.31569999999999998"/>
    <n v="0.31569999999999998"/>
    <n v="0.31569999999999998"/>
    <n v="0.31569999999999998"/>
    <n v="0.31569999999999998"/>
    <n v="0.31569999999999998"/>
    <n v="0.31569999999999998"/>
  </r>
  <r>
    <s v="washington_dc"/>
    <x v="13"/>
    <x v="4"/>
    <n v="0.11990000000000001"/>
    <n v="0.11990000000000001"/>
    <n v="0.11990000000000001"/>
    <n v="0.11990000000000001"/>
    <n v="0.11990000000000001"/>
    <n v="0.11990000000000001"/>
    <n v="0.11990000000000001"/>
    <n v="0.11990000000000001"/>
    <n v="0.11990000000000001"/>
  </r>
  <r>
    <s v="washington_dc"/>
    <x v="13"/>
    <x v="2"/>
    <n v="8.3999999999999995E-3"/>
    <n v="8.3999999999999995E-3"/>
    <n v="8.3999999999999995E-3"/>
    <n v="8.3999999999999995E-3"/>
    <n v="8.3999999999999995E-3"/>
    <n v="8.3999999999999995E-3"/>
    <n v="8.3999999999999995E-3"/>
    <n v="8.3999999999999995E-3"/>
    <n v="8.3999999999999995E-3"/>
  </r>
  <r>
    <s v="washington_dc"/>
    <x v="13"/>
    <x v="6"/>
    <n v="3.7000000000000002E-3"/>
    <n v="3.7000000000000002E-3"/>
    <n v="3.7000000000000002E-3"/>
    <n v="3.7000000000000002E-3"/>
    <n v="3.7000000000000002E-3"/>
    <n v="3.7000000000000002E-3"/>
    <n v="3.7000000000000002E-3"/>
    <n v="3.7000000000000002E-3"/>
    <n v="3.7000000000000002E-3"/>
  </r>
  <r>
    <s v="washington_dc"/>
    <x v="13"/>
    <x v="1"/>
    <n v="7.22E-2"/>
    <n v="7.22E-2"/>
    <n v="7.22E-2"/>
    <n v="7.22E-2"/>
    <n v="7.22E-2"/>
    <n v="7.22E-2"/>
    <n v="7.22E-2"/>
    <n v="7.22E-2"/>
    <n v="7.22E-2"/>
  </r>
  <r>
    <s v="washington_dc"/>
    <x v="13"/>
    <x v="3"/>
    <n v="9.2999999999999999E-2"/>
    <n v="9.2999999999999999E-2"/>
    <n v="9.2999999999999999E-2"/>
    <n v="9.2999999999999999E-2"/>
    <n v="9.2999999999999999E-2"/>
    <n v="9.2999999999999999E-2"/>
    <n v="9.2999999999999999E-2"/>
    <n v="9.2999999999999999E-2"/>
    <n v="9.2999999999999999E-2"/>
  </r>
  <r>
    <s v="washington_dc"/>
    <x v="13"/>
    <x v="5"/>
    <n v="1.8599999999999998E-2"/>
    <n v="1.8599999999999998E-2"/>
    <n v="1.8599999999999998E-2"/>
    <n v="1.8599999999999998E-2"/>
    <n v="1.8599999999999998E-2"/>
    <n v="1.8599999999999998E-2"/>
    <n v="1.8599999999999998E-2"/>
    <n v="1.8599999999999998E-2"/>
    <n v="1.8599999999999998E-2"/>
  </r>
  <r>
    <s v="west_virginia"/>
    <x v="13"/>
    <x v="1"/>
    <n v="0.2964"/>
    <n v="0.2964"/>
    <n v="0.2964"/>
    <n v="0.2964"/>
    <n v="0.2964"/>
    <n v="0.2964"/>
    <n v="0.2964"/>
    <n v="0.2964"/>
    <n v="0.2964"/>
  </r>
  <r>
    <s v="west_virginia"/>
    <x v="13"/>
    <x v="5"/>
    <n v="6.8699999999999997E-2"/>
    <n v="6.8699999999999997E-2"/>
    <n v="6.8699999999999997E-2"/>
    <n v="6.8699999999999997E-2"/>
    <n v="6.8699999999999997E-2"/>
    <n v="6.8699999999999997E-2"/>
    <n v="6.8699999999999997E-2"/>
    <n v="6.8699999999999997E-2"/>
    <n v="6.8699999999999997E-2"/>
  </r>
  <r>
    <s v="west_virginia"/>
    <x v="13"/>
    <x v="0"/>
    <n v="1.1279999999999999"/>
    <n v="1.1279999999999999"/>
    <n v="1.1279999999999999"/>
    <n v="1.1279999999999999"/>
    <n v="1.1279999999999999"/>
    <n v="1.1279999999999999"/>
    <n v="1.1279999999999999"/>
    <n v="1.1279999999999999"/>
    <n v="1.1279999999999999"/>
  </r>
  <r>
    <s v="west_virginia"/>
    <x v="13"/>
    <x v="2"/>
    <n v="3.09E-2"/>
    <n v="3.09E-2"/>
    <n v="3.09E-2"/>
    <n v="3.09E-2"/>
    <n v="3.09E-2"/>
    <n v="3.09E-2"/>
    <n v="3.09E-2"/>
    <n v="3.09E-2"/>
    <n v="3.09E-2"/>
  </r>
  <r>
    <s v="west_virginia"/>
    <x v="13"/>
    <x v="4"/>
    <n v="0.37530000000000002"/>
    <n v="0.37530000000000002"/>
    <n v="0.37530000000000002"/>
    <n v="0.37530000000000002"/>
    <n v="0.37530000000000002"/>
    <n v="0.37530000000000002"/>
    <n v="0.37530000000000002"/>
    <n v="0.37530000000000002"/>
    <n v="0.37530000000000002"/>
  </r>
  <r>
    <s v="west_virginia"/>
    <x v="13"/>
    <x v="6"/>
    <n v="1.3599999999999999E-2"/>
    <n v="1.3599999999999999E-2"/>
    <n v="1.3599999999999999E-2"/>
    <n v="1.3599999999999999E-2"/>
    <n v="1.3599999999999999E-2"/>
    <n v="1.3599999999999999E-2"/>
    <n v="1.3599999999999999E-2"/>
    <n v="1.3599999999999999E-2"/>
    <n v="1.3599999999999999E-2"/>
  </r>
  <r>
    <s v="west_virginia"/>
    <x v="13"/>
    <x v="3"/>
    <n v="0.34320000000000001"/>
    <n v="0.34320000000000001"/>
    <n v="0.34320000000000001"/>
    <n v="0.34320000000000001"/>
    <n v="0.34320000000000001"/>
    <n v="0.34320000000000001"/>
    <n v="0.34320000000000001"/>
    <n v="0.34320000000000001"/>
    <n v="0.34320000000000001"/>
  </r>
  <r>
    <s v="wisconsin"/>
    <x v="13"/>
    <x v="4"/>
    <n v="1.1454"/>
    <n v="1.1454"/>
    <n v="1.1454"/>
    <n v="1.1454"/>
    <n v="1.1454"/>
    <n v="1.1454"/>
    <n v="1.1454"/>
    <n v="1.1454"/>
    <n v="1.1454"/>
  </r>
  <r>
    <s v="wisconsin"/>
    <x v="13"/>
    <x v="3"/>
    <n v="1.1292"/>
    <n v="1.1292"/>
    <n v="1.1292"/>
    <n v="1.1292"/>
    <n v="1.1292"/>
    <n v="1.1292"/>
    <n v="1.1292"/>
    <n v="1.1292"/>
    <n v="1.1292"/>
  </r>
  <r>
    <s v="wisconsin"/>
    <x v="13"/>
    <x v="0"/>
    <n v="3.6099000000000001"/>
    <n v="3.6099000000000001"/>
    <n v="3.6099000000000001"/>
    <n v="3.6099000000000001"/>
    <n v="3.6099000000000001"/>
    <n v="3.6099000000000001"/>
    <n v="3.6099000000000001"/>
    <n v="3.6099000000000001"/>
    <n v="3.6099000000000001"/>
  </r>
  <r>
    <s v="wisconsin"/>
    <x v="13"/>
    <x v="5"/>
    <n v="0.22589999999999999"/>
    <n v="0.22589999999999999"/>
    <n v="0.22589999999999999"/>
    <n v="0.22589999999999999"/>
    <n v="0.22589999999999999"/>
    <n v="0.22589999999999999"/>
    <n v="0.22589999999999999"/>
    <n v="0.22589999999999999"/>
    <n v="0.22589999999999999"/>
  </r>
  <r>
    <s v="wisconsin"/>
    <x v="13"/>
    <x v="2"/>
    <n v="0.1016"/>
    <n v="0.1016"/>
    <n v="0.1016"/>
    <n v="0.1016"/>
    <n v="0.1016"/>
    <n v="0.1016"/>
    <n v="0.1016"/>
    <n v="0.1016"/>
    <n v="0.1016"/>
  </r>
  <r>
    <s v="wisconsin"/>
    <x v="13"/>
    <x v="6"/>
    <n v="4.48E-2"/>
    <n v="4.48E-2"/>
    <n v="4.48E-2"/>
    <n v="4.48E-2"/>
    <n v="4.48E-2"/>
    <n v="4.48E-2"/>
    <n v="4.48E-2"/>
    <n v="4.48E-2"/>
    <n v="4.48E-2"/>
  </r>
  <r>
    <s v="wisconsin"/>
    <x v="13"/>
    <x v="1"/>
    <n v="0.96299999999999997"/>
    <n v="0.96299999999999997"/>
    <n v="0.96299999999999997"/>
    <n v="0.96299999999999997"/>
    <n v="0.96299999999999997"/>
    <n v="0.96299999999999997"/>
    <n v="0.96299999999999997"/>
    <n v="0.96299999999999997"/>
    <n v="0.96299999999999997"/>
  </r>
  <r>
    <s v="wyoming"/>
    <x v="13"/>
    <x v="2"/>
    <n v="8.9999999999999993E-3"/>
    <n v="8.9999999999999993E-3"/>
    <n v="8.9999999999999993E-3"/>
    <n v="8.9999999999999993E-3"/>
    <n v="8.9999999999999993E-3"/>
    <n v="8.9999999999999993E-3"/>
    <n v="8.9999999999999993E-3"/>
    <n v="8.9999999999999993E-3"/>
    <n v="8.9999999999999993E-3"/>
  </r>
  <r>
    <s v="wyoming"/>
    <x v="13"/>
    <x v="5"/>
    <n v="2.01E-2"/>
    <n v="2.01E-2"/>
    <n v="2.01E-2"/>
    <n v="2.01E-2"/>
    <n v="2.01E-2"/>
    <n v="2.01E-2"/>
    <n v="2.01E-2"/>
    <n v="2.01E-2"/>
    <n v="2.01E-2"/>
  </r>
  <r>
    <s v="wyoming"/>
    <x v="13"/>
    <x v="3"/>
    <n v="0.10050000000000001"/>
    <n v="0.10050000000000001"/>
    <n v="0.10050000000000001"/>
    <n v="0.10050000000000001"/>
    <n v="0.10050000000000001"/>
    <n v="0.10050000000000001"/>
    <n v="0.10050000000000001"/>
    <n v="0.10050000000000001"/>
    <n v="0.10050000000000001"/>
  </r>
  <r>
    <s v="wyoming"/>
    <x v="13"/>
    <x v="1"/>
    <n v="0.1363"/>
    <n v="0.1363"/>
    <n v="0.1363"/>
    <n v="0.1363"/>
    <n v="0.1363"/>
    <n v="0.1363"/>
    <n v="0.1363"/>
    <n v="0.1363"/>
    <n v="0.1363"/>
  </r>
  <r>
    <s v="wyoming"/>
    <x v="13"/>
    <x v="4"/>
    <n v="9.74E-2"/>
    <n v="9.74E-2"/>
    <n v="9.74E-2"/>
    <n v="9.74E-2"/>
    <n v="9.74E-2"/>
    <n v="9.74E-2"/>
    <n v="9.74E-2"/>
    <n v="9.74E-2"/>
    <n v="9.74E-2"/>
  </r>
  <r>
    <s v="wyoming"/>
    <x v="13"/>
    <x v="0"/>
    <n v="0.36730000000000002"/>
    <n v="0.36730000000000002"/>
    <n v="0.36730000000000002"/>
    <n v="0.36730000000000002"/>
    <n v="0.36730000000000002"/>
    <n v="0.36730000000000002"/>
    <n v="0.36730000000000002"/>
    <n v="0.36730000000000002"/>
    <n v="0.36730000000000002"/>
  </r>
  <r>
    <s v="wyoming"/>
    <x v="13"/>
    <x v="6"/>
    <n v="4.0000000000000001E-3"/>
    <n v="4.0000000000000001E-3"/>
    <n v="4.0000000000000001E-3"/>
    <n v="4.0000000000000001E-3"/>
    <n v="4.0000000000000001E-3"/>
    <n v="4.0000000000000001E-3"/>
    <n v="4.0000000000000001E-3"/>
    <n v="4.0000000000000001E-3"/>
    <n v="4.0000000000000001E-3"/>
  </r>
  <r>
    <s v="alabama"/>
    <x v="14"/>
    <x v="4"/>
    <n v="1.0765"/>
    <n v="1.0765"/>
    <n v="1.0765"/>
    <n v="1.0765"/>
    <n v="1.0765"/>
    <n v="1.0765"/>
    <n v="1.0765"/>
    <n v="1.0765"/>
    <n v="1.0765"/>
  </r>
  <r>
    <s v="alabama"/>
    <x v="14"/>
    <x v="2"/>
    <n v="9.3399999999999997E-2"/>
    <n v="9.3399999999999997E-2"/>
    <n v="7.6399999999999996E-2"/>
    <n v="9.3399999999999997E-2"/>
    <n v="7.6399999999999996E-2"/>
    <n v="7.6399999999999996E-2"/>
    <n v="9.3399999999999997E-2"/>
    <n v="7.6399999999999996E-2"/>
    <n v="7.6399999999999996E-2"/>
  </r>
  <r>
    <s v="alabama"/>
    <x v="14"/>
    <x v="6"/>
    <n v="3.5099999999999999E-2"/>
    <n v="3.5099999999999999E-2"/>
    <n v="3.5099999999999999E-2"/>
    <n v="3.5099999999999999E-2"/>
    <n v="3.5099999999999999E-2"/>
    <n v="3.5099999999999999E-2"/>
    <n v="3.5099999999999999E-2"/>
    <n v="3.5099999999999999E-2"/>
    <n v="3.5099999999999999E-2"/>
  </r>
  <r>
    <s v="alabama"/>
    <x v="14"/>
    <x v="1"/>
    <n v="0.95440000000000003"/>
    <n v="0.95440000000000003"/>
    <n v="0.95440000000000003"/>
    <n v="0.95440000000000003"/>
    <n v="0.95440000000000003"/>
    <n v="0.95440000000000003"/>
    <n v="0.95440000000000003"/>
    <n v="0.95440000000000003"/>
    <n v="0.95440000000000003"/>
  </r>
  <r>
    <s v="alabama"/>
    <x v="14"/>
    <x v="5"/>
    <n v="0.17829999999999999"/>
    <n v="0.17829999999999999"/>
    <n v="6.7299999999999999E-2"/>
    <n v="0.17829999999999999"/>
    <n v="6.7299999999999999E-2"/>
    <n v="6.7299999999999999E-2"/>
    <n v="0.17829999999999999"/>
    <n v="6.7299999999999999E-2"/>
    <n v="6.7299999999999999E-2"/>
  </r>
  <r>
    <s v="alabama"/>
    <x v="14"/>
    <x v="3"/>
    <n v="0.93640000000000001"/>
    <n v="0.91059999999999997"/>
    <n v="0.90090000000000003"/>
    <n v="0.93640000000000001"/>
    <n v="0.88160000000000005"/>
    <n v="0.90090000000000003"/>
    <n v="0.93640000000000001"/>
    <n v="0.88160000000000005"/>
    <n v="0.87509999999999999"/>
  </r>
  <r>
    <s v="alabama"/>
    <x v="14"/>
    <x v="0"/>
    <n v="3.2742"/>
    <n v="3.2484000000000002"/>
    <n v="3.1107"/>
    <n v="3.2742"/>
    <n v="3.0914000000000001"/>
    <n v="3.1107"/>
    <n v="3.2742"/>
    <n v="3.0914000000000001"/>
    <n v="3.0849000000000002"/>
  </r>
  <r>
    <s v="alaska"/>
    <x v="14"/>
    <x v="0"/>
    <n v="0.432"/>
    <n v="0.42780000000000001"/>
    <n v="0.40539999999999998"/>
    <n v="0.432"/>
    <n v="0.40229999999999999"/>
    <n v="0.40539999999999998"/>
    <n v="0.432"/>
    <n v="0.40229999999999999"/>
    <n v="0.4012"/>
  </r>
  <r>
    <s v="alaska"/>
    <x v="14"/>
    <x v="2"/>
    <n v="1.52E-2"/>
    <n v="1.52E-2"/>
    <n v="1.24E-2"/>
    <n v="1.52E-2"/>
    <n v="1.24E-2"/>
    <n v="1.24E-2"/>
    <n v="1.52E-2"/>
    <n v="1.24E-2"/>
    <n v="1.24E-2"/>
  </r>
  <r>
    <s v="alaska"/>
    <x v="14"/>
    <x v="4"/>
    <n v="0.1411"/>
    <n v="0.1411"/>
    <n v="0.1411"/>
    <n v="0.1411"/>
    <n v="0.1411"/>
    <n v="0.1411"/>
    <n v="0.1411"/>
    <n v="0.1411"/>
    <n v="0.1411"/>
  </r>
  <r>
    <s v="alaska"/>
    <x v="14"/>
    <x v="3"/>
    <n v="0.15210000000000001"/>
    <n v="0.1479"/>
    <n v="0.14630000000000001"/>
    <n v="0.15210000000000001"/>
    <n v="0.14319999999999999"/>
    <n v="0.14630000000000001"/>
    <n v="0.15210000000000001"/>
    <n v="0.14319999999999999"/>
    <n v="0.1421"/>
  </r>
  <r>
    <s v="alaska"/>
    <x v="14"/>
    <x v="6"/>
    <n v="5.7000000000000002E-3"/>
    <n v="5.7000000000000002E-3"/>
    <n v="5.7000000000000002E-3"/>
    <n v="5.7000000000000002E-3"/>
    <n v="5.7000000000000002E-3"/>
    <n v="5.7000000000000002E-3"/>
    <n v="5.7000000000000002E-3"/>
    <n v="5.7000000000000002E-3"/>
    <n v="5.7000000000000002E-3"/>
  </r>
  <r>
    <s v="alaska"/>
    <x v="14"/>
    <x v="5"/>
    <n v="2.9000000000000001E-2"/>
    <n v="2.9000000000000001E-2"/>
    <n v="1.09E-2"/>
    <n v="2.9000000000000001E-2"/>
    <n v="1.09E-2"/>
    <n v="1.09E-2"/>
    <n v="2.9000000000000001E-2"/>
    <n v="1.09E-2"/>
    <n v="1.09E-2"/>
  </r>
  <r>
    <s v="alaska"/>
    <x v="14"/>
    <x v="1"/>
    <n v="8.8999999999999996E-2"/>
    <n v="8.8999999999999996E-2"/>
    <n v="8.8999999999999996E-2"/>
    <n v="8.8999999999999996E-2"/>
    <n v="8.8999999999999996E-2"/>
    <n v="8.8999999999999996E-2"/>
    <n v="8.8999999999999996E-2"/>
    <n v="8.8999999999999996E-2"/>
    <n v="8.8999999999999996E-2"/>
  </r>
  <r>
    <s v="arizona"/>
    <x v="14"/>
    <x v="4"/>
    <n v="1.4410000000000001"/>
    <n v="1.4410000000000001"/>
    <n v="1.4410000000000001"/>
    <n v="1.4410000000000001"/>
    <n v="1.4410000000000001"/>
    <n v="1.4410000000000001"/>
    <n v="1.4410000000000001"/>
    <n v="1.4410000000000001"/>
    <n v="1.4410000000000001"/>
  </r>
  <r>
    <s v="arizona"/>
    <x v="14"/>
    <x v="3"/>
    <n v="1.6394"/>
    <n v="1.5942000000000001"/>
    <n v="1.5771999999999999"/>
    <n v="1.6394"/>
    <n v="1.5435000000000001"/>
    <n v="1.5771999999999999"/>
    <n v="1.6394"/>
    <n v="1.5435000000000001"/>
    <n v="1.532"/>
  </r>
  <r>
    <s v="arizona"/>
    <x v="14"/>
    <x v="6"/>
    <n v="6.1499999999999999E-2"/>
    <n v="6.1499999999999999E-2"/>
    <n v="6.1499999999999999E-2"/>
    <n v="6.1499999999999999E-2"/>
    <n v="6.1499999999999999E-2"/>
    <n v="6.1499999999999999E-2"/>
    <n v="6.1499999999999999E-2"/>
    <n v="6.1499999999999999E-2"/>
    <n v="6.1499999999999999E-2"/>
  </r>
  <r>
    <s v="arizona"/>
    <x v="14"/>
    <x v="0"/>
    <n v="4.6605999999999996"/>
    <n v="4.6154000000000002"/>
    <n v="4.3743999999999996"/>
    <n v="4.6605999999999996"/>
    <n v="4.3406000000000002"/>
    <n v="4.3743999999999996"/>
    <n v="4.6605999999999996"/>
    <n v="4.3406000000000002"/>
    <n v="4.3292000000000002"/>
  </r>
  <r>
    <s v="arizona"/>
    <x v="14"/>
    <x v="2"/>
    <n v="0.1636"/>
    <n v="0.1636"/>
    <n v="0.1338"/>
    <n v="0.1636"/>
    <n v="0.1338"/>
    <n v="0.1338"/>
    <n v="0.1636"/>
    <n v="0.1338"/>
    <n v="0.1338"/>
  </r>
  <r>
    <s v="arizona"/>
    <x v="14"/>
    <x v="5"/>
    <n v="0.31209999999999999"/>
    <n v="0.31209999999999999"/>
    <n v="0.1178"/>
    <n v="0.31209999999999999"/>
    <n v="0.1178"/>
    <n v="0.1178"/>
    <n v="0.31209999999999999"/>
    <n v="0.1178"/>
    <n v="0.1178"/>
  </r>
  <r>
    <s v="arizona"/>
    <x v="14"/>
    <x v="1"/>
    <n v="1.0429999999999999"/>
    <n v="1.0429999999999999"/>
    <n v="1.0429999999999999"/>
    <n v="1.0429999999999999"/>
    <n v="1.0429999999999999"/>
    <n v="1.0429999999999999"/>
    <n v="1.0429999999999999"/>
    <n v="1.0429999999999999"/>
    <n v="1.0429999999999999"/>
  </r>
  <r>
    <s v="arkansas"/>
    <x v="14"/>
    <x v="6"/>
    <n v="2.2700000000000001E-2"/>
    <n v="2.2700000000000001E-2"/>
    <n v="2.2700000000000001E-2"/>
    <n v="2.2700000000000001E-2"/>
    <n v="2.2700000000000001E-2"/>
    <n v="2.2700000000000001E-2"/>
    <n v="2.2700000000000001E-2"/>
    <n v="2.2700000000000001E-2"/>
    <n v="2.2700000000000001E-2"/>
  </r>
  <r>
    <s v="arkansas"/>
    <x v="14"/>
    <x v="4"/>
    <n v="0.67149999999999999"/>
    <n v="0.67149999999999999"/>
    <n v="0.67149999999999999"/>
    <n v="0.67149999999999999"/>
    <n v="0.67149999999999999"/>
    <n v="0.67149999999999999"/>
    <n v="0.67149999999999999"/>
    <n v="0.67149999999999999"/>
    <n v="0.67149999999999999"/>
  </r>
  <r>
    <s v="arkansas"/>
    <x v="14"/>
    <x v="3"/>
    <n v="0.60409999999999997"/>
    <n v="0.58740000000000003"/>
    <n v="0.58120000000000005"/>
    <n v="0.60409999999999997"/>
    <n v="0.56869999999999998"/>
    <n v="0.58120000000000005"/>
    <n v="0.60409999999999997"/>
    <n v="0.56869999999999998"/>
    <n v="0.5645"/>
  </r>
  <r>
    <s v="arkansas"/>
    <x v="14"/>
    <x v="1"/>
    <n v="0.50839999999999996"/>
    <n v="0.50839999999999996"/>
    <n v="0.50839999999999996"/>
    <n v="0.50839999999999996"/>
    <n v="0.50839999999999996"/>
    <n v="0.50839999999999996"/>
    <n v="0.50839999999999996"/>
    <n v="0.50839999999999996"/>
    <n v="0.50839999999999996"/>
  </r>
  <r>
    <s v="arkansas"/>
    <x v="14"/>
    <x v="2"/>
    <n v="6.0299999999999999E-2"/>
    <n v="6.0299999999999999E-2"/>
    <n v="4.9299999999999997E-2"/>
    <n v="6.0299999999999999E-2"/>
    <n v="4.9299999999999997E-2"/>
    <n v="4.9299999999999997E-2"/>
    <n v="6.0299999999999999E-2"/>
    <n v="4.9299999999999997E-2"/>
    <n v="4.9299999999999997E-2"/>
  </r>
  <r>
    <s v="arkansas"/>
    <x v="14"/>
    <x v="5"/>
    <n v="0.115"/>
    <n v="0.115"/>
    <n v="4.3400000000000001E-2"/>
    <n v="0.115"/>
    <n v="4.3400000000000001E-2"/>
    <n v="4.3400000000000001E-2"/>
    <n v="0.115"/>
    <n v="4.3400000000000001E-2"/>
    <n v="4.3400000000000001E-2"/>
  </r>
  <r>
    <s v="arkansas"/>
    <x v="14"/>
    <x v="0"/>
    <n v="1.9819"/>
    <n v="1.9653"/>
    <n v="1.8764000000000001"/>
    <n v="1.9819"/>
    <n v="1.8640000000000001"/>
    <n v="1.8764000000000001"/>
    <n v="1.9819"/>
    <n v="1.8640000000000001"/>
    <n v="1.8597999999999999"/>
  </r>
  <r>
    <s v="california"/>
    <x v="14"/>
    <x v="6"/>
    <n v="0.3115"/>
    <n v="0.3115"/>
    <n v="0.3115"/>
    <n v="0.3115"/>
    <n v="0.3115"/>
    <n v="0.3115"/>
    <n v="0.3115"/>
    <n v="0.3115"/>
    <n v="0.3115"/>
  </r>
  <r>
    <s v="california"/>
    <x v="14"/>
    <x v="4"/>
    <n v="6.9390999999999998"/>
    <n v="6.9390999999999998"/>
    <n v="6.9390999999999998"/>
    <n v="6.9390999999999998"/>
    <n v="6.9390999999999998"/>
    <n v="6.9390999999999998"/>
    <n v="6.9390999999999998"/>
    <n v="6.9390999999999998"/>
    <n v="6.9390999999999998"/>
  </r>
  <r>
    <s v="california"/>
    <x v="14"/>
    <x v="0"/>
    <n v="22.939399999999999"/>
    <n v="22.7105"/>
    <n v="21.490200000000002"/>
    <n v="22.939399999999999"/>
    <n v="21.319199999999999"/>
    <n v="21.490200000000002"/>
    <n v="22.939399999999999"/>
    <n v="21.319199999999999"/>
    <n v="21.261399999999998"/>
  </r>
  <r>
    <s v="california"/>
    <x v="14"/>
    <x v="3"/>
    <n v="8.2993000000000006"/>
    <n v="8.0703999999999994"/>
    <n v="7.9843000000000002"/>
    <n v="8.2993000000000006"/>
    <n v="7.8133999999999997"/>
    <n v="7.9843000000000002"/>
    <n v="8.2993000000000006"/>
    <n v="7.8133999999999997"/>
    <n v="7.7554999999999996"/>
  </r>
  <r>
    <s v="california"/>
    <x v="14"/>
    <x v="1"/>
    <n v="4.9816000000000003"/>
    <n v="4.9816000000000003"/>
    <n v="4.9816000000000003"/>
    <n v="4.9816000000000003"/>
    <n v="4.9816000000000003"/>
    <n v="4.9816000000000003"/>
    <n v="4.9816000000000003"/>
    <n v="4.9816000000000003"/>
    <n v="4.9816000000000003"/>
  </r>
  <r>
    <s v="california"/>
    <x v="14"/>
    <x v="5"/>
    <n v="1.5799000000000001"/>
    <n v="1.5799000000000001"/>
    <n v="0.59660000000000002"/>
    <n v="1.5799000000000001"/>
    <n v="0.59660000000000002"/>
    <n v="0.59660000000000002"/>
    <n v="1.5799000000000001"/>
    <n v="0.59660000000000002"/>
    <n v="0.59660000000000002"/>
  </r>
  <r>
    <s v="california"/>
    <x v="14"/>
    <x v="2"/>
    <n v="0.82799999999999996"/>
    <n v="0.82799999999999996"/>
    <n v="0.67710000000000004"/>
    <n v="0.82799999999999996"/>
    <n v="0.67710000000000004"/>
    <n v="0.67710000000000004"/>
    <n v="0.82799999999999996"/>
    <n v="0.67710000000000004"/>
    <n v="0.67710000000000004"/>
  </r>
  <r>
    <s v="colorado"/>
    <x v="14"/>
    <x v="1"/>
    <n v="0.76259999999999994"/>
    <n v="0.76259999999999994"/>
    <n v="0.76259999999999994"/>
    <n v="0.76259999999999994"/>
    <n v="0.76259999999999994"/>
    <n v="0.76259999999999994"/>
    <n v="0.76259999999999994"/>
    <n v="0.76259999999999994"/>
    <n v="0.76259999999999994"/>
  </r>
  <r>
    <s v="colorado"/>
    <x v="14"/>
    <x v="6"/>
    <n v="3.9E-2"/>
    <n v="3.9E-2"/>
    <n v="3.9E-2"/>
    <n v="3.9E-2"/>
    <n v="3.9E-2"/>
    <n v="3.9E-2"/>
    <n v="3.9E-2"/>
    <n v="3.9E-2"/>
    <n v="3.9E-2"/>
  </r>
  <r>
    <s v="colorado"/>
    <x v="14"/>
    <x v="2"/>
    <n v="0.1037"/>
    <n v="0.1037"/>
    <n v="8.48E-2"/>
    <n v="0.1037"/>
    <n v="8.48E-2"/>
    <n v="8.48E-2"/>
    <n v="0.1037"/>
    <n v="8.48E-2"/>
    <n v="8.48E-2"/>
  </r>
  <r>
    <s v="colorado"/>
    <x v="14"/>
    <x v="3"/>
    <n v="1.0389999999999999"/>
    <n v="1.0103"/>
    <n v="0.99960000000000004"/>
    <n v="1.0389999999999999"/>
    <n v="0.97819999999999996"/>
    <n v="0.99960000000000004"/>
    <n v="1.0389999999999999"/>
    <n v="0.97819999999999996"/>
    <n v="0.97089999999999999"/>
  </r>
  <r>
    <s v="colorado"/>
    <x v="14"/>
    <x v="0"/>
    <n v="3.1549999999999998"/>
    <n v="3.1263999999999998"/>
    <n v="2.9735999999999998"/>
    <n v="3.1549999999999998"/>
    <n v="2.9521999999999999"/>
    <n v="2.9735999999999998"/>
    <n v="3.1549999999999998"/>
    <n v="2.9521999999999999"/>
    <n v="2.9449999999999998"/>
  </r>
  <r>
    <s v="colorado"/>
    <x v="14"/>
    <x v="5"/>
    <n v="0.1978"/>
    <n v="0.1978"/>
    <n v="7.4700000000000003E-2"/>
    <n v="0.1978"/>
    <n v="7.4700000000000003E-2"/>
    <n v="7.4700000000000003E-2"/>
    <n v="0.1978"/>
    <n v="7.4700000000000003E-2"/>
    <n v="7.4700000000000003E-2"/>
  </r>
  <r>
    <s v="colorado"/>
    <x v="14"/>
    <x v="4"/>
    <n v="1.0129999999999999"/>
    <n v="1.0129999999999999"/>
    <n v="1.0129999999999999"/>
    <n v="1.0129999999999999"/>
    <n v="1.0129999999999999"/>
    <n v="1.0129999999999999"/>
    <n v="1.0129999999999999"/>
    <n v="1.0129999999999999"/>
    <n v="1.0129999999999999"/>
  </r>
  <r>
    <s v="connecticut"/>
    <x v="14"/>
    <x v="4"/>
    <n v="0.62760000000000005"/>
    <n v="0.62760000000000005"/>
    <n v="0.62760000000000005"/>
    <n v="0.62760000000000005"/>
    <n v="0.62760000000000005"/>
    <n v="0.62760000000000005"/>
    <n v="0.62760000000000005"/>
    <n v="0.62760000000000005"/>
    <n v="0.62760000000000005"/>
  </r>
  <r>
    <s v="connecticut"/>
    <x v="14"/>
    <x v="3"/>
    <n v="0.72870000000000001"/>
    <n v="0.70860000000000001"/>
    <n v="0.70099999999999996"/>
    <n v="0.72870000000000001"/>
    <n v="0.68600000000000005"/>
    <n v="0.70099999999999996"/>
    <n v="0.72870000000000001"/>
    <n v="0.68600000000000005"/>
    <n v="0.68100000000000005"/>
  </r>
  <r>
    <s v="connecticut"/>
    <x v="14"/>
    <x v="2"/>
    <n v="7.2700000000000001E-2"/>
    <n v="7.2700000000000001E-2"/>
    <n v="5.9499999999999997E-2"/>
    <n v="7.2700000000000001E-2"/>
    <n v="5.9499999999999997E-2"/>
    <n v="5.9499999999999997E-2"/>
    <n v="7.2700000000000001E-2"/>
    <n v="5.9499999999999997E-2"/>
    <n v="5.9499999999999997E-2"/>
  </r>
  <r>
    <s v="connecticut"/>
    <x v="14"/>
    <x v="6"/>
    <n v="2.7300000000000001E-2"/>
    <n v="2.7300000000000001E-2"/>
    <n v="2.7300000000000001E-2"/>
    <n v="2.7300000000000001E-2"/>
    <n v="2.7300000000000001E-2"/>
    <n v="2.7300000000000001E-2"/>
    <n v="2.7300000000000001E-2"/>
    <n v="2.7300000000000001E-2"/>
    <n v="2.7300000000000001E-2"/>
  </r>
  <r>
    <s v="connecticut"/>
    <x v="14"/>
    <x v="5"/>
    <n v="0.13869999999999999"/>
    <n v="0.13869999999999999"/>
    <n v="5.2400000000000002E-2"/>
    <n v="0.13869999999999999"/>
    <n v="5.2400000000000002E-2"/>
    <n v="5.2400000000000002E-2"/>
    <n v="0.13869999999999999"/>
    <n v="5.2400000000000002E-2"/>
    <n v="5.2400000000000002E-2"/>
  </r>
  <r>
    <s v="connecticut"/>
    <x v="14"/>
    <x v="0"/>
    <n v="2.1006"/>
    <n v="2.0804999999999998"/>
    <n v="1.9733000000000001"/>
    <n v="2.1006"/>
    <n v="1.9582999999999999"/>
    <n v="1.9733000000000001"/>
    <n v="2.1006"/>
    <n v="1.9582999999999999"/>
    <n v="1.9533"/>
  </r>
  <r>
    <s v="connecticut"/>
    <x v="14"/>
    <x v="1"/>
    <n v="0.50549999999999995"/>
    <n v="0.50549999999999995"/>
    <n v="0.50549999999999995"/>
    <n v="0.50549999999999995"/>
    <n v="0.50549999999999995"/>
    <n v="0.50549999999999995"/>
    <n v="0.50549999999999995"/>
    <n v="0.50549999999999995"/>
    <n v="0.50549999999999995"/>
  </r>
  <r>
    <s v="delaware"/>
    <x v="14"/>
    <x v="0"/>
    <n v="0.6109"/>
    <n v="0.60570000000000002"/>
    <n v="0.57779999999999998"/>
    <n v="0.6109"/>
    <n v="0.57389999999999997"/>
    <n v="0.57779999999999998"/>
    <n v="0.6109"/>
    <n v="0.57389999999999997"/>
    <n v="0.57250000000000001"/>
  </r>
  <r>
    <s v="delaware"/>
    <x v="14"/>
    <x v="3"/>
    <n v="0.19"/>
    <n v="0.1847"/>
    <n v="0.18279999999999999"/>
    <n v="0.19"/>
    <n v="0.1789"/>
    <n v="0.18279999999999999"/>
    <n v="0.19"/>
    <n v="0.1789"/>
    <n v="0.17749999999999999"/>
  </r>
  <r>
    <s v="delaware"/>
    <x v="14"/>
    <x v="5"/>
    <n v="3.6200000000000003E-2"/>
    <n v="3.6200000000000003E-2"/>
    <n v="1.37E-2"/>
    <n v="3.6200000000000003E-2"/>
    <n v="1.37E-2"/>
    <n v="1.37E-2"/>
    <n v="3.6200000000000003E-2"/>
    <n v="1.37E-2"/>
    <n v="1.37E-2"/>
  </r>
  <r>
    <s v="delaware"/>
    <x v="14"/>
    <x v="2"/>
    <n v="1.9E-2"/>
    <n v="1.9E-2"/>
    <n v="1.55E-2"/>
    <n v="1.9E-2"/>
    <n v="1.55E-2"/>
    <n v="1.55E-2"/>
    <n v="1.9E-2"/>
    <n v="1.55E-2"/>
    <n v="1.55E-2"/>
  </r>
  <r>
    <s v="delaware"/>
    <x v="14"/>
    <x v="4"/>
    <n v="0.2122"/>
    <n v="0.2122"/>
    <n v="0.2122"/>
    <n v="0.2122"/>
    <n v="0.2122"/>
    <n v="0.2122"/>
    <n v="0.2122"/>
    <n v="0.2122"/>
    <n v="0.2122"/>
  </r>
  <r>
    <s v="delaware"/>
    <x v="14"/>
    <x v="1"/>
    <n v="0.14649999999999999"/>
    <n v="0.14649999999999999"/>
    <n v="0.14649999999999999"/>
    <n v="0.14649999999999999"/>
    <n v="0.14649999999999999"/>
    <n v="0.14649999999999999"/>
    <n v="0.14649999999999999"/>
    <n v="0.14649999999999999"/>
    <n v="0.14649999999999999"/>
  </r>
  <r>
    <s v="delaware"/>
    <x v="14"/>
    <x v="6"/>
    <n v="7.1000000000000004E-3"/>
    <n v="7.1000000000000004E-3"/>
    <n v="7.1000000000000004E-3"/>
    <n v="7.1000000000000004E-3"/>
    <n v="7.1000000000000004E-3"/>
    <n v="7.1000000000000004E-3"/>
    <n v="7.1000000000000004E-3"/>
    <n v="7.1000000000000004E-3"/>
    <n v="7.1000000000000004E-3"/>
  </r>
  <r>
    <s v="florida"/>
    <x v="14"/>
    <x v="1"/>
    <n v="3.2206000000000001"/>
    <n v="3.2206000000000001"/>
    <n v="3.2206000000000001"/>
    <n v="3.2206000000000001"/>
    <n v="3.2206000000000001"/>
    <n v="3.2206000000000001"/>
    <n v="3.2206000000000001"/>
    <n v="3.2206000000000001"/>
    <n v="3.2206000000000001"/>
  </r>
  <r>
    <s v="florida"/>
    <x v="14"/>
    <x v="0"/>
    <n v="14.1464"/>
    <n v="14.020799999999999"/>
    <n v="13.3508"/>
    <n v="14.1464"/>
    <n v="13.2569"/>
    <n v="13.3508"/>
    <n v="14.1464"/>
    <n v="13.2569"/>
    <n v="13.225199999999999"/>
  </r>
  <r>
    <s v="florida"/>
    <x v="14"/>
    <x v="6"/>
    <n v="0.17100000000000001"/>
    <n v="0.17100000000000001"/>
    <n v="0.17100000000000001"/>
    <n v="0.17100000000000001"/>
    <n v="0.17100000000000001"/>
    <n v="0.17100000000000001"/>
    <n v="0.17100000000000001"/>
    <n v="0.17100000000000001"/>
    <n v="0.17100000000000001"/>
  </r>
  <r>
    <s v="florida"/>
    <x v="14"/>
    <x v="3"/>
    <n v="4.5563000000000002"/>
    <n v="4.4306999999999999"/>
    <n v="4.3834999999999997"/>
    <n v="4.5563000000000002"/>
    <n v="4.2896000000000001"/>
    <n v="4.3834999999999997"/>
    <n v="4.5563000000000002"/>
    <n v="4.2896000000000001"/>
    <n v="4.2577999999999996"/>
  </r>
  <r>
    <s v="florida"/>
    <x v="14"/>
    <x v="2"/>
    <n v="0.4546"/>
    <n v="0.4546"/>
    <n v="0.37169999999999997"/>
    <n v="0.4546"/>
    <n v="0.37169999999999997"/>
    <n v="0.37169999999999997"/>
    <n v="0.4546"/>
    <n v="0.37169999999999997"/>
    <n v="0.37169999999999997"/>
  </r>
  <r>
    <s v="florida"/>
    <x v="14"/>
    <x v="5"/>
    <n v="0.86739999999999995"/>
    <n v="0.86739999999999995"/>
    <n v="0.32750000000000001"/>
    <n v="0.86739999999999995"/>
    <n v="0.32750000000000001"/>
    <n v="0.32750000000000001"/>
    <n v="0.86739999999999995"/>
    <n v="0.32750000000000001"/>
    <n v="0.32750000000000001"/>
  </r>
  <r>
    <s v="florida"/>
    <x v="14"/>
    <x v="4"/>
    <n v="4.8765000000000001"/>
    <n v="4.8765000000000001"/>
    <n v="4.8765000000000001"/>
    <n v="4.8765000000000001"/>
    <n v="4.8765000000000001"/>
    <n v="4.8765000000000001"/>
    <n v="4.8765000000000001"/>
    <n v="4.8765000000000001"/>
    <n v="4.8765000000000001"/>
  </r>
  <r>
    <s v="georgia"/>
    <x v="14"/>
    <x v="4"/>
    <n v="2.2185000000000001"/>
    <n v="2.2185000000000001"/>
    <n v="2.2185000000000001"/>
    <n v="2.2185000000000001"/>
    <n v="2.2185000000000001"/>
    <n v="2.2185000000000001"/>
    <n v="2.2185000000000001"/>
    <n v="2.2185000000000001"/>
    <n v="2.2185000000000001"/>
  </r>
  <r>
    <s v="georgia"/>
    <x v="14"/>
    <x v="5"/>
    <n v="0.40539999999999998"/>
    <n v="0.40539999999999998"/>
    <n v="0.15310000000000001"/>
    <n v="0.40539999999999998"/>
    <n v="0.15310000000000001"/>
    <n v="0.15310000000000001"/>
    <n v="0.40539999999999998"/>
    <n v="0.15310000000000001"/>
    <n v="0.15310000000000001"/>
  </r>
  <r>
    <s v="georgia"/>
    <x v="14"/>
    <x v="6"/>
    <n v="7.9899999999999999E-2"/>
    <n v="7.9899999999999999E-2"/>
    <n v="7.9899999999999999E-2"/>
    <n v="7.9899999999999999E-2"/>
    <n v="7.9899999999999999E-2"/>
    <n v="7.9899999999999999E-2"/>
    <n v="7.9899999999999999E-2"/>
    <n v="7.9899999999999999E-2"/>
    <n v="7.9899999999999999E-2"/>
  </r>
  <r>
    <s v="georgia"/>
    <x v="14"/>
    <x v="3"/>
    <n v="2.1294"/>
    <n v="2.0707"/>
    <n v="2.0486"/>
    <n v="2.1294"/>
    <n v="2.0047000000000001"/>
    <n v="2.0486"/>
    <n v="2.1294"/>
    <n v="2.0047000000000001"/>
    <n v="1.9899"/>
  </r>
  <r>
    <s v="georgia"/>
    <x v="14"/>
    <x v="0"/>
    <n v="6.7527999999999997"/>
    <n v="6.694"/>
    <n v="6.3808999999999996"/>
    <n v="6.7527999999999997"/>
    <n v="6.3371000000000004"/>
    <n v="6.3808999999999996"/>
    <n v="6.7527999999999997"/>
    <n v="6.3371000000000004"/>
    <n v="6.3221999999999996"/>
  </r>
  <r>
    <s v="georgia"/>
    <x v="14"/>
    <x v="2"/>
    <n v="0.21249999999999999"/>
    <n v="0.21249999999999999"/>
    <n v="0.17369999999999999"/>
    <n v="0.21249999999999999"/>
    <n v="0.17369999999999999"/>
    <n v="0.17369999999999999"/>
    <n v="0.21249999999999999"/>
    <n v="0.17369999999999999"/>
    <n v="0.17369999999999999"/>
  </r>
  <r>
    <s v="georgia"/>
    <x v="14"/>
    <x v="1"/>
    <n v="1.7071000000000001"/>
    <n v="1.7071000000000001"/>
    <n v="1.7071000000000001"/>
    <n v="1.7071000000000001"/>
    <n v="1.7071000000000001"/>
    <n v="1.7071000000000001"/>
    <n v="1.7071000000000001"/>
    <n v="1.7071000000000001"/>
    <n v="1.7071000000000001"/>
  </r>
  <r>
    <s v="hawaii"/>
    <x v="14"/>
    <x v="6"/>
    <n v="1.0500000000000001E-2"/>
    <n v="1.0500000000000001E-2"/>
    <n v="1.0500000000000001E-2"/>
    <n v="1.0500000000000001E-2"/>
    <n v="1.0500000000000001E-2"/>
    <n v="1.0500000000000001E-2"/>
    <n v="1.0500000000000001E-2"/>
    <n v="1.0500000000000001E-2"/>
    <n v="1.0500000000000001E-2"/>
  </r>
  <r>
    <s v="hawaii"/>
    <x v="14"/>
    <x v="2"/>
    <n v="2.7900000000000001E-2"/>
    <n v="2.7900000000000001E-2"/>
    <n v="2.2800000000000001E-2"/>
    <n v="2.7900000000000001E-2"/>
    <n v="2.2800000000000001E-2"/>
    <n v="2.2800000000000001E-2"/>
    <n v="2.7900000000000001E-2"/>
    <n v="2.2800000000000001E-2"/>
    <n v="2.2800000000000001E-2"/>
  </r>
  <r>
    <s v="hawaii"/>
    <x v="14"/>
    <x v="4"/>
    <n v="0.24809999999999999"/>
    <n v="0.24809999999999999"/>
    <n v="0.24809999999999999"/>
    <n v="0.24809999999999999"/>
    <n v="0.24809999999999999"/>
    <n v="0.24809999999999999"/>
    <n v="0.24809999999999999"/>
    <n v="0.24809999999999999"/>
    <n v="0.24809999999999999"/>
  </r>
  <r>
    <s v="hawaii"/>
    <x v="14"/>
    <x v="5"/>
    <n v="5.3199999999999997E-2"/>
    <n v="5.3199999999999997E-2"/>
    <n v="2.01E-2"/>
    <n v="5.3199999999999997E-2"/>
    <n v="2.01E-2"/>
    <n v="2.01E-2"/>
    <n v="5.3199999999999997E-2"/>
    <n v="2.01E-2"/>
    <n v="2.01E-2"/>
  </r>
  <r>
    <s v="hawaii"/>
    <x v="14"/>
    <x v="3"/>
    <n v="0.27950000000000003"/>
    <n v="0.27179999999999999"/>
    <n v="0.26889999999999997"/>
    <n v="0.27950000000000003"/>
    <n v="0.2631"/>
    <n v="0.26889999999999997"/>
    <n v="0.27950000000000003"/>
    <n v="0.2631"/>
    <n v="0.26119999999999999"/>
  </r>
  <r>
    <s v="hawaii"/>
    <x v="14"/>
    <x v="0"/>
    <n v="0.79690000000000005"/>
    <n v="0.78910000000000002"/>
    <n v="0.748"/>
    <n v="0.79690000000000005"/>
    <n v="0.74229999999999996"/>
    <n v="0.748"/>
    <n v="0.79690000000000005"/>
    <n v="0.74229999999999996"/>
    <n v="0.74029999999999996"/>
  </r>
  <r>
    <s v="hawaii"/>
    <x v="14"/>
    <x v="1"/>
    <n v="0.1777"/>
    <n v="0.1777"/>
    <n v="0.1777"/>
    <n v="0.1777"/>
    <n v="0.1777"/>
    <n v="0.1777"/>
    <n v="0.1777"/>
    <n v="0.1777"/>
    <n v="0.1777"/>
  </r>
  <r>
    <s v="idaho"/>
    <x v="14"/>
    <x v="5"/>
    <n v="6.5000000000000002E-2"/>
    <n v="6.5000000000000002E-2"/>
    <n v="2.4500000000000001E-2"/>
    <n v="6.5000000000000002E-2"/>
    <n v="2.4500000000000001E-2"/>
    <n v="2.4500000000000001E-2"/>
    <n v="6.5000000000000002E-2"/>
    <n v="2.4500000000000001E-2"/>
    <n v="2.4500000000000001E-2"/>
  </r>
  <r>
    <s v="idaho"/>
    <x v="14"/>
    <x v="6"/>
    <n v="1.2800000000000001E-2"/>
    <n v="1.2800000000000001E-2"/>
    <n v="1.2800000000000001E-2"/>
    <n v="1.2800000000000001E-2"/>
    <n v="1.2800000000000001E-2"/>
    <n v="1.2800000000000001E-2"/>
    <n v="1.2800000000000001E-2"/>
    <n v="1.2800000000000001E-2"/>
    <n v="1.2800000000000001E-2"/>
  </r>
  <r>
    <s v="idaho"/>
    <x v="14"/>
    <x v="3"/>
    <n v="0.34139999999999998"/>
    <n v="0.33200000000000002"/>
    <n v="0.32850000000000001"/>
    <n v="0.34139999999999998"/>
    <n v="0.32140000000000002"/>
    <n v="0.32850000000000001"/>
    <n v="0.34139999999999998"/>
    <n v="0.32140000000000002"/>
    <n v="0.31900000000000001"/>
  </r>
  <r>
    <s v="idaho"/>
    <x v="14"/>
    <x v="0"/>
    <n v="1.0238"/>
    <n v="1.0144"/>
    <n v="0.96419999999999995"/>
    <n v="1.0238"/>
    <n v="0.95720000000000005"/>
    <n v="0.96419999999999995"/>
    <n v="1.0238"/>
    <n v="0.95720000000000005"/>
    <n v="0.95479999999999998"/>
  </r>
  <r>
    <s v="idaho"/>
    <x v="14"/>
    <x v="1"/>
    <n v="0.25069999999999998"/>
    <n v="0.25069999999999998"/>
    <n v="0.25069999999999998"/>
    <n v="0.25069999999999998"/>
    <n v="0.25069999999999998"/>
    <n v="0.25069999999999998"/>
    <n v="0.25069999999999998"/>
    <n v="0.25069999999999998"/>
    <n v="0.25069999999999998"/>
  </r>
  <r>
    <s v="idaho"/>
    <x v="14"/>
    <x v="2"/>
    <n v="3.4099999999999998E-2"/>
    <n v="3.4099999999999998E-2"/>
    <n v="2.7900000000000001E-2"/>
    <n v="3.4099999999999998E-2"/>
    <n v="2.7900000000000001E-2"/>
    <n v="2.7900000000000001E-2"/>
    <n v="3.4099999999999998E-2"/>
    <n v="2.7900000000000001E-2"/>
    <n v="2.7900000000000001E-2"/>
  </r>
  <r>
    <s v="idaho"/>
    <x v="14"/>
    <x v="4"/>
    <n v="0.31979999999999997"/>
    <n v="0.31979999999999997"/>
    <n v="0.31979999999999997"/>
    <n v="0.31979999999999997"/>
    <n v="0.31979999999999997"/>
    <n v="0.31979999999999997"/>
    <n v="0.31979999999999997"/>
    <n v="0.31979999999999997"/>
    <n v="0.31979999999999997"/>
  </r>
  <r>
    <s v="illinois"/>
    <x v="14"/>
    <x v="3"/>
    <n v="2.6238000000000001"/>
    <n v="2.5514000000000001"/>
    <n v="2.5242"/>
    <n v="2.6238000000000001"/>
    <n v="2.4701"/>
    <n v="2.5242"/>
    <n v="2.6238000000000001"/>
    <n v="2.4701"/>
    <n v="2.4519000000000002"/>
  </r>
  <r>
    <s v="illinois"/>
    <x v="14"/>
    <x v="4"/>
    <n v="2.6395"/>
    <n v="2.6395"/>
    <n v="2.6395"/>
    <n v="2.6395"/>
    <n v="2.6395"/>
    <n v="2.6395"/>
    <n v="2.6395"/>
    <n v="2.6395"/>
    <n v="2.6395"/>
  </r>
  <r>
    <s v="illinois"/>
    <x v="14"/>
    <x v="6"/>
    <n v="9.8500000000000004E-2"/>
    <n v="9.8500000000000004E-2"/>
    <n v="9.8500000000000004E-2"/>
    <n v="9.8500000000000004E-2"/>
    <n v="9.8500000000000004E-2"/>
    <n v="9.8500000000000004E-2"/>
    <n v="9.8500000000000004E-2"/>
    <n v="9.8500000000000004E-2"/>
    <n v="9.8500000000000004E-2"/>
  </r>
  <r>
    <s v="illinois"/>
    <x v="14"/>
    <x v="5"/>
    <n v="0.4995"/>
    <n v="0.4995"/>
    <n v="0.18859999999999999"/>
    <n v="0.4995"/>
    <n v="0.18859999999999999"/>
    <n v="0.18859999999999999"/>
    <n v="0.4995"/>
    <n v="0.18859999999999999"/>
    <n v="0.18859999999999999"/>
  </r>
  <r>
    <s v="illinois"/>
    <x v="14"/>
    <x v="2"/>
    <n v="0.26179999999999998"/>
    <n v="0.26179999999999998"/>
    <n v="0.21410000000000001"/>
    <n v="0.26179999999999998"/>
    <n v="0.21410000000000001"/>
    <n v="0.21410000000000001"/>
    <n v="0.26179999999999998"/>
    <n v="0.21410000000000001"/>
    <n v="0.21410000000000001"/>
  </r>
  <r>
    <s v="illinois"/>
    <x v="14"/>
    <x v="0"/>
    <n v="7.8981000000000003"/>
    <n v="7.8257000000000003"/>
    <n v="7.4398999999999997"/>
    <n v="7.8981000000000003"/>
    <n v="7.3859000000000004"/>
    <n v="7.4398999999999997"/>
    <n v="7.8981000000000003"/>
    <n v="7.3859000000000004"/>
    <n v="7.3676000000000004"/>
  </r>
  <r>
    <s v="illinois"/>
    <x v="14"/>
    <x v="1"/>
    <n v="1.7750999999999999"/>
    <n v="1.7750999999999999"/>
    <n v="1.7750999999999999"/>
    <n v="1.7750999999999999"/>
    <n v="1.7750999999999999"/>
    <n v="1.7750999999999999"/>
    <n v="1.7750999999999999"/>
    <n v="1.7750999999999999"/>
    <n v="1.7750999999999999"/>
  </r>
  <r>
    <s v="indiana"/>
    <x v="14"/>
    <x v="3"/>
    <n v="1.3119000000000001"/>
    <n v="1.2758"/>
    <n v="1.2621"/>
    <n v="1.3119000000000001"/>
    <n v="1.2351000000000001"/>
    <n v="1.2621"/>
    <n v="1.3119000000000001"/>
    <n v="1.2351000000000001"/>
    <n v="1.226"/>
  </r>
  <r>
    <s v="indiana"/>
    <x v="14"/>
    <x v="2"/>
    <n v="0.13089999999999999"/>
    <n v="0.13089999999999999"/>
    <n v="0.107"/>
    <n v="0.13089999999999999"/>
    <n v="0.107"/>
    <n v="0.107"/>
    <n v="0.13089999999999999"/>
    <n v="0.107"/>
    <n v="0.107"/>
  </r>
  <r>
    <s v="indiana"/>
    <x v="14"/>
    <x v="0"/>
    <n v="4.2911000000000001"/>
    <n v="4.2549000000000001"/>
    <n v="4.0620000000000003"/>
    <n v="4.2911000000000001"/>
    <n v="4.0350000000000001"/>
    <n v="4.0620000000000003"/>
    <n v="4.2911000000000001"/>
    <n v="4.0350000000000001"/>
    <n v="4.0258000000000003"/>
  </r>
  <r>
    <s v="indiana"/>
    <x v="14"/>
    <x v="5"/>
    <n v="0.24970000000000001"/>
    <n v="0.24970000000000001"/>
    <n v="9.4299999999999995E-2"/>
    <n v="0.24970000000000001"/>
    <n v="9.4299999999999995E-2"/>
    <n v="9.4299999999999995E-2"/>
    <n v="0.24970000000000001"/>
    <n v="9.4299999999999995E-2"/>
    <n v="9.4299999999999995E-2"/>
  </r>
  <r>
    <s v="indiana"/>
    <x v="14"/>
    <x v="4"/>
    <n v="1.379"/>
    <n v="1.379"/>
    <n v="1.379"/>
    <n v="1.379"/>
    <n v="1.379"/>
    <n v="1.379"/>
    <n v="1.379"/>
    <n v="1.379"/>
    <n v="1.379"/>
  </r>
  <r>
    <s v="indiana"/>
    <x v="14"/>
    <x v="1"/>
    <n v="1.1702999999999999"/>
    <n v="1.1702999999999999"/>
    <n v="1.1702999999999999"/>
    <n v="1.1702999999999999"/>
    <n v="1.1702999999999999"/>
    <n v="1.1702999999999999"/>
    <n v="1.1702999999999999"/>
    <n v="1.1702999999999999"/>
    <n v="1.1702999999999999"/>
  </r>
  <r>
    <s v="indiana"/>
    <x v="14"/>
    <x v="6"/>
    <n v="4.9200000000000001E-2"/>
    <n v="4.9200000000000001E-2"/>
    <n v="4.9200000000000001E-2"/>
    <n v="4.9200000000000001E-2"/>
    <n v="4.9200000000000001E-2"/>
    <n v="4.9200000000000001E-2"/>
    <n v="4.9200000000000001E-2"/>
    <n v="4.9200000000000001E-2"/>
    <n v="4.9200000000000001E-2"/>
  </r>
  <r>
    <s v="iowa"/>
    <x v="14"/>
    <x v="1"/>
    <n v="0.4884"/>
    <n v="0.4884"/>
    <n v="0.4884"/>
    <n v="0.4884"/>
    <n v="0.4884"/>
    <n v="0.4884"/>
    <n v="0.4884"/>
    <n v="0.4884"/>
    <n v="0.4884"/>
  </r>
  <r>
    <s v="iowa"/>
    <x v="14"/>
    <x v="6"/>
    <n v="2.2499999999999999E-2"/>
    <n v="2.2499999999999999E-2"/>
    <n v="2.2499999999999999E-2"/>
    <n v="2.2499999999999999E-2"/>
    <n v="2.2499999999999999E-2"/>
    <n v="2.2499999999999999E-2"/>
    <n v="2.2499999999999999E-2"/>
    <n v="2.2499999999999999E-2"/>
    <n v="2.2499999999999999E-2"/>
  </r>
  <r>
    <s v="iowa"/>
    <x v="14"/>
    <x v="3"/>
    <n v="0.60040000000000004"/>
    <n v="0.58389999999999997"/>
    <n v="0.5776"/>
    <n v="0.60040000000000004"/>
    <n v="0.56530000000000002"/>
    <n v="0.5776"/>
    <n v="0.60040000000000004"/>
    <n v="0.56530000000000002"/>
    <n v="0.56110000000000004"/>
  </r>
  <r>
    <s v="iowa"/>
    <x v="14"/>
    <x v="0"/>
    <n v="1.9355"/>
    <n v="1.9189000000000001"/>
    <n v="1.8307"/>
    <n v="1.9355"/>
    <n v="1.8183"/>
    <n v="1.8307"/>
    <n v="1.9355"/>
    <n v="1.8183"/>
    <n v="1.8141"/>
  </r>
  <r>
    <s v="iowa"/>
    <x v="14"/>
    <x v="2"/>
    <n v="5.9900000000000002E-2"/>
    <n v="5.9900000000000002E-2"/>
    <n v="4.9000000000000002E-2"/>
    <n v="5.9900000000000002E-2"/>
    <n v="4.9000000000000002E-2"/>
    <n v="4.9000000000000002E-2"/>
    <n v="5.9900000000000002E-2"/>
    <n v="4.9000000000000002E-2"/>
    <n v="4.9000000000000002E-2"/>
  </r>
  <r>
    <s v="iowa"/>
    <x v="14"/>
    <x v="5"/>
    <n v="0.1143"/>
    <n v="0.1143"/>
    <n v="4.3200000000000002E-2"/>
    <n v="0.1143"/>
    <n v="4.3200000000000002E-2"/>
    <n v="4.3200000000000002E-2"/>
    <n v="0.1143"/>
    <n v="4.3200000000000002E-2"/>
    <n v="4.3200000000000002E-2"/>
  </r>
  <r>
    <s v="iowa"/>
    <x v="14"/>
    <x v="4"/>
    <n v="0.64990000000000003"/>
    <n v="0.64990000000000003"/>
    <n v="0.64990000000000003"/>
    <n v="0.64990000000000003"/>
    <n v="0.64990000000000003"/>
    <n v="0.64990000000000003"/>
    <n v="0.64990000000000003"/>
    <n v="0.64990000000000003"/>
    <n v="0.64990000000000003"/>
  </r>
  <r>
    <s v="kansas"/>
    <x v="14"/>
    <x v="1"/>
    <n v="0.46970000000000001"/>
    <n v="0.46970000000000001"/>
    <n v="0.46970000000000001"/>
    <n v="0.46970000000000001"/>
    <n v="0.46970000000000001"/>
    <n v="0.46970000000000001"/>
    <n v="0.46970000000000001"/>
    <n v="0.46970000000000001"/>
    <n v="0.46970000000000001"/>
  </r>
  <r>
    <s v="kansas"/>
    <x v="14"/>
    <x v="0"/>
    <n v="1.8353999999999999"/>
    <n v="1.8196000000000001"/>
    <n v="1.7354000000000001"/>
    <n v="1.8353999999999999"/>
    <n v="1.7236"/>
    <n v="1.7354000000000001"/>
    <n v="1.8353999999999999"/>
    <n v="1.7236"/>
    <n v="1.7196"/>
  </r>
  <r>
    <s v="kansas"/>
    <x v="14"/>
    <x v="5"/>
    <n v="0.109"/>
    <n v="0.109"/>
    <n v="4.1200000000000001E-2"/>
    <n v="0.109"/>
    <n v="4.1200000000000001E-2"/>
    <n v="4.1200000000000001E-2"/>
    <n v="0.109"/>
    <n v="4.1200000000000001E-2"/>
    <n v="4.1200000000000001E-2"/>
  </r>
  <r>
    <s v="kansas"/>
    <x v="14"/>
    <x v="3"/>
    <n v="0.57269999999999999"/>
    <n v="0.55689999999999995"/>
    <n v="0.55089999999999995"/>
    <n v="0.57269999999999999"/>
    <n v="0.53910000000000002"/>
    <n v="0.55089999999999995"/>
    <n v="0.57269999999999999"/>
    <n v="0.53910000000000002"/>
    <n v="0.53520000000000001"/>
  </r>
  <r>
    <s v="kansas"/>
    <x v="14"/>
    <x v="6"/>
    <n v="2.1499999999999998E-2"/>
    <n v="2.1499999999999998E-2"/>
    <n v="2.1499999999999998E-2"/>
    <n v="2.1499999999999998E-2"/>
    <n v="2.1499999999999998E-2"/>
    <n v="2.1499999999999998E-2"/>
    <n v="2.1499999999999998E-2"/>
    <n v="2.1499999999999998E-2"/>
    <n v="2.1499999999999998E-2"/>
  </r>
  <r>
    <s v="kansas"/>
    <x v="14"/>
    <x v="2"/>
    <n v="5.7099999999999998E-2"/>
    <n v="5.7099999999999998E-2"/>
    <n v="4.6699999999999998E-2"/>
    <n v="5.7099999999999998E-2"/>
    <n v="4.6699999999999998E-2"/>
    <n v="4.6699999999999998E-2"/>
    <n v="5.7099999999999998E-2"/>
    <n v="4.6699999999999998E-2"/>
    <n v="4.6699999999999998E-2"/>
  </r>
  <r>
    <s v="kansas"/>
    <x v="14"/>
    <x v="4"/>
    <n v="0.60540000000000005"/>
    <n v="0.60540000000000005"/>
    <n v="0.60540000000000005"/>
    <n v="0.60540000000000005"/>
    <n v="0.60540000000000005"/>
    <n v="0.60540000000000005"/>
    <n v="0.60540000000000005"/>
    <n v="0.60540000000000005"/>
    <n v="0.60540000000000005"/>
  </r>
  <r>
    <s v="kentucky"/>
    <x v="14"/>
    <x v="3"/>
    <n v="0.87590000000000001"/>
    <n v="0.85170000000000001"/>
    <n v="0.84260000000000002"/>
    <n v="0.87590000000000001"/>
    <n v="0.8246"/>
    <n v="0.84260000000000002"/>
    <n v="0.87590000000000001"/>
    <n v="0.8246"/>
    <n v="0.81850000000000001"/>
  </r>
  <r>
    <s v="kentucky"/>
    <x v="14"/>
    <x v="6"/>
    <n v="3.2899999999999999E-2"/>
    <n v="3.2899999999999999E-2"/>
    <n v="3.2899999999999999E-2"/>
    <n v="3.2899999999999999E-2"/>
    <n v="3.2899999999999999E-2"/>
    <n v="3.2899999999999999E-2"/>
    <n v="3.2899999999999999E-2"/>
    <n v="3.2899999999999999E-2"/>
    <n v="3.2899999999999999E-2"/>
  </r>
  <r>
    <s v="kentucky"/>
    <x v="14"/>
    <x v="0"/>
    <n v="2.8845000000000001"/>
    <n v="2.8603000000000001"/>
    <n v="2.7315999999999998"/>
    <n v="2.8845000000000001"/>
    <n v="2.7134999999999998"/>
    <n v="2.7315999999999998"/>
    <n v="2.8845000000000001"/>
    <n v="2.7134999999999998"/>
    <n v="2.7073999999999998"/>
  </r>
  <r>
    <s v="kentucky"/>
    <x v="14"/>
    <x v="4"/>
    <n v="0.96970000000000001"/>
    <n v="0.96970000000000001"/>
    <n v="0.96970000000000001"/>
    <n v="0.96970000000000001"/>
    <n v="0.96970000000000001"/>
    <n v="0.96970000000000001"/>
    <n v="0.96970000000000001"/>
    <n v="0.96970000000000001"/>
    <n v="0.96970000000000001"/>
  </r>
  <r>
    <s v="kentucky"/>
    <x v="14"/>
    <x v="2"/>
    <n v="8.7400000000000005E-2"/>
    <n v="8.7400000000000005E-2"/>
    <n v="7.1499999999999994E-2"/>
    <n v="8.7400000000000005E-2"/>
    <n v="7.1499999999999994E-2"/>
    <n v="7.1499999999999994E-2"/>
    <n v="8.7400000000000005E-2"/>
    <n v="7.1499999999999994E-2"/>
    <n v="7.1499999999999994E-2"/>
  </r>
  <r>
    <s v="kentucky"/>
    <x v="14"/>
    <x v="1"/>
    <n v="0.752"/>
    <n v="0.752"/>
    <n v="0.752"/>
    <n v="0.752"/>
    <n v="0.752"/>
    <n v="0.752"/>
    <n v="0.752"/>
    <n v="0.752"/>
    <n v="0.752"/>
  </r>
  <r>
    <s v="kentucky"/>
    <x v="14"/>
    <x v="5"/>
    <n v="0.16669999999999999"/>
    <n v="0.16669999999999999"/>
    <n v="6.3E-2"/>
    <n v="0.16669999999999999"/>
    <n v="6.3E-2"/>
    <n v="6.3E-2"/>
    <n v="0.16669999999999999"/>
    <n v="6.3E-2"/>
    <n v="6.3E-2"/>
  </r>
  <r>
    <s v="louisiana"/>
    <x v="14"/>
    <x v="4"/>
    <n v="1.0167999999999999"/>
    <n v="1.0167999999999999"/>
    <n v="1.0167999999999999"/>
    <n v="1.0167999999999999"/>
    <n v="1.0167999999999999"/>
    <n v="1.0167999999999999"/>
    <n v="1.0167999999999999"/>
    <n v="1.0167999999999999"/>
    <n v="1.0167999999999999"/>
  </r>
  <r>
    <s v="louisiana"/>
    <x v="14"/>
    <x v="6"/>
    <n v="3.5099999999999999E-2"/>
    <n v="3.5099999999999999E-2"/>
    <n v="3.5099999999999999E-2"/>
    <n v="3.5099999999999999E-2"/>
    <n v="3.5099999999999999E-2"/>
    <n v="3.5099999999999999E-2"/>
    <n v="3.5099999999999999E-2"/>
    <n v="3.5099999999999999E-2"/>
    <n v="3.5099999999999999E-2"/>
  </r>
  <r>
    <s v="louisiana"/>
    <x v="14"/>
    <x v="5"/>
    <n v="0.17810000000000001"/>
    <n v="0.17810000000000001"/>
    <n v="6.7199999999999996E-2"/>
    <n v="0.17810000000000001"/>
    <n v="6.7199999999999996E-2"/>
    <n v="6.7199999999999996E-2"/>
    <n v="0.17810000000000001"/>
    <n v="6.7199999999999996E-2"/>
    <n v="6.7199999999999996E-2"/>
  </r>
  <r>
    <s v="louisiana"/>
    <x v="14"/>
    <x v="2"/>
    <n v="9.3299999999999994E-2"/>
    <n v="9.3299999999999994E-2"/>
    <n v="7.6300000000000007E-2"/>
    <n v="9.3299999999999994E-2"/>
    <n v="7.6300000000000007E-2"/>
    <n v="7.6300000000000007E-2"/>
    <n v="9.3299999999999994E-2"/>
    <n v="7.6300000000000007E-2"/>
    <n v="7.6300000000000007E-2"/>
  </r>
  <r>
    <s v="louisiana"/>
    <x v="14"/>
    <x v="0"/>
    <n v="2.9973999999999998"/>
    <n v="2.9716"/>
    <n v="2.8340999999999998"/>
    <n v="2.9973999999999998"/>
    <n v="2.8148"/>
    <n v="2.8340999999999998"/>
    <n v="2.9973999999999998"/>
    <n v="2.8148"/>
    <n v="2.8083"/>
  </r>
  <r>
    <s v="louisiana"/>
    <x v="14"/>
    <x v="1"/>
    <n v="0.73860000000000003"/>
    <n v="0.73860000000000003"/>
    <n v="0.73860000000000003"/>
    <n v="0.73860000000000003"/>
    <n v="0.73860000000000003"/>
    <n v="0.73860000000000003"/>
    <n v="0.73860000000000003"/>
    <n v="0.73860000000000003"/>
    <n v="0.73860000000000003"/>
  </r>
  <r>
    <s v="louisiana"/>
    <x v="14"/>
    <x v="3"/>
    <n v="0.9355"/>
    <n v="0.90969999999999995"/>
    <n v="0.9"/>
    <n v="0.9355"/>
    <n v="0.88070000000000004"/>
    <n v="0.9"/>
    <n v="0.9355"/>
    <n v="0.88070000000000004"/>
    <n v="0.87419999999999998"/>
  </r>
  <r>
    <s v="maine"/>
    <x v="14"/>
    <x v="3"/>
    <n v="0.2792"/>
    <n v="0.27150000000000002"/>
    <n v="0.26860000000000001"/>
    <n v="0.2792"/>
    <n v="0.26279999999999998"/>
    <n v="0.26860000000000001"/>
    <n v="0.2792"/>
    <n v="0.26279999999999998"/>
    <n v="0.26090000000000002"/>
  </r>
  <r>
    <s v="maine"/>
    <x v="14"/>
    <x v="5"/>
    <n v="5.3100000000000001E-2"/>
    <n v="5.3100000000000001E-2"/>
    <n v="2.01E-2"/>
    <n v="5.3100000000000001E-2"/>
    <n v="2.01E-2"/>
    <n v="2.01E-2"/>
    <n v="5.3100000000000001E-2"/>
    <n v="2.01E-2"/>
    <n v="2.01E-2"/>
  </r>
  <r>
    <s v="maine"/>
    <x v="14"/>
    <x v="6"/>
    <n v="1.0500000000000001E-2"/>
    <n v="1.0500000000000001E-2"/>
    <n v="1.0500000000000001E-2"/>
    <n v="1.0500000000000001E-2"/>
    <n v="1.0500000000000001E-2"/>
    <n v="1.0500000000000001E-2"/>
    <n v="1.0500000000000001E-2"/>
    <n v="1.0500000000000001E-2"/>
    <n v="1.0500000000000001E-2"/>
  </r>
  <r>
    <s v="maine"/>
    <x v="14"/>
    <x v="2"/>
    <n v="2.7900000000000001E-2"/>
    <n v="2.7900000000000001E-2"/>
    <n v="2.2800000000000001E-2"/>
    <n v="2.7900000000000001E-2"/>
    <n v="2.2800000000000001E-2"/>
    <n v="2.2800000000000001E-2"/>
    <n v="2.7900000000000001E-2"/>
    <n v="2.2800000000000001E-2"/>
    <n v="2.2800000000000001E-2"/>
  </r>
  <r>
    <s v="maine"/>
    <x v="14"/>
    <x v="1"/>
    <n v="0.22359999999999999"/>
    <n v="0.22359999999999999"/>
    <n v="0.22359999999999999"/>
    <n v="0.22359999999999999"/>
    <n v="0.22359999999999999"/>
    <n v="0.22359999999999999"/>
    <n v="0.22359999999999999"/>
    <n v="0.22359999999999999"/>
    <n v="0.22359999999999999"/>
  </r>
  <r>
    <s v="maine"/>
    <x v="14"/>
    <x v="4"/>
    <n v="0.27350000000000002"/>
    <n v="0.27350000000000002"/>
    <n v="0.27350000000000002"/>
    <n v="0.27350000000000002"/>
    <n v="0.27350000000000002"/>
    <n v="0.27350000000000002"/>
    <n v="0.27350000000000002"/>
    <n v="0.27350000000000002"/>
    <n v="0.27350000000000002"/>
  </r>
  <r>
    <s v="maine"/>
    <x v="14"/>
    <x v="0"/>
    <n v="0.86770000000000003"/>
    <n v="0.86"/>
    <n v="0.81899999999999995"/>
    <n v="0.86770000000000003"/>
    <n v="0.81320000000000003"/>
    <n v="0.81899999999999995"/>
    <n v="0.86770000000000003"/>
    <n v="0.81320000000000003"/>
    <n v="0.81130000000000002"/>
  </r>
  <r>
    <s v="maryland"/>
    <x v="14"/>
    <x v="5"/>
    <n v="0.24349999999999999"/>
    <n v="0.24349999999999999"/>
    <n v="9.1999999999999998E-2"/>
    <n v="0.24349999999999999"/>
    <n v="9.1999999999999998E-2"/>
    <n v="9.1999999999999998E-2"/>
    <n v="0.24349999999999999"/>
    <n v="9.1999999999999998E-2"/>
    <n v="9.1999999999999998E-2"/>
  </r>
  <r>
    <s v="maryland"/>
    <x v="14"/>
    <x v="3"/>
    <n v="1.2791999999999999"/>
    <n v="1.244"/>
    <n v="1.2306999999999999"/>
    <n v="1.2791999999999999"/>
    <n v="1.2042999999999999"/>
    <n v="1.2306999999999999"/>
    <n v="1.2791999999999999"/>
    <n v="1.2042999999999999"/>
    <n v="1.1954"/>
  </r>
  <r>
    <s v="maryland"/>
    <x v="14"/>
    <x v="2"/>
    <n v="0.12759999999999999"/>
    <n v="0.12759999999999999"/>
    <n v="0.10440000000000001"/>
    <n v="0.12759999999999999"/>
    <n v="0.10440000000000001"/>
    <n v="0.10440000000000001"/>
    <n v="0.12759999999999999"/>
    <n v="0.10440000000000001"/>
    <n v="0.10440000000000001"/>
  </r>
  <r>
    <s v="maryland"/>
    <x v="14"/>
    <x v="6"/>
    <n v="4.8000000000000001E-2"/>
    <n v="4.8000000000000001E-2"/>
    <n v="4.8000000000000001E-2"/>
    <n v="4.8000000000000001E-2"/>
    <n v="4.8000000000000001E-2"/>
    <n v="4.8000000000000001E-2"/>
    <n v="4.8000000000000001E-2"/>
    <n v="4.8000000000000001E-2"/>
    <n v="4.8000000000000001E-2"/>
  </r>
  <r>
    <s v="maryland"/>
    <x v="14"/>
    <x v="4"/>
    <n v="1.2919"/>
    <n v="1.2919"/>
    <n v="1.2919"/>
    <n v="1.2919"/>
    <n v="1.2919"/>
    <n v="1.2919"/>
    <n v="1.2919"/>
    <n v="1.2919"/>
    <n v="1.2919"/>
  </r>
  <r>
    <s v="maryland"/>
    <x v="14"/>
    <x v="0"/>
    <n v="3.9154"/>
    <n v="3.8801000000000001"/>
    <n v="3.6920000000000002"/>
    <n v="3.9154"/>
    <n v="3.6656"/>
    <n v="3.6920000000000002"/>
    <n v="3.9154"/>
    <n v="3.6656"/>
    <n v="3.6566999999999998"/>
  </r>
  <r>
    <s v="maryland"/>
    <x v="14"/>
    <x v="1"/>
    <n v="0.92500000000000004"/>
    <n v="0.92500000000000004"/>
    <n v="0.92500000000000004"/>
    <n v="0.92500000000000004"/>
    <n v="0.92500000000000004"/>
    <n v="0.92500000000000004"/>
    <n v="0.92500000000000004"/>
    <n v="0.92500000000000004"/>
    <n v="0.92500000000000004"/>
  </r>
  <r>
    <s v="massachusetts"/>
    <x v="14"/>
    <x v="5"/>
    <n v="0.25850000000000001"/>
    <n v="0.25850000000000001"/>
    <n v="9.7600000000000006E-2"/>
    <n v="0.25850000000000001"/>
    <n v="9.7600000000000006E-2"/>
    <n v="9.7600000000000006E-2"/>
    <n v="0.25850000000000001"/>
    <n v="9.7600000000000006E-2"/>
    <n v="9.7600000000000006E-2"/>
  </r>
  <r>
    <s v="massachusetts"/>
    <x v="14"/>
    <x v="6"/>
    <n v="5.0999999999999997E-2"/>
    <n v="5.0999999999999997E-2"/>
    <n v="5.0999999999999997E-2"/>
    <n v="5.0999999999999997E-2"/>
    <n v="5.0999999999999997E-2"/>
    <n v="5.0999999999999997E-2"/>
    <n v="5.0999999999999997E-2"/>
    <n v="5.0999999999999997E-2"/>
    <n v="5.0999999999999997E-2"/>
  </r>
  <r>
    <s v="massachusetts"/>
    <x v="14"/>
    <x v="0"/>
    <n v="3.9036"/>
    <n v="3.8660999999999999"/>
    <n v="3.6665000000000001"/>
    <n v="3.9036"/>
    <n v="3.6385000000000001"/>
    <n v="3.6665000000000001"/>
    <n v="3.9036"/>
    <n v="3.6385000000000001"/>
    <n v="3.629"/>
  </r>
  <r>
    <s v="massachusetts"/>
    <x v="14"/>
    <x v="4"/>
    <n v="1.1838"/>
    <n v="1.1838"/>
    <n v="1.1838"/>
    <n v="1.1838"/>
    <n v="1.1838"/>
    <n v="1.1838"/>
    <n v="1.1838"/>
    <n v="1.1838"/>
    <n v="1.1838"/>
  </r>
  <r>
    <s v="massachusetts"/>
    <x v="14"/>
    <x v="3"/>
    <n v="1.3577999999999999"/>
    <n v="1.3203"/>
    <n v="1.3062"/>
    <n v="1.3577999999999999"/>
    <n v="1.2783"/>
    <n v="1.3062"/>
    <n v="1.3577999999999999"/>
    <n v="1.2783"/>
    <n v="1.2687999999999999"/>
  </r>
  <r>
    <s v="massachusetts"/>
    <x v="14"/>
    <x v="2"/>
    <n v="0.13550000000000001"/>
    <n v="0.13550000000000001"/>
    <n v="0.1108"/>
    <n v="0.13550000000000001"/>
    <n v="0.1108"/>
    <n v="0.1108"/>
    <n v="0.13550000000000001"/>
    <n v="0.1108"/>
    <n v="0.1108"/>
  </r>
  <r>
    <s v="massachusetts"/>
    <x v="14"/>
    <x v="1"/>
    <n v="0.91710000000000003"/>
    <n v="0.91710000000000003"/>
    <n v="0.91710000000000003"/>
    <n v="0.91710000000000003"/>
    <n v="0.91710000000000003"/>
    <n v="0.91710000000000003"/>
    <n v="0.91710000000000003"/>
    <n v="0.91710000000000003"/>
    <n v="0.91710000000000003"/>
  </r>
  <r>
    <s v="michigan"/>
    <x v="14"/>
    <x v="4"/>
    <n v="2.2065999999999999"/>
    <n v="2.2065999999999999"/>
    <n v="2.2065999999999999"/>
    <n v="2.2065999999999999"/>
    <n v="2.2065999999999999"/>
    <n v="2.2065999999999999"/>
    <n v="2.2065999999999999"/>
    <n v="2.2065999999999999"/>
    <n v="2.2065999999999999"/>
  </r>
  <r>
    <s v="michigan"/>
    <x v="14"/>
    <x v="6"/>
    <n v="7.9600000000000004E-2"/>
    <n v="7.9600000000000004E-2"/>
    <n v="7.9600000000000004E-2"/>
    <n v="7.9600000000000004E-2"/>
    <n v="7.9600000000000004E-2"/>
    <n v="7.9600000000000004E-2"/>
    <n v="7.9600000000000004E-2"/>
    <n v="7.9600000000000004E-2"/>
    <n v="7.9600000000000004E-2"/>
  </r>
  <r>
    <s v="michigan"/>
    <x v="14"/>
    <x v="2"/>
    <n v="0.2117"/>
    <n v="0.2117"/>
    <n v="0.1731"/>
    <n v="0.2117"/>
    <n v="0.1731"/>
    <n v="0.1731"/>
    <n v="0.2117"/>
    <n v="0.1731"/>
    <n v="0.1731"/>
  </r>
  <r>
    <s v="michigan"/>
    <x v="14"/>
    <x v="5"/>
    <n v="0.40389999999999998"/>
    <n v="0.40389999999999998"/>
    <n v="0.1525"/>
    <n v="0.40389999999999998"/>
    <n v="0.1525"/>
    <n v="0.1525"/>
    <n v="0.40389999999999998"/>
    <n v="0.1525"/>
    <n v="0.1525"/>
  </r>
  <r>
    <s v="michigan"/>
    <x v="14"/>
    <x v="1"/>
    <n v="1.59"/>
    <n v="1.59"/>
    <n v="1.59"/>
    <n v="1.59"/>
    <n v="1.59"/>
    <n v="1.59"/>
    <n v="1.59"/>
    <n v="1.59"/>
    <n v="1.59"/>
  </r>
  <r>
    <s v="michigan"/>
    <x v="14"/>
    <x v="0"/>
    <n v="6.6132999999999997"/>
    <n v="6.5548000000000002"/>
    <n v="6.2427999999999999"/>
    <n v="6.6132999999999997"/>
    <n v="6.1990999999999996"/>
    <n v="6.2427999999999999"/>
    <n v="6.6132999999999997"/>
    <n v="6.1990999999999996"/>
    <n v="6.1843000000000004"/>
  </r>
  <r>
    <s v="michigan"/>
    <x v="14"/>
    <x v="3"/>
    <n v="2.1215000000000002"/>
    <n v="2.0630000000000002"/>
    <n v="2.0409999999999999"/>
    <n v="2.1215000000000002"/>
    <n v="1.9973000000000001"/>
    <n v="2.0409999999999999"/>
    <n v="2.1215000000000002"/>
    <n v="1.9973000000000001"/>
    <n v="1.9824999999999999"/>
  </r>
  <r>
    <s v="minnesota"/>
    <x v="14"/>
    <x v="5"/>
    <n v="0.22140000000000001"/>
    <n v="0.22140000000000001"/>
    <n v="8.3599999999999994E-2"/>
    <n v="0.22140000000000001"/>
    <n v="8.3599999999999994E-2"/>
    <n v="8.3599999999999994E-2"/>
    <n v="0.22140000000000001"/>
    <n v="8.3599999999999994E-2"/>
    <n v="8.3599999999999994E-2"/>
  </r>
  <r>
    <s v="minnesota"/>
    <x v="14"/>
    <x v="0"/>
    <n v="3.6456"/>
    <n v="3.6135000000000002"/>
    <n v="3.4424999999999999"/>
    <n v="3.6456"/>
    <n v="3.4184999999999999"/>
    <n v="3.4424999999999999"/>
    <n v="3.6456"/>
    <n v="3.4184999999999999"/>
    <n v="3.4104000000000001"/>
  </r>
  <r>
    <s v="minnesota"/>
    <x v="14"/>
    <x v="4"/>
    <n v="1.1954"/>
    <n v="1.1954"/>
    <n v="1.1954"/>
    <n v="1.1954"/>
    <n v="1.1954"/>
    <n v="1.1954"/>
    <n v="1.1954"/>
    <n v="1.1954"/>
    <n v="1.1954"/>
  </r>
  <r>
    <s v="minnesota"/>
    <x v="14"/>
    <x v="3"/>
    <n v="1.163"/>
    <n v="1.1309"/>
    <n v="1.1188"/>
    <n v="1.163"/>
    <n v="1.0949"/>
    <n v="1.1188"/>
    <n v="1.163"/>
    <n v="1.0949"/>
    <n v="1.0868"/>
  </r>
  <r>
    <s v="minnesota"/>
    <x v="14"/>
    <x v="1"/>
    <n v="0.90610000000000002"/>
    <n v="0.90610000000000002"/>
    <n v="0.90610000000000002"/>
    <n v="0.90610000000000002"/>
    <n v="0.90610000000000002"/>
    <n v="0.90610000000000002"/>
    <n v="0.90610000000000002"/>
    <n v="0.90610000000000002"/>
    <n v="0.90610000000000002"/>
  </r>
  <r>
    <s v="minnesota"/>
    <x v="14"/>
    <x v="6"/>
    <n v="4.36E-2"/>
    <n v="4.36E-2"/>
    <n v="4.36E-2"/>
    <n v="4.36E-2"/>
    <n v="4.36E-2"/>
    <n v="4.36E-2"/>
    <n v="4.36E-2"/>
    <n v="4.36E-2"/>
    <n v="4.36E-2"/>
  </r>
  <r>
    <s v="minnesota"/>
    <x v="14"/>
    <x v="2"/>
    <n v="0.11600000000000001"/>
    <n v="0.11600000000000001"/>
    <n v="9.4899999999999998E-2"/>
    <n v="0.11600000000000001"/>
    <n v="9.4899999999999998E-2"/>
    <n v="9.4899999999999998E-2"/>
    <n v="0.11600000000000001"/>
    <n v="9.4899999999999998E-2"/>
    <n v="9.4899999999999998E-2"/>
  </r>
  <r>
    <s v="mississippi"/>
    <x v="14"/>
    <x v="1"/>
    <n v="0.57889999999999997"/>
    <n v="0.57889999999999997"/>
    <n v="0.57889999999999997"/>
    <n v="0.57889999999999997"/>
    <n v="0.57889999999999997"/>
    <n v="0.57889999999999997"/>
    <n v="0.57889999999999997"/>
    <n v="0.57889999999999997"/>
    <n v="0.57889999999999997"/>
  </r>
  <r>
    <s v="mississippi"/>
    <x v="14"/>
    <x v="0"/>
    <n v="2.0345"/>
    <n v="2.0177999999999998"/>
    <n v="1.9291"/>
    <n v="2.0345"/>
    <n v="1.9166000000000001"/>
    <n v="1.9291"/>
    <n v="2.0345"/>
    <n v="1.9166000000000001"/>
    <n v="1.9124000000000001"/>
  </r>
  <r>
    <s v="mississippi"/>
    <x v="14"/>
    <x v="2"/>
    <n v="6.0199999999999997E-2"/>
    <n v="6.0199999999999997E-2"/>
    <n v="4.9200000000000001E-2"/>
    <n v="6.0199999999999997E-2"/>
    <n v="4.9200000000000001E-2"/>
    <n v="4.9200000000000001E-2"/>
    <n v="6.0199999999999997E-2"/>
    <n v="4.9200000000000001E-2"/>
    <n v="4.9200000000000001E-2"/>
  </r>
  <r>
    <s v="mississippi"/>
    <x v="14"/>
    <x v="3"/>
    <n v="0.60360000000000003"/>
    <n v="0.58689999999999998"/>
    <n v="0.58069999999999999"/>
    <n v="0.60360000000000003"/>
    <n v="0.56820000000000004"/>
    <n v="0.58069999999999999"/>
    <n v="0.60360000000000003"/>
    <n v="0.56820000000000004"/>
    <n v="0.56399999999999995"/>
  </r>
  <r>
    <s v="mississippi"/>
    <x v="14"/>
    <x v="6"/>
    <n v="2.2700000000000001E-2"/>
    <n v="2.2700000000000001E-2"/>
    <n v="2.2700000000000001E-2"/>
    <n v="2.2700000000000001E-2"/>
    <n v="2.2700000000000001E-2"/>
    <n v="2.2700000000000001E-2"/>
    <n v="2.2700000000000001E-2"/>
    <n v="2.2700000000000001E-2"/>
    <n v="2.2700000000000001E-2"/>
  </r>
  <r>
    <s v="mississippi"/>
    <x v="14"/>
    <x v="4"/>
    <n v="0.65429999999999999"/>
    <n v="0.65429999999999999"/>
    <n v="0.65429999999999999"/>
    <n v="0.65429999999999999"/>
    <n v="0.65429999999999999"/>
    <n v="0.65429999999999999"/>
    <n v="0.65429999999999999"/>
    <n v="0.65429999999999999"/>
    <n v="0.65429999999999999"/>
  </r>
  <r>
    <s v="mississippi"/>
    <x v="14"/>
    <x v="5"/>
    <n v="0.1149"/>
    <n v="0.1149"/>
    <n v="4.3400000000000001E-2"/>
    <n v="0.1149"/>
    <n v="4.3400000000000001E-2"/>
    <n v="4.3400000000000001E-2"/>
    <n v="0.1149"/>
    <n v="4.3400000000000001E-2"/>
    <n v="4.3400000000000001E-2"/>
  </r>
  <r>
    <s v="missouri"/>
    <x v="14"/>
    <x v="2"/>
    <n v="0.12239999999999999"/>
    <n v="0.12239999999999999"/>
    <n v="0.1"/>
    <n v="0.12239999999999999"/>
    <n v="0.1"/>
    <n v="0.1"/>
    <n v="0.12239999999999999"/>
    <n v="0.1"/>
    <n v="0.1"/>
  </r>
  <r>
    <s v="missouri"/>
    <x v="14"/>
    <x v="5"/>
    <n v="0.2334"/>
    <n v="0.2334"/>
    <n v="8.8099999999999998E-2"/>
    <n v="0.2334"/>
    <n v="8.8099999999999998E-2"/>
    <n v="8.8099999999999998E-2"/>
    <n v="0.2334"/>
    <n v="8.8099999999999998E-2"/>
    <n v="8.8099999999999998E-2"/>
  </r>
  <r>
    <s v="missouri"/>
    <x v="14"/>
    <x v="4"/>
    <n v="1.3170999999999999"/>
    <n v="1.3170999999999999"/>
    <n v="1.3170999999999999"/>
    <n v="1.3170999999999999"/>
    <n v="1.3170999999999999"/>
    <n v="1.3170999999999999"/>
    <n v="1.3170999999999999"/>
    <n v="1.3170999999999999"/>
    <n v="1.3170999999999999"/>
  </r>
  <r>
    <s v="missouri"/>
    <x v="14"/>
    <x v="0"/>
    <n v="3.9201000000000001"/>
    <n v="3.8862999999999999"/>
    <n v="3.706"/>
    <n v="3.9201000000000001"/>
    <n v="3.6806999999999999"/>
    <n v="3.706"/>
    <n v="3.9201000000000001"/>
    <n v="3.6806999999999999"/>
    <n v="3.6722000000000001"/>
  </r>
  <r>
    <s v="missouri"/>
    <x v="14"/>
    <x v="3"/>
    <n v="1.2262999999999999"/>
    <n v="1.1924999999999999"/>
    <n v="1.1798"/>
    <n v="1.2262999999999999"/>
    <n v="1.1545000000000001"/>
    <n v="1.1798"/>
    <n v="1.2262999999999999"/>
    <n v="1.1545000000000001"/>
    <n v="1.1459999999999999"/>
  </r>
  <r>
    <s v="missouri"/>
    <x v="14"/>
    <x v="6"/>
    <n v="4.5999999999999999E-2"/>
    <n v="4.5999999999999999E-2"/>
    <n v="4.5999999999999999E-2"/>
    <n v="4.5999999999999999E-2"/>
    <n v="4.5999999999999999E-2"/>
    <n v="4.5999999999999999E-2"/>
    <n v="4.5999999999999999E-2"/>
    <n v="4.5999999999999999E-2"/>
    <n v="4.5999999999999999E-2"/>
  </r>
  <r>
    <s v="missouri"/>
    <x v="14"/>
    <x v="1"/>
    <n v="0.97489999999999999"/>
    <n v="0.97489999999999999"/>
    <n v="0.97489999999999999"/>
    <n v="0.97489999999999999"/>
    <n v="0.97489999999999999"/>
    <n v="0.97489999999999999"/>
    <n v="0.97489999999999999"/>
    <n v="0.97489999999999999"/>
    <n v="0.97489999999999999"/>
  </r>
  <r>
    <s v="montana"/>
    <x v="14"/>
    <x v="3"/>
    <n v="0.20230000000000001"/>
    <n v="0.19670000000000001"/>
    <n v="0.1946"/>
    <n v="0.20230000000000001"/>
    <n v="0.1905"/>
    <n v="0.1946"/>
    <n v="0.20230000000000001"/>
    <n v="0.1905"/>
    <n v="0.18909999999999999"/>
  </r>
  <r>
    <s v="montana"/>
    <x v="14"/>
    <x v="6"/>
    <n v="7.6E-3"/>
    <n v="7.6E-3"/>
    <n v="7.6E-3"/>
    <n v="7.6E-3"/>
    <n v="7.6E-3"/>
    <n v="7.6E-3"/>
    <n v="7.6E-3"/>
    <n v="7.6E-3"/>
    <n v="7.6E-3"/>
  </r>
  <r>
    <s v="montana"/>
    <x v="14"/>
    <x v="1"/>
    <n v="0.17649999999999999"/>
    <n v="0.17649999999999999"/>
    <n v="0.17649999999999999"/>
    <n v="0.17649999999999999"/>
    <n v="0.17649999999999999"/>
    <n v="0.17649999999999999"/>
    <n v="0.17649999999999999"/>
    <n v="0.17649999999999999"/>
    <n v="0.17649999999999999"/>
  </r>
  <r>
    <s v="montana"/>
    <x v="14"/>
    <x v="5"/>
    <n v="3.85E-2"/>
    <n v="3.85E-2"/>
    <n v="1.4500000000000001E-2"/>
    <n v="3.85E-2"/>
    <n v="1.4500000000000001E-2"/>
    <n v="1.4500000000000001E-2"/>
    <n v="3.85E-2"/>
    <n v="1.4500000000000001E-2"/>
    <n v="1.4500000000000001E-2"/>
  </r>
  <r>
    <s v="montana"/>
    <x v="14"/>
    <x v="0"/>
    <n v="0.65210000000000001"/>
    <n v="0.64649999999999996"/>
    <n v="0.61680000000000001"/>
    <n v="0.65210000000000001"/>
    <n v="0.61260000000000003"/>
    <n v="0.61680000000000001"/>
    <n v="0.65210000000000001"/>
    <n v="0.61260000000000003"/>
    <n v="0.61119999999999997"/>
  </r>
  <r>
    <s v="montana"/>
    <x v="14"/>
    <x v="2"/>
    <n v="2.0199999999999999E-2"/>
    <n v="2.0199999999999999E-2"/>
    <n v="1.6500000000000001E-2"/>
    <n v="2.0199999999999999E-2"/>
    <n v="1.6500000000000001E-2"/>
    <n v="1.6500000000000001E-2"/>
    <n v="2.0199999999999999E-2"/>
    <n v="1.6500000000000001E-2"/>
    <n v="1.6500000000000001E-2"/>
  </r>
  <r>
    <s v="montana"/>
    <x v="14"/>
    <x v="4"/>
    <n v="0.20699999999999999"/>
    <n v="0.20699999999999999"/>
    <n v="0.20699999999999999"/>
    <n v="0.20699999999999999"/>
    <n v="0.20699999999999999"/>
    <n v="0.20699999999999999"/>
    <n v="0.20699999999999999"/>
    <n v="0.20699999999999999"/>
    <n v="0.20699999999999999"/>
  </r>
  <r>
    <s v="nebraska"/>
    <x v="14"/>
    <x v="5"/>
    <n v="6.8099999999999994E-2"/>
    <n v="6.8099999999999994E-2"/>
    <n v="2.5700000000000001E-2"/>
    <n v="6.8099999999999994E-2"/>
    <n v="2.5700000000000001E-2"/>
    <n v="2.5700000000000001E-2"/>
    <n v="6.8099999999999994E-2"/>
    <n v="2.5700000000000001E-2"/>
    <n v="2.5700000000000001E-2"/>
  </r>
  <r>
    <s v="nebraska"/>
    <x v="14"/>
    <x v="4"/>
    <n v="0.38929999999999998"/>
    <n v="0.38929999999999998"/>
    <n v="0.38929999999999998"/>
    <n v="0.38929999999999998"/>
    <n v="0.38929999999999998"/>
    <n v="0.38929999999999998"/>
    <n v="0.38929999999999998"/>
    <n v="0.38929999999999998"/>
    <n v="0.38929999999999998"/>
  </r>
  <r>
    <s v="nebraska"/>
    <x v="14"/>
    <x v="3"/>
    <n v="0.35749999999999998"/>
    <n v="0.34760000000000002"/>
    <n v="0.34389999999999998"/>
    <n v="0.35749999999999998"/>
    <n v="0.33660000000000001"/>
    <n v="0.34389999999999998"/>
    <n v="0.35749999999999998"/>
    <n v="0.33660000000000001"/>
    <n v="0.33410000000000001"/>
  </r>
  <r>
    <s v="nebraska"/>
    <x v="14"/>
    <x v="0"/>
    <n v="1.1594"/>
    <n v="1.1495"/>
    <n v="1.0969"/>
    <n v="1.1594"/>
    <n v="1.0895999999999999"/>
    <n v="1.0969"/>
    <n v="1.1594"/>
    <n v="1.0895999999999999"/>
    <n v="1.0871"/>
  </r>
  <r>
    <s v="nebraska"/>
    <x v="14"/>
    <x v="2"/>
    <n v="3.5700000000000003E-2"/>
    <n v="3.5700000000000003E-2"/>
    <n v="2.92E-2"/>
    <n v="3.5700000000000003E-2"/>
    <n v="2.92E-2"/>
    <n v="2.92E-2"/>
    <n v="3.5700000000000003E-2"/>
    <n v="2.92E-2"/>
    <n v="2.92E-2"/>
  </r>
  <r>
    <s v="nebraska"/>
    <x v="14"/>
    <x v="6"/>
    <n v="1.34E-2"/>
    <n v="1.34E-2"/>
    <n v="1.34E-2"/>
    <n v="1.34E-2"/>
    <n v="1.34E-2"/>
    <n v="1.34E-2"/>
    <n v="1.34E-2"/>
    <n v="1.34E-2"/>
    <n v="1.34E-2"/>
  </r>
  <r>
    <s v="nebraska"/>
    <x v="14"/>
    <x v="1"/>
    <n v="0.2954"/>
    <n v="0.2954"/>
    <n v="0.2954"/>
    <n v="0.2954"/>
    <n v="0.2954"/>
    <n v="0.2954"/>
    <n v="0.2954"/>
    <n v="0.2954"/>
    <n v="0.2954"/>
  </r>
  <r>
    <s v="nevada"/>
    <x v="14"/>
    <x v="2"/>
    <n v="6.6799999999999998E-2"/>
    <n v="6.6799999999999998E-2"/>
    <n v="5.4600000000000003E-2"/>
    <n v="6.6799999999999998E-2"/>
    <n v="5.4600000000000003E-2"/>
    <n v="5.4600000000000003E-2"/>
    <n v="6.6799999999999998E-2"/>
    <n v="5.4600000000000003E-2"/>
    <n v="5.4600000000000003E-2"/>
  </r>
  <r>
    <s v="nevada"/>
    <x v="14"/>
    <x v="5"/>
    <n v="0.1275"/>
    <n v="0.1275"/>
    <n v="4.8099999999999997E-2"/>
    <n v="0.1275"/>
    <n v="4.8099999999999997E-2"/>
    <n v="4.8099999999999997E-2"/>
    <n v="0.1275"/>
    <n v="4.8099999999999997E-2"/>
    <n v="4.8099999999999997E-2"/>
  </r>
  <r>
    <s v="nevada"/>
    <x v="14"/>
    <x v="1"/>
    <n v="0.43209999999999998"/>
    <n v="0.43209999999999998"/>
    <n v="0.43209999999999998"/>
    <n v="0.43209999999999998"/>
    <n v="0.43209999999999998"/>
    <n v="0.43209999999999998"/>
    <n v="0.43209999999999998"/>
    <n v="0.43209999999999998"/>
    <n v="0.43209999999999998"/>
  </r>
  <r>
    <s v="nevada"/>
    <x v="14"/>
    <x v="6"/>
    <n v="2.5100000000000001E-2"/>
    <n v="2.5100000000000001E-2"/>
    <n v="2.5100000000000001E-2"/>
    <n v="2.5100000000000001E-2"/>
    <n v="2.5100000000000001E-2"/>
    <n v="2.5100000000000001E-2"/>
    <n v="2.5100000000000001E-2"/>
    <n v="2.5100000000000001E-2"/>
    <n v="2.5100000000000001E-2"/>
  </r>
  <r>
    <s v="nevada"/>
    <x v="14"/>
    <x v="0"/>
    <n v="1.9157999999999999"/>
    <n v="1.8974"/>
    <n v="1.7988999999999999"/>
    <n v="1.9157999999999999"/>
    <n v="1.7850999999999999"/>
    <n v="1.7988999999999999"/>
    <n v="1.9157999999999999"/>
    <n v="1.7850999999999999"/>
    <n v="1.7804"/>
  </r>
  <r>
    <s v="nevada"/>
    <x v="14"/>
    <x v="4"/>
    <n v="0.59470000000000001"/>
    <n v="0.59470000000000001"/>
    <n v="0.59470000000000001"/>
    <n v="0.59470000000000001"/>
    <n v="0.59470000000000001"/>
    <n v="0.59470000000000001"/>
    <n v="0.59470000000000001"/>
    <n v="0.59470000000000001"/>
    <n v="0.59470000000000001"/>
  </r>
  <r>
    <s v="nevada"/>
    <x v="14"/>
    <x v="3"/>
    <n v="0.66959999999999997"/>
    <n v="0.65110000000000001"/>
    <n v="0.64419999999999999"/>
    <n v="0.66959999999999997"/>
    <n v="0.63039999999999996"/>
    <n v="0.64419999999999999"/>
    <n v="0.66959999999999997"/>
    <n v="0.63039999999999996"/>
    <n v="0.62570000000000003"/>
  </r>
  <r>
    <s v="new_hampshire"/>
    <x v="14"/>
    <x v="3"/>
    <n v="0.30020000000000002"/>
    <n v="0.29189999999999999"/>
    <n v="0.2888"/>
    <n v="0.30020000000000002"/>
    <n v="0.28260000000000002"/>
    <n v="0.2888"/>
    <n v="0.30020000000000002"/>
    <n v="0.28260000000000002"/>
    <n v="0.28050000000000003"/>
  </r>
  <r>
    <s v="new_hampshire"/>
    <x v="14"/>
    <x v="0"/>
    <n v="0.87549999999999994"/>
    <n v="0.86719999999999997"/>
    <n v="0.82310000000000005"/>
    <n v="0.87549999999999994"/>
    <n v="0.81689999999999996"/>
    <n v="0.82310000000000005"/>
    <n v="0.87549999999999994"/>
    <n v="0.81689999999999996"/>
    <n v="0.81479999999999997"/>
  </r>
  <r>
    <s v="new_hampshire"/>
    <x v="14"/>
    <x v="6"/>
    <n v="1.1299999999999999E-2"/>
    <n v="1.1299999999999999E-2"/>
    <n v="1.1299999999999999E-2"/>
    <n v="1.1299999999999999E-2"/>
    <n v="1.1299999999999999E-2"/>
    <n v="1.1299999999999999E-2"/>
    <n v="1.1299999999999999E-2"/>
    <n v="1.1299999999999999E-2"/>
    <n v="1.1299999999999999E-2"/>
  </r>
  <r>
    <s v="new_hampshire"/>
    <x v="14"/>
    <x v="4"/>
    <n v="0.26229999999999998"/>
    <n v="0.26229999999999998"/>
    <n v="0.26229999999999998"/>
    <n v="0.26229999999999998"/>
    <n v="0.26229999999999998"/>
    <n v="0.26229999999999998"/>
    <n v="0.26229999999999998"/>
    <n v="0.26229999999999998"/>
    <n v="0.26229999999999998"/>
  </r>
  <r>
    <s v="new_hampshire"/>
    <x v="14"/>
    <x v="1"/>
    <n v="0.21460000000000001"/>
    <n v="0.21460000000000001"/>
    <n v="0.21460000000000001"/>
    <n v="0.21460000000000001"/>
    <n v="0.21460000000000001"/>
    <n v="0.21460000000000001"/>
    <n v="0.21460000000000001"/>
    <n v="0.21460000000000001"/>
    <n v="0.21460000000000001"/>
  </r>
  <r>
    <s v="new_hampshire"/>
    <x v="14"/>
    <x v="2"/>
    <n v="2.9899999999999999E-2"/>
    <n v="2.9899999999999999E-2"/>
    <n v="2.4500000000000001E-2"/>
    <n v="2.9899999999999999E-2"/>
    <n v="2.4500000000000001E-2"/>
    <n v="2.4500000000000001E-2"/>
    <n v="2.9899999999999999E-2"/>
    <n v="2.4500000000000001E-2"/>
    <n v="2.4500000000000001E-2"/>
  </r>
  <r>
    <s v="new_hampshire"/>
    <x v="14"/>
    <x v="5"/>
    <n v="5.7099999999999998E-2"/>
    <n v="5.7099999999999998E-2"/>
    <n v="2.1600000000000001E-2"/>
    <n v="5.7099999999999998E-2"/>
    <n v="2.1600000000000001E-2"/>
    <n v="2.1600000000000001E-2"/>
    <n v="5.7099999999999998E-2"/>
    <n v="2.1600000000000001E-2"/>
    <n v="2.1600000000000001E-2"/>
  </r>
  <r>
    <s v="new_jersey"/>
    <x v="14"/>
    <x v="3"/>
    <n v="1.8714"/>
    <n v="1.8198000000000001"/>
    <n v="1.8004"/>
    <n v="1.8714"/>
    <n v="1.7618"/>
    <n v="1.8004"/>
    <n v="1.8714"/>
    <n v="1.7618"/>
    <n v="1.7487999999999999"/>
  </r>
  <r>
    <s v="new_jersey"/>
    <x v="14"/>
    <x v="2"/>
    <n v="0.1867"/>
    <n v="0.1867"/>
    <n v="0.1527"/>
    <n v="0.1867"/>
    <n v="0.1527"/>
    <n v="0.1527"/>
    <n v="0.1867"/>
    <n v="0.1527"/>
    <n v="0.1527"/>
  </r>
  <r>
    <s v="new_jersey"/>
    <x v="14"/>
    <x v="5"/>
    <n v="0.35620000000000002"/>
    <n v="0.35620000000000002"/>
    <n v="0.13450000000000001"/>
    <n v="0.35620000000000002"/>
    <n v="0.13450000000000001"/>
    <n v="0.13450000000000001"/>
    <n v="0.35620000000000002"/>
    <n v="0.13450000000000001"/>
    <n v="0.13450000000000001"/>
  </r>
  <r>
    <s v="new_jersey"/>
    <x v="14"/>
    <x v="0"/>
    <n v="5.2733999999999996"/>
    <n v="5.2218"/>
    <n v="4.9466000000000001"/>
    <n v="5.2733999999999996"/>
    <n v="4.9081000000000001"/>
    <n v="4.9466000000000001"/>
    <n v="5.2733999999999996"/>
    <n v="4.9081000000000001"/>
    <n v="4.8949999999999996"/>
  </r>
  <r>
    <s v="new_jersey"/>
    <x v="14"/>
    <x v="4"/>
    <n v="1.5578000000000001"/>
    <n v="1.5578000000000001"/>
    <n v="1.5578000000000001"/>
    <n v="1.5578000000000001"/>
    <n v="1.5578000000000001"/>
    <n v="1.5578000000000001"/>
    <n v="1.5578000000000001"/>
    <n v="1.5578000000000001"/>
    <n v="1.5578000000000001"/>
  </r>
  <r>
    <s v="new_jersey"/>
    <x v="14"/>
    <x v="1"/>
    <n v="1.2311000000000001"/>
    <n v="1.2311000000000001"/>
    <n v="1.2311000000000001"/>
    <n v="1.2311000000000001"/>
    <n v="1.2311000000000001"/>
    <n v="1.2311000000000001"/>
    <n v="1.2311000000000001"/>
    <n v="1.2311000000000001"/>
    <n v="1.2311000000000001"/>
  </r>
  <r>
    <s v="new_jersey"/>
    <x v="14"/>
    <x v="6"/>
    <n v="7.0199999999999999E-2"/>
    <n v="7.0199999999999999E-2"/>
    <n v="7.0199999999999999E-2"/>
    <n v="7.0199999999999999E-2"/>
    <n v="7.0199999999999999E-2"/>
    <n v="7.0199999999999999E-2"/>
    <n v="7.0199999999999999E-2"/>
    <n v="7.0199999999999999E-2"/>
    <n v="7.0199999999999999E-2"/>
  </r>
  <r>
    <s v="new_mexico"/>
    <x v="14"/>
    <x v="4"/>
    <n v="0.39810000000000001"/>
    <n v="0.39810000000000001"/>
    <n v="0.39810000000000001"/>
    <n v="0.39810000000000001"/>
    <n v="0.39810000000000001"/>
    <n v="0.39810000000000001"/>
    <n v="0.39810000000000001"/>
    <n v="0.39810000000000001"/>
    <n v="0.39810000000000001"/>
  </r>
  <r>
    <s v="new_mexico"/>
    <x v="14"/>
    <x v="5"/>
    <n v="7.85E-2"/>
    <n v="7.85E-2"/>
    <n v="2.9700000000000001E-2"/>
    <n v="7.85E-2"/>
    <n v="2.9700000000000001E-2"/>
    <n v="2.9700000000000001E-2"/>
    <n v="7.85E-2"/>
    <n v="2.9700000000000001E-2"/>
    <n v="2.9700000000000001E-2"/>
  </r>
  <r>
    <s v="new_mexico"/>
    <x v="14"/>
    <x v="6"/>
    <n v="1.55E-2"/>
    <n v="1.55E-2"/>
    <n v="1.55E-2"/>
    <n v="1.55E-2"/>
    <n v="1.55E-2"/>
    <n v="1.55E-2"/>
    <n v="1.55E-2"/>
    <n v="1.55E-2"/>
    <n v="1.55E-2"/>
  </r>
  <r>
    <s v="new_mexico"/>
    <x v="14"/>
    <x v="1"/>
    <n v="0.38219999999999998"/>
    <n v="0.38219999999999998"/>
    <n v="0.38219999999999998"/>
    <n v="0.38219999999999998"/>
    <n v="0.38219999999999998"/>
    <n v="0.38219999999999998"/>
    <n v="0.38219999999999998"/>
    <n v="0.38219999999999998"/>
    <n v="0.38219999999999998"/>
  </r>
  <r>
    <s v="new_mexico"/>
    <x v="14"/>
    <x v="2"/>
    <n v="4.1200000000000001E-2"/>
    <n v="4.1200000000000001E-2"/>
    <n v="3.3700000000000001E-2"/>
    <n v="4.1200000000000001E-2"/>
    <n v="3.3700000000000001E-2"/>
    <n v="3.3700000000000001E-2"/>
    <n v="4.1200000000000001E-2"/>
    <n v="3.3700000000000001E-2"/>
    <n v="3.3700000000000001E-2"/>
  </r>
  <r>
    <s v="new_mexico"/>
    <x v="14"/>
    <x v="0"/>
    <n v="1.3281000000000001"/>
    <n v="1.3167"/>
    <n v="1.256"/>
    <n v="1.3281000000000001"/>
    <n v="1.2475000000000001"/>
    <n v="1.256"/>
    <n v="1.3281000000000001"/>
    <n v="1.2475000000000001"/>
    <n v="1.2445999999999999"/>
  </r>
  <r>
    <s v="new_mexico"/>
    <x v="14"/>
    <x v="3"/>
    <n v="0.41260000000000002"/>
    <n v="0.4012"/>
    <n v="0.39689999999999998"/>
    <n v="0.41260000000000002"/>
    <n v="0.38840000000000002"/>
    <n v="0.39689999999999998"/>
    <n v="0.41260000000000002"/>
    <n v="0.38840000000000002"/>
    <n v="0.38550000000000001"/>
  </r>
  <r>
    <s v="new_york"/>
    <x v="14"/>
    <x v="4"/>
    <n v="3.3936999999999999"/>
    <n v="3.3936999999999999"/>
    <n v="3.3936999999999999"/>
    <n v="3.3936999999999999"/>
    <n v="3.3936999999999999"/>
    <n v="3.3936999999999999"/>
    <n v="3.3936999999999999"/>
    <n v="3.3936999999999999"/>
    <n v="3.3936999999999999"/>
  </r>
  <r>
    <s v="new_york"/>
    <x v="14"/>
    <x v="2"/>
    <n v="0.38850000000000001"/>
    <n v="0.38850000000000001"/>
    <n v="0.31769999999999998"/>
    <n v="0.38850000000000001"/>
    <n v="0.31769999999999998"/>
    <n v="0.31769999999999998"/>
    <n v="0.38850000000000001"/>
    <n v="0.31769999999999998"/>
    <n v="0.31769999999999998"/>
  </r>
  <r>
    <s v="new_york"/>
    <x v="14"/>
    <x v="3"/>
    <n v="3.8940000000000001"/>
    <n v="3.7867000000000002"/>
    <n v="3.7463000000000002"/>
    <n v="3.8940000000000001"/>
    <n v="3.6659999999999999"/>
    <n v="3.7463000000000002"/>
    <n v="3.8940000000000001"/>
    <n v="3.6659999999999999"/>
    <n v="3.6389"/>
  </r>
  <r>
    <s v="new_york"/>
    <x v="14"/>
    <x v="5"/>
    <n v="0.74129999999999996"/>
    <n v="0.74129999999999996"/>
    <n v="0.27989999999999998"/>
    <n v="0.74129999999999996"/>
    <n v="0.27989999999999998"/>
    <n v="0.27989999999999998"/>
    <n v="0.74129999999999996"/>
    <n v="0.27989999999999998"/>
    <n v="0.27989999999999998"/>
  </r>
  <r>
    <s v="new_york"/>
    <x v="14"/>
    <x v="0"/>
    <n v="10.910299999999999"/>
    <n v="10.803000000000001"/>
    <n v="10.230399999999999"/>
    <n v="10.910299999999999"/>
    <n v="10.1502"/>
    <n v="10.230399999999999"/>
    <n v="10.910299999999999"/>
    <n v="10.1502"/>
    <n v="10.122999999999999"/>
  </r>
  <r>
    <s v="new_york"/>
    <x v="14"/>
    <x v="6"/>
    <n v="0.14610000000000001"/>
    <n v="0.14610000000000001"/>
    <n v="0.14610000000000001"/>
    <n v="0.14610000000000001"/>
    <n v="0.14610000000000001"/>
    <n v="0.14610000000000001"/>
    <n v="0.14610000000000001"/>
    <n v="0.14610000000000001"/>
    <n v="0.14610000000000001"/>
  </r>
  <r>
    <s v="new_york"/>
    <x v="14"/>
    <x v="1"/>
    <n v="2.3466999999999998"/>
    <n v="2.3466999999999998"/>
    <n v="2.3466999999999998"/>
    <n v="2.3466999999999998"/>
    <n v="2.3466999999999998"/>
    <n v="2.3466999999999998"/>
    <n v="2.3466999999999998"/>
    <n v="2.3466999999999998"/>
    <n v="2.3466999999999998"/>
  </r>
  <r>
    <s v="north_carolina"/>
    <x v="14"/>
    <x v="2"/>
    <n v="0.20930000000000001"/>
    <n v="0.20930000000000001"/>
    <n v="0.17119999999999999"/>
    <n v="0.20930000000000001"/>
    <n v="0.17119999999999999"/>
    <n v="0.17119999999999999"/>
    <n v="0.20930000000000001"/>
    <n v="0.17119999999999999"/>
    <n v="0.17119999999999999"/>
  </r>
  <r>
    <s v="north_carolina"/>
    <x v="14"/>
    <x v="3"/>
    <n v="2.0983000000000001"/>
    <n v="2.0404"/>
    <n v="2.0186999999999999"/>
    <n v="2.0983000000000001"/>
    <n v="1.9754"/>
    <n v="2.0186999999999999"/>
    <n v="2.0983000000000001"/>
    <n v="1.9754"/>
    <n v="1.9608000000000001"/>
  </r>
  <r>
    <s v="north_carolina"/>
    <x v="14"/>
    <x v="1"/>
    <n v="1.6907000000000001"/>
    <n v="1.6907000000000001"/>
    <n v="1.6907000000000001"/>
    <n v="1.6907000000000001"/>
    <n v="1.6907000000000001"/>
    <n v="1.6907000000000001"/>
    <n v="1.6907000000000001"/>
    <n v="1.6907000000000001"/>
    <n v="1.6907000000000001"/>
  </r>
  <r>
    <s v="north_carolina"/>
    <x v="14"/>
    <x v="4"/>
    <n v="2.3121999999999998"/>
    <n v="2.3121999999999998"/>
    <n v="2.3121999999999998"/>
    <n v="2.3121999999999998"/>
    <n v="2.3121999999999998"/>
    <n v="2.3121999999999998"/>
    <n v="2.3121999999999998"/>
    <n v="2.3121999999999998"/>
    <n v="2.3121999999999998"/>
  </r>
  <r>
    <s v="north_carolina"/>
    <x v="14"/>
    <x v="0"/>
    <n v="6.7888000000000002"/>
    <n v="6.7309000000000001"/>
    <n v="6.4223999999999997"/>
    <n v="6.7888000000000002"/>
    <n v="6.3792"/>
    <n v="6.4223999999999997"/>
    <n v="6.7888000000000002"/>
    <n v="6.3792"/>
    <n v="6.3644999999999996"/>
  </r>
  <r>
    <s v="north_carolina"/>
    <x v="14"/>
    <x v="5"/>
    <n v="0.39939999999999998"/>
    <n v="0.39939999999999998"/>
    <n v="0.15079999999999999"/>
    <n v="0.39939999999999998"/>
    <n v="0.15079999999999999"/>
    <n v="0.15079999999999999"/>
    <n v="0.39939999999999998"/>
    <n v="0.15079999999999999"/>
    <n v="0.15079999999999999"/>
  </r>
  <r>
    <s v="north_carolina"/>
    <x v="14"/>
    <x v="6"/>
    <n v="7.8700000000000006E-2"/>
    <n v="7.8700000000000006E-2"/>
    <n v="7.8700000000000006E-2"/>
    <n v="7.8700000000000006E-2"/>
    <n v="7.8700000000000006E-2"/>
    <n v="7.8700000000000006E-2"/>
    <n v="7.8700000000000006E-2"/>
    <n v="7.8700000000000006E-2"/>
    <n v="7.8700000000000006E-2"/>
  </r>
  <r>
    <s v="north_dakota"/>
    <x v="14"/>
    <x v="3"/>
    <n v="0.12540000000000001"/>
    <n v="0.12189999999999999"/>
    <n v="0.1206"/>
    <n v="0.12540000000000001"/>
    <n v="0.1181"/>
    <n v="0.1206"/>
    <n v="0.12540000000000001"/>
    <n v="0.1181"/>
    <n v="0.1172"/>
  </r>
  <r>
    <s v="north_dakota"/>
    <x v="14"/>
    <x v="1"/>
    <n v="0.13150000000000001"/>
    <n v="0.13150000000000001"/>
    <n v="0.13150000000000001"/>
    <n v="0.13150000000000001"/>
    <n v="0.13150000000000001"/>
    <n v="0.13150000000000001"/>
    <n v="0.13150000000000001"/>
    <n v="0.13150000000000001"/>
    <n v="0.13150000000000001"/>
  </r>
  <r>
    <s v="north_dakota"/>
    <x v="14"/>
    <x v="6"/>
    <n v="4.7000000000000002E-3"/>
    <n v="4.7000000000000002E-3"/>
    <n v="4.7000000000000002E-3"/>
    <n v="4.7000000000000002E-3"/>
    <n v="4.7000000000000002E-3"/>
    <n v="4.7000000000000002E-3"/>
    <n v="4.7000000000000002E-3"/>
    <n v="4.7000000000000002E-3"/>
    <n v="4.7000000000000002E-3"/>
  </r>
  <r>
    <s v="north_dakota"/>
    <x v="14"/>
    <x v="2"/>
    <n v="1.2500000000000001E-2"/>
    <n v="1.2500000000000001E-2"/>
    <n v="1.0200000000000001E-2"/>
    <n v="1.2500000000000001E-2"/>
    <n v="1.0200000000000001E-2"/>
    <n v="1.0200000000000001E-2"/>
    <n v="1.2500000000000001E-2"/>
    <n v="1.0200000000000001E-2"/>
    <n v="1.0200000000000001E-2"/>
  </r>
  <r>
    <s v="north_dakota"/>
    <x v="14"/>
    <x v="4"/>
    <n v="0.15840000000000001"/>
    <n v="0.15840000000000001"/>
    <n v="0.15840000000000001"/>
    <n v="0.15840000000000001"/>
    <n v="0.15840000000000001"/>
    <n v="0.15840000000000001"/>
    <n v="0.15840000000000001"/>
    <n v="0.15840000000000001"/>
    <n v="0.15840000000000001"/>
  </r>
  <r>
    <s v="north_dakota"/>
    <x v="14"/>
    <x v="5"/>
    <n v="2.3900000000000001E-2"/>
    <n v="2.3900000000000001E-2"/>
    <n v="8.9999999999999993E-3"/>
    <n v="2.3900000000000001E-2"/>
    <n v="8.9999999999999993E-3"/>
    <n v="8.9999999999999993E-3"/>
    <n v="2.3900000000000001E-2"/>
    <n v="8.9999999999999993E-3"/>
    <n v="8.9999999999999993E-3"/>
  </r>
  <r>
    <s v="north_dakota"/>
    <x v="14"/>
    <x v="0"/>
    <n v="0.45639999999999997"/>
    <n v="0.45300000000000001"/>
    <n v="0.4345"/>
    <n v="0.45639999999999997"/>
    <n v="0.43190000000000001"/>
    <n v="0.4345"/>
    <n v="0.45639999999999997"/>
    <n v="0.43190000000000001"/>
    <n v="0.43109999999999998"/>
  </r>
  <r>
    <s v="ohio"/>
    <x v="14"/>
    <x v="6"/>
    <n v="8.6800000000000002E-2"/>
    <n v="8.6800000000000002E-2"/>
    <n v="8.6800000000000002E-2"/>
    <n v="8.6800000000000002E-2"/>
    <n v="8.6800000000000002E-2"/>
    <n v="8.6800000000000002E-2"/>
    <n v="8.6800000000000002E-2"/>
    <n v="8.6800000000000002E-2"/>
    <n v="8.6800000000000002E-2"/>
  </r>
  <r>
    <s v="ohio"/>
    <x v="14"/>
    <x v="0"/>
    <n v="7.4774000000000003"/>
    <n v="7.4135999999999997"/>
    <n v="7.0735000000000001"/>
    <n v="7.4774000000000003"/>
    <n v="7.0259"/>
    <n v="7.0735000000000001"/>
    <n v="7.4774000000000003"/>
    <n v="7.0259"/>
    <n v="7.0098000000000003"/>
  </r>
  <r>
    <s v="ohio"/>
    <x v="14"/>
    <x v="4"/>
    <n v="2.4540000000000002"/>
    <n v="2.4540000000000002"/>
    <n v="2.4540000000000002"/>
    <n v="2.4540000000000002"/>
    <n v="2.4540000000000002"/>
    <n v="2.4540000000000002"/>
    <n v="2.4540000000000002"/>
    <n v="2.4540000000000002"/>
    <n v="2.4540000000000002"/>
  </r>
  <r>
    <s v="ohio"/>
    <x v="14"/>
    <x v="1"/>
    <n v="1.9528000000000001"/>
    <n v="1.9528000000000001"/>
    <n v="1.9528000000000001"/>
    <n v="1.9528000000000001"/>
    <n v="1.9528000000000001"/>
    <n v="1.9528000000000001"/>
    <n v="1.9528000000000001"/>
    <n v="1.9528000000000001"/>
    <n v="1.9528000000000001"/>
  </r>
  <r>
    <s v="ohio"/>
    <x v="14"/>
    <x v="2"/>
    <n v="0.23069999999999999"/>
    <n v="0.23069999999999999"/>
    <n v="0.18870000000000001"/>
    <n v="0.23069999999999999"/>
    <n v="0.18870000000000001"/>
    <n v="0.18870000000000001"/>
    <n v="0.23069999999999999"/>
    <n v="0.18870000000000001"/>
    <n v="0.18870000000000001"/>
  </r>
  <r>
    <s v="ohio"/>
    <x v="14"/>
    <x v="3"/>
    <n v="2.3128000000000002"/>
    <n v="2.2490000000000001"/>
    <n v="2.2250000000000001"/>
    <n v="2.3128000000000002"/>
    <n v="2.1774"/>
    <n v="2.2250000000000001"/>
    <n v="2.3128000000000002"/>
    <n v="2.1774"/>
    <n v="2.1613000000000002"/>
  </r>
  <r>
    <s v="ohio"/>
    <x v="14"/>
    <x v="5"/>
    <n v="0.44030000000000002"/>
    <n v="0.44030000000000002"/>
    <n v="0.16619999999999999"/>
    <n v="0.44030000000000002"/>
    <n v="0.16619999999999999"/>
    <n v="0.16619999999999999"/>
    <n v="0.44030000000000002"/>
    <n v="0.16619999999999999"/>
    <n v="0.16619999999999999"/>
  </r>
  <r>
    <s v="oklahoma"/>
    <x v="14"/>
    <x v="5"/>
    <n v="0.1406"/>
    <n v="0.1406"/>
    <n v="5.3100000000000001E-2"/>
    <n v="0.1406"/>
    <n v="5.3100000000000001E-2"/>
    <n v="5.3100000000000001E-2"/>
    <n v="0.1406"/>
    <n v="5.3100000000000001E-2"/>
    <n v="5.3100000000000001E-2"/>
  </r>
  <r>
    <s v="oklahoma"/>
    <x v="14"/>
    <x v="0"/>
    <n v="2.5253999999999999"/>
    <n v="2.5049999999999999"/>
    <n v="2.3963999999999999"/>
    <n v="2.5253999999999999"/>
    <n v="2.3812000000000002"/>
    <n v="2.3963999999999999"/>
    <n v="2.5253999999999999"/>
    <n v="2.3812000000000002"/>
    <n v="2.3759999999999999"/>
  </r>
  <r>
    <s v="oklahoma"/>
    <x v="14"/>
    <x v="1"/>
    <n v="0.70809999999999995"/>
    <n v="0.70809999999999995"/>
    <n v="0.70809999999999995"/>
    <n v="0.70809999999999995"/>
    <n v="0.70809999999999995"/>
    <n v="0.70809999999999995"/>
    <n v="0.70809999999999995"/>
    <n v="0.70809999999999995"/>
    <n v="0.70809999999999995"/>
  </r>
  <r>
    <s v="oklahoma"/>
    <x v="14"/>
    <x v="3"/>
    <n v="0.73880000000000001"/>
    <n v="0.71840000000000004"/>
    <n v="0.71079999999999999"/>
    <n v="0.73880000000000001"/>
    <n v="0.69550000000000001"/>
    <n v="0.71079999999999999"/>
    <n v="0.73880000000000001"/>
    <n v="0.69550000000000001"/>
    <n v="0.69040000000000001"/>
  </r>
  <r>
    <s v="oklahoma"/>
    <x v="14"/>
    <x v="6"/>
    <n v="2.7699999999999999E-2"/>
    <n v="2.7699999999999999E-2"/>
    <n v="2.7699999999999999E-2"/>
    <n v="2.7699999999999999E-2"/>
    <n v="2.7699999999999999E-2"/>
    <n v="2.7699999999999999E-2"/>
    <n v="2.7699999999999999E-2"/>
    <n v="2.7699999999999999E-2"/>
    <n v="2.7699999999999999E-2"/>
  </r>
  <r>
    <s v="oklahoma"/>
    <x v="14"/>
    <x v="4"/>
    <n v="0.83640000000000003"/>
    <n v="0.83640000000000003"/>
    <n v="0.83640000000000003"/>
    <n v="0.83640000000000003"/>
    <n v="0.83640000000000003"/>
    <n v="0.83640000000000003"/>
    <n v="0.83640000000000003"/>
    <n v="0.83640000000000003"/>
    <n v="0.83640000000000003"/>
  </r>
  <r>
    <s v="oklahoma"/>
    <x v="14"/>
    <x v="2"/>
    <n v="7.3700000000000002E-2"/>
    <n v="7.3700000000000002E-2"/>
    <n v="6.0299999999999999E-2"/>
    <n v="7.3700000000000002E-2"/>
    <n v="6.0299999999999999E-2"/>
    <n v="6.0299999999999999E-2"/>
    <n v="7.3700000000000002E-2"/>
    <n v="6.0299999999999999E-2"/>
    <n v="6.0299999999999999E-2"/>
  </r>
  <r>
    <s v="oregon"/>
    <x v="14"/>
    <x v="6"/>
    <n v="3.1399999999999997E-2"/>
    <n v="3.1399999999999997E-2"/>
    <n v="3.1399999999999997E-2"/>
    <n v="3.1399999999999997E-2"/>
    <n v="3.1399999999999997E-2"/>
    <n v="3.1399999999999997E-2"/>
    <n v="3.1399999999999997E-2"/>
    <n v="3.1399999999999997E-2"/>
    <n v="3.1399999999999997E-2"/>
  </r>
  <r>
    <s v="oregon"/>
    <x v="14"/>
    <x v="2"/>
    <n v="8.3400000000000002E-2"/>
    <n v="8.3400000000000002E-2"/>
    <n v="6.8199999999999997E-2"/>
    <n v="8.3400000000000002E-2"/>
    <n v="6.8199999999999997E-2"/>
    <n v="6.8199999999999997E-2"/>
    <n v="8.3400000000000002E-2"/>
    <n v="6.8199999999999997E-2"/>
    <n v="6.8199999999999997E-2"/>
  </r>
  <r>
    <s v="oregon"/>
    <x v="14"/>
    <x v="3"/>
    <n v="0.83579999999999999"/>
    <n v="0.81279999999999997"/>
    <n v="0.80410000000000004"/>
    <n v="0.83579999999999999"/>
    <n v="0.78690000000000004"/>
    <n v="0.80410000000000004"/>
    <n v="0.83579999999999999"/>
    <n v="0.78690000000000004"/>
    <n v="0.78110000000000002"/>
  </r>
  <r>
    <s v="oregon"/>
    <x v="14"/>
    <x v="1"/>
    <n v="0.55869999999999997"/>
    <n v="0.55869999999999997"/>
    <n v="0.55869999999999997"/>
    <n v="0.55869999999999997"/>
    <n v="0.55869999999999997"/>
    <n v="0.55869999999999997"/>
    <n v="0.55869999999999997"/>
    <n v="0.55869999999999997"/>
    <n v="0.55869999999999997"/>
  </r>
  <r>
    <s v="oregon"/>
    <x v="14"/>
    <x v="0"/>
    <n v="2.4506000000000001"/>
    <n v="2.4276"/>
    <n v="2.3047"/>
    <n v="2.4506000000000001"/>
    <n v="2.2873999999999999"/>
    <n v="2.3047"/>
    <n v="2.4506000000000001"/>
    <n v="2.2873999999999999"/>
    <n v="2.2816000000000001"/>
  </r>
  <r>
    <s v="oregon"/>
    <x v="14"/>
    <x v="5"/>
    <n v="0.15909999999999999"/>
    <n v="0.15909999999999999"/>
    <n v="6.0100000000000001E-2"/>
    <n v="0.15909999999999999"/>
    <n v="6.0100000000000001E-2"/>
    <n v="6.0100000000000001E-2"/>
    <n v="0.15909999999999999"/>
    <n v="6.0100000000000001E-2"/>
    <n v="6.0100000000000001E-2"/>
  </r>
  <r>
    <s v="oregon"/>
    <x v="14"/>
    <x v="4"/>
    <n v="0.78220000000000001"/>
    <n v="0.78220000000000001"/>
    <n v="0.78220000000000001"/>
    <n v="0.78220000000000001"/>
    <n v="0.78220000000000001"/>
    <n v="0.78220000000000001"/>
    <n v="0.78220000000000001"/>
    <n v="0.78220000000000001"/>
    <n v="0.78220000000000001"/>
  </r>
  <r>
    <s v="pennsylvania"/>
    <x v="14"/>
    <x v="5"/>
    <n v="0.48299999999999998"/>
    <n v="0.48299999999999998"/>
    <n v="0.18240000000000001"/>
    <n v="0.48299999999999998"/>
    <n v="0.18240000000000001"/>
    <n v="0.18240000000000001"/>
    <n v="0.48299999999999998"/>
    <n v="0.18240000000000001"/>
    <n v="0.18240000000000001"/>
  </r>
  <r>
    <s v="pennsylvania"/>
    <x v="14"/>
    <x v="2"/>
    <n v="0.25309999999999999"/>
    <n v="0.25309999999999999"/>
    <n v="0.20699999999999999"/>
    <n v="0.25309999999999999"/>
    <n v="0.20699999999999999"/>
    <n v="0.20699999999999999"/>
    <n v="0.25309999999999999"/>
    <n v="0.20699999999999999"/>
    <n v="0.20699999999999999"/>
  </r>
  <r>
    <s v="pennsylvania"/>
    <x v="14"/>
    <x v="0"/>
    <n v="7.3388999999999998"/>
    <n v="7.2690000000000001"/>
    <n v="6.8959000000000001"/>
    <n v="7.3388999999999998"/>
    <n v="6.8436000000000003"/>
    <n v="6.8959000000000001"/>
    <n v="7.3388999999999998"/>
    <n v="6.8436000000000003"/>
    <n v="6.8258999999999999"/>
  </r>
  <r>
    <s v="pennsylvania"/>
    <x v="14"/>
    <x v="3"/>
    <n v="2.5373000000000001"/>
    <n v="2.4672999999999998"/>
    <n v="2.4409999999999998"/>
    <n v="2.5373000000000001"/>
    <n v="2.3887"/>
    <n v="2.4409999999999998"/>
    <n v="2.5373000000000001"/>
    <n v="2.3887"/>
    <n v="2.3711000000000002"/>
  </r>
  <r>
    <s v="pennsylvania"/>
    <x v="14"/>
    <x v="1"/>
    <n v="1.7035"/>
    <n v="1.7035"/>
    <n v="1.7035"/>
    <n v="1.7035"/>
    <n v="1.7035"/>
    <n v="1.7035"/>
    <n v="1.7035"/>
    <n v="1.7035"/>
    <n v="1.7035"/>
  </r>
  <r>
    <s v="pennsylvania"/>
    <x v="14"/>
    <x v="4"/>
    <n v="2.2667000000000002"/>
    <n v="2.2667000000000002"/>
    <n v="2.2667000000000002"/>
    <n v="2.2667000000000002"/>
    <n v="2.2667000000000002"/>
    <n v="2.2667000000000002"/>
    <n v="2.2667000000000002"/>
    <n v="2.2667000000000002"/>
    <n v="2.2667000000000002"/>
  </r>
  <r>
    <s v="pennsylvania"/>
    <x v="14"/>
    <x v="6"/>
    <n v="9.5200000000000007E-2"/>
    <n v="9.5200000000000007E-2"/>
    <n v="9.5200000000000007E-2"/>
    <n v="9.5200000000000007E-2"/>
    <n v="9.5200000000000007E-2"/>
    <n v="9.5200000000000007E-2"/>
    <n v="9.5200000000000007E-2"/>
    <n v="9.5200000000000007E-2"/>
    <n v="9.5200000000000007E-2"/>
  </r>
  <r>
    <s v="rhode_island"/>
    <x v="14"/>
    <x v="0"/>
    <n v="0.64459999999999995"/>
    <n v="0.63829999999999998"/>
    <n v="0.60470000000000002"/>
    <n v="0.64459999999999995"/>
    <n v="0.6"/>
    <n v="0.60470000000000002"/>
    <n v="0.64459999999999995"/>
    <n v="0.6"/>
    <n v="0.59840000000000004"/>
  </r>
  <r>
    <s v="rhode_island"/>
    <x v="14"/>
    <x v="1"/>
    <n v="0.1454"/>
    <n v="0.1454"/>
    <n v="0.1454"/>
    <n v="0.1454"/>
    <n v="0.1454"/>
    <n v="0.1454"/>
    <n v="0.1454"/>
    <n v="0.1454"/>
    <n v="0.1454"/>
  </r>
  <r>
    <s v="rhode_island"/>
    <x v="14"/>
    <x v="2"/>
    <n v="2.2800000000000001E-2"/>
    <n v="2.2800000000000001E-2"/>
    <n v="1.8700000000000001E-2"/>
    <n v="2.2800000000000001E-2"/>
    <n v="1.8700000000000001E-2"/>
    <n v="1.8700000000000001E-2"/>
    <n v="2.2800000000000001E-2"/>
    <n v="1.8700000000000001E-2"/>
    <n v="1.8700000000000001E-2"/>
  </r>
  <r>
    <s v="rhode_island"/>
    <x v="14"/>
    <x v="3"/>
    <n v="0.2288"/>
    <n v="0.2225"/>
    <n v="0.22009999999999999"/>
    <n v="0.2288"/>
    <n v="0.21540000000000001"/>
    <n v="0.22009999999999999"/>
    <n v="0.2288"/>
    <n v="0.21540000000000001"/>
    <n v="0.21379999999999999"/>
  </r>
  <r>
    <s v="rhode_island"/>
    <x v="14"/>
    <x v="5"/>
    <n v="4.36E-2"/>
    <n v="4.36E-2"/>
    <n v="1.6400000000000001E-2"/>
    <n v="4.36E-2"/>
    <n v="1.6400000000000001E-2"/>
    <n v="1.6400000000000001E-2"/>
    <n v="4.36E-2"/>
    <n v="1.6400000000000001E-2"/>
    <n v="1.6400000000000001E-2"/>
  </r>
  <r>
    <s v="rhode_island"/>
    <x v="14"/>
    <x v="4"/>
    <n v="0.19550000000000001"/>
    <n v="0.19550000000000001"/>
    <n v="0.19550000000000001"/>
    <n v="0.19550000000000001"/>
    <n v="0.19550000000000001"/>
    <n v="0.19550000000000001"/>
    <n v="0.19550000000000001"/>
    <n v="0.19550000000000001"/>
    <n v="0.19550000000000001"/>
  </r>
  <r>
    <s v="rhode_island"/>
    <x v="14"/>
    <x v="6"/>
    <n v="8.6E-3"/>
    <n v="8.6E-3"/>
    <n v="8.6E-3"/>
    <n v="8.6E-3"/>
    <n v="8.6E-3"/>
    <n v="8.6E-3"/>
    <n v="8.6E-3"/>
    <n v="8.6E-3"/>
    <n v="8.6E-3"/>
  </r>
  <r>
    <s v="south_carolina"/>
    <x v="14"/>
    <x v="2"/>
    <n v="9.4899999999999998E-2"/>
    <n v="9.4899999999999998E-2"/>
    <n v="7.7600000000000002E-2"/>
    <n v="9.4899999999999998E-2"/>
    <n v="7.7600000000000002E-2"/>
    <n v="7.7600000000000002E-2"/>
    <n v="9.4899999999999998E-2"/>
    <n v="7.7600000000000002E-2"/>
    <n v="7.7600000000000002E-2"/>
  </r>
  <r>
    <s v="south_carolina"/>
    <x v="14"/>
    <x v="0"/>
    <n v="3.1248999999999998"/>
    <n v="3.0987"/>
    <n v="2.9588999999999999"/>
    <n v="3.1248999999999998"/>
    <n v="2.9392999999999998"/>
    <n v="2.9588999999999999"/>
    <n v="3.1248999999999998"/>
    <n v="2.9392999999999998"/>
    <n v="2.9327000000000001"/>
  </r>
  <r>
    <s v="south_carolina"/>
    <x v="14"/>
    <x v="5"/>
    <n v="0.18099999999999999"/>
    <n v="0.18099999999999999"/>
    <n v="6.83E-2"/>
    <n v="0.18099999999999999"/>
    <n v="6.83E-2"/>
    <n v="6.83E-2"/>
    <n v="0.18099999999999999"/>
    <n v="6.83E-2"/>
    <n v="6.83E-2"/>
  </r>
  <r>
    <s v="south_carolina"/>
    <x v="14"/>
    <x v="4"/>
    <n v="1.0972"/>
    <n v="1.0972"/>
    <n v="1.0972"/>
    <n v="1.0972"/>
    <n v="1.0972"/>
    <n v="1.0972"/>
    <n v="1.0972"/>
    <n v="1.0972"/>
    <n v="1.0972"/>
  </r>
  <r>
    <s v="south_carolina"/>
    <x v="14"/>
    <x v="1"/>
    <n v="0.76549999999999996"/>
    <n v="0.76549999999999996"/>
    <n v="0.76549999999999996"/>
    <n v="0.76549999999999996"/>
    <n v="0.76549999999999996"/>
    <n v="0.76549999999999996"/>
    <n v="0.76549999999999996"/>
    <n v="0.76549999999999996"/>
    <n v="0.76549999999999996"/>
  </r>
  <r>
    <s v="south_carolina"/>
    <x v="14"/>
    <x v="6"/>
    <n v="3.5700000000000003E-2"/>
    <n v="3.5700000000000003E-2"/>
    <n v="3.5700000000000003E-2"/>
    <n v="3.5700000000000003E-2"/>
    <n v="3.5700000000000003E-2"/>
    <n v="3.5700000000000003E-2"/>
    <n v="3.5700000000000003E-2"/>
    <n v="3.5700000000000003E-2"/>
    <n v="3.5700000000000003E-2"/>
  </r>
  <r>
    <s v="south_carolina"/>
    <x v="14"/>
    <x v="3"/>
    <n v="0.95079999999999998"/>
    <n v="0.92449999999999999"/>
    <n v="0.91469999999999996"/>
    <n v="0.95079999999999998"/>
    <n v="0.89510000000000001"/>
    <n v="0.91469999999999996"/>
    <n v="0.95079999999999998"/>
    <n v="0.89510000000000001"/>
    <n v="0.88849999999999996"/>
  </r>
  <r>
    <s v="south_dakota"/>
    <x v="14"/>
    <x v="1"/>
    <n v="0.13669999999999999"/>
    <n v="0.13669999999999999"/>
    <n v="0.13669999999999999"/>
    <n v="0.13669999999999999"/>
    <n v="0.13669999999999999"/>
    <n v="0.13669999999999999"/>
    <n v="0.13669999999999999"/>
    <n v="0.13669999999999999"/>
    <n v="0.13669999999999999"/>
  </r>
  <r>
    <s v="south_dakota"/>
    <x v="14"/>
    <x v="3"/>
    <n v="0.15909999999999999"/>
    <n v="0.15479999999999999"/>
    <n v="0.15310000000000001"/>
    <n v="0.15909999999999999"/>
    <n v="0.14979999999999999"/>
    <n v="0.15310000000000001"/>
    <n v="0.15909999999999999"/>
    <n v="0.14979999999999999"/>
    <n v="0.1487"/>
  </r>
  <r>
    <s v="south_dakota"/>
    <x v="14"/>
    <x v="5"/>
    <n v="3.0300000000000001E-2"/>
    <n v="3.0300000000000001E-2"/>
    <n v="1.14E-2"/>
    <n v="3.0300000000000001E-2"/>
    <n v="1.14E-2"/>
    <n v="1.14E-2"/>
    <n v="3.0300000000000001E-2"/>
    <n v="1.14E-2"/>
    <n v="1.14E-2"/>
  </r>
  <r>
    <s v="south_dakota"/>
    <x v="14"/>
    <x v="6"/>
    <n v="6.0000000000000001E-3"/>
    <n v="6.0000000000000001E-3"/>
    <n v="6.0000000000000001E-3"/>
    <n v="6.0000000000000001E-3"/>
    <n v="6.0000000000000001E-3"/>
    <n v="6.0000000000000001E-3"/>
    <n v="6.0000000000000001E-3"/>
    <n v="6.0000000000000001E-3"/>
    <n v="6.0000000000000001E-3"/>
  </r>
  <r>
    <s v="south_dakota"/>
    <x v="14"/>
    <x v="0"/>
    <n v="0.52669999999999995"/>
    <n v="0.52229999999999999"/>
    <n v="0.49890000000000001"/>
    <n v="0.52669999999999995"/>
    <n v="0.49569999999999997"/>
    <n v="0.49890000000000001"/>
    <n v="0.52669999999999995"/>
    <n v="0.49569999999999997"/>
    <n v="0.4945"/>
  </r>
  <r>
    <s v="south_dakota"/>
    <x v="14"/>
    <x v="4"/>
    <n v="0.1787"/>
    <n v="0.1787"/>
    <n v="0.1787"/>
    <n v="0.1787"/>
    <n v="0.1787"/>
    <n v="0.1787"/>
    <n v="0.1787"/>
    <n v="0.1787"/>
    <n v="0.1787"/>
  </r>
  <r>
    <s v="south_dakota"/>
    <x v="14"/>
    <x v="2"/>
    <n v="1.5900000000000001E-2"/>
    <n v="1.5900000000000001E-2"/>
    <n v="1.2999999999999999E-2"/>
    <n v="1.5900000000000001E-2"/>
    <n v="1.2999999999999999E-2"/>
    <n v="1.2999999999999999E-2"/>
    <n v="1.5900000000000001E-2"/>
    <n v="1.2999999999999999E-2"/>
    <n v="1.2999999999999999E-2"/>
  </r>
  <r>
    <s v="tennessee"/>
    <x v="14"/>
    <x v="4"/>
    <n v="1.4675"/>
    <n v="1.4675"/>
    <n v="1.4675"/>
    <n v="1.4675"/>
    <n v="1.4675"/>
    <n v="1.4675"/>
    <n v="1.4675"/>
    <n v="1.4675"/>
    <n v="1.4675"/>
  </r>
  <r>
    <s v="tennessee"/>
    <x v="14"/>
    <x v="2"/>
    <n v="0.13320000000000001"/>
    <n v="0.13320000000000001"/>
    <n v="0.1089"/>
    <n v="0.13320000000000001"/>
    <n v="0.1089"/>
    <n v="0.1089"/>
    <n v="0.13320000000000001"/>
    <n v="0.1089"/>
    <n v="0.1089"/>
  </r>
  <r>
    <s v="tennessee"/>
    <x v="14"/>
    <x v="5"/>
    <n v="0.25419999999999998"/>
    <n v="0.25419999999999998"/>
    <n v="9.6000000000000002E-2"/>
    <n v="0.25419999999999998"/>
    <n v="9.6000000000000002E-2"/>
    <n v="9.6000000000000002E-2"/>
    <n v="0.25419999999999998"/>
    <n v="9.6000000000000002E-2"/>
    <n v="9.6000000000000002E-2"/>
  </r>
  <r>
    <s v="tennessee"/>
    <x v="14"/>
    <x v="0"/>
    <n v="4.3475000000000001"/>
    <n v="4.3106999999999998"/>
    <n v="4.1143000000000001"/>
    <n v="4.3475000000000001"/>
    <n v="4.0868000000000002"/>
    <n v="4.1143000000000001"/>
    <n v="4.3475000000000001"/>
    <n v="4.0868000000000002"/>
    <n v="4.0774999999999997"/>
  </r>
  <r>
    <s v="tennessee"/>
    <x v="14"/>
    <x v="1"/>
    <n v="1.1072"/>
    <n v="1.1072"/>
    <n v="1.1072"/>
    <n v="1.1072"/>
    <n v="1.1072"/>
    <n v="1.1072"/>
    <n v="1.1072"/>
    <n v="1.1072"/>
    <n v="1.1072"/>
  </r>
  <r>
    <s v="tennessee"/>
    <x v="14"/>
    <x v="3"/>
    <n v="1.3352999999999999"/>
    <n v="1.2985"/>
    <n v="1.2846"/>
    <n v="1.3352999999999999"/>
    <n v="1.2571000000000001"/>
    <n v="1.2846"/>
    <n v="1.3352999999999999"/>
    <n v="1.2571000000000001"/>
    <n v="1.2478"/>
  </r>
  <r>
    <s v="tennessee"/>
    <x v="14"/>
    <x v="6"/>
    <n v="5.0099999999999999E-2"/>
    <n v="5.0099999999999999E-2"/>
    <n v="5.0099999999999999E-2"/>
    <n v="5.0099999999999999E-2"/>
    <n v="5.0099999999999999E-2"/>
    <n v="5.0099999999999999E-2"/>
    <n v="5.0099999999999999E-2"/>
    <n v="5.0099999999999999E-2"/>
    <n v="5.0099999999999999E-2"/>
  </r>
  <r>
    <s v="texas"/>
    <x v="14"/>
    <x v="6"/>
    <n v="0.21029999999999999"/>
    <n v="0.21029999999999999"/>
    <n v="0.21029999999999999"/>
    <n v="0.21029999999999999"/>
    <n v="0.21029999999999999"/>
    <n v="0.21029999999999999"/>
    <n v="0.21029999999999999"/>
    <n v="0.21029999999999999"/>
    <n v="0.21029999999999999"/>
  </r>
  <r>
    <s v="texas"/>
    <x v="14"/>
    <x v="3"/>
    <n v="5.6029"/>
    <n v="5.4484000000000004"/>
    <n v="5.3902999999999999"/>
    <n v="5.6029"/>
    <n v="5.2748999999999997"/>
    <n v="5.3902999999999999"/>
    <n v="5.6029"/>
    <n v="5.2748999999999997"/>
    <n v="5.2358000000000002"/>
  </r>
  <r>
    <s v="texas"/>
    <x v="14"/>
    <x v="0"/>
    <n v="17.2074"/>
    <n v="17.053000000000001"/>
    <n v="16.229099999999999"/>
    <n v="17.2074"/>
    <n v="16.113700000000001"/>
    <n v="16.229099999999999"/>
    <n v="17.2074"/>
    <n v="16.113700000000001"/>
    <n v="16.0746"/>
  </r>
  <r>
    <s v="texas"/>
    <x v="14"/>
    <x v="1"/>
    <n v="4.0113000000000003"/>
    <n v="4.0113000000000003"/>
    <n v="4.0113000000000003"/>
    <n v="4.0113000000000003"/>
    <n v="4.0113000000000003"/>
    <n v="4.0113000000000003"/>
    <n v="4.0113000000000003"/>
    <n v="4.0113000000000003"/>
    <n v="4.0113000000000003"/>
  </r>
  <r>
    <s v="texas"/>
    <x v="14"/>
    <x v="2"/>
    <n v="0.55900000000000005"/>
    <n v="0.55900000000000005"/>
    <n v="0.45710000000000001"/>
    <n v="0.55900000000000005"/>
    <n v="0.45710000000000001"/>
    <n v="0.45710000000000001"/>
    <n v="0.55900000000000005"/>
    <n v="0.45710000000000001"/>
    <n v="0.45710000000000001"/>
  </r>
  <r>
    <s v="texas"/>
    <x v="14"/>
    <x v="5"/>
    <n v="1.0666"/>
    <n v="1.0666"/>
    <n v="0.4027"/>
    <n v="1.0666"/>
    <n v="0.4027"/>
    <n v="0.4027"/>
    <n v="1.0666"/>
    <n v="0.4027"/>
    <n v="0.4027"/>
  </r>
  <r>
    <s v="texas"/>
    <x v="14"/>
    <x v="4"/>
    <n v="5.7573999999999996"/>
    <n v="5.7573999999999996"/>
    <n v="5.7573999999999996"/>
    <n v="5.7573999999999996"/>
    <n v="5.7573999999999996"/>
    <n v="5.7573999999999996"/>
    <n v="5.7573999999999996"/>
    <n v="5.7573999999999996"/>
    <n v="5.7573999999999996"/>
  </r>
  <r>
    <s v="utah"/>
    <x v="14"/>
    <x v="1"/>
    <n v="0.43630000000000002"/>
    <n v="0.43630000000000002"/>
    <n v="0.43630000000000002"/>
    <n v="0.43630000000000002"/>
    <n v="0.43630000000000002"/>
    <n v="0.43630000000000002"/>
    <n v="0.43630000000000002"/>
    <n v="0.43630000000000002"/>
    <n v="0.43630000000000002"/>
  </r>
  <r>
    <s v="utah"/>
    <x v="14"/>
    <x v="2"/>
    <n v="5.8400000000000001E-2"/>
    <n v="5.8400000000000001E-2"/>
    <n v="4.7699999999999999E-2"/>
    <n v="5.8400000000000001E-2"/>
    <n v="4.7699999999999999E-2"/>
    <n v="4.7699999999999999E-2"/>
    <n v="5.8400000000000001E-2"/>
    <n v="4.7699999999999999E-2"/>
    <n v="4.7699999999999999E-2"/>
  </r>
  <r>
    <s v="utah"/>
    <x v="14"/>
    <x v="3"/>
    <n v="0.58520000000000005"/>
    <n v="0.56899999999999995"/>
    <n v="0.56299999999999994"/>
    <n v="0.58520000000000005"/>
    <n v="0.55089999999999995"/>
    <n v="0.56299999999999994"/>
    <n v="0.58520000000000005"/>
    <n v="0.55089999999999995"/>
    <n v="0.54679999999999995"/>
  </r>
  <r>
    <s v="utah"/>
    <x v="14"/>
    <x v="4"/>
    <n v="0.51259999999999994"/>
    <n v="0.51259999999999994"/>
    <n v="0.51259999999999994"/>
    <n v="0.51259999999999994"/>
    <n v="0.51259999999999994"/>
    <n v="0.51259999999999994"/>
    <n v="0.51259999999999994"/>
    <n v="0.51259999999999994"/>
    <n v="0.51259999999999994"/>
  </r>
  <r>
    <s v="utah"/>
    <x v="14"/>
    <x v="5"/>
    <n v="0.1114"/>
    <n v="0.1114"/>
    <n v="4.2099999999999999E-2"/>
    <n v="0.1114"/>
    <n v="4.2099999999999999E-2"/>
    <n v="4.2099999999999999E-2"/>
    <n v="0.1114"/>
    <n v="4.2099999999999999E-2"/>
    <n v="4.2099999999999999E-2"/>
  </r>
  <r>
    <s v="utah"/>
    <x v="14"/>
    <x v="6"/>
    <n v="2.1999999999999999E-2"/>
    <n v="2.1999999999999999E-2"/>
    <n v="2.1999999999999999E-2"/>
    <n v="2.1999999999999999E-2"/>
    <n v="2.1999999999999999E-2"/>
    <n v="2.1999999999999999E-2"/>
    <n v="2.1999999999999999E-2"/>
    <n v="2.1999999999999999E-2"/>
    <n v="2.1999999999999999E-2"/>
  </r>
  <r>
    <s v="utah"/>
    <x v="14"/>
    <x v="0"/>
    <n v="1.7259"/>
    <n v="1.7098"/>
    <n v="1.6236999999999999"/>
    <n v="1.7259"/>
    <n v="1.6116999999999999"/>
    <n v="1.6236999999999999"/>
    <n v="1.7259"/>
    <n v="1.6116999999999999"/>
    <n v="1.6075999999999999"/>
  </r>
  <r>
    <s v="vermont"/>
    <x v="14"/>
    <x v="2"/>
    <n v="1.3599999999999999E-2"/>
    <n v="1.3599999999999999E-2"/>
    <n v="1.11E-2"/>
    <n v="1.3599999999999999E-2"/>
    <n v="1.11E-2"/>
    <n v="1.11E-2"/>
    <n v="1.3599999999999999E-2"/>
    <n v="1.11E-2"/>
    <n v="1.11E-2"/>
  </r>
  <r>
    <s v="vermont"/>
    <x v="14"/>
    <x v="5"/>
    <n v="2.5999999999999999E-2"/>
    <n v="2.5999999999999999E-2"/>
    <n v="9.7999999999999997E-3"/>
    <n v="2.5999999999999999E-2"/>
    <n v="9.7999999999999997E-3"/>
    <n v="9.7999999999999997E-3"/>
    <n v="2.5999999999999999E-2"/>
    <n v="9.7999999999999997E-3"/>
    <n v="9.7999999999999997E-3"/>
  </r>
  <r>
    <s v="vermont"/>
    <x v="14"/>
    <x v="0"/>
    <n v="0.42059999999999997"/>
    <n v="0.41689999999999999"/>
    <n v="0.39679999999999999"/>
    <n v="0.42059999999999997"/>
    <n v="0.39400000000000002"/>
    <n v="0.39679999999999999"/>
    <n v="0.42059999999999997"/>
    <n v="0.39400000000000002"/>
    <n v="0.39300000000000002"/>
  </r>
  <r>
    <s v="vermont"/>
    <x v="14"/>
    <x v="4"/>
    <n v="0.12839999999999999"/>
    <n v="0.12839999999999999"/>
    <n v="0.12839999999999999"/>
    <n v="0.12839999999999999"/>
    <n v="0.12839999999999999"/>
    <n v="0.12839999999999999"/>
    <n v="0.12839999999999999"/>
    <n v="0.12839999999999999"/>
    <n v="0.12839999999999999"/>
  </r>
  <r>
    <s v="vermont"/>
    <x v="14"/>
    <x v="6"/>
    <n v="5.1000000000000004E-3"/>
    <n v="5.1000000000000004E-3"/>
    <n v="5.1000000000000004E-3"/>
    <n v="5.1000000000000004E-3"/>
    <n v="5.1000000000000004E-3"/>
    <n v="5.1000000000000004E-3"/>
    <n v="5.1000000000000004E-3"/>
    <n v="5.1000000000000004E-3"/>
    <n v="5.1000000000000004E-3"/>
  </r>
  <r>
    <s v="vermont"/>
    <x v="14"/>
    <x v="3"/>
    <n v="0.13650000000000001"/>
    <n v="0.1328"/>
    <n v="0.13139999999999999"/>
    <n v="0.13650000000000001"/>
    <n v="0.1285"/>
    <n v="0.13139999999999999"/>
    <n v="0.13650000000000001"/>
    <n v="0.1285"/>
    <n v="0.12759999999999999"/>
  </r>
  <r>
    <s v="vermont"/>
    <x v="14"/>
    <x v="1"/>
    <n v="0.111"/>
    <n v="0.111"/>
    <n v="0.111"/>
    <n v="0.111"/>
    <n v="0.111"/>
    <n v="0.111"/>
    <n v="0.111"/>
    <n v="0.111"/>
    <n v="0.111"/>
  </r>
  <r>
    <s v="virginia"/>
    <x v="14"/>
    <x v="0"/>
    <n v="5.4897999999999998"/>
    <n v="5.4414999999999996"/>
    <n v="5.1837"/>
    <n v="5.4897999999999998"/>
    <n v="5.1475999999999997"/>
    <n v="5.1837"/>
    <n v="5.4897999999999998"/>
    <n v="5.1475999999999997"/>
    <n v="5.1353999999999997"/>
  </r>
  <r>
    <s v="virginia"/>
    <x v="14"/>
    <x v="5"/>
    <n v="0.3337"/>
    <n v="0.3337"/>
    <n v="0.126"/>
    <n v="0.3337"/>
    <n v="0.126"/>
    <n v="0.126"/>
    <n v="0.3337"/>
    <n v="0.126"/>
    <n v="0.126"/>
  </r>
  <r>
    <s v="virginia"/>
    <x v="14"/>
    <x v="4"/>
    <n v="1.82"/>
    <n v="1.82"/>
    <n v="1.82"/>
    <n v="1.82"/>
    <n v="1.82"/>
    <n v="1.82"/>
    <n v="1.82"/>
    <n v="1.82"/>
    <n v="1.82"/>
  </r>
  <r>
    <s v="virginia"/>
    <x v="14"/>
    <x v="1"/>
    <n v="1.3424"/>
    <n v="1.3424"/>
    <n v="1.3424"/>
    <n v="1.3424"/>
    <n v="1.3424"/>
    <n v="1.3424"/>
    <n v="1.3424"/>
    <n v="1.3424"/>
    <n v="1.3424"/>
  </r>
  <r>
    <s v="virginia"/>
    <x v="14"/>
    <x v="6"/>
    <n v="6.5799999999999997E-2"/>
    <n v="6.5799999999999997E-2"/>
    <n v="6.5799999999999997E-2"/>
    <n v="6.5799999999999997E-2"/>
    <n v="6.5799999999999997E-2"/>
    <n v="6.5799999999999997E-2"/>
    <n v="6.5799999999999997E-2"/>
    <n v="6.5799999999999997E-2"/>
    <n v="6.5799999999999997E-2"/>
  </r>
  <r>
    <s v="virginia"/>
    <x v="14"/>
    <x v="2"/>
    <n v="0.1749"/>
    <n v="0.1749"/>
    <n v="0.14299999999999999"/>
    <n v="0.1749"/>
    <n v="0.14299999999999999"/>
    <n v="0.14299999999999999"/>
    <n v="0.1749"/>
    <n v="0.14299999999999999"/>
    <n v="0.14299999999999999"/>
  </r>
  <r>
    <s v="virginia"/>
    <x v="14"/>
    <x v="3"/>
    <n v="1.7531000000000001"/>
    <n v="1.7047000000000001"/>
    <n v="1.6866000000000001"/>
    <n v="1.7531000000000001"/>
    <n v="1.6504000000000001"/>
    <n v="1.6866000000000001"/>
    <n v="1.7531000000000001"/>
    <n v="1.6504000000000001"/>
    <n v="1.6382000000000001"/>
  </r>
  <r>
    <s v="washington"/>
    <x v="14"/>
    <x v="4"/>
    <n v="0.96909999999999996"/>
    <n v="0.96909999999999996"/>
    <n v="0.96909999999999996"/>
    <n v="0.96909999999999996"/>
    <n v="0.96909999999999996"/>
    <n v="0.96909999999999996"/>
    <n v="0.96909999999999996"/>
    <n v="0.96909999999999996"/>
    <n v="0.96909999999999996"/>
  </r>
  <r>
    <s v="washington"/>
    <x v="14"/>
    <x v="2"/>
    <n v="0.14940000000000001"/>
    <n v="0.14940000000000001"/>
    <n v="0.1222"/>
    <n v="0.14940000000000001"/>
    <n v="0.1222"/>
    <n v="0.1222"/>
    <n v="0.14940000000000001"/>
    <n v="0.1222"/>
    <n v="0.1222"/>
  </r>
  <r>
    <s v="washington"/>
    <x v="14"/>
    <x v="3"/>
    <n v="1.4972000000000001"/>
    <n v="1.456"/>
    <n v="1.4403999999999999"/>
    <n v="1.4972000000000001"/>
    <n v="1.4096"/>
    <n v="1.4403999999999999"/>
    <n v="1.4972000000000001"/>
    <n v="1.4096"/>
    <n v="1.3991"/>
  </r>
  <r>
    <s v="washington"/>
    <x v="14"/>
    <x v="5"/>
    <n v="0.28499999999999998"/>
    <n v="0.28499999999999998"/>
    <n v="0.1076"/>
    <n v="0.28499999999999998"/>
    <n v="0.1076"/>
    <n v="0.1076"/>
    <n v="0.28499999999999998"/>
    <n v="0.1076"/>
    <n v="0.1076"/>
  </r>
  <r>
    <s v="washington"/>
    <x v="14"/>
    <x v="6"/>
    <n v="5.62E-2"/>
    <n v="5.62E-2"/>
    <n v="5.62E-2"/>
    <n v="5.62E-2"/>
    <n v="5.62E-2"/>
    <n v="5.62E-2"/>
    <n v="5.62E-2"/>
    <n v="5.62E-2"/>
    <n v="5.62E-2"/>
  </r>
  <r>
    <s v="washington"/>
    <x v="14"/>
    <x v="0"/>
    <n v="3.9091"/>
    <n v="3.8677999999999999"/>
    <n v="3.6476000000000002"/>
    <n v="3.9091"/>
    <n v="3.6168"/>
    <n v="3.6476000000000002"/>
    <n v="3.9091"/>
    <n v="3.6168"/>
    <n v="3.6063000000000001"/>
  </r>
  <r>
    <s v="washington"/>
    <x v="14"/>
    <x v="1"/>
    <n v="0.95220000000000005"/>
    <n v="0.95220000000000005"/>
    <n v="0.95220000000000005"/>
    <n v="0.95220000000000005"/>
    <n v="0.95220000000000005"/>
    <n v="0.95220000000000005"/>
    <n v="0.95220000000000005"/>
    <n v="0.95220000000000005"/>
    <n v="0.95220000000000005"/>
  </r>
  <r>
    <s v="washington_dc"/>
    <x v="14"/>
    <x v="0"/>
    <n v="0.3291"/>
    <n v="0.32640000000000002"/>
    <n v="0.31230000000000002"/>
    <n v="0.3291"/>
    <n v="0.31030000000000002"/>
    <n v="0.31230000000000002"/>
    <n v="0.3291"/>
    <n v="0.31030000000000002"/>
    <n v="0.30959999999999999"/>
  </r>
  <r>
    <s v="washington_dc"/>
    <x v="14"/>
    <x v="4"/>
    <n v="0.13270000000000001"/>
    <n v="0.13270000000000001"/>
    <n v="0.13270000000000001"/>
    <n v="0.13270000000000001"/>
    <n v="0.13270000000000001"/>
    <n v="0.13270000000000001"/>
    <n v="0.13270000000000001"/>
    <n v="0.13270000000000001"/>
    <n v="0.13270000000000001"/>
  </r>
  <r>
    <s v="washington_dc"/>
    <x v="14"/>
    <x v="2"/>
    <n v="9.5999999999999992E-3"/>
    <n v="9.5999999999999992E-3"/>
    <n v="7.9000000000000008E-3"/>
    <n v="9.5999999999999992E-3"/>
    <n v="7.9000000000000008E-3"/>
    <n v="7.9000000000000008E-3"/>
    <n v="9.5999999999999992E-3"/>
    <n v="7.9000000000000008E-3"/>
    <n v="7.9000000000000008E-3"/>
  </r>
  <r>
    <s v="washington_dc"/>
    <x v="14"/>
    <x v="1"/>
    <n v="6.83E-2"/>
    <n v="6.83E-2"/>
    <n v="6.83E-2"/>
    <n v="6.83E-2"/>
    <n v="6.83E-2"/>
    <n v="6.83E-2"/>
    <n v="6.83E-2"/>
    <n v="6.83E-2"/>
    <n v="6.83E-2"/>
  </r>
  <r>
    <s v="washington_dc"/>
    <x v="14"/>
    <x v="5"/>
    <n v="1.84E-2"/>
    <n v="1.84E-2"/>
    <n v="6.8999999999999999E-3"/>
    <n v="1.84E-2"/>
    <n v="6.8999999999999999E-3"/>
    <n v="6.8999999999999999E-3"/>
    <n v="1.84E-2"/>
    <n v="6.8999999999999999E-3"/>
    <n v="6.8999999999999999E-3"/>
  </r>
  <r>
    <s v="washington_dc"/>
    <x v="14"/>
    <x v="6"/>
    <n v="3.5999999999999999E-3"/>
    <n v="3.5999999999999999E-3"/>
    <n v="3.5999999999999999E-3"/>
    <n v="3.5999999999999999E-3"/>
    <n v="3.5999999999999999E-3"/>
    <n v="3.5999999999999999E-3"/>
    <n v="3.5999999999999999E-3"/>
    <n v="3.5999999999999999E-3"/>
    <n v="3.5999999999999999E-3"/>
  </r>
  <r>
    <s v="washington_dc"/>
    <x v="14"/>
    <x v="3"/>
    <n v="9.6500000000000002E-2"/>
    <n v="9.3799999999999994E-2"/>
    <n v="9.2799999999999994E-2"/>
    <n v="9.6500000000000002E-2"/>
    <n v="9.0800000000000006E-2"/>
    <n v="9.2799999999999994E-2"/>
    <n v="9.6500000000000002E-2"/>
    <n v="9.0800000000000006E-2"/>
    <n v="9.01E-2"/>
  </r>
  <r>
    <s v="west_virginia"/>
    <x v="14"/>
    <x v="4"/>
    <n v="0.41770000000000002"/>
    <n v="0.41770000000000002"/>
    <n v="0.41770000000000002"/>
    <n v="0.41770000000000002"/>
    <n v="0.41770000000000002"/>
    <n v="0.41770000000000002"/>
    <n v="0.41770000000000002"/>
    <n v="0.41770000000000002"/>
    <n v="0.41770000000000002"/>
  </r>
  <r>
    <s v="west_virginia"/>
    <x v="14"/>
    <x v="0"/>
    <n v="1.1745000000000001"/>
    <n v="1.1646000000000001"/>
    <n v="1.1117999999999999"/>
    <n v="1.1745000000000001"/>
    <n v="1.1044"/>
    <n v="1.1117999999999999"/>
    <n v="1.1745000000000001"/>
    <n v="1.1044"/>
    <n v="1.1019000000000001"/>
  </r>
  <r>
    <s v="west_virginia"/>
    <x v="14"/>
    <x v="5"/>
    <n v="6.83E-2"/>
    <n v="6.83E-2"/>
    <n v="2.58E-2"/>
    <n v="6.83E-2"/>
    <n v="2.58E-2"/>
    <n v="2.58E-2"/>
    <n v="6.83E-2"/>
    <n v="2.58E-2"/>
    <n v="2.58E-2"/>
  </r>
  <r>
    <s v="west_virginia"/>
    <x v="14"/>
    <x v="3"/>
    <n v="0.35870000000000002"/>
    <n v="0.34889999999999999"/>
    <n v="0.34510000000000002"/>
    <n v="0.35870000000000002"/>
    <n v="0.3377"/>
    <n v="0.34510000000000002"/>
    <n v="0.35870000000000002"/>
    <n v="0.3377"/>
    <n v="0.3352"/>
  </r>
  <r>
    <s v="west_virginia"/>
    <x v="14"/>
    <x v="6"/>
    <n v="1.35E-2"/>
    <n v="1.35E-2"/>
    <n v="1.35E-2"/>
    <n v="1.35E-2"/>
    <n v="1.35E-2"/>
    <n v="1.35E-2"/>
    <n v="1.35E-2"/>
    <n v="1.35E-2"/>
    <n v="1.35E-2"/>
  </r>
  <r>
    <s v="west_virginia"/>
    <x v="14"/>
    <x v="2"/>
    <n v="3.5799999999999998E-2"/>
    <n v="3.5799999999999998E-2"/>
    <n v="2.93E-2"/>
    <n v="3.5799999999999998E-2"/>
    <n v="2.93E-2"/>
    <n v="2.93E-2"/>
    <n v="3.5799999999999998E-2"/>
    <n v="2.93E-2"/>
    <n v="2.93E-2"/>
  </r>
  <r>
    <s v="west_virginia"/>
    <x v="14"/>
    <x v="1"/>
    <n v="0.28039999999999998"/>
    <n v="0.28039999999999998"/>
    <n v="0.28039999999999998"/>
    <n v="0.28039999999999998"/>
    <n v="0.28039999999999998"/>
    <n v="0.28039999999999998"/>
    <n v="0.28039999999999998"/>
    <n v="0.28039999999999998"/>
    <n v="0.28039999999999998"/>
  </r>
  <r>
    <s v="wisconsin"/>
    <x v="14"/>
    <x v="3"/>
    <n v="1.1882999999999999"/>
    <n v="1.1555"/>
    <n v="1.1432"/>
    <n v="1.1882999999999999"/>
    <n v="1.1187"/>
    <n v="1.1432"/>
    <n v="1.1882999999999999"/>
    <n v="1.1187"/>
    <n v="1.1104000000000001"/>
  </r>
  <r>
    <s v="wisconsin"/>
    <x v="14"/>
    <x v="4"/>
    <n v="1.2732000000000001"/>
    <n v="1.2732000000000001"/>
    <n v="1.2732000000000001"/>
    <n v="1.2732000000000001"/>
    <n v="1.2732000000000001"/>
    <n v="1.2732000000000001"/>
    <n v="1.2732000000000001"/>
    <n v="1.2732000000000001"/>
    <n v="1.2732000000000001"/>
  </r>
  <r>
    <s v="wisconsin"/>
    <x v="14"/>
    <x v="1"/>
    <n v="0.91300000000000003"/>
    <n v="0.91300000000000003"/>
    <n v="0.91300000000000003"/>
    <n v="0.91300000000000003"/>
    <n v="0.91300000000000003"/>
    <n v="0.91300000000000003"/>
    <n v="0.91300000000000003"/>
    <n v="0.91300000000000003"/>
    <n v="0.91300000000000003"/>
  </r>
  <r>
    <s v="wisconsin"/>
    <x v="14"/>
    <x v="5"/>
    <n v="0.22620000000000001"/>
    <n v="0.22620000000000001"/>
    <n v="8.5400000000000004E-2"/>
    <n v="0.22620000000000001"/>
    <n v="8.5400000000000004E-2"/>
    <n v="8.5400000000000004E-2"/>
    <n v="0.22620000000000001"/>
    <n v="8.5400000000000004E-2"/>
    <n v="8.5400000000000004E-2"/>
  </r>
  <r>
    <s v="wisconsin"/>
    <x v="14"/>
    <x v="0"/>
    <n v="3.7639"/>
    <n v="3.7311000000000001"/>
    <n v="3.5564"/>
    <n v="3.7639"/>
    <n v="3.5318999999999998"/>
    <n v="3.5564"/>
    <n v="3.7639"/>
    <n v="3.5318999999999998"/>
    <n v="3.5236000000000001"/>
  </r>
  <r>
    <s v="wisconsin"/>
    <x v="14"/>
    <x v="6"/>
    <n v="4.4600000000000001E-2"/>
    <n v="4.4600000000000001E-2"/>
    <n v="4.4600000000000001E-2"/>
    <n v="4.4600000000000001E-2"/>
    <n v="4.4600000000000001E-2"/>
    <n v="4.4600000000000001E-2"/>
    <n v="4.4600000000000001E-2"/>
    <n v="4.4600000000000001E-2"/>
    <n v="4.4600000000000001E-2"/>
  </r>
  <r>
    <s v="wisconsin"/>
    <x v="14"/>
    <x v="2"/>
    <n v="0.1186"/>
    <n v="0.1186"/>
    <n v="9.69E-2"/>
    <n v="0.1186"/>
    <n v="9.69E-2"/>
    <n v="9.69E-2"/>
    <n v="0.1186"/>
    <n v="9.69E-2"/>
    <n v="9.69E-2"/>
  </r>
  <r>
    <s v="wyoming"/>
    <x v="14"/>
    <x v="3"/>
    <n v="0.10539999999999999"/>
    <n v="0.10249999999999999"/>
    <n v="0.1014"/>
    <n v="0.10539999999999999"/>
    <n v="9.9199999999999997E-2"/>
    <n v="0.1014"/>
    <n v="0.10539999999999999"/>
    <n v="9.9199999999999997E-2"/>
    <n v="9.8500000000000004E-2"/>
  </r>
  <r>
    <s v="wyoming"/>
    <x v="14"/>
    <x v="4"/>
    <n v="0.1099"/>
    <n v="0.1099"/>
    <n v="0.1099"/>
    <n v="0.1099"/>
    <n v="0.1099"/>
    <n v="0.1099"/>
    <n v="0.1099"/>
    <n v="0.1099"/>
    <n v="0.1099"/>
  </r>
  <r>
    <s v="wyoming"/>
    <x v="14"/>
    <x v="1"/>
    <n v="0.1278"/>
    <n v="0.1278"/>
    <n v="0.1278"/>
    <n v="0.1278"/>
    <n v="0.1278"/>
    <n v="0.1278"/>
    <n v="0.1278"/>
    <n v="0.1278"/>
    <n v="0.1278"/>
  </r>
  <r>
    <s v="wyoming"/>
    <x v="14"/>
    <x v="6"/>
    <n v="4.0000000000000001E-3"/>
    <n v="4.0000000000000001E-3"/>
    <n v="4.0000000000000001E-3"/>
    <n v="4.0000000000000001E-3"/>
    <n v="4.0000000000000001E-3"/>
    <n v="4.0000000000000001E-3"/>
    <n v="4.0000000000000001E-3"/>
    <n v="4.0000000000000001E-3"/>
    <n v="4.0000000000000001E-3"/>
  </r>
  <r>
    <s v="wyoming"/>
    <x v="14"/>
    <x v="2"/>
    <n v="1.0500000000000001E-2"/>
    <n v="1.0500000000000001E-2"/>
    <n v="8.6E-3"/>
    <n v="1.0500000000000001E-2"/>
    <n v="8.6E-3"/>
    <n v="8.6E-3"/>
    <n v="1.0500000000000001E-2"/>
    <n v="8.6E-3"/>
    <n v="8.6E-3"/>
  </r>
  <r>
    <s v="wyoming"/>
    <x v="14"/>
    <x v="5"/>
    <n v="2.01E-2"/>
    <n v="2.01E-2"/>
    <n v="7.6E-3"/>
    <n v="2.01E-2"/>
    <n v="7.6E-3"/>
    <n v="7.6E-3"/>
    <n v="2.01E-2"/>
    <n v="7.6E-3"/>
    <n v="7.6E-3"/>
  </r>
  <r>
    <s v="wyoming"/>
    <x v="14"/>
    <x v="0"/>
    <n v="0.37769999999999998"/>
    <n v="0.37480000000000002"/>
    <n v="0.35930000000000001"/>
    <n v="0.37769999999999998"/>
    <n v="0.35709999999999997"/>
    <n v="0.35930000000000001"/>
    <n v="0.37769999999999998"/>
    <n v="0.35709999999999997"/>
    <n v="0.35639999999999999"/>
  </r>
  <r>
    <s v="alabama"/>
    <x v="15"/>
    <x v="6"/>
    <n v="3.5000000000000003E-2"/>
    <n v="3.5000000000000003E-2"/>
    <n v="3.5000000000000003E-2"/>
    <n v="3.15E-2"/>
    <n v="3.5000000000000003E-2"/>
    <n v="3.15E-2"/>
    <n v="3.5000000000000003E-2"/>
    <n v="3.5000000000000003E-2"/>
    <n v="3.15E-2"/>
  </r>
  <r>
    <s v="alabama"/>
    <x v="15"/>
    <x v="0"/>
    <n v="3.3767"/>
    <n v="3.3226"/>
    <n v="3.1760000000000002"/>
    <n v="3.2486000000000002"/>
    <n v="3.1368999999999998"/>
    <n v="3.0747"/>
    <n v="3.3767"/>
    <n v="3.1255000000000002"/>
    <n v="3.0266000000000002"/>
  </r>
  <r>
    <s v="alabama"/>
    <x v="15"/>
    <x v="2"/>
    <n v="0.1009"/>
    <n v="0.1009"/>
    <n v="7.6899999999999996E-2"/>
    <n v="9.9599999999999994E-2"/>
    <n v="7.6899999999999996E-2"/>
    <n v="7.6899999999999996E-2"/>
    <n v="0.1009"/>
    <n v="7.6899999999999996E-2"/>
    <n v="7.6899999999999996E-2"/>
  </r>
  <r>
    <s v="alabama"/>
    <x v="15"/>
    <x v="5"/>
    <n v="0.17829999999999999"/>
    <n v="0.17829999999999999"/>
    <n v="6.7299999999999999E-2"/>
    <n v="0.1605"/>
    <n v="6.7299999999999999E-2"/>
    <n v="6.5500000000000003E-2"/>
    <n v="0.17829999999999999"/>
    <n v="6.7299999999999999E-2"/>
    <n v="6.5500000000000003E-2"/>
  </r>
  <r>
    <s v="alabama"/>
    <x v="15"/>
    <x v="4"/>
    <n v="1.1849000000000001"/>
    <n v="1.1849000000000001"/>
    <n v="1.1849000000000001"/>
    <n v="1.1422000000000001"/>
    <n v="1.1849000000000001"/>
    <n v="1.1422000000000001"/>
    <n v="1.1849000000000001"/>
    <n v="1.1849000000000001"/>
    <n v="1.1422000000000001"/>
  </r>
  <r>
    <s v="alabama"/>
    <x v="15"/>
    <x v="1"/>
    <n v="0.89780000000000004"/>
    <n v="0.89780000000000004"/>
    <n v="0.89780000000000004"/>
    <n v="0.88570000000000004"/>
    <n v="0.89780000000000004"/>
    <n v="0.88570000000000004"/>
    <n v="0.89780000000000004"/>
    <n v="0.89780000000000004"/>
    <n v="0.88570000000000004"/>
  </r>
  <r>
    <s v="alabama"/>
    <x v="15"/>
    <x v="3"/>
    <n v="0.9798"/>
    <n v="0.92569999999999997"/>
    <n v="0.91410000000000002"/>
    <n v="0.92920000000000003"/>
    <n v="0.875"/>
    <n v="0.87290000000000001"/>
    <n v="0.9798"/>
    <n v="0.86360000000000003"/>
    <n v="0.82479999999999998"/>
  </r>
  <r>
    <s v="alaska"/>
    <x v="15"/>
    <x v="1"/>
    <n v="8.5199999999999998E-2"/>
    <n v="8.5199999999999998E-2"/>
    <n v="8.5199999999999998E-2"/>
    <n v="8.3199999999999996E-2"/>
    <n v="8.5199999999999998E-2"/>
    <n v="8.3199999999999996E-2"/>
    <n v="8.5199999999999998E-2"/>
    <n v="8.5199999999999998E-2"/>
    <n v="8.3199999999999996E-2"/>
  </r>
  <r>
    <s v="alaska"/>
    <x v="15"/>
    <x v="3"/>
    <n v="0.1605"/>
    <n v="0.15160000000000001"/>
    <n v="0.1497"/>
    <n v="0.1522"/>
    <n v="0.14330000000000001"/>
    <n v="0.1429"/>
    <n v="0.1605"/>
    <n v="0.1414"/>
    <n v="0.1351"/>
  </r>
  <r>
    <s v="alaska"/>
    <x v="15"/>
    <x v="0"/>
    <n v="0.45479999999999998"/>
    <n v="0.44590000000000002"/>
    <n v="0.4219"/>
    <n v="0.43490000000000001"/>
    <n v="0.41549999999999998"/>
    <n v="0.40649999999999997"/>
    <n v="0.45479999999999998"/>
    <n v="0.41360000000000002"/>
    <n v="0.39860000000000001"/>
  </r>
  <r>
    <s v="alaska"/>
    <x v="15"/>
    <x v="4"/>
    <n v="0.15770000000000001"/>
    <n v="0.15770000000000001"/>
    <n v="0.15770000000000001"/>
    <n v="0.15179999999999999"/>
    <n v="0.15770000000000001"/>
    <n v="0.15179999999999999"/>
    <n v="0.15770000000000001"/>
    <n v="0.15770000000000001"/>
    <n v="0.15179999999999999"/>
  </r>
  <r>
    <s v="alaska"/>
    <x v="15"/>
    <x v="6"/>
    <n v="5.7000000000000002E-3"/>
    <n v="5.7000000000000002E-3"/>
    <n v="5.7000000000000002E-3"/>
    <n v="5.1999999999999998E-3"/>
    <n v="5.7000000000000002E-3"/>
    <n v="5.1999999999999998E-3"/>
    <n v="5.7000000000000002E-3"/>
    <n v="5.7000000000000002E-3"/>
    <n v="5.1999999999999998E-3"/>
  </r>
  <r>
    <s v="alaska"/>
    <x v="15"/>
    <x v="2"/>
    <n v="1.6500000000000001E-2"/>
    <n v="1.6500000000000001E-2"/>
    <n v="1.26E-2"/>
    <n v="1.6299999999999999E-2"/>
    <n v="1.26E-2"/>
    <n v="1.26E-2"/>
    <n v="1.6500000000000001E-2"/>
    <n v="1.26E-2"/>
    <n v="1.26E-2"/>
  </r>
  <r>
    <s v="alaska"/>
    <x v="15"/>
    <x v="5"/>
    <n v="2.92E-2"/>
    <n v="2.92E-2"/>
    <n v="1.0999999999999999E-2"/>
    <n v="2.63E-2"/>
    <n v="1.0999999999999999E-2"/>
    <n v="1.0699999999999999E-2"/>
    <n v="2.92E-2"/>
    <n v="1.0999999999999999E-2"/>
    <n v="1.0699999999999999E-2"/>
  </r>
  <r>
    <s v="arizona"/>
    <x v="15"/>
    <x v="3"/>
    <n v="1.7521"/>
    <n v="1.6554"/>
    <n v="1.6346000000000001"/>
    <n v="1.6616"/>
    <n v="1.5647"/>
    <n v="1.5609999999999999"/>
    <n v="1.7521"/>
    <n v="1.5442"/>
    <n v="1.4749000000000001"/>
  </r>
  <r>
    <s v="arizona"/>
    <x v="15"/>
    <x v="5"/>
    <n v="0.31890000000000002"/>
    <n v="0.31890000000000002"/>
    <n v="0.12039999999999999"/>
    <n v="0.28699999999999998"/>
    <n v="0.12039999999999999"/>
    <n v="0.1172"/>
    <n v="0.31890000000000002"/>
    <n v="0.12039999999999999"/>
    <n v="0.1172"/>
  </r>
  <r>
    <s v="arizona"/>
    <x v="15"/>
    <x v="6"/>
    <n v="6.2600000000000003E-2"/>
    <n v="6.2600000000000003E-2"/>
    <n v="6.2600000000000003E-2"/>
    <n v="5.6300000000000003E-2"/>
    <n v="6.2600000000000003E-2"/>
    <n v="5.6300000000000003E-2"/>
    <n v="6.2600000000000003E-2"/>
    <n v="6.2600000000000003E-2"/>
    <n v="5.6300000000000003E-2"/>
  </r>
  <r>
    <s v="arizona"/>
    <x v="15"/>
    <x v="4"/>
    <n v="1.6298999999999999"/>
    <n v="1.6298999999999999"/>
    <n v="1.6298999999999999"/>
    <n v="1.5688"/>
    <n v="1.6298999999999999"/>
    <n v="1.5688"/>
    <n v="1.6298999999999999"/>
    <n v="1.6298999999999999"/>
    <n v="1.5688"/>
  </r>
  <r>
    <s v="arizona"/>
    <x v="15"/>
    <x v="2"/>
    <n v="0.1804"/>
    <n v="0.1804"/>
    <n v="0.13750000000000001"/>
    <n v="0.17810000000000001"/>
    <n v="0.13750000000000001"/>
    <n v="0.13750000000000001"/>
    <n v="0.1804"/>
    <n v="0.13750000000000001"/>
    <n v="0.13750000000000001"/>
  </r>
  <r>
    <s v="arizona"/>
    <x v="15"/>
    <x v="1"/>
    <n v="0.99970000000000003"/>
    <n v="0.99970000000000003"/>
    <n v="0.99970000000000003"/>
    <n v="0.97809999999999997"/>
    <n v="0.99970000000000003"/>
    <n v="0.97809999999999997"/>
    <n v="0.99970000000000003"/>
    <n v="0.99970000000000003"/>
    <n v="0.97809999999999997"/>
  </r>
  <r>
    <s v="arizona"/>
    <x v="15"/>
    <x v="0"/>
    <n v="4.9435000000000002"/>
    <n v="4.8468"/>
    <n v="4.5846"/>
    <n v="4.7298999999999998"/>
    <n v="4.5147000000000004"/>
    <n v="4.4188000000000001"/>
    <n v="4.9435000000000002"/>
    <n v="4.4943"/>
    <n v="4.3327999999999998"/>
  </r>
  <r>
    <s v="arkansas"/>
    <x v="15"/>
    <x v="3"/>
    <n v="0.63400000000000001"/>
    <n v="0.59899999999999998"/>
    <n v="0.59150000000000003"/>
    <n v="0.60129999999999995"/>
    <n v="0.56620000000000004"/>
    <n v="0.56489999999999996"/>
    <n v="0.63400000000000001"/>
    <n v="0.55879999999999996"/>
    <n v="0.53369999999999995"/>
  </r>
  <r>
    <s v="arkansas"/>
    <x v="15"/>
    <x v="1"/>
    <n v="0.48049999999999998"/>
    <n v="0.48049999999999998"/>
    <n v="0.48049999999999998"/>
    <n v="0.47270000000000001"/>
    <n v="0.48049999999999998"/>
    <n v="0.47270000000000001"/>
    <n v="0.48049999999999998"/>
    <n v="0.48049999999999998"/>
    <n v="0.47270000000000001"/>
  </r>
  <r>
    <s v="arkansas"/>
    <x v="15"/>
    <x v="6"/>
    <n v="2.2599999999999999E-2"/>
    <n v="2.2599999999999999E-2"/>
    <n v="2.2599999999999999E-2"/>
    <n v="2.0400000000000001E-2"/>
    <n v="2.2599999999999999E-2"/>
    <n v="2.0400000000000001E-2"/>
    <n v="2.2599999999999999E-2"/>
    <n v="2.2599999999999999E-2"/>
    <n v="2.0400000000000001E-2"/>
  </r>
  <r>
    <s v="arkansas"/>
    <x v="15"/>
    <x v="5"/>
    <n v="0.1154"/>
    <n v="0.1154"/>
    <n v="4.36E-2"/>
    <n v="0.10390000000000001"/>
    <n v="4.36E-2"/>
    <n v="4.24E-2"/>
    <n v="0.1154"/>
    <n v="4.36E-2"/>
    <n v="4.24E-2"/>
  </r>
  <r>
    <s v="arkansas"/>
    <x v="15"/>
    <x v="2"/>
    <n v="6.5299999999999997E-2"/>
    <n v="6.5299999999999997E-2"/>
    <n v="4.9799999999999997E-2"/>
    <n v="6.4500000000000002E-2"/>
    <n v="4.9799999999999997E-2"/>
    <n v="4.9799999999999997E-2"/>
    <n v="6.5299999999999997E-2"/>
    <n v="4.9799999999999997E-2"/>
    <n v="4.9799999999999997E-2"/>
  </r>
  <r>
    <s v="arkansas"/>
    <x v="15"/>
    <x v="4"/>
    <n v="0.74119999999999997"/>
    <n v="0.74119999999999997"/>
    <n v="0.74119999999999997"/>
    <n v="0.71430000000000005"/>
    <n v="0.74119999999999997"/>
    <n v="0.71430000000000005"/>
    <n v="0.74119999999999997"/>
    <n v="0.74119999999999997"/>
    <n v="0.71430000000000005"/>
  </r>
  <r>
    <s v="arkansas"/>
    <x v="15"/>
    <x v="0"/>
    <n v="2.0590999999999999"/>
    <n v="2.0240999999999998"/>
    <n v="1.9292"/>
    <n v="1.9770000000000001"/>
    <n v="1.9038999999999999"/>
    <n v="1.8645"/>
    <n v="2.0590999999999999"/>
    <n v="1.8965000000000001"/>
    <n v="1.8332999999999999"/>
  </r>
  <r>
    <s v="california"/>
    <x v="15"/>
    <x v="6"/>
    <n v="0.31219999999999998"/>
    <n v="0.31219999999999998"/>
    <n v="0.31219999999999998"/>
    <n v="0.28100000000000003"/>
    <n v="0.31219999999999998"/>
    <n v="0.28100000000000003"/>
    <n v="0.31219999999999998"/>
    <n v="0.31219999999999998"/>
    <n v="0.28100000000000003"/>
  </r>
  <r>
    <s v="california"/>
    <x v="15"/>
    <x v="0"/>
    <n v="24.057600000000001"/>
    <n v="23.5747"/>
    <n v="22.265999999999998"/>
    <n v="23.003900000000002"/>
    <n v="21.917300000000001"/>
    <n v="21.4514"/>
    <n v="24.057600000000001"/>
    <n v="21.815300000000001"/>
    <n v="21.021799999999999"/>
  </r>
  <r>
    <s v="california"/>
    <x v="15"/>
    <x v="5"/>
    <n v="1.5916999999999999"/>
    <n v="1.5916999999999999"/>
    <n v="0.60099999999999998"/>
    <n v="1.4325000000000001"/>
    <n v="0.60099999999999998"/>
    <n v="0.58499999999999996"/>
    <n v="1.5916999999999999"/>
    <n v="0.60099999999999998"/>
    <n v="0.58499999999999996"/>
  </r>
  <r>
    <s v="california"/>
    <x v="15"/>
    <x v="4"/>
    <n v="7.7207999999999997"/>
    <n v="7.7207999999999997"/>
    <n v="7.7207999999999997"/>
    <n v="7.4286000000000003"/>
    <n v="7.7207999999999997"/>
    <n v="7.4286000000000003"/>
    <n v="7.7207999999999997"/>
    <n v="7.7207999999999997"/>
    <n v="7.4286000000000003"/>
  </r>
  <r>
    <s v="california"/>
    <x v="15"/>
    <x v="2"/>
    <n v="0.90039999999999998"/>
    <n v="0.90039999999999998"/>
    <n v="0.68620000000000003"/>
    <n v="0.88900000000000001"/>
    <n v="0.68620000000000003"/>
    <n v="0.68620000000000003"/>
    <n v="0.90039999999999998"/>
    <n v="0.68620000000000003"/>
    <n v="0.68620000000000003"/>
  </r>
  <r>
    <s v="california"/>
    <x v="15"/>
    <x v="1"/>
    <n v="4.7876000000000003"/>
    <n v="4.7876000000000003"/>
    <n v="4.7876000000000003"/>
    <n v="4.6798000000000002"/>
    <n v="4.7876000000000003"/>
    <n v="4.6798000000000002"/>
    <n v="4.7876000000000003"/>
    <n v="4.7876000000000003"/>
    <n v="4.6798000000000002"/>
  </r>
  <r>
    <s v="california"/>
    <x v="15"/>
    <x v="3"/>
    <n v="8.7447999999999997"/>
    <n v="8.2620000000000005"/>
    <n v="8.1582000000000008"/>
    <n v="8.2928999999999995"/>
    <n v="7.8094999999999999"/>
    <n v="7.7908999999999997"/>
    <n v="8.7447999999999997"/>
    <n v="7.7074999999999996"/>
    <n v="7.3612000000000002"/>
  </r>
  <r>
    <s v="colorado"/>
    <x v="15"/>
    <x v="6"/>
    <n v="3.9E-2"/>
    <n v="3.9E-2"/>
    <n v="3.9E-2"/>
    <n v="3.5099999999999999E-2"/>
    <n v="3.9E-2"/>
    <n v="3.5099999999999999E-2"/>
    <n v="3.9E-2"/>
    <n v="3.9E-2"/>
    <n v="3.5099999999999999E-2"/>
  </r>
  <r>
    <s v="colorado"/>
    <x v="15"/>
    <x v="0"/>
    <n v="3.2991999999999999"/>
    <n v="3.2387999999999999"/>
    <n v="3.0750999999999999"/>
    <n v="3.1623999999999999"/>
    <n v="3.0314999999999999"/>
    <n v="2.9681999999999999"/>
    <n v="3.2991999999999999"/>
    <n v="3.0186999999999999"/>
    <n v="2.9144999999999999"/>
  </r>
  <r>
    <s v="colorado"/>
    <x v="15"/>
    <x v="5"/>
    <n v="0.1991"/>
    <n v="0.1991"/>
    <n v="7.5200000000000003E-2"/>
    <n v="0.1792"/>
    <n v="7.5200000000000003E-2"/>
    <n v="7.3200000000000001E-2"/>
    <n v="0.1991"/>
    <n v="7.5200000000000003E-2"/>
    <n v="7.3200000000000001E-2"/>
  </r>
  <r>
    <s v="colorado"/>
    <x v="15"/>
    <x v="4"/>
    <n v="1.1308"/>
    <n v="1.1308"/>
    <n v="1.1308"/>
    <n v="1.0891999999999999"/>
    <n v="1.1308"/>
    <n v="1.0891999999999999"/>
    <n v="1.1308"/>
    <n v="1.1308"/>
    <n v="1.0891999999999999"/>
  </r>
  <r>
    <s v="colorado"/>
    <x v="15"/>
    <x v="3"/>
    <n v="1.0936999999999999"/>
    <n v="1.0333000000000001"/>
    <n v="1.0204"/>
    <n v="1.0371999999999999"/>
    <n v="0.97670000000000001"/>
    <n v="0.97440000000000004"/>
    <n v="1.0936999999999999"/>
    <n v="0.96399999999999997"/>
    <n v="0.92069999999999996"/>
  </r>
  <r>
    <s v="colorado"/>
    <x v="15"/>
    <x v="1"/>
    <n v="0.72389999999999999"/>
    <n v="0.72389999999999999"/>
    <n v="0.72389999999999999"/>
    <n v="0.71040000000000003"/>
    <n v="0.72389999999999999"/>
    <n v="0.71040000000000003"/>
    <n v="0.72389999999999999"/>
    <n v="0.72389999999999999"/>
    <n v="0.71040000000000003"/>
  </r>
  <r>
    <s v="colorado"/>
    <x v="15"/>
    <x v="2"/>
    <n v="0.11260000000000001"/>
    <n v="0.11260000000000001"/>
    <n v="8.5800000000000001E-2"/>
    <n v="0.11119999999999999"/>
    <n v="8.5800000000000001E-2"/>
    <n v="8.5800000000000001E-2"/>
    <n v="0.11260000000000001"/>
    <n v="8.5800000000000001E-2"/>
    <n v="8.5800000000000001E-2"/>
  </r>
  <r>
    <s v="connecticut"/>
    <x v="15"/>
    <x v="1"/>
    <n v="0.47949999999999998"/>
    <n v="0.47949999999999998"/>
    <n v="0.47949999999999998"/>
    <n v="0.47010000000000002"/>
    <n v="0.47949999999999998"/>
    <n v="0.47010000000000002"/>
    <n v="0.47949999999999998"/>
    <n v="0.47949999999999998"/>
    <n v="0.47010000000000002"/>
  </r>
  <r>
    <s v="connecticut"/>
    <x v="15"/>
    <x v="2"/>
    <n v="7.8399999999999997E-2"/>
    <n v="7.8399999999999997E-2"/>
    <n v="5.9799999999999999E-2"/>
    <n v="7.7399999999999997E-2"/>
    <n v="5.9799999999999999E-2"/>
    <n v="5.9799999999999999E-2"/>
    <n v="7.8399999999999997E-2"/>
    <n v="5.9799999999999999E-2"/>
    <n v="5.9799999999999999E-2"/>
  </r>
  <r>
    <s v="connecticut"/>
    <x v="15"/>
    <x v="6"/>
    <n v="2.7199999999999998E-2"/>
    <n v="2.7199999999999998E-2"/>
    <n v="2.7199999999999998E-2"/>
    <n v="2.4500000000000001E-2"/>
    <n v="2.7199999999999998E-2"/>
    <n v="2.4500000000000001E-2"/>
    <n v="2.7199999999999998E-2"/>
    <n v="2.7199999999999998E-2"/>
    <n v="2.4500000000000001E-2"/>
  </r>
  <r>
    <s v="connecticut"/>
    <x v="15"/>
    <x v="5"/>
    <n v="0.1386"/>
    <n v="0.1386"/>
    <n v="5.2299999999999999E-2"/>
    <n v="0.12479999999999999"/>
    <n v="5.2299999999999999E-2"/>
    <n v="5.0900000000000001E-2"/>
    <n v="0.1386"/>
    <n v="5.2299999999999999E-2"/>
    <n v="5.0900000000000001E-2"/>
  </r>
  <r>
    <s v="connecticut"/>
    <x v="15"/>
    <x v="0"/>
    <n v="2.1726000000000001"/>
    <n v="2.1305000000000001"/>
    <n v="2.0165000000000002"/>
    <n v="2.0817999999999999"/>
    <n v="1.9862"/>
    <n v="1.9466000000000001"/>
    <n v="2.1726000000000001"/>
    <n v="1.9773000000000001"/>
    <n v="1.9092"/>
  </r>
  <r>
    <s v="connecticut"/>
    <x v="15"/>
    <x v="3"/>
    <n v="0.76160000000000005"/>
    <n v="0.71950000000000003"/>
    <n v="0.71050000000000002"/>
    <n v="0.72219999999999995"/>
    <n v="0.68010000000000004"/>
    <n v="0.67849999999999999"/>
    <n v="0.76160000000000005"/>
    <n v="0.67120000000000002"/>
    <n v="0.6411"/>
  </r>
  <r>
    <s v="connecticut"/>
    <x v="15"/>
    <x v="4"/>
    <n v="0.68730000000000002"/>
    <n v="0.68730000000000002"/>
    <n v="0.68730000000000002"/>
    <n v="0.66290000000000004"/>
    <n v="0.68730000000000002"/>
    <n v="0.66290000000000004"/>
    <n v="0.68730000000000002"/>
    <n v="0.68730000000000002"/>
    <n v="0.66290000000000004"/>
  </r>
  <r>
    <s v="delaware"/>
    <x v="15"/>
    <x v="0"/>
    <n v="0.63690000000000002"/>
    <n v="0.62580000000000002"/>
    <n v="0.59599999999999997"/>
    <n v="0.61099999999999999"/>
    <n v="0.58799999999999997"/>
    <n v="0.5756"/>
    <n v="0.63690000000000002"/>
    <n v="0.5857"/>
    <n v="0.56569999999999998"/>
  </r>
  <r>
    <s v="delaware"/>
    <x v="15"/>
    <x v="6"/>
    <n v="7.1000000000000004E-3"/>
    <n v="7.1000000000000004E-3"/>
    <n v="7.1000000000000004E-3"/>
    <n v="6.4000000000000003E-3"/>
    <n v="7.1000000000000004E-3"/>
    <n v="6.4000000000000003E-3"/>
    <n v="7.1000000000000004E-3"/>
    <n v="7.1000000000000004E-3"/>
    <n v="6.4000000000000003E-3"/>
  </r>
  <r>
    <s v="delaware"/>
    <x v="15"/>
    <x v="2"/>
    <n v="2.0500000000000001E-2"/>
    <n v="2.0500000000000001E-2"/>
    <n v="1.5699999999999999E-2"/>
    <n v="2.0299999999999999E-2"/>
    <n v="1.5699999999999999E-2"/>
    <n v="1.5699999999999999E-2"/>
    <n v="2.0500000000000001E-2"/>
    <n v="1.5699999999999999E-2"/>
    <n v="1.5699999999999999E-2"/>
  </r>
  <r>
    <s v="delaware"/>
    <x v="15"/>
    <x v="5"/>
    <n v="3.6299999999999999E-2"/>
    <n v="3.6299999999999999E-2"/>
    <n v="1.37E-2"/>
    <n v="3.27E-2"/>
    <n v="1.37E-2"/>
    <n v="1.3299999999999999E-2"/>
    <n v="3.6299999999999999E-2"/>
    <n v="1.37E-2"/>
    <n v="1.3299999999999999E-2"/>
  </r>
  <r>
    <s v="delaware"/>
    <x v="15"/>
    <x v="4"/>
    <n v="0.23449999999999999"/>
    <n v="0.23449999999999999"/>
    <n v="0.23449999999999999"/>
    <n v="0.22600000000000001"/>
    <n v="0.23449999999999999"/>
    <n v="0.22600000000000001"/>
    <n v="0.23449999999999999"/>
    <n v="0.23449999999999999"/>
    <n v="0.22600000000000001"/>
  </r>
  <r>
    <s v="delaware"/>
    <x v="15"/>
    <x v="3"/>
    <n v="0.1996"/>
    <n v="0.1885"/>
    <n v="0.1862"/>
    <n v="0.1893"/>
    <n v="0.1782"/>
    <n v="0.17780000000000001"/>
    <n v="0.1996"/>
    <n v="0.1759"/>
    <n v="0.16800000000000001"/>
  </r>
  <r>
    <s v="delaware"/>
    <x v="15"/>
    <x v="1"/>
    <n v="0.13880000000000001"/>
    <n v="0.13880000000000001"/>
    <n v="0.13880000000000001"/>
    <n v="0.1363"/>
    <n v="0.13880000000000001"/>
    <n v="0.1363"/>
    <n v="0.13880000000000001"/>
    <n v="0.13880000000000001"/>
    <n v="0.1363"/>
  </r>
  <r>
    <s v="florida"/>
    <x v="15"/>
    <x v="2"/>
    <n v="0.49940000000000001"/>
    <n v="0.49940000000000001"/>
    <n v="0.3805"/>
    <n v="0.49299999999999999"/>
    <n v="0.3805"/>
    <n v="0.3805"/>
    <n v="0.49940000000000001"/>
    <n v="0.3805"/>
    <n v="0.3805"/>
  </r>
  <r>
    <s v="florida"/>
    <x v="15"/>
    <x v="0"/>
    <n v="14.932600000000001"/>
    <n v="14.664899999999999"/>
    <n v="13.9391"/>
    <n v="14.311299999999999"/>
    <n v="13.745699999999999"/>
    <n v="13.4503"/>
    <n v="14.932600000000001"/>
    <n v="13.6891"/>
    <n v="13.212"/>
  </r>
  <r>
    <s v="florida"/>
    <x v="15"/>
    <x v="4"/>
    <n v="5.4564000000000004"/>
    <n v="5.4564000000000004"/>
    <n v="5.4564000000000004"/>
    <n v="5.2572999999999999"/>
    <n v="5.4564000000000004"/>
    <n v="5.2572999999999999"/>
    <n v="5.4564000000000004"/>
    <n v="5.4564000000000004"/>
    <n v="5.2572999999999999"/>
  </r>
  <r>
    <s v="florida"/>
    <x v="15"/>
    <x v="3"/>
    <n v="4.8495999999999997"/>
    <n v="4.5818000000000003"/>
    <n v="4.5243000000000002"/>
    <n v="4.5990000000000002"/>
    <n v="4.3308999999999997"/>
    <n v="4.3205999999999998"/>
    <n v="4.8495999999999997"/>
    <n v="4.2743000000000002"/>
    <n v="4.0823"/>
  </r>
  <r>
    <s v="florida"/>
    <x v="15"/>
    <x v="1"/>
    <n v="3.0714000000000001"/>
    <n v="3.0714000000000001"/>
    <n v="3.0714000000000001"/>
    <n v="3.0116000000000001"/>
    <n v="3.0714000000000001"/>
    <n v="3.0116000000000001"/>
    <n v="3.0714000000000001"/>
    <n v="3.0714000000000001"/>
    <n v="3.0116000000000001"/>
  </r>
  <r>
    <s v="florida"/>
    <x v="15"/>
    <x v="5"/>
    <n v="0.88270000000000004"/>
    <n v="0.88270000000000004"/>
    <n v="0.33329999999999999"/>
    <n v="0.7944"/>
    <n v="0.33329999999999999"/>
    <n v="0.32440000000000002"/>
    <n v="0.88270000000000004"/>
    <n v="0.33329999999999999"/>
    <n v="0.32440000000000002"/>
  </r>
  <r>
    <s v="florida"/>
    <x v="15"/>
    <x v="6"/>
    <n v="0.1731"/>
    <n v="0.1731"/>
    <n v="0.1731"/>
    <n v="0.15579999999999999"/>
    <n v="0.1731"/>
    <n v="0.15579999999999999"/>
    <n v="0.1731"/>
    <n v="0.1731"/>
    <n v="0.15579999999999999"/>
  </r>
  <r>
    <s v="georgia"/>
    <x v="15"/>
    <x v="0"/>
    <n v="7.0454999999999997"/>
    <n v="6.9215"/>
    <n v="6.5853000000000002"/>
    <n v="6.7596999999999996"/>
    <n v="6.4957000000000003"/>
    <n v="6.3609"/>
    <n v="7.0454999999999997"/>
    <n v="6.4695"/>
    <n v="6.2504999999999997"/>
  </r>
  <r>
    <s v="georgia"/>
    <x v="15"/>
    <x v="5"/>
    <n v="0.40889999999999999"/>
    <n v="0.40889999999999999"/>
    <n v="0.15440000000000001"/>
    <n v="0.36799999999999999"/>
    <n v="0.15440000000000001"/>
    <n v="0.15029999999999999"/>
    <n v="0.40889999999999999"/>
    <n v="0.15440000000000001"/>
    <n v="0.15029999999999999"/>
  </r>
  <r>
    <s v="georgia"/>
    <x v="15"/>
    <x v="3"/>
    <n v="2.2467000000000001"/>
    <n v="2.1227"/>
    <n v="2.0960000000000001"/>
    <n v="2.1305999999999998"/>
    <n v="2.0064000000000002"/>
    <n v="2.0015999999999998"/>
    <n v="2.2467000000000001"/>
    <n v="1.9802"/>
    <n v="1.8912"/>
  </r>
  <r>
    <s v="georgia"/>
    <x v="15"/>
    <x v="6"/>
    <n v="8.0199999999999994E-2"/>
    <n v="8.0199999999999994E-2"/>
    <n v="8.0199999999999994E-2"/>
    <n v="7.22E-2"/>
    <n v="8.0199999999999994E-2"/>
    <n v="7.22E-2"/>
    <n v="8.0199999999999994E-2"/>
    <n v="8.0199999999999994E-2"/>
    <n v="7.22E-2"/>
  </r>
  <r>
    <s v="georgia"/>
    <x v="15"/>
    <x v="1"/>
    <n v="1.6177999999999999"/>
    <n v="1.6177999999999999"/>
    <n v="1.6177999999999999"/>
    <n v="1.5901000000000001"/>
    <n v="1.6177999999999999"/>
    <n v="1.5901000000000001"/>
    <n v="1.6177999999999999"/>
    <n v="1.6177999999999999"/>
    <n v="1.5901000000000001"/>
  </r>
  <r>
    <s v="georgia"/>
    <x v="15"/>
    <x v="4"/>
    <n v="2.4605000000000001"/>
    <n v="2.4605000000000001"/>
    <n v="2.4605000000000001"/>
    <n v="2.3704000000000001"/>
    <n v="2.4605000000000001"/>
    <n v="2.3704000000000001"/>
    <n v="2.4605000000000001"/>
    <n v="2.4605000000000001"/>
    <n v="2.3704000000000001"/>
  </r>
  <r>
    <s v="georgia"/>
    <x v="15"/>
    <x v="2"/>
    <n v="0.23130000000000001"/>
    <n v="0.23130000000000001"/>
    <n v="0.17630000000000001"/>
    <n v="0.22839999999999999"/>
    <n v="0.17630000000000001"/>
    <n v="0.17630000000000001"/>
    <n v="0.23130000000000001"/>
    <n v="0.17630000000000001"/>
    <n v="0.17630000000000001"/>
  </r>
  <r>
    <s v="hawaii"/>
    <x v="15"/>
    <x v="6"/>
    <n v="1.04E-2"/>
    <n v="1.04E-2"/>
    <n v="1.04E-2"/>
    <n v="9.4000000000000004E-3"/>
    <n v="1.04E-2"/>
    <n v="9.4000000000000004E-3"/>
    <n v="1.04E-2"/>
    <n v="1.04E-2"/>
    <n v="9.4000000000000004E-3"/>
  </r>
  <r>
    <s v="hawaii"/>
    <x v="15"/>
    <x v="5"/>
    <n v="5.33E-2"/>
    <n v="5.33E-2"/>
    <n v="2.01E-2"/>
    <n v="4.7899999999999998E-2"/>
    <n v="2.01E-2"/>
    <n v="1.9599999999999999E-2"/>
    <n v="5.33E-2"/>
    <n v="2.01E-2"/>
    <n v="1.9599999999999999E-2"/>
  </r>
  <r>
    <s v="hawaii"/>
    <x v="15"/>
    <x v="1"/>
    <n v="0.1691"/>
    <n v="0.1691"/>
    <n v="0.1691"/>
    <n v="0.16550000000000001"/>
    <n v="0.1691"/>
    <n v="0.16550000000000001"/>
    <n v="0.1691"/>
    <n v="0.1691"/>
    <n v="0.16550000000000001"/>
  </r>
  <r>
    <s v="hawaii"/>
    <x v="15"/>
    <x v="2"/>
    <n v="3.0099999999999998E-2"/>
    <n v="3.0099999999999998E-2"/>
    <n v="2.3E-2"/>
    <n v="2.9700000000000001E-2"/>
    <n v="2.3E-2"/>
    <n v="2.3E-2"/>
    <n v="3.0099999999999998E-2"/>
    <n v="2.3E-2"/>
    <n v="2.3E-2"/>
  </r>
  <r>
    <s v="hawaii"/>
    <x v="15"/>
    <x v="3"/>
    <n v="0.29260000000000003"/>
    <n v="0.27650000000000002"/>
    <n v="0.27300000000000002"/>
    <n v="0.27750000000000002"/>
    <n v="0.26129999999999998"/>
    <n v="0.26069999999999999"/>
    <n v="0.29260000000000003"/>
    <n v="0.25790000000000002"/>
    <n v="0.24629999999999999"/>
  </r>
  <r>
    <s v="hawaii"/>
    <x v="15"/>
    <x v="4"/>
    <n v="0.27489999999999998"/>
    <n v="0.27489999999999998"/>
    <n v="0.27489999999999998"/>
    <n v="0.2646"/>
    <n v="0.27489999999999998"/>
    <n v="0.2646"/>
    <n v="0.27489999999999998"/>
    <n v="0.27489999999999998"/>
    <n v="0.2646"/>
  </r>
  <r>
    <s v="hawaii"/>
    <x v="15"/>
    <x v="0"/>
    <n v="0.83050000000000002"/>
    <n v="0.81430000000000002"/>
    <n v="0.77059999999999995"/>
    <n v="0.79469999999999996"/>
    <n v="0.75890000000000002"/>
    <n v="0.74280000000000002"/>
    <n v="0.83050000000000002"/>
    <n v="0.75549999999999995"/>
    <n v="0.72840000000000005"/>
  </r>
  <r>
    <s v="idaho"/>
    <x v="15"/>
    <x v="1"/>
    <n v="0.23830000000000001"/>
    <n v="0.23830000000000001"/>
    <n v="0.23830000000000001"/>
    <n v="0.23380000000000001"/>
    <n v="0.23830000000000001"/>
    <n v="0.23380000000000001"/>
    <n v="0.23830000000000001"/>
    <n v="0.23830000000000001"/>
    <n v="0.23380000000000001"/>
  </r>
  <r>
    <s v="idaho"/>
    <x v="15"/>
    <x v="6"/>
    <n v="1.29E-2"/>
    <n v="1.29E-2"/>
    <n v="1.29E-2"/>
    <n v="1.1599999999999999E-2"/>
    <n v="1.29E-2"/>
    <n v="1.1599999999999999E-2"/>
    <n v="1.29E-2"/>
    <n v="1.29E-2"/>
    <n v="1.1599999999999999E-2"/>
  </r>
  <r>
    <s v="idaho"/>
    <x v="15"/>
    <x v="4"/>
    <n v="0.35820000000000002"/>
    <n v="0.35820000000000002"/>
    <n v="0.35820000000000002"/>
    <n v="0.34489999999999998"/>
    <n v="0.35820000000000002"/>
    <n v="0.34489999999999998"/>
    <n v="0.35820000000000002"/>
    <n v="0.35820000000000002"/>
    <n v="0.34489999999999998"/>
  </r>
  <r>
    <s v="idaho"/>
    <x v="15"/>
    <x v="2"/>
    <n v="3.7100000000000001E-2"/>
    <n v="3.7100000000000001E-2"/>
    <n v="2.8299999999999999E-2"/>
    <n v="3.6700000000000003E-2"/>
    <n v="2.8299999999999999E-2"/>
    <n v="2.8299999999999999E-2"/>
    <n v="3.7100000000000001E-2"/>
    <n v="2.8299999999999999E-2"/>
    <n v="2.8299999999999999E-2"/>
  </r>
  <r>
    <s v="idaho"/>
    <x v="15"/>
    <x v="0"/>
    <n v="1.073"/>
    <n v="1.0530999999999999"/>
    <n v="0.99909999999999999"/>
    <n v="1.0283"/>
    <n v="0.98470000000000002"/>
    <n v="0.96419999999999995"/>
    <n v="1.073"/>
    <n v="0.98050000000000004"/>
    <n v="0.94650000000000001"/>
  </r>
  <r>
    <s v="idaho"/>
    <x v="15"/>
    <x v="5"/>
    <n v="6.5699999999999995E-2"/>
    <n v="6.5699999999999995E-2"/>
    <n v="2.4799999999999999E-2"/>
    <n v="5.91E-2"/>
    <n v="2.4799999999999999E-2"/>
    <n v="2.41E-2"/>
    <n v="6.5699999999999995E-2"/>
    <n v="2.4799999999999999E-2"/>
    <n v="2.41E-2"/>
  </r>
  <r>
    <s v="idaho"/>
    <x v="15"/>
    <x v="3"/>
    <n v="0.36080000000000001"/>
    <n v="0.34089999999999998"/>
    <n v="0.33660000000000001"/>
    <n v="0.34210000000000002"/>
    <n v="0.32219999999999999"/>
    <n v="0.32140000000000002"/>
    <n v="0.36080000000000001"/>
    <n v="0.318"/>
    <n v="0.30370000000000003"/>
  </r>
  <r>
    <s v="illinois"/>
    <x v="15"/>
    <x v="3"/>
    <n v="2.7425000000000002"/>
    <n v="2.5911"/>
    <n v="2.5585"/>
    <n v="2.6008"/>
    <n v="2.4491999999999998"/>
    <n v="2.4434"/>
    <n v="2.7425000000000002"/>
    <n v="2.4171999999999998"/>
    <n v="2.3086000000000002"/>
  </r>
  <r>
    <s v="illinois"/>
    <x v="15"/>
    <x v="2"/>
    <n v="0.28239999999999998"/>
    <n v="0.28239999999999998"/>
    <n v="0.2152"/>
    <n v="0.27879999999999999"/>
    <n v="0.2152"/>
    <n v="0.2152"/>
    <n v="0.28239999999999998"/>
    <n v="0.2152"/>
    <n v="0.2152"/>
  </r>
  <r>
    <s v="illinois"/>
    <x v="15"/>
    <x v="5"/>
    <n v="0.49919999999999998"/>
    <n v="0.49919999999999998"/>
    <n v="0.1885"/>
    <n v="0.44929999999999998"/>
    <n v="0.1885"/>
    <n v="0.1835"/>
    <n v="0.49919999999999998"/>
    <n v="0.1885"/>
    <n v="0.1835"/>
  </r>
  <r>
    <s v="illinois"/>
    <x v="15"/>
    <x v="6"/>
    <n v="9.7900000000000001E-2"/>
    <n v="9.7900000000000001E-2"/>
    <n v="9.7900000000000001E-2"/>
    <n v="8.8099999999999998E-2"/>
    <n v="9.7900000000000001E-2"/>
    <n v="8.8099999999999998E-2"/>
    <n v="9.7900000000000001E-2"/>
    <n v="9.7900000000000001E-2"/>
    <n v="8.8099999999999998E-2"/>
  </r>
  <r>
    <s v="illinois"/>
    <x v="15"/>
    <x v="1"/>
    <n v="1.6850000000000001"/>
    <n v="1.6850000000000001"/>
    <n v="1.6850000000000001"/>
    <n v="1.6512"/>
    <n v="1.6850000000000001"/>
    <n v="1.6512"/>
    <n v="1.6850000000000001"/>
    <n v="1.6850000000000001"/>
    <n v="1.6512"/>
  </r>
  <r>
    <s v="illinois"/>
    <x v="15"/>
    <x v="4"/>
    <n v="2.9119999999999999"/>
    <n v="2.9119999999999999"/>
    <n v="2.9119999999999999"/>
    <n v="2.8033000000000001"/>
    <n v="2.9119999999999999"/>
    <n v="2.8033000000000001"/>
    <n v="2.9119999999999999"/>
    <n v="2.9119999999999999"/>
    <n v="2.8033000000000001"/>
  </r>
  <r>
    <s v="illinois"/>
    <x v="15"/>
    <x v="0"/>
    <n v="8.2189999999999994"/>
    <n v="8.0676000000000005"/>
    <n v="7.6570999999999998"/>
    <n v="7.8715999999999999"/>
    <n v="7.5477999999999996"/>
    <n v="7.3846999999999996"/>
    <n v="8.2189999999999994"/>
    <n v="7.5157999999999996"/>
    <n v="7.2499000000000002"/>
  </r>
  <r>
    <s v="indiana"/>
    <x v="15"/>
    <x v="3"/>
    <n v="1.373"/>
    <n v="1.2971999999999999"/>
    <n v="1.2808999999999999"/>
    <n v="1.3021"/>
    <n v="1.2262"/>
    <n v="1.2233000000000001"/>
    <n v="1.373"/>
    <n v="1.2101999999999999"/>
    <n v="1.1557999999999999"/>
  </r>
  <r>
    <s v="indiana"/>
    <x v="15"/>
    <x v="6"/>
    <n v="4.9000000000000002E-2"/>
    <n v="4.9000000000000002E-2"/>
    <n v="4.9000000000000002E-2"/>
    <n v="4.41E-2"/>
    <n v="4.9000000000000002E-2"/>
    <n v="4.41E-2"/>
    <n v="4.9000000000000002E-2"/>
    <n v="4.9000000000000002E-2"/>
    <n v="4.41E-2"/>
  </r>
  <r>
    <s v="indiana"/>
    <x v="15"/>
    <x v="0"/>
    <n v="4.4413999999999998"/>
    <n v="4.3655999999999997"/>
    <n v="4.1600999999999999"/>
    <n v="4.2652999999999999"/>
    <n v="4.1052999999999997"/>
    <n v="4.0216000000000003"/>
    <n v="4.4413999999999998"/>
    <n v="4.0892999999999997"/>
    <n v="3.9540999999999999"/>
  </r>
  <r>
    <s v="indiana"/>
    <x v="15"/>
    <x v="1"/>
    <n v="1.1039000000000001"/>
    <n v="1.1039000000000001"/>
    <n v="1.1039000000000001"/>
    <n v="1.087"/>
    <n v="1.1039000000000001"/>
    <n v="1.087"/>
    <n v="1.1039000000000001"/>
    <n v="1.1039000000000001"/>
    <n v="1.087"/>
  </r>
  <r>
    <s v="indiana"/>
    <x v="15"/>
    <x v="2"/>
    <n v="0.1414"/>
    <n v="0.1414"/>
    <n v="0.1077"/>
    <n v="0.1396"/>
    <n v="0.1077"/>
    <n v="0.1077"/>
    <n v="0.1414"/>
    <n v="0.1077"/>
    <n v="0.1077"/>
  </r>
  <r>
    <s v="indiana"/>
    <x v="15"/>
    <x v="5"/>
    <n v="0.24990000000000001"/>
    <n v="0.24990000000000001"/>
    <n v="9.4399999999999998E-2"/>
    <n v="0.22489999999999999"/>
    <n v="9.4399999999999998E-2"/>
    <n v="9.1800000000000007E-2"/>
    <n v="0.24990000000000001"/>
    <n v="9.4399999999999998E-2"/>
    <n v="9.1800000000000007E-2"/>
  </r>
  <r>
    <s v="indiana"/>
    <x v="15"/>
    <x v="4"/>
    <n v="1.5241"/>
    <n v="1.5241"/>
    <n v="1.5241"/>
    <n v="1.4676"/>
    <n v="1.5241"/>
    <n v="1.4676"/>
    <n v="1.5241"/>
    <n v="1.5241"/>
    <n v="1.4676"/>
  </r>
  <r>
    <s v="iowa"/>
    <x v="15"/>
    <x v="4"/>
    <n v="0.7157"/>
    <n v="0.7157"/>
    <n v="0.7157"/>
    <n v="0.68930000000000002"/>
    <n v="0.7157"/>
    <n v="0.68930000000000002"/>
    <n v="0.7157"/>
    <n v="0.7157"/>
    <n v="0.68930000000000002"/>
  </r>
  <r>
    <s v="iowa"/>
    <x v="15"/>
    <x v="0"/>
    <n v="2.0034000000000001"/>
    <n v="1.9688000000000001"/>
    <n v="1.8752"/>
    <n v="1.9225000000000001"/>
    <n v="1.8502000000000001"/>
    <n v="1.8113999999999999"/>
    <n v="2.0034000000000001"/>
    <n v="1.8429"/>
    <n v="1.7806"/>
  </r>
  <r>
    <s v="iowa"/>
    <x v="15"/>
    <x v="5"/>
    <n v="0.1139"/>
    <n v="0.1139"/>
    <n v="4.2999999999999997E-2"/>
    <n v="0.10249999999999999"/>
    <n v="4.2999999999999997E-2"/>
    <n v="4.19E-2"/>
    <n v="0.1139"/>
    <n v="4.2999999999999997E-2"/>
    <n v="4.19E-2"/>
  </r>
  <r>
    <s v="iowa"/>
    <x v="15"/>
    <x v="1"/>
    <n v="0.46110000000000001"/>
    <n v="0.46110000000000001"/>
    <n v="0.46110000000000001"/>
    <n v="0.45340000000000003"/>
    <n v="0.46110000000000001"/>
    <n v="0.45340000000000003"/>
    <n v="0.46110000000000001"/>
    <n v="0.46110000000000001"/>
    <n v="0.45340000000000003"/>
  </r>
  <r>
    <s v="iowa"/>
    <x v="15"/>
    <x v="6"/>
    <n v="2.23E-2"/>
    <n v="2.23E-2"/>
    <n v="2.23E-2"/>
    <n v="2.01E-2"/>
    <n v="2.23E-2"/>
    <n v="2.01E-2"/>
    <n v="2.23E-2"/>
    <n v="2.23E-2"/>
    <n v="2.01E-2"/>
  </r>
  <r>
    <s v="iowa"/>
    <x v="15"/>
    <x v="3"/>
    <n v="0.62580000000000002"/>
    <n v="0.59130000000000005"/>
    <n v="0.58379999999999999"/>
    <n v="0.59350000000000003"/>
    <n v="0.55889999999999995"/>
    <n v="0.55759999999999998"/>
    <n v="0.62580000000000002"/>
    <n v="0.55159999999999998"/>
    <n v="0.52680000000000005"/>
  </r>
  <r>
    <s v="iowa"/>
    <x v="15"/>
    <x v="2"/>
    <n v="6.4399999999999999E-2"/>
    <n v="6.4399999999999999E-2"/>
    <n v="4.9099999999999998E-2"/>
    <n v="6.3600000000000004E-2"/>
    <n v="4.9099999999999998E-2"/>
    <n v="4.9099999999999998E-2"/>
    <n v="6.4399999999999999E-2"/>
    <n v="4.9099999999999998E-2"/>
    <n v="4.9099999999999998E-2"/>
  </r>
  <r>
    <s v="kansas"/>
    <x v="15"/>
    <x v="4"/>
    <n v="0.66869999999999996"/>
    <n v="0.66869999999999996"/>
    <n v="0.66869999999999996"/>
    <n v="0.64400000000000002"/>
    <n v="0.66869999999999996"/>
    <n v="0.64400000000000002"/>
    <n v="0.66869999999999996"/>
    <n v="0.66869999999999996"/>
    <n v="0.64400000000000002"/>
  </r>
  <r>
    <s v="kansas"/>
    <x v="15"/>
    <x v="6"/>
    <n v="2.1399999999999999E-2"/>
    <n v="2.1399999999999999E-2"/>
    <n v="2.1399999999999999E-2"/>
    <n v="1.9199999999999998E-2"/>
    <n v="2.1399999999999999E-2"/>
    <n v="1.9199999999999998E-2"/>
    <n v="2.1399999999999999E-2"/>
    <n v="2.1399999999999999E-2"/>
    <n v="1.9199999999999998E-2"/>
  </r>
  <r>
    <s v="kansas"/>
    <x v="15"/>
    <x v="2"/>
    <n v="6.1699999999999998E-2"/>
    <n v="6.1699999999999998E-2"/>
    <n v="4.7E-2"/>
    <n v="6.0900000000000003E-2"/>
    <n v="4.7E-2"/>
    <n v="4.7E-2"/>
    <n v="6.1699999999999998E-2"/>
    <n v="4.7E-2"/>
    <n v="4.7E-2"/>
  </r>
  <r>
    <s v="kansas"/>
    <x v="15"/>
    <x v="1"/>
    <n v="0.44369999999999998"/>
    <n v="0.44369999999999998"/>
    <n v="0.44369999999999998"/>
    <n v="0.43640000000000001"/>
    <n v="0.44369999999999998"/>
    <n v="0.43640000000000001"/>
    <n v="0.44369999999999998"/>
    <n v="0.44369999999999998"/>
    <n v="0.43640000000000001"/>
  </r>
  <r>
    <s v="kansas"/>
    <x v="15"/>
    <x v="5"/>
    <n v="0.109"/>
    <n v="0.109"/>
    <n v="4.1200000000000001E-2"/>
    <n v="9.8100000000000007E-2"/>
    <n v="4.1200000000000001E-2"/>
    <n v="4.0099999999999997E-2"/>
    <n v="0.109"/>
    <n v="4.1200000000000001E-2"/>
    <n v="4.0099999999999997E-2"/>
  </r>
  <r>
    <s v="kansas"/>
    <x v="15"/>
    <x v="0"/>
    <n v="1.9034"/>
    <n v="1.8703000000000001"/>
    <n v="1.7806999999999999"/>
    <n v="1.8265"/>
    <n v="1.7567999999999999"/>
    <n v="1.7202"/>
    <n v="1.9034"/>
    <n v="1.7499"/>
    <n v="1.6908000000000001"/>
  </r>
  <r>
    <s v="kansas"/>
    <x v="15"/>
    <x v="3"/>
    <n v="0.59889999999999999"/>
    <n v="0.56579999999999997"/>
    <n v="0.55869999999999997"/>
    <n v="0.56789999999999996"/>
    <n v="0.53480000000000005"/>
    <n v="0.53359999999999996"/>
    <n v="0.59889999999999999"/>
    <n v="0.52790000000000004"/>
    <n v="0.50409999999999999"/>
  </r>
  <r>
    <s v="kentucky"/>
    <x v="15"/>
    <x v="1"/>
    <n v="0.70989999999999998"/>
    <n v="0.70989999999999998"/>
    <n v="0.70989999999999998"/>
    <n v="0.6986"/>
    <n v="0.70989999999999998"/>
    <n v="0.6986"/>
    <n v="0.70989999999999998"/>
    <n v="0.70989999999999998"/>
    <n v="0.6986"/>
  </r>
  <r>
    <s v="kentucky"/>
    <x v="15"/>
    <x v="4"/>
    <n v="1.0673999999999999"/>
    <n v="1.0673999999999999"/>
    <n v="1.0673999999999999"/>
    <n v="1.0286"/>
    <n v="1.0673999999999999"/>
    <n v="1.0286"/>
    <n v="1.0673999999999999"/>
    <n v="1.0673999999999999"/>
    <n v="1.0286"/>
  </r>
  <r>
    <s v="kentucky"/>
    <x v="15"/>
    <x v="2"/>
    <n v="9.4399999999999998E-2"/>
    <n v="9.4399999999999998E-2"/>
    <n v="7.1900000000000006E-2"/>
    <n v="9.3200000000000005E-2"/>
    <n v="7.1900000000000006E-2"/>
    <n v="7.1900000000000006E-2"/>
    <n v="9.4399999999999998E-2"/>
    <n v="7.1900000000000006E-2"/>
    <n v="7.1900000000000006E-2"/>
  </r>
  <r>
    <s v="kentucky"/>
    <x v="15"/>
    <x v="6"/>
    <n v="3.27E-2"/>
    <n v="3.27E-2"/>
    <n v="3.27E-2"/>
    <n v="2.9499999999999998E-2"/>
    <n v="3.27E-2"/>
    <n v="2.9499999999999998E-2"/>
    <n v="3.27E-2"/>
    <n v="3.27E-2"/>
    <n v="2.9499999999999998E-2"/>
  </r>
  <r>
    <s v="kentucky"/>
    <x v="15"/>
    <x v="5"/>
    <n v="0.16689999999999999"/>
    <n v="0.16689999999999999"/>
    <n v="6.3E-2"/>
    <n v="0.1502"/>
    <n v="6.3E-2"/>
    <n v="6.13E-2"/>
    <n v="0.16689999999999999"/>
    <n v="6.3E-2"/>
    <n v="6.13E-2"/>
  </r>
  <r>
    <s v="kentucky"/>
    <x v="15"/>
    <x v="3"/>
    <n v="0.91669999999999996"/>
    <n v="0.86609999999999998"/>
    <n v="0.85519999999999996"/>
    <n v="0.86929999999999996"/>
    <n v="0.81859999999999999"/>
    <n v="0.81669999999999998"/>
    <n v="0.91669999999999996"/>
    <n v="0.80800000000000005"/>
    <n v="0.77170000000000005"/>
  </r>
  <r>
    <s v="kentucky"/>
    <x v="15"/>
    <x v="0"/>
    <n v="2.9878999999999998"/>
    <n v="2.9373"/>
    <n v="2.8001"/>
    <n v="2.8693"/>
    <n v="2.7635000000000001"/>
    <n v="2.7065999999999999"/>
    <n v="2.9878999999999998"/>
    <n v="2.7528000000000001"/>
    <n v="2.6616"/>
  </r>
  <r>
    <s v="louisiana"/>
    <x v="15"/>
    <x v="3"/>
    <n v="0.9778"/>
    <n v="0.92379999999999995"/>
    <n v="0.91220000000000001"/>
    <n v="0.92720000000000002"/>
    <n v="0.87319999999999998"/>
    <n v="0.87109999999999999"/>
    <n v="0.9778"/>
    <n v="0.86180000000000001"/>
    <n v="0.82310000000000005"/>
  </r>
  <r>
    <s v="louisiana"/>
    <x v="15"/>
    <x v="2"/>
    <n v="0.1007"/>
    <n v="0.1007"/>
    <n v="7.6700000000000004E-2"/>
    <n v="9.9400000000000002E-2"/>
    <n v="7.6700000000000004E-2"/>
    <n v="7.6700000000000004E-2"/>
    <n v="0.1007"/>
    <n v="7.6700000000000004E-2"/>
    <n v="7.6700000000000004E-2"/>
  </r>
  <r>
    <s v="louisiana"/>
    <x v="15"/>
    <x v="4"/>
    <n v="1.1174999999999999"/>
    <n v="1.1174999999999999"/>
    <n v="1.1174999999999999"/>
    <n v="1.0769"/>
    <n v="1.1174999999999999"/>
    <n v="1.0769"/>
    <n v="1.1174999999999999"/>
    <n v="1.1174999999999999"/>
    <n v="1.0769"/>
  </r>
  <r>
    <s v="louisiana"/>
    <x v="15"/>
    <x v="1"/>
    <n v="0.69830000000000003"/>
    <n v="0.69830000000000003"/>
    <n v="0.69830000000000003"/>
    <n v="0.68630000000000002"/>
    <n v="0.69830000000000003"/>
    <n v="0.68630000000000002"/>
    <n v="0.69830000000000003"/>
    <n v="0.69830000000000003"/>
    <n v="0.68630000000000002"/>
  </r>
  <r>
    <s v="louisiana"/>
    <x v="15"/>
    <x v="0"/>
    <n v="3.1072000000000002"/>
    <n v="3.0531999999999999"/>
    <n v="2.9068999999999998"/>
    <n v="2.9813999999999998"/>
    <n v="2.8679000000000001"/>
    <n v="2.8077999999999999"/>
    <n v="3.1072000000000002"/>
    <n v="2.8565"/>
    <n v="2.7597"/>
  </r>
  <r>
    <s v="louisiana"/>
    <x v="15"/>
    <x v="5"/>
    <n v="0.17799999999999999"/>
    <n v="0.17799999999999999"/>
    <n v="6.7199999999999996E-2"/>
    <n v="0.16020000000000001"/>
    <n v="6.7199999999999996E-2"/>
    <n v="6.54E-2"/>
    <n v="0.17799999999999999"/>
    <n v="6.7199999999999996E-2"/>
    <n v="6.54E-2"/>
  </r>
  <r>
    <s v="louisiana"/>
    <x v="15"/>
    <x v="6"/>
    <n v="3.49E-2"/>
    <n v="3.49E-2"/>
    <n v="3.49E-2"/>
    <n v="3.1399999999999997E-2"/>
    <n v="3.49E-2"/>
    <n v="3.1399999999999997E-2"/>
    <n v="3.49E-2"/>
    <n v="3.49E-2"/>
    <n v="3.1399999999999997E-2"/>
  </r>
  <r>
    <s v="maine"/>
    <x v="15"/>
    <x v="4"/>
    <n v="0.30009999999999998"/>
    <n v="0.30009999999999998"/>
    <n v="0.30009999999999998"/>
    <n v="0.28970000000000001"/>
    <n v="0.30009999999999998"/>
    <n v="0.28970000000000001"/>
    <n v="0.30009999999999998"/>
    <n v="0.30009999999999998"/>
    <n v="0.28970000000000001"/>
  </r>
  <r>
    <s v="maine"/>
    <x v="15"/>
    <x v="3"/>
    <n v="0.29189999999999999"/>
    <n v="0.2757"/>
    <n v="0.27229999999999999"/>
    <n v="0.27679999999999999"/>
    <n v="0.2606"/>
    <n v="0.26"/>
    <n v="0.29189999999999999"/>
    <n v="0.25719999999999998"/>
    <n v="0.2457"/>
  </r>
  <r>
    <s v="maine"/>
    <x v="15"/>
    <x v="1"/>
    <n v="0.21129999999999999"/>
    <n v="0.21129999999999999"/>
    <n v="0.21129999999999999"/>
    <n v="0.2077"/>
    <n v="0.21129999999999999"/>
    <n v="0.2077"/>
    <n v="0.21129999999999999"/>
    <n v="0.21129999999999999"/>
    <n v="0.2077"/>
  </r>
  <r>
    <s v="maine"/>
    <x v="15"/>
    <x v="0"/>
    <n v="0.89680000000000004"/>
    <n v="0.88070000000000004"/>
    <n v="0.83699999999999997"/>
    <n v="0.86109999999999998"/>
    <n v="0.82540000000000002"/>
    <n v="0.80930000000000002"/>
    <n v="0.89680000000000004"/>
    <n v="0.82199999999999995"/>
    <n v="0.79490000000000005"/>
  </r>
  <r>
    <s v="maine"/>
    <x v="15"/>
    <x v="2"/>
    <n v="3.0099999999999998E-2"/>
    <n v="3.0099999999999998E-2"/>
    <n v="2.29E-2"/>
    <n v="2.9700000000000001E-2"/>
    <n v="2.29E-2"/>
    <n v="2.29E-2"/>
    <n v="3.0099999999999998E-2"/>
    <n v="2.29E-2"/>
    <n v="2.29E-2"/>
  </r>
  <r>
    <s v="maine"/>
    <x v="15"/>
    <x v="6"/>
    <n v="1.04E-2"/>
    <n v="1.04E-2"/>
    <n v="1.04E-2"/>
    <n v="9.4000000000000004E-3"/>
    <n v="1.04E-2"/>
    <n v="9.4000000000000004E-3"/>
    <n v="1.04E-2"/>
    <n v="1.04E-2"/>
    <n v="9.4000000000000004E-3"/>
  </r>
  <r>
    <s v="maine"/>
    <x v="15"/>
    <x v="5"/>
    <n v="5.3100000000000001E-2"/>
    <n v="5.3100000000000001E-2"/>
    <n v="2.01E-2"/>
    <n v="4.7800000000000002E-2"/>
    <n v="2.01E-2"/>
    <n v="1.95E-2"/>
    <n v="5.3100000000000001E-2"/>
    <n v="2.01E-2"/>
    <n v="1.95E-2"/>
  </r>
  <r>
    <s v="maryland"/>
    <x v="15"/>
    <x v="0"/>
    <n v="4.0852000000000004"/>
    <n v="4.0107999999999997"/>
    <n v="3.8094000000000001"/>
    <n v="3.9152999999999998"/>
    <n v="3.7557"/>
    <n v="3.6762999999999999"/>
    <n v="4.0852000000000004"/>
    <n v="3.74"/>
    <n v="3.6101999999999999"/>
  </r>
  <r>
    <s v="maryland"/>
    <x v="15"/>
    <x v="5"/>
    <n v="0.245"/>
    <n v="0.245"/>
    <n v="9.2499999999999999E-2"/>
    <n v="0.2205"/>
    <n v="9.2499999999999999E-2"/>
    <n v="9.01E-2"/>
    <n v="0.245"/>
    <n v="9.2499999999999999E-2"/>
    <n v="9.01E-2"/>
  </r>
  <r>
    <s v="maryland"/>
    <x v="15"/>
    <x v="4"/>
    <n v="1.4288000000000001"/>
    <n v="1.4288000000000001"/>
    <n v="1.4288000000000001"/>
    <n v="1.3762000000000001"/>
    <n v="1.4288000000000001"/>
    <n v="1.3762000000000001"/>
    <n v="1.4288000000000001"/>
    <n v="1.4288000000000001"/>
    <n v="1.3762000000000001"/>
  </r>
  <r>
    <s v="maryland"/>
    <x v="15"/>
    <x v="1"/>
    <n v="0.87839999999999996"/>
    <n v="0.87839999999999996"/>
    <n v="0.87839999999999996"/>
    <n v="0.86180000000000001"/>
    <n v="0.87839999999999996"/>
    <n v="0.86180000000000001"/>
    <n v="0.87839999999999996"/>
    <n v="0.87839999999999996"/>
    <n v="0.86180000000000001"/>
  </r>
  <r>
    <s v="maryland"/>
    <x v="15"/>
    <x v="6"/>
    <n v="4.8099999999999997E-2"/>
    <n v="4.8099999999999997E-2"/>
    <n v="4.8099999999999997E-2"/>
    <n v="4.3299999999999998E-2"/>
    <n v="4.8099999999999997E-2"/>
    <n v="4.3299999999999998E-2"/>
    <n v="4.8099999999999997E-2"/>
    <n v="4.8099999999999997E-2"/>
    <n v="4.3299999999999998E-2"/>
  </r>
  <r>
    <s v="maryland"/>
    <x v="15"/>
    <x v="2"/>
    <n v="0.1386"/>
    <n v="0.1386"/>
    <n v="0.1056"/>
    <n v="0.13689999999999999"/>
    <n v="0.1056"/>
    <n v="0.1056"/>
    <n v="0.1386"/>
    <n v="0.1056"/>
    <n v="0.1056"/>
  </r>
  <r>
    <s v="maryland"/>
    <x v="15"/>
    <x v="3"/>
    <n v="1.3462000000000001"/>
    <n v="1.2719"/>
    <n v="1.2559"/>
    <n v="1.2766999999999999"/>
    <n v="1.2021999999999999"/>
    <n v="1.1994"/>
    <n v="1.3462000000000001"/>
    <n v="1.1865000000000001"/>
    <n v="1.1332"/>
  </r>
  <r>
    <s v="massachusetts"/>
    <x v="15"/>
    <x v="6"/>
    <n v="5.0700000000000002E-2"/>
    <n v="5.0700000000000002E-2"/>
    <n v="5.0700000000000002E-2"/>
    <n v="4.5600000000000002E-2"/>
    <n v="5.0700000000000002E-2"/>
    <n v="4.5600000000000002E-2"/>
    <n v="5.0700000000000002E-2"/>
    <n v="5.0700000000000002E-2"/>
    <n v="4.5600000000000002E-2"/>
  </r>
  <r>
    <s v="massachusetts"/>
    <x v="15"/>
    <x v="0"/>
    <n v="4.0444000000000004"/>
    <n v="3.9660000000000002"/>
    <n v="3.7534000000000001"/>
    <n v="3.8746999999999998"/>
    <n v="3.6968000000000001"/>
    <n v="3.6225999999999998"/>
    <n v="4.0444000000000004"/>
    <n v="3.6802000000000001"/>
    <n v="3.5528"/>
  </r>
  <r>
    <s v="massachusetts"/>
    <x v="15"/>
    <x v="2"/>
    <n v="0.14630000000000001"/>
    <n v="0.14630000000000001"/>
    <n v="0.1115"/>
    <n v="0.1444"/>
    <n v="0.1115"/>
    <n v="0.1115"/>
    <n v="0.14630000000000001"/>
    <n v="0.1115"/>
    <n v="0.1115"/>
  </r>
  <r>
    <s v="massachusetts"/>
    <x v="15"/>
    <x v="4"/>
    <n v="1.2977000000000001"/>
    <n v="1.2977000000000001"/>
    <n v="1.2977000000000001"/>
    <n v="1.2517"/>
    <n v="1.2977000000000001"/>
    <n v="1.2517"/>
    <n v="1.2977000000000001"/>
    <n v="1.2977000000000001"/>
    <n v="1.2517"/>
  </r>
  <r>
    <s v="massachusetts"/>
    <x v="15"/>
    <x v="3"/>
    <n v="1.4204000000000001"/>
    <n v="1.3420000000000001"/>
    <n v="1.3250999999999999"/>
    <n v="1.347"/>
    <n v="1.2685"/>
    <n v="1.2655000000000001"/>
    <n v="1.4204000000000001"/>
    <n v="1.2519"/>
    <n v="1.1957"/>
  </r>
  <r>
    <s v="massachusetts"/>
    <x v="15"/>
    <x v="5"/>
    <n v="0.25850000000000001"/>
    <n v="0.25850000000000001"/>
    <n v="9.7600000000000006E-2"/>
    <n v="0.23269999999999999"/>
    <n v="9.7600000000000006E-2"/>
    <n v="9.5000000000000001E-2"/>
    <n v="0.25850000000000001"/>
    <n v="9.7600000000000006E-2"/>
    <n v="9.5000000000000001E-2"/>
  </r>
  <r>
    <s v="massachusetts"/>
    <x v="15"/>
    <x v="1"/>
    <n v="0.87080000000000002"/>
    <n v="0.87080000000000002"/>
    <n v="0.87080000000000002"/>
    <n v="0.85329999999999995"/>
    <n v="0.87080000000000002"/>
    <n v="0.85329999999999995"/>
    <n v="0.87080000000000002"/>
    <n v="0.87080000000000002"/>
    <n v="0.85329999999999995"/>
  </r>
  <r>
    <s v="michigan"/>
    <x v="15"/>
    <x v="4"/>
    <n v="2.4340999999999999"/>
    <n v="2.4340999999999999"/>
    <n v="2.4340999999999999"/>
    <n v="2.3437999999999999"/>
    <n v="2.4340999999999999"/>
    <n v="2.3437999999999999"/>
    <n v="2.4340999999999999"/>
    <n v="2.4340999999999999"/>
    <n v="2.3437999999999999"/>
  </r>
  <r>
    <s v="michigan"/>
    <x v="15"/>
    <x v="0"/>
    <n v="6.8658999999999999"/>
    <n v="6.7435999999999998"/>
    <n v="6.4119000000000002"/>
    <n v="6.5826000000000002"/>
    <n v="6.3235000000000001"/>
    <n v="6.1891999999999996"/>
    <n v="6.8658999999999999"/>
    <n v="6.2976999999999999"/>
    <n v="6.0803000000000003"/>
  </r>
  <r>
    <s v="michigan"/>
    <x v="15"/>
    <x v="2"/>
    <n v="0.22819999999999999"/>
    <n v="0.22819999999999999"/>
    <n v="0.1739"/>
    <n v="0.2253"/>
    <n v="0.1739"/>
    <n v="0.1739"/>
    <n v="0.22819999999999999"/>
    <n v="0.1739"/>
    <n v="0.1739"/>
  </r>
  <r>
    <s v="michigan"/>
    <x v="15"/>
    <x v="3"/>
    <n v="2.2161"/>
    <n v="2.0937000000000001"/>
    <n v="2.0674000000000001"/>
    <n v="2.1015999999999999"/>
    <n v="1.9791000000000001"/>
    <n v="1.9743999999999999"/>
    <n v="2.2161"/>
    <n v="1.9532"/>
    <n v="1.8654999999999999"/>
  </r>
  <r>
    <s v="michigan"/>
    <x v="15"/>
    <x v="5"/>
    <n v="0.40339999999999998"/>
    <n v="0.40339999999999998"/>
    <n v="0.15229999999999999"/>
    <n v="0.36299999999999999"/>
    <n v="0.15229999999999999"/>
    <n v="0.1482"/>
    <n v="0.40339999999999998"/>
    <n v="0.15229999999999999"/>
    <n v="0.1482"/>
  </r>
  <r>
    <s v="michigan"/>
    <x v="15"/>
    <x v="6"/>
    <n v="7.9100000000000004E-2"/>
    <n v="7.9100000000000004E-2"/>
    <n v="7.9100000000000004E-2"/>
    <n v="7.1199999999999999E-2"/>
    <n v="7.9100000000000004E-2"/>
    <n v="7.1199999999999999E-2"/>
    <n v="7.9100000000000004E-2"/>
    <n v="7.9100000000000004E-2"/>
    <n v="7.1199999999999999E-2"/>
  </r>
  <r>
    <s v="michigan"/>
    <x v="15"/>
    <x v="1"/>
    <n v="1.5049999999999999"/>
    <n v="1.5049999999999999"/>
    <n v="1.5049999999999999"/>
    <n v="1.4777"/>
    <n v="1.5049999999999999"/>
    <n v="1.4777"/>
    <n v="1.5049999999999999"/>
    <n v="1.5049999999999999"/>
    <n v="1.4777"/>
  </r>
  <r>
    <s v="minnesota"/>
    <x v="15"/>
    <x v="0"/>
    <n v="3.8"/>
    <n v="3.7324999999999999"/>
    <n v="3.5495000000000001"/>
    <n v="3.6442000000000001"/>
    <n v="3.5007000000000001"/>
    <n v="3.4270999999999998"/>
    <n v="3.8"/>
    <n v="3.4864999999999999"/>
    <n v="3.3671000000000002"/>
  </r>
  <r>
    <s v="minnesota"/>
    <x v="15"/>
    <x v="4"/>
    <n v="1.3269"/>
    <n v="1.3269"/>
    <n v="1.3269"/>
    <n v="1.2775000000000001"/>
    <n v="1.3269"/>
    <n v="1.2775000000000001"/>
    <n v="1.3269"/>
    <n v="1.3269"/>
    <n v="1.2775000000000001"/>
  </r>
  <r>
    <s v="minnesota"/>
    <x v="15"/>
    <x v="3"/>
    <n v="1.2225999999999999"/>
    <n v="1.1551"/>
    <n v="1.1406000000000001"/>
    <n v="1.1594"/>
    <n v="1.0918000000000001"/>
    <n v="1.0891999999999999"/>
    <n v="1.2225999999999999"/>
    <n v="1.0775999999999999"/>
    <n v="1.0290999999999999"/>
  </r>
  <r>
    <s v="minnesota"/>
    <x v="15"/>
    <x v="2"/>
    <n v="0.12590000000000001"/>
    <n v="0.12590000000000001"/>
    <n v="9.5899999999999999E-2"/>
    <n v="0.12429999999999999"/>
    <n v="9.5899999999999999E-2"/>
    <n v="9.5899999999999999E-2"/>
    <n v="0.12590000000000001"/>
    <n v="9.5899999999999999E-2"/>
    <n v="9.5899999999999999E-2"/>
  </r>
  <r>
    <s v="minnesota"/>
    <x v="15"/>
    <x v="1"/>
    <n v="0.85840000000000005"/>
    <n v="0.85840000000000005"/>
    <n v="0.85840000000000005"/>
    <n v="0.84340000000000004"/>
    <n v="0.85840000000000005"/>
    <n v="0.84340000000000004"/>
    <n v="0.85840000000000005"/>
    <n v="0.85840000000000005"/>
    <n v="0.84340000000000004"/>
  </r>
  <r>
    <s v="minnesota"/>
    <x v="15"/>
    <x v="5"/>
    <n v="0.2225"/>
    <n v="0.2225"/>
    <n v="8.4000000000000005E-2"/>
    <n v="0.20030000000000001"/>
    <n v="8.4000000000000005E-2"/>
    <n v="8.1799999999999998E-2"/>
    <n v="0.2225"/>
    <n v="8.4000000000000005E-2"/>
    <n v="8.1799999999999998E-2"/>
  </r>
  <r>
    <s v="minnesota"/>
    <x v="15"/>
    <x v="6"/>
    <n v="4.36E-2"/>
    <n v="4.36E-2"/>
    <n v="4.36E-2"/>
    <n v="3.9300000000000002E-2"/>
    <n v="4.36E-2"/>
    <n v="3.9300000000000002E-2"/>
    <n v="4.36E-2"/>
    <n v="4.36E-2"/>
    <n v="3.9300000000000002E-2"/>
  </r>
  <r>
    <s v="mississippi"/>
    <x v="15"/>
    <x v="4"/>
    <n v="0.71899999999999997"/>
    <n v="0.71899999999999997"/>
    <n v="0.71899999999999997"/>
    <n v="0.69289999999999996"/>
    <n v="0.71899999999999997"/>
    <n v="0.69289999999999996"/>
    <n v="0.71899999999999997"/>
    <n v="0.71899999999999997"/>
    <n v="0.69289999999999996"/>
  </r>
  <r>
    <s v="mississippi"/>
    <x v="15"/>
    <x v="2"/>
    <n v="6.5000000000000002E-2"/>
    <n v="6.5000000000000002E-2"/>
    <n v="4.9500000000000002E-2"/>
    <n v="6.4100000000000004E-2"/>
    <n v="4.9500000000000002E-2"/>
    <n v="4.9500000000000002E-2"/>
    <n v="6.5000000000000002E-2"/>
    <n v="4.9500000000000002E-2"/>
    <n v="4.9500000000000002E-2"/>
  </r>
  <r>
    <s v="mississippi"/>
    <x v="15"/>
    <x v="0"/>
    <n v="2.0972"/>
    <n v="2.0623999999999998"/>
    <n v="1.968"/>
    <n v="2.0160999999999998"/>
    <n v="1.9428000000000001"/>
    <n v="1.9040999999999999"/>
    <n v="2.0972"/>
    <n v="1.9355"/>
    <n v="1.8731"/>
  </r>
  <r>
    <s v="mississippi"/>
    <x v="15"/>
    <x v="3"/>
    <n v="0.63090000000000002"/>
    <n v="0.59599999999999997"/>
    <n v="0.58850000000000002"/>
    <n v="0.59830000000000005"/>
    <n v="0.56340000000000001"/>
    <n v="0.56200000000000006"/>
    <n v="0.63090000000000002"/>
    <n v="0.55600000000000005"/>
    <n v="0.53100000000000003"/>
  </r>
  <r>
    <s v="mississippi"/>
    <x v="15"/>
    <x v="1"/>
    <n v="0.54500000000000004"/>
    <n v="0.54500000000000004"/>
    <n v="0.54500000000000004"/>
    <n v="0.53720000000000001"/>
    <n v="0.54500000000000004"/>
    <n v="0.53720000000000001"/>
    <n v="0.54500000000000004"/>
    <n v="0.54500000000000004"/>
    <n v="0.53720000000000001"/>
  </r>
  <r>
    <s v="mississippi"/>
    <x v="15"/>
    <x v="6"/>
    <n v="2.2499999999999999E-2"/>
    <n v="2.2499999999999999E-2"/>
    <n v="2.2499999999999999E-2"/>
    <n v="2.0299999999999999E-2"/>
    <n v="2.2499999999999999E-2"/>
    <n v="2.0299999999999999E-2"/>
    <n v="2.2499999999999999E-2"/>
    <n v="2.2499999999999999E-2"/>
    <n v="2.0299999999999999E-2"/>
  </r>
  <r>
    <s v="mississippi"/>
    <x v="15"/>
    <x v="5"/>
    <n v="0.1148"/>
    <n v="0.1148"/>
    <n v="4.3400000000000001E-2"/>
    <n v="0.1033"/>
    <n v="4.3400000000000001E-2"/>
    <n v="4.2200000000000001E-2"/>
    <n v="0.1148"/>
    <n v="4.3400000000000001E-2"/>
    <n v="4.2200000000000001E-2"/>
  </r>
  <r>
    <s v="missouri"/>
    <x v="15"/>
    <x v="6"/>
    <n v="4.5900000000000003E-2"/>
    <n v="4.5900000000000003E-2"/>
    <n v="4.5900000000000003E-2"/>
    <n v="4.1300000000000003E-2"/>
    <n v="4.5900000000000003E-2"/>
    <n v="4.1300000000000003E-2"/>
    <n v="4.5900000000000003E-2"/>
    <n v="4.5900000000000003E-2"/>
    <n v="4.1300000000000003E-2"/>
  </r>
  <r>
    <s v="missouri"/>
    <x v="15"/>
    <x v="1"/>
    <n v="0.92220000000000002"/>
    <n v="0.92220000000000002"/>
    <n v="0.92220000000000002"/>
    <n v="0.90629999999999999"/>
    <n v="0.92220000000000002"/>
    <n v="0.90629999999999999"/>
    <n v="0.92220000000000002"/>
    <n v="0.92220000000000002"/>
    <n v="0.90629999999999999"/>
  </r>
  <r>
    <s v="missouri"/>
    <x v="15"/>
    <x v="2"/>
    <n v="0.1323"/>
    <n v="0.1323"/>
    <n v="0.1008"/>
    <n v="0.13059999999999999"/>
    <n v="0.1008"/>
    <n v="0.1008"/>
    <n v="0.1323"/>
    <n v="0.1008"/>
    <n v="0.1008"/>
  </r>
  <r>
    <s v="missouri"/>
    <x v="15"/>
    <x v="0"/>
    <n v="4.0761000000000003"/>
    <n v="4.0050999999999997"/>
    <n v="3.8129"/>
    <n v="3.9104000000000001"/>
    <n v="3.7616999999999998"/>
    <n v="3.6823000000000001"/>
    <n v="4.0761000000000003"/>
    <n v="3.7467000000000001"/>
    <n v="3.6192000000000002"/>
  </r>
  <r>
    <s v="missouri"/>
    <x v="15"/>
    <x v="4"/>
    <n v="1.4574"/>
    <n v="1.4574"/>
    <n v="1.4574"/>
    <n v="1.4036"/>
    <n v="1.4574"/>
    <n v="1.4036"/>
    <n v="1.4574"/>
    <n v="1.4574"/>
    <n v="1.4036"/>
  </r>
  <r>
    <s v="missouri"/>
    <x v="15"/>
    <x v="3"/>
    <n v="1.2846"/>
    <n v="1.2136"/>
    <n v="1.1983999999999999"/>
    <n v="1.2181999999999999"/>
    <n v="1.1472"/>
    <n v="1.1444000000000001"/>
    <n v="1.2846"/>
    <n v="1.1322000000000001"/>
    <n v="1.0812999999999999"/>
  </r>
  <r>
    <s v="missouri"/>
    <x v="15"/>
    <x v="5"/>
    <n v="0.23380000000000001"/>
    <n v="0.23380000000000001"/>
    <n v="8.8300000000000003E-2"/>
    <n v="0.2104"/>
    <n v="8.8300000000000003E-2"/>
    <n v="8.5900000000000004E-2"/>
    <n v="0.23380000000000001"/>
    <n v="8.8300000000000003E-2"/>
    <n v="8.5900000000000004E-2"/>
  </r>
  <r>
    <s v="montana"/>
    <x v="15"/>
    <x v="3"/>
    <n v="0.21190000000000001"/>
    <n v="0.20019999999999999"/>
    <n v="0.19769999999999999"/>
    <n v="0.20100000000000001"/>
    <n v="0.18920000000000001"/>
    <n v="0.1888"/>
    <n v="0.21190000000000001"/>
    <n v="0.18679999999999999"/>
    <n v="0.1784"/>
  </r>
  <r>
    <s v="montana"/>
    <x v="15"/>
    <x v="6"/>
    <n v="7.6E-3"/>
    <n v="7.6E-3"/>
    <n v="7.6E-3"/>
    <n v="6.7999999999999996E-3"/>
    <n v="7.6E-3"/>
    <n v="6.7999999999999996E-3"/>
    <n v="7.6E-3"/>
    <n v="7.6E-3"/>
    <n v="6.7999999999999996E-3"/>
  </r>
  <r>
    <s v="montana"/>
    <x v="15"/>
    <x v="4"/>
    <n v="0.23019999999999999"/>
    <n v="0.23019999999999999"/>
    <n v="0.23019999999999999"/>
    <n v="0.2218"/>
    <n v="0.23019999999999999"/>
    <n v="0.2218"/>
    <n v="0.23019999999999999"/>
    <n v="0.23019999999999999"/>
    <n v="0.2218"/>
  </r>
  <r>
    <s v="montana"/>
    <x v="15"/>
    <x v="2"/>
    <n v="2.18E-2"/>
    <n v="2.18E-2"/>
    <n v="1.66E-2"/>
    <n v="2.1499999999999998E-2"/>
    <n v="1.66E-2"/>
    <n v="1.66E-2"/>
    <n v="2.18E-2"/>
    <n v="1.66E-2"/>
    <n v="1.66E-2"/>
  </r>
  <r>
    <s v="montana"/>
    <x v="15"/>
    <x v="5"/>
    <n v="3.8600000000000002E-2"/>
    <n v="3.8600000000000002E-2"/>
    <n v="1.46E-2"/>
    <n v="3.4700000000000002E-2"/>
    <n v="1.46E-2"/>
    <n v="1.4200000000000001E-2"/>
    <n v="3.8600000000000002E-2"/>
    <n v="1.46E-2"/>
    <n v="1.4200000000000001E-2"/>
  </r>
  <r>
    <s v="montana"/>
    <x v="15"/>
    <x v="0"/>
    <n v="0.67659999999999998"/>
    <n v="0.66490000000000005"/>
    <n v="0.63319999999999999"/>
    <n v="0.64980000000000004"/>
    <n v="0.62480000000000002"/>
    <n v="0.61219999999999997"/>
    <n v="0.67659999999999998"/>
    <n v="0.62229999999999996"/>
    <n v="0.60170000000000001"/>
  </r>
  <r>
    <s v="montana"/>
    <x v="15"/>
    <x v="1"/>
    <n v="0.1666"/>
    <n v="0.1666"/>
    <n v="0.1666"/>
    <n v="0.16389999999999999"/>
    <n v="0.1666"/>
    <n v="0.16389999999999999"/>
    <n v="0.1666"/>
    <n v="0.1666"/>
    <n v="0.16389999999999999"/>
  </r>
  <r>
    <s v="nebraska"/>
    <x v="15"/>
    <x v="5"/>
    <n v="6.8000000000000005E-2"/>
    <n v="6.8000000000000005E-2"/>
    <n v="2.5700000000000001E-2"/>
    <n v="6.1199999999999997E-2"/>
    <n v="2.5700000000000001E-2"/>
    <n v="2.5000000000000001E-2"/>
    <n v="6.8000000000000005E-2"/>
    <n v="2.5700000000000001E-2"/>
    <n v="2.5000000000000001E-2"/>
  </r>
  <r>
    <s v="nebraska"/>
    <x v="15"/>
    <x v="2"/>
    <n v="3.85E-2"/>
    <n v="3.85E-2"/>
    <n v="2.93E-2"/>
    <n v="3.7999999999999999E-2"/>
    <n v="2.93E-2"/>
    <n v="2.93E-2"/>
    <n v="3.85E-2"/>
    <n v="2.93E-2"/>
    <n v="2.93E-2"/>
  </r>
  <r>
    <s v="nebraska"/>
    <x v="15"/>
    <x v="0"/>
    <n v="1.202"/>
    <n v="1.1813"/>
    <n v="1.1254999999999999"/>
    <n v="1.1536"/>
    <n v="1.1106"/>
    <n v="1.0872999999999999"/>
    <n v="1.202"/>
    <n v="1.1062000000000001"/>
    <n v="1.069"/>
  </r>
  <r>
    <s v="nebraska"/>
    <x v="15"/>
    <x v="6"/>
    <n v="1.3299999999999999E-2"/>
    <n v="1.3299999999999999E-2"/>
    <n v="1.3299999999999999E-2"/>
    <n v="1.2E-2"/>
    <n v="1.3299999999999999E-2"/>
    <n v="1.2E-2"/>
    <n v="1.3299999999999999E-2"/>
    <n v="1.3299999999999999E-2"/>
    <n v="1.2E-2"/>
  </r>
  <r>
    <s v="nebraska"/>
    <x v="15"/>
    <x v="4"/>
    <n v="0.42970000000000003"/>
    <n v="0.42970000000000003"/>
    <n v="0.42970000000000003"/>
    <n v="0.4138"/>
    <n v="0.42970000000000003"/>
    <n v="0.4138"/>
    <n v="0.42970000000000003"/>
    <n v="0.42970000000000003"/>
    <n v="0.4138"/>
  </r>
  <r>
    <s v="nebraska"/>
    <x v="15"/>
    <x v="1"/>
    <n v="0.27900000000000003"/>
    <n v="0.27900000000000003"/>
    <n v="0.27900000000000003"/>
    <n v="0.27439999999999998"/>
    <n v="0.27900000000000003"/>
    <n v="0.27439999999999998"/>
    <n v="0.27900000000000003"/>
    <n v="0.27900000000000003"/>
    <n v="0.27439999999999998"/>
  </r>
  <r>
    <s v="nebraska"/>
    <x v="15"/>
    <x v="3"/>
    <n v="0.3735"/>
    <n v="0.35289999999999999"/>
    <n v="0.34839999999999999"/>
    <n v="0.35420000000000001"/>
    <n v="0.33350000000000002"/>
    <n v="0.33279999999999998"/>
    <n v="0.3735"/>
    <n v="0.32919999999999999"/>
    <n v="0.31440000000000001"/>
  </r>
  <r>
    <s v="nevada"/>
    <x v="15"/>
    <x v="4"/>
    <n v="0.67259999999999998"/>
    <n v="0.67259999999999998"/>
    <n v="0.67259999999999998"/>
    <n v="0.64739999999999998"/>
    <n v="0.67259999999999998"/>
    <n v="0.64739999999999998"/>
    <n v="0.67259999999999998"/>
    <n v="0.67259999999999998"/>
    <n v="0.64739999999999998"/>
  </r>
  <r>
    <s v="nevada"/>
    <x v="15"/>
    <x v="0"/>
    <n v="2.0310999999999999"/>
    <n v="1.9916"/>
    <n v="1.8846000000000001"/>
    <n v="1.9437"/>
    <n v="1.8561000000000001"/>
    <n v="1.8167"/>
    <n v="2.0310999999999999"/>
    <n v="1.8476999999999999"/>
    <n v="1.7816000000000001"/>
  </r>
  <r>
    <s v="nevada"/>
    <x v="15"/>
    <x v="3"/>
    <n v="0.71530000000000005"/>
    <n v="0.67579999999999996"/>
    <n v="0.6673"/>
    <n v="0.67830000000000001"/>
    <n v="0.63880000000000003"/>
    <n v="0.63729999999999998"/>
    <n v="0.71530000000000005"/>
    <n v="0.63039999999999996"/>
    <n v="0.60209999999999997"/>
  </r>
  <r>
    <s v="nevada"/>
    <x v="15"/>
    <x v="1"/>
    <n v="0.41389999999999999"/>
    <n v="0.41389999999999999"/>
    <n v="0.41389999999999999"/>
    <n v="0.40510000000000002"/>
    <n v="0.41389999999999999"/>
    <n v="0.40510000000000002"/>
    <n v="0.41389999999999999"/>
    <n v="0.41389999999999999"/>
    <n v="0.40510000000000002"/>
  </r>
  <r>
    <s v="nevada"/>
    <x v="15"/>
    <x v="2"/>
    <n v="7.3700000000000002E-2"/>
    <n v="7.3700000000000002E-2"/>
    <n v="5.6099999999999997E-2"/>
    <n v="7.2700000000000001E-2"/>
    <n v="5.6099999999999997E-2"/>
    <n v="5.6099999999999997E-2"/>
    <n v="7.3700000000000002E-2"/>
    <n v="5.6099999999999997E-2"/>
    <n v="5.6099999999999997E-2"/>
  </r>
  <r>
    <s v="nevada"/>
    <x v="15"/>
    <x v="6"/>
    <n v="2.5499999999999998E-2"/>
    <n v="2.5499999999999998E-2"/>
    <n v="2.5499999999999998E-2"/>
    <n v="2.3E-2"/>
    <n v="2.5499999999999998E-2"/>
    <n v="2.3E-2"/>
    <n v="2.5499999999999998E-2"/>
    <n v="2.5499999999999998E-2"/>
    <n v="2.3E-2"/>
  </r>
  <r>
    <s v="nevada"/>
    <x v="15"/>
    <x v="5"/>
    <n v="0.13020000000000001"/>
    <n v="0.13020000000000001"/>
    <n v="4.9200000000000001E-2"/>
    <n v="0.1172"/>
    <n v="4.9200000000000001E-2"/>
    <n v="4.7800000000000002E-2"/>
    <n v="0.13020000000000001"/>
    <n v="4.9200000000000001E-2"/>
    <n v="4.7800000000000002E-2"/>
  </r>
  <r>
    <s v="new_hampshire"/>
    <x v="15"/>
    <x v="5"/>
    <n v="5.7500000000000002E-2"/>
    <n v="5.7500000000000002E-2"/>
    <n v="2.1700000000000001E-2"/>
    <n v="5.1799999999999999E-2"/>
    <n v="2.1700000000000001E-2"/>
    <n v="2.1100000000000001E-2"/>
    <n v="5.7500000000000002E-2"/>
    <n v="2.1700000000000001E-2"/>
    <n v="2.1100000000000001E-2"/>
  </r>
  <r>
    <s v="new_hampshire"/>
    <x v="15"/>
    <x v="6"/>
    <n v="1.1299999999999999E-2"/>
    <n v="1.1299999999999999E-2"/>
    <n v="1.1299999999999999E-2"/>
    <n v="1.0200000000000001E-2"/>
    <n v="1.1299999999999999E-2"/>
    <n v="1.0200000000000001E-2"/>
    <n v="1.1299999999999999E-2"/>
    <n v="1.1299999999999999E-2"/>
    <n v="1.0200000000000001E-2"/>
  </r>
  <r>
    <s v="new_hampshire"/>
    <x v="15"/>
    <x v="3"/>
    <n v="0.31590000000000001"/>
    <n v="0.29849999999999999"/>
    <n v="0.29470000000000002"/>
    <n v="0.29959999999999998"/>
    <n v="0.28210000000000002"/>
    <n v="0.28149999999999997"/>
    <n v="0.31590000000000001"/>
    <n v="0.27839999999999998"/>
    <n v="0.26590000000000003"/>
  </r>
  <r>
    <s v="new_hampshire"/>
    <x v="15"/>
    <x v="1"/>
    <n v="0.2039"/>
    <n v="0.2039"/>
    <n v="0.2039"/>
    <n v="0.2"/>
    <n v="0.2039"/>
    <n v="0.2"/>
    <n v="0.2039"/>
    <n v="0.2039"/>
    <n v="0.2"/>
  </r>
  <r>
    <s v="new_hampshire"/>
    <x v="15"/>
    <x v="4"/>
    <n v="0.2893"/>
    <n v="0.2893"/>
    <n v="0.2893"/>
    <n v="0.27900000000000003"/>
    <n v="0.2893"/>
    <n v="0.27900000000000003"/>
    <n v="0.2893"/>
    <n v="0.2893"/>
    <n v="0.27900000000000003"/>
  </r>
  <r>
    <s v="new_hampshire"/>
    <x v="15"/>
    <x v="0"/>
    <n v="0.91039999999999999"/>
    <n v="0.89290000000000003"/>
    <n v="0.84570000000000001"/>
    <n v="0.87260000000000004"/>
    <n v="0.83309999999999995"/>
    <n v="0.8165"/>
    <n v="0.91039999999999999"/>
    <n v="0.82940000000000003"/>
    <n v="0.80100000000000005"/>
  </r>
  <r>
    <s v="new_hampshire"/>
    <x v="15"/>
    <x v="2"/>
    <n v="3.2500000000000001E-2"/>
    <n v="3.2500000000000001E-2"/>
    <n v="2.4799999999999999E-2"/>
    <n v="3.2099999999999997E-2"/>
    <n v="2.4799999999999999E-2"/>
    <n v="2.4799999999999999E-2"/>
    <n v="3.2500000000000001E-2"/>
    <n v="2.4799999999999999E-2"/>
    <n v="2.4799999999999999E-2"/>
  </r>
  <r>
    <s v="new_jersey"/>
    <x v="15"/>
    <x v="5"/>
    <n v="0.35680000000000001"/>
    <n v="0.35680000000000001"/>
    <n v="0.13469999999999999"/>
    <n v="0.3211"/>
    <n v="0.13469999999999999"/>
    <n v="0.13109999999999999"/>
    <n v="0.35680000000000001"/>
    <n v="0.13469999999999999"/>
    <n v="0.13109999999999999"/>
  </r>
  <r>
    <s v="new_jersey"/>
    <x v="15"/>
    <x v="6"/>
    <n v="7.0000000000000007E-2"/>
    <n v="7.0000000000000007E-2"/>
    <n v="7.0000000000000007E-2"/>
    <n v="6.3E-2"/>
    <n v="7.0000000000000007E-2"/>
    <n v="6.3E-2"/>
    <n v="7.0000000000000007E-2"/>
    <n v="7.0000000000000007E-2"/>
    <n v="6.3E-2"/>
  </r>
  <r>
    <s v="new_jersey"/>
    <x v="15"/>
    <x v="2"/>
    <n v="0.2019"/>
    <n v="0.2019"/>
    <n v="0.15379999999999999"/>
    <n v="0.1993"/>
    <n v="0.15379999999999999"/>
    <n v="0.15379999999999999"/>
    <n v="0.2019"/>
    <n v="0.15379999999999999"/>
    <n v="0.15379999999999999"/>
  </r>
  <r>
    <s v="new_jersey"/>
    <x v="15"/>
    <x v="1"/>
    <n v="1.1704000000000001"/>
    <n v="1.1704000000000001"/>
    <n v="1.1704000000000001"/>
    <n v="1.1463000000000001"/>
    <n v="1.1704000000000001"/>
    <n v="1.1463000000000001"/>
    <n v="1.1704000000000001"/>
    <n v="1.1704000000000001"/>
    <n v="1.1463000000000001"/>
  </r>
  <r>
    <s v="new_jersey"/>
    <x v="15"/>
    <x v="0"/>
    <n v="5.4686000000000003"/>
    <n v="5.3602999999999996"/>
    <n v="5.0669000000000004"/>
    <n v="5.2365000000000004"/>
    <n v="4.9888000000000003"/>
    <n v="4.8884999999999996"/>
    <n v="5.4686000000000003"/>
    <n v="4.9659000000000004"/>
    <n v="4.7920999999999996"/>
  </r>
  <r>
    <s v="new_jersey"/>
    <x v="15"/>
    <x v="4"/>
    <n v="1.7091000000000001"/>
    <n v="1.7091000000000001"/>
    <n v="1.7091000000000001"/>
    <n v="1.6477999999999999"/>
    <n v="1.7091000000000001"/>
    <n v="1.6477999999999999"/>
    <n v="1.7091000000000001"/>
    <n v="1.7091000000000001"/>
    <n v="1.6477999999999999"/>
  </r>
  <r>
    <s v="new_jersey"/>
    <x v="15"/>
    <x v="3"/>
    <n v="1.9603999999999999"/>
    <n v="1.8521000000000001"/>
    <n v="1.8289"/>
    <n v="1.8591"/>
    <n v="1.7506999999999999"/>
    <n v="1.7464999999999999"/>
    <n v="1.9603999999999999"/>
    <n v="1.7278"/>
    <n v="1.6501999999999999"/>
  </r>
  <r>
    <s v="new_mexico"/>
    <x v="15"/>
    <x v="0"/>
    <n v="1.3725000000000001"/>
    <n v="1.3487"/>
    <n v="1.2841"/>
    <n v="1.3187"/>
    <n v="1.2667999999999999"/>
    <n v="1.242"/>
    <n v="1.3725000000000001"/>
    <n v="1.2618"/>
    <n v="1.2208000000000001"/>
  </r>
  <r>
    <s v="new_mexico"/>
    <x v="15"/>
    <x v="1"/>
    <n v="0.36030000000000001"/>
    <n v="0.36030000000000001"/>
    <n v="0.36030000000000001"/>
    <n v="0.35489999999999999"/>
    <n v="0.36030000000000001"/>
    <n v="0.35489999999999999"/>
    <n v="0.36030000000000001"/>
    <n v="0.36030000000000001"/>
    <n v="0.35489999999999999"/>
  </r>
  <r>
    <s v="new_mexico"/>
    <x v="15"/>
    <x v="3"/>
    <n v="0.43190000000000001"/>
    <n v="0.40799999999999997"/>
    <n v="0.40289999999999998"/>
    <n v="0.40949999999999998"/>
    <n v="0.38569999999999999"/>
    <n v="0.38469999999999999"/>
    <n v="0.43190000000000001"/>
    <n v="0.38059999999999999"/>
    <n v="0.36349999999999999"/>
  </r>
  <r>
    <s v="new_mexico"/>
    <x v="15"/>
    <x v="4"/>
    <n v="0.44190000000000002"/>
    <n v="0.44190000000000002"/>
    <n v="0.44190000000000002"/>
    <n v="0.42570000000000002"/>
    <n v="0.44190000000000002"/>
    <n v="0.42570000000000002"/>
    <n v="0.44190000000000002"/>
    <n v="0.44190000000000002"/>
    <n v="0.42570000000000002"/>
  </r>
  <r>
    <s v="new_mexico"/>
    <x v="15"/>
    <x v="5"/>
    <n v="7.8600000000000003E-2"/>
    <n v="7.8600000000000003E-2"/>
    <n v="2.9700000000000001E-2"/>
    <n v="7.0699999999999999E-2"/>
    <n v="2.9700000000000001E-2"/>
    <n v="2.8899999999999999E-2"/>
    <n v="7.8600000000000003E-2"/>
    <n v="2.9700000000000001E-2"/>
    <n v="2.8899999999999999E-2"/>
  </r>
  <r>
    <s v="new_mexico"/>
    <x v="15"/>
    <x v="6"/>
    <n v="1.54E-2"/>
    <n v="1.54E-2"/>
    <n v="1.54E-2"/>
    <n v="1.3899999999999999E-2"/>
    <n v="1.54E-2"/>
    <n v="1.3899999999999999E-2"/>
    <n v="1.54E-2"/>
    <n v="1.54E-2"/>
    <n v="1.3899999999999999E-2"/>
  </r>
  <r>
    <s v="new_mexico"/>
    <x v="15"/>
    <x v="2"/>
    <n v="4.4499999999999998E-2"/>
    <n v="4.4499999999999998E-2"/>
    <n v="3.39E-2"/>
    <n v="4.3900000000000002E-2"/>
    <n v="3.39E-2"/>
    <n v="3.39E-2"/>
    <n v="4.4499999999999998E-2"/>
    <n v="3.39E-2"/>
    <n v="3.39E-2"/>
  </r>
  <r>
    <s v="new_york"/>
    <x v="15"/>
    <x v="3"/>
    <n v="4.0664999999999996"/>
    <n v="3.8420000000000001"/>
    <n v="3.7936999999999999"/>
    <n v="3.8563999999999998"/>
    <n v="3.6315"/>
    <n v="3.6229"/>
    <n v="4.0664999999999996"/>
    <n v="3.5840999999999998"/>
    <n v="3.4230999999999998"/>
  </r>
  <r>
    <s v="new_york"/>
    <x v="15"/>
    <x v="4"/>
    <n v="3.7132999999999998"/>
    <n v="3.7132999999999998"/>
    <n v="3.7132999999999998"/>
    <n v="3.5815999999999999"/>
    <n v="3.7132999999999998"/>
    <n v="3.5815999999999999"/>
    <n v="3.7132999999999998"/>
    <n v="3.7132999999999998"/>
    <n v="3.5815999999999999"/>
  </r>
  <r>
    <s v="new_york"/>
    <x v="15"/>
    <x v="1"/>
    <n v="2.2345000000000002"/>
    <n v="2.2345000000000002"/>
    <n v="2.2345000000000002"/>
    <n v="2.1842999999999999"/>
    <n v="2.2345000000000002"/>
    <n v="2.1842999999999999"/>
    <n v="2.2345000000000002"/>
    <n v="2.2345000000000002"/>
    <n v="2.1842999999999999"/>
  </r>
  <r>
    <s v="new_york"/>
    <x v="15"/>
    <x v="0"/>
    <n v="11.318300000000001"/>
    <n v="11.0938"/>
    <n v="10.485200000000001"/>
    <n v="10.8325"/>
    <n v="10.323"/>
    <n v="10.1106"/>
    <n v="11.318300000000001"/>
    <n v="10.275600000000001"/>
    <n v="9.9108000000000001"/>
  </r>
  <r>
    <s v="new_york"/>
    <x v="15"/>
    <x v="5"/>
    <n v="0.74019999999999997"/>
    <n v="0.74019999999999997"/>
    <n v="0.27950000000000003"/>
    <n v="0.66610000000000003"/>
    <n v="0.27950000000000003"/>
    <n v="0.27200000000000002"/>
    <n v="0.74019999999999997"/>
    <n v="0.27950000000000003"/>
    <n v="0.27200000000000002"/>
  </r>
  <r>
    <s v="new_york"/>
    <x v="15"/>
    <x v="6"/>
    <n v="0.1452"/>
    <n v="0.1452"/>
    <n v="0.1452"/>
    <n v="0.13070000000000001"/>
    <n v="0.1452"/>
    <n v="0.13070000000000001"/>
    <n v="0.1452"/>
    <n v="0.1452"/>
    <n v="0.13070000000000001"/>
  </r>
  <r>
    <s v="new_york"/>
    <x v="15"/>
    <x v="2"/>
    <n v="0.41870000000000002"/>
    <n v="0.41870000000000002"/>
    <n v="0.31909999999999999"/>
    <n v="0.41339999999999999"/>
    <n v="0.31909999999999999"/>
    <n v="0.31909999999999999"/>
    <n v="0.41870000000000002"/>
    <n v="0.31909999999999999"/>
    <n v="0.31909999999999999"/>
  </r>
  <r>
    <s v="north_carolina"/>
    <x v="15"/>
    <x v="3"/>
    <n v="2.2189000000000001"/>
    <n v="2.0962999999999998"/>
    <n v="2.0699999999999998"/>
    <n v="2.1042000000000001"/>
    <n v="1.9815"/>
    <n v="1.9767999999999999"/>
    <n v="2.2189000000000001"/>
    <n v="1.9556"/>
    <n v="1.8677999999999999"/>
  </r>
  <r>
    <s v="north_carolina"/>
    <x v="15"/>
    <x v="1"/>
    <n v="1.6031"/>
    <n v="1.6031"/>
    <n v="1.6031"/>
    <n v="1.5757000000000001"/>
    <n v="1.6031"/>
    <n v="1.5757000000000001"/>
    <n v="1.6031"/>
    <n v="1.6031"/>
    <n v="1.5757000000000001"/>
  </r>
  <r>
    <s v="north_carolina"/>
    <x v="15"/>
    <x v="4"/>
    <n v="2.5712999999999999"/>
    <n v="2.5712999999999999"/>
    <n v="2.5712999999999999"/>
    <n v="2.4780000000000002"/>
    <n v="2.5712999999999999"/>
    <n v="2.4780000000000002"/>
    <n v="2.5712999999999999"/>
    <n v="2.5712999999999999"/>
    <n v="2.4780000000000002"/>
  </r>
  <r>
    <s v="north_carolina"/>
    <x v="15"/>
    <x v="5"/>
    <n v="0.40389999999999998"/>
    <n v="0.40389999999999998"/>
    <n v="0.1525"/>
    <n v="0.36349999999999999"/>
    <n v="0.1525"/>
    <n v="0.1484"/>
    <n v="0.40389999999999998"/>
    <n v="0.1525"/>
    <n v="0.1484"/>
  </r>
  <r>
    <s v="north_carolina"/>
    <x v="15"/>
    <x v="0"/>
    <n v="7.1048"/>
    <n v="6.9823000000000004"/>
    <n v="6.6502999999999997"/>
    <n v="6.8182"/>
    <n v="6.5617999999999999"/>
    <n v="6.4242999999999997"/>
    <n v="7.1048"/>
    <n v="6.5358999999999998"/>
    <n v="6.3152999999999997"/>
  </r>
  <r>
    <s v="north_carolina"/>
    <x v="15"/>
    <x v="6"/>
    <n v="7.9200000000000007E-2"/>
    <n v="7.9200000000000007E-2"/>
    <n v="7.9200000000000007E-2"/>
    <n v="7.1300000000000002E-2"/>
    <n v="7.9200000000000007E-2"/>
    <n v="7.1300000000000002E-2"/>
    <n v="7.9200000000000007E-2"/>
    <n v="7.9200000000000007E-2"/>
    <n v="7.1300000000000002E-2"/>
  </r>
  <r>
    <s v="north_carolina"/>
    <x v="15"/>
    <x v="2"/>
    <n v="0.22850000000000001"/>
    <n v="0.22850000000000001"/>
    <n v="0.1741"/>
    <n v="0.22559999999999999"/>
    <n v="0.1741"/>
    <n v="0.1741"/>
    <n v="0.22850000000000001"/>
    <n v="0.1741"/>
    <n v="0.1741"/>
  </r>
  <r>
    <s v="north_dakota"/>
    <x v="15"/>
    <x v="5"/>
    <n v="2.3800000000000002E-2"/>
    <n v="2.3800000000000002E-2"/>
    <n v="8.9999999999999993E-3"/>
    <n v="2.1399999999999999E-2"/>
    <n v="8.9999999999999993E-3"/>
    <n v="8.6999999999999994E-3"/>
    <n v="2.3800000000000002E-2"/>
    <n v="8.9999999999999993E-3"/>
    <n v="8.6999999999999994E-3"/>
  </r>
  <r>
    <s v="north_dakota"/>
    <x v="15"/>
    <x v="3"/>
    <n v="0.13059999999999999"/>
    <n v="0.12330000000000001"/>
    <n v="0.12180000000000001"/>
    <n v="0.12379999999999999"/>
    <n v="0.1166"/>
    <n v="0.1163"/>
    <n v="0.13059999999999999"/>
    <n v="0.11509999999999999"/>
    <n v="0.1099"/>
  </r>
  <r>
    <s v="north_dakota"/>
    <x v="15"/>
    <x v="6"/>
    <n v="4.7000000000000002E-3"/>
    <n v="4.7000000000000002E-3"/>
    <n v="4.7000000000000002E-3"/>
    <n v="4.1999999999999997E-3"/>
    <n v="4.7000000000000002E-3"/>
    <n v="4.1999999999999997E-3"/>
    <n v="4.7000000000000002E-3"/>
    <n v="4.7000000000000002E-3"/>
    <n v="4.1999999999999997E-3"/>
  </r>
  <r>
    <s v="north_dakota"/>
    <x v="15"/>
    <x v="2"/>
    <n v="1.34E-2"/>
    <n v="1.34E-2"/>
    <n v="1.0200000000000001E-2"/>
    <n v="1.3299999999999999E-2"/>
    <n v="1.0200000000000001E-2"/>
    <n v="1.0200000000000001E-2"/>
    <n v="1.34E-2"/>
    <n v="1.0200000000000001E-2"/>
    <n v="1.0200000000000001E-2"/>
  </r>
  <r>
    <s v="north_dakota"/>
    <x v="15"/>
    <x v="0"/>
    <n v="0.47049999999999997"/>
    <n v="0.46329999999999999"/>
    <n v="0.44379999999999997"/>
    <n v="0.45279999999999998"/>
    <n v="0.43859999999999999"/>
    <n v="0.42970000000000003"/>
    <n v="0.47049999999999997"/>
    <n v="0.437"/>
    <n v="0.42330000000000001"/>
  </r>
  <r>
    <s v="north_dakota"/>
    <x v="15"/>
    <x v="1"/>
    <n v="0.1235"/>
    <n v="0.1235"/>
    <n v="0.1235"/>
    <n v="0.12189999999999999"/>
    <n v="0.1235"/>
    <n v="0.12189999999999999"/>
    <n v="0.1235"/>
    <n v="0.1235"/>
    <n v="0.12189999999999999"/>
  </r>
  <r>
    <s v="north_dakota"/>
    <x v="15"/>
    <x v="4"/>
    <n v="0.17460000000000001"/>
    <n v="0.17460000000000001"/>
    <n v="0.17460000000000001"/>
    <n v="0.16830000000000001"/>
    <n v="0.17460000000000001"/>
    <n v="0.16830000000000001"/>
    <n v="0.17460000000000001"/>
    <n v="0.17460000000000001"/>
    <n v="0.16830000000000001"/>
  </r>
  <r>
    <s v="ohio"/>
    <x v="15"/>
    <x v="1"/>
    <n v="1.8425"/>
    <n v="1.8425"/>
    <n v="1.8425"/>
    <n v="1.8128"/>
    <n v="1.8425"/>
    <n v="1.8128"/>
    <n v="1.8425"/>
    <n v="1.8425"/>
    <n v="1.8128"/>
  </r>
  <r>
    <s v="ohio"/>
    <x v="15"/>
    <x v="3"/>
    <n v="2.4125000000000001"/>
    <n v="2.2793000000000001"/>
    <n v="2.2507000000000001"/>
    <n v="2.2879"/>
    <n v="2.1545000000000001"/>
    <n v="2.1494"/>
    <n v="2.4125000000000001"/>
    <n v="2.1263000000000001"/>
    <n v="2.0308000000000002"/>
  </r>
  <r>
    <s v="ohio"/>
    <x v="15"/>
    <x v="2"/>
    <n v="0.24840000000000001"/>
    <n v="0.24840000000000001"/>
    <n v="0.1893"/>
    <n v="0.24529999999999999"/>
    <n v="0.1893"/>
    <n v="0.1893"/>
    <n v="0.24840000000000001"/>
    <n v="0.1893"/>
    <n v="0.1893"/>
  </r>
  <r>
    <s v="ohio"/>
    <x v="15"/>
    <x v="4"/>
    <n v="2.7037"/>
    <n v="2.7037"/>
    <n v="2.7037"/>
    <n v="2.6036999999999999"/>
    <n v="2.7037"/>
    <n v="2.6036999999999999"/>
    <n v="2.7037"/>
    <n v="2.7037"/>
    <n v="2.6036999999999999"/>
  </r>
  <r>
    <s v="ohio"/>
    <x v="15"/>
    <x v="6"/>
    <n v="8.6099999999999996E-2"/>
    <n v="8.6099999999999996E-2"/>
    <n v="8.6099999999999996E-2"/>
    <n v="7.7499999999999999E-2"/>
    <n v="8.6099999999999996E-2"/>
    <n v="7.7499999999999999E-2"/>
    <n v="8.6099999999999996E-2"/>
    <n v="8.6099999999999996E-2"/>
    <n v="7.7499999999999999E-2"/>
  </r>
  <r>
    <s v="ohio"/>
    <x v="15"/>
    <x v="5"/>
    <n v="0.43909999999999999"/>
    <n v="0.43909999999999999"/>
    <n v="0.1658"/>
    <n v="0.3952"/>
    <n v="0.1658"/>
    <n v="0.16139999999999999"/>
    <n v="0.43909999999999999"/>
    <n v="0.1658"/>
    <n v="0.16139999999999999"/>
  </r>
  <r>
    <s v="ohio"/>
    <x v="15"/>
    <x v="0"/>
    <n v="7.7324000000000002"/>
    <n v="7.5991999999999997"/>
    <n v="7.2382"/>
    <n v="7.4222999999999999"/>
    <n v="7.1420000000000003"/>
    <n v="6.9939999999999998"/>
    <n v="7.7324000000000002"/>
    <n v="7.1138000000000003"/>
    <n v="6.8754999999999997"/>
  </r>
  <r>
    <s v="oklahoma"/>
    <x v="15"/>
    <x v="6"/>
    <n v="2.76E-2"/>
    <n v="2.76E-2"/>
    <n v="2.76E-2"/>
    <n v="2.4899999999999999E-2"/>
    <n v="2.76E-2"/>
    <n v="2.4899999999999999E-2"/>
    <n v="2.76E-2"/>
    <n v="2.76E-2"/>
    <n v="2.4899999999999999E-2"/>
  </r>
  <r>
    <s v="oklahoma"/>
    <x v="15"/>
    <x v="3"/>
    <n v="0.77400000000000002"/>
    <n v="0.73129999999999995"/>
    <n v="0.72209999999999996"/>
    <n v="0.73399999999999999"/>
    <n v="0.69120000000000004"/>
    <n v="0.68959999999999999"/>
    <n v="0.77400000000000002"/>
    <n v="0.68220000000000003"/>
    <n v="0.65149999999999997"/>
  </r>
  <r>
    <s v="oklahoma"/>
    <x v="15"/>
    <x v="2"/>
    <n v="7.9699999999999993E-2"/>
    <n v="7.9699999999999993E-2"/>
    <n v="6.0699999999999997E-2"/>
    <n v="7.8700000000000006E-2"/>
    <n v="6.0699999999999997E-2"/>
    <n v="6.0699999999999997E-2"/>
    <n v="7.9699999999999993E-2"/>
    <n v="6.0699999999999997E-2"/>
    <n v="6.0699999999999997E-2"/>
  </r>
  <r>
    <s v="oklahoma"/>
    <x v="15"/>
    <x v="5"/>
    <n v="0.1409"/>
    <n v="0.1409"/>
    <n v="5.3199999999999997E-2"/>
    <n v="0.1268"/>
    <n v="5.3199999999999997E-2"/>
    <n v="5.1799999999999999E-2"/>
    <n v="0.1409"/>
    <n v="5.3199999999999997E-2"/>
    <n v="5.1799999999999999E-2"/>
  </r>
  <r>
    <s v="oklahoma"/>
    <x v="15"/>
    <x v="4"/>
    <n v="0.92159999999999997"/>
    <n v="0.92159999999999997"/>
    <n v="0.92159999999999997"/>
    <n v="0.88829999999999998"/>
    <n v="0.92159999999999997"/>
    <n v="0.88829999999999998"/>
    <n v="0.92159999999999997"/>
    <n v="0.92159999999999997"/>
    <n v="0.88829999999999998"/>
  </r>
  <r>
    <s v="oklahoma"/>
    <x v="15"/>
    <x v="1"/>
    <n v="0.66710000000000003"/>
    <n v="0.66710000000000003"/>
    <n v="0.66710000000000003"/>
    <n v="0.65759999999999996"/>
    <n v="0.66710000000000003"/>
    <n v="0.65759999999999996"/>
    <n v="0.66710000000000003"/>
    <n v="0.66710000000000003"/>
    <n v="0.65759999999999996"/>
  </r>
  <r>
    <s v="oklahoma"/>
    <x v="15"/>
    <x v="0"/>
    <n v="2.6110000000000002"/>
    <n v="2.5682"/>
    <n v="2.4523999999999999"/>
    <n v="2.5102000000000002"/>
    <n v="2.4215"/>
    <n v="2.3727999999999998"/>
    <n v="2.6110000000000002"/>
    <n v="2.4125000000000001"/>
    <n v="2.3348"/>
  </r>
  <r>
    <s v="oregon"/>
    <x v="15"/>
    <x v="6"/>
    <n v="3.15E-2"/>
    <n v="3.15E-2"/>
    <n v="3.15E-2"/>
    <n v="2.8400000000000002E-2"/>
    <n v="3.15E-2"/>
    <n v="2.8400000000000002E-2"/>
    <n v="3.15E-2"/>
    <n v="3.15E-2"/>
    <n v="2.8400000000000002E-2"/>
  </r>
  <r>
    <s v="oregon"/>
    <x v="15"/>
    <x v="4"/>
    <n v="0.87529999999999997"/>
    <n v="0.87529999999999997"/>
    <n v="0.87529999999999997"/>
    <n v="0.84289999999999998"/>
    <n v="0.87529999999999997"/>
    <n v="0.84289999999999998"/>
    <n v="0.87529999999999997"/>
    <n v="0.87529999999999997"/>
    <n v="0.84289999999999998"/>
  </r>
  <r>
    <s v="oregon"/>
    <x v="15"/>
    <x v="2"/>
    <n v="9.0899999999999995E-2"/>
    <n v="9.0899999999999995E-2"/>
    <n v="6.93E-2"/>
    <n v="8.9700000000000002E-2"/>
    <n v="6.93E-2"/>
    <n v="6.93E-2"/>
    <n v="9.0899999999999995E-2"/>
    <n v="6.93E-2"/>
    <n v="6.93E-2"/>
  </r>
  <r>
    <s v="oregon"/>
    <x v="15"/>
    <x v="5"/>
    <n v="0.16070000000000001"/>
    <n v="0.16070000000000001"/>
    <n v="6.0699999999999997E-2"/>
    <n v="0.14460000000000001"/>
    <n v="6.0699999999999997E-2"/>
    <n v="5.8999999999999997E-2"/>
    <n v="0.16070000000000001"/>
    <n v="6.0699999999999997E-2"/>
    <n v="5.8999999999999997E-2"/>
  </r>
  <r>
    <s v="oregon"/>
    <x v="15"/>
    <x v="3"/>
    <n v="0.88270000000000004"/>
    <n v="0.83399999999999996"/>
    <n v="0.82350000000000001"/>
    <n v="0.83709999999999996"/>
    <n v="0.7883"/>
    <n v="0.78639999999999999"/>
    <n v="0.88270000000000004"/>
    <n v="0.77800000000000002"/>
    <n v="0.74309999999999998"/>
  </r>
  <r>
    <s v="oregon"/>
    <x v="15"/>
    <x v="0"/>
    <n v="2.5735000000000001"/>
    <n v="2.5247000000000002"/>
    <n v="2.3925999999999998"/>
    <n v="2.4641999999999999"/>
    <n v="2.3574000000000002"/>
    <n v="2.3075000000000001"/>
    <n v="2.5735000000000001"/>
    <n v="2.3471000000000002"/>
    <n v="2.2641"/>
  </r>
  <r>
    <s v="oregon"/>
    <x v="15"/>
    <x v="1"/>
    <n v="0.53239999999999998"/>
    <n v="0.53239999999999998"/>
    <n v="0.53239999999999998"/>
    <n v="0.52149999999999996"/>
    <n v="0.53239999999999998"/>
    <n v="0.52149999999999996"/>
    <n v="0.53239999999999998"/>
    <n v="0.53239999999999998"/>
    <n v="0.52149999999999996"/>
  </r>
  <r>
    <s v="pennsylvania"/>
    <x v="15"/>
    <x v="5"/>
    <n v="0.48220000000000002"/>
    <n v="0.48220000000000002"/>
    <n v="0.18210000000000001"/>
    <n v="0.434"/>
    <n v="0.18210000000000001"/>
    <n v="0.1772"/>
    <n v="0.48220000000000002"/>
    <n v="0.18210000000000001"/>
    <n v="0.1772"/>
  </r>
  <r>
    <s v="pennsylvania"/>
    <x v="15"/>
    <x v="6"/>
    <n v="9.4600000000000004E-2"/>
    <n v="9.4600000000000004E-2"/>
    <n v="9.4600000000000004E-2"/>
    <n v="8.5099999999999995E-2"/>
    <n v="9.4600000000000004E-2"/>
    <n v="8.5099999999999995E-2"/>
    <n v="9.4600000000000004E-2"/>
    <n v="9.4600000000000004E-2"/>
    <n v="8.5099999999999995E-2"/>
  </r>
  <r>
    <s v="pennsylvania"/>
    <x v="15"/>
    <x v="4"/>
    <n v="2.4809000000000001"/>
    <n v="2.4809000000000001"/>
    <n v="2.4809000000000001"/>
    <n v="2.3935"/>
    <n v="2.4809000000000001"/>
    <n v="2.3935"/>
    <n v="2.4809000000000001"/>
    <n v="2.4809000000000001"/>
    <n v="2.3935"/>
  </r>
  <r>
    <s v="pennsylvania"/>
    <x v="15"/>
    <x v="0"/>
    <n v="7.5968"/>
    <n v="7.4505999999999997"/>
    <n v="7.0541"/>
    <n v="7.2786999999999997"/>
    <n v="6.9484000000000004"/>
    <n v="6.8083999999999998"/>
    <n v="7.5968"/>
    <n v="6.9175000000000004"/>
    <n v="6.6782000000000004"/>
  </r>
  <r>
    <s v="pennsylvania"/>
    <x v="15"/>
    <x v="1"/>
    <n v="1.6169"/>
    <n v="1.6169"/>
    <n v="1.6169"/>
    <n v="1.5843"/>
    <n v="1.6169"/>
    <n v="1.5843"/>
    <n v="1.6169"/>
    <n v="1.6169"/>
    <n v="1.5843"/>
  </r>
  <r>
    <s v="pennsylvania"/>
    <x v="15"/>
    <x v="3"/>
    <n v="2.6494"/>
    <n v="2.5030999999999999"/>
    <n v="2.4716999999999998"/>
    <n v="2.5125000000000002"/>
    <n v="2.3660000000000001"/>
    <n v="2.3603999999999998"/>
    <n v="2.6494"/>
    <n v="2.3351000000000002"/>
    <n v="2.2302"/>
  </r>
  <r>
    <s v="pennsylvania"/>
    <x v="15"/>
    <x v="2"/>
    <n v="0.27279999999999999"/>
    <n v="0.27279999999999999"/>
    <n v="0.2079"/>
    <n v="0.26929999999999998"/>
    <n v="0.2079"/>
    <n v="0.2079"/>
    <n v="0.27279999999999999"/>
    <n v="0.2079"/>
    <n v="0.2079"/>
  </r>
  <r>
    <s v="rhode_island"/>
    <x v="15"/>
    <x v="5"/>
    <n v="4.3499999999999997E-2"/>
    <n v="4.3499999999999997E-2"/>
    <n v="1.6400000000000001E-2"/>
    <n v="3.9199999999999999E-2"/>
    <n v="1.6400000000000001E-2"/>
    <n v="1.6E-2"/>
    <n v="4.3499999999999997E-2"/>
    <n v="1.6400000000000001E-2"/>
    <n v="1.6E-2"/>
  </r>
  <r>
    <s v="rhode_island"/>
    <x v="15"/>
    <x v="2"/>
    <n v="2.46E-2"/>
    <n v="2.46E-2"/>
    <n v="1.8800000000000001E-2"/>
    <n v="2.4299999999999999E-2"/>
    <n v="1.8800000000000001E-2"/>
    <n v="1.8800000000000001E-2"/>
    <n v="2.46E-2"/>
    <n v="1.8800000000000001E-2"/>
    <n v="1.8800000000000001E-2"/>
  </r>
  <r>
    <s v="rhode_island"/>
    <x v="15"/>
    <x v="3"/>
    <n v="0.23910000000000001"/>
    <n v="0.22589999999999999"/>
    <n v="0.22309999999999999"/>
    <n v="0.2268"/>
    <n v="0.21360000000000001"/>
    <n v="0.21310000000000001"/>
    <n v="0.23910000000000001"/>
    <n v="0.21079999999999999"/>
    <n v="0.20130000000000001"/>
  </r>
  <r>
    <s v="rhode_island"/>
    <x v="15"/>
    <x v="4"/>
    <n v="0.21410000000000001"/>
    <n v="0.21410000000000001"/>
    <n v="0.21410000000000001"/>
    <n v="0.20649999999999999"/>
    <n v="0.21410000000000001"/>
    <n v="0.20649999999999999"/>
    <n v="0.21410000000000001"/>
    <n v="0.21410000000000001"/>
    <n v="0.20649999999999999"/>
  </r>
  <r>
    <s v="rhode_island"/>
    <x v="15"/>
    <x v="0"/>
    <n v="0.66820000000000002"/>
    <n v="0.65500000000000003"/>
    <n v="0.61919999999999997"/>
    <n v="0.63970000000000005"/>
    <n v="0.60970000000000002"/>
    <n v="0.59730000000000005"/>
    <n v="0.66820000000000002"/>
    <n v="0.6069"/>
    <n v="0.58550000000000002"/>
  </r>
  <r>
    <s v="rhode_island"/>
    <x v="15"/>
    <x v="1"/>
    <n v="0.13830000000000001"/>
    <n v="0.13830000000000001"/>
    <n v="0.13830000000000001"/>
    <n v="0.1353"/>
    <n v="0.13830000000000001"/>
    <n v="0.1353"/>
    <n v="0.13830000000000001"/>
    <n v="0.13830000000000001"/>
    <n v="0.1353"/>
  </r>
  <r>
    <s v="rhode_island"/>
    <x v="15"/>
    <x v="6"/>
    <n v="8.5000000000000006E-3"/>
    <n v="8.5000000000000006E-3"/>
    <n v="8.5000000000000006E-3"/>
    <n v="7.7000000000000002E-3"/>
    <n v="8.5000000000000006E-3"/>
    <n v="7.7000000000000002E-3"/>
    <n v="8.5000000000000006E-3"/>
    <n v="8.5000000000000006E-3"/>
    <n v="7.7000000000000002E-3"/>
  </r>
  <r>
    <s v="south_carolina"/>
    <x v="15"/>
    <x v="6"/>
    <n v="3.5700000000000003E-2"/>
    <n v="3.5700000000000003E-2"/>
    <n v="3.5700000000000003E-2"/>
    <n v="3.2099999999999997E-2"/>
    <n v="3.5700000000000003E-2"/>
    <n v="3.2099999999999997E-2"/>
    <n v="3.5700000000000003E-2"/>
    <n v="3.5700000000000003E-2"/>
    <n v="3.2099999999999997E-2"/>
  </r>
  <r>
    <s v="south_carolina"/>
    <x v="15"/>
    <x v="4"/>
    <n v="1.2132000000000001"/>
    <n v="1.2132000000000001"/>
    <n v="1.2132000000000001"/>
    <n v="1.1695"/>
    <n v="1.2132000000000001"/>
    <n v="1.1695"/>
    <n v="1.2132000000000001"/>
    <n v="1.2132000000000001"/>
    <n v="1.1695"/>
  </r>
  <r>
    <s v="south_carolina"/>
    <x v="15"/>
    <x v="5"/>
    <n v="0.18190000000000001"/>
    <n v="0.18190000000000001"/>
    <n v="6.8699999999999997E-2"/>
    <n v="0.16370000000000001"/>
    <n v="6.8699999999999997E-2"/>
    <n v="6.6799999999999998E-2"/>
    <n v="0.18190000000000001"/>
    <n v="6.8699999999999997E-2"/>
    <n v="6.6799999999999998E-2"/>
  </r>
  <r>
    <s v="south_carolina"/>
    <x v="15"/>
    <x v="1"/>
    <n v="0.72460000000000002"/>
    <n v="0.72460000000000002"/>
    <n v="0.72460000000000002"/>
    <n v="0.71220000000000006"/>
    <n v="0.72460000000000002"/>
    <n v="0.71220000000000006"/>
    <n v="0.72460000000000002"/>
    <n v="0.72460000000000002"/>
    <n v="0.71220000000000006"/>
  </r>
  <r>
    <s v="south_carolina"/>
    <x v="15"/>
    <x v="0"/>
    <n v="3.2574000000000001"/>
    <n v="3.2021999999999999"/>
    <n v="3.0527000000000002"/>
    <n v="3.1267"/>
    <n v="3.0129000000000001"/>
    <n v="2.9493"/>
    <n v="3.2574000000000001"/>
    <n v="3.0011999999999999"/>
    <n v="2.9001999999999999"/>
  </r>
  <r>
    <s v="south_carolina"/>
    <x v="15"/>
    <x v="3"/>
    <n v="0.99919999999999998"/>
    <n v="0.94399999999999995"/>
    <n v="0.93220000000000003"/>
    <n v="0.9476"/>
    <n v="0.89229999999999998"/>
    <n v="0.89019999999999999"/>
    <n v="0.99919999999999998"/>
    <n v="0.88070000000000004"/>
    <n v="0.84109999999999996"/>
  </r>
  <r>
    <s v="south_carolina"/>
    <x v="15"/>
    <x v="2"/>
    <n v="0.10290000000000001"/>
    <n v="0.10290000000000001"/>
    <n v="7.8399999999999997E-2"/>
    <n v="0.1016"/>
    <n v="7.8399999999999997E-2"/>
    <n v="7.8399999999999997E-2"/>
    <n v="0.10290000000000001"/>
    <n v="7.8399999999999997E-2"/>
    <n v="7.8399999999999997E-2"/>
  </r>
  <r>
    <s v="south_dakota"/>
    <x v="15"/>
    <x v="5"/>
    <n v="3.0200000000000001E-2"/>
    <n v="3.0200000000000001E-2"/>
    <n v="1.14E-2"/>
    <n v="2.7199999999999998E-2"/>
    <n v="1.14E-2"/>
    <n v="1.11E-2"/>
    <n v="3.0200000000000001E-2"/>
    <n v="1.14E-2"/>
    <n v="1.11E-2"/>
  </r>
  <r>
    <s v="south_dakota"/>
    <x v="15"/>
    <x v="6"/>
    <n v="5.8999999999999999E-3"/>
    <n v="5.8999999999999999E-3"/>
    <n v="5.8999999999999999E-3"/>
    <n v="5.3E-3"/>
    <n v="5.8999999999999999E-3"/>
    <n v="5.3E-3"/>
    <n v="5.8999999999999999E-3"/>
    <n v="5.8999999999999999E-3"/>
    <n v="5.3E-3"/>
  </r>
  <r>
    <s v="south_dakota"/>
    <x v="15"/>
    <x v="2"/>
    <n v="1.7100000000000001E-2"/>
    <n v="1.7100000000000001E-2"/>
    <n v="1.2999999999999999E-2"/>
    <n v="1.6899999999999998E-2"/>
    <n v="1.2999999999999999E-2"/>
    <n v="1.2999999999999999E-2"/>
    <n v="1.7100000000000001E-2"/>
    <n v="1.2999999999999999E-2"/>
    <n v="1.2999999999999999E-2"/>
  </r>
  <r>
    <s v="south_dakota"/>
    <x v="15"/>
    <x v="0"/>
    <n v="0.54569999999999996"/>
    <n v="0.53649999999999998"/>
    <n v="0.51160000000000005"/>
    <n v="0.52400000000000002"/>
    <n v="0.505"/>
    <n v="0.4945"/>
    <n v="0.54569999999999996"/>
    <n v="0.50309999999999999"/>
    <n v="0.48630000000000001"/>
  </r>
  <r>
    <s v="south_dakota"/>
    <x v="15"/>
    <x v="4"/>
    <n v="0.1973"/>
    <n v="0.1973"/>
    <n v="0.1973"/>
    <n v="0.19"/>
    <n v="0.1973"/>
    <n v="0.19"/>
    <n v="0.1973"/>
    <n v="0.1973"/>
    <n v="0.19"/>
  </r>
  <r>
    <s v="south_dakota"/>
    <x v="15"/>
    <x v="1"/>
    <n v="0.129"/>
    <n v="0.129"/>
    <n v="0.129"/>
    <n v="0.12690000000000001"/>
    <n v="0.129"/>
    <n v="0.12690000000000001"/>
    <n v="0.129"/>
    <n v="0.129"/>
    <n v="0.12690000000000001"/>
  </r>
  <r>
    <s v="south_dakota"/>
    <x v="15"/>
    <x v="3"/>
    <n v="0.16619999999999999"/>
    <n v="0.157"/>
    <n v="0.155"/>
    <n v="0.15759999999999999"/>
    <n v="0.1484"/>
    <n v="0.14799999999999999"/>
    <n v="0.16619999999999999"/>
    <n v="0.1464"/>
    <n v="0.1399"/>
  </r>
  <r>
    <s v="tennessee"/>
    <x v="15"/>
    <x v="0"/>
    <n v="4.5266000000000002"/>
    <n v="4.4490999999999996"/>
    <n v="4.2388000000000003"/>
    <n v="4.3452999999999999"/>
    <n v="4.1828000000000003"/>
    <n v="4.0959000000000003"/>
    <n v="4.5266000000000002"/>
    <n v="4.1664000000000003"/>
    <n v="4.0269000000000004"/>
  </r>
  <r>
    <s v="tennessee"/>
    <x v="15"/>
    <x v="3"/>
    <n v="1.4049"/>
    <n v="1.3272999999999999"/>
    <n v="1.3106"/>
    <n v="1.3323"/>
    <n v="1.2545999999999999"/>
    <n v="1.2516"/>
    <n v="1.4049"/>
    <n v="1.2382"/>
    <n v="1.1826000000000001"/>
  </r>
  <r>
    <s v="tennessee"/>
    <x v="15"/>
    <x v="2"/>
    <n v="0.1447"/>
    <n v="0.1447"/>
    <n v="0.11020000000000001"/>
    <n v="0.14280000000000001"/>
    <n v="0.11020000000000001"/>
    <n v="0.11020000000000001"/>
    <n v="0.1447"/>
    <n v="0.11020000000000001"/>
    <n v="0.11020000000000001"/>
  </r>
  <r>
    <s v="tennessee"/>
    <x v="15"/>
    <x v="5"/>
    <n v="0.25569999999999998"/>
    <n v="0.25569999999999998"/>
    <n v="9.6600000000000005E-2"/>
    <n v="0.2301"/>
    <n v="9.6600000000000005E-2"/>
    <n v="9.4E-2"/>
    <n v="0.25569999999999998"/>
    <n v="9.6600000000000005E-2"/>
    <n v="9.4E-2"/>
  </r>
  <r>
    <s v="tennessee"/>
    <x v="15"/>
    <x v="4"/>
    <n v="1.6235999999999999"/>
    <n v="1.6235999999999999"/>
    <n v="1.6235999999999999"/>
    <n v="1.5647"/>
    <n v="1.6235999999999999"/>
    <n v="1.5647"/>
    <n v="1.6235999999999999"/>
    <n v="1.6235999999999999"/>
    <n v="1.5647"/>
  </r>
  <r>
    <s v="tennessee"/>
    <x v="15"/>
    <x v="6"/>
    <n v="5.0200000000000002E-2"/>
    <n v="5.0200000000000002E-2"/>
    <n v="5.0200000000000002E-2"/>
    <n v="4.5100000000000001E-2"/>
    <n v="5.0200000000000002E-2"/>
    <n v="4.5100000000000001E-2"/>
    <n v="5.0200000000000002E-2"/>
    <n v="5.0200000000000002E-2"/>
    <n v="4.5100000000000001E-2"/>
  </r>
  <r>
    <s v="tennessee"/>
    <x v="15"/>
    <x v="1"/>
    <n v="1.0476000000000001"/>
    <n v="1.0476000000000001"/>
    <n v="1.0476000000000001"/>
    <n v="1.0302"/>
    <n v="1.0476000000000001"/>
    <n v="1.0302"/>
    <n v="1.0476000000000001"/>
    <n v="1.0476000000000001"/>
    <n v="1.0302"/>
  </r>
  <r>
    <s v="texas"/>
    <x v="15"/>
    <x v="4"/>
    <n v="6.4067999999999996"/>
    <n v="6.4067999999999996"/>
    <n v="6.4067999999999996"/>
    <n v="6.1715999999999998"/>
    <n v="6.4067999999999996"/>
    <n v="6.1715999999999998"/>
    <n v="6.4067999999999996"/>
    <n v="6.4067999999999996"/>
    <n v="6.1715999999999998"/>
  </r>
  <r>
    <s v="texas"/>
    <x v="15"/>
    <x v="2"/>
    <n v="0.6109"/>
    <n v="0.6109"/>
    <n v="0.46550000000000002"/>
    <n v="0.60319999999999996"/>
    <n v="0.46550000000000002"/>
    <n v="0.46550000000000002"/>
    <n v="0.6109"/>
    <n v="0.46550000000000002"/>
    <n v="0.46550000000000002"/>
  </r>
  <r>
    <s v="texas"/>
    <x v="15"/>
    <x v="3"/>
    <n v="5.9329000000000001"/>
    <n v="5.6052999999999997"/>
    <n v="5.5349000000000004"/>
    <n v="5.6262999999999996"/>
    <n v="5.2983000000000002"/>
    <n v="5.2857000000000003"/>
    <n v="5.9329000000000001"/>
    <n v="5.2290999999999999"/>
    <n v="4.9942000000000002"/>
  </r>
  <r>
    <s v="texas"/>
    <x v="15"/>
    <x v="0"/>
    <n v="18.059899999999999"/>
    <n v="17.732299999999999"/>
    <n v="16.8444"/>
    <n v="17.308"/>
    <n v="16.607800000000001"/>
    <n v="16.2547"/>
    <n v="18.059899999999999"/>
    <n v="16.538599999999999"/>
    <n v="15.963200000000001"/>
  </r>
  <r>
    <s v="texas"/>
    <x v="15"/>
    <x v="5"/>
    <n v="1.0799000000000001"/>
    <n v="1.0799000000000001"/>
    <n v="0.4078"/>
    <n v="0.97189999999999999"/>
    <n v="0.4078"/>
    <n v="0.39689999999999998"/>
    <n v="1.0799000000000001"/>
    <n v="0.4078"/>
    <n v="0.39689999999999998"/>
  </r>
  <r>
    <s v="texas"/>
    <x v="15"/>
    <x v="6"/>
    <n v="0.21179999999999999"/>
    <n v="0.21179999999999999"/>
    <n v="0.21179999999999999"/>
    <n v="0.19059999999999999"/>
    <n v="0.21179999999999999"/>
    <n v="0.19059999999999999"/>
    <n v="0.21179999999999999"/>
    <n v="0.21179999999999999"/>
    <n v="0.19059999999999999"/>
  </r>
  <r>
    <s v="texas"/>
    <x v="15"/>
    <x v="1"/>
    <n v="3.8176000000000001"/>
    <n v="3.8176000000000001"/>
    <n v="3.8176000000000001"/>
    <n v="3.7444999999999999"/>
    <n v="3.8176000000000001"/>
    <n v="3.7444999999999999"/>
    <n v="3.8176000000000001"/>
    <n v="3.8176000000000001"/>
    <n v="3.7444999999999999"/>
  </r>
  <r>
    <s v="utah"/>
    <x v="15"/>
    <x v="5"/>
    <n v="0.1128"/>
    <n v="0.1128"/>
    <n v="4.2599999999999999E-2"/>
    <n v="0.10150000000000001"/>
    <n v="4.2599999999999999E-2"/>
    <n v="4.1399999999999999E-2"/>
    <n v="0.1128"/>
    <n v="4.2599999999999999E-2"/>
    <n v="4.1399999999999999E-2"/>
  </r>
  <r>
    <s v="utah"/>
    <x v="15"/>
    <x v="4"/>
    <n v="0.57430000000000003"/>
    <n v="0.57430000000000003"/>
    <n v="0.57430000000000003"/>
    <n v="0.55279999999999996"/>
    <n v="0.57430000000000003"/>
    <n v="0.55279999999999996"/>
    <n v="0.57430000000000003"/>
    <n v="0.57430000000000003"/>
    <n v="0.55279999999999996"/>
  </r>
  <r>
    <s v="utah"/>
    <x v="15"/>
    <x v="6"/>
    <n v="2.2100000000000002E-2"/>
    <n v="2.2100000000000002E-2"/>
    <n v="2.2100000000000002E-2"/>
    <n v="1.9900000000000001E-2"/>
    <n v="2.2100000000000002E-2"/>
    <n v="1.9900000000000001E-2"/>
    <n v="2.2100000000000002E-2"/>
    <n v="2.2100000000000002E-2"/>
    <n v="1.9900000000000001E-2"/>
  </r>
  <r>
    <s v="utah"/>
    <x v="15"/>
    <x v="3"/>
    <n v="0.61950000000000005"/>
    <n v="0.58530000000000004"/>
    <n v="0.57799999999999996"/>
    <n v="0.58750000000000002"/>
    <n v="0.55330000000000001"/>
    <n v="0.55189999999999995"/>
    <n v="0.61950000000000005"/>
    <n v="0.54600000000000004"/>
    <n v="0.52149999999999996"/>
  </r>
  <r>
    <s v="utah"/>
    <x v="15"/>
    <x v="0"/>
    <n v="1.8071999999999999"/>
    <n v="1.7729999999999999"/>
    <n v="1.6802999999999999"/>
    <n v="1.7318"/>
    <n v="1.6556"/>
    <n v="1.6217999999999999"/>
    <n v="1.8071999999999999"/>
    <n v="1.6484000000000001"/>
    <n v="1.5912999999999999"/>
  </r>
  <r>
    <s v="utah"/>
    <x v="15"/>
    <x v="1"/>
    <n v="0.4148"/>
    <n v="0.4148"/>
    <n v="0.4148"/>
    <n v="0.40710000000000002"/>
    <n v="0.4148"/>
    <n v="0.40710000000000002"/>
    <n v="0.4148"/>
    <n v="0.4148"/>
    <n v="0.40710000000000002"/>
  </r>
  <r>
    <s v="utah"/>
    <x v="15"/>
    <x v="2"/>
    <n v="6.3799999999999996E-2"/>
    <n v="6.3799999999999996E-2"/>
    <n v="4.8599999999999997E-2"/>
    <n v="6.3E-2"/>
    <n v="4.8599999999999997E-2"/>
    <n v="4.8599999999999997E-2"/>
    <n v="6.3799999999999996E-2"/>
    <n v="4.8599999999999997E-2"/>
    <n v="4.8599999999999997E-2"/>
  </r>
  <r>
    <s v="vermont"/>
    <x v="15"/>
    <x v="5"/>
    <n v="2.5999999999999999E-2"/>
    <n v="2.5999999999999999E-2"/>
    <n v="9.7999999999999997E-3"/>
    <n v="2.3400000000000001E-2"/>
    <n v="9.7999999999999997E-3"/>
    <n v="9.5999999999999992E-3"/>
    <n v="2.5999999999999999E-2"/>
    <n v="9.7999999999999997E-3"/>
    <n v="9.5999999999999992E-3"/>
  </r>
  <r>
    <s v="vermont"/>
    <x v="15"/>
    <x v="6"/>
    <n v="5.1000000000000004E-3"/>
    <n v="5.1000000000000004E-3"/>
    <n v="5.1000000000000004E-3"/>
    <n v="4.5999999999999999E-3"/>
    <n v="5.1000000000000004E-3"/>
    <n v="4.5999999999999999E-3"/>
    <n v="5.1000000000000004E-3"/>
    <n v="5.1000000000000004E-3"/>
    <n v="4.5999999999999999E-3"/>
  </r>
  <r>
    <s v="vermont"/>
    <x v="15"/>
    <x v="2"/>
    <n v="1.47E-2"/>
    <n v="1.47E-2"/>
    <n v="1.12E-2"/>
    <n v="1.4500000000000001E-2"/>
    <n v="1.12E-2"/>
    <n v="1.12E-2"/>
    <n v="1.47E-2"/>
    <n v="1.12E-2"/>
    <n v="1.12E-2"/>
  </r>
  <r>
    <s v="vermont"/>
    <x v="15"/>
    <x v="0"/>
    <n v="0.435"/>
    <n v="0.42709999999999998"/>
    <n v="0.40570000000000001"/>
    <n v="0.41770000000000002"/>
    <n v="0.4"/>
    <n v="0.39229999999999998"/>
    <n v="0.435"/>
    <n v="0.39839999999999998"/>
    <n v="0.38519999999999999"/>
  </r>
  <r>
    <s v="vermont"/>
    <x v="15"/>
    <x v="1"/>
    <n v="0.10489999999999999"/>
    <n v="0.10489999999999999"/>
    <n v="0.10489999999999999"/>
    <n v="0.1032"/>
    <n v="0.10489999999999999"/>
    <n v="0.1032"/>
    <n v="0.10489999999999999"/>
    <n v="0.10489999999999999"/>
    <n v="0.1032"/>
  </r>
  <r>
    <s v="vermont"/>
    <x v="15"/>
    <x v="3"/>
    <n v="0.1431"/>
    <n v="0.13519999999999999"/>
    <n v="0.13350000000000001"/>
    <n v="0.13569999999999999"/>
    <n v="0.1278"/>
    <n v="0.1275"/>
    <n v="0.1431"/>
    <n v="0.12609999999999999"/>
    <n v="0.1205"/>
  </r>
  <r>
    <s v="vermont"/>
    <x v="15"/>
    <x v="4"/>
    <n v="0.1411"/>
    <n v="0.1411"/>
    <n v="0.1411"/>
    <n v="0.13619999999999999"/>
    <n v="0.1411"/>
    <n v="0.13619999999999999"/>
    <n v="0.1411"/>
    <n v="0.1411"/>
    <n v="0.13619999999999999"/>
  </r>
  <r>
    <s v="virginia"/>
    <x v="15"/>
    <x v="3"/>
    <n v="1.8475999999999999"/>
    <n v="1.7456"/>
    <n v="1.7237"/>
    <n v="1.7521"/>
    <n v="1.65"/>
    <n v="1.6460999999999999"/>
    <n v="1.8475999999999999"/>
    <n v="1.6284000000000001"/>
    <n v="1.5552999999999999"/>
  </r>
  <r>
    <s v="virginia"/>
    <x v="15"/>
    <x v="1"/>
    <n v="1.2733000000000001"/>
    <n v="1.2733000000000001"/>
    <n v="1.2733000000000001"/>
    <n v="1.2504999999999999"/>
    <n v="1.2733000000000001"/>
    <n v="1.2504999999999999"/>
    <n v="1.2733000000000001"/>
    <n v="1.2733000000000001"/>
    <n v="1.2504999999999999"/>
  </r>
  <r>
    <s v="virginia"/>
    <x v="15"/>
    <x v="4"/>
    <n v="2.0160999999999998"/>
    <n v="2.0160999999999998"/>
    <n v="2.0160999999999998"/>
    <n v="1.9421999999999999"/>
    <n v="2.0160999999999998"/>
    <n v="1.9421999999999999"/>
    <n v="2.0160999999999998"/>
    <n v="2.0160999999999998"/>
    <n v="1.9421999999999999"/>
  </r>
  <r>
    <s v="virginia"/>
    <x v="15"/>
    <x v="0"/>
    <n v="5.7294"/>
    <n v="5.6273999999999997"/>
    <n v="5.3509000000000002"/>
    <n v="5.4946999999999999"/>
    <n v="5.2773000000000003"/>
    <n v="5.1666999999999996"/>
    <n v="5.7294"/>
    <n v="5.2557"/>
    <n v="5.0758999999999999"/>
  </r>
  <r>
    <s v="virginia"/>
    <x v="15"/>
    <x v="5"/>
    <n v="0.33629999999999999"/>
    <n v="0.33629999999999999"/>
    <n v="0.127"/>
    <n v="0.30270000000000002"/>
    <n v="0.127"/>
    <n v="0.1236"/>
    <n v="0.33629999999999999"/>
    <n v="0.127"/>
    <n v="0.1236"/>
  </r>
  <r>
    <s v="virginia"/>
    <x v="15"/>
    <x v="6"/>
    <n v="6.6000000000000003E-2"/>
    <n v="6.6000000000000003E-2"/>
    <n v="6.6000000000000003E-2"/>
    <n v="5.9400000000000001E-2"/>
    <n v="6.6000000000000003E-2"/>
    <n v="5.9400000000000001E-2"/>
    <n v="6.6000000000000003E-2"/>
    <n v="6.6000000000000003E-2"/>
    <n v="5.9400000000000001E-2"/>
  </r>
  <r>
    <s v="virginia"/>
    <x v="15"/>
    <x v="2"/>
    <n v="0.19020000000000001"/>
    <n v="0.19020000000000001"/>
    <n v="0.14499999999999999"/>
    <n v="0.18779999999999999"/>
    <n v="0.14499999999999999"/>
    <n v="0.14499999999999999"/>
    <n v="0.19020000000000001"/>
    <n v="0.14499999999999999"/>
    <n v="0.14499999999999999"/>
  </r>
  <r>
    <s v="washington"/>
    <x v="15"/>
    <x v="6"/>
    <n v="5.6599999999999998E-2"/>
    <n v="5.6599999999999998E-2"/>
    <n v="5.6599999999999998E-2"/>
    <n v="5.0900000000000001E-2"/>
    <n v="5.6599999999999998E-2"/>
    <n v="5.0900000000000001E-2"/>
    <n v="5.6599999999999998E-2"/>
    <n v="5.6599999999999998E-2"/>
    <n v="5.0900000000000001E-2"/>
  </r>
  <r>
    <s v="washington"/>
    <x v="15"/>
    <x v="0"/>
    <n v="4.0594999999999999"/>
    <n v="3.972"/>
    <n v="3.7347999999999999"/>
    <n v="3.8797999999999999"/>
    <n v="3.6716000000000002"/>
    <n v="3.5983999999999998"/>
    <n v="4.0594999999999999"/>
    <n v="3.6530999999999998"/>
    <n v="3.5206"/>
  </r>
  <r>
    <s v="washington"/>
    <x v="15"/>
    <x v="1"/>
    <n v="0.89610000000000001"/>
    <n v="0.89610000000000001"/>
    <n v="0.89610000000000001"/>
    <n v="0.87660000000000005"/>
    <n v="0.89610000000000001"/>
    <n v="0.87660000000000005"/>
    <n v="0.89610000000000001"/>
    <n v="0.89610000000000001"/>
    <n v="0.87660000000000005"/>
  </r>
  <r>
    <s v="washington"/>
    <x v="15"/>
    <x v="4"/>
    <n v="1.0701000000000001"/>
    <n v="1.0701000000000001"/>
    <n v="1.0701000000000001"/>
    <n v="1.0284"/>
    <n v="1.0701000000000001"/>
    <n v="1.0284"/>
    <n v="1.0701000000000001"/>
    <n v="1.0701000000000001"/>
    <n v="1.0284"/>
  </r>
  <r>
    <s v="washington"/>
    <x v="15"/>
    <x v="2"/>
    <n v="0.16320000000000001"/>
    <n v="0.16320000000000001"/>
    <n v="0.1244"/>
    <n v="0.16109999999999999"/>
    <n v="0.1244"/>
    <n v="0.1244"/>
    <n v="0.16320000000000001"/>
    <n v="0.1244"/>
    <n v="0.1244"/>
  </r>
  <r>
    <s v="washington"/>
    <x v="15"/>
    <x v="5"/>
    <n v="0.28849999999999998"/>
    <n v="0.28849999999999998"/>
    <n v="0.1089"/>
    <n v="0.2596"/>
    <n v="0.1089"/>
    <n v="0.106"/>
    <n v="0.28849999999999998"/>
    <n v="0.1089"/>
    <n v="0.106"/>
  </r>
  <r>
    <s v="washington"/>
    <x v="15"/>
    <x v="3"/>
    <n v="1.585"/>
    <n v="1.4975000000000001"/>
    <n v="1.4785999999999999"/>
    <n v="1.5031000000000001"/>
    <n v="1.4154"/>
    <n v="1.4120999999999999"/>
    <n v="1.585"/>
    <n v="1.397"/>
    <n v="1.3342000000000001"/>
  </r>
  <r>
    <s v="washington_dc"/>
    <x v="15"/>
    <x v="5"/>
    <n v="1.8100000000000002E-2"/>
    <n v="1.8100000000000002E-2"/>
    <n v="6.7999999999999996E-3"/>
    <n v="1.6299999999999999E-2"/>
    <n v="6.7999999999999996E-3"/>
    <n v="6.7000000000000002E-3"/>
    <n v="1.8100000000000002E-2"/>
    <n v="6.7999999999999996E-3"/>
    <n v="6.7000000000000002E-3"/>
  </r>
  <r>
    <s v="washington_dc"/>
    <x v="15"/>
    <x v="1"/>
    <n v="6.4500000000000002E-2"/>
    <n v="6.4500000000000002E-2"/>
    <n v="6.4500000000000002E-2"/>
    <n v="6.3299999999999995E-2"/>
    <n v="6.4500000000000002E-2"/>
    <n v="6.3299999999999995E-2"/>
    <n v="6.4500000000000002E-2"/>
    <n v="6.4500000000000002E-2"/>
    <n v="6.3299999999999995E-2"/>
  </r>
  <r>
    <s v="washington_dc"/>
    <x v="15"/>
    <x v="0"/>
    <n v="0.34029999999999999"/>
    <n v="0.33479999999999999"/>
    <n v="0.31990000000000002"/>
    <n v="0.3266"/>
    <n v="0.316"/>
    <n v="0.30890000000000001"/>
    <n v="0.34029999999999999"/>
    <n v="0.31480000000000002"/>
    <n v="0.30399999999999999"/>
  </r>
  <r>
    <s v="washington_dc"/>
    <x v="15"/>
    <x v="2"/>
    <n v="1.03E-2"/>
    <n v="1.03E-2"/>
    <n v="7.7999999999999996E-3"/>
    <n v="1.01E-2"/>
    <n v="7.7999999999999996E-3"/>
    <n v="7.7999999999999996E-3"/>
    <n v="1.03E-2"/>
    <n v="7.7999999999999996E-3"/>
    <n v="7.7999999999999996E-3"/>
  </r>
  <r>
    <s v="washington_dc"/>
    <x v="15"/>
    <x v="4"/>
    <n v="0.1444"/>
    <n v="0.1444"/>
    <n v="0.1444"/>
    <n v="0.13930000000000001"/>
    <n v="0.1444"/>
    <n v="0.13930000000000001"/>
    <n v="0.1444"/>
    <n v="0.1444"/>
    <n v="0.13930000000000001"/>
  </r>
  <r>
    <s v="washington_dc"/>
    <x v="15"/>
    <x v="6"/>
    <n v="3.5999999999999999E-3"/>
    <n v="3.5999999999999999E-3"/>
    <n v="3.5999999999999999E-3"/>
    <n v="3.2000000000000002E-3"/>
    <n v="3.5999999999999999E-3"/>
    <n v="3.2000000000000002E-3"/>
    <n v="3.5999999999999999E-3"/>
    <n v="3.5999999999999999E-3"/>
    <n v="3.2000000000000002E-3"/>
  </r>
  <r>
    <s v="washington_dc"/>
    <x v="15"/>
    <x v="3"/>
    <n v="9.9599999999999994E-2"/>
    <n v="9.4100000000000003E-2"/>
    <n v="9.2899999999999996E-2"/>
    <n v="9.4399999999999998E-2"/>
    <n v="8.8900000000000007E-2"/>
    <n v="8.8700000000000001E-2"/>
    <n v="9.9599999999999994E-2"/>
    <n v="8.7800000000000003E-2"/>
    <n v="8.3799999999999999E-2"/>
  </r>
  <r>
    <s v="west_virginia"/>
    <x v="15"/>
    <x v="1"/>
    <n v="0.26490000000000002"/>
    <n v="0.26490000000000002"/>
    <n v="0.26490000000000002"/>
    <n v="0.26029999999999998"/>
    <n v="0.26490000000000002"/>
    <n v="0.26029999999999998"/>
    <n v="0.26490000000000002"/>
    <n v="0.26490000000000002"/>
    <n v="0.26029999999999998"/>
  </r>
  <r>
    <s v="west_virginia"/>
    <x v="15"/>
    <x v="3"/>
    <n v="0.37319999999999998"/>
    <n v="0.35260000000000002"/>
    <n v="0.34810000000000002"/>
    <n v="0.35389999999999999"/>
    <n v="0.33329999999999999"/>
    <n v="0.33250000000000002"/>
    <n v="0.37319999999999998"/>
    <n v="0.32890000000000003"/>
    <n v="0.31409999999999999"/>
  </r>
  <r>
    <s v="west_virginia"/>
    <x v="15"/>
    <x v="6"/>
    <n v="1.3299999999999999E-2"/>
    <n v="1.3299999999999999E-2"/>
    <n v="1.3299999999999999E-2"/>
    <n v="1.2E-2"/>
    <n v="1.3299999999999999E-2"/>
    <n v="1.2E-2"/>
    <n v="1.3299999999999999E-2"/>
    <n v="1.3299999999999999E-2"/>
    <n v="1.2E-2"/>
  </r>
  <r>
    <s v="west_virginia"/>
    <x v="15"/>
    <x v="4"/>
    <n v="0.45729999999999998"/>
    <n v="0.45729999999999998"/>
    <n v="0.45729999999999998"/>
    <n v="0.44080000000000003"/>
    <n v="0.45729999999999998"/>
    <n v="0.44080000000000003"/>
    <n v="0.45729999999999998"/>
    <n v="0.45729999999999998"/>
    <n v="0.44080000000000003"/>
  </r>
  <r>
    <s v="west_virginia"/>
    <x v="15"/>
    <x v="0"/>
    <n v="1.2150000000000001"/>
    <n v="1.1943999999999999"/>
    <n v="1.1385000000000001"/>
    <n v="1.1659999999999999"/>
    <n v="1.1236999999999999"/>
    <n v="1.0998000000000001"/>
    <n v="1.2150000000000001"/>
    <n v="1.1193"/>
    <n v="1.0813999999999999"/>
  </r>
  <r>
    <s v="west_virginia"/>
    <x v="15"/>
    <x v="2"/>
    <n v="3.8399999999999997E-2"/>
    <n v="3.8399999999999997E-2"/>
    <n v="2.93E-2"/>
    <n v="3.7900000000000003E-2"/>
    <n v="2.93E-2"/>
    <n v="2.93E-2"/>
    <n v="3.8399999999999997E-2"/>
    <n v="2.93E-2"/>
    <n v="2.93E-2"/>
  </r>
  <r>
    <s v="west_virginia"/>
    <x v="15"/>
    <x v="5"/>
    <n v="6.7900000000000002E-2"/>
    <n v="6.7900000000000002E-2"/>
    <n v="2.5600000000000001E-2"/>
    <n v="6.1100000000000002E-2"/>
    <n v="2.5600000000000001E-2"/>
    <n v="2.5000000000000001E-2"/>
    <n v="6.7900000000000002E-2"/>
    <n v="2.5600000000000001E-2"/>
    <n v="2.5000000000000001E-2"/>
  </r>
  <r>
    <s v="wisconsin"/>
    <x v="15"/>
    <x v="2"/>
    <n v="0.12809999999999999"/>
    <n v="0.12809999999999999"/>
    <n v="9.7600000000000006E-2"/>
    <n v="0.1265"/>
    <n v="9.7600000000000006E-2"/>
    <n v="9.7600000000000006E-2"/>
    <n v="0.12809999999999999"/>
    <n v="9.7600000000000006E-2"/>
    <n v="9.7600000000000006E-2"/>
  </r>
  <r>
    <s v="wisconsin"/>
    <x v="15"/>
    <x v="0"/>
    <n v="3.9157999999999999"/>
    <n v="3.8471000000000002"/>
    <n v="3.6608999999999998"/>
    <n v="3.7553999999999998"/>
    <n v="3.6113"/>
    <n v="3.5346000000000002"/>
    <n v="3.9157999999999999"/>
    <n v="3.5968"/>
    <n v="3.4733999999999998"/>
  </r>
  <r>
    <s v="wisconsin"/>
    <x v="15"/>
    <x v="4"/>
    <n v="1.4084000000000001"/>
    <n v="1.4084000000000001"/>
    <n v="1.4084000000000001"/>
    <n v="1.3563000000000001"/>
    <n v="1.4084000000000001"/>
    <n v="1.3563000000000001"/>
    <n v="1.4084000000000001"/>
    <n v="1.4084000000000001"/>
    <n v="1.3563000000000001"/>
  </r>
  <r>
    <s v="wisconsin"/>
    <x v="15"/>
    <x v="1"/>
    <n v="0.86429999999999996"/>
    <n v="0.86429999999999996"/>
    <n v="0.86429999999999996"/>
    <n v="0.84899999999999998"/>
    <n v="0.86429999999999996"/>
    <n v="0.84899999999999998"/>
    <n v="0.86429999999999996"/>
    <n v="0.86429999999999996"/>
    <n v="0.84899999999999998"/>
  </r>
  <r>
    <s v="wisconsin"/>
    <x v="15"/>
    <x v="3"/>
    <n v="1.2442"/>
    <n v="1.1755"/>
    <n v="1.1607000000000001"/>
    <n v="1.1798999999999999"/>
    <n v="1.1111"/>
    <n v="1.1084000000000001"/>
    <n v="1.2442"/>
    <n v="1.0966"/>
    <n v="1.0472999999999999"/>
  </r>
  <r>
    <s v="wisconsin"/>
    <x v="15"/>
    <x v="6"/>
    <n v="4.4400000000000002E-2"/>
    <n v="4.4400000000000002E-2"/>
    <n v="4.4400000000000002E-2"/>
    <n v="0.04"/>
    <n v="4.4400000000000002E-2"/>
    <n v="0.04"/>
    <n v="4.4400000000000002E-2"/>
    <n v="4.4400000000000002E-2"/>
    <n v="0.04"/>
  </r>
  <r>
    <s v="wisconsin"/>
    <x v="15"/>
    <x v="5"/>
    <n v="0.22650000000000001"/>
    <n v="0.22650000000000001"/>
    <n v="8.5500000000000007E-2"/>
    <n v="0.20380000000000001"/>
    <n v="8.5500000000000007E-2"/>
    <n v="8.3199999999999996E-2"/>
    <n v="0.22650000000000001"/>
    <n v="8.5500000000000007E-2"/>
    <n v="8.3199999999999996E-2"/>
  </r>
  <r>
    <s v="wyoming"/>
    <x v="15"/>
    <x v="6"/>
    <n v="3.8999999999999998E-3"/>
    <n v="3.8999999999999998E-3"/>
    <n v="3.8999999999999998E-3"/>
    <n v="3.5000000000000001E-3"/>
    <n v="3.8999999999999998E-3"/>
    <n v="3.5000000000000001E-3"/>
    <n v="3.8999999999999998E-3"/>
    <n v="3.8999999999999998E-3"/>
    <n v="3.5000000000000001E-3"/>
  </r>
  <r>
    <s v="wyoming"/>
    <x v="15"/>
    <x v="4"/>
    <n v="0.12180000000000001"/>
    <n v="0.12180000000000001"/>
    <n v="0.12180000000000001"/>
    <n v="0.1174"/>
    <n v="0.12180000000000001"/>
    <n v="0.1174"/>
    <n v="0.12180000000000001"/>
    <n v="0.12180000000000001"/>
    <n v="0.1174"/>
  </r>
  <r>
    <s v="wyoming"/>
    <x v="15"/>
    <x v="5"/>
    <n v="0.02"/>
    <n v="0.02"/>
    <n v="7.6E-3"/>
    <n v="1.7999999999999999E-2"/>
    <n v="7.6E-3"/>
    <n v="7.4000000000000003E-3"/>
    <n v="0.02"/>
    <n v="7.6E-3"/>
    <n v="7.4000000000000003E-3"/>
  </r>
  <r>
    <s v="wyoming"/>
    <x v="15"/>
    <x v="1"/>
    <n v="0.1198"/>
    <n v="0.1198"/>
    <n v="0.1198"/>
    <n v="0.11849999999999999"/>
    <n v="0.1198"/>
    <n v="0.11849999999999999"/>
    <n v="0.1198"/>
    <n v="0.1198"/>
    <n v="0.11849999999999999"/>
  </r>
  <r>
    <s v="wyoming"/>
    <x v="15"/>
    <x v="2"/>
    <n v="1.1299999999999999E-2"/>
    <n v="1.1299999999999999E-2"/>
    <n v="8.6E-3"/>
    <n v="1.12E-2"/>
    <n v="8.6E-3"/>
    <n v="8.6E-3"/>
    <n v="1.1299999999999999E-2"/>
    <n v="8.6E-3"/>
    <n v="8.6E-3"/>
  </r>
  <r>
    <s v="wyoming"/>
    <x v="15"/>
    <x v="3"/>
    <n v="0.11"/>
    <n v="0.10390000000000001"/>
    <n v="0.1026"/>
    <n v="0.1043"/>
    <n v="9.8199999999999996E-2"/>
    <n v="9.8000000000000004E-2"/>
    <n v="0.11"/>
    <n v="9.7000000000000003E-2"/>
    <n v="9.2600000000000002E-2"/>
  </r>
  <r>
    <s v="wyoming"/>
    <x v="15"/>
    <x v="0"/>
    <n v="0.38700000000000001"/>
    <n v="0.38090000000000002"/>
    <n v="0.3644"/>
    <n v="0.373"/>
    <n v="0.36"/>
    <n v="0.35339999999999999"/>
    <n v="0.38700000000000001"/>
    <n v="0.35880000000000001"/>
    <n v="0.34799999999999998"/>
  </r>
  <r>
    <s v="alabama"/>
    <x v="16"/>
    <x v="5"/>
    <n v="0.1784"/>
    <n v="0.1784"/>
    <n v="6.7400000000000002E-2"/>
    <n v="0.16059999999999999"/>
    <n v="6.7400000000000002E-2"/>
    <n v="6.5600000000000006E-2"/>
    <n v="0.1784"/>
    <n v="6.7400000000000002E-2"/>
    <n v="6.5600000000000006E-2"/>
  </r>
  <r>
    <s v="alabama"/>
    <x v="16"/>
    <x v="2"/>
    <n v="9.8799999999999999E-2"/>
    <n v="9.8799999999999999E-2"/>
    <n v="6.9500000000000006E-2"/>
    <n v="9.69E-2"/>
    <n v="6.9500000000000006E-2"/>
    <n v="6.9500000000000006E-2"/>
    <n v="9.8799999999999999E-2"/>
    <n v="6.9500000000000006E-2"/>
    <n v="6.9500000000000006E-2"/>
  </r>
  <r>
    <s v="alabama"/>
    <x v="16"/>
    <x v="0"/>
    <n v="3.4540999999999999"/>
    <n v="3.3694999999999999"/>
    <n v="3.1873"/>
    <n v="3.2829000000000002"/>
    <n v="3.1282000000000001"/>
    <n v="3.0552999999999999"/>
    <n v="3.4540999999999999"/>
    <n v="3.1107999999999998"/>
    <n v="2.9824999999999999"/>
  </r>
  <r>
    <s v="alabama"/>
    <x v="16"/>
    <x v="4"/>
    <n v="1.2782"/>
    <n v="1.2782"/>
    <n v="1.2782"/>
    <n v="1.2274"/>
    <n v="1.2782"/>
    <n v="1.2274"/>
    <n v="1.2782"/>
    <n v="1.2782"/>
    <n v="1.2274"/>
  </r>
  <r>
    <s v="alabama"/>
    <x v="16"/>
    <x v="6"/>
    <n v="3.4799999999999998E-2"/>
    <n v="3.4799999999999998E-2"/>
    <n v="3.4799999999999998E-2"/>
    <n v="3.1300000000000001E-2"/>
    <n v="3.4799999999999998E-2"/>
    <n v="3.1300000000000001E-2"/>
    <n v="3.4799999999999998E-2"/>
    <n v="3.4799999999999998E-2"/>
    <n v="3.1300000000000001E-2"/>
  </r>
  <r>
    <s v="alabama"/>
    <x v="16"/>
    <x v="3"/>
    <n v="1.0201"/>
    <n v="0.9355"/>
    <n v="0.92400000000000004"/>
    <n v="0.96430000000000005"/>
    <n v="0.8649"/>
    <n v="0.88229999999999997"/>
    <n v="1.0201"/>
    <n v="0.84750000000000003"/>
    <n v="0.80940000000000001"/>
  </r>
  <r>
    <s v="alabama"/>
    <x v="16"/>
    <x v="1"/>
    <n v="0.84379999999999999"/>
    <n v="0.84379999999999999"/>
    <n v="0.8135"/>
    <n v="0.8024"/>
    <n v="0.8135"/>
    <n v="0.77929999999999999"/>
    <n v="0.84379999999999999"/>
    <n v="0.8135"/>
    <n v="0.77929999999999999"/>
  </r>
  <r>
    <s v="alaska"/>
    <x v="16"/>
    <x v="4"/>
    <n v="0.17280000000000001"/>
    <n v="0.17280000000000001"/>
    <n v="0.17280000000000001"/>
    <n v="0.1658"/>
    <n v="0.17280000000000001"/>
    <n v="0.1658"/>
    <n v="0.17280000000000001"/>
    <n v="0.17280000000000001"/>
    <n v="0.1658"/>
  </r>
  <r>
    <s v="alaska"/>
    <x v="16"/>
    <x v="5"/>
    <n v="2.9499999999999998E-2"/>
    <n v="2.9499999999999998E-2"/>
    <n v="1.11E-2"/>
    <n v="2.6499999999999999E-2"/>
    <n v="1.11E-2"/>
    <n v="1.0800000000000001E-2"/>
    <n v="2.9499999999999998E-2"/>
    <n v="1.11E-2"/>
    <n v="1.0800000000000001E-2"/>
  </r>
  <r>
    <s v="alaska"/>
    <x v="16"/>
    <x v="1"/>
    <n v="8.1500000000000003E-2"/>
    <n v="8.1500000000000003E-2"/>
    <n v="7.9299999999999995E-2"/>
    <n v="7.7200000000000005E-2"/>
    <n v="7.9299999999999995E-2"/>
    <n v="7.5499999999999998E-2"/>
    <n v="8.1500000000000003E-2"/>
    <n v="7.9299999999999995E-2"/>
    <n v="7.5499999999999998E-2"/>
  </r>
  <r>
    <s v="alaska"/>
    <x v="16"/>
    <x v="0"/>
    <n v="0.47439999999999999"/>
    <n v="0.46039999999999998"/>
    <n v="0.433"/>
    <n v="0.45"/>
    <n v="0.42330000000000001"/>
    <n v="0.41449999999999998"/>
    <n v="0.47439999999999999"/>
    <n v="0.4204"/>
    <n v="0.40250000000000002"/>
  </r>
  <r>
    <s v="alaska"/>
    <x v="16"/>
    <x v="3"/>
    <n v="0.16850000000000001"/>
    <n v="0.1545"/>
    <n v="0.15260000000000001"/>
    <n v="0.15920000000000001"/>
    <n v="0.14280000000000001"/>
    <n v="0.1457"/>
    <n v="0.16850000000000001"/>
    <n v="0.14000000000000001"/>
    <n v="0.13370000000000001"/>
  </r>
  <r>
    <s v="alaska"/>
    <x v="16"/>
    <x v="2"/>
    <n v="1.6299999999999999E-2"/>
    <n v="1.6299999999999999E-2"/>
    <n v="1.15E-2"/>
    <n v="1.6E-2"/>
    <n v="1.15E-2"/>
    <n v="1.15E-2"/>
    <n v="1.6299999999999999E-2"/>
    <n v="1.15E-2"/>
    <n v="1.15E-2"/>
  </r>
  <r>
    <s v="alaska"/>
    <x v="16"/>
    <x v="6"/>
    <n v="5.7999999999999996E-3"/>
    <n v="5.7999999999999996E-3"/>
    <n v="5.7999999999999996E-3"/>
    <n v="5.1999999999999998E-3"/>
    <n v="5.7999999999999996E-3"/>
    <n v="5.1999999999999998E-3"/>
    <n v="5.7999999999999996E-3"/>
    <n v="5.7999999999999996E-3"/>
    <n v="5.1999999999999998E-3"/>
  </r>
  <r>
    <s v="arizona"/>
    <x v="16"/>
    <x v="6"/>
    <n v="6.3600000000000004E-2"/>
    <n v="6.3600000000000004E-2"/>
    <n v="6.3600000000000004E-2"/>
    <n v="5.7200000000000001E-2"/>
    <n v="6.3600000000000004E-2"/>
    <n v="5.7200000000000001E-2"/>
    <n v="6.3600000000000004E-2"/>
    <n v="6.3600000000000004E-2"/>
    <n v="5.7200000000000001E-2"/>
  </r>
  <r>
    <s v="arizona"/>
    <x v="16"/>
    <x v="1"/>
    <n v="0.95889999999999997"/>
    <n v="0.95889999999999997"/>
    <n v="0.93100000000000005"/>
    <n v="0.90900000000000003"/>
    <n v="0.93100000000000005"/>
    <n v="0.88770000000000004"/>
    <n v="0.95889999999999997"/>
    <n v="0.93100000000000005"/>
    <n v="0.88770000000000004"/>
  </r>
  <r>
    <s v="arizona"/>
    <x v="16"/>
    <x v="3"/>
    <n v="1.8631"/>
    <n v="1.7087000000000001"/>
    <n v="1.6876"/>
    <n v="1.7612000000000001"/>
    <n v="1.5797000000000001"/>
    <n v="1.6113999999999999"/>
    <n v="1.8631"/>
    <n v="1.548"/>
    <n v="1.4782999999999999"/>
  </r>
  <r>
    <s v="arizona"/>
    <x v="16"/>
    <x v="0"/>
    <n v="5.2"/>
    <n v="5.0456000000000003"/>
    <n v="4.7403000000000004"/>
    <n v="4.9316000000000004"/>
    <n v="4.6323999999999996"/>
    <n v="4.5369000000000002"/>
    <n v="5.2"/>
    <n v="4.6006"/>
    <n v="4.4038000000000004"/>
  </r>
  <r>
    <s v="arizona"/>
    <x v="16"/>
    <x v="5"/>
    <n v="0.32590000000000002"/>
    <n v="0.32590000000000002"/>
    <n v="0.1231"/>
    <n v="0.29330000000000001"/>
    <n v="0.1231"/>
    <n v="0.1198"/>
    <n v="0.32590000000000002"/>
    <n v="0.1231"/>
    <n v="0.1198"/>
  </r>
  <r>
    <s v="arizona"/>
    <x v="16"/>
    <x v="2"/>
    <n v="0.18049999999999999"/>
    <n v="0.18049999999999999"/>
    <n v="0.12690000000000001"/>
    <n v="0.17699999999999999"/>
    <n v="0.12690000000000001"/>
    <n v="0.12690000000000001"/>
    <n v="0.18049999999999999"/>
    <n v="0.12690000000000001"/>
    <n v="0.12690000000000001"/>
  </r>
  <r>
    <s v="arizona"/>
    <x v="16"/>
    <x v="4"/>
    <n v="1.8081"/>
    <n v="1.8081"/>
    <n v="1.8081"/>
    <n v="1.7339"/>
    <n v="1.8081"/>
    <n v="1.7339"/>
    <n v="1.8081"/>
    <n v="1.8081"/>
    <n v="1.7339"/>
  </r>
  <r>
    <s v="arkansas"/>
    <x v="16"/>
    <x v="2"/>
    <n v="6.4100000000000004E-2"/>
    <n v="6.4100000000000004E-2"/>
    <n v="4.5100000000000001E-2"/>
    <n v="6.2899999999999998E-2"/>
    <n v="4.5100000000000001E-2"/>
    <n v="4.5100000000000001E-2"/>
    <n v="6.4100000000000004E-2"/>
    <n v="4.5100000000000001E-2"/>
    <n v="4.5100000000000001E-2"/>
  </r>
  <r>
    <s v="arkansas"/>
    <x v="16"/>
    <x v="4"/>
    <n v="0.80179999999999996"/>
    <n v="0.80179999999999996"/>
    <n v="0.80179999999999996"/>
    <n v="0.76980000000000004"/>
    <n v="0.80179999999999996"/>
    <n v="0.76980000000000004"/>
    <n v="0.80179999999999996"/>
    <n v="0.80179999999999996"/>
    <n v="0.76980000000000004"/>
  </r>
  <r>
    <s v="arkansas"/>
    <x v="16"/>
    <x v="1"/>
    <n v="0.45400000000000001"/>
    <n v="0.45400000000000001"/>
    <n v="0.43869999999999998"/>
    <n v="0.43120000000000003"/>
    <n v="0.43869999999999998"/>
    <n v="0.41959999999999997"/>
    <n v="0.45400000000000001"/>
    <n v="0.43869999999999998"/>
    <n v="0.41959999999999997"/>
  </r>
  <r>
    <s v="arkansas"/>
    <x v="16"/>
    <x v="3"/>
    <n v="0.66210000000000002"/>
    <n v="0.60729999999999995"/>
    <n v="0.5998"/>
    <n v="0.62590000000000001"/>
    <n v="0.56140000000000001"/>
    <n v="0.57269999999999999"/>
    <n v="0.66210000000000002"/>
    <n v="0.55010000000000003"/>
    <n v="0.52539999999999998"/>
  </r>
  <r>
    <s v="arkansas"/>
    <x v="16"/>
    <x v="6"/>
    <n v="2.2599999999999999E-2"/>
    <n v="2.2599999999999999E-2"/>
    <n v="2.2599999999999999E-2"/>
    <n v="2.0299999999999999E-2"/>
    <n v="2.2599999999999999E-2"/>
    <n v="2.0299999999999999E-2"/>
    <n v="2.2599999999999999E-2"/>
    <n v="2.2599999999999999E-2"/>
    <n v="2.0299999999999999E-2"/>
  </r>
  <r>
    <s v="arkansas"/>
    <x v="16"/>
    <x v="5"/>
    <n v="0.1158"/>
    <n v="0.1158"/>
    <n v="4.3700000000000003E-2"/>
    <n v="0.1042"/>
    <n v="4.3700000000000003E-2"/>
    <n v="4.2599999999999999E-2"/>
    <n v="0.1158"/>
    <n v="4.3700000000000003E-2"/>
    <n v="4.2599999999999999E-2"/>
  </r>
  <r>
    <s v="arkansas"/>
    <x v="16"/>
    <x v="0"/>
    <n v="2.1204999999999998"/>
    <n v="2.0655999999999999"/>
    <n v="1.9517"/>
    <n v="2.0145"/>
    <n v="1.9134"/>
    <n v="1.8701000000000001"/>
    <n v="2.1204999999999998"/>
    <n v="1.9020999999999999"/>
    <n v="1.8228"/>
  </r>
  <r>
    <s v="california"/>
    <x v="16"/>
    <x v="4"/>
    <n v="8.4262999999999995"/>
    <n v="8.4262999999999995"/>
    <n v="8.4262999999999995"/>
    <n v="8.0775000000000006"/>
    <n v="8.4262999999999995"/>
    <n v="8.0775000000000006"/>
    <n v="8.4262999999999995"/>
    <n v="8.4262999999999995"/>
    <n v="8.0775000000000006"/>
  </r>
  <r>
    <s v="california"/>
    <x v="16"/>
    <x v="2"/>
    <n v="0.88800000000000001"/>
    <n v="0.88800000000000001"/>
    <n v="0.62460000000000004"/>
    <n v="0.87119999999999997"/>
    <n v="0.62460000000000004"/>
    <n v="0.62460000000000004"/>
    <n v="0.88800000000000001"/>
    <n v="0.62460000000000004"/>
    <n v="0.62460000000000004"/>
  </r>
  <r>
    <s v="california"/>
    <x v="16"/>
    <x v="0"/>
    <n v="25.013500000000001"/>
    <n v="24.253699999999998"/>
    <n v="22.888200000000001"/>
    <n v="23.7134"/>
    <n v="22.357299999999999"/>
    <n v="21.774899999999999"/>
    <n v="25.013500000000001"/>
    <n v="22.2011"/>
    <n v="21.12"/>
  </r>
  <r>
    <s v="california"/>
    <x v="16"/>
    <x v="3"/>
    <n v="9.1677999999999997"/>
    <n v="8.4079999999999995"/>
    <n v="8.3041"/>
    <n v="8.6661000000000001"/>
    <n v="7.7731000000000003"/>
    <n v="7.9291"/>
    <n v="9.1677999999999997"/>
    <n v="7.617"/>
    <n v="7.2742000000000004"/>
  </r>
  <r>
    <s v="california"/>
    <x v="16"/>
    <x v="5"/>
    <n v="1.6034999999999999"/>
    <n v="1.6034999999999999"/>
    <n v="0.60550000000000004"/>
    <n v="1.4432"/>
    <n v="0.60550000000000004"/>
    <n v="0.58930000000000005"/>
    <n v="1.6034999999999999"/>
    <n v="0.60550000000000004"/>
    <n v="0.58930000000000005"/>
  </r>
  <r>
    <s v="california"/>
    <x v="16"/>
    <x v="6"/>
    <n v="0.313"/>
    <n v="0.313"/>
    <n v="0.313"/>
    <n v="0.28170000000000001"/>
    <n v="0.313"/>
    <n v="0.28170000000000001"/>
    <n v="0.313"/>
    <n v="0.313"/>
    <n v="0.28170000000000001"/>
  </r>
  <r>
    <s v="california"/>
    <x v="16"/>
    <x v="1"/>
    <n v="4.6147999999999998"/>
    <n v="4.6147999999999998"/>
    <n v="4.6147999999999998"/>
    <n v="4.3738000000000001"/>
    <n v="4.6147999999999998"/>
    <n v="4.2727000000000004"/>
    <n v="4.6147999999999998"/>
    <n v="4.6147999999999998"/>
    <n v="4.2727000000000004"/>
  </r>
  <r>
    <s v="colorado"/>
    <x v="16"/>
    <x v="1"/>
    <n v="0.68710000000000004"/>
    <n v="0.68710000000000004"/>
    <n v="0.66539999999999999"/>
    <n v="0.65210000000000001"/>
    <n v="0.66539999999999999"/>
    <n v="0.63549999999999995"/>
    <n v="0.68710000000000004"/>
    <n v="0.66539999999999999"/>
    <n v="0.63549999999999995"/>
  </r>
  <r>
    <s v="colorado"/>
    <x v="16"/>
    <x v="4"/>
    <n v="1.2377"/>
    <n v="1.2377"/>
    <n v="1.2377"/>
    <n v="1.1878"/>
    <n v="1.2377"/>
    <n v="1.1878"/>
    <n v="1.2377"/>
    <n v="1.2377"/>
    <n v="1.1878"/>
  </r>
  <r>
    <s v="colorado"/>
    <x v="16"/>
    <x v="6"/>
    <n v="3.9100000000000003E-2"/>
    <n v="3.9100000000000003E-2"/>
    <n v="3.9100000000000003E-2"/>
    <n v="3.5200000000000002E-2"/>
    <n v="3.9100000000000003E-2"/>
    <n v="3.5200000000000002E-2"/>
    <n v="3.9100000000000003E-2"/>
    <n v="3.9100000000000003E-2"/>
    <n v="3.5200000000000002E-2"/>
  </r>
  <r>
    <s v="colorado"/>
    <x v="16"/>
    <x v="0"/>
    <n v="3.4209999999999998"/>
    <n v="3.3260000000000001"/>
    <n v="3.1335999999999999"/>
    <n v="3.2473000000000001"/>
    <n v="3.0672999999999999"/>
    <n v="3.0011000000000001"/>
    <n v="3.4209999999999998"/>
    <n v="3.0478000000000001"/>
    <n v="2.9192999999999998"/>
  </r>
  <r>
    <s v="colorado"/>
    <x v="16"/>
    <x v="3"/>
    <n v="1.1456999999999999"/>
    <n v="1.0507"/>
    <n v="1.0377000000000001"/>
    <n v="1.083"/>
    <n v="0.97140000000000004"/>
    <n v="0.9909"/>
    <n v="1.1456999999999999"/>
    <n v="0.95189999999999997"/>
    <n v="0.90900000000000003"/>
  </r>
  <r>
    <s v="colorado"/>
    <x v="16"/>
    <x v="2"/>
    <n v="0.111"/>
    <n v="0.111"/>
    <n v="7.8E-2"/>
    <n v="0.1089"/>
    <n v="7.8E-2"/>
    <n v="7.8E-2"/>
    <n v="0.111"/>
    <n v="7.8E-2"/>
    <n v="7.8E-2"/>
  </r>
  <r>
    <s v="colorado"/>
    <x v="16"/>
    <x v="5"/>
    <n v="0.20039999999999999"/>
    <n v="0.20039999999999999"/>
    <n v="7.5700000000000003E-2"/>
    <n v="0.18029999999999999"/>
    <n v="7.5700000000000003E-2"/>
    <n v="7.3599999999999999E-2"/>
    <n v="0.20039999999999999"/>
    <n v="7.5700000000000003E-2"/>
    <n v="7.3599999999999999E-2"/>
  </r>
  <r>
    <s v="connecticut"/>
    <x v="16"/>
    <x v="6"/>
    <n v="2.7E-2"/>
    <n v="2.7E-2"/>
    <n v="2.7E-2"/>
    <n v="2.4299999999999999E-2"/>
    <n v="2.7E-2"/>
    <n v="2.4299999999999999E-2"/>
    <n v="2.7E-2"/>
    <n v="2.7E-2"/>
    <n v="2.4299999999999999E-2"/>
  </r>
  <r>
    <s v="connecticut"/>
    <x v="16"/>
    <x v="3"/>
    <n v="0.79169999999999996"/>
    <n v="0.72609999999999997"/>
    <n v="0.71709999999999996"/>
    <n v="0.74839999999999995"/>
    <n v="0.67130000000000001"/>
    <n v="0.68479999999999996"/>
    <n v="0.79169999999999996"/>
    <n v="0.65780000000000005"/>
    <n v="0.62819999999999998"/>
  </r>
  <r>
    <s v="connecticut"/>
    <x v="16"/>
    <x v="5"/>
    <n v="0.13850000000000001"/>
    <n v="0.13850000000000001"/>
    <n v="5.2299999999999999E-2"/>
    <n v="0.1246"/>
    <n v="5.2299999999999999E-2"/>
    <n v="5.0900000000000001E-2"/>
    <n v="0.13850000000000001"/>
    <n v="5.2299999999999999E-2"/>
    <n v="5.0900000000000001E-2"/>
  </r>
  <r>
    <s v="connecticut"/>
    <x v="16"/>
    <x v="4"/>
    <n v="0.73939999999999995"/>
    <n v="0.73939999999999995"/>
    <n v="0.73939999999999995"/>
    <n v="0.71050000000000002"/>
    <n v="0.73939999999999995"/>
    <n v="0.71050000000000002"/>
    <n v="0.73939999999999995"/>
    <n v="0.73939999999999995"/>
    <n v="0.71050000000000002"/>
  </r>
  <r>
    <s v="connecticut"/>
    <x v="16"/>
    <x v="0"/>
    <n v="2.2279"/>
    <n v="2.1623000000000001"/>
    <n v="2.0303"/>
    <n v="2.1143999999999998"/>
    <n v="1.9844999999999999"/>
    <n v="1.9450000000000001"/>
    <n v="2.2279"/>
    <n v="1.9710000000000001"/>
    <n v="1.8884000000000001"/>
  </r>
  <r>
    <s v="connecticut"/>
    <x v="16"/>
    <x v="1"/>
    <n v="0.4546"/>
    <n v="0.4546"/>
    <n v="0.44059999999999999"/>
    <n v="0.43130000000000002"/>
    <n v="0.44059999999999999"/>
    <n v="0.42059999999999997"/>
    <n v="0.4546"/>
    <n v="0.44059999999999999"/>
    <n v="0.42059999999999997"/>
  </r>
  <r>
    <s v="connecticut"/>
    <x v="16"/>
    <x v="2"/>
    <n v="7.6700000000000004E-2"/>
    <n v="7.6700000000000004E-2"/>
    <n v="5.3900000000000003E-2"/>
    <n v="7.5200000000000003E-2"/>
    <n v="5.3900000000000003E-2"/>
    <n v="5.3900000000000003E-2"/>
    <n v="7.6700000000000004E-2"/>
    <n v="5.3900000000000003E-2"/>
    <n v="5.3900000000000003E-2"/>
  </r>
  <r>
    <s v="delaware"/>
    <x v="16"/>
    <x v="4"/>
    <n v="0.25380000000000003"/>
    <n v="0.25380000000000003"/>
    <n v="0.25380000000000003"/>
    <n v="0.2437"/>
    <n v="0.25380000000000003"/>
    <n v="0.2437"/>
    <n v="0.25380000000000003"/>
    <n v="0.25380000000000003"/>
    <n v="0.2437"/>
  </r>
  <r>
    <s v="delaware"/>
    <x v="16"/>
    <x v="3"/>
    <n v="0.20849999999999999"/>
    <n v="0.19120000000000001"/>
    <n v="0.18890000000000001"/>
    <n v="0.1971"/>
    <n v="0.17680000000000001"/>
    <n v="0.18029999999999999"/>
    <n v="0.20849999999999999"/>
    <n v="0.17319999999999999"/>
    <n v="0.16539999999999999"/>
  </r>
  <r>
    <s v="delaware"/>
    <x v="16"/>
    <x v="2"/>
    <n v="2.0199999999999999E-2"/>
    <n v="2.0199999999999999E-2"/>
    <n v="1.4200000000000001E-2"/>
    <n v="1.9800000000000002E-2"/>
    <n v="1.4200000000000001E-2"/>
    <n v="1.4200000000000001E-2"/>
    <n v="2.0199999999999999E-2"/>
    <n v="1.4200000000000001E-2"/>
    <n v="1.4200000000000001E-2"/>
  </r>
  <r>
    <s v="delaware"/>
    <x v="16"/>
    <x v="0"/>
    <n v="0.65759999999999996"/>
    <n v="0.64029999999999998"/>
    <n v="0.60499999999999998"/>
    <n v="0.62470000000000003"/>
    <n v="0.59289999999999998"/>
    <n v="0.5796"/>
    <n v="0.65759999999999996"/>
    <n v="0.58940000000000003"/>
    <n v="0.56469999999999998"/>
  </r>
  <r>
    <s v="delaware"/>
    <x v="16"/>
    <x v="6"/>
    <n v="7.1000000000000004E-3"/>
    <n v="7.1000000000000004E-3"/>
    <n v="7.1000000000000004E-3"/>
    <n v="6.4000000000000003E-3"/>
    <n v="7.1000000000000004E-3"/>
    <n v="6.4000000000000003E-3"/>
    <n v="7.1000000000000004E-3"/>
    <n v="7.1000000000000004E-3"/>
    <n v="6.4000000000000003E-3"/>
  </r>
  <r>
    <s v="delaware"/>
    <x v="16"/>
    <x v="1"/>
    <n v="0.13150000000000001"/>
    <n v="0.13150000000000001"/>
    <n v="0.12720000000000001"/>
    <n v="0.12479999999999999"/>
    <n v="0.12720000000000001"/>
    <n v="0.1215"/>
    <n v="0.13150000000000001"/>
    <n v="0.12720000000000001"/>
    <n v="0.1215"/>
  </r>
  <r>
    <s v="delaware"/>
    <x v="16"/>
    <x v="5"/>
    <n v="3.6499999999999998E-2"/>
    <n v="3.6499999999999998E-2"/>
    <n v="1.38E-2"/>
    <n v="3.2800000000000003E-2"/>
    <n v="1.38E-2"/>
    <n v="1.34E-2"/>
    <n v="3.6499999999999998E-2"/>
    <n v="1.38E-2"/>
    <n v="1.34E-2"/>
  </r>
  <r>
    <s v="florida"/>
    <x v="16"/>
    <x v="5"/>
    <n v="0.89849999999999997"/>
    <n v="0.89849999999999997"/>
    <n v="0.33929999999999999"/>
    <n v="0.80859999999999999"/>
    <n v="0.33929999999999999"/>
    <n v="0.33019999999999999"/>
    <n v="0.89849999999999997"/>
    <n v="0.33929999999999999"/>
    <n v="0.33019999999999999"/>
  </r>
  <r>
    <s v="florida"/>
    <x v="16"/>
    <x v="4"/>
    <n v="5.9846000000000004"/>
    <n v="5.9846000000000004"/>
    <n v="5.9846000000000004"/>
    <n v="5.7445000000000004"/>
    <n v="5.9846000000000004"/>
    <n v="5.7445000000000004"/>
    <n v="5.9846000000000004"/>
    <n v="5.9846000000000004"/>
    <n v="5.7445000000000004"/>
  </r>
  <r>
    <s v="florida"/>
    <x v="16"/>
    <x v="2"/>
    <n v="0.49759999999999999"/>
    <n v="0.49759999999999999"/>
    <n v="0.34989999999999999"/>
    <n v="0.48809999999999998"/>
    <n v="0.34989999999999999"/>
    <n v="0.34989999999999999"/>
    <n v="0.49759999999999999"/>
    <n v="0.34989999999999999"/>
    <n v="0.34989999999999999"/>
  </r>
  <r>
    <s v="florida"/>
    <x v="16"/>
    <x v="6"/>
    <n v="0.1754"/>
    <n v="0.1754"/>
    <n v="0.1754"/>
    <n v="0.1578"/>
    <n v="0.1754"/>
    <n v="0.1578"/>
    <n v="0.1754"/>
    <n v="0.1754"/>
    <n v="0.1578"/>
  </r>
  <r>
    <s v="florida"/>
    <x v="16"/>
    <x v="3"/>
    <n v="5.1367000000000003"/>
    <n v="4.7110000000000003"/>
    <n v="4.6528"/>
    <n v="4.8555999999999999"/>
    <n v="4.3552999999999997"/>
    <n v="4.4427000000000003"/>
    <n v="5.1367000000000003"/>
    <n v="4.2678000000000003"/>
    <n v="4.0757000000000003"/>
  </r>
  <r>
    <s v="florida"/>
    <x v="16"/>
    <x v="0"/>
    <n v="15.623100000000001"/>
    <n v="15.1973"/>
    <n v="14.341900000000001"/>
    <n v="14.834899999999999"/>
    <n v="14.0444"/>
    <n v="13.7363"/>
    <n v="15.623100000000001"/>
    <n v="13.956899999999999"/>
    <n v="13.369300000000001"/>
  </r>
  <r>
    <s v="florida"/>
    <x v="16"/>
    <x v="1"/>
    <n v="2.9304000000000001"/>
    <n v="2.9304000000000001"/>
    <n v="2.8401000000000001"/>
    <n v="2.7803"/>
    <n v="2.8401000000000001"/>
    <n v="2.7111999999999998"/>
    <n v="2.9304000000000001"/>
    <n v="2.8401000000000001"/>
    <n v="2.7111999999999998"/>
  </r>
  <r>
    <s v="georgia"/>
    <x v="16"/>
    <x v="4"/>
    <n v="2.6743000000000001"/>
    <n v="2.6743000000000001"/>
    <n v="2.6743000000000001"/>
    <n v="2.5667"/>
    <n v="2.6743000000000001"/>
    <n v="2.5667"/>
    <n v="2.6743000000000001"/>
    <n v="2.6743000000000001"/>
    <n v="2.5667"/>
  </r>
  <r>
    <s v="georgia"/>
    <x v="16"/>
    <x v="2"/>
    <n v="0.22839999999999999"/>
    <n v="0.22839999999999999"/>
    <n v="0.16070000000000001"/>
    <n v="0.22409999999999999"/>
    <n v="0.16070000000000001"/>
    <n v="0.16070000000000001"/>
    <n v="0.22839999999999999"/>
    <n v="0.16070000000000001"/>
    <n v="0.16070000000000001"/>
  </r>
  <r>
    <s v="georgia"/>
    <x v="16"/>
    <x v="3"/>
    <n v="2.3582999999999998"/>
    <n v="2.1627999999999998"/>
    <n v="2.1360999999999999"/>
    <n v="2.2292000000000001"/>
    <n v="1.9995000000000001"/>
    <n v="2.0396999999999998"/>
    <n v="2.3582999999999998"/>
    <n v="1.9593"/>
    <n v="1.8712"/>
  </r>
  <r>
    <s v="georgia"/>
    <x v="16"/>
    <x v="5"/>
    <n v="0.41249999999999998"/>
    <n v="0.41249999999999998"/>
    <n v="0.15579999999999999"/>
    <n v="0.37119999999999997"/>
    <n v="0.15579999999999999"/>
    <n v="0.15160000000000001"/>
    <n v="0.41249999999999998"/>
    <n v="0.15579999999999999"/>
    <n v="0.15160000000000001"/>
  </r>
  <r>
    <s v="georgia"/>
    <x v="16"/>
    <x v="0"/>
    <n v="7.2868000000000004"/>
    <n v="7.0914000000000001"/>
    <n v="6.6898"/>
    <n v="6.9192"/>
    <n v="6.5532000000000004"/>
    <n v="6.4081000000000001"/>
    <n v="7.2868000000000004"/>
    <n v="6.5129999999999999"/>
    <n v="6.2396000000000003"/>
  </r>
  <r>
    <s v="georgia"/>
    <x v="16"/>
    <x v="6"/>
    <n v="8.0500000000000002E-2"/>
    <n v="8.0500000000000002E-2"/>
    <n v="8.0500000000000002E-2"/>
    <n v="7.2499999999999995E-2"/>
    <n v="8.0500000000000002E-2"/>
    <n v="7.2499999999999995E-2"/>
    <n v="8.0500000000000002E-2"/>
    <n v="8.0500000000000002E-2"/>
    <n v="7.2499999999999995E-2"/>
  </r>
  <r>
    <s v="georgia"/>
    <x v="16"/>
    <x v="1"/>
    <n v="1.5327999999999999"/>
    <n v="1.5327999999999999"/>
    <n v="1.4823999999999999"/>
    <n v="1.4556"/>
    <n v="1.4823999999999999"/>
    <n v="1.4171"/>
    <n v="1.5327999999999999"/>
    <n v="1.4823999999999999"/>
    <n v="1.4171"/>
  </r>
  <r>
    <s v="hawaii"/>
    <x v="16"/>
    <x v="5"/>
    <n v="5.33E-2"/>
    <n v="5.33E-2"/>
    <n v="2.01E-2"/>
    <n v="4.8000000000000001E-2"/>
    <n v="2.01E-2"/>
    <n v="1.9599999999999999E-2"/>
    <n v="5.33E-2"/>
    <n v="2.01E-2"/>
    <n v="1.9599999999999999E-2"/>
  </r>
  <r>
    <s v="hawaii"/>
    <x v="16"/>
    <x v="0"/>
    <n v="0.85780000000000001"/>
    <n v="0.83260000000000001"/>
    <n v="0.78239999999999998"/>
    <n v="0.81359999999999999"/>
    <n v="0.76480000000000004"/>
    <n v="0.74890000000000001"/>
    <n v="0.85780000000000001"/>
    <n v="0.75960000000000005"/>
    <n v="0.72709999999999997"/>
  </r>
  <r>
    <s v="hawaii"/>
    <x v="16"/>
    <x v="1"/>
    <n v="0.16089999999999999"/>
    <n v="0.16089999999999999"/>
    <n v="0.15609999999999999"/>
    <n v="0.1525"/>
    <n v="0.15609999999999999"/>
    <n v="0.1489"/>
    <n v="0.16089999999999999"/>
    <n v="0.15609999999999999"/>
    <n v="0.1489"/>
  </r>
  <r>
    <s v="hawaii"/>
    <x v="16"/>
    <x v="4"/>
    <n v="0.29880000000000001"/>
    <n v="0.29880000000000001"/>
    <n v="0.29880000000000001"/>
    <n v="0.28660000000000002"/>
    <n v="0.29880000000000001"/>
    <n v="0.28660000000000002"/>
    <n v="0.29880000000000001"/>
    <n v="0.29880000000000001"/>
    <n v="0.28660000000000002"/>
  </r>
  <r>
    <s v="hawaii"/>
    <x v="16"/>
    <x v="3"/>
    <n v="0.3049"/>
    <n v="0.27960000000000002"/>
    <n v="0.27610000000000001"/>
    <n v="0.28820000000000001"/>
    <n v="0.25850000000000001"/>
    <n v="0.26369999999999999"/>
    <n v="0.3049"/>
    <n v="0.25330000000000003"/>
    <n v="0.2419"/>
  </r>
  <r>
    <s v="hawaii"/>
    <x v="16"/>
    <x v="6"/>
    <n v="1.04E-2"/>
    <n v="1.04E-2"/>
    <n v="1.04E-2"/>
    <n v="9.4000000000000004E-3"/>
    <n v="1.04E-2"/>
    <n v="9.4000000000000004E-3"/>
    <n v="1.04E-2"/>
    <n v="1.04E-2"/>
    <n v="9.4000000000000004E-3"/>
  </r>
  <r>
    <s v="hawaii"/>
    <x v="16"/>
    <x v="2"/>
    <n v="2.9499999999999998E-2"/>
    <n v="2.9499999999999998E-2"/>
    <n v="2.0799999999999999E-2"/>
    <n v="2.9000000000000001E-2"/>
    <n v="2.0799999999999999E-2"/>
    <n v="2.0799999999999999E-2"/>
    <n v="2.9499999999999998E-2"/>
    <n v="2.0799999999999999E-2"/>
    <n v="2.0799999999999999E-2"/>
  </r>
  <r>
    <s v="idaho"/>
    <x v="16"/>
    <x v="2"/>
    <n v="3.6700000000000003E-2"/>
    <n v="3.6700000000000003E-2"/>
    <n v="2.58E-2"/>
    <n v="3.5999999999999997E-2"/>
    <n v="2.58E-2"/>
    <n v="2.58E-2"/>
    <n v="3.6700000000000003E-2"/>
    <n v="2.58E-2"/>
    <n v="2.58E-2"/>
  </r>
  <r>
    <s v="idaho"/>
    <x v="16"/>
    <x v="4"/>
    <n v="0.39329999999999998"/>
    <n v="0.39329999999999998"/>
    <n v="0.39329999999999998"/>
    <n v="0.37740000000000001"/>
    <n v="0.39329999999999998"/>
    <n v="0.37740000000000001"/>
    <n v="0.39329999999999998"/>
    <n v="0.39329999999999998"/>
    <n v="0.37740000000000001"/>
  </r>
  <r>
    <s v="idaho"/>
    <x v="16"/>
    <x v="1"/>
    <n v="0.22650000000000001"/>
    <n v="0.22650000000000001"/>
    <n v="0.21929999999999999"/>
    <n v="0.21490000000000001"/>
    <n v="0.21929999999999999"/>
    <n v="0.20949999999999999"/>
    <n v="0.22650000000000001"/>
    <n v="0.21929999999999999"/>
    <n v="0.20949999999999999"/>
  </r>
  <r>
    <s v="idaho"/>
    <x v="16"/>
    <x v="6"/>
    <n v="1.29E-2"/>
    <n v="1.29E-2"/>
    <n v="1.29E-2"/>
    <n v="1.17E-2"/>
    <n v="1.29E-2"/>
    <n v="1.17E-2"/>
    <n v="1.29E-2"/>
    <n v="1.29E-2"/>
    <n v="1.17E-2"/>
  </r>
  <r>
    <s v="idaho"/>
    <x v="16"/>
    <x v="0"/>
    <n v="1.1151"/>
    <n v="1.0837000000000001"/>
    <n v="1.0201"/>
    <n v="1.0583"/>
    <n v="0.99809999999999999"/>
    <n v="0.9768"/>
    <n v="1.1151"/>
    <n v="0.99160000000000004"/>
    <n v="0.94969999999999999"/>
  </r>
  <r>
    <s v="idaho"/>
    <x v="16"/>
    <x v="3"/>
    <n v="0.37930000000000003"/>
    <n v="0.34789999999999999"/>
    <n v="0.34360000000000002"/>
    <n v="0.35859999999999997"/>
    <n v="0.3216"/>
    <n v="0.3281"/>
    <n v="0.37930000000000003"/>
    <n v="0.31519999999999998"/>
    <n v="0.30099999999999999"/>
  </r>
  <r>
    <s v="idaho"/>
    <x v="16"/>
    <x v="5"/>
    <n v="6.6299999999999998E-2"/>
    <n v="6.6299999999999998E-2"/>
    <n v="2.5100000000000001E-2"/>
    <n v="5.9700000000000003E-2"/>
    <n v="2.5100000000000001E-2"/>
    <n v="2.4400000000000002E-2"/>
    <n v="6.6299999999999998E-2"/>
    <n v="2.5100000000000001E-2"/>
    <n v="2.4400000000000002E-2"/>
  </r>
  <r>
    <s v="illinois"/>
    <x v="16"/>
    <x v="1"/>
    <n v="1.599"/>
    <n v="1.599"/>
    <n v="1.5501"/>
    <n v="1.5167999999999999"/>
    <n v="1.5501"/>
    <n v="1.4795"/>
    <n v="1.599"/>
    <n v="1.5501"/>
    <n v="1.4795"/>
  </r>
  <r>
    <s v="illinois"/>
    <x v="16"/>
    <x v="3"/>
    <n v="2.8521000000000001"/>
    <n v="2.6156999999999999"/>
    <n v="2.5834000000000001"/>
    <n v="2.6960000000000002"/>
    <n v="2.4182000000000001"/>
    <n v="2.4666999999999999"/>
    <n v="2.8521000000000001"/>
    <n v="2.3696000000000002"/>
    <n v="2.2629999999999999"/>
  </r>
  <r>
    <s v="illinois"/>
    <x v="16"/>
    <x v="6"/>
    <n v="9.74E-2"/>
    <n v="9.74E-2"/>
    <n v="9.74E-2"/>
    <n v="8.7599999999999997E-2"/>
    <n v="9.74E-2"/>
    <n v="8.7599999999999997E-2"/>
    <n v="9.74E-2"/>
    <n v="9.74E-2"/>
    <n v="8.7599999999999997E-2"/>
  </r>
  <r>
    <s v="illinois"/>
    <x v="16"/>
    <x v="2"/>
    <n v="0.27629999999999999"/>
    <n v="0.27629999999999999"/>
    <n v="0.1943"/>
    <n v="0.27100000000000002"/>
    <n v="0.1943"/>
    <n v="0.1943"/>
    <n v="0.27629999999999999"/>
    <n v="0.1943"/>
    <n v="0.1943"/>
  </r>
  <r>
    <s v="illinois"/>
    <x v="16"/>
    <x v="0"/>
    <n v="8.4701000000000004"/>
    <n v="8.2337000000000007"/>
    <n v="7.7601000000000004"/>
    <n v="8.0382999999999996"/>
    <n v="7.5949"/>
    <n v="7.4292999999999996"/>
    <n v="8.4701000000000004"/>
    <n v="7.5462999999999996"/>
    <n v="7.2256"/>
  </r>
  <r>
    <s v="illinois"/>
    <x v="16"/>
    <x v="4"/>
    <n v="3.1465000000000001"/>
    <n v="3.1465000000000001"/>
    <n v="3.1465000000000001"/>
    <n v="3.0177999999999998"/>
    <n v="3.1465000000000001"/>
    <n v="3.0177999999999998"/>
    <n v="3.1465000000000001"/>
    <n v="3.1465000000000001"/>
    <n v="3.0177999999999998"/>
  </r>
  <r>
    <s v="illinois"/>
    <x v="16"/>
    <x v="5"/>
    <n v="0.49890000000000001"/>
    <n v="0.49890000000000001"/>
    <n v="0.18840000000000001"/>
    <n v="0.44900000000000001"/>
    <n v="0.18840000000000001"/>
    <n v="0.18329999999999999"/>
    <n v="0.49890000000000001"/>
    <n v="0.18840000000000001"/>
    <n v="0.18329999999999999"/>
  </r>
  <r>
    <s v="indiana"/>
    <x v="16"/>
    <x v="4"/>
    <n v="1.6496999999999999"/>
    <n v="1.6496999999999999"/>
    <n v="1.6496999999999999"/>
    <n v="1.5826"/>
    <n v="1.6496999999999999"/>
    <n v="1.5826"/>
    <n v="1.6496999999999999"/>
    <n v="1.6496999999999999"/>
    <n v="1.5826"/>
  </r>
  <r>
    <s v="indiana"/>
    <x v="16"/>
    <x v="0"/>
    <n v="4.5572999999999997"/>
    <n v="4.4387999999999996"/>
    <n v="4.1901000000000002"/>
    <n v="4.3277999999999999"/>
    <n v="4.1073000000000004"/>
    <n v="4.0138999999999996"/>
    <n v="4.5572999999999997"/>
    <n v="4.0830000000000002"/>
    <n v="3.9117000000000002"/>
  </r>
  <r>
    <s v="indiana"/>
    <x v="16"/>
    <x v="5"/>
    <n v="0.25009999999999999"/>
    <n v="0.25009999999999999"/>
    <n v="9.4399999999999998E-2"/>
    <n v="0.22509999999999999"/>
    <n v="9.4399999999999998E-2"/>
    <n v="9.1899999999999996E-2"/>
    <n v="0.25009999999999999"/>
    <n v="9.4399999999999998E-2"/>
    <n v="9.1899999999999996E-2"/>
  </r>
  <r>
    <s v="indiana"/>
    <x v="16"/>
    <x v="1"/>
    <n v="1.0405"/>
    <n v="1.0405"/>
    <n v="1.0046999999999999"/>
    <n v="0.98880000000000001"/>
    <n v="1.0046999999999999"/>
    <n v="0.96150000000000002"/>
    <n v="1.0405"/>
    <n v="1.0046999999999999"/>
    <n v="0.96150000000000002"/>
  </r>
  <r>
    <s v="indiana"/>
    <x v="16"/>
    <x v="3"/>
    <n v="1.4297"/>
    <n v="1.3111999999999999"/>
    <n v="1.2949999999999999"/>
    <n v="1.3514999999999999"/>
    <n v="1.2121999999999999"/>
    <n v="1.2365999999999999"/>
    <n v="1.4297"/>
    <n v="1.1879"/>
    <n v="1.1344000000000001"/>
  </r>
  <r>
    <s v="indiana"/>
    <x v="16"/>
    <x v="6"/>
    <n v="4.8800000000000003E-2"/>
    <n v="4.8800000000000003E-2"/>
    <n v="4.8800000000000003E-2"/>
    <n v="4.3900000000000002E-2"/>
    <n v="4.8800000000000003E-2"/>
    <n v="4.3900000000000002E-2"/>
    <n v="4.8800000000000003E-2"/>
    <n v="4.8800000000000003E-2"/>
    <n v="4.3900000000000002E-2"/>
  </r>
  <r>
    <s v="indiana"/>
    <x v="16"/>
    <x v="2"/>
    <n v="0.13850000000000001"/>
    <n v="0.13850000000000001"/>
    <n v="9.74E-2"/>
    <n v="0.13589999999999999"/>
    <n v="9.74E-2"/>
    <n v="9.74E-2"/>
    <n v="0.13850000000000001"/>
    <n v="9.74E-2"/>
    <n v="9.74E-2"/>
  </r>
  <r>
    <s v="iowa"/>
    <x v="16"/>
    <x v="0"/>
    <n v="2.0541"/>
    <n v="2.0004"/>
    <n v="1.8892"/>
    <n v="1.9508000000000001"/>
    <n v="1.8516999999999999"/>
    <n v="1.8097000000000001"/>
    <n v="2.0541"/>
    <n v="1.8406"/>
    <n v="1.7633000000000001"/>
  </r>
  <r>
    <s v="iowa"/>
    <x v="16"/>
    <x v="1"/>
    <n v="0.435"/>
    <n v="0.435"/>
    <n v="0.42059999999999997"/>
    <n v="0.41320000000000001"/>
    <n v="0.42059999999999997"/>
    <n v="0.40210000000000001"/>
    <n v="0.435"/>
    <n v="0.42059999999999997"/>
    <n v="0.40210000000000001"/>
  </r>
  <r>
    <s v="iowa"/>
    <x v="16"/>
    <x v="3"/>
    <n v="0.64890000000000003"/>
    <n v="0.59509999999999996"/>
    <n v="0.5877"/>
    <n v="0.61339999999999995"/>
    <n v="0.55020000000000002"/>
    <n v="0.56120000000000003"/>
    <n v="0.64890000000000003"/>
    <n v="0.53910000000000002"/>
    <n v="0.51480000000000004"/>
  </r>
  <r>
    <s v="iowa"/>
    <x v="16"/>
    <x v="4"/>
    <n v="0.77170000000000005"/>
    <n v="0.77170000000000005"/>
    <n v="0.77170000000000005"/>
    <n v="0.74050000000000005"/>
    <n v="0.77170000000000005"/>
    <n v="0.74050000000000005"/>
    <n v="0.77170000000000005"/>
    <n v="0.77170000000000005"/>
    <n v="0.74050000000000005"/>
  </r>
  <r>
    <s v="iowa"/>
    <x v="16"/>
    <x v="2"/>
    <n v="6.2899999999999998E-2"/>
    <n v="6.2899999999999998E-2"/>
    <n v="4.4200000000000003E-2"/>
    <n v="6.1699999999999998E-2"/>
    <n v="4.4200000000000003E-2"/>
    <n v="4.4200000000000003E-2"/>
    <n v="6.2899999999999998E-2"/>
    <n v="4.4200000000000003E-2"/>
    <n v="4.4200000000000003E-2"/>
  </r>
  <r>
    <s v="iowa"/>
    <x v="16"/>
    <x v="6"/>
    <n v="2.2200000000000001E-2"/>
    <n v="2.2200000000000001E-2"/>
    <n v="2.2200000000000001E-2"/>
    <n v="1.9900000000000001E-2"/>
    <n v="2.2200000000000001E-2"/>
    <n v="1.9900000000000001E-2"/>
    <n v="2.2200000000000001E-2"/>
    <n v="2.2200000000000001E-2"/>
    <n v="1.9900000000000001E-2"/>
  </r>
  <r>
    <s v="iowa"/>
    <x v="16"/>
    <x v="5"/>
    <n v="0.1135"/>
    <n v="0.1135"/>
    <n v="4.2900000000000001E-2"/>
    <n v="0.1021"/>
    <n v="4.2900000000000001E-2"/>
    <n v="4.1700000000000001E-2"/>
    <n v="0.1135"/>
    <n v="4.2900000000000001E-2"/>
    <n v="4.1700000000000001E-2"/>
  </r>
  <r>
    <s v="kansas"/>
    <x v="16"/>
    <x v="5"/>
    <n v="0.109"/>
    <n v="0.109"/>
    <n v="4.1200000000000001E-2"/>
    <n v="9.8100000000000007E-2"/>
    <n v="4.1200000000000001E-2"/>
    <n v="4.0099999999999997E-2"/>
    <n v="0.109"/>
    <n v="4.1200000000000001E-2"/>
    <n v="4.0099999999999997E-2"/>
  </r>
  <r>
    <s v="kansas"/>
    <x v="16"/>
    <x v="2"/>
    <n v="6.0400000000000002E-2"/>
    <n v="6.0400000000000002E-2"/>
    <n v="4.2500000000000003E-2"/>
    <n v="5.9200000000000003E-2"/>
    <n v="4.2500000000000003E-2"/>
    <n v="4.2500000000000003E-2"/>
    <n v="6.0400000000000002E-2"/>
    <n v="4.2500000000000003E-2"/>
    <n v="4.2500000000000003E-2"/>
  </r>
  <r>
    <s v="kansas"/>
    <x v="16"/>
    <x v="1"/>
    <n v="0.41899999999999998"/>
    <n v="0.41899999999999998"/>
    <n v="0.40500000000000003"/>
    <n v="0.39800000000000002"/>
    <n v="0.40500000000000003"/>
    <n v="0.38729999999999998"/>
    <n v="0.41899999999999998"/>
    <n v="0.40500000000000003"/>
    <n v="0.38729999999999998"/>
  </r>
  <r>
    <s v="kansas"/>
    <x v="16"/>
    <x v="6"/>
    <n v="2.1299999999999999E-2"/>
    <n v="2.1299999999999999E-2"/>
    <n v="2.1299999999999999E-2"/>
    <n v="1.9099999999999999E-2"/>
    <n v="2.1299999999999999E-2"/>
    <n v="1.9099999999999999E-2"/>
    <n v="2.1299999999999999E-2"/>
    <n v="2.1299999999999999E-2"/>
    <n v="1.9099999999999999E-2"/>
  </r>
  <r>
    <s v="kansas"/>
    <x v="16"/>
    <x v="0"/>
    <n v="1.956"/>
    <n v="1.9044000000000001"/>
    <n v="1.7976000000000001"/>
    <n v="1.8573999999999999"/>
    <n v="1.7615000000000001"/>
    <n v="1.7218"/>
    <n v="1.956"/>
    <n v="1.7508999999999999"/>
    <n v="1.6773"/>
  </r>
  <r>
    <s v="kansas"/>
    <x v="16"/>
    <x v="4"/>
    <n v="0.72330000000000005"/>
    <n v="0.72330000000000005"/>
    <n v="0.72330000000000005"/>
    <n v="0.69389999999999996"/>
    <n v="0.72330000000000005"/>
    <n v="0.69389999999999996"/>
    <n v="0.72330000000000005"/>
    <n v="0.72330000000000005"/>
    <n v="0.69389999999999996"/>
  </r>
  <r>
    <s v="kansas"/>
    <x v="16"/>
    <x v="3"/>
    <n v="0.62309999999999999"/>
    <n v="0.57150000000000001"/>
    <n v="0.56440000000000001"/>
    <n v="0.58899999999999997"/>
    <n v="0.52829999999999999"/>
    <n v="0.53890000000000005"/>
    <n v="0.62309999999999999"/>
    <n v="0.51770000000000005"/>
    <n v="0.49440000000000001"/>
  </r>
  <r>
    <s v="kentucky"/>
    <x v="16"/>
    <x v="6"/>
    <n v="3.2599999999999997E-2"/>
    <n v="3.2599999999999997E-2"/>
    <n v="3.2599999999999997E-2"/>
    <n v="2.93E-2"/>
    <n v="3.2599999999999997E-2"/>
    <n v="2.93E-2"/>
    <n v="3.2599999999999997E-2"/>
    <n v="3.2599999999999997E-2"/>
    <n v="2.93E-2"/>
  </r>
  <r>
    <s v="kentucky"/>
    <x v="16"/>
    <x v="4"/>
    <n v="1.1513"/>
    <n v="1.1513"/>
    <n v="1.1513"/>
    <n v="1.1053999999999999"/>
    <n v="1.1513"/>
    <n v="1.1053999999999999"/>
    <n v="1.1513"/>
    <n v="1.1513"/>
    <n v="1.1053999999999999"/>
  </r>
  <r>
    <s v="kentucky"/>
    <x v="16"/>
    <x v="1"/>
    <n v="0.66969999999999996"/>
    <n v="0.66969999999999996"/>
    <n v="0.64700000000000002"/>
    <n v="0.63629999999999998"/>
    <n v="0.64700000000000002"/>
    <n v="0.61890000000000001"/>
    <n v="0.66969999999999996"/>
    <n v="0.64700000000000002"/>
    <n v="0.61890000000000001"/>
  </r>
  <r>
    <s v="kentucky"/>
    <x v="16"/>
    <x v="2"/>
    <n v="9.2499999999999999E-2"/>
    <n v="9.2499999999999999E-2"/>
    <n v="6.5000000000000002E-2"/>
    <n v="9.0700000000000003E-2"/>
    <n v="6.5000000000000002E-2"/>
    <n v="6.5000000000000002E-2"/>
    <n v="9.2499999999999999E-2"/>
    <n v="6.5000000000000002E-2"/>
    <n v="6.5000000000000002E-2"/>
  </r>
  <r>
    <s v="kentucky"/>
    <x v="16"/>
    <x v="5"/>
    <n v="0.16700000000000001"/>
    <n v="0.16700000000000001"/>
    <n v="6.3E-2"/>
    <n v="0.15029999999999999"/>
    <n v="6.3E-2"/>
    <n v="6.1400000000000003E-2"/>
    <n v="0.16700000000000001"/>
    <n v="6.3E-2"/>
    <n v="6.1400000000000003E-2"/>
  </r>
  <r>
    <s v="kentucky"/>
    <x v="16"/>
    <x v="3"/>
    <n v="0.9546"/>
    <n v="0.87549999999999994"/>
    <n v="0.86460000000000004"/>
    <n v="0.90229999999999999"/>
    <n v="0.80940000000000001"/>
    <n v="0.8256"/>
    <n v="0.9546"/>
    <n v="0.79310000000000003"/>
    <n v="0.75739999999999996"/>
  </r>
  <r>
    <s v="kentucky"/>
    <x v="16"/>
    <x v="0"/>
    <n v="3.0676000000000001"/>
    <n v="2.9885000000000002"/>
    <n v="2.8237000000000001"/>
    <n v="2.9142999999999999"/>
    <n v="2.7684000000000002"/>
    <n v="2.7056"/>
    <n v="3.0676000000000001"/>
    <n v="2.7521"/>
    <n v="2.6374"/>
  </r>
  <r>
    <s v="louisiana"/>
    <x v="16"/>
    <x v="3"/>
    <n v="1.0168999999999999"/>
    <n v="0.93259999999999998"/>
    <n v="0.92110000000000003"/>
    <n v="0.96120000000000005"/>
    <n v="0.86219999999999997"/>
    <n v="0.87949999999999995"/>
    <n v="1.0168999999999999"/>
    <n v="0.8448"/>
    <n v="0.80679999999999996"/>
  </r>
  <r>
    <s v="louisiana"/>
    <x v="16"/>
    <x v="1"/>
    <n v="0.65990000000000004"/>
    <n v="0.65990000000000004"/>
    <n v="0.63819999999999999"/>
    <n v="0.62660000000000005"/>
    <n v="0.63819999999999999"/>
    <n v="0.61009999999999998"/>
    <n v="0.65990000000000004"/>
    <n v="0.63819999999999999"/>
    <n v="0.61009999999999998"/>
  </r>
  <r>
    <s v="louisiana"/>
    <x v="16"/>
    <x v="6"/>
    <n v="3.4700000000000002E-2"/>
    <n v="3.4700000000000002E-2"/>
    <n v="3.4700000000000002E-2"/>
    <n v="3.1199999999999999E-2"/>
    <n v="3.4700000000000002E-2"/>
    <n v="3.1199999999999999E-2"/>
    <n v="3.4700000000000002E-2"/>
    <n v="3.4700000000000002E-2"/>
    <n v="3.1199999999999999E-2"/>
  </r>
  <r>
    <s v="louisiana"/>
    <x v="16"/>
    <x v="5"/>
    <n v="0.1779"/>
    <n v="0.1779"/>
    <n v="6.7199999999999996E-2"/>
    <n v="0.16009999999999999"/>
    <n v="6.7199999999999996E-2"/>
    <n v="6.54E-2"/>
    <n v="0.1779"/>
    <n v="6.7199999999999996E-2"/>
    <n v="6.54E-2"/>
  </r>
  <r>
    <s v="louisiana"/>
    <x v="16"/>
    <x v="2"/>
    <n v="9.8500000000000004E-2"/>
    <n v="9.8500000000000004E-2"/>
    <n v="6.93E-2"/>
    <n v="9.6600000000000005E-2"/>
    <n v="6.93E-2"/>
    <n v="6.93E-2"/>
    <n v="9.8500000000000004E-2"/>
    <n v="6.93E-2"/>
    <n v="6.93E-2"/>
  </r>
  <r>
    <s v="louisiana"/>
    <x v="16"/>
    <x v="4"/>
    <n v="1.2037"/>
    <n v="1.2037"/>
    <n v="1.2037"/>
    <n v="1.1555"/>
    <n v="1.2037"/>
    <n v="1.1555"/>
    <n v="1.2037"/>
    <n v="1.2037"/>
    <n v="1.1555"/>
  </r>
  <r>
    <s v="louisiana"/>
    <x v="16"/>
    <x v="0"/>
    <n v="3.1915"/>
    <n v="3.1072000000000002"/>
    <n v="2.9340999999999999"/>
    <n v="3.0312999999999999"/>
    <n v="2.8752"/>
    <n v="2.8109999999999999"/>
    <n v="3.1915"/>
    <n v="2.8578999999999999"/>
    <n v="2.7383000000000002"/>
  </r>
  <r>
    <s v="maine"/>
    <x v="16"/>
    <x v="4"/>
    <n v="0.32329999999999998"/>
    <n v="0.32329999999999998"/>
    <n v="0.32329999999999998"/>
    <n v="0.311"/>
    <n v="0.32329999999999998"/>
    <n v="0.311"/>
    <n v="0.32329999999999998"/>
    <n v="0.32329999999999998"/>
    <n v="0.311"/>
  </r>
  <r>
    <s v="maine"/>
    <x v="16"/>
    <x v="3"/>
    <n v="0.30349999999999999"/>
    <n v="0.27829999999999999"/>
    <n v="0.27489999999999998"/>
    <n v="0.28689999999999999"/>
    <n v="0.25729999999999997"/>
    <n v="0.26250000000000001"/>
    <n v="0.30349999999999999"/>
    <n v="0.25219999999999998"/>
    <n v="0.24079999999999999"/>
  </r>
  <r>
    <s v="maine"/>
    <x v="16"/>
    <x v="6"/>
    <n v="1.04E-2"/>
    <n v="1.04E-2"/>
    <n v="1.04E-2"/>
    <n v="9.2999999999999992E-3"/>
    <n v="1.04E-2"/>
    <n v="9.2999999999999992E-3"/>
    <n v="1.04E-2"/>
    <n v="1.04E-2"/>
    <n v="9.2999999999999992E-3"/>
  </r>
  <r>
    <s v="maine"/>
    <x v="16"/>
    <x v="2"/>
    <n v="2.9399999999999999E-2"/>
    <n v="2.9399999999999999E-2"/>
    <n v="2.07E-2"/>
    <n v="2.8799999999999999E-2"/>
    <n v="2.07E-2"/>
    <n v="2.07E-2"/>
    <n v="2.9399999999999999E-2"/>
    <n v="2.07E-2"/>
    <n v="2.07E-2"/>
  </r>
  <r>
    <s v="maine"/>
    <x v="16"/>
    <x v="5"/>
    <n v="5.3100000000000001E-2"/>
    <n v="5.3100000000000001E-2"/>
    <n v="0.02"/>
    <n v="4.7800000000000002E-2"/>
    <n v="0.02"/>
    <n v="1.95E-2"/>
    <n v="5.3100000000000001E-2"/>
    <n v="0.02"/>
    <n v="1.95E-2"/>
  </r>
  <r>
    <s v="maine"/>
    <x v="16"/>
    <x v="0"/>
    <n v="0.91920000000000002"/>
    <n v="0.89410000000000001"/>
    <n v="0.84230000000000005"/>
    <n v="0.87339999999999995"/>
    <n v="0.82469999999999999"/>
    <n v="0.80759999999999998"/>
    <n v="0.91920000000000002"/>
    <n v="0.81950000000000001"/>
    <n v="0.78590000000000004"/>
  </r>
  <r>
    <s v="maine"/>
    <x v="16"/>
    <x v="1"/>
    <n v="0.1996"/>
    <n v="0.1996"/>
    <n v="0.193"/>
    <n v="0.18959999999999999"/>
    <n v="0.193"/>
    <n v="0.1845"/>
    <n v="0.1996"/>
    <n v="0.193"/>
    <n v="0.1845"/>
  </r>
  <r>
    <s v="maryland"/>
    <x v="16"/>
    <x v="5"/>
    <n v="0.2465"/>
    <n v="0.2465"/>
    <n v="9.3100000000000002E-2"/>
    <n v="0.22189999999999999"/>
    <n v="9.3100000000000002E-2"/>
    <n v="9.06E-2"/>
    <n v="0.2465"/>
    <n v="9.3100000000000002E-2"/>
    <n v="9.06E-2"/>
  </r>
  <r>
    <s v="maryland"/>
    <x v="16"/>
    <x v="6"/>
    <n v="4.8099999999999997E-2"/>
    <n v="4.8099999999999997E-2"/>
    <n v="4.8099999999999997E-2"/>
    <n v="4.3299999999999998E-2"/>
    <n v="4.8099999999999997E-2"/>
    <n v="4.3299999999999998E-2"/>
    <n v="4.8099999999999997E-2"/>
    <n v="4.8099999999999997E-2"/>
    <n v="4.3299999999999998E-2"/>
  </r>
  <r>
    <s v="maryland"/>
    <x v="16"/>
    <x v="4"/>
    <n v="1.5486"/>
    <n v="1.5486"/>
    <n v="1.5486"/>
    <n v="1.4859"/>
    <n v="1.5486"/>
    <n v="1.4859"/>
    <n v="1.5486"/>
    <n v="1.5486"/>
    <n v="1.4859"/>
  </r>
  <r>
    <s v="maryland"/>
    <x v="16"/>
    <x v="0"/>
    <n v="4.2230999999999996"/>
    <n v="4.1063000000000001"/>
    <n v="3.8702000000000001"/>
    <n v="4.0087000000000002"/>
    <n v="3.7885"/>
    <n v="3.7061999999999999"/>
    <n v="4.2230999999999996"/>
    <n v="3.7645"/>
    <n v="3.6055999999999999"/>
  </r>
  <r>
    <s v="maryland"/>
    <x v="16"/>
    <x v="3"/>
    <n v="1.4094"/>
    <n v="1.2926"/>
    <n v="1.2766"/>
    <n v="1.3323"/>
    <n v="1.1950000000000001"/>
    <n v="1.2190000000000001"/>
    <n v="1.4094"/>
    <n v="1.171"/>
    <n v="1.1183000000000001"/>
  </r>
  <r>
    <s v="maryland"/>
    <x v="16"/>
    <x v="1"/>
    <n v="0.83399999999999996"/>
    <n v="0.83399999999999996"/>
    <n v="0.80779999999999996"/>
    <n v="0.79139999999999999"/>
    <n v="0.80779999999999996"/>
    <n v="0.77139999999999997"/>
    <n v="0.83399999999999996"/>
    <n v="0.80779999999999996"/>
    <n v="0.77139999999999997"/>
  </r>
  <r>
    <s v="maryland"/>
    <x v="16"/>
    <x v="2"/>
    <n v="0.13650000000000001"/>
    <n v="0.13650000000000001"/>
    <n v="9.6000000000000002E-2"/>
    <n v="0.13389999999999999"/>
    <n v="9.6000000000000002E-2"/>
    <n v="9.6000000000000002E-2"/>
    <n v="0.13650000000000001"/>
    <n v="9.6000000000000002E-2"/>
    <n v="9.6000000000000002E-2"/>
  </r>
  <r>
    <s v="massachusetts"/>
    <x v="16"/>
    <x v="3"/>
    <n v="1.4783999999999999"/>
    <n v="1.3559000000000001"/>
    <n v="1.3391"/>
    <n v="1.3975"/>
    <n v="1.2535000000000001"/>
    <n v="1.2786999999999999"/>
    <n v="1.4783999999999999"/>
    <n v="1.2282999999999999"/>
    <n v="1.1731"/>
  </r>
  <r>
    <s v="massachusetts"/>
    <x v="16"/>
    <x v="0"/>
    <n v="4.1551"/>
    <n v="4.0326000000000004"/>
    <n v="3.7871000000000001"/>
    <n v="3.9436"/>
    <n v="3.7014999999999998"/>
    <n v="3.6280000000000001"/>
    <n v="4.1551"/>
    <n v="3.6762999999999999"/>
    <n v="3.5224000000000002"/>
  </r>
  <r>
    <s v="massachusetts"/>
    <x v="16"/>
    <x v="5"/>
    <n v="0.2586"/>
    <n v="0.2586"/>
    <n v="9.7600000000000006E-2"/>
    <n v="0.23269999999999999"/>
    <n v="9.7600000000000006E-2"/>
    <n v="9.5000000000000001E-2"/>
    <n v="0.2586"/>
    <n v="9.7600000000000006E-2"/>
    <n v="9.5000000000000001E-2"/>
  </r>
  <r>
    <s v="massachusetts"/>
    <x v="16"/>
    <x v="1"/>
    <n v="0.82669999999999999"/>
    <n v="0.82669999999999999"/>
    <n v="0.80149999999999999"/>
    <n v="0.78420000000000001"/>
    <n v="0.80149999999999999"/>
    <n v="0.76490000000000002"/>
    <n v="0.82669999999999999"/>
    <n v="0.80149999999999999"/>
    <n v="0.76490000000000002"/>
  </r>
  <r>
    <s v="massachusetts"/>
    <x v="16"/>
    <x v="4"/>
    <n v="1.3976999999999999"/>
    <n v="1.3976999999999999"/>
    <n v="1.3976999999999999"/>
    <n v="1.3432999999999999"/>
    <n v="1.3976999999999999"/>
    <n v="1.3432999999999999"/>
    <n v="1.3976999999999999"/>
    <n v="1.3976999999999999"/>
    <n v="1.3432999999999999"/>
  </r>
  <r>
    <s v="massachusetts"/>
    <x v="16"/>
    <x v="2"/>
    <n v="0.14319999999999999"/>
    <n v="0.14319999999999999"/>
    <n v="0.1007"/>
    <n v="0.14050000000000001"/>
    <n v="0.1007"/>
    <n v="0.1007"/>
    <n v="0.14319999999999999"/>
    <n v="0.1007"/>
    <n v="0.1007"/>
  </r>
  <r>
    <s v="massachusetts"/>
    <x v="16"/>
    <x v="6"/>
    <n v="5.0500000000000003E-2"/>
    <n v="5.0500000000000003E-2"/>
    <n v="5.0500000000000003E-2"/>
    <n v="4.5400000000000003E-2"/>
    <n v="5.0500000000000003E-2"/>
    <n v="4.5400000000000003E-2"/>
    <n v="5.0500000000000003E-2"/>
    <n v="5.0500000000000003E-2"/>
    <n v="4.5400000000000003E-2"/>
  </r>
  <r>
    <s v="michigan"/>
    <x v="16"/>
    <x v="4"/>
    <n v="2.6292"/>
    <n v="2.6292"/>
    <n v="2.6292"/>
    <n v="2.5221"/>
    <n v="2.6292"/>
    <n v="2.5221"/>
    <n v="2.6292"/>
    <n v="2.6292"/>
    <n v="2.5221"/>
  </r>
  <r>
    <s v="michigan"/>
    <x v="16"/>
    <x v="0"/>
    <n v="7.0601000000000003"/>
    <n v="6.8692000000000002"/>
    <n v="6.4805999999999999"/>
    <n v="6.7024999999999997"/>
    <n v="6.3472"/>
    <n v="6.2060000000000004"/>
    <n v="7.0601000000000003"/>
    <n v="6.3079999999999998"/>
    <n v="6.0415000000000001"/>
  </r>
  <r>
    <s v="michigan"/>
    <x v="16"/>
    <x v="2"/>
    <n v="0.22309999999999999"/>
    <n v="0.22309999999999999"/>
    <n v="0.15690000000000001"/>
    <n v="0.21879999999999999"/>
    <n v="0.15690000000000001"/>
    <n v="0.15690000000000001"/>
    <n v="0.22309999999999999"/>
    <n v="0.15690000000000001"/>
    <n v="0.15690000000000001"/>
  </r>
  <r>
    <s v="michigan"/>
    <x v="16"/>
    <x v="6"/>
    <n v="7.8600000000000003E-2"/>
    <n v="7.8600000000000003E-2"/>
    <n v="7.8600000000000003E-2"/>
    <n v="7.0699999999999999E-2"/>
    <n v="7.8600000000000003E-2"/>
    <n v="7.0699999999999999E-2"/>
    <n v="7.8600000000000003E-2"/>
    <n v="7.8600000000000003E-2"/>
    <n v="7.0699999999999999E-2"/>
  </r>
  <r>
    <s v="michigan"/>
    <x v="16"/>
    <x v="3"/>
    <n v="2.3027000000000002"/>
    <n v="2.1118999999999999"/>
    <n v="2.0857999999999999"/>
    <n v="2.1766999999999999"/>
    <n v="1.9523999999999999"/>
    <n v="1.9916"/>
    <n v="2.3027000000000002"/>
    <n v="1.9132"/>
    <n v="1.8270999999999999"/>
  </r>
  <r>
    <s v="michigan"/>
    <x v="16"/>
    <x v="5"/>
    <n v="0.40279999999999999"/>
    <n v="0.40279999999999999"/>
    <n v="0.15210000000000001"/>
    <n v="0.36249999999999999"/>
    <n v="0.15210000000000001"/>
    <n v="0.14799999999999999"/>
    <n v="0.40279999999999999"/>
    <n v="0.15210000000000001"/>
    <n v="0.14799999999999999"/>
  </r>
  <r>
    <s v="michigan"/>
    <x v="16"/>
    <x v="1"/>
    <n v="1.4237"/>
    <n v="1.4237"/>
    <n v="1.3779999999999999"/>
    <n v="1.3515999999999999"/>
    <n v="1.3779999999999999"/>
    <n v="1.3166"/>
    <n v="1.4237"/>
    <n v="1.3779999999999999"/>
    <n v="1.3166"/>
  </r>
  <r>
    <s v="minnesota"/>
    <x v="16"/>
    <x v="1"/>
    <n v="0.81299999999999994"/>
    <n v="0.81299999999999994"/>
    <n v="0.78649999999999998"/>
    <n v="0.77190000000000003"/>
    <n v="0.78649999999999998"/>
    <n v="0.75170000000000003"/>
    <n v="0.81299999999999994"/>
    <n v="0.78649999999999998"/>
    <n v="0.75170000000000003"/>
  </r>
  <r>
    <s v="minnesota"/>
    <x v="16"/>
    <x v="6"/>
    <n v="4.36E-2"/>
    <n v="4.36E-2"/>
    <n v="4.36E-2"/>
    <n v="3.9300000000000002E-2"/>
    <n v="4.36E-2"/>
    <n v="3.9300000000000002E-2"/>
    <n v="4.36E-2"/>
    <n v="4.36E-2"/>
    <n v="3.9300000000000002E-2"/>
  </r>
  <r>
    <s v="minnesota"/>
    <x v="16"/>
    <x v="2"/>
    <n v="0.1239"/>
    <n v="0.1239"/>
    <n v="8.7099999999999997E-2"/>
    <n v="0.1215"/>
    <n v="8.7099999999999997E-2"/>
    <n v="8.7099999999999997E-2"/>
    <n v="0.1239"/>
    <n v="8.7099999999999997E-2"/>
    <n v="8.7099999999999997E-2"/>
  </r>
  <r>
    <s v="minnesota"/>
    <x v="16"/>
    <x v="0"/>
    <n v="3.9249999999999998"/>
    <n v="3.819"/>
    <n v="3.6021000000000001"/>
    <n v="3.726"/>
    <n v="3.5280999999999998"/>
    <n v="3.4496000000000002"/>
    <n v="3.9249999999999998"/>
    <n v="3.5063"/>
    <n v="3.3582000000000001"/>
  </r>
  <r>
    <s v="minnesota"/>
    <x v="16"/>
    <x v="3"/>
    <n v="1.2786"/>
    <n v="1.1726000000000001"/>
    <n v="1.1580999999999999"/>
    <n v="1.2085999999999999"/>
    <n v="1.0841000000000001"/>
    <n v="1.1057999999999999"/>
    <n v="1.2786"/>
    <n v="1.0623"/>
    <n v="1.0145"/>
  </r>
  <r>
    <s v="minnesota"/>
    <x v="16"/>
    <x v="5"/>
    <n v="0.22359999999999999"/>
    <n v="0.22359999999999999"/>
    <n v="8.4400000000000003E-2"/>
    <n v="0.20130000000000001"/>
    <n v="8.4400000000000003E-2"/>
    <n v="8.2199999999999995E-2"/>
    <n v="0.22359999999999999"/>
    <n v="8.4400000000000003E-2"/>
    <n v="8.2199999999999995E-2"/>
  </r>
  <r>
    <s v="minnesota"/>
    <x v="16"/>
    <x v="4"/>
    <n v="1.4422999999999999"/>
    <n v="1.4422999999999999"/>
    <n v="1.4422999999999999"/>
    <n v="1.3834"/>
    <n v="1.4422999999999999"/>
    <n v="1.3834"/>
    <n v="1.4422999999999999"/>
    <n v="1.4422999999999999"/>
    <n v="1.3834"/>
  </r>
  <r>
    <s v="mississippi"/>
    <x v="16"/>
    <x v="3"/>
    <n v="0.65600000000000003"/>
    <n v="0.60170000000000001"/>
    <n v="0.59419999999999995"/>
    <n v="0.62009999999999998"/>
    <n v="0.55620000000000003"/>
    <n v="0.56740000000000002"/>
    <n v="0.65600000000000003"/>
    <n v="0.54510000000000003"/>
    <n v="0.52049999999999996"/>
  </r>
  <r>
    <s v="mississippi"/>
    <x v="16"/>
    <x v="6"/>
    <n v="2.24E-2"/>
    <n v="2.24E-2"/>
    <n v="2.24E-2"/>
    <n v="2.0199999999999999E-2"/>
    <n v="2.24E-2"/>
    <n v="2.0199999999999999E-2"/>
    <n v="2.24E-2"/>
    <n v="2.24E-2"/>
    <n v="2.0199999999999999E-2"/>
  </r>
  <r>
    <s v="mississippi"/>
    <x v="16"/>
    <x v="4"/>
    <n v="0.77439999999999998"/>
    <n v="0.77439999999999998"/>
    <n v="0.77439999999999998"/>
    <n v="0.74339999999999995"/>
    <n v="0.77439999999999998"/>
    <n v="0.74339999999999995"/>
    <n v="0.77439999999999998"/>
    <n v="0.77439999999999998"/>
    <n v="0.74339999999999995"/>
  </r>
  <r>
    <s v="mississippi"/>
    <x v="16"/>
    <x v="2"/>
    <n v="6.3500000000000001E-2"/>
    <n v="6.3500000000000001E-2"/>
    <n v="4.4699999999999997E-2"/>
    <n v="6.2300000000000001E-2"/>
    <n v="4.4699999999999997E-2"/>
    <n v="4.4699999999999997E-2"/>
    <n v="6.3500000000000001E-2"/>
    <n v="4.4699999999999997E-2"/>
    <n v="4.4699999999999997E-2"/>
  </r>
  <r>
    <s v="mississippi"/>
    <x v="16"/>
    <x v="1"/>
    <n v="0.51270000000000004"/>
    <n v="0.51270000000000004"/>
    <n v="0.49459999999999998"/>
    <n v="0.4874"/>
    <n v="0.49459999999999998"/>
    <n v="0.47360000000000002"/>
    <n v="0.51270000000000004"/>
    <n v="0.49459999999999998"/>
    <n v="0.47360000000000002"/>
  </r>
  <r>
    <s v="mississippi"/>
    <x v="16"/>
    <x v="5"/>
    <n v="0.1147"/>
    <n v="0.1147"/>
    <n v="4.3299999999999998E-2"/>
    <n v="0.1033"/>
    <n v="4.3299999999999998E-2"/>
    <n v="4.2200000000000001E-2"/>
    <n v="0.1147"/>
    <n v="4.3299999999999998E-2"/>
    <n v="4.2200000000000001E-2"/>
  </r>
  <r>
    <s v="mississippi"/>
    <x v="16"/>
    <x v="0"/>
    <n v="2.1438999999999999"/>
    <n v="2.0895000000000001"/>
    <n v="1.9737"/>
    <n v="2.0367999999999999"/>
    <n v="1.9357"/>
    <n v="1.8915"/>
    <n v="2.1438999999999999"/>
    <n v="1.9246000000000001"/>
    <n v="1.8446"/>
  </r>
  <r>
    <s v="missouri"/>
    <x v="16"/>
    <x v="3"/>
    <n v="1.3387"/>
    <n v="1.2278"/>
    <n v="1.2125999999999999"/>
    <n v="1.2654000000000001"/>
    <n v="1.1351"/>
    <n v="1.1577999999999999"/>
    <n v="1.3387"/>
    <n v="1.1122000000000001"/>
    <n v="1.0622"/>
  </r>
  <r>
    <s v="missouri"/>
    <x v="16"/>
    <x v="4"/>
    <n v="1.5791999999999999"/>
    <n v="1.5791999999999999"/>
    <n v="1.5791999999999999"/>
    <n v="1.5152000000000001"/>
    <n v="1.5791999999999999"/>
    <n v="1.5152000000000001"/>
    <n v="1.5791999999999999"/>
    <n v="1.5791999999999999"/>
    <n v="1.5152000000000001"/>
  </r>
  <r>
    <s v="missouri"/>
    <x v="16"/>
    <x v="6"/>
    <n v="4.5699999999999998E-2"/>
    <n v="4.5699999999999998E-2"/>
    <n v="4.5699999999999998E-2"/>
    <n v="4.1099999999999998E-2"/>
    <n v="4.5699999999999998E-2"/>
    <n v="4.1099999999999998E-2"/>
    <n v="4.5699999999999998E-2"/>
    <n v="4.5699999999999998E-2"/>
    <n v="4.1099999999999998E-2"/>
  </r>
  <r>
    <s v="missouri"/>
    <x v="16"/>
    <x v="5"/>
    <n v="0.23419999999999999"/>
    <n v="0.23419999999999999"/>
    <n v="8.8400000000000006E-2"/>
    <n v="0.2107"/>
    <n v="8.8400000000000006E-2"/>
    <n v="8.6099999999999996E-2"/>
    <n v="0.23419999999999999"/>
    <n v="8.8400000000000006E-2"/>
    <n v="8.6099999999999996E-2"/>
  </r>
  <r>
    <s v="missouri"/>
    <x v="16"/>
    <x v="2"/>
    <n v="0.12970000000000001"/>
    <n v="0.12970000000000001"/>
    <n v="9.1200000000000003E-2"/>
    <n v="0.12720000000000001"/>
    <n v="9.1200000000000003E-2"/>
    <n v="9.1200000000000003E-2"/>
    <n v="0.12970000000000001"/>
    <n v="9.1200000000000003E-2"/>
    <n v="9.1200000000000003E-2"/>
  </r>
  <r>
    <s v="missouri"/>
    <x v="16"/>
    <x v="0"/>
    <n v="4.1993"/>
    <n v="4.0883000000000003"/>
    <n v="3.8603000000000001"/>
    <n v="3.9876"/>
    <n v="3.7827999999999999"/>
    <n v="3.6974"/>
    <n v="4.1993"/>
    <n v="3.76"/>
    <n v="3.6017999999999999"/>
  </r>
  <r>
    <s v="missouri"/>
    <x v="16"/>
    <x v="1"/>
    <n v="0.87190000000000001"/>
    <n v="0.87190000000000001"/>
    <n v="0.84319999999999995"/>
    <n v="0.82799999999999996"/>
    <n v="0.84319999999999995"/>
    <n v="0.80600000000000005"/>
    <n v="0.87190000000000001"/>
    <n v="0.84319999999999995"/>
    <n v="0.80600000000000005"/>
  </r>
  <r>
    <s v="montana"/>
    <x v="16"/>
    <x v="1"/>
    <n v="0.15709999999999999"/>
    <n v="0.15709999999999999"/>
    <n v="0.1517"/>
    <n v="0.14929999999999999"/>
    <n v="0.1517"/>
    <n v="0.1452"/>
    <n v="0.15709999999999999"/>
    <n v="0.1517"/>
    <n v="0.1452"/>
  </r>
  <r>
    <s v="montana"/>
    <x v="16"/>
    <x v="2"/>
    <n v="2.1399999999999999E-2"/>
    <n v="2.1399999999999999E-2"/>
    <n v="1.4999999999999999E-2"/>
    <n v="2.1000000000000001E-2"/>
    <n v="1.4999999999999999E-2"/>
    <n v="1.4999999999999999E-2"/>
    <n v="2.1399999999999999E-2"/>
    <n v="1.4999999999999999E-2"/>
    <n v="1.4999999999999999E-2"/>
  </r>
  <r>
    <s v="montana"/>
    <x v="16"/>
    <x v="5"/>
    <n v="3.8600000000000002E-2"/>
    <n v="3.8600000000000002E-2"/>
    <n v="1.46E-2"/>
    <n v="3.4799999999999998E-2"/>
    <n v="1.46E-2"/>
    <n v="1.4200000000000001E-2"/>
    <n v="3.8600000000000002E-2"/>
    <n v="1.46E-2"/>
    <n v="1.4200000000000001E-2"/>
  </r>
  <r>
    <s v="montana"/>
    <x v="16"/>
    <x v="4"/>
    <n v="0.25080000000000002"/>
    <n v="0.25080000000000002"/>
    <n v="0.25080000000000002"/>
    <n v="0.24079999999999999"/>
    <n v="0.25080000000000002"/>
    <n v="0.24079999999999999"/>
    <n v="0.25080000000000002"/>
    <n v="0.25080000000000002"/>
    <n v="0.24079999999999999"/>
  </r>
  <r>
    <s v="montana"/>
    <x v="16"/>
    <x v="0"/>
    <n v="0.69620000000000004"/>
    <n v="0.67789999999999995"/>
    <n v="0.63970000000000005"/>
    <n v="0.6613"/>
    <n v="0.62690000000000001"/>
    <n v="0.6129"/>
    <n v="0.69620000000000004"/>
    <n v="0.62319999999999998"/>
    <n v="0.59719999999999995"/>
  </r>
  <r>
    <s v="montana"/>
    <x v="16"/>
    <x v="6"/>
    <n v="7.4999999999999997E-3"/>
    <n v="7.4999999999999997E-3"/>
    <n v="7.4999999999999997E-3"/>
    <n v="6.7999999999999996E-3"/>
    <n v="7.4999999999999997E-3"/>
    <n v="6.7999999999999996E-3"/>
    <n v="7.4999999999999997E-3"/>
    <n v="7.4999999999999997E-3"/>
    <n v="6.7999999999999996E-3"/>
  </r>
  <r>
    <s v="montana"/>
    <x v="16"/>
    <x v="3"/>
    <n v="0.2208"/>
    <n v="0.20250000000000001"/>
    <n v="0.2"/>
    <n v="0.2087"/>
    <n v="0.18720000000000001"/>
    <n v="0.19089999999999999"/>
    <n v="0.2208"/>
    <n v="0.18340000000000001"/>
    <n v="0.17519999999999999"/>
  </r>
  <r>
    <s v="nebraska"/>
    <x v="16"/>
    <x v="2"/>
    <n v="3.7600000000000001E-2"/>
    <n v="3.7600000000000001E-2"/>
    <n v="2.64E-2"/>
    <n v="3.6900000000000002E-2"/>
    <n v="2.64E-2"/>
    <n v="2.64E-2"/>
    <n v="3.7600000000000001E-2"/>
    <n v="2.64E-2"/>
    <n v="2.64E-2"/>
  </r>
  <r>
    <s v="nebraska"/>
    <x v="16"/>
    <x v="0"/>
    <n v="1.2347999999999999"/>
    <n v="1.2025999999999999"/>
    <n v="1.1359999999999999"/>
    <n v="1.1727000000000001"/>
    <n v="1.1134999999999999"/>
    <n v="1.0882000000000001"/>
    <n v="1.2347999999999999"/>
    <n v="1.1069"/>
    <n v="1.0604"/>
  </r>
  <r>
    <s v="nebraska"/>
    <x v="16"/>
    <x v="1"/>
    <n v="0.26329999999999998"/>
    <n v="0.26329999999999998"/>
    <n v="0.2545"/>
    <n v="0.25009999999999999"/>
    <n v="0.2545"/>
    <n v="0.24340000000000001"/>
    <n v="0.26329999999999998"/>
    <n v="0.2545"/>
    <n v="0.24340000000000001"/>
  </r>
  <r>
    <s v="nebraska"/>
    <x v="16"/>
    <x v="4"/>
    <n v="0.46439999999999998"/>
    <n v="0.46439999999999998"/>
    <n v="0.46439999999999998"/>
    <n v="0.4456"/>
    <n v="0.46439999999999998"/>
    <n v="0.4456"/>
    <n v="0.46439999999999998"/>
    <n v="0.46439999999999998"/>
    <n v="0.4456"/>
  </r>
  <r>
    <s v="nebraska"/>
    <x v="16"/>
    <x v="5"/>
    <n v="6.7900000000000002E-2"/>
    <n v="6.7900000000000002E-2"/>
    <n v="2.5600000000000001E-2"/>
    <n v="6.1100000000000002E-2"/>
    <n v="2.5600000000000001E-2"/>
    <n v="2.5000000000000001E-2"/>
    <n v="6.7900000000000002E-2"/>
    <n v="2.5600000000000001E-2"/>
    <n v="2.5000000000000001E-2"/>
  </r>
  <r>
    <s v="nebraska"/>
    <x v="16"/>
    <x v="3"/>
    <n v="0.38819999999999999"/>
    <n v="0.35610000000000003"/>
    <n v="0.35170000000000001"/>
    <n v="0.36699999999999999"/>
    <n v="0.32919999999999999"/>
    <n v="0.33579999999999999"/>
    <n v="0.38819999999999999"/>
    <n v="0.3226"/>
    <n v="0.308"/>
  </r>
  <r>
    <s v="nebraska"/>
    <x v="16"/>
    <x v="6"/>
    <n v="1.3299999999999999E-2"/>
    <n v="1.3299999999999999E-2"/>
    <n v="1.3299999999999999E-2"/>
    <n v="1.1900000000000001E-2"/>
    <n v="1.3299999999999999E-2"/>
    <n v="1.1900000000000001E-2"/>
    <n v="1.3299999999999999E-2"/>
    <n v="1.3299999999999999E-2"/>
    <n v="1.1900000000000001E-2"/>
  </r>
  <r>
    <s v="nevada"/>
    <x v="16"/>
    <x v="3"/>
    <n v="0.76"/>
    <n v="0.69699999999999995"/>
    <n v="0.68840000000000001"/>
    <n v="0.71840000000000004"/>
    <n v="0.64439999999999997"/>
    <n v="0.6573"/>
    <n v="0.76"/>
    <n v="0.63139999999999996"/>
    <n v="0.60299999999999998"/>
  </r>
  <r>
    <s v="nevada"/>
    <x v="16"/>
    <x v="0"/>
    <n v="2.1349"/>
    <n v="2.0720000000000001"/>
    <n v="1.9471000000000001"/>
    <n v="2.0249000000000001"/>
    <n v="1.9031"/>
    <n v="1.8636999999999999"/>
    <n v="2.1349"/>
    <n v="1.8902000000000001"/>
    <n v="1.8093999999999999"/>
  </r>
  <r>
    <s v="nevada"/>
    <x v="16"/>
    <x v="5"/>
    <n v="0.13289999999999999"/>
    <n v="0.13289999999999999"/>
    <n v="5.0200000000000002E-2"/>
    <n v="0.1196"/>
    <n v="5.0200000000000002E-2"/>
    <n v="4.8899999999999999E-2"/>
    <n v="0.13289999999999999"/>
    <n v="5.0200000000000002E-2"/>
    <n v="4.8899999999999999E-2"/>
  </r>
  <r>
    <s v="nevada"/>
    <x v="16"/>
    <x v="1"/>
    <n v="0.3967"/>
    <n v="0.3967"/>
    <n v="0.3851"/>
    <n v="0.37609999999999999"/>
    <n v="0.3851"/>
    <n v="0.36720000000000003"/>
    <n v="0.3967"/>
    <n v="0.3851"/>
    <n v="0.36720000000000003"/>
  </r>
  <r>
    <s v="nevada"/>
    <x v="16"/>
    <x v="4"/>
    <n v="0.74580000000000002"/>
    <n v="0.74580000000000002"/>
    <n v="0.74580000000000002"/>
    <n v="0.71519999999999995"/>
    <n v="0.74580000000000002"/>
    <n v="0.71519999999999995"/>
    <n v="0.74580000000000002"/>
    <n v="0.74580000000000002"/>
    <n v="0.71519999999999995"/>
  </r>
  <r>
    <s v="nevada"/>
    <x v="16"/>
    <x v="2"/>
    <n v="7.3599999999999999E-2"/>
    <n v="7.3599999999999999E-2"/>
    <n v="5.1799999999999999E-2"/>
    <n v="7.22E-2"/>
    <n v="5.1799999999999999E-2"/>
    <n v="5.1799999999999999E-2"/>
    <n v="7.3599999999999999E-2"/>
    <n v="5.1799999999999999E-2"/>
    <n v="5.1799999999999999E-2"/>
  </r>
  <r>
    <s v="nevada"/>
    <x v="16"/>
    <x v="6"/>
    <n v="2.5899999999999999E-2"/>
    <n v="2.5899999999999999E-2"/>
    <n v="2.5899999999999999E-2"/>
    <n v="2.3300000000000001E-2"/>
    <n v="2.5899999999999999E-2"/>
    <n v="2.3300000000000001E-2"/>
    <n v="2.5899999999999999E-2"/>
    <n v="2.5899999999999999E-2"/>
    <n v="2.3300000000000001E-2"/>
  </r>
  <r>
    <s v="new_hampshire"/>
    <x v="16"/>
    <x v="3"/>
    <n v="0.33069999999999999"/>
    <n v="0.30330000000000001"/>
    <n v="0.29959999999999998"/>
    <n v="0.31259999999999999"/>
    <n v="0.28039999999999998"/>
    <n v="0.28610000000000002"/>
    <n v="0.33069999999999999"/>
    <n v="0.27479999999999999"/>
    <n v="0.26240000000000002"/>
  </r>
  <r>
    <s v="new_hampshire"/>
    <x v="16"/>
    <x v="5"/>
    <n v="5.7799999999999997E-2"/>
    <n v="5.7799999999999997E-2"/>
    <n v="2.18E-2"/>
    <n v="5.21E-2"/>
    <n v="2.18E-2"/>
    <n v="2.1299999999999999E-2"/>
    <n v="5.7799999999999997E-2"/>
    <n v="2.18E-2"/>
    <n v="2.1299999999999999E-2"/>
  </r>
  <r>
    <s v="new_hampshire"/>
    <x v="16"/>
    <x v="4"/>
    <n v="0.3135"/>
    <n v="0.3135"/>
    <n v="0.3135"/>
    <n v="0.30120000000000002"/>
    <n v="0.3135"/>
    <n v="0.30120000000000002"/>
    <n v="0.3135"/>
    <n v="0.3135"/>
    <n v="0.30120000000000002"/>
  </r>
  <r>
    <s v="new_hampshire"/>
    <x v="16"/>
    <x v="6"/>
    <n v="1.1299999999999999E-2"/>
    <n v="1.1299999999999999E-2"/>
    <n v="1.1299999999999999E-2"/>
    <n v="1.0200000000000001E-2"/>
    <n v="1.1299999999999999E-2"/>
    <n v="1.0200000000000001E-2"/>
    <n v="1.1299999999999999E-2"/>
    <n v="1.1299999999999999E-2"/>
    <n v="1.0200000000000001E-2"/>
  </r>
  <r>
    <s v="new_hampshire"/>
    <x v="16"/>
    <x v="2"/>
    <n v="3.2000000000000001E-2"/>
    <n v="3.2000000000000001E-2"/>
    <n v="2.2499999999999999E-2"/>
    <n v="3.1399999999999997E-2"/>
    <n v="2.2499999999999999E-2"/>
    <n v="2.2499999999999999E-2"/>
    <n v="3.2000000000000001E-2"/>
    <n v="2.2499999999999999E-2"/>
    <n v="2.2499999999999999E-2"/>
  </r>
  <r>
    <s v="new_hampshire"/>
    <x v="16"/>
    <x v="1"/>
    <n v="0.19359999999999999"/>
    <n v="0.19359999999999999"/>
    <n v="0.18759999999999999"/>
    <n v="0.1837"/>
    <n v="0.18759999999999999"/>
    <n v="0.17910000000000001"/>
    <n v="0.19359999999999999"/>
    <n v="0.18759999999999999"/>
    <n v="0.17910000000000001"/>
  </r>
  <r>
    <s v="new_hampshire"/>
    <x v="16"/>
    <x v="0"/>
    <n v="0.93899999999999995"/>
    <n v="0.91159999999999997"/>
    <n v="0.85629999999999995"/>
    <n v="0.89129999999999998"/>
    <n v="0.83709999999999996"/>
    <n v="0.82030000000000003"/>
    <n v="0.93899999999999995"/>
    <n v="0.83150000000000002"/>
    <n v="0.79669999999999996"/>
  </r>
  <r>
    <s v="new_jersey"/>
    <x v="16"/>
    <x v="6"/>
    <n v="6.9699999999999998E-2"/>
    <n v="6.9699999999999998E-2"/>
    <n v="6.9699999999999998E-2"/>
    <n v="6.2799999999999995E-2"/>
    <n v="6.9699999999999998E-2"/>
    <n v="6.2799999999999995E-2"/>
    <n v="6.9699999999999998E-2"/>
    <n v="6.9699999999999998E-2"/>
    <n v="6.2799999999999995E-2"/>
  </r>
  <r>
    <s v="new_jersey"/>
    <x v="16"/>
    <x v="1"/>
    <n v="1.1125"/>
    <n v="1.1125"/>
    <n v="1.0790999999999999"/>
    <n v="1.0550999999999999"/>
    <n v="1.0790999999999999"/>
    <n v="1.0295000000000001"/>
    <n v="1.1125"/>
    <n v="1.0790999999999999"/>
    <n v="1.0295000000000001"/>
  </r>
  <r>
    <s v="new_jersey"/>
    <x v="16"/>
    <x v="5"/>
    <n v="0.3574"/>
    <n v="0.3574"/>
    <n v="0.13489999999999999"/>
    <n v="0.3216"/>
    <n v="0.13489999999999999"/>
    <n v="0.1313"/>
    <n v="0.3574"/>
    <n v="0.13489999999999999"/>
    <n v="0.1313"/>
  </r>
  <r>
    <s v="new_jersey"/>
    <x v="16"/>
    <x v="3"/>
    <n v="2.0430999999999999"/>
    <n v="1.8736999999999999"/>
    <n v="1.8506"/>
    <n v="1.9313"/>
    <n v="1.7323"/>
    <n v="1.7669999999999999"/>
    <n v="2.0430999999999999"/>
    <n v="1.6975"/>
    <n v="1.6211"/>
  </r>
  <r>
    <s v="new_jersey"/>
    <x v="16"/>
    <x v="4"/>
    <n v="1.8425"/>
    <n v="1.8425"/>
    <n v="1.8425"/>
    <n v="1.7698"/>
    <n v="1.8425"/>
    <n v="1.7698"/>
    <n v="1.8425"/>
    <n v="1.8425"/>
    <n v="1.7698"/>
  </r>
  <r>
    <s v="new_jersey"/>
    <x v="16"/>
    <x v="2"/>
    <n v="0.19789999999999999"/>
    <n v="0.19789999999999999"/>
    <n v="0.13919999999999999"/>
    <n v="0.19409999999999999"/>
    <n v="0.13919999999999999"/>
    <n v="0.13919999999999999"/>
    <n v="0.19789999999999999"/>
    <n v="0.13919999999999999"/>
    <n v="0.13919999999999999"/>
  </r>
  <r>
    <s v="new_jersey"/>
    <x v="16"/>
    <x v="0"/>
    <n v="5.6230000000000002"/>
    <n v="5.4537000000000004"/>
    <n v="5.1159999999999997"/>
    <n v="5.3346999999999998"/>
    <n v="4.9977"/>
    <n v="4.8997000000000002"/>
    <n v="5.6230000000000002"/>
    <n v="4.9627999999999997"/>
    <n v="4.7537000000000003"/>
  </r>
  <r>
    <s v="new_mexico"/>
    <x v="16"/>
    <x v="1"/>
    <n v="0.33929999999999999"/>
    <n v="0.33929999999999999"/>
    <n v="0.32740000000000002"/>
    <n v="0.32250000000000001"/>
    <n v="0.32740000000000002"/>
    <n v="0.31340000000000001"/>
    <n v="0.33929999999999999"/>
    <n v="0.32740000000000002"/>
    <n v="0.31340000000000001"/>
  </r>
  <r>
    <s v="new_mexico"/>
    <x v="16"/>
    <x v="4"/>
    <n v="0.48080000000000001"/>
    <n v="0.48080000000000001"/>
    <n v="0.48080000000000001"/>
    <n v="0.46139999999999998"/>
    <n v="0.48080000000000001"/>
    <n v="0.46139999999999998"/>
    <n v="0.48080000000000001"/>
    <n v="0.48080000000000001"/>
    <n v="0.46139999999999998"/>
  </r>
  <r>
    <s v="new_mexico"/>
    <x v="16"/>
    <x v="0"/>
    <n v="1.4073"/>
    <n v="1.37"/>
    <n v="1.2911999999999999"/>
    <n v="1.3362000000000001"/>
    <n v="1.2652000000000001"/>
    <n v="1.2371000000000001"/>
    <n v="1.4073"/>
    <n v="1.2575000000000001"/>
    <n v="1.2050000000000001"/>
  </r>
  <r>
    <s v="new_mexico"/>
    <x v="16"/>
    <x v="2"/>
    <n v="4.36E-2"/>
    <n v="4.36E-2"/>
    <n v="3.0599999999999999E-2"/>
    <n v="4.2700000000000002E-2"/>
    <n v="3.0599999999999999E-2"/>
    <n v="3.0599999999999999E-2"/>
    <n v="4.36E-2"/>
    <n v="3.0599999999999999E-2"/>
    <n v="3.0599999999999999E-2"/>
  </r>
  <r>
    <s v="new_mexico"/>
    <x v="16"/>
    <x v="5"/>
    <n v="7.8600000000000003E-2"/>
    <n v="7.8600000000000003E-2"/>
    <n v="2.9700000000000001E-2"/>
    <n v="7.0800000000000002E-2"/>
    <n v="2.9700000000000001E-2"/>
    <n v="2.8899999999999999E-2"/>
    <n v="7.8600000000000003E-2"/>
    <n v="2.9700000000000001E-2"/>
    <n v="2.8899999999999999E-2"/>
  </r>
  <r>
    <s v="new_mexico"/>
    <x v="16"/>
    <x v="3"/>
    <n v="0.4496"/>
    <n v="0.41239999999999999"/>
    <n v="0.4073"/>
    <n v="0.42499999999999999"/>
    <n v="0.38119999999999998"/>
    <n v="0.38890000000000002"/>
    <n v="0.4496"/>
    <n v="0.37359999999999999"/>
    <n v="0.35680000000000001"/>
  </r>
  <r>
    <s v="new_mexico"/>
    <x v="16"/>
    <x v="6"/>
    <n v="1.5299999999999999E-2"/>
    <n v="1.5299999999999999E-2"/>
    <n v="1.5299999999999999E-2"/>
    <n v="1.38E-2"/>
    <n v="1.5299999999999999E-2"/>
    <n v="1.38E-2"/>
    <n v="1.5299999999999999E-2"/>
    <n v="1.5299999999999999E-2"/>
    <n v="1.38E-2"/>
  </r>
  <r>
    <s v="new_york"/>
    <x v="16"/>
    <x v="3"/>
    <n v="4.2255000000000003"/>
    <n v="3.8753000000000002"/>
    <n v="3.8273999999999999"/>
    <n v="3.9943"/>
    <n v="3.5827"/>
    <n v="3.6545999999999998"/>
    <n v="4.2255000000000003"/>
    <n v="3.5106999999999999"/>
    <n v="3.3527"/>
  </r>
  <r>
    <s v="new_york"/>
    <x v="16"/>
    <x v="5"/>
    <n v="0.73909999999999998"/>
    <n v="0.73909999999999998"/>
    <n v="0.27910000000000001"/>
    <n v="0.66520000000000001"/>
    <n v="0.27910000000000001"/>
    <n v="0.27160000000000001"/>
    <n v="0.73909999999999998"/>
    <n v="0.27910000000000001"/>
    <n v="0.27160000000000001"/>
  </r>
  <r>
    <s v="new_york"/>
    <x v="16"/>
    <x v="2"/>
    <n v="0.4093"/>
    <n v="0.4093"/>
    <n v="0.28789999999999999"/>
    <n v="0.40150000000000002"/>
    <n v="0.28789999999999999"/>
    <n v="0.28789999999999999"/>
    <n v="0.4093"/>
    <n v="0.28789999999999999"/>
    <n v="0.28789999999999999"/>
  </r>
  <r>
    <s v="new_york"/>
    <x v="16"/>
    <x v="1"/>
    <n v="2.1272000000000002"/>
    <n v="2.1272000000000002"/>
    <n v="2.0663"/>
    <n v="2.0160999999999998"/>
    <n v="2.0663"/>
    <n v="1.9695"/>
    <n v="2.1272000000000002"/>
    <n v="2.0663"/>
    <n v="1.9695"/>
  </r>
  <r>
    <s v="new_york"/>
    <x v="16"/>
    <x v="6"/>
    <n v="0.14419999999999999"/>
    <n v="0.14419999999999999"/>
    <n v="0.14419999999999999"/>
    <n v="0.1298"/>
    <n v="0.14419999999999999"/>
    <n v="0.1298"/>
    <n v="0.14419999999999999"/>
    <n v="0.14419999999999999"/>
    <n v="0.1298"/>
  </r>
  <r>
    <s v="new_york"/>
    <x v="16"/>
    <x v="0"/>
    <n v="11.638"/>
    <n v="11.287800000000001"/>
    <n v="10.5975"/>
    <n v="11.043900000000001"/>
    <n v="10.3528"/>
    <n v="10.150499999999999"/>
    <n v="11.638"/>
    <n v="10.280799999999999"/>
    <n v="9.8485999999999994"/>
  </r>
  <r>
    <s v="new_york"/>
    <x v="16"/>
    <x v="4"/>
    <n v="3.9927000000000001"/>
    <n v="3.9927000000000001"/>
    <n v="3.9927000000000001"/>
    <n v="3.8370000000000002"/>
    <n v="3.9927000000000001"/>
    <n v="3.8370000000000002"/>
    <n v="3.9927000000000001"/>
    <n v="3.9927000000000001"/>
    <n v="3.8370000000000002"/>
  </r>
  <r>
    <s v="north_carolina"/>
    <x v="16"/>
    <x v="3"/>
    <n v="2.3346"/>
    <n v="2.1410999999999998"/>
    <n v="2.1147"/>
    <n v="2.2069000000000001"/>
    <n v="1.9795"/>
    <n v="2.0192000000000001"/>
    <n v="2.3346"/>
    <n v="1.9397"/>
    <n v="1.8524"/>
  </r>
  <r>
    <s v="north_carolina"/>
    <x v="16"/>
    <x v="4"/>
    <n v="2.8024"/>
    <n v="2.8024"/>
    <n v="2.8024"/>
    <n v="2.6903999999999999"/>
    <n v="2.8024"/>
    <n v="2.6903999999999999"/>
    <n v="2.8024"/>
    <n v="2.8024"/>
    <n v="2.6903999999999999"/>
  </r>
  <r>
    <s v="north_carolina"/>
    <x v="16"/>
    <x v="5"/>
    <n v="0.40839999999999999"/>
    <n v="0.40839999999999999"/>
    <n v="0.1542"/>
    <n v="0.36749999999999999"/>
    <n v="0.1542"/>
    <n v="0.15010000000000001"/>
    <n v="0.40839999999999999"/>
    <n v="0.1542"/>
    <n v="0.15010000000000001"/>
  </r>
  <r>
    <s v="north_carolina"/>
    <x v="16"/>
    <x v="1"/>
    <n v="1.5198"/>
    <n v="1.5198"/>
    <n v="1.4698"/>
    <n v="1.4432"/>
    <n v="1.4698"/>
    <n v="1.4051"/>
    <n v="1.5198"/>
    <n v="1.4698"/>
    <n v="1.4051"/>
  </r>
  <r>
    <s v="north_carolina"/>
    <x v="16"/>
    <x v="6"/>
    <n v="7.9699999999999993E-2"/>
    <n v="7.9699999999999993E-2"/>
    <n v="7.9699999999999993E-2"/>
    <n v="7.17E-2"/>
    <n v="7.9699999999999993E-2"/>
    <n v="7.17E-2"/>
    <n v="7.9699999999999993E-2"/>
    <n v="7.9699999999999993E-2"/>
    <n v="7.17E-2"/>
  </r>
  <r>
    <s v="north_carolina"/>
    <x v="16"/>
    <x v="2"/>
    <n v="0.2261"/>
    <n v="0.2261"/>
    <n v="0.159"/>
    <n v="0.2218"/>
    <n v="0.159"/>
    <n v="0.159"/>
    <n v="0.2261"/>
    <n v="0.159"/>
    <n v="0.159"/>
  </r>
  <r>
    <s v="north_carolina"/>
    <x v="16"/>
    <x v="0"/>
    <n v="7.3710000000000004"/>
    <n v="7.1775000000000002"/>
    <n v="6.7797999999999998"/>
    <n v="7.0015999999999998"/>
    <n v="6.6445999999999996"/>
    <n v="6.4954999999999998"/>
    <n v="7.3710000000000004"/>
    <n v="6.6048"/>
    <n v="6.3288000000000002"/>
  </r>
  <r>
    <s v="north_dakota"/>
    <x v="16"/>
    <x v="2"/>
    <n v="1.3100000000000001E-2"/>
    <n v="1.3100000000000001E-2"/>
    <n v="9.1999999999999998E-3"/>
    <n v="1.2800000000000001E-2"/>
    <n v="9.1999999999999998E-3"/>
    <n v="9.1999999999999998E-3"/>
    <n v="1.3100000000000001E-2"/>
    <n v="9.1999999999999998E-3"/>
    <n v="9.1999999999999998E-3"/>
  </r>
  <r>
    <s v="north_dakota"/>
    <x v="16"/>
    <x v="3"/>
    <n v="0.13519999999999999"/>
    <n v="0.124"/>
    <n v="0.1225"/>
    <n v="0.1278"/>
    <n v="0.11459999999999999"/>
    <n v="0.1169"/>
    <n v="0.13519999999999999"/>
    <n v="0.1123"/>
    <n v="0.10730000000000001"/>
  </r>
  <r>
    <s v="north_dakota"/>
    <x v="16"/>
    <x v="4"/>
    <n v="0.1883"/>
    <n v="0.1883"/>
    <n v="0.1883"/>
    <n v="0.18079999999999999"/>
    <n v="0.1883"/>
    <n v="0.18079999999999999"/>
    <n v="0.1883"/>
    <n v="0.1883"/>
    <n v="0.18079999999999999"/>
  </r>
  <r>
    <s v="north_dakota"/>
    <x v="16"/>
    <x v="6"/>
    <n v="4.5999999999999999E-3"/>
    <n v="4.5999999999999999E-3"/>
    <n v="4.5999999999999999E-3"/>
    <n v="4.1999999999999997E-3"/>
    <n v="4.5999999999999999E-3"/>
    <n v="4.1999999999999997E-3"/>
    <n v="4.5999999999999999E-3"/>
    <n v="4.5999999999999999E-3"/>
    <n v="4.1999999999999997E-3"/>
  </r>
  <r>
    <s v="north_dakota"/>
    <x v="16"/>
    <x v="0"/>
    <n v="0.48070000000000002"/>
    <n v="0.46949999999999997"/>
    <n v="0.44519999999999998"/>
    <n v="0.45710000000000001"/>
    <n v="0.43730000000000002"/>
    <n v="0.42680000000000001"/>
    <n v="0.48070000000000002"/>
    <n v="0.435"/>
    <n v="0.41710000000000003"/>
  </r>
  <r>
    <s v="north_dakota"/>
    <x v="16"/>
    <x v="1"/>
    <n v="0.1159"/>
    <n v="0.1159"/>
    <n v="0.11169999999999999"/>
    <n v="0.11020000000000001"/>
    <n v="0.11169999999999999"/>
    <n v="0.107"/>
    <n v="0.1159"/>
    <n v="0.11169999999999999"/>
    <n v="0.107"/>
  </r>
  <r>
    <s v="north_dakota"/>
    <x v="16"/>
    <x v="5"/>
    <n v="2.3599999999999999E-2"/>
    <n v="2.3599999999999999E-2"/>
    <n v="8.8999999999999999E-3"/>
    <n v="2.1299999999999999E-2"/>
    <n v="8.8999999999999999E-3"/>
    <n v="8.6999999999999994E-3"/>
    <n v="2.3599999999999999E-2"/>
    <n v="8.8999999999999999E-3"/>
    <n v="8.6999999999999994E-3"/>
  </r>
  <r>
    <s v="ohio"/>
    <x v="16"/>
    <x v="0"/>
    <n v="7.9237000000000002"/>
    <n v="7.7161999999999997"/>
    <n v="7.2847"/>
    <n v="7.5244999999999997"/>
    <n v="7.1397000000000004"/>
    <n v="6.9779"/>
    <n v="7.9237000000000002"/>
    <n v="7.0971000000000002"/>
    <n v="6.7991000000000001"/>
  </r>
  <r>
    <s v="ohio"/>
    <x v="16"/>
    <x v="4"/>
    <n v="2.9169999999999998"/>
    <n v="2.9169999999999998"/>
    <n v="2.9169999999999998"/>
    <n v="2.7986"/>
    <n v="2.9169999999999998"/>
    <n v="2.7986"/>
    <n v="2.9169999999999998"/>
    <n v="2.9169999999999998"/>
    <n v="2.7986"/>
  </r>
  <r>
    <s v="ohio"/>
    <x v="16"/>
    <x v="3"/>
    <n v="2.5036"/>
    <n v="2.2961"/>
    <n v="2.2677999999999998"/>
    <n v="2.3666"/>
    <n v="2.1227999999999998"/>
    <n v="2.1654"/>
    <n v="2.5036"/>
    <n v="2.0800999999999998"/>
    <n v="1.9864999999999999"/>
  </r>
  <r>
    <s v="ohio"/>
    <x v="16"/>
    <x v="6"/>
    <n v="8.5500000000000007E-2"/>
    <n v="8.5500000000000007E-2"/>
    <n v="8.5500000000000007E-2"/>
    <n v="7.6899999999999996E-2"/>
    <n v="8.5500000000000007E-2"/>
    <n v="7.6899999999999996E-2"/>
    <n v="8.5500000000000007E-2"/>
    <n v="8.5500000000000007E-2"/>
    <n v="7.6899999999999996E-2"/>
  </r>
  <r>
    <s v="ohio"/>
    <x v="16"/>
    <x v="5"/>
    <n v="0.43790000000000001"/>
    <n v="0.43790000000000001"/>
    <n v="0.16539999999999999"/>
    <n v="0.39410000000000001"/>
    <n v="0.16539999999999999"/>
    <n v="0.16089999999999999"/>
    <n v="0.43790000000000001"/>
    <n v="0.16539999999999999"/>
    <n v="0.16089999999999999"/>
  </r>
  <r>
    <s v="ohio"/>
    <x v="16"/>
    <x v="2"/>
    <n v="0.24249999999999999"/>
    <n v="0.24249999999999999"/>
    <n v="0.1706"/>
    <n v="0.2379"/>
    <n v="0.1706"/>
    <n v="0.1706"/>
    <n v="0.24249999999999999"/>
    <n v="0.1706"/>
    <n v="0.1706"/>
  </r>
  <r>
    <s v="ohio"/>
    <x v="16"/>
    <x v="1"/>
    <n v="1.7372000000000001"/>
    <n v="1.7372000000000001"/>
    <n v="1.6785000000000001"/>
    <n v="1.6504000000000001"/>
    <n v="1.6785000000000001"/>
    <n v="1.6055999999999999"/>
    <n v="1.7372000000000001"/>
    <n v="1.6785000000000001"/>
    <n v="1.6055999999999999"/>
  </r>
  <r>
    <s v="oklahoma"/>
    <x v="16"/>
    <x v="4"/>
    <n v="0.99539999999999995"/>
    <n v="0.99539999999999995"/>
    <n v="0.99539999999999995"/>
    <n v="0.95579999999999998"/>
    <n v="0.99539999999999995"/>
    <n v="0.95579999999999998"/>
    <n v="0.99539999999999995"/>
    <n v="0.99539999999999995"/>
    <n v="0.95579999999999998"/>
  </r>
  <r>
    <s v="oklahoma"/>
    <x v="16"/>
    <x v="6"/>
    <n v="2.75E-2"/>
    <n v="2.75E-2"/>
    <n v="2.75E-2"/>
    <n v="2.4799999999999999E-2"/>
    <n v="2.75E-2"/>
    <n v="2.4799999999999999E-2"/>
    <n v="2.75E-2"/>
    <n v="2.75E-2"/>
    <n v="2.4799999999999999E-2"/>
  </r>
  <r>
    <s v="oklahoma"/>
    <x v="16"/>
    <x v="5"/>
    <n v="0.1411"/>
    <n v="0.1411"/>
    <n v="5.33E-2"/>
    <n v="0.127"/>
    <n v="5.33E-2"/>
    <n v="5.1900000000000002E-2"/>
    <n v="0.1411"/>
    <n v="5.33E-2"/>
    <n v="5.1900000000000002E-2"/>
  </r>
  <r>
    <s v="oklahoma"/>
    <x v="16"/>
    <x v="0"/>
    <n v="2.6772"/>
    <n v="2.6103000000000001"/>
    <n v="2.468"/>
    <n v="2.5440999999999998"/>
    <n v="2.4213"/>
    <n v="2.3654000000000002"/>
    <n v="2.6772"/>
    <n v="2.4075000000000002"/>
    <n v="2.3077999999999999"/>
  </r>
  <r>
    <s v="oklahoma"/>
    <x v="16"/>
    <x v="2"/>
    <n v="7.8200000000000006E-2"/>
    <n v="7.8200000000000006E-2"/>
    <n v="5.5E-2"/>
    <n v="7.6700000000000004E-2"/>
    <n v="5.5E-2"/>
    <n v="5.5E-2"/>
    <n v="7.8200000000000006E-2"/>
    <n v="5.5E-2"/>
    <n v="5.5E-2"/>
  </r>
  <r>
    <s v="oklahoma"/>
    <x v="16"/>
    <x v="3"/>
    <n v="0.80689999999999995"/>
    <n v="0.74009999999999998"/>
    <n v="0.73089999999999999"/>
    <n v="0.76280000000000003"/>
    <n v="0.68420000000000003"/>
    <n v="0.69789999999999996"/>
    <n v="0.80689999999999995"/>
    <n v="0.6704"/>
    <n v="0.64029999999999998"/>
  </r>
  <r>
    <s v="oklahoma"/>
    <x v="16"/>
    <x v="1"/>
    <n v="0.628"/>
    <n v="0.628"/>
    <n v="0.60589999999999999"/>
    <n v="0.59699999999999998"/>
    <n v="0.60589999999999999"/>
    <n v="0.58009999999999995"/>
    <n v="0.628"/>
    <n v="0.60589999999999999"/>
    <n v="0.58009999999999995"/>
  </r>
  <r>
    <s v="oregon"/>
    <x v="16"/>
    <x v="4"/>
    <n v="0.96060000000000001"/>
    <n v="0.96060000000000001"/>
    <n v="0.96060000000000001"/>
    <n v="0.92159999999999997"/>
    <n v="0.96060000000000001"/>
    <n v="0.92159999999999997"/>
    <n v="0.96060000000000001"/>
    <n v="0.96060000000000001"/>
    <n v="0.92159999999999997"/>
  </r>
  <r>
    <s v="oregon"/>
    <x v="16"/>
    <x v="6"/>
    <n v="3.1699999999999999E-2"/>
    <n v="3.1699999999999999E-2"/>
    <n v="3.1699999999999999E-2"/>
    <n v="2.8500000000000001E-2"/>
    <n v="3.1699999999999999E-2"/>
    <n v="2.8500000000000001E-2"/>
    <n v="3.1699999999999999E-2"/>
    <n v="3.1699999999999999E-2"/>
    <n v="2.8500000000000001E-2"/>
  </r>
  <r>
    <s v="oregon"/>
    <x v="16"/>
    <x v="2"/>
    <n v="8.9899999999999994E-2"/>
    <n v="8.9899999999999994E-2"/>
    <n v="6.3200000000000006E-2"/>
    <n v="8.8200000000000001E-2"/>
    <n v="6.3200000000000006E-2"/>
    <n v="6.3200000000000006E-2"/>
    <n v="8.9899999999999994E-2"/>
    <n v="6.3200000000000006E-2"/>
    <n v="6.3200000000000006E-2"/>
  </r>
  <r>
    <s v="oregon"/>
    <x v="16"/>
    <x v="5"/>
    <n v="0.1623"/>
    <n v="0.1623"/>
    <n v="6.13E-2"/>
    <n v="0.14599999999999999"/>
    <n v="6.13E-2"/>
    <n v="5.96E-2"/>
    <n v="0.1623"/>
    <n v="6.13E-2"/>
    <n v="5.96E-2"/>
  </r>
  <r>
    <s v="oregon"/>
    <x v="16"/>
    <x v="0"/>
    <n v="2.6795"/>
    <n v="2.6025999999999998"/>
    <n v="2.4491999999999998"/>
    <n v="2.5425"/>
    <n v="2.3954"/>
    <n v="2.3449"/>
    <n v="2.6795"/>
    <n v="2.3795999999999999"/>
    <n v="2.2786"/>
  </r>
  <r>
    <s v="oregon"/>
    <x v="16"/>
    <x v="3"/>
    <n v="0.92769999999999997"/>
    <n v="0.8508"/>
    <n v="0.84030000000000005"/>
    <n v="0.87690000000000001"/>
    <n v="0.78659999999999997"/>
    <n v="0.8024"/>
    <n v="0.92769999999999997"/>
    <n v="0.77080000000000004"/>
    <n v="0.73609999999999998"/>
  </r>
  <r>
    <s v="oregon"/>
    <x v="16"/>
    <x v="1"/>
    <n v="0.50739999999999996"/>
    <n v="0.50739999999999996"/>
    <n v="0.49209999999999998"/>
    <n v="0.48130000000000001"/>
    <n v="0.49209999999999998"/>
    <n v="0.46960000000000002"/>
    <n v="0.50739999999999996"/>
    <n v="0.49209999999999998"/>
    <n v="0.46960000000000002"/>
  </r>
  <r>
    <s v="pennsylvania"/>
    <x v="16"/>
    <x v="2"/>
    <n v="0.2666"/>
    <n v="0.2666"/>
    <n v="0.1875"/>
    <n v="0.26150000000000001"/>
    <n v="0.1875"/>
    <n v="0.1875"/>
    <n v="0.2666"/>
    <n v="0.1875"/>
    <n v="0.1875"/>
  </r>
  <r>
    <s v="pennsylvania"/>
    <x v="16"/>
    <x v="6"/>
    <n v="9.4E-2"/>
    <n v="9.4E-2"/>
    <n v="9.4E-2"/>
    <n v="8.4599999999999995E-2"/>
    <n v="9.4E-2"/>
    <n v="8.4599999999999995E-2"/>
    <n v="9.4E-2"/>
    <n v="9.4E-2"/>
    <n v="8.4599999999999995E-2"/>
  </r>
  <r>
    <s v="pennsylvania"/>
    <x v="16"/>
    <x v="3"/>
    <n v="2.7522000000000002"/>
    <n v="2.5240999999999998"/>
    <n v="2.4929000000000001"/>
    <n v="2.6015999999999999"/>
    <n v="2.3334999999999999"/>
    <n v="2.3803000000000001"/>
    <n v="2.7522000000000002"/>
    <n v="2.2866"/>
    <n v="2.1837"/>
  </r>
  <r>
    <s v="pennsylvania"/>
    <x v="16"/>
    <x v="4"/>
    <n v="2.6677"/>
    <n v="2.6677"/>
    <n v="2.6677"/>
    <n v="2.5642999999999998"/>
    <n v="2.6677"/>
    <n v="2.5642999999999998"/>
    <n v="2.6677"/>
    <n v="2.6677"/>
    <n v="2.5642999999999998"/>
  </r>
  <r>
    <s v="pennsylvania"/>
    <x v="16"/>
    <x v="0"/>
    <n v="7.7958999999999996"/>
    <n v="7.5678000000000001"/>
    <n v="7.1111000000000004"/>
    <n v="7.4004000000000003"/>
    <n v="6.9516999999999998"/>
    <n v="6.8131000000000004"/>
    <n v="7.7958999999999996"/>
    <n v="6.9048999999999996"/>
    <n v="6.6165000000000003"/>
  </r>
  <r>
    <s v="pennsylvania"/>
    <x v="16"/>
    <x v="5"/>
    <n v="0.48139999999999999"/>
    <n v="0.48139999999999999"/>
    <n v="0.18179999999999999"/>
    <n v="0.43319999999999997"/>
    <n v="0.18179999999999999"/>
    <n v="0.1769"/>
    <n v="0.48139999999999999"/>
    <n v="0.18179999999999999"/>
    <n v="0.1769"/>
  </r>
  <r>
    <s v="pennsylvania"/>
    <x v="16"/>
    <x v="1"/>
    <n v="1.5341"/>
    <n v="1.5341"/>
    <n v="1.4874000000000001"/>
    <n v="1.4552"/>
    <n v="1.4874000000000001"/>
    <n v="1.4195"/>
    <n v="1.5341"/>
    <n v="1.4874000000000001"/>
    <n v="1.4195"/>
  </r>
  <r>
    <s v="rhode_island"/>
    <x v="16"/>
    <x v="5"/>
    <n v="4.3499999999999997E-2"/>
    <n v="4.3499999999999997E-2"/>
    <n v="1.6400000000000001E-2"/>
    <n v="3.9100000000000003E-2"/>
    <n v="1.6400000000000001E-2"/>
    <n v="1.6E-2"/>
    <n v="4.3499999999999997E-2"/>
    <n v="1.6400000000000001E-2"/>
    <n v="1.6E-2"/>
  </r>
  <r>
    <s v="rhode_island"/>
    <x v="16"/>
    <x v="6"/>
    <n v="8.5000000000000006E-3"/>
    <n v="8.5000000000000006E-3"/>
    <n v="8.5000000000000006E-3"/>
    <n v="7.6E-3"/>
    <n v="8.5000000000000006E-3"/>
    <n v="7.6E-3"/>
    <n v="8.5000000000000006E-3"/>
    <n v="8.5000000000000006E-3"/>
    <n v="7.6E-3"/>
  </r>
  <r>
    <s v="rhode_island"/>
    <x v="16"/>
    <x v="2"/>
    <n v="2.41E-2"/>
    <n v="2.41E-2"/>
    <n v="1.6899999999999998E-2"/>
    <n v="2.3599999999999999E-2"/>
    <n v="1.6899999999999998E-2"/>
    <n v="1.6899999999999998E-2"/>
    <n v="2.41E-2"/>
    <n v="1.6899999999999998E-2"/>
    <n v="1.6899999999999998E-2"/>
  </r>
  <r>
    <s v="rhode_island"/>
    <x v="16"/>
    <x v="3"/>
    <n v="0.24859999999999999"/>
    <n v="0.22800000000000001"/>
    <n v="0.22520000000000001"/>
    <n v="0.23499999999999999"/>
    <n v="0.21079999999999999"/>
    <n v="0.215"/>
    <n v="0.24859999999999999"/>
    <n v="0.20660000000000001"/>
    <n v="0.1973"/>
  </r>
  <r>
    <s v="rhode_island"/>
    <x v="16"/>
    <x v="0"/>
    <n v="0.6865"/>
    <n v="0.66590000000000005"/>
    <n v="0.625"/>
    <n v="0.65139999999999998"/>
    <n v="0.61060000000000003"/>
    <n v="0.59860000000000002"/>
    <n v="0.6865"/>
    <n v="0.60629999999999995"/>
    <n v="0.58079999999999998"/>
  </r>
  <r>
    <s v="rhode_island"/>
    <x v="16"/>
    <x v="4"/>
    <n v="0.2303"/>
    <n v="0.2303"/>
    <n v="0.2303"/>
    <n v="0.2213"/>
    <n v="0.2303"/>
    <n v="0.2213"/>
    <n v="0.2303"/>
    <n v="0.2303"/>
    <n v="0.2213"/>
  </r>
  <r>
    <s v="rhode_island"/>
    <x v="16"/>
    <x v="1"/>
    <n v="0.13150000000000001"/>
    <n v="0.13150000000000001"/>
    <n v="0.12759999999999999"/>
    <n v="0.1246"/>
    <n v="0.12759999999999999"/>
    <n v="0.1217"/>
    <n v="0.13150000000000001"/>
    <n v="0.12759999999999999"/>
    <n v="0.1217"/>
  </r>
  <r>
    <s v="south_carolina"/>
    <x v="16"/>
    <x v="3"/>
    <n v="1.0447"/>
    <n v="0.95809999999999995"/>
    <n v="0.94630000000000003"/>
    <n v="0.98750000000000004"/>
    <n v="0.88580000000000003"/>
    <n v="0.90359999999999996"/>
    <n v="1.0447"/>
    <n v="0.86799999999999999"/>
    <n v="0.82889999999999997"/>
  </r>
  <r>
    <s v="south_carolina"/>
    <x v="16"/>
    <x v="2"/>
    <n v="0.1012"/>
    <n v="0.1012"/>
    <n v="7.1199999999999999E-2"/>
    <n v="9.9299999999999999E-2"/>
    <n v="7.1199999999999999E-2"/>
    <n v="7.1199999999999999E-2"/>
    <n v="0.1012"/>
    <n v="7.1199999999999999E-2"/>
    <n v="7.1199999999999999E-2"/>
  </r>
  <r>
    <s v="south_carolina"/>
    <x v="16"/>
    <x v="4"/>
    <n v="1.3145"/>
    <n v="1.3145"/>
    <n v="1.3145"/>
    <n v="1.2623"/>
    <n v="1.3145"/>
    <n v="1.2623"/>
    <n v="1.3145"/>
    <n v="1.3145"/>
    <n v="1.2623"/>
  </r>
  <r>
    <s v="south_carolina"/>
    <x v="16"/>
    <x v="1"/>
    <n v="0.6855"/>
    <n v="0.6855"/>
    <n v="0.66290000000000004"/>
    <n v="0.65100000000000002"/>
    <n v="0.66290000000000004"/>
    <n v="0.63380000000000003"/>
    <n v="0.6855"/>
    <n v="0.66290000000000004"/>
    <n v="0.63380000000000003"/>
  </r>
  <r>
    <s v="south_carolina"/>
    <x v="16"/>
    <x v="5"/>
    <n v="0.1827"/>
    <n v="0.1827"/>
    <n v="6.9000000000000006E-2"/>
    <n v="0.16450000000000001"/>
    <n v="6.9000000000000006E-2"/>
    <n v="6.7199999999999996E-2"/>
    <n v="0.1827"/>
    <n v="6.9000000000000006E-2"/>
    <n v="6.7199999999999996E-2"/>
  </r>
  <r>
    <s v="south_carolina"/>
    <x v="16"/>
    <x v="0"/>
    <n v="3.3643000000000001"/>
    <n v="3.2776999999999998"/>
    <n v="3.0994999999999999"/>
    <n v="3.1966999999999999"/>
    <n v="3.0390000000000001"/>
    <n v="2.97"/>
    <n v="3.3643000000000001"/>
    <n v="3.0211999999999999"/>
    <n v="2.8954"/>
  </r>
  <r>
    <s v="south_carolina"/>
    <x v="16"/>
    <x v="6"/>
    <n v="3.5700000000000003E-2"/>
    <n v="3.5700000000000003E-2"/>
    <n v="3.5700000000000003E-2"/>
    <n v="3.2099999999999997E-2"/>
    <n v="3.5700000000000003E-2"/>
    <n v="3.2099999999999997E-2"/>
    <n v="3.5700000000000003E-2"/>
    <n v="3.5700000000000003E-2"/>
    <n v="3.2099999999999997E-2"/>
  </r>
  <r>
    <s v="south_dakota"/>
    <x v="16"/>
    <x v="2"/>
    <n v="1.67E-2"/>
    <n v="1.67E-2"/>
    <n v="1.18E-2"/>
    <n v="1.6400000000000001E-2"/>
    <n v="1.18E-2"/>
    <n v="1.18E-2"/>
    <n v="1.67E-2"/>
    <n v="1.18E-2"/>
    <n v="1.18E-2"/>
  </r>
  <r>
    <s v="south_dakota"/>
    <x v="16"/>
    <x v="0"/>
    <n v="0.56010000000000004"/>
    <n v="0.54579999999999995"/>
    <n v="0.51590000000000003"/>
    <n v="0.53200000000000003"/>
    <n v="0.50590000000000002"/>
    <n v="0.49430000000000002"/>
    <n v="0.56010000000000004"/>
    <n v="0.503"/>
    <n v="0.48199999999999998"/>
  </r>
  <r>
    <s v="south_dakota"/>
    <x v="16"/>
    <x v="6"/>
    <n v="5.8999999999999999E-3"/>
    <n v="5.8999999999999999E-3"/>
    <n v="5.8999999999999999E-3"/>
    <n v="5.3E-3"/>
    <n v="5.8999999999999999E-3"/>
    <n v="5.3E-3"/>
    <n v="5.8999999999999999E-3"/>
    <n v="5.8999999999999999E-3"/>
    <n v="5.3E-3"/>
  </r>
  <r>
    <s v="south_dakota"/>
    <x v="16"/>
    <x v="1"/>
    <n v="0.1216"/>
    <n v="0.1216"/>
    <n v="0.1174"/>
    <n v="0.11550000000000001"/>
    <n v="0.1174"/>
    <n v="0.1123"/>
    <n v="0.1216"/>
    <n v="0.1174"/>
    <n v="0.1123"/>
  </r>
  <r>
    <s v="south_dakota"/>
    <x v="16"/>
    <x v="3"/>
    <n v="0.1726"/>
    <n v="0.1583"/>
    <n v="0.15629999999999999"/>
    <n v="0.16309999999999999"/>
    <n v="0.14630000000000001"/>
    <n v="0.14929999999999999"/>
    <n v="0.1726"/>
    <n v="0.1434"/>
    <n v="0.13689999999999999"/>
  </r>
  <r>
    <s v="south_dakota"/>
    <x v="16"/>
    <x v="4"/>
    <n v="0.21310000000000001"/>
    <n v="0.21310000000000001"/>
    <n v="0.21310000000000001"/>
    <n v="0.20449999999999999"/>
    <n v="0.21310000000000001"/>
    <n v="0.20449999999999999"/>
    <n v="0.21310000000000001"/>
    <n v="0.21310000000000001"/>
    <n v="0.20449999999999999"/>
  </r>
  <r>
    <s v="south_dakota"/>
    <x v="16"/>
    <x v="5"/>
    <n v="3.0200000000000001E-2"/>
    <n v="3.0200000000000001E-2"/>
    <n v="1.14E-2"/>
    <n v="2.7199999999999998E-2"/>
    <n v="1.14E-2"/>
    <n v="1.11E-2"/>
    <n v="3.0200000000000001E-2"/>
    <n v="1.14E-2"/>
    <n v="1.11E-2"/>
  </r>
  <r>
    <s v="tennessee"/>
    <x v="16"/>
    <x v="4"/>
    <n v="1.7605999999999999"/>
    <n v="1.7605999999999999"/>
    <n v="1.7605999999999999"/>
    <n v="1.6901999999999999"/>
    <n v="1.7605999999999999"/>
    <n v="1.6901999999999999"/>
    <n v="1.7605999999999999"/>
    <n v="1.7605999999999999"/>
    <n v="1.6901999999999999"/>
  </r>
  <r>
    <s v="tennessee"/>
    <x v="16"/>
    <x v="2"/>
    <n v="0.14249999999999999"/>
    <n v="0.14249999999999999"/>
    <n v="0.1002"/>
    <n v="0.13980000000000001"/>
    <n v="0.1002"/>
    <n v="0.1002"/>
    <n v="0.14249999999999999"/>
    <n v="0.1002"/>
    <n v="0.1002"/>
  </r>
  <r>
    <s v="tennessee"/>
    <x v="16"/>
    <x v="1"/>
    <n v="0.99080000000000001"/>
    <n v="0.99080000000000001"/>
    <n v="0.9577"/>
    <n v="0.94110000000000005"/>
    <n v="0.9577"/>
    <n v="0.91579999999999995"/>
    <n v="0.99080000000000001"/>
    <n v="0.9577"/>
    <n v="0.91579999999999995"/>
  </r>
  <r>
    <s v="tennessee"/>
    <x v="16"/>
    <x v="6"/>
    <n v="5.0200000000000002E-2"/>
    <n v="5.0200000000000002E-2"/>
    <n v="5.0200000000000002E-2"/>
    <n v="4.5199999999999997E-2"/>
    <n v="5.0200000000000002E-2"/>
    <n v="4.5199999999999997E-2"/>
    <n v="5.0200000000000002E-2"/>
    <n v="5.0200000000000002E-2"/>
    <n v="4.5199999999999997E-2"/>
  </r>
  <r>
    <s v="tennessee"/>
    <x v="16"/>
    <x v="5"/>
    <n v="0.25729999999999997"/>
    <n v="0.25729999999999997"/>
    <n v="9.7100000000000006E-2"/>
    <n v="0.23150000000000001"/>
    <n v="9.7100000000000006E-2"/>
    <n v="9.4500000000000001E-2"/>
    <n v="0.25729999999999997"/>
    <n v="9.7100000000000006E-2"/>
    <n v="9.4500000000000001E-2"/>
  </r>
  <r>
    <s v="tennessee"/>
    <x v="16"/>
    <x v="0"/>
    <n v="4.6721000000000004"/>
    <n v="4.5502000000000002"/>
    <n v="4.2980999999999998"/>
    <n v="4.4381000000000004"/>
    <n v="4.2129000000000003"/>
    <n v="4.1180000000000003"/>
    <n v="4.6721000000000004"/>
    <n v="4.1878000000000002"/>
    <n v="4.0129999999999999"/>
  </r>
  <r>
    <s v="tennessee"/>
    <x v="16"/>
    <x v="3"/>
    <n v="1.4708000000000001"/>
    <n v="1.3489"/>
    <n v="1.3322000000000001"/>
    <n v="1.3903000000000001"/>
    <n v="1.2470000000000001"/>
    <n v="1.2721"/>
    <n v="1.4708000000000001"/>
    <n v="1.222"/>
    <n v="1.167"/>
  </r>
  <r>
    <s v="texas"/>
    <x v="16"/>
    <x v="4"/>
    <n v="6.9885000000000002"/>
    <n v="6.9885000000000002"/>
    <n v="6.9885000000000002"/>
    <n v="6.7065000000000001"/>
    <n v="6.9885000000000002"/>
    <n v="6.7065000000000001"/>
    <n v="6.9885000000000002"/>
    <n v="6.9885000000000002"/>
    <n v="6.7065000000000001"/>
  </r>
  <r>
    <s v="texas"/>
    <x v="16"/>
    <x v="0"/>
    <n v="18.786000000000001"/>
    <n v="18.267900000000001"/>
    <n v="17.223700000000001"/>
    <n v="17.8339"/>
    <n v="16.861599999999999"/>
    <n v="16.494499999999999"/>
    <n v="18.786000000000001"/>
    <n v="16.755099999999999"/>
    <n v="16.047999999999998"/>
  </r>
  <r>
    <s v="texas"/>
    <x v="16"/>
    <x v="3"/>
    <n v="6.2512999999999996"/>
    <n v="5.7332000000000001"/>
    <n v="5.6623000000000001"/>
    <n v="5.9090999999999996"/>
    <n v="5.3003"/>
    <n v="5.4066000000000001"/>
    <n v="6.2512999999999996"/>
    <n v="5.1938000000000004"/>
    <n v="4.9600999999999997"/>
  </r>
  <r>
    <s v="texas"/>
    <x v="16"/>
    <x v="1"/>
    <n v="3.6337999999999999"/>
    <n v="3.6337999999999999"/>
    <n v="3.5207000000000002"/>
    <n v="3.4481000000000002"/>
    <n v="3.5207000000000002"/>
    <n v="3.3616000000000001"/>
    <n v="3.6337999999999999"/>
    <n v="3.5207000000000002"/>
    <n v="3.3616000000000001"/>
  </r>
  <r>
    <s v="texas"/>
    <x v="16"/>
    <x v="2"/>
    <n v="0.60550000000000004"/>
    <n v="0.60550000000000004"/>
    <n v="0.4259"/>
    <n v="0.59399999999999997"/>
    <n v="0.4259"/>
    <n v="0.4259"/>
    <n v="0.60550000000000004"/>
    <n v="0.4259"/>
    <n v="0.4259"/>
  </r>
  <r>
    <s v="texas"/>
    <x v="16"/>
    <x v="5"/>
    <n v="1.0933999999999999"/>
    <n v="1.0933999999999999"/>
    <n v="0.41289999999999999"/>
    <n v="0.98409999999999997"/>
    <n v="0.41289999999999999"/>
    <n v="0.40179999999999999"/>
    <n v="1.0933999999999999"/>
    <n v="0.41289999999999999"/>
    <n v="0.40179999999999999"/>
  </r>
  <r>
    <s v="texas"/>
    <x v="16"/>
    <x v="6"/>
    <n v="0.21340000000000001"/>
    <n v="0.21340000000000001"/>
    <n v="0.21340000000000001"/>
    <n v="0.19209999999999999"/>
    <n v="0.21340000000000001"/>
    <n v="0.19209999999999999"/>
    <n v="0.21340000000000001"/>
    <n v="0.21340000000000001"/>
    <n v="0.19209999999999999"/>
  </r>
  <r>
    <s v="utah"/>
    <x v="16"/>
    <x v="4"/>
    <n v="0.63109999999999999"/>
    <n v="0.63109999999999999"/>
    <n v="0.63109999999999999"/>
    <n v="0.60519999999999996"/>
    <n v="0.63109999999999999"/>
    <n v="0.60519999999999996"/>
    <n v="0.63109999999999999"/>
    <n v="0.63109999999999999"/>
    <n v="0.60519999999999996"/>
  </r>
  <r>
    <s v="utah"/>
    <x v="16"/>
    <x v="1"/>
    <n v="0.39429999999999998"/>
    <n v="0.39429999999999998"/>
    <n v="0.38179999999999997"/>
    <n v="0.37419999999999998"/>
    <n v="0.38179999999999997"/>
    <n v="0.36470000000000002"/>
    <n v="0.39429999999999998"/>
    <n v="0.38179999999999997"/>
    <n v="0.36470000000000002"/>
  </r>
  <r>
    <s v="utah"/>
    <x v="16"/>
    <x v="3"/>
    <n v="0.65269999999999995"/>
    <n v="0.59860000000000002"/>
    <n v="0.59119999999999995"/>
    <n v="0.61699999999999999"/>
    <n v="0.5534"/>
    <n v="0.5645"/>
    <n v="0.65269999999999995"/>
    <n v="0.5423"/>
    <n v="0.51790000000000003"/>
  </r>
  <r>
    <s v="utah"/>
    <x v="16"/>
    <x v="2"/>
    <n v="6.3200000000000006E-2"/>
    <n v="6.3200000000000006E-2"/>
    <n v="4.4499999999999998E-2"/>
    <n v="6.2E-2"/>
    <n v="4.4499999999999998E-2"/>
    <n v="4.4499999999999998E-2"/>
    <n v="6.3200000000000006E-2"/>
    <n v="4.4499999999999998E-2"/>
    <n v="4.4499999999999998E-2"/>
  </r>
  <r>
    <s v="utah"/>
    <x v="16"/>
    <x v="6"/>
    <n v="2.23E-2"/>
    <n v="2.23E-2"/>
    <n v="2.23E-2"/>
    <n v="2.01E-2"/>
    <n v="2.23E-2"/>
    <n v="2.01E-2"/>
    <n v="2.23E-2"/>
    <n v="2.23E-2"/>
    <n v="2.01E-2"/>
  </r>
  <r>
    <s v="utah"/>
    <x v="16"/>
    <x v="5"/>
    <n v="0.1142"/>
    <n v="0.1142"/>
    <n v="4.3099999999999999E-2"/>
    <n v="0.1028"/>
    <n v="4.3099999999999999E-2"/>
    <n v="4.2000000000000003E-2"/>
    <n v="0.1142"/>
    <n v="4.3099999999999999E-2"/>
    <n v="4.2000000000000003E-2"/>
  </r>
  <r>
    <s v="utah"/>
    <x v="16"/>
    <x v="0"/>
    <n v="1.8777999999999999"/>
    <n v="1.8237000000000001"/>
    <n v="1.714"/>
    <n v="1.7813000000000001"/>
    <n v="1.6761999999999999"/>
    <n v="1.6409"/>
    <n v="1.8777999999999999"/>
    <n v="1.6651"/>
    <n v="1.5943000000000001"/>
  </r>
  <r>
    <s v="vermont"/>
    <x v="16"/>
    <x v="2"/>
    <n v="1.4500000000000001E-2"/>
    <n v="1.4500000000000001E-2"/>
    <n v="1.0200000000000001E-2"/>
    <n v="1.4200000000000001E-2"/>
    <n v="1.0200000000000001E-2"/>
    <n v="1.0200000000000001E-2"/>
    <n v="1.4500000000000001E-2"/>
    <n v="1.0200000000000001E-2"/>
    <n v="1.0200000000000001E-2"/>
  </r>
  <r>
    <s v="vermont"/>
    <x v="16"/>
    <x v="5"/>
    <n v="2.6100000000000002E-2"/>
    <n v="2.6100000000000002E-2"/>
    <n v="9.9000000000000008E-3"/>
    <n v="2.35E-2"/>
    <n v="9.9000000000000008E-3"/>
    <n v="9.5999999999999992E-3"/>
    <n v="2.6100000000000002E-2"/>
    <n v="9.9000000000000008E-3"/>
    <n v="9.5999999999999992E-3"/>
  </r>
  <r>
    <s v="vermont"/>
    <x v="16"/>
    <x v="1"/>
    <n v="9.9199999999999997E-2"/>
    <n v="9.9199999999999997E-2"/>
    <n v="9.5899999999999999E-2"/>
    <n v="9.4200000000000006E-2"/>
    <n v="9.5899999999999999E-2"/>
    <n v="9.1700000000000004E-2"/>
    <n v="9.9199999999999997E-2"/>
    <n v="9.5899999999999999E-2"/>
    <n v="9.1700000000000004E-2"/>
  </r>
  <r>
    <s v="vermont"/>
    <x v="16"/>
    <x v="0"/>
    <n v="0.44640000000000002"/>
    <n v="0.434"/>
    <n v="0.40849999999999997"/>
    <n v="0.42399999999999999"/>
    <n v="0.39989999999999998"/>
    <n v="0.3916"/>
    <n v="0.44640000000000002"/>
    <n v="0.39729999999999999"/>
    <n v="0.38090000000000002"/>
  </r>
  <r>
    <s v="vermont"/>
    <x v="16"/>
    <x v="3"/>
    <n v="0.1492"/>
    <n v="0.1368"/>
    <n v="0.1351"/>
    <n v="0.14099999999999999"/>
    <n v="0.1265"/>
    <n v="0.129"/>
    <n v="0.1492"/>
    <n v="0.124"/>
    <n v="0.11840000000000001"/>
  </r>
  <r>
    <s v="vermont"/>
    <x v="16"/>
    <x v="4"/>
    <n v="0.15240000000000001"/>
    <n v="0.15240000000000001"/>
    <n v="0.15240000000000001"/>
    <n v="0.14649999999999999"/>
    <n v="0.15240000000000001"/>
    <n v="0.14649999999999999"/>
    <n v="0.15240000000000001"/>
    <n v="0.15240000000000001"/>
    <n v="0.14649999999999999"/>
  </r>
  <r>
    <s v="vermont"/>
    <x v="16"/>
    <x v="6"/>
    <n v="5.1000000000000004E-3"/>
    <n v="5.1000000000000004E-3"/>
    <n v="5.1000000000000004E-3"/>
    <n v="4.5999999999999999E-3"/>
    <n v="5.1000000000000004E-3"/>
    <n v="4.5999999999999999E-3"/>
    <n v="5.1000000000000004E-3"/>
    <n v="5.1000000000000004E-3"/>
    <n v="4.5999999999999999E-3"/>
  </r>
  <r>
    <s v="virginia"/>
    <x v="16"/>
    <x v="1"/>
    <n v="1.2075"/>
    <n v="1.2075"/>
    <n v="1.1686000000000001"/>
    <n v="1.1463000000000001"/>
    <n v="1.1686000000000001"/>
    <n v="1.1166"/>
    <n v="1.2075"/>
    <n v="1.1686000000000001"/>
    <n v="1.1166"/>
  </r>
  <r>
    <s v="virginia"/>
    <x v="16"/>
    <x v="5"/>
    <n v="0.33889999999999998"/>
    <n v="0.33889999999999998"/>
    <n v="0.128"/>
    <n v="0.30499999999999999"/>
    <n v="0.128"/>
    <n v="0.1245"/>
    <n v="0.33889999999999998"/>
    <n v="0.128"/>
    <n v="0.1245"/>
  </r>
  <r>
    <s v="virginia"/>
    <x v="16"/>
    <x v="3"/>
    <n v="1.9373"/>
    <n v="1.7767999999999999"/>
    <n v="1.7547999999999999"/>
    <n v="1.8312999999999999"/>
    <n v="1.6426000000000001"/>
    <n v="1.6756"/>
    <n v="1.9373"/>
    <n v="1.6095999999999999"/>
    <n v="1.5371999999999999"/>
  </r>
  <r>
    <s v="virginia"/>
    <x v="16"/>
    <x v="2"/>
    <n v="0.18770000000000001"/>
    <n v="0.18770000000000001"/>
    <n v="0.13200000000000001"/>
    <n v="0.18410000000000001"/>
    <n v="0.13200000000000001"/>
    <n v="0.13200000000000001"/>
    <n v="0.18770000000000001"/>
    <n v="0.13200000000000001"/>
    <n v="0.13200000000000001"/>
  </r>
  <r>
    <s v="virginia"/>
    <x v="16"/>
    <x v="4"/>
    <n v="2.1888000000000001"/>
    <n v="2.1888000000000001"/>
    <n v="2.1888000000000001"/>
    <n v="2.1006"/>
    <n v="2.1888000000000001"/>
    <n v="2.1006"/>
    <n v="2.1888000000000001"/>
    <n v="2.1888000000000001"/>
    <n v="2.1006"/>
  </r>
  <r>
    <s v="virginia"/>
    <x v="16"/>
    <x v="0"/>
    <n v="5.9263000000000003"/>
    <n v="5.7656999999999998"/>
    <n v="5.4382999999999999"/>
    <n v="5.6269"/>
    <n v="5.3261000000000003"/>
    <n v="5.2088000000000001"/>
    <n v="5.9263000000000003"/>
    <n v="5.2930999999999999"/>
    <n v="5.0704000000000002"/>
  </r>
  <r>
    <s v="virginia"/>
    <x v="16"/>
    <x v="6"/>
    <n v="6.6100000000000006E-2"/>
    <n v="6.6100000000000006E-2"/>
    <n v="6.6100000000000006E-2"/>
    <n v="5.9499999999999997E-2"/>
    <n v="6.6100000000000006E-2"/>
    <n v="5.9499999999999997E-2"/>
    <n v="6.6100000000000006E-2"/>
    <n v="6.6100000000000006E-2"/>
    <n v="5.9499999999999997E-2"/>
  </r>
  <r>
    <s v="washington"/>
    <x v="16"/>
    <x v="1"/>
    <n v="0.84109999999999996"/>
    <n v="0.84109999999999996"/>
    <n v="0.84109999999999996"/>
    <n v="0.81969999999999998"/>
    <n v="0.84109999999999996"/>
    <n v="0.81969999999999998"/>
    <n v="0.84109999999999996"/>
    <n v="0.84109999999999996"/>
    <n v="0.81969999999999998"/>
  </r>
  <r>
    <s v="washington"/>
    <x v="16"/>
    <x v="4"/>
    <n v="1.1600999999999999"/>
    <n v="1.1600999999999999"/>
    <n v="1.1600999999999999"/>
    <n v="1.1108"/>
    <n v="1.1600999999999999"/>
    <n v="1.1108"/>
    <n v="1.1600999999999999"/>
    <n v="1.1600999999999999"/>
    <n v="1.1108"/>
  </r>
  <r>
    <s v="washington"/>
    <x v="16"/>
    <x v="6"/>
    <n v="5.6899999999999999E-2"/>
    <n v="5.6899999999999999E-2"/>
    <n v="5.6899999999999999E-2"/>
    <n v="5.1200000000000002E-2"/>
    <n v="5.6899999999999999E-2"/>
    <n v="5.1200000000000002E-2"/>
    <n v="5.6899999999999999E-2"/>
    <n v="5.6899999999999999E-2"/>
    <n v="5.1200000000000002E-2"/>
  </r>
  <r>
    <s v="washington"/>
    <x v="16"/>
    <x v="0"/>
    <n v="4.1790000000000003"/>
    <n v="4.0407999999999999"/>
    <n v="3.7924000000000002"/>
    <n v="3.9792000000000001"/>
    <n v="3.6958000000000002"/>
    <n v="3.6448999999999998"/>
    <n v="4.1790000000000003"/>
    <n v="3.6674000000000002"/>
    <n v="3.5257999999999998"/>
  </r>
  <r>
    <s v="washington"/>
    <x v="16"/>
    <x v="5"/>
    <n v="0.29170000000000001"/>
    <n v="0.29170000000000001"/>
    <n v="0.1101"/>
    <n v="0.26250000000000001"/>
    <n v="0.1101"/>
    <n v="0.1072"/>
    <n v="0.29170000000000001"/>
    <n v="0.1101"/>
    <n v="0.1072"/>
  </r>
  <r>
    <s v="washington"/>
    <x v="16"/>
    <x v="3"/>
    <n v="1.6677"/>
    <n v="1.5295000000000001"/>
    <n v="1.5105999999999999"/>
    <n v="1.5764"/>
    <n v="1.4139999999999999"/>
    <n v="1.4423999999999999"/>
    <n v="1.6677"/>
    <n v="1.3855999999999999"/>
    <n v="1.3232999999999999"/>
  </r>
  <r>
    <s v="washington"/>
    <x v="16"/>
    <x v="2"/>
    <n v="0.1615"/>
    <n v="0.1615"/>
    <n v="0.11360000000000001"/>
    <n v="0.1585"/>
    <n v="0.11360000000000001"/>
    <n v="0.11360000000000001"/>
    <n v="0.1615"/>
    <n v="0.11360000000000001"/>
    <n v="0.11360000000000001"/>
  </r>
  <r>
    <s v="washington_dc"/>
    <x v="16"/>
    <x v="2"/>
    <n v="9.9000000000000008E-3"/>
    <n v="9.9000000000000008E-3"/>
    <n v="7.0000000000000001E-3"/>
    <n v="9.7000000000000003E-3"/>
    <n v="7.0000000000000001E-3"/>
    <n v="7.0000000000000001E-3"/>
    <n v="9.9000000000000008E-3"/>
    <n v="7.0000000000000001E-3"/>
    <n v="7.0000000000000001E-3"/>
  </r>
  <r>
    <s v="washington_dc"/>
    <x v="16"/>
    <x v="5"/>
    <n v="1.7899999999999999E-2"/>
    <n v="1.7899999999999999E-2"/>
    <n v="6.7999999999999996E-3"/>
    <n v="1.61E-2"/>
    <n v="6.7999999999999996E-3"/>
    <n v="6.6E-3"/>
    <n v="1.7899999999999999E-2"/>
    <n v="6.7999999999999996E-3"/>
    <n v="6.6E-3"/>
  </r>
  <r>
    <s v="washington_dc"/>
    <x v="16"/>
    <x v="6"/>
    <n v="3.5000000000000001E-3"/>
    <n v="3.5000000000000001E-3"/>
    <n v="3.5000000000000001E-3"/>
    <n v="3.0999999999999999E-3"/>
    <n v="3.5000000000000001E-3"/>
    <n v="3.0999999999999999E-3"/>
    <n v="3.5000000000000001E-3"/>
    <n v="3.5000000000000001E-3"/>
    <n v="3.0999999999999999E-3"/>
  </r>
  <r>
    <s v="washington_dc"/>
    <x v="16"/>
    <x v="0"/>
    <n v="0.34810000000000002"/>
    <n v="0.3397"/>
    <n v="0.32250000000000001"/>
    <n v="0.33110000000000001"/>
    <n v="0.31659999999999999"/>
    <n v="0.30919999999999997"/>
    <n v="0.34810000000000002"/>
    <n v="0.31490000000000001"/>
    <n v="0.3019"/>
  </r>
  <r>
    <s v="washington_dc"/>
    <x v="16"/>
    <x v="1"/>
    <n v="6.08E-2"/>
    <n v="6.08E-2"/>
    <n v="5.8900000000000001E-2"/>
    <n v="5.7700000000000001E-2"/>
    <n v="5.8900000000000001E-2"/>
    <n v="5.6300000000000003E-2"/>
    <n v="6.08E-2"/>
    <n v="5.8900000000000001E-2"/>
    <n v="5.6300000000000003E-2"/>
  </r>
  <r>
    <s v="washington_dc"/>
    <x v="16"/>
    <x v="4"/>
    <n v="0.15379999999999999"/>
    <n v="0.15379999999999999"/>
    <n v="0.15379999999999999"/>
    <n v="0.14779999999999999"/>
    <n v="0.15379999999999999"/>
    <n v="0.14779999999999999"/>
    <n v="0.15379999999999999"/>
    <n v="0.15379999999999999"/>
    <n v="0.14779999999999999"/>
  </r>
  <r>
    <s v="washington_dc"/>
    <x v="16"/>
    <x v="3"/>
    <n v="0.1022"/>
    <n v="9.3799999999999994E-2"/>
    <n v="9.2600000000000002E-2"/>
    <n v="9.6600000000000005E-2"/>
    <n v="8.6699999999999999E-2"/>
    <n v="8.8400000000000006E-2"/>
    <n v="0.1022"/>
    <n v="8.4900000000000003E-2"/>
    <n v="8.1100000000000005E-2"/>
  </r>
  <r>
    <s v="west_virginia"/>
    <x v="16"/>
    <x v="4"/>
    <n v="0.4904"/>
    <n v="0.4904"/>
    <n v="0.4904"/>
    <n v="0.47089999999999999"/>
    <n v="0.4904"/>
    <n v="0.47089999999999999"/>
    <n v="0.4904"/>
    <n v="0.4904"/>
    <n v="0.47089999999999999"/>
  </r>
  <r>
    <s v="west_virginia"/>
    <x v="16"/>
    <x v="2"/>
    <n v="3.7400000000000003E-2"/>
    <n v="3.7400000000000003E-2"/>
    <n v="2.63E-2"/>
    <n v="3.6700000000000003E-2"/>
    <n v="2.63E-2"/>
    <n v="2.63E-2"/>
    <n v="3.7400000000000003E-2"/>
    <n v="2.63E-2"/>
    <n v="2.63E-2"/>
  </r>
  <r>
    <s v="west_virginia"/>
    <x v="16"/>
    <x v="5"/>
    <n v="6.7500000000000004E-2"/>
    <n v="6.7500000000000004E-2"/>
    <n v="2.5499999999999998E-2"/>
    <n v="6.08E-2"/>
    <n v="2.5499999999999998E-2"/>
    <n v="2.4799999999999999E-2"/>
    <n v="6.7500000000000004E-2"/>
    <n v="2.5499999999999998E-2"/>
    <n v="2.4799999999999999E-2"/>
  </r>
  <r>
    <s v="west_virginia"/>
    <x v="16"/>
    <x v="3"/>
    <n v="0.3861"/>
    <n v="0.35410000000000003"/>
    <n v="0.34970000000000001"/>
    <n v="0.36499999999999999"/>
    <n v="0.32740000000000002"/>
    <n v="0.33389999999999997"/>
    <n v="0.3861"/>
    <n v="0.32079999999999997"/>
    <n v="0.30640000000000001"/>
  </r>
  <r>
    <s v="west_virginia"/>
    <x v="16"/>
    <x v="6"/>
    <n v="1.32E-2"/>
    <n v="1.32E-2"/>
    <n v="1.32E-2"/>
    <n v="1.1900000000000001E-2"/>
    <n v="1.32E-2"/>
    <n v="1.1900000000000001E-2"/>
    <n v="1.32E-2"/>
    <n v="1.32E-2"/>
    <n v="1.1900000000000001E-2"/>
  </r>
  <r>
    <s v="west_virginia"/>
    <x v="16"/>
    <x v="0"/>
    <n v="1.2444999999999999"/>
    <n v="1.2124999999999999"/>
    <n v="1.1468"/>
    <n v="1.1826000000000001"/>
    <n v="1.1245000000000001"/>
    <n v="1.0989"/>
    <n v="1.2444999999999999"/>
    <n v="1.1178999999999999"/>
    <n v="1.0713999999999999"/>
  </r>
  <r>
    <s v="west_virginia"/>
    <x v="16"/>
    <x v="1"/>
    <n v="0.24990000000000001"/>
    <n v="0.24990000000000001"/>
    <n v="0.2417"/>
    <n v="0.23730000000000001"/>
    <n v="0.2417"/>
    <n v="0.2311"/>
    <n v="0.24990000000000001"/>
    <n v="0.2417"/>
    <n v="0.2311"/>
  </r>
  <r>
    <s v="wisconsin"/>
    <x v="16"/>
    <x v="5"/>
    <n v="0.22670000000000001"/>
    <n v="0.22670000000000001"/>
    <n v="8.5599999999999996E-2"/>
    <n v="0.20399999999999999"/>
    <n v="8.5599999999999996E-2"/>
    <n v="8.3299999999999999E-2"/>
    <n v="0.22670000000000001"/>
    <n v="8.5599999999999996E-2"/>
    <n v="8.3299999999999999E-2"/>
  </r>
  <r>
    <s v="wisconsin"/>
    <x v="16"/>
    <x v="2"/>
    <n v="0.1255"/>
    <n v="0.1255"/>
    <n v="8.8300000000000003E-2"/>
    <n v="0.1231"/>
    <n v="8.8300000000000003E-2"/>
    <n v="8.8300000000000003E-2"/>
    <n v="0.1255"/>
    <n v="8.8300000000000003E-2"/>
    <n v="8.8300000000000003E-2"/>
  </r>
  <r>
    <s v="wisconsin"/>
    <x v="16"/>
    <x v="4"/>
    <n v="1.5253000000000001"/>
    <n v="1.5253000000000001"/>
    <n v="1.5253000000000001"/>
    <n v="1.4634"/>
    <n v="1.5253000000000001"/>
    <n v="1.4634"/>
    <n v="1.5253000000000001"/>
    <n v="1.5253000000000001"/>
    <n v="1.4634"/>
  </r>
  <r>
    <s v="wisconsin"/>
    <x v="16"/>
    <x v="0"/>
    <n v="4.0353000000000003"/>
    <n v="3.9279000000000002"/>
    <n v="3.7084000000000001"/>
    <n v="3.8317000000000001"/>
    <n v="3.6334"/>
    <n v="3.5516999999999999"/>
    <n v="4.0353000000000003"/>
    <n v="3.6113"/>
    <n v="3.4592000000000001"/>
  </r>
  <r>
    <s v="wisconsin"/>
    <x v="16"/>
    <x v="3"/>
    <n v="1.2959000000000001"/>
    <n v="1.1884999999999999"/>
    <n v="1.1738"/>
    <n v="1.2250000000000001"/>
    <n v="1.0987"/>
    <n v="1.1208"/>
    <n v="1.2959000000000001"/>
    <n v="1.0767"/>
    <n v="1.0282"/>
  </r>
  <r>
    <s v="wisconsin"/>
    <x v="16"/>
    <x v="1"/>
    <n v="0.81769999999999998"/>
    <n v="0.81769999999999998"/>
    <n v="0.79120000000000001"/>
    <n v="0.77639999999999998"/>
    <n v="0.79120000000000001"/>
    <n v="0.75609999999999999"/>
    <n v="0.81769999999999998"/>
    <n v="0.79120000000000001"/>
    <n v="0.75609999999999999"/>
  </r>
  <r>
    <s v="wisconsin"/>
    <x v="16"/>
    <x v="6"/>
    <n v="4.4200000000000003E-2"/>
    <n v="4.4200000000000003E-2"/>
    <n v="4.4200000000000003E-2"/>
    <n v="3.9800000000000002E-2"/>
    <n v="4.4200000000000003E-2"/>
    <n v="3.9800000000000002E-2"/>
    <n v="4.4200000000000003E-2"/>
    <n v="4.4200000000000003E-2"/>
    <n v="3.9800000000000002E-2"/>
  </r>
  <r>
    <s v="wyoming"/>
    <x v="16"/>
    <x v="0"/>
    <n v="0.39369999999999999"/>
    <n v="0.38419999999999999"/>
    <n v="0.36299999999999999"/>
    <n v="0.37409999999999999"/>
    <n v="0.35630000000000001"/>
    <n v="0.34799999999999998"/>
    <n v="0.39369999999999999"/>
    <n v="0.35439999999999999"/>
    <n v="0.33979999999999999"/>
  </r>
  <r>
    <s v="wyoming"/>
    <x v="16"/>
    <x v="3"/>
    <n v="0.1142"/>
    <n v="0.1047"/>
    <n v="0.10340000000000001"/>
    <n v="0.108"/>
    <n v="9.6799999999999997E-2"/>
    <n v="9.8799999999999999E-2"/>
    <n v="0.1142"/>
    <n v="9.4899999999999998E-2"/>
    <n v="9.06E-2"/>
  </r>
  <r>
    <s v="wyoming"/>
    <x v="16"/>
    <x v="2"/>
    <n v="1.11E-2"/>
    <n v="1.11E-2"/>
    <n v="7.7999999999999996E-3"/>
    <n v="1.09E-2"/>
    <n v="7.7999999999999996E-3"/>
    <n v="7.7999999999999996E-3"/>
    <n v="1.11E-2"/>
    <n v="7.7999999999999996E-3"/>
    <n v="7.7999999999999996E-3"/>
  </r>
  <r>
    <s v="wyoming"/>
    <x v="16"/>
    <x v="6"/>
    <n v="3.8999999999999998E-3"/>
    <n v="3.8999999999999998E-3"/>
    <n v="3.8999999999999998E-3"/>
    <n v="3.5000000000000001E-3"/>
    <n v="3.8999999999999998E-3"/>
    <n v="3.5000000000000001E-3"/>
    <n v="3.8999999999999998E-3"/>
    <n v="3.8999999999999998E-3"/>
    <n v="3.5000000000000001E-3"/>
  </r>
  <r>
    <s v="wyoming"/>
    <x v="16"/>
    <x v="1"/>
    <n v="0.11219999999999999"/>
    <n v="0.11219999999999999"/>
    <n v="0.108"/>
    <n v="0.10680000000000001"/>
    <n v="0.108"/>
    <n v="0.10349999999999999"/>
    <n v="0.11219999999999999"/>
    <n v="0.108"/>
    <n v="0.10349999999999999"/>
  </r>
  <r>
    <s v="wyoming"/>
    <x v="16"/>
    <x v="4"/>
    <n v="0.1323"/>
    <n v="0.1323"/>
    <n v="0.1323"/>
    <n v="0.12709999999999999"/>
    <n v="0.1323"/>
    <n v="0.12709999999999999"/>
    <n v="0.1323"/>
    <n v="0.1323"/>
    <n v="0.12709999999999999"/>
  </r>
  <r>
    <s v="wyoming"/>
    <x v="16"/>
    <x v="5"/>
    <n v="0.02"/>
    <n v="0.02"/>
    <n v="7.4999999999999997E-3"/>
    <n v="1.7999999999999999E-2"/>
    <n v="7.4999999999999997E-3"/>
    <n v="7.3000000000000001E-3"/>
    <n v="0.02"/>
    <n v="7.4999999999999997E-3"/>
    <n v="7.3000000000000001E-3"/>
  </r>
  <r>
    <s v="alabama"/>
    <x v="17"/>
    <x v="6"/>
    <n v="3.4700000000000002E-2"/>
    <n v="3.4700000000000002E-2"/>
    <n v="3.4700000000000002E-2"/>
    <n v="3.1199999999999999E-2"/>
    <n v="3.4700000000000002E-2"/>
    <n v="3.1199999999999999E-2"/>
    <n v="3.4700000000000002E-2"/>
    <n v="3.4700000000000002E-2"/>
    <n v="3.1199999999999999E-2"/>
  </r>
  <r>
    <s v="alabama"/>
    <x v="17"/>
    <x v="2"/>
    <n v="9.9400000000000002E-2"/>
    <n v="9.9400000000000002E-2"/>
    <n v="6.3399999999999998E-2"/>
    <n v="9.69E-2"/>
    <n v="6.3399999999999998E-2"/>
    <n v="6.3399999999999998E-2"/>
    <n v="9.9400000000000002E-2"/>
    <n v="6.3399999999999998E-2"/>
    <n v="6.3399999999999998E-2"/>
  </r>
  <r>
    <s v="alabama"/>
    <x v="17"/>
    <x v="4"/>
    <n v="1.3633"/>
    <n v="1.3633"/>
    <n v="1.3633"/>
    <n v="1.3041"/>
    <n v="1.3633"/>
    <n v="1.3041"/>
    <n v="1.3633"/>
    <n v="1.3633"/>
    <n v="1.3041"/>
  </r>
  <r>
    <s v="alabama"/>
    <x v="17"/>
    <x v="3"/>
    <n v="1.0567"/>
    <n v="0.93989999999999996"/>
    <n v="0.93049999999999999"/>
    <n v="0.99539999999999995"/>
    <n v="0.85129999999999995"/>
    <n v="0.88829999999999998"/>
    <n v="0.99690000000000001"/>
    <n v="0.7994"/>
    <n v="0.76339999999999997"/>
  </r>
  <r>
    <s v="alabama"/>
    <x v="17"/>
    <x v="1"/>
    <n v="0.80669999999999997"/>
    <n v="0.80669999999999997"/>
    <n v="0.745"/>
    <n v="0.76380000000000003"/>
    <n v="0.745"/>
    <n v="0.71220000000000006"/>
    <n v="0.80669999999999997"/>
    <n v="0.745"/>
    <n v="0.71220000000000006"/>
  </r>
  <r>
    <s v="alabama"/>
    <x v="17"/>
    <x v="0"/>
    <n v="3.5392999999999999"/>
    <n v="3.4224999999999999"/>
    <n v="3.2040999999999999"/>
    <n v="3.3519999999999999"/>
    <n v="3.125"/>
    <n v="3.0648"/>
    <n v="3.4794999999999998"/>
    <n v="3.073"/>
    <n v="2.9398"/>
  </r>
  <r>
    <s v="alabama"/>
    <x v="17"/>
    <x v="5"/>
    <n v="0.17849999999999999"/>
    <n v="0.17849999999999999"/>
    <n v="6.7400000000000002E-2"/>
    <n v="0.16070000000000001"/>
    <n v="6.7400000000000002E-2"/>
    <n v="6.5600000000000006E-2"/>
    <n v="0.17849999999999999"/>
    <n v="6.7400000000000002E-2"/>
    <n v="6.5600000000000006E-2"/>
  </r>
  <r>
    <s v="alaska"/>
    <x v="17"/>
    <x v="5"/>
    <n v="2.9700000000000001E-2"/>
    <n v="2.9700000000000001E-2"/>
    <n v="1.12E-2"/>
    <n v="2.6800000000000001E-2"/>
    <n v="1.12E-2"/>
    <n v="1.09E-2"/>
    <n v="2.9700000000000001E-2"/>
    <n v="1.12E-2"/>
    <n v="1.09E-2"/>
  </r>
  <r>
    <s v="alaska"/>
    <x v="17"/>
    <x v="1"/>
    <n v="7.9200000000000007E-2"/>
    <n v="7.9200000000000007E-2"/>
    <n v="7.4499999999999997E-2"/>
    <n v="7.4700000000000003E-2"/>
    <n v="7.4499999999999997E-2"/>
    <n v="7.0800000000000002E-2"/>
    <n v="7.9200000000000007E-2"/>
    <n v="7.4499999999999997E-2"/>
    <n v="7.0800000000000002E-2"/>
  </r>
  <r>
    <s v="alaska"/>
    <x v="17"/>
    <x v="6"/>
    <n v="5.7999999999999996E-3"/>
    <n v="5.7999999999999996E-3"/>
    <n v="5.7999999999999996E-3"/>
    <n v="5.1999999999999998E-3"/>
    <n v="5.7999999999999996E-3"/>
    <n v="5.1999999999999998E-3"/>
    <n v="5.7999999999999996E-3"/>
    <n v="5.7999999999999996E-3"/>
    <n v="5.1999999999999998E-3"/>
  </r>
  <r>
    <s v="alaska"/>
    <x v="17"/>
    <x v="0"/>
    <n v="0.49459999999999998"/>
    <n v="0.47520000000000001"/>
    <n v="0.44440000000000002"/>
    <n v="0.46760000000000002"/>
    <n v="0.43130000000000002"/>
    <n v="0.42449999999999999"/>
    <n v="0.48459999999999998"/>
    <n v="0.42259999999999998"/>
    <n v="0.4037"/>
  </r>
  <r>
    <s v="alaska"/>
    <x v="17"/>
    <x v="3"/>
    <n v="0.17599999999999999"/>
    <n v="0.15659999999999999"/>
    <n v="0.155"/>
    <n v="0.1658"/>
    <n v="0.14180000000000001"/>
    <n v="0.14799999999999999"/>
    <n v="0.16600000000000001"/>
    <n v="0.1331"/>
    <n v="0.12720000000000001"/>
  </r>
  <r>
    <s v="alaska"/>
    <x v="17"/>
    <x v="2"/>
    <n v="1.66E-2"/>
    <n v="1.66E-2"/>
    <n v="1.06E-2"/>
    <n v="1.61E-2"/>
    <n v="1.06E-2"/>
    <n v="1.06E-2"/>
    <n v="1.66E-2"/>
    <n v="1.06E-2"/>
    <n v="1.06E-2"/>
  </r>
  <r>
    <s v="alaska"/>
    <x v="17"/>
    <x v="4"/>
    <n v="0.18740000000000001"/>
    <n v="0.18740000000000001"/>
    <n v="0.18740000000000001"/>
    <n v="0.17910000000000001"/>
    <n v="0.18740000000000001"/>
    <n v="0.17910000000000001"/>
    <n v="0.18740000000000001"/>
    <n v="0.18740000000000001"/>
    <n v="0.17910000000000001"/>
  </r>
  <r>
    <s v="arizona"/>
    <x v="17"/>
    <x v="3"/>
    <n v="1.9711000000000001"/>
    <n v="1.7532000000000001"/>
    <n v="1.7356"/>
    <n v="1.8568"/>
    <n v="1.5880000000000001"/>
    <n v="1.657"/>
    <n v="1.8594999999999999"/>
    <n v="1.4910000000000001"/>
    <n v="1.4239999999999999"/>
  </r>
  <r>
    <s v="arizona"/>
    <x v="17"/>
    <x v="5"/>
    <n v="0.33300000000000002"/>
    <n v="0.33300000000000002"/>
    <n v="0.12570000000000001"/>
    <n v="0.29970000000000002"/>
    <n v="0.12570000000000001"/>
    <n v="0.12239999999999999"/>
    <n v="0.33300000000000002"/>
    <n v="0.12570000000000001"/>
    <n v="0.12239999999999999"/>
  </r>
  <r>
    <s v="arizona"/>
    <x v="17"/>
    <x v="2"/>
    <n v="0.18540000000000001"/>
    <n v="0.18540000000000001"/>
    <n v="0.1182"/>
    <n v="0.1807"/>
    <n v="0.1182"/>
    <n v="0.1182"/>
    <n v="0.18540000000000001"/>
    <n v="0.1182"/>
    <n v="0.1182"/>
  </r>
  <r>
    <s v="arizona"/>
    <x v="17"/>
    <x v="1"/>
    <n v="0.93410000000000004"/>
    <n v="0.93410000000000004"/>
    <n v="0.87729999999999997"/>
    <n v="0.88129999999999997"/>
    <n v="0.87729999999999997"/>
    <n v="0.83389999999999997"/>
    <n v="0.93410000000000004"/>
    <n v="0.87729999999999997"/>
    <n v="0.83389999999999997"/>
  </r>
  <r>
    <s v="arizona"/>
    <x v="17"/>
    <x v="6"/>
    <n v="6.4699999999999994E-2"/>
    <n v="6.4699999999999994E-2"/>
    <n v="6.4699999999999994E-2"/>
    <n v="5.8200000000000002E-2"/>
    <n v="6.4699999999999994E-2"/>
    <n v="5.8200000000000002E-2"/>
    <n v="6.4699999999999994E-2"/>
    <n v="6.4699999999999994E-2"/>
    <n v="5.8200000000000002E-2"/>
  </r>
  <r>
    <s v="arizona"/>
    <x v="17"/>
    <x v="4"/>
    <n v="1.9833000000000001"/>
    <n v="1.9833000000000001"/>
    <n v="1.9833000000000001"/>
    <n v="1.8948"/>
    <n v="1.9833000000000001"/>
    <n v="1.8948"/>
    <n v="1.9833000000000001"/>
    <n v="1.9833000000000001"/>
    <n v="1.8948"/>
  </r>
  <r>
    <s v="arizona"/>
    <x v="17"/>
    <x v="0"/>
    <n v="5.4715999999999996"/>
    <n v="5.2537000000000003"/>
    <n v="4.9047999999999998"/>
    <n v="5.1714000000000002"/>
    <n v="4.7572000000000001"/>
    <n v="4.6844000000000001"/>
    <n v="5.36"/>
    <n v="4.6601999999999997"/>
    <n v="4.4513999999999996"/>
  </r>
  <r>
    <s v="arkansas"/>
    <x v="17"/>
    <x v="0"/>
    <n v="2.1850000000000001"/>
    <n v="2.109"/>
    <n v="1.976"/>
    <n v="2.0684999999999998"/>
    <n v="1.9244000000000001"/>
    <n v="1.8891"/>
    <n v="2.1461000000000001"/>
    <n v="1.8906000000000001"/>
    <n v="1.8078000000000001"/>
  </r>
  <r>
    <s v="arkansas"/>
    <x v="17"/>
    <x v="4"/>
    <n v="0.85760000000000003"/>
    <n v="0.85760000000000003"/>
    <n v="0.85760000000000003"/>
    <n v="0.82020000000000004"/>
    <n v="0.85760000000000003"/>
    <n v="0.82020000000000004"/>
    <n v="0.85760000000000003"/>
    <n v="0.85760000000000003"/>
    <n v="0.82020000000000004"/>
  </r>
  <r>
    <s v="arkansas"/>
    <x v="17"/>
    <x v="1"/>
    <n v="0.43590000000000001"/>
    <n v="0.43590000000000001"/>
    <n v="0.40489999999999998"/>
    <n v="0.41220000000000001"/>
    <n v="0.40489999999999998"/>
    <n v="0.38629999999999998"/>
    <n v="0.43590000000000001"/>
    <n v="0.40489999999999998"/>
    <n v="0.38629999999999998"/>
  </r>
  <r>
    <s v="arkansas"/>
    <x v="17"/>
    <x v="6"/>
    <n v="2.2599999999999999E-2"/>
    <n v="2.2599999999999999E-2"/>
    <n v="2.2599999999999999E-2"/>
    <n v="2.0299999999999999E-2"/>
    <n v="2.2599999999999999E-2"/>
    <n v="2.0299999999999999E-2"/>
    <n v="2.2599999999999999E-2"/>
    <n v="2.2599999999999999E-2"/>
    <n v="2.0299999999999999E-2"/>
  </r>
  <r>
    <s v="arkansas"/>
    <x v="17"/>
    <x v="3"/>
    <n v="0.68799999999999994"/>
    <n v="0.6119"/>
    <n v="0.60580000000000001"/>
    <n v="0.64810000000000001"/>
    <n v="0.55420000000000003"/>
    <n v="0.57830000000000004"/>
    <n v="0.64900000000000002"/>
    <n v="0.52039999999999997"/>
    <n v="0.497"/>
  </r>
  <r>
    <s v="arkansas"/>
    <x v="17"/>
    <x v="2"/>
    <n v="6.4699999999999994E-2"/>
    <n v="6.4699999999999994E-2"/>
    <n v="4.1200000000000001E-2"/>
    <n v="6.3100000000000003E-2"/>
    <n v="4.1200000000000001E-2"/>
    <n v="4.1200000000000001E-2"/>
    <n v="6.4699999999999994E-2"/>
    <n v="4.1200000000000001E-2"/>
    <n v="4.1200000000000001E-2"/>
  </r>
  <r>
    <s v="arkansas"/>
    <x v="17"/>
    <x v="5"/>
    <n v="0.1162"/>
    <n v="0.1162"/>
    <n v="4.3900000000000002E-2"/>
    <n v="0.1046"/>
    <n v="4.3900000000000002E-2"/>
    <n v="4.2700000000000002E-2"/>
    <n v="0.1162"/>
    <n v="4.3900000000000002E-2"/>
    <n v="4.2700000000000002E-2"/>
  </r>
  <r>
    <s v="california"/>
    <x v="17"/>
    <x v="0"/>
    <n v="25.983799999999999"/>
    <n v="24.927"/>
    <n v="23.509899999999998"/>
    <n v="24.549399999999999"/>
    <n v="22.793800000000001"/>
    <n v="22.189499999999999"/>
    <n v="25.442399999999999"/>
    <n v="22.323499999999999"/>
    <n v="21.059100000000001"/>
  </r>
  <r>
    <s v="california"/>
    <x v="17"/>
    <x v="6"/>
    <n v="0.31369999999999998"/>
    <n v="0.31369999999999998"/>
    <n v="0.31369999999999998"/>
    <n v="0.2823"/>
    <n v="0.31369999999999998"/>
    <n v="0.2823"/>
    <n v="0.31369999999999998"/>
    <n v="0.31369999999999998"/>
    <n v="0.2823"/>
  </r>
  <r>
    <s v="california"/>
    <x v="17"/>
    <x v="2"/>
    <n v="0.8992"/>
    <n v="0.8992"/>
    <n v="0.57330000000000003"/>
    <n v="0.87649999999999995"/>
    <n v="0.57330000000000003"/>
    <n v="0.57330000000000003"/>
    <n v="0.8992"/>
    <n v="0.57330000000000003"/>
    <n v="0.57330000000000003"/>
  </r>
  <r>
    <s v="california"/>
    <x v="17"/>
    <x v="5"/>
    <n v="1.6154999999999999"/>
    <n v="1.6154999999999999"/>
    <n v="0.61"/>
    <n v="1.454"/>
    <n v="0.61"/>
    <n v="0.59370000000000001"/>
    <n v="1.6154999999999999"/>
    <n v="0.61"/>
    <n v="0.59370000000000001"/>
  </r>
  <r>
    <s v="california"/>
    <x v="17"/>
    <x v="3"/>
    <n v="9.5622000000000007"/>
    <n v="8.5053999999999998"/>
    <n v="8.4198000000000004"/>
    <n v="9.0076999999999998"/>
    <n v="7.7037000000000004"/>
    <n v="8.0383999999999993"/>
    <n v="9.0208999999999993"/>
    <n v="7.2333999999999996"/>
    <n v="6.9080000000000004"/>
  </r>
  <r>
    <s v="california"/>
    <x v="17"/>
    <x v="1"/>
    <n v="4.4981999999999998"/>
    <n v="4.4981999999999998"/>
    <n v="4.4981999999999998"/>
    <n v="4.2435999999999998"/>
    <n v="4.4981999999999998"/>
    <n v="4.0164"/>
    <n v="4.4981999999999998"/>
    <n v="4.4981999999999998"/>
    <n v="4.0164"/>
  </r>
  <r>
    <s v="california"/>
    <x v="17"/>
    <x v="4"/>
    <n v="9.0949000000000009"/>
    <n v="9.0949000000000009"/>
    <n v="9.0949000000000009"/>
    <n v="8.6853999999999996"/>
    <n v="9.0949000000000009"/>
    <n v="8.6853999999999996"/>
    <n v="9.0949000000000009"/>
    <n v="9.0949000000000009"/>
    <n v="8.6853999999999996"/>
  </r>
  <r>
    <s v="colorado"/>
    <x v="17"/>
    <x v="6"/>
    <n v="3.9199999999999999E-2"/>
    <n v="3.9199999999999999E-2"/>
    <n v="3.9199999999999999E-2"/>
    <n v="3.5299999999999998E-2"/>
    <n v="3.9199999999999999E-2"/>
    <n v="3.5299999999999998E-2"/>
    <n v="3.9199999999999999E-2"/>
    <n v="3.9199999999999999E-2"/>
    <n v="3.5299999999999998E-2"/>
  </r>
  <r>
    <s v="colorado"/>
    <x v="17"/>
    <x v="5"/>
    <n v="0.20169999999999999"/>
    <n v="0.20169999999999999"/>
    <n v="7.6200000000000004E-2"/>
    <n v="0.18160000000000001"/>
    <n v="7.6200000000000004E-2"/>
    <n v="7.4099999999999999E-2"/>
    <n v="0.20169999999999999"/>
    <n v="7.6200000000000004E-2"/>
    <n v="7.4099999999999999E-2"/>
  </r>
  <r>
    <s v="colorado"/>
    <x v="17"/>
    <x v="0"/>
    <n v="3.5491999999999999"/>
    <n v="3.4171999999999998"/>
    <n v="3.1959"/>
    <n v="3.3574999999999999"/>
    <n v="3.1065"/>
    <n v="3.0541999999999998"/>
    <n v="3.4815999999999998"/>
    <n v="3.0478000000000001"/>
    <n v="2.9129999999999998"/>
  </r>
  <r>
    <s v="colorado"/>
    <x v="17"/>
    <x v="1"/>
    <n v="0.66259999999999997"/>
    <n v="0.66259999999999997"/>
    <n v="0.61829999999999996"/>
    <n v="0.62590000000000001"/>
    <n v="0.61829999999999996"/>
    <n v="0.58899999999999997"/>
    <n v="0.66259999999999997"/>
    <n v="0.61829999999999996"/>
    <n v="0.58899999999999997"/>
  </r>
  <r>
    <s v="colorado"/>
    <x v="17"/>
    <x v="2"/>
    <n v="0.1123"/>
    <n v="0.1123"/>
    <n v="7.1599999999999997E-2"/>
    <n v="0.1094"/>
    <n v="7.1599999999999997E-2"/>
    <n v="7.1599999999999997E-2"/>
    <n v="0.1123"/>
    <n v="7.1599999999999997E-2"/>
    <n v="7.1599999999999997E-2"/>
  </r>
  <r>
    <s v="colorado"/>
    <x v="17"/>
    <x v="3"/>
    <n v="1.1940999999999999"/>
    <n v="1.0621"/>
    <n v="1.0513999999999999"/>
    <n v="1.1248"/>
    <n v="0.96199999999999997"/>
    <n v="1.0038"/>
    <n v="1.1264000000000001"/>
    <n v="0.9032"/>
    <n v="0.86260000000000003"/>
  </r>
  <r>
    <s v="colorado"/>
    <x v="17"/>
    <x v="4"/>
    <n v="1.3392999999999999"/>
    <n v="1.3392999999999999"/>
    <n v="1.3392999999999999"/>
    <n v="1.2805"/>
    <n v="1.3392999999999999"/>
    <n v="1.2805"/>
    <n v="1.3392999999999999"/>
    <n v="1.3392999999999999"/>
    <n v="1.2805"/>
  </r>
  <r>
    <s v="connecticut"/>
    <x v="17"/>
    <x v="6"/>
    <n v="2.69E-2"/>
    <n v="2.69E-2"/>
    <n v="2.69E-2"/>
    <n v="2.4199999999999999E-2"/>
    <n v="2.69E-2"/>
    <n v="2.4199999999999999E-2"/>
    <n v="2.69E-2"/>
    <n v="2.69E-2"/>
    <n v="2.4199999999999999E-2"/>
  </r>
  <r>
    <s v="connecticut"/>
    <x v="17"/>
    <x v="0"/>
    <n v="2.2852999999999999"/>
    <n v="2.1947999999999999"/>
    <n v="2.0448"/>
    <n v="2.1613000000000002"/>
    <n v="1.9835"/>
    <n v="1.9548000000000001"/>
    <n v="2.2389000000000001"/>
    <n v="1.9432"/>
    <n v="1.8580000000000001"/>
  </r>
  <r>
    <s v="connecticut"/>
    <x v="17"/>
    <x v="2"/>
    <n v="7.6999999999999999E-2"/>
    <n v="7.6999999999999999E-2"/>
    <n v="4.9099999999999998E-2"/>
    <n v="7.4999999999999997E-2"/>
    <n v="4.9099999999999998E-2"/>
    <n v="4.9099999999999998E-2"/>
    <n v="7.6999999999999999E-2"/>
    <n v="4.9099999999999998E-2"/>
    <n v="4.9099999999999998E-2"/>
  </r>
  <r>
    <s v="connecticut"/>
    <x v="17"/>
    <x v="1"/>
    <n v="0.43759999999999999"/>
    <n v="0.43759999999999999"/>
    <n v="0.40899999999999997"/>
    <n v="0.4133"/>
    <n v="0.40899999999999997"/>
    <n v="0.38940000000000002"/>
    <n v="0.43759999999999999"/>
    <n v="0.40899999999999997"/>
    <n v="0.38940000000000002"/>
  </r>
  <r>
    <s v="connecticut"/>
    <x v="17"/>
    <x v="3"/>
    <n v="0.81869999999999998"/>
    <n v="0.72819999999999996"/>
    <n v="0.72089999999999999"/>
    <n v="0.7712"/>
    <n v="0.65959999999999996"/>
    <n v="0.68820000000000003"/>
    <n v="0.77229999999999999"/>
    <n v="0.61929999999999996"/>
    <n v="0.59140000000000004"/>
  </r>
  <r>
    <s v="connecticut"/>
    <x v="17"/>
    <x v="5"/>
    <n v="0.13830000000000001"/>
    <n v="0.13830000000000001"/>
    <n v="5.2200000000000003E-2"/>
    <n v="0.1245"/>
    <n v="5.2200000000000003E-2"/>
    <n v="5.0799999999999998E-2"/>
    <n v="0.13830000000000001"/>
    <n v="5.2200000000000003E-2"/>
    <n v="5.0799999999999998E-2"/>
  </r>
  <r>
    <s v="connecticut"/>
    <x v="17"/>
    <x v="4"/>
    <n v="0.78680000000000005"/>
    <n v="0.78680000000000005"/>
    <n v="0.78680000000000005"/>
    <n v="0.75309999999999999"/>
    <n v="0.78680000000000005"/>
    <n v="0.75309999999999999"/>
    <n v="0.78680000000000005"/>
    <n v="0.78680000000000005"/>
    <n v="0.75309999999999999"/>
  </r>
  <r>
    <s v="delaware"/>
    <x v="17"/>
    <x v="1"/>
    <n v="0.1265"/>
    <n v="0.1265"/>
    <n v="0.1178"/>
    <n v="0.1195"/>
    <n v="0.1178"/>
    <n v="0.1123"/>
    <n v="0.1265"/>
    <n v="0.1178"/>
    <n v="0.1123"/>
  </r>
  <r>
    <s v="delaware"/>
    <x v="17"/>
    <x v="0"/>
    <n v="0.67889999999999995"/>
    <n v="0.65490000000000004"/>
    <n v="0.61409999999999998"/>
    <n v="0.64259999999999995"/>
    <n v="0.59789999999999999"/>
    <n v="0.58709999999999996"/>
    <n v="0.66659999999999997"/>
    <n v="0.58720000000000006"/>
    <n v="0.56140000000000001"/>
  </r>
  <r>
    <s v="delaware"/>
    <x v="17"/>
    <x v="5"/>
    <n v="3.6600000000000001E-2"/>
    <n v="3.6600000000000001E-2"/>
    <n v="1.38E-2"/>
    <n v="3.2899999999999999E-2"/>
    <n v="1.38E-2"/>
    <n v="1.35E-2"/>
    <n v="3.6600000000000001E-2"/>
    <n v="1.38E-2"/>
    <n v="1.35E-2"/>
  </r>
  <r>
    <s v="delaware"/>
    <x v="17"/>
    <x v="2"/>
    <n v="2.0400000000000001E-2"/>
    <n v="2.0400000000000001E-2"/>
    <n v="1.2999999999999999E-2"/>
    <n v="1.9900000000000001E-2"/>
    <n v="1.2999999999999999E-2"/>
    <n v="1.2999999999999999E-2"/>
    <n v="2.0400000000000001E-2"/>
    <n v="1.2999999999999999E-2"/>
    <n v="1.2999999999999999E-2"/>
  </r>
  <r>
    <s v="delaware"/>
    <x v="17"/>
    <x v="4"/>
    <n v="0.27160000000000001"/>
    <n v="0.27160000000000001"/>
    <n v="0.27160000000000001"/>
    <n v="0.25979999999999998"/>
    <n v="0.27160000000000001"/>
    <n v="0.25979999999999998"/>
    <n v="0.27160000000000001"/>
    <n v="0.27160000000000001"/>
    <n v="0.25979999999999998"/>
  </r>
  <r>
    <s v="delaware"/>
    <x v="17"/>
    <x v="6"/>
    <n v="7.1000000000000004E-3"/>
    <n v="7.1000000000000004E-3"/>
    <n v="7.1000000000000004E-3"/>
    <n v="6.4000000000000003E-3"/>
    <n v="7.1000000000000004E-3"/>
    <n v="6.4000000000000003E-3"/>
    <n v="7.1000000000000004E-3"/>
    <n v="7.1000000000000004E-3"/>
    <n v="6.4000000000000003E-3"/>
  </r>
  <r>
    <s v="delaware"/>
    <x v="17"/>
    <x v="3"/>
    <n v="0.2167"/>
    <n v="0.19270000000000001"/>
    <n v="0.1908"/>
    <n v="0.2041"/>
    <n v="0.17460000000000001"/>
    <n v="0.18210000000000001"/>
    <n v="0.2044"/>
    <n v="0.16389999999999999"/>
    <n v="0.1565"/>
  </r>
  <r>
    <s v="florida"/>
    <x v="17"/>
    <x v="4"/>
    <n v="6.4916"/>
    <n v="6.4916"/>
    <n v="6.4916"/>
    <n v="6.2072000000000003"/>
    <n v="6.4916"/>
    <n v="6.2072000000000003"/>
    <n v="6.4916"/>
    <n v="6.4916"/>
    <n v="6.2072000000000003"/>
  </r>
  <r>
    <s v="florida"/>
    <x v="17"/>
    <x v="0"/>
    <n v="16.347999999999999"/>
    <n v="15.749700000000001"/>
    <n v="14.7631"/>
    <n v="15.469200000000001"/>
    <n v="14.3576"/>
    <n v="14.108000000000001"/>
    <n v="16.041499999999999"/>
    <n v="14.0914"/>
    <n v="13.4679"/>
  </r>
  <r>
    <s v="florida"/>
    <x v="17"/>
    <x v="5"/>
    <n v="0.91469999999999996"/>
    <n v="0.91469999999999996"/>
    <n v="0.34539999999999998"/>
    <n v="0.82320000000000004"/>
    <n v="0.34539999999999998"/>
    <n v="0.3362"/>
    <n v="0.91469999999999996"/>
    <n v="0.34539999999999998"/>
    <n v="0.3362"/>
  </r>
  <r>
    <s v="florida"/>
    <x v="17"/>
    <x v="2"/>
    <n v="0.5091"/>
    <n v="0.5091"/>
    <n v="0.3246"/>
    <n v="0.49619999999999997"/>
    <n v="0.3246"/>
    <n v="0.3246"/>
    <n v="0.5091"/>
    <n v="0.3246"/>
    <n v="0.3246"/>
  </r>
  <r>
    <s v="florida"/>
    <x v="17"/>
    <x v="1"/>
    <n v="2.8410000000000002"/>
    <n v="2.8410000000000002"/>
    <n v="2.6568000000000001"/>
    <n v="2.6827000000000001"/>
    <n v="2.6568000000000001"/>
    <n v="2.5289999999999999"/>
    <n v="2.8410000000000002"/>
    <n v="2.6568000000000001"/>
    <n v="2.5289999999999999"/>
  </r>
  <r>
    <s v="florida"/>
    <x v="17"/>
    <x v="3"/>
    <n v="5.4139999999999997"/>
    <n v="4.8155999999999999"/>
    <n v="4.7671000000000001"/>
    <n v="5.0999999999999996"/>
    <n v="4.3616999999999999"/>
    <n v="4.5511999999999997"/>
    <n v="5.1074999999999999"/>
    <n v="4.0953999999999997"/>
    <n v="3.9112"/>
  </r>
  <r>
    <s v="florida"/>
    <x v="17"/>
    <x v="6"/>
    <n v="0.17760000000000001"/>
    <n v="0.17760000000000001"/>
    <n v="0.17760000000000001"/>
    <n v="0.1598"/>
    <n v="0.17760000000000001"/>
    <n v="0.1598"/>
    <n v="0.17760000000000001"/>
    <n v="0.17760000000000001"/>
    <n v="0.1598"/>
  </r>
  <r>
    <s v="georgia"/>
    <x v="17"/>
    <x v="4"/>
    <n v="2.8740000000000001"/>
    <n v="2.8740000000000001"/>
    <n v="2.8740000000000001"/>
    <n v="2.7477"/>
    <n v="2.8740000000000001"/>
    <n v="2.7477"/>
    <n v="2.8740000000000001"/>
    <n v="2.8740000000000001"/>
    <n v="2.7477"/>
  </r>
  <r>
    <s v="georgia"/>
    <x v="17"/>
    <x v="0"/>
    <n v="7.5408999999999997"/>
    <n v="7.2686999999999999"/>
    <n v="6.8011999999999997"/>
    <n v="7.1353999999999997"/>
    <n v="6.6167999999999996"/>
    <n v="6.5004999999999997"/>
    <n v="7.4015000000000004"/>
    <n v="6.4957000000000003"/>
    <n v="6.2093999999999996"/>
  </r>
  <r>
    <s v="georgia"/>
    <x v="17"/>
    <x v="2"/>
    <n v="0.2316"/>
    <n v="0.2316"/>
    <n v="0.14760000000000001"/>
    <n v="0.22570000000000001"/>
    <n v="0.14760000000000001"/>
    <n v="0.14760000000000001"/>
    <n v="0.2316"/>
    <n v="0.14760000000000001"/>
    <n v="0.14760000000000001"/>
  </r>
  <r>
    <s v="georgia"/>
    <x v="17"/>
    <x v="5"/>
    <n v="0.41599999999999998"/>
    <n v="0.41599999999999998"/>
    <n v="0.15709999999999999"/>
    <n v="0.37440000000000001"/>
    <n v="0.15709999999999999"/>
    <n v="0.15290000000000001"/>
    <n v="0.41599999999999998"/>
    <n v="0.15709999999999999"/>
    <n v="0.15290000000000001"/>
  </r>
  <r>
    <s v="georgia"/>
    <x v="17"/>
    <x v="6"/>
    <n v="8.0799999999999997E-2"/>
    <n v="8.0799999999999997E-2"/>
    <n v="8.0799999999999997E-2"/>
    <n v="7.2700000000000001E-2"/>
    <n v="8.0799999999999997E-2"/>
    <n v="7.2700000000000001E-2"/>
    <n v="8.0799999999999997E-2"/>
    <n v="8.0799999999999997E-2"/>
    <n v="7.2700000000000001E-2"/>
  </r>
  <r>
    <s v="georgia"/>
    <x v="17"/>
    <x v="3"/>
    <n v="2.4624000000000001"/>
    <n v="2.1903000000000001"/>
    <n v="2.1682000000000001"/>
    <n v="2.3195999999999999"/>
    <n v="1.9838"/>
    <n v="2.0699999999999998"/>
    <n v="2.323"/>
    <n v="1.8627"/>
    <n v="1.7788999999999999"/>
  </r>
  <r>
    <s v="georgia"/>
    <x v="17"/>
    <x v="1"/>
    <n v="1.476"/>
    <n v="1.476"/>
    <n v="1.3734"/>
    <n v="1.3952"/>
    <n v="1.3734"/>
    <n v="1.3096000000000001"/>
    <n v="1.476"/>
    <n v="1.3734"/>
    <n v="1.3096000000000001"/>
  </r>
  <r>
    <s v="hawaii"/>
    <x v="17"/>
    <x v="5"/>
    <n v="5.3400000000000003E-2"/>
    <n v="5.3400000000000003E-2"/>
    <n v="2.0199999999999999E-2"/>
    <n v="4.8099999999999997E-2"/>
    <n v="2.0199999999999999E-2"/>
    <n v="1.9599999999999999E-2"/>
    <n v="5.3400000000000003E-2"/>
    <n v="2.0199999999999999E-2"/>
    <n v="1.9599999999999999E-2"/>
  </r>
  <r>
    <s v="hawaii"/>
    <x v="17"/>
    <x v="3"/>
    <n v="0.316"/>
    <n v="0.28110000000000002"/>
    <n v="0.27829999999999999"/>
    <n v="0.29770000000000002"/>
    <n v="0.25459999999999999"/>
    <n v="0.26569999999999999"/>
    <n v="0.29809999999999998"/>
    <n v="0.23910000000000001"/>
    <n v="0.2283"/>
  </r>
  <r>
    <s v="hawaii"/>
    <x v="17"/>
    <x v="6"/>
    <n v="1.04E-2"/>
    <n v="1.04E-2"/>
    <n v="1.04E-2"/>
    <n v="9.2999999999999992E-3"/>
    <n v="1.04E-2"/>
    <n v="9.2999999999999992E-3"/>
    <n v="1.04E-2"/>
    <n v="1.04E-2"/>
    <n v="9.2999999999999992E-3"/>
  </r>
  <r>
    <s v="hawaii"/>
    <x v="17"/>
    <x v="2"/>
    <n v="2.9700000000000001E-2"/>
    <n v="2.9700000000000001E-2"/>
    <n v="1.89E-2"/>
    <n v="2.9000000000000001E-2"/>
    <n v="1.89E-2"/>
    <n v="1.89E-2"/>
    <n v="2.9700000000000001E-2"/>
    <n v="1.89E-2"/>
    <n v="1.89E-2"/>
  </r>
  <r>
    <s v="hawaii"/>
    <x v="17"/>
    <x v="1"/>
    <n v="0.15529999999999999"/>
    <n v="0.15529999999999999"/>
    <n v="0.1457"/>
    <n v="0.14660000000000001"/>
    <n v="0.1457"/>
    <n v="0.13850000000000001"/>
    <n v="0.15529999999999999"/>
    <n v="0.1457"/>
    <n v="0.13850000000000001"/>
  </r>
  <r>
    <s v="hawaii"/>
    <x v="17"/>
    <x v="0"/>
    <n v="0.8861"/>
    <n v="0.85109999999999997"/>
    <n v="0.79459999999999997"/>
    <n v="0.83760000000000001"/>
    <n v="0.77100000000000002"/>
    <n v="0.75900000000000001"/>
    <n v="0.86819999999999997"/>
    <n v="0.75539999999999996"/>
    <n v="0.72160000000000002"/>
  </r>
  <r>
    <s v="hawaii"/>
    <x v="17"/>
    <x v="4"/>
    <n v="0.32119999999999999"/>
    <n v="0.32119999999999999"/>
    <n v="0.32119999999999999"/>
    <n v="0.30690000000000001"/>
    <n v="0.32119999999999999"/>
    <n v="0.30690000000000001"/>
    <n v="0.32119999999999999"/>
    <n v="0.32119999999999999"/>
    <n v="0.30690000000000001"/>
  </r>
  <r>
    <s v="idaho"/>
    <x v="17"/>
    <x v="1"/>
    <n v="0.21870000000000001"/>
    <n v="0.21870000000000001"/>
    <n v="0.2041"/>
    <n v="0.20660000000000001"/>
    <n v="0.2041"/>
    <n v="0.19439999999999999"/>
    <n v="0.21870000000000001"/>
    <n v="0.2041"/>
    <n v="0.19439999999999999"/>
  </r>
  <r>
    <s v="idaho"/>
    <x v="17"/>
    <x v="4"/>
    <n v="0.4269"/>
    <n v="0.4269"/>
    <n v="0.4269"/>
    <n v="0.40799999999999997"/>
    <n v="0.4269"/>
    <n v="0.40799999999999997"/>
    <n v="0.4269"/>
    <n v="0.4269"/>
    <n v="0.40799999999999997"/>
  </r>
  <r>
    <s v="idaho"/>
    <x v="17"/>
    <x v="6"/>
    <n v="1.2999999999999999E-2"/>
    <n v="1.2999999999999999E-2"/>
    <n v="1.2999999999999999E-2"/>
    <n v="1.17E-2"/>
    <n v="1.2999999999999999E-2"/>
    <n v="1.17E-2"/>
    <n v="1.2999999999999999E-2"/>
    <n v="1.2999999999999999E-2"/>
    <n v="1.17E-2"/>
  </r>
  <r>
    <s v="idaho"/>
    <x v="17"/>
    <x v="2"/>
    <n v="3.73E-2"/>
    <n v="3.73E-2"/>
    <n v="2.3800000000000002E-2"/>
    <n v="3.6400000000000002E-2"/>
    <n v="2.3800000000000002E-2"/>
    <n v="2.3800000000000002E-2"/>
    <n v="3.73E-2"/>
    <n v="2.3800000000000002E-2"/>
    <n v="2.3800000000000002E-2"/>
  </r>
  <r>
    <s v="idaho"/>
    <x v="17"/>
    <x v="5"/>
    <n v="6.7000000000000004E-2"/>
    <n v="6.7000000000000004E-2"/>
    <n v="2.53E-2"/>
    <n v="6.0299999999999999E-2"/>
    <n v="2.53E-2"/>
    <n v="2.46E-2"/>
    <n v="6.7000000000000004E-2"/>
    <n v="2.53E-2"/>
    <n v="2.46E-2"/>
  </r>
  <r>
    <s v="idaho"/>
    <x v="17"/>
    <x v="3"/>
    <n v="0.3967"/>
    <n v="0.35289999999999999"/>
    <n v="0.3493"/>
    <n v="0.37369999999999998"/>
    <n v="0.3196"/>
    <n v="0.33350000000000002"/>
    <n v="0.37430000000000002"/>
    <n v="0.30009999999999998"/>
    <n v="0.28660000000000002"/>
  </r>
  <r>
    <s v="idaho"/>
    <x v="17"/>
    <x v="0"/>
    <n v="1.1596"/>
    <n v="1.1157999999999999"/>
    <n v="1.0424"/>
    <n v="1.0967"/>
    <n v="1.0126999999999999"/>
    <n v="0.99609999999999999"/>
    <n v="1.1372"/>
    <n v="0.99319999999999997"/>
    <n v="0.94920000000000004"/>
  </r>
  <r>
    <s v="illinois"/>
    <x v="17"/>
    <x v="3"/>
    <n v="2.9508000000000001"/>
    <n v="2.6246"/>
    <n v="2.5981999999999998"/>
    <n v="2.7795999999999998"/>
    <n v="2.3772000000000002"/>
    <n v="2.4805000000000001"/>
    <n v="2.7837000000000001"/>
    <n v="2.2321"/>
    <n v="2.1316999999999999"/>
  </r>
  <r>
    <s v="illinois"/>
    <x v="17"/>
    <x v="2"/>
    <n v="0.27750000000000002"/>
    <n v="0.27750000000000002"/>
    <n v="0.1769"/>
    <n v="0.27050000000000002"/>
    <n v="0.1769"/>
    <n v="0.1769"/>
    <n v="0.27750000000000002"/>
    <n v="0.1769"/>
    <n v="0.1769"/>
  </r>
  <r>
    <s v="illinois"/>
    <x v="17"/>
    <x v="5"/>
    <n v="0.4985"/>
    <n v="0.4985"/>
    <n v="0.18820000000000001"/>
    <n v="0.44869999999999999"/>
    <n v="0.18820000000000001"/>
    <n v="0.1832"/>
    <n v="0.4985"/>
    <n v="0.18820000000000001"/>
    <n v="0.1832"/>
  </r>
  <r>
    <s v="illinois"/>
    <x v="17"/>
    <x v="0"/>
    <n v="8.7222000000000008"/>
    <n v="8.3961000000000006"/>
    <n v="7.8592000000000004"/>
    <n v="8.2490000000000006"/>
    <n v="7.6382000000000003"/>
    <n v="7.5077999999999996"/>
    <n v="8.5551999999999992"/>
    <n v="7.4931000000000001"/>
    <n v="7.1589"/>
  </r>
  <r>
    <s v="illinois"/>
    <x v="17"/>
    <x v="4"/>
    <n v="3.3582000000000001"/>
    <n v="3.3582000000000001"/>
    <n v="3.3582000000000001"/>
    <n v="3.2084999999999999"/>
    <n v="3.3582000000000001"/>
    <n v="3.2084999999999999"/>
    <n v="3.3582000000000001"/>
    <n v="3.3582000000000001"/>
    <n v="3.2084999999999999"/>
  </r>
  <r>
    <s v="illinois"/>
    <x v="17"/>
    <x v="1"/>
    <n v="1.5404"/>
    <n v="1.5404"/>
    <n v="1.4408000000000001"/>
    <n v="1.4544999999999999"/>
    <n v="1.4408000000000001"/>
    <n v="1.3714"/>
    <n v="1.5404"/>
    <n v="1.4408000000000001"/>
    <n v="1.3714"/>
  </r>
  <r>
    <s v="illinois"/>
    <x v="17"/>
    <x v="6"/>
    <n v="9.6799999999999997E-2"/>
    <n v="9.6799999999999997E-2"/>
    <n v="9.6799999999999997E-2"/>
    <n v="8.7099999999999997E-2"/>
    <n v="9.6799999999999997E-2"/>
    <n v="8.7099999999999997E-2"/>
    <n v="9.6799999999999997E-2"/>
    <n v="9.6799999999999997E-2"/>
    <n v="8.7099999999999997E-2"/>
  </r>
  <r>
    <s v="indiana"/>
    <x v="17"/>
    <x v="0"/>
    <n v="4.6798999999999999"/>
    <n v="4.5162000000000004"/>
    <n v="4.2237999999999998"/>
    <n v="4.4284999999999997"/>
    <n v="4.1128999999999998"/>
    <n v="4.0373999999999999"/>
    <n v="4.5960000000000001"/>
    <n v="4.04"/>
    <n v="3.8622999999999998"/>
  </r>
  <r>
    <s v="indiana"/>
    <x v="17"/>
    <x v="2"/>
    <n v="0.13930000000000001"/>
    <n v="0.13930000000000001"/>
    <n v="8.8800000000000004E-2"/>
    <n v="0.1358"/>
    <n v="8.8800000000000004E-2"/>
    <n v="8.8800000000000004E-2"/>
    <n v="0.13930000000000001"/>
    <n v="8.8800000000000004E-2"/>
    <n v="8.8800000000000004E-2"/>
  </r>
  <r>
    <s v="indiana"/>
    <x v="17"/>
    <x v="3"/>
    <n v="1.4811000000000001"/>
    <n v="1.3173999999999999"/>
    <n v="1.3041"/>
    <n v="1.3952"/>
    <n v="1.1932"/>
    <n v="1.2451000000000001"/>
    <n v="1.3972"/>
    <n v="1.1204000000000001"/>
    <n v="1.07"/>
  </r>
  <r>
    <s v="indiana"/>
    <x v="17"/>
    <x v="1"/>
    <n v="0.99709999999999999"/>
    <n v="0.99709999999999999"/>
    <n v="0.92420000000000002"/>
    <n v="0.94330000000000003"/>
    <n v="0.92420000000000002"/>
    <n v="0.88249999999999995"/>
    <n v="0.99709999999999999"/>
    <n v="0.92420000000000002"/>
    <n v="0.88249999999999995"/>
  </r>
  <r>
    <s v="indiana"/>
    <x v="17"/>
    <x v="6"/>
    <n v="4.8599999999999997E-2"/>
    <n v="4.8599999999999997E-2"/>
    <n v="4.8599999999999997E-2"/>
    <n v="4.3700000000000003E-2"/>
    <n v="4.8599999999999997E-2"/>
    <n v="4.3700000000000003E-2"/>
    <n v="4.8599999999999997E-2"/>
    <n v="4.8599999999999997E-2"/>
    <n v="4.3700000000000003E-2"/>
  </r>
  <r>
    <s v="indiana"/>
    <x v="17"/>
    <x v="5"/>
    <n v="0.25019999999999998"/>
    <n v="0.25019999999999998"/>
    <n v="9.4500000000000001E-2"/>
    <n v="0.22520000000000001"/>
    <n v="9.4500000000000001E-2"/>
    <n v="9.1999999999999998E-2"/>
    <n v="0.25019999999999998"/>
    <n v="9.4500000000000001E-2"/>
    <n v="9.1999999999999998E-2"/>
  </r>
  <r>
    <s v="indiana"/>
    <x v="17"/>
    <x v="4"/>
    <n v="1.7635000000000001"/>
    <n v="1.7635000000000001"/>
    <n v="1.7635000000000001"/>
    <n v="1.6853"/>
    <n v="1.7635000000000001"/>
    <n v="1.6853"/>
    <n v="1.7635000000000001"/>
    <n v="1.7635000000000001"/>
    <n v="1.6853"/>
  </r>
  <r>
    <s v="iowa"/>
    <x v="17"/>
    <x v="2"/>
    <n v="6.2899999999999998E-2"/>
    <n v="6.2899999999999998E-2"/>
    <n v="4.0099999999999997E-2"/>
    <n v="6.13E-2"/>
    <n v="4.0099999999999997E-2"/>
    <n v="4.0099999999999997E-2"/>
    <n v="6.2899999999999998E-2"/>
    <n v="4.0099999999999997E-2"/>
    <n v="4.0099999999999997E-2"/>
  </r>
  <r>
    <s v="iowa"/>
    <x v="17"/>
    <x v="0"/>
    <n v="2.1057000000000001"/>
    <n v="2.0316999999999998"/>
    <n v="1.9031"/>
    <n v="1.9927999999999999"/>
    <n v="1.8529"/>
    <n v="1.8189"/>
    <n v="2.0678000000000001"/>
    <n v="1.82"/>
    <n v="1.7398"/>
  </r>
  <r>
    <s v="iowa"/>
    <x v="17"/>
    <x v="1"/>
    <n v="0.41699999999999998"/>
    <n v="0.41699999999999998"/>
    <n v="0.38750000000000001"/>
    <n v="0.39429999999999998"/>
    <n v="0.38750000000000001"/>
    <n v="0.36969999999999997"/>
    <n v="0.41699999999999998"/>
    <n v="0.38750000000000001"/>
    <n v="0.36969999999999997"/>
  </r>
  <r>
    <s v="iowa"/>
    <x v="17"/>
    <x v="4"/>
    <n v="0.8216"/>
    <n v="0.8216"/>
    <n v="0.8216"/>
    <n v="0.7853"/>
    <n v="0.8216"/>
    <n v="0.7853"/>
    <n v="0.8216"/>
    <n v="0.8216"/>
    <n v="0.7853"/>
  </r>
  <r>
    <s v="iowa"/>
    <x v="17"/>
    <x v="5"/>
    <n v="0.11310000000000001"/>
    <n v="0.11310000000000001"/>
    <n v="4.2700000000000002E-2"/>
    <n v="0.1017"/>
    <n v="4.2700000000000002E-2"/>
    <n v="4.1500000000000002E-2"/>
    <n v="0.11310000000000001"/>
    <n v="4.2700000000000002E-2"/>
    <n v="4.1500000000000002E-2"/>
  </r>
  <r>
    <s v="iowa"/>
    <x v="17"/>
    <x v="6"/>
    <n v="2.1999999999999999E-2"/>
    <n v="2.1999999999999999E-2"/>
    <n v="2.1999999999999999E-2"/>
    <n v="1.9800000000000002E-2"/>
    <n v="2.1999999999999999E-2"/>
    <n v="1.9800000000000002E-2"/>
    <n v="2.1999999999999999E-2"/>
    <n v="2.1999999999999999E-2"/>
    <n v="1.9800000000000002E-2"/>
  </r>
  <r>
    <s v="iowa"/>
    <x v="17"/>
    <x v="3"/>
    <n v="0.66920000000000002"/>
    <n v="0.59519999999999995"/>
    <n v="0.58919999999999995"/>
    <n v="0.63039999999999996"/>
    <n v="0.53910000000000002"/>
    <n v="0.5625"/>
    <n v="0.63129999999999997"/>
    <n v="0.50619999999999998"/>
    <n v="0.4834"/>
  </r>
  <r>
    <s v="kansas"/>
    <x v="17"/>
    <x v="5"/>
    <n v="0.109"/>
    <n v="0.109"/>
    <n v="4.1099999999999998E-2"/>
    <n v="9.8100000000000007E-2"/>
    <n v="4.1099999999999998E-2"/>
    <n v="0.04"/>
    <n v="0.109"/>
    <n v="4.1099999999999998E-2"/>
    <n v="0.04"/>
  </r>
  <r>
    <s v="kansas"/>
    <x v="17"/>
    <x v="1"/>
    <n v="0.40210000000000001"/>
    <n v="0.40210000000000001"/>
    <n v="0.37359999999999999"/>
    <n v="0.38019999999999998"/>
    <n v="0.37359999999999999"/>
    <n v="0.35639999999999999"/>
    <n v="0.40210000000000001"/>
    <n v="0.37359999999999999"/>
    <n v="0.35639999999999999"/>
  </r>
  <r>
    <s v="kansas"/>
    <x v="17"/>
    <x v="0"/>
    <n v="2.0104000000000002"/>
    <n v="1.9391"/>
    <n v="1.8150999999999999"/>
    <n v="1.9023000000000001"/>
    <n v="1.7667999999999999"/>
    <n v="1.7346999999999999"/>
    <n v="1.9739"/>
    <n v="1.7351000000000001"/>
    <n v="1.6585000000000001"/>
  </r>
  <r>
    <s v="kansas"/>
    <x v="17"/>
    <x v="3"/>
    <n v="0.64500000000000002"/>
    <n v="0.57369999999999999"/>
    <n v="0.56789999999999996"/>
    <n v="0.60760000000000003"/>
    <n v="0.51959999999999995"/>
    <n v="0.54220000000000002"/>
    <n v="0.60840000000000005"/>
    <n v="0.4879"/>
    <n v="0.46589999999999998"/>
  </r>
  <r>
    <s v="kansas"/>
    <x v="17"/>
    <x v="2"/>
    <n v="6.0699999999999997E-2"/>
    <n v="6.0699999999999997E-2"/>
    <n v="3.8699999999999998E-2"/>
    <n v="5.91E-2"/>
    <n v="3.8699999999999998E-2"/>
    <n v="3.8699999999999998E-2"/>
    <n v="6.0699999999999997E-2"/>
    <n v="3.8699999999999998E-2"/>
    <n v="3.8699999999999998E-2"/>
  </r>
  <r>
    <s v="kansas"/>
    <x v="17"/>
    <x v="4"/>
    <n v="0.77259999999999995"/>
    <n v="0.77259999999999995"/>
    <n v="0.77259999999999995"/>
    <n v="0.73839999999999995"/>
    <n v="0.77259999999999995"/>
    <n v="0.73839999999999995"/>
    <n v="0.77259999999999995"/>
    <n v="0.77259999999999995"/>
    <n v="0.73839999999999995"/>
  </r>
  <r>
    <s v="kansas"/>
    <x v="17"/>
    <x v="6"/>
    <n v="2.12E-2"/>
    <n v="2.12E-2"/>
    <n v="2.12E-2"/>
    <n v="1.9E-2"/>
    <n v="2.12E-2"/>
    <n v="1.9E-2"/>
    <n v="2.12E-2"/>
    <n v="2.12E-2"/>
    <n v="1.9E-2"/>
  </r>
  <r>
    <s v="kentucky"/>
    <x v="17"/>
    <x v="4"/>
    <n v="1.2279"/>
    <n v="1.2279"/>
    <n v="1.2279"/>
    <n v="1.1744000000000001"/>
    <n v="1.2279"/>
    <n v="1.1744000000000001"/>
    <n v="1.2279"/>
    <n v="1.2279"/>
    <n v="1.1744000000000001"/>
  </r>
  <r>
    <s v="kentucky"/>
    <x v="17"/>
    <x v="2"/>
    <n v="9.2999999999999999E-2"/>
    <n v="9.2999999999999999E-2"/>
    <n v="5.9299999999999999E-2"/>
    <n v="9.06E-2"/>
    <n v="5.9299999999999999E-2"/>
    <n v="5.9299999999999999E-2"/>
    <n v="9.2999999999999999E-2"/>
    <n v="5.9299999999999999E-2"/>
    <n v="5.9299999999999999E-2"/>
  </r>
  <r>
    <s v="kentucky"/>
    <x v="17"/>
    <x v="1"/>
    <n v="0.64229999999999998"/>
    <n v="0.64229999999999998"/>
    <n v="0.59599999999999997"/>
    <n v="0.60750000000000004"/>
    <n v="0.59599999999999997"/>
    <n v="0.56879999999999997"/>
    <n v="0.64229999999999998"/>
    <n v="0.59599999999999997"/>
    <n v="0.56879999999999997"/>
  </r>
  <r>
    <s v="kentucky"/>
    <x v="17"/>
    <x v="5"/>
    <n v="0.1671"/>
    <n v="0.1671"/>
    <n v="6.3100000000000003E-2"/>
    <n v="0.15040000000000001"/>
    <n v="6.3100000000000003E-2"/>
    <n v="6.1400000000000003E-2"/>
    <n v="0.1671"/>
    <n v="6.3100000000000003E-2"/>
    <n v="6.1400000000000003E-2"/>
  </r>
  <r>
    <s v="kentucky"/>
    <x v="17"/>
    <x v="6"/>
    <n v="3.2399999999999998E-2"/>
    <n v="3.2399999999999998E-2"/>
    <n v="3.2399999999999998E-2"/>
    <n v="2.92E-2"/>
    <n v="3.2399999999999998E-2"/>
    <n v="2.92E-2"/>
    <n v="3.2399999999999998E-2"/>
    <n v="3.2399999999999998E-2"/>
    <n v="2.92E-2"/>
  </r>
  <r>
    <s v="kentucky"/>
    <x v="17"/>
    <x v="0"/>
    <n v="3.1516999999999999"/>
    <n v="3.0424000000000002"/>
    <n v="2.8494999999999999"/>
    <n v="2.9836"/>
    <n v="2.7755000000000001"/>
    <n v="2.7244000000000002"/>
    <n v="3.0956999999999999"/>
    <n v="2.7267999999999999"/>
    <n v="2.6074999999999999"/>
  </r>
  <r>
    <s v="kentucky"/>
    <x v="17"/>
    <x v="3"/>
    <n v="0.9889"/>
    <n v="0.87960000000000005"/>
    <n v="0.87080000000000002"/>
    <n v="0.93159999999999998"/>
    <n v="0.79669999999999996"/>
    <n v="0.83130000000000004"/>
    <n v="0.93289999999999995"/>
    <n v="0.74809999999999999"/>
    <n v="0.71440000000000003"/>
  </r>
  <r>
    <s v="louisiana"/>
    <x v="17"/>
    <x v="1"/>
    <n v="0.63360000000000005"/>
    <n v="0.63360000000000005"/>
    <n v="0.58950000000000002"/>
    <n v="0.59899999999999998"/>
    <n v="0.58950000000000002"/>
    <n v="0.56210000000000004"/>
    <n v="0.63360000000000005"/>
    <n v="0.58950000000000002"/>
    <n v="0.56210000000000004"/>
  </r>
  <r>
    <s v="louisiana"/>
    <x v="17"/>
    <x v="4"/>
    <n v="1.282"/>
    <n v="1.282"/>
    <n v="1.282"/>
    <n v="1.226"/>
    <n v="1.282"/>
    <n v="1.226"/>
    <n v="1.282"/>
    <n v="1.282"/>
    <n v="1.226"/>
  </r>
  <r>
    <s v="louisiana"/>
    <x v="17"/>
    <x v="0"/>
    <n v="3.2791000000000001"/>
    <n v="3.1627999999999998"/>
    <n v="2.9626999999999999"/>
    <n v="3.1036000000000001"/>
    <n v="2.8839000000000001"/>
    <n v="2.8321000000000001"/>
    <n v="3.2195"/>
    <n v="2.8321999999999998"/>
    <n v="2.7077"/>
  </r>
  <r>
    <s v="louisiana"/>
    <x v="17"/>
    <x v="5"/>
    <n v="0.17780000000000001"/>
    <n v="0.17780000000000001"/>
    <n v="6.7100000000000007E-2"/>
    <n v="0.16"/>
    <n v="6.7100000000000007E-2"/>
    <n v="6.5299999999999997E-2"/>
    <n v="0.17780000000000001"/>
    <n v="6.7100000000000007E-2"/>
    <n v="6.5299999999999997E-2"/>
  </r>
  <r>
    <s v="louisiana"/>
    <x v="17"/>
    <x v="6"/>
    <n v="3.4500000000000003E-2"/>
    <n v="3.4500000000000003E-2"/>
    <n v="3.4500000000000003E-2"/>
    <n v="3.1099999999999999E-2"/>
    <n v="3.4500000000000003E-2"/>
    <n v="3.1099999999999999E-2"/>
    <n v="3.4500000000000003E-2"/>
    <n v="3.4500000000000003E-2"/>
    <n v="3.1099999999999999E-2"/>
  </r>
  <r>
    <s v="louisiana"/>
    <x v="17"/>
    <x v="2"/>
    <n v="9.8900000000000002E-2"/>
    <n v="9.8900000000000002E-2"/>
    <n v="6.3100000000000003E-2"/>
    <n v="9.64E-2"/>
    <n v="6.3100000000000003E-2"/>
    <n v="6.3100000000000003E-2"/>
    <n v="9.8900000000000002E-2"/>
    <n v="6.3100000000000003E-2"/>
    <n v="6.3100000000000003E-2"/>
  </r>
  <r>
    <s v="louisiana"/>
    <x v="17"/>
    <x v="3"/>
    <n v="1.0522"/>
    <n v="0.93589999999999995"/>
    <n v="0.92649999999999999"/>
    <n v="0.99109999999999998"/>
    <n v="0.84770000000000001"/>
    <n v="0.88449999999999995"/>
    <n v="0.99260000000000004"/>
    <n v="0.79590000000000005"/>
    <n v="0.7601"/>
  </r>
  <r>
    <s v="maine"/>
    <x v="17"/>
    <x v="0"/>
    <n v="0.94259999999999999"/>
    <n v="0.90800000000000003"/>
    <n v="0.84799999999999998"/>
    <n v="0.89249999999999996"/>
    <n v="0.82450000000000001"/>
    <n v="0.81130000000000002"/>
    <n v="0.92490000000000006"/>
    <n v="0.80910000000000004"/>
    <n v="0.7742"/>
  </r>
  <r>
    <s v="maine"/>
    <x v="17"/>
    <x v="3"/>
    <n v="0.31390000000000001"/>
    <n v="0.2792"/>
    <n v="0.27639999999999998"/>
    <n v="0.29559999999999997"/>
    <n v="0.25280000000000002"/>
    <n v="0.26379999999999998"/>
    <n v="0.29609999999999997"/>
    <n v="0.2374"/>
    <n v="0.22670000000000001"/>
  </r>
  <r>
    <s v="maine"/>
    <x v="17"/>
    <x v="4"/>
    <n v="0.34439999999999998"/>
    <n v="0.34439999999999998"/>
    <n v="0.34439999999999998"/>
    <n v="0.33"/>
    <n v="0.34439999999999998"/>
    <n v="0.33"/>
    <n v="0.34439999999999998"/>
    <n v="0.34439999999999998"/>
    <n v="0.33"/>
  </r>
  <r>
    <s v="maine"/>
    <x v="17"/>
    <x v="6"/>
    <n v="1.03E-2"/>
    <n v="1.03E-2"/>
    <n v="1.03E-2"/>
    <n v="9.2999999999999992E-3"/>
    <n v="1.03E-2"/>
    <n v="9.2999999999999992E-3"/>
    <n v="1.03E-2"/>
    <n v="1.03E-2"/>
    <n v="9.2999999999999992E-3"/>
  </r>
  <r>
    <s v="maine"/>
    <x v="17"/>
    <x v="2"/>
    <n v="2.9499999999999998E-2"/>
    <n v="2.9499999999999998E-2"/>
    <n v="1.8800000000000001E-2"/>
    <n v="2.8799999999999999E-2"/>
    <n v="1.8800000000000001E-2"/>
    <n v="1.8800000000000001E-2"/>
    <n v="2.9499999999999998E-2"/>
    <n v="1.8800000000000001E-2"/>
    <n v="1.8800000000000001E-2"/>
  </r>
  <r>
    <s v="maine"/>
    <x v="17"/>
    <x v="1"/>
    <n v="0.19159999999999999"/>
    <n v="0.19159999999999999"/>
    <n v="0.17810000000000001"/>
    <n v="0.18110000000000001"/>
    <n v="0.17810000000000001"/>
    <n v="0.1699"/>
    <n v="0.19159999999999999"/>
    <n v="0.17810000000000001"/>
    <n v="0.1699"/>
  </r>
  <r>
    <s v="maine"/>
    <x v="17"/>
    <x v="5"/>
    <n v="5.2999999999999999E-2"/>
    <n v="5.2999999999999999E-2"/>
    <n v="0.02"/>
    <n v="4.7699999999999999E-2"/>
    <n v="0.02"/>
    <n v="1.95E-2"/>
    <n v="5.2999999999999999E-2"/>
    <n v="0.02"/>
    <n v="1.95E-2"/>
  </r>
  <r>
    <s v="maryland"/>
    <x v="17"/>
    <x v="3"/>
    <n v="1.4678"/>
    <n v="1.3055000000000001"/>
    <n v="1.2924"/>
    <n v="1.3826000000000001"/>
    <n v="1.1825000000000001"/>
    <n v="1.2339"/>
    <n v="1.3847"/>
    <n v="1.1103000000000001"/>
    <n v="1.0603"/>
  </r>
  <r>
    <s v="maryland"/>
    <x v="17"/>
    <x v="1"/>
    <n v="0.80420000000000003"/>
    <n v="0.80420000000000003"/>
    <n v="0.75080000000000002"/>
    <n v="0.75970000000000004"/>
    <n v="0.75080000000000002"/>
    <n v="0.71509999999999996"/>
    <n v="0.80420000000000003"/>
    <n v="0.75080000000000002"/>
    <n v="0.71509999999999996"/>
  </r>
  <r>
    <s v="maryland"/>
    <x v="17"/>
    <x v="2"/>
    <n v="0.13800000000000001"/>
    <n v="0.13800000000000001"/>
    <n v="8.7999999999999995E-2"/>
    <n v="0.13450000000000001"/>
    <n v="8.7999999999999995E-2"/>
    <n v="8.7999999999999995E-2"/>
    <n v="0.13800000000000001"/>
    <n v="8.7999999999999995E-2"/>
    <n v="8.7999999999999995E-2"/>
  </r>
  <r>
    <s v="maryland"/>
    <x v="17"/>
    <x v="4"/>
    <n v="1.6595"/>
    <n v="1.6595"/>
    <n v="1.6595"/>
    <n v="1.5863"/>
    <n v="1.6595"/>
    <n v="1.5863"/>
    <n v="1.6595"/>
    <n v="1.6595"/>
    <n v="1.5863"/>
  </r>
  <r>
    <s v="maryland"/>
    <x v="17"/>
    <x v="6"/>
    <n v="4.8099999999999997E-2"/>
    <n v="4.8099999999999997E-2"/>
    <n v="4.8099999999999997E-2"/>
    <n v="4.3299999999999998E-2"/>
    <n v="4.8099999999999997E-2"/>
    <n v="4.3299999999999998E-2"/>
    <n v="4.8099999999999997E-2"/>
    <n v="4.8099999999999997E-2"/>
    <n v="4.3299999999999998E-2"/>
  </r>
  <r>
    <s v="maryland"/>
    <x v="17"/>
    <x v="0"/>
    <n v="4.3657000000000004"/>
    <n v="4.2035"/>
    <n v="3.9325000000000001"/>
    <n v="4.1295999999999999"/>
    <n v="3.8226"/>
    <n v="3.7576999999999998"/>
    <n v="4.2826000000000004"/>
    <n v="3.7504"/>
    <n v="3.5842000000000001"/>
  </r>
  <r>
    <s v="maryland"/>
    <x v="17"/>
    <x v="5"/>
    <n v="0.248"/>
    <n v="0.248"/>
    <n v="9.3600000000000003E-2"/>
    <n v="0.22320000000000001"/>
    <n v="9.3600000000000003E-2"/>
    <n v="9.11E-2"/>
    <n v="0.248"/>
    <n v="9.3600000000000003E-2"/>
    <n v="9.11E-2"/>
  </r>
  <r>
    <s v="massachusetts"/>
    <x v="17"/>
    <x v="0"/>
    <n v="4.2697000000000003"/>
    <n v="4.1005000000000003"/>
    <n v="3.8222999999999998"/>
    <n v="4.0384000000000002"/>
    <n v="3.7075999999999998"/>
    <n v="3.6541000000000001"/>
    <n v="4.1830999999999996"/>
    <n v="3.6322999999999999"/>
    <n v="3.4731000000000001"/>
  </r>
  <r>
    <s v="massachusetts"/>
    <x v="17"/>
    <x v="3"/>
    <n v="1.5308999999999999"/>
    <n v="1.3616999999999999"/>
    <n v="1.3480000000000001"/>
    <n v="1.4420999999999999"/>
    <n v="1.2333000000000001"/>
    <n v="1.2868999999999999"/>
    <n v="1.4441999999999999"/>
    <n v="1.1579999999999999"/>
    <n v="1.1060000000000001"/>
  </r>
  <r>
    <s v="massachusetts"/>
    <x v="17"/>
    <x v="2"/>
    <n v="0.14399999999999999"/>
    <n v="0.14399999999999999"/>
    <n v="9.1800000000000007E-2"/>
    <n v="0.14030000000000001"/>
    <n v="9.1800000000000007E-2"/>
    <n v="9.1800000000000007E-2"/>
    <n v="0.14399999999999999"/>
    <n v="9.1800000000000007E-2"/>
    <n v="9.1800000000000007E-2"/>
  </r>
  <r>
    <s v="massachusetts"/>
    <x v="17"/>
    <x v="4"/>
    <n v="1.4893000000000001"/>
    <n v="1.4893000000000001"/>
    <n v="1.4893000000000001"/>
    <n v="1.4258"/>
    <n v="1.4893000000000001"/>
    <n v="1.4258"/>
    <n v="1.4893000000000001"/>
    <n v="1.4893000000000001"/>
    <n v="1.4258"/>
  </r>
  <r>
    <s v="massachusetts"/>
    <x v="17"/>
    <x v="5"/>
    <n v="0.2586"/>
    <n v="0.2586"/>
    <n v="9.7699999999999995E-2"/>
    <n v="0.23280000000000001"/>
    <n v="9.7699999999999995E-2"/>
    <n v="9.5100000000000004E-2"/>
    <n v="0.2586"/>
    <n v="9.7699999999999995E-2"/>
    <n v="9.5100000000000004E-2"/>
  </r>
  <r>
    <s v="massachusetts"/>
    <x v="17"/>
    <x v="6"/>
    <n v="5.0200000000000002E-2"/>
    <n v="5.0200000000000002E-2"/>
    <n v="5.0200000000000002E-2"/>
    <n v="4.5199999999999997E-2"/>
    <n v="5.0200000000000002E-2"/>
    <n v="4.5199999999999997E-2"/>
    <n v="5.0200000000000002E-2"/>
    <n v="5.0200000000000002E-2"/>
    <n v="4.5199999999999997E-2"/>
  </r>
  <r>
    <s v="massachusetts"/>
    <x v="17"/>
    <x v="1"/>
    <n v="0.79669999999999996"/>
    <n v="0.79669999999999996"/>
    <n v="0.74529999999999996"/>
    <n v="0.75229999999999997"/>
    <n v="0.74529999999999996"/>
    <n v="0.70940000000000003"/>
    <n v="0.79669999999999996"/>
    <n v="0.74529999999999996"/>
    <n v="0.70940000000000003"/>
  </r>
  <r>
    <s v="michigan"/>
    <x v="17"/>
    <x v="0"/>
    <n v="7.2561"/>
    <n v="6.9931000000000001"/>
    <n v="6.5472000000000001"/>
    <n v="6.8647"/>
    <n v="6.3689999999999998"/>
    <n v="6.2561"/>
    <n v="7.1214000000000004"/>
    <n v="6.2519"/>
    <n v="5.9748000000000001"/>
  </r>
  <r>
    <s v="michigan"/>
    <x v="17"/>
    <x v="6"/>
    <n v="7.8100000000000003E-2"/>
    <n v="7.8100000000000003E-2"/>
    <n v="7.8100000000000003E-2"/>
    <n v="7.0300000000000001E-2"/>
    <n v="7.8100000000000003E-2"/>
    <n v="7.0300000000000001E-2"/>
    <n v="7.8100000000000003E-2"/>
    <n v="7.8100000000000003E-2"/>
    <n v="7.0300000000000001E-2"/>
  </r>
  <r>
    <s v="michigan"/>
    <x v="17"/>
    <x v="1"/>
    <n v="1.3680000000000001"/>
    <n v="1.3680000000000001"/>
    <n v="1.2747999999999999"/>
    <n v="1.2927"/>
    <n v="1.2747999999999999"/>
    <n v="1.2149000000000001"/>
    <n v="1.3680000000000001"/>
    <n v="1.2747999999999999"/>
    <n v="1.2149000000000001"/>
  </r>
  <r>
    <s v="michigan"/>
    <x v="17"/>
    <x v="3"/>
    <n v="2.3799000000000001"/>
    <n v="2.1168999999999998"/>
    <n v="2.0956000000000001"/>
    <n v="2.2418999999999998"/>
    <n v="1.9174"/>
    <n v="2.0007000000000001"/>
    <n v="2.2452000000000001"/>
    <n v="1.8003"/>
    <n v="1.7193000000000001"/>
  </r>
  <r>
    <s v="michigan"/>
    <x v="17"/>
    <x v="5"/>
    <n v="0.40210000000000001"/>
    <n v="0.40210000000000001"/>
    <n v="0.15179999999999999"/>
    <n v="0.3619"/>
    <n v="0.15179999999999999"/>
    <n v="0.14779999999999999"/>
    <n v="0.40210000000000001"/>
    <n v="0.15179999999999999"/>
    <n v="0.14779999999999999"/>
  </r>
  <r>
    <s v="michigan"/>
    <x v="17"/>
    <x v="4"/>
    <n v="2.8041999999999998"/>
    <n v="2.8041999999999998"/>
    <n v="2.8041999999999998"/>
    <n v="2.6798000000000002"/>
    <n v="2.8041999999999998"/>
    <n v="2.6798000000000002"/>
    <n v="2.8041999999999998"/>
    <n v="2.8041999999999998"/>
    <n v="2.6798000000000002"/>
  </r>
  <r>
    <s v="michigan"/>
    <x v="17"/>
    <x v="2"/>
    <n v="0.2238"/>
    <n v="0.2238"/>
    <n v="0.14269999999999999"/>
    <n v="0.21809999999999999"/>
    <n v="0.14269999999999999"/>
    <n v="0.14269999999999999"/>
    <n v="0.2238"/>
    <n v="0.14269999999999999"/>
    <n v="0.14269999999999999"/>
  </r>
  <r>
    <s v="minnesota"/>
    <x v="17"/>
    <x v="2"/>
    <n v="0.12509999999999999"/>
    <n v="0.12509999999999999"/>
    <n v="7.9799999999999996E-2"/>
    <n v="0.12189999999999999"/>
    <n v="7.9799999999999996E-2"/>
    <n v="7.9799999999999996E-2"/>
    <n v="0.12509999999999999"/>
    <n v="7.9799999999999996E-2"/>
    <n v="7.9799999999999996E-2"/>
  </r>
  <r>
    <s v="minnesota"/>
    <x v="17"/>
    <x v="4"/>
    <n v="1.5481"/>
    <n v="1.5481"/>
    <n v="1.5481"/>
    <n v="1.4793000000000001"/>
    <n v="1.5481"/>
    <n v="1.4793000000000001"/>
    <n v="1.5481"/>
    <n v="1.5481"/>
    <n v="1.4793000000000001"/>
  </r>
  <r>
    <s v="minnesota"/>
    <x v="17"/>
    <x v="6"/>
    <n v="4.36E-2"/>
    <n v="4.36E-2"/>
    <n v="4.36E-2"/>
    <n v="3.9300000000000002E-2"/>
    <n v="4.36E-2"/>
    <n v="3.9300000000000002E-2"/>
    <n v="4.36E-2"/>
    <n v="4.36E-2"/>
    <n v="3.9300000000000002E-2"/>
  </r>
  <r>
    <s v="minnesota"/>
    <x v="17"/>
    <x v="1"/>
    <n v="0.7823"/>
    <n v="0.7823"/>
    <n v="0.72840000000000005"/>
    <n v="0.73939999999999995"/>
    <n v="0.72840000000000005"/>
    <n v="0.69440000000000002"/>
    <n v="0.7823"/>
    <n v="0.72840000000000005"/>
    <n v="0.69440000000000002"/>
  </r>
  <r>
    <s v="minnesota"/>
    <x v="17"/>
    <x v="3"/>
    <n v="1.3301000000000001"/>
    <n v="1.1831"/>
    <n v="1.1712"/>
    <n v="1.2529999999999999"/>
    <n v="1.0716000000000001"/>
    <n v="1.1182000000000001"/>
    <n v="1.2547999999999999"/>
    <n v="1.0062"/>
    <n v="0.96089999999999998"/>
  </r>
  <r>
    <s v="minnesota"/>
    <x v="17"/>
    <x v="0"/>
    <n v="4.0540000000000003"/>
    <n v="3.907"/>
    <n v="3.6560000000000001"/>
    <n v="3.8351999999999999"/>
    <n v="3.5564"/>
    <n v="3.4935"/>
    <n v="3.9786999999999999"/>
    <n v="3.4910000000000001"/>
    <n v="3.3363"/>
  </r>
  <r>
    <s v="minnesota"/>
    <x v="17"/>
    <x v="5"/>
    <n v="0.22470000000000001"/>
    <n v="0.22470000000000001"/>
    <n v="8.4900000000000003E-2"/>
    <n v="0.20219999999999999"/>
    <n v="8.4900000000000003E-2"/>
    <n v="8.2600000000000007E-2"/>
    <n v="0.22470000000000001"/>
    <n v="8.4900000000000003E-2"/>
    <n v="8.2600000000000007E-2"/>
  </r>
  <r>
    <s v="mississippi"/>
    <x v="17"/>
    <x v="3"/>
    <n v="0.67869999999999997"/>
    <n v="0.60370000000000001"/>
    <n v="0.59760000000000002"/>
    <n v="0.63939999999999997"/>
    <n v="0.54679999999999995"/>
    <n v="0.5706"/>
    <n v="0.64029999999999998"/>
    <n v="0.51339999999999997"/>
    <n v="0.49030000000000001"/>
  </r>
  <r>
    <s v="mississippi"/>
    <x v="17"/>
    <x v="2"/>
    <n v="6.3799999999999996E-2"/>
    <n v="6.3799999999999996E-2"/>
    <n v="4.07E-2"/>
    <n v="6.2199999999999998E-2"/>
    <n v="4.07E-2"/>
    <n v="4.07E-2"/>
    <n v="6.3799999999999996E-2"/>
    <n v="4.07E-2"/>
    <n v="4.07E-2"/>
  </r>
  <r>
    <s v="mississippi"/>
    <x v="17"/>
    <x v="1"/>
    <n v="0.49049999999999999"/>
    <n v="0.49049999999999999"/>
    <n v="0.45369999999999999"/>
    <n v="0.4642"/>
    <n v="0.45369999999999999"/>
    <n v="0.4335"/>
    <n v="0.49049999999999999"/>
    <n v="0.45369999999999999"/>
    <n v="0.4335"/>
  </r>
  <r>
    <s v="mississippi"/>
    <x v="17"/>
    <x v="0"/>
    <n v="2.1947999999999999"/>
    <n v="2.1198000000000001"/>
    <n v="1.9823999999999999"/>
    <n v="2.0777999999999999"/>
    <n v="1.9315"/>
    <n v="1.8956"/>
    <n v="2.1564000000000001"/>
    <n v="1.8980999999999999"/>
    <n v="1.8153999999999999"/>
  </r>
  <r>
    <s v="mississippi"/>
    <x v="17"/>
    <x v="5"/>
    <n v="0.1147"/>
    <n v="0.1147"/>
    <n v="4.3299999999999998E-2"/>
    <n v="0.1032"/>
    <n v="4.3299999999999998E-2"/>
    <n v="4.2099999999999999E-2"/>
    <n v="0.1147"/>
    <n v="4.3299999999999998E-2"/>
    <n v="4.2099999999999999E-2"/>
  </r>
  <r>
    <s v="mississippi"/>
    <x v="17"/>
    <x v="4"/>
    <n v="0.82479999999999998"/>
    <n v="0.82479999999999998"/>
    <n v="0.82479999999999998"/>
    <n v="0.78869999999999996"/>
    <n v="0.82479999999999998"/>
    <n v="0.78869999999999996"/>
    <n v="0.82479999999999998"/>
    <n v="0.82479999999999998"/>
    <n v="0.78869999999999996"/>
  </r>
  <r>
    <s v="mississippi"/>
    <x v="17"/>
    <x v="6"/>
    <n v="2.23E-2"/>
    <n v="2.23E-2"/>
    <n v="2.23E-2"/>
    <n v="0.02"/>
    <n v="2.23E-2"/>
    <n v="0.02"/>
    <n v="2.23E-2"/>
    <n v="2.23E-2"/>
    <n v="0.02"/>
  </r>
  <r>
    <s v="missouri"/>
    <x v="17"/>
    <x v="5"/>
    <n v="0.23449999999999999"/>
    <n v="0.23449999999999999"/>
    <n v="8.8499999999999995E-2"/>
    <n v="0.21099999999999999"/>
    <n v="8.8499999999999995E-2"/>
    <n v="8.6199999999999999E-2"/>
    <n v="0.23449999999999999"/>
    <n v="8.8499999999999995E-2"/>
    <n v="8.6199999999999999E-2"/>
  </r>
  <r>
    <s v="missouri"/>
    <x v="17"/>
    <x v="1"/>
    <n v="0.83760000000000001"/>
    <n v="0.83760000000000001"/>
    <n v="0.7792"/>
    <n v="0.79179999999999995"/>
    <n v="0.7792"/>
    <n v="0.74309999999999998"/>
    <n v="0.83760000000000001"/>
    <n v="0.7792"/>
    <n v="0.74309999999999998"/>
  </r>
  <r>
    <s v="missouri"/>
    <x v="17"/>
    <x v="2"/>
    <n v="0.1305"/>
    <n v="0.1305"/>
    <n v="8.3199999999999996E-2"/>
    <n v="0.12720000000000001"/>
    <n v="8.3199999999999996E-2"/>
    <n v="8.3199999999999996E-2"/>
    <n v="0.1305"/>
    <n v="8.3199999999999996E-2"/>
    <n v="8.3199999999999996E-2"/>
  </r>
  <r>
    <s v="missouri"/>
    <x v="17"/>
    <x v="3"/>
    <n v="1.3879999999999999"/>
    <n v="1.2345999999999999"/>
    <n v="1.2222"/>
    <n v="1.3075000000000001"/>
    <n v="1.1182000000000001"/>
    <n v="1.1668000000000001"/>
    <n v="1.3093999999999999"/>
    <n v="1.0499000000000001"/>
    <n v="1.0026999999999999"/>
  </r>
  <r>
    <s v="missouri"/>
    <x v="17"/>
    <x v="4"/>
    <n v="1.6898"/>
    <n v="1.6898"/>
    <n v="1.6898"/>
    <n v="1.6151"/>
    <n v="1.6898"/>
    <n v="1.6151"/>
    <n v="1.6898"/>
    <n v="1.6898"/>
    <n v="1.6151"/>
  </r>
  <r>
    <s v="missouri"/>
    <x v="17"/>
    <x v="6"/>
    <n v="4.5499999999999999E-2"/>
    <n v="4.5499999999999999E-2"/>
    <n v="4.5499999999999999E-2"/>
    <n v="4.1000000000000002E-2"/>
    <n v="4.5499999999999999E-2"/>
    <n v="4.1000000000000002E-2"/>
    <n v="4.5499999999999999E-2"/>
    <n v="4.5499999999999999E-2"/>
    <n v="4.1000000000000002E-2"/>
  </r>
  <r>
    <s v="missouri"/>
    <x v="17"/>
    <x v="0"/>
    <n v="4.3259999999999996"/>
    <n v="4.1726000000000001"/>
    <n v="3.9085000000000001"/>
    <n v="4.0937000000000001"/>
    <n v="3.8046000000000002"/>
    <n v="3.7353999999999998"/>
    <n v="4.2473999999999998"/>
    <n v="3.7363"/>
    <n v="3.5712999999999999"/>
  </r>
  <r>
    <s v="montana"/>
    <x v="17"/>
    <x v="0"/>
    <n v="0.71709999999999996"/>
    <n v="0.69179999999999997"/>
    <n v="0.64700000000000002"/>
    <n v="0.67879999999999996"/>
    <n v="0.62990000000000002"/>
    <n v="0.61860000000000004"/>
    <n v="0.70420000000000005"/>
    <n v="0.61870000000000003"/>
    <n v="0.59160000000000001"/>
  </r>
  <r>
    <s v="montana"/>
    <x v="17"/>
    <x v="3"/>
    <n v="0.22869999999999999"/>
    <n v="0.20349999999999999"/>
    <n v="0.2014"/>
    <n v="0.2155"/>
    <n v="0.18429999999999999"/>
    <n v="0.1923"/>
    <n v="0.21579999999999999"/>
    <n v="0.17299999999999999"/>
    <n v="0.16520000000000001"/>
  </r>
  <r>
    <s v="montana"/>
    <x v="17"/>
    <x v="2"/>
    <n v="2.1499999999999998E-2"/>
    <n v="2.1499999999999998E-2"/>
    <n v="1.37E-2"/>
    <n v="2.1000000000000001E-2"/>
    <n v="1.37E-2"/>
    <n v="1.37E-2"/>
    <n v="2.1499999999999998E-2"/>
    <n v="1.37E-2"/>
    <n v="1.37E-2"/>
  </r>
  <r>
    <s v="montana"/>
    <x v="17"/>
    <x v="4"/>
    <n v="0.27010000000000001"/>
    <n v="0.27010000000000001"/>
    <n v="0.27010000000000001"/>
    <n v="0.25829999999999997"/>
    <n v="0.27010000000000001"/>
    <n v="0.25829999999999997"/>
    <n v="0.27010000000000001"/>
    <n v="0.27010000000000001"/>
    <n v="0.25829999999999997"/>
  </r>
  <r>
    <s v="montana"/>
    <x v="17"/>
    <x v="6"/>
    <n v="7.4999999999999997E-3"/>
    <n v="7.4999999999999997E-3"/>
    <n v="7.4999999999999997E-3"/>
    <n v="6.7999999999999996E-3"/>
    <n v="7.4999999999999997E-3"/>
    <n v="6.7999999999999996E-3"/>
    <n v="7.4999999999999997E-3"/>
    <n v="7.4999999999999997E-3"/>
    <n v="6.7999999999999996E-3"/>
  </r>
  <r>
    <s v="montana"/>
    <x v="17"/>
    <x v="1"/>
    <n v="0.15060000000000001"/>
    <n v="0.15060000000000001"/>
    <n v="0.13969999999999999"/>
    <n v="0.14249999999999999"/>
    <n v="0.13969999999999999"/>
    <n v="0.13339999999999999"/>
    <n v="0.15060000000000001"/>
    <n v="0.13969999999999999"/>
    <n v="0.13339999999999999"/>
  </r>
  <r>
    <s v="montana"/>
    <x v="17"/>
    <x v="5"/>
    <n v="3.8600000000000002E-2"/>
    <n v="3.8600000000000002E-2"/>
    <n v="1.46E-2"/>
    <n v="3.4799999999999998E-2"/>
    <n v="1.46E-2"/>
    <n v="1.4200000000000001E-2"/>
    <n v="3.8600000000000002E-2"/>
    <n v="1.46E-2"/>
    <n v="1.4200000000000001E-2"/>
  </r>
  <r>
    <s v="nebraska"/>
    <x v="17"/>
    <x v="0"/>
    <n v="1.2685999999999999"/>
    <n v="1.2242"/>
    <n v="1.1467000000000001"/>
    <n v="1.2005999999999999"/>
    <n v="1.1167"/>
    <n v="1.0961000000000001"/>
    <n v="1.2458"/>
    <n v="1.0969"/>
    <n v="1.0486"/>
  </r>
  <r>
    <s v="nebraska"/>
    <x v="17"/>
    <x v="4"/>
    <n v="0.49580000000000002"/>
    <n v="0.49580000000000002"/>
    <n v="0.49580000000000002"/>
    <n v="0.47389999999999999"/>
    <n v="0.49580000000000002"/>
    <n v="0.47389999999999999"/>
    <n v="0.49580000000000002"/>
    <n v="0.49580000000000002"/>
    <n v="0.47389999999999999"/>
  </r>
  <r>
    <s v="nebraska"/>
    <x v="17"/>
    <x v="1"/>
    <n v="0.25259999999999999"/>
    <n v="0.25259999999999999"/>
    <n v="0.2346"/>
    <n v="0.23880000000000001"/>
    <n v="0.2346"/>
    <n v="0.2238"/>
    <n v="0.25259999999999999"/>
    <n v="0.2346"/>
    <n v="0.2238"/>
  </r>
  <r>
    <s v="nebraska"/>
    <x v="17"/>
    <x v="6"/>
    <n v="1.32E-2"/>
    <n v="1.32E-2"/>
    <n v="1.32E-2"/>
    <n v="1.1900000000000001E-2"/>
    <n v="1.32E-2"/>
    <n v="1.1900000000000001E-2"/>
    <n v="1.32E-2"/>
    <n v="1.32E-2"/>
    <n v="1.1900000000000001E-2"/>
  </r>
  <r>
    <s v="nebraska"/>
    <x v="17"/>
    <x v="5"/>
    <n v="6.7799999999999999E-2"/>
    <n v="6.7799999999999999E-2"/>
    <n v="2.5600000000000001E-2"/>
    <n v="6.0999999999999999E-2"/>
    <n v="2.5600000000000001E-2"/>
    <n v="2.4899999999999999E-2"/>
    <n v="6.7799999999999999E-2"/>
    <n v="2.5600000000000001E-2"/>
    <n v="2.4899999999999999E-2"/>
  </r>
  <r>
    <s v="nebraska"/>
    <x v="17"/>
    <x v="3"/>
    <n v="0.40150000000000002"/>
    <n v="0.35709999999999997"/>
    <n v="0.35349999999999998"/>
    <n v="0.37819999999999998"/>
    <n v="0.32340000000000002"/>
    <n v="0.33750000000000002"/>
    <n v="0.37880000000000003"/>
    <n v="0.30370000000000003"/>
    <n v="0.28999999999999998"/>
  </r>
  <r>
    <s v="nebraska"/>
    <x v="17"/>
    <x v="2"/>
    <n v="3.78E-2"/>
    <n v="3.78E-2"/>
    <n v="2.41E-2"/>
    <n v="3.6799999999999999E-2"/>
    <n v="2.41E-2"/>
    <n v="2.41E-2"/>
    <n v="3.78E-2"/>
    <n v="2.41E-2"/>
    <n v="2.41E-2"/>
  </r>
  <r>
    <s v="nevada"/>
    <x v="17"/>
    <x v="1"/>
    <n v="0.3861"/>
    <n v="0.3861"/>
    <n v="0.3624"/>
    <n v="0.36430000000000001"/>
    <n v="0.3624"/>
    <n v="0.34449999999999997"/>
    <n v="0.3861"/>
    <n v="0.3624"/>
    <n v="0.34449999999999997"/>
  </r>
  <r>
    <s v="nevada"/>
    <x v="17"/>
    <x v="5"/>
    <n v="0.13569999999999999"/>
    <n v="0.13569999999999999"/>
    <n v="5.1200000000000002E-2"/>
    <n v="0.1221"/>
    <n v="5.1200000000000002E-2"/>
    <n v="4.99E-2"/>
    <n v="0.13569999999999999"/>
    <n v="5.1200000000000002E-2"/>
    <n v="4.99E-2"/>
  </r>
  <r>
    <s v="nevada"/>
    <x v="17"/>
    <x v="6"/>
    <n v="2.63E-2"/>
    <n v="2.63E-2"/>
    <n v="2.63E-2"/>
    <n v="2.3699999999999999E-2"/>
    <n v="2.63E-2"/>
    <n v="2.3699999999999999E-2"/>
    <n v="2.63E-2"/>
    <n v="2.63E-2"/>
    <n v="2.3699999999999999E-2"/>
  </r>
  <r>
    <s v="nevada"/>
    <x v="17"/>
    <x v="2"/>
    <n v="7.5499999999999998E-2"/>
    <n v="7.5499999999999998E-2"/>
    <n v="4.82E-2"/>
    <n v="7.3599999999999999E-2"/>
    <n v="4.82E-2"/>
    <n v="4.82E-2"/>
    <n v="7.5499999999999998E-2"/>
    <n v="4.82E-2"/>
    <n v="4.82E-2"/>
  </r>
  <r>
    <s v="nevada"/>
    <x v="17"/>
    <x v="3"/>
    <n v="0.80320000000000003"/>
    <n v="0.71440000000000003"/>
    <n v="0.70720000000000005"/>
    <n v="0.75660000000000005"/>
    <n v="0.64710000000000001"/>
    <n v="0.67520000000000002"/>
    <n v="0.75770000000000004"/>
    <n v="0.60760000000000003"/>
    <n v="0.58020000000000005"/>
  </r>
  <r>
    <s v="nevada"/>
    <x v="17"/>
    <x v="0"/>
    <n v="2.2442000000000002"/>
    <n v="2.1555"/>
    <n v="2.0127000000000002"/>
    <n v="2.1213000000000002"/>
    <n v="1.9525999999999999"/>
    <n v="1.9224000000000001"/>
    <n v="2.1987999999999999"/>
    <n v="1.9131"/>
    <n v="1.8274999999999999"/>
  </r>
  <r>
    <s v="nevada"/>
    <x v="17"/>
    <x v="4"/>
    <n v="0.81740000000000002"/>
    <n v="0.81740000000000002"/>
    <n v="0.81740000000000002"/>
    <n v="0.78100000000000003"/>
    <n v="0.81740000000000002"/>
    <n v="0.78100000000000003"/>
    <n v="0.81740000000000002"/>
    <n v="0.81740000000000002"/>
    <n v="0.78100000000000003"/>
  </r>
  <r>
    <s v="new_hampshire"/>
    <x v="17"/>
    <x v="3"/>
    <n v="0.34439999999999998"/>
    <n v="0.30640000000000001"/>
    <n v="0.30330000000000001"/>
    <n v="0.32440000000000002"/>
    <n v="0.27750000000000002"/>
    <n v="0.28949999999999998"/>
    <n v="0.32490000000000002"/>
    <n v="0.26050000000000001"/>
    <n v="0.24879999999999999"/>
  </r>
  <r>
    <s v="new_hampshire"/>
    <x v="17"/>
    <x v="6"/>
    <n v="1.1299999999999999E-2"/>
    <n v="1.1299999999999999E-2"/>
    <n v="1.1299999999999999E-2"/>
    <n v="1.0200000000000001E-2"/>
    <n v="1.1299999999999999E-2"/>
    <n v="1.0200000000000001E-2"/>
    <n v="1.1299999999999999E-2"/>
    <n v="1.1299999999999999E-2"/>
    <n v="1.0200000000000001E-2"/>
  </r>
  <r>
    <s v="new_hampshire"/>
    <x v="17"/>
    <x v="0"/>
    <n v="0.96899999999999997"/>
    <n v="0.93089999999999995"/>
    <n v="0.86750000000000005"/>
    <n v="0.91649999999999998"/>
    <n v="0.8417"/>
    <n v="0.82940000000000003"/>
    <n v="0.94950000000000001"/>
    <n v="0.82479999999999998"/>
    <n v="0.78869999999999996"/>
  </r>
  <r>
    <s v="new_hampshire"/>
    <x v="17"/>
    <x v="1"/>
    <n v="0.18679999999999999"/>
    <n v="0.18679999999999999"/>
    <n v="0.1744"/>
    <n v="0.1764"/>
    <n v="0.1744"/>
    <n v="0.1661"/>
    <n v="0.18679999999999999"/>
    <n v="0.1744"/>
    <n v="0.1661"/>
  </r>
  <r>
    <s v="new_hampshire"/>
    <x v="17"/>
    <x v="4"/>
    <n v="0.33589999999999998"/>
    <n v="0.33589999999999998"/>
    <n v="0.33589999999999998"/>
    <n v="0.3216"/>
    <n v="0.33589999999999998"/>
    <n v="0.3216"/>
    <n v="0.33589999999999998"/>
    <n v="0.33589999999999998"/>
    <n v="0.3216"/>
  </r>
  <r>
    <s v="new_hampshire"/>
    <x v="17"/>
    <x v="5"/>
    <n v="5.8200000000000002E-2"/>
    <n v="5.8200000000000002E-2"/>
    <n v="2.1999999999999999E-2"/>
    <n v="5.2400000000000002E-2"/>
    <n v="2.1999999999999999E-2"/>
    <n v="2.1399999999999999E-2"/>
    <n v="5.8200000000000002E-2"/>
    <n v="2.1999999999999999E-2"/>
    <n v="2.1399999999999999E-2"/>
  </r>
  <r>
    <s v="new_hampshire"/>
    <x v="17"/>
    <x v="2"/>
    <n v="3.2399999999999998E-2"/>
    <n v="3.2399999999999998E-2"/>
    <n v="2.07E-2"/>
    <n v="3.1600000000000003E-2"/>
    <n v="2.07E-2"/>
    <n v="2.07E-2"/>
    <n v="3.2399999999999998E-2"/>
    <n v="2.07E-2"/>
    <n v="2.07E-2"/>
  </r>
  <r>
    <s v="new_jersey"/>
    <x v="17"/>
    <x v="2"/>
    <n v="0.19919999999999999"/>
    <n v="0.19919999999999999"/>
    <n v="0.127"/>
    <n v="0.19420000000000001"/>
    <n v="0.127"/>
    <n v="0.127"/>
    <n v="0.19919999999999999"/>
    <n v="0.127"/>
    <n v="0.127"/>
  </r>
  <r>
    <s v="new_jersey"/>
    <x v="17"/>
    <x v="4"/>
    <n v="1.9650000000000001"/>
    <n v="1.9650000000000001"/>
    <n v="1.9650000000000001"/>
    <n v="1.8803000000000001"/>
    <n v="1.9650000000000001"/>
    <n v="1.8803000000000001"/>
    <n v="1.9650000000000001"/>
    <n v="1.9650000000000001"/>
    <n v="1.8803000000000001"/>
  </r>
  <r>
    <s v="new_jersey"/>
    <x v="17"/>
    <x v="0"/>
    <n v="5.7832999999999997"/>
    <n v="5.5491999999999999"/>
    <n v="5.1670999999999996"/>
    <n v="5.4678000000000004"/>
    <n v="5.0084"/>
    <n v="4.9385000000000003"/>
    <n v="5.6632999999999996"/>
    <n v="4.9042000000000003"/>
    <n v="4.6881000000000004"/>
  </r>
  <r>
    <s v="new_jersey"/>
    <x v="17"/>
    <x v="3"/>
    <n v="2.1183000000000001"/>
    <n v="1.8842000000000001"/>
    <n v="1.8652"/>
    <n v="1.9954000000000001"/>
    <n v="1.7065999999999999"/>
    <n v="1.7806999999999999"/>
    <n v="1.9984"/>
    <n v="1.6024"/>
    <n v="1.5303"/>
  </r>
  <r>
    <s v="new_jersey"/>
    <x v="17"/>
    <x v="5"/>
    <n v="0.3579"/>
    <n v="0.3579"/>
    <n v="0.1351"/>
    <n v="0.3221"/>
    <n v="0.1351"/>
    <n v="0.13150000000000001"/>
    <n v="0.3579"/>
    <n v="0.1351"/>
    <n v="0.13150000000000001"/>
  </r>
  <r>
    <s v="new_jersey"/>
    <x v="17"/>
    <x v="6"/>
    <n v="6.9500000000000006E-2"/>
    <n v="6.9500000000000006E-2"/>
    <n v="6.9500000000000006E-2"/>
    <n v="6.25E-2"/>
    <n v="6.9500000000000006E-2"/>
    <n v="6.25E-2"/>
    <n v="6.9500000000000006E-2"/>
    <n v="6.9500000000000006E-2"/>
    <n v="6.25E-2"/>
  </r>
  <r>
    <s v="new_jersey"/>
    <x v="17"/>
    <x v="1"/>
    <n v="1.0733999999999999"/>
    <n v="1.0733999999999999"/>
    <n v="1.0052000000000001"/>
    <n v="1.0133000000000001"/>
    <n v="1.0052000000000001"/>
    <n v="0.95640000000000003"/>
    <n v="1.0733999999999999"/>
    <n v="1.0052000000000001"/>
    <n v="0.95640000000000003"/>
  </r>
  <r>
    <s v="new_mexico"/>
    <x v="17"/>
    <x v="3"/>
    <n v="0.46560000000000001"/>
    <n v="0.41410000000000002"/>
    <n v="0.41"/>
    <n v="0.43859999999999999"/>
    <n v="0.37509999999999999"/>
    <n v="0.39140000000000003"/>
    <n v="0.43919999999999998"/>
    <n v="0.35220000000000001"/>
    <n v="0.33639999999999998"/>
  </r>
  <r>
    <s v="new_mexico"/>
    <x v="17"/>
    <x v="5"/>
    <n v="7.8700000000000006E-2"/>
    <n v="7.8700000000000006E-2"/>
    <n v="2.9700000000000001E-2"/>
    <n v="7.0800000000000002E-2"/>
    <n v="2.9700000000000001E-2"/>
    <n v="2.8899999999999999E-2"/>
    <n v="7.8700000000000006E-2"/>
    <n v="2.9700000000000001E-2"/>
    <n v="2.8899999999999999E-2"/>
  </r>
  <r>
    <s v="new_mexico"/>
    <x v="17"/>
    <x v="4"/>
    <n v="0.51700000000000002"/>
    <n v="0.51700000000000002"/>
    <n v="0.51700000000000002"/>
    <n v="0.49430000000000002"/>
    <n v="0.51700000000000002"/>
    <n v="0.49430000000000002"/>
    <n v="0.51700000000000002"/>
    <n v="0.51700000000000002"/>
    <n v="0.49430000000000002"/>
  </r>
  <r>
    <s v="new_mexico"/>
    <x v="17"/>
    <x v="0"/>
    <n v="1.4452"/>
    <n v="1.3936999999999999"/>
    <n v="1.3006"/>
    <n v="1.3674999999999999"/>
    <n v="1.2658"/>
    <n v="1.2435"/>
    <n v="1.4188000000000001"/>
    <n v="1.2428999999999999"/>
    <n v="1.1884999999999999"/>
  </r>
  <r>
    <s v="new_mexico"/>
    <x v="17"/>
    <x v="6"/>
    <n v="1.5299999999999999E-2"/>
    <n v="1.5299999999999999E-2"/>
    <n v="1.5299999999999999E-2"/>
    <n v="1.37E-2"/>
    <n v="1.5299999999999999E-2"/>
    <n v="1.37E-2"/>
    <n v="1.5299999999999999E-2"/>
    <n v="1.5299999999999999E-2"/>
    <n v="1.37E-2"/>
  </r>
  <r>
    <s v="new_mexico"/>
    <x v="17"/>
    <x v="1"/>
    <n v="0.32490000000000002"/>
    <n v="0.32490000000000002"/>
    <n v="0.30080000000000001"/>
    <n v="0.30740000000000001"/>
    <n v="0.30080000000000001"/>
    <n v="0.2873"/>
    <n v="0.32490000000000002"/>
    <n v="0.30080000000000001"/>
    <n v="0.2873"/>
  </r>
  <r>
    <s v="new_mexico"/>
    <x v="17"/>
    <x v="2"/>
    <n v="4.3799999999999999E-2"/>
    <n v="4.3799999999999999E-2"/>
    <n v="2.7900000000000001E-2"/>
    <n v="4.2700000000000002E-2"/>
    <n v="2.7900000000000001E-2"/>
    <n v="2.7900000000000001E-2"/>
    <n v="4.3799999999999999E-2"/>
    <n v="2.7900000000000001E-2"/>
    <n v="2.7900000000000001E-2"/>
  </r>
  <r>
    <s v="new_york"/>
    <x v="17"/>
    <x v="2"/>
    <n v="0.4108"/>
    <n v="0.4108"/>
    <n v="0.26190000000000002"/>
    <n v="0.40039999999999998"/>
    <n v="0.26190000000000002"/>
    <n v="0.26190000000000002"/>
    <n v="0.4108"/>
    <n v="0.26190000000000002"/>
    <n v="0.26190000000000002"/>
  </r>
  <r>
    <s v="new_york"/>
    <x v="17"/>
    <x v="5"/>
    <n v="0.73799999999999999"/>
    <n v="0.73799999999999999"/>
    <n v="0.2787"/>
    <n v="0.66420000000000001"/>
    <n v="0.2787"/>
    <n v="0.2712"/>
    <n v="0.73799999999999999"/>
    <n v="0.2787"/>
    <n v="0.2712"/>
  </r>
  <r>
    <s v="new_york"/>
    <x v="17"/>
    <x v="0"/>
    <n v="11.962199999999999"/>
    <n v="11.4794"/>
    <n v="10.707700000000001"/>
    <n v="11.3127"/>
    <n v="10.380599999999999"/>
    <n v="10.2347"/>
    <n v="11.7149"/>
    <n v="10.165699999999999"/>
    <n v="9.7182999999999993"/>
  </r>
  <r>
    <s v="new_york"/>
    <x v="17"/>
    <x v="3"/>
    <n v="4.3684000000000003"/>
    <n v="3.8856000000000002"/>
    <n v="3.8464999999999998"/>
    <n v="4.1151"/>
    <n v="3.5194000000000001"/>
    <n v="3.6722999999999999"/>
    <n v="4.1211000000000002"/>
    <n v="3.3045"/>
    <n v="3.1558999999999999"/>
  </r>
  <r>
    <s v="new_york"/>
    <x v="17"/>
    <x v="6"/>
    <n v="0.14330000000000001"/>
    <n v="0.14330000000000001"/>
    <n v="0.14330000000000001"/>
    <n v="0.129"/>
    <n v="0.14330000000000001"/>
    <n v="0.129"/>
    <n v="0.14330000000000001"/>
    <n v="0.14330000000000001"/>
    <n v="0.129"/>
  </r>
  <r>
    <s v="new_york"/>
    <x v="17"/>
    <x v="4"/>
    <n v="4.2473000000000001"/>
    <n v="4.2473000000000001"/>
    <n v="4.2473000000000001"/>
    <n v="4.0659999999999998"/>
    <n v="4.2473000000000001"/>
    <n v="4.0659999999999998"/>
    <n v="4.2473000000000001"/>
    <n v="4.2473000000000001"/>
    <n v="4.0659999999999998"/>
  </r>
  <r>
    <s v="new_york"/>
    <x v="17"/>
    <x v="1"/>
    <n v="2.0543"/>
    <n v="2.0543"/>
    <n v="1.93"/>
    <n v="1.9379999999999999"/>
    <n v="1.93"/>
    <n v="1.8343"/>
    <n v="2.0543"/>
    <n v="1.93"/>
    <n v="1.8343"/>
  </r>
  <r>
    <s v="north_carolina"/>
    <x v="17"/>
    <x v="3"/>
    <n v="2.444"/>
    <n v="2.1739000000000002"/>
    <n v="2.1520000000000001"/>
    <n v="2.3022"/>
    <n v="1.9690000000000001"/>
    <n v="2.0545"/>
    <n v="2.3056000000000001"/>
    <n v="1.8488"/>
    <n v="1.7656000000000001"/>
  </r>
  <r>
    <s v="north_carolina"/>
    <x v="17"/>
    <x v="1"/>
    <n v="1.4645999999999999"/>
    <n v="1.4645999999999999"/>
    <n v="1.3628"/>
    <n v="1.3845000000000001"/>
    <n v="1.3628"/>
    <n v="1.2995000000000001"/>
    <n v="1.4645999999999999"/>
    <n v="1.3628"/>
    <n v="1.2995000000000001"/>
  </r>
  <r>
    <s v="north_carolina"/>
    <x v="17"/>
    <x v="4"/>
    <n v="3.02"/>
    <n v="3.02"/>
    <n v="3.02"/>
    <n v="2.8881000000000001"/>
    <n v="3.02"/>
    <n v="2.8881000000000001"/>
    <n v="3.02"/>
    <n v="3.02"/>
    <n v="2.8881000000000001"/>
  </r>
  <r>
    <s v="north_carolina"/>
    <x v="17"/>
    <x v="5"/>
    <n v="0.41289999999999999"/>
    <n v="0.41289999999999999"/>
    <n v="0.15590000000000001"/>
    <n v="0.37159999999999999"/>
    <n v="0.15590000000000001"/>
    <n v="0.1517"/>
    <n v="0.41289999999999999"/>
    <n v="0.15590000000000001"/>
    <n v="0.1517"/>
  </r>
  <r>
    <s v="north_carolina"/>
    <x v="17"/>
    <x v="6"/>
    <n v="8.0199999999999994E-2"/>
    <n v="8.0199999999999994E-2"/>
    <n v="8.0199999999999994E-2"/>
    <n v="7.22E-2"/>
    <n v="8.0199999999999994E-2"/>
    <n v="7.22E-2"/>
    <n v="8.0199999999999994E-2"/>
    <n v="8.0199999999999994E-2"/>
    <n v="7.22E-2"/>
  </r>
  <r>
    <s v="north_carolina"/>
    <x v="17"/>
    <x v="2"/>
    <n v="0.2298"/>
    <n v="0.2298"/>
    <n v="0.14649999999999999"/>
    <n v="0.224"/>
    <n v="0.14649999999999999"/>
    <n v="0.14649999999999999"/>
    <n v="0.2298"/>
    <n v="0.14649999999999999"/>
    <n v="0.14649999999999999"/>
  </r>
  <r>
    <s v="north_carolina"/>
    <x v="17"/>
    <x v="0"/>
    <n v="7.6515000000000004"/>
    <n v="7.3814000000000002"/>
    <n v="6.9173999999999998"/>
    <n v="7.2426000000000004"/>
    <n v="6.7343999999999999"/>
    <n v="6.6125999999999996"/>
    <n v="7.5130999999999997"/>
    <n v="6.6142000000000003"/>
    <n v="6.3235999999999999"/>
  </r>
  <r>
    <s v="north_dakota"/>
    <x v="17"/>
    <x v="5"/>
    <n v="2.35E-2"/>
    <n v="2.35E-2"/>
    <n v="8.8999999999999999E-3"/>
    <n v="2.12E-2"/>
    <n v="8.8999999999999999E-3"/>
    <n v="8.6E-3"/>
    <n v="2.35E-2"/>
    <n v="8.8999999999999999E-3"/>
    <n v="8.6E-3"/>
  </r>
  <r>
    <s v="north_dakota"/>
    <x v="17"/>
    <x v="0"/>
    <n v="0.4914"/>
    <n v="0.47610000000000002"/>
    <n v="0.44679999999999997"/>
    <n v="0.4657"/>
    <n v="0.43640000000000001"/>
    <n v="0.4274"/>
    <n v="0.48359999999999997"/>
    <n v="0.42959999999999998"/>
    <n v="0.41099999999999998"/>
  </r>
  <r>
    <s v="north_dakota"/>
    <x v="17"/>
    <x v="4"/>
    <n v="0.20039999999999999"/>
    <n v="0.20039999999999999"/>
    <n v="0.20039999999999999"/>
    <n v="0.19170000000000001"/>
    <n v="0.20039999999999999"/>
    <n v="0.19170000000000001"/>
    <n v="0.20039999999999999"/>
    <n v="0.20039999999999999"/>
    <n v="0.19170000000000001"/>
  </r>
  <r>
    <s v="north_dakota"/>
    <x v="17"/>
    <x v="3"/>
    <n v="0.13930000000000001"/>
    <n v="0.1239"/>
    <n v="0.1226"/>
    <n v="0.13120000000000001"/>
    <n v="0.11219999999999999"/>
    <n v="0.1171"/>
    <n v="0.13139999999999999"/>
    <n v="0.10539999999999999"/>
    <n v="0.10059999999999999"/>
  </r>
  <r>
    <s v="north_dakota"/>
    <x v="17"/>
    <x v="2"/>
    <n v="1.3100000000000001E-2"/>
    <n v="1.3100000000000001E-2"/>
    <n v="8.3999999999999995E-3"/>
    <n v="1.2800000000000001E-2"/>
    <n v="8.3999999999999995E-3"/>
    <n v="8.3999999999999995E-3"/>
    <n v="1.3100000000000001E-2"/>
    <n v="8.3999999999999995E-3"/>
    <n v="8.3999999999999995E-3"/>
  </r>
  <r>
    <s v="north_dakota"/>
    <x v="17"/>
    <x v="6"/>
    <n v="4.5999999999999999E-3"/>
    <n v="4.5999999999999999E-3"/>
    <n v="4.5999999999999999E-3"/>
    <n v="4.1000000000000003E-3"/>
    <n v="4.5999999999999999E-3"/>
    <n v="4.1000000000000003E-3"/>
    <n v="4.5999999999999999E-3"/>
    <n v="4.5999999999999999E-3"/>
    <n v="4.1000000000000003E-3"/>
  </r>
  <r>
    <s v="north_dakota"/>
    <x v="17"/>
    <x v="1"/>
    <n v="0.1106"/>
    <n v="0.1106"/>
    <n v="0.10199999999999999"/>
    <n v="0.1047"/>
    <n v="0.10199999999999999"/>
    <n v="9.7600000000000006E-2"/>
    <n v="0.1106"/>
    <n v="0.10199999999999999"/>
    <n v="9.7600000000000006E-2"/>
  </r>
  <r>
    <s v="ohio"/>
    <x v="17"/>
    <x v="1"/>
    <n v="1.6646000000000001"/>
    <n v="1.6646000000000001"/>
    <n v="1.5450999999999999"/>
    <n v="1.5743"/>
    <n v="1.5450999999999999"/>
    <n v="1.4745999999999999"/>
    <n v="1.6646000000000001"/>
    <n v="1.5450999999999999"/>
    <n v="1.4745999999999999"/>
  </r>
  <r>
    <s v="ohio"/>
    <x v="17"/>
    <x v="3"/>
    <n v="2.5847000000000002"/>
    <n v="2.2989999999999999"/>
    <n v="2.2757999999999998"/>
    <n v="2.4348000000000001"/>
    <n v="2.0823"/>
    <n v="2.1728000000000001"/>
    <n v="2.4382999999999999"/>
    <n v="1.9552"/>
    <n v="1.8672"/>
  </r>
  <r>
    <s v="ohio"/>
    <x v="17"/>
    <x v="5"/>
    <n v="0.43669999999999998"/>
    <n v="0.43669999999999998"/>
    <n v="0.16489999999999999"/>
    <n v="0.39300000000000002"/>
    <n v="0.16489999999999999"/>
    <n v="0.1605"/>
    <n v="0.43669999999999998"/>
    <n v="0.16489999999999999"/>
    <n v="0.1605"/>
  </r>
  <r>
    <s v="ohio"/>
    <x v="17"/>
    <x v="6"/>
    <n v="8.48E-2"/>
    <n v="8.48E-2"/>
    <n v="8.48E-2"/>
    <n v="7.6300000000000007E-2"/>
    <n v="8.48E-2"/>
    <n v="7.6300000000000007E-2"/>
    <n v="8.48E-2"/>
    <n v="8.48E-2"/>
    <n v="7.6300000000000007E-2"/>
  </r>
  <r>
    <s v="ohio"/>
    <x v="17"/>
    <x v="0"/>
    <n v="8.1217000000000006"/>
    <n v="7.8360000000000003"/>
    <n v="7.3334999999999999"/>
    <n v="7.6855000000000002"/>
    <n v="7.1398999999999999"/>
    <n v="7.0094000000000003"/>
    <n v="7.9753999999999996"/>
    <n v="7.0128000000000004"/>
    <n v="6.7038000000000002"/>
  </r>
  <r>
    <s v="ohio"/>
    <x v="17"/>
    <x v="4"/>
    <n v="3.1078999999999999"/>
    <n v="3.1078999999999999"/>
    <n v="3.1078999999999999"/>
    <n v="2.9702999999999999"/>
    <n v="3.1078999999999999"/>
    <n v="2.9702999999999999"/>
    <n v="3.1078999999999999"/>
    <n v="3.1078999999999999"/>
    <n v="2.9702999999999999"/>
  </r>
  <r>
    <s v="ohio"/>
    <x v="17"/>
    <x v="2"/>
    <n v="0.24310000000000001"/>
    <n v="0.24310000000000001"/>
    <n v="0.155"/>
    <n v="0.2369"/>
    <n v="0.155"/>
    <n v="0.155"/>
    <n v="0.24310000000000001"/>
    <n v="0.155"/>
    <n v="0.155"/>
  </r>
  <r>
    <s v="oklahoma"/>
    <x v="17"/>
    <x v="3"/>
    <n v="0.83709999999999996"/>
    <n v="0.74460000000000004"/>
    <n v="0.73709999999999998"/>
    <n v="0.78859999999999997"/>
    <n v="0.6744"/>
    <n v="0.70369999999999999"/>
    <n v="0.78969999999999996"/>
    <n v="0.63329999999999997"/>
    <n v="0.6048"/>
  </r>
  <r>
    <s v="oklahoma"/>
    <x v="17"/>
    <x v="2"/>
    <n v="7.8700000000000006E-2"/>
    <n v="7.8700000000000006E-2"/>
    <n v="5.0200000000000002E-2"/>
    <n v="7.6700000000000004E-2"/>
    <n v="5.0200000000000002E-2"/>
    <n v="5.0200000000000002E-2"/>
    <n v="7.8700000000000006E-2"/>
    <n v="5.0200000000000002E-2"/>
    <n v="5.0200000000000002E-2"/>
  </r>
  <r>
    <s v="oklahoma"/>
    <x v="17"/>
    <x v="6"/>
    <n v="2.75E-2"/>
    <n v="2.75E-2"/>
    <n v="2.75E-2"/>
    <n v="2.47E-2"/>
    <n v="2.75E-2"/>
    <n v="2.47E-2"/>
    <n v="2.75E-2"/>
    <n v="2.75E-2"/>
    <n v="2.47E-2"/>
  </r>
  <r>
    <s v="oklahoma"/>
    <x v="17"/>
    <x v="0"/>
    <n v="2.7490999999999999"/>
    <n v="2.6566000000000001"/>
    <n v="2.4874999999999998"/>
    <n v="2.6032000000000002"/>
    <n v="2.4247999999999998"/>
    <n v="2.3788999999999998"/>
    <n v="2.7017000000000002"/>
    <n v="2.3835999999999999"/>
    <n v="2.2799"/>
  </r>
  <r>
    <s v="oklahoma"/>
    <x v="17"/>
    <x v="4"/>
    <n v="1.0630999999999999"/>
    <n v="1.0630999999999999"/>
    <n v="1.0630999999999999"/>
    <n v="1.0167999999999999"/>
    <n v="1.0630999999999999"/>
    <n v="1.0167999999999999"/>
    <n v="1.0630999999999999"/>
    <n v="1.0630999999999999"/>
    <n v="1.0167999999999999"/>
  </r>
  <r>
    <s v="oklahoma"/>
    <x v="17"/>
    <x v="1"/>
    <n v="0.60129999999999995"/>
    <n v="0.60129999999999995"/>
    <n v="0.55630000000000002"/>
    <n v="0.56910000000000005"/>
    <n v="0.55630000000000002"/>
    <n v="0.53149999999999997"/>
    <n v="0.60129999999999995"/>
    <n v="0.55630000000000002"/>
    <n v="0.53149999999999997"/>
  </r>
  <r>
    <s v="oklahoma"/>
    <x v="17"/>
    <x v="5"/>
    <n v="0.1414"/>
    <n v="0.1414"/>
    <n v="5.3400000000000003E-2"/>
    <n v="0.1273"/>
    <n v="5.3400000000000003E-2"/>
    <n v="5.1999999999999998E-2"/>
    <n v="0.1414"/>
    <n v="5.3400000000000003E-2"/>
    <n v="5.1999999999999998E-2"/>
  </r>
  <r>
    <s v="oregon"/>
    <x v="17"/>
    <x v="2"/>
    <n v="9.1200000000000003E-2"/>
    <n v="9.1200000000000003E-2"/>
    <n v="5.8200000000000002E-2"/>
    <n v="8.8900000000000007E-2"/>
    <n v="5.8200000000000002E-2"/>
    <n v="5.8200000000000002E-2"/>
    <n v="9.1200000000000003E-2"/>
    <n v="5.8200000000000002E-2"/>
    <n v="5.8200000000000002E-2"/>
  </r>
  <r>
    <s v="oregon"/>
    <x v="17"/>
    <x v="5"/>
    <n v="0.16389999999999999"/>
    <n v="0.16389999999999999"/>
    <n v="6.1899999999999997E-2"/>
    <n v="0.14749999999999999"/>
    <n v="6.1899999999999997E-2"/>
    <n v="6.0199999999999997E-2"/>
    <n v="0.16389999999999999"/>
    <n v="6.1899999999999997E-2"/>
    <n v="6.0199999999999997E-2"/>
  </r>
  <r>
    <s v="oregon"/>
    <x v="17"/>
    <x v="6"/>
    <n v="3.1800000000000002E-2"/>
    <n v="3.1800000000000002E-2"/>
    <n v="3.1800000000000002E-2"/>
    <n v="2.86E-2"/>
    <n v="3.1800000000000002E-2"/>
    <n v="2.86E-2"/>
    <n v="3.1800000000000002E-2"/>
    <n v="3.1800000000000002E-2"/>
    <n v="2.86E-2"/>
  </r>
  <r>
    <s v="oregon"/>
    <x v="17"/>
    <x v="3"/>
    <n v="0.97019999999999995"/>
    <n v="0.86299999999999999"/>
    <n v="0.85429999999999995"/>
    <n v="0.91390000000000005"/>
    <n v="0.78159999999999996"/>
    <n v="0.81559999999999999"/>
    <n v="0.9153"/>
    <n v="0.7339"/>
    <n v="0.70089999999999997"/>
  </r>
  <r>
    <s v="oregon"/>
    <x v="17"/>
    <x v="1"/>
    <n v="0.49109999999999998"/>
    <n v="0.49109999999999998"/>
    <n v="0.46"/>
    <n v="0.46360000000000001"/>
    <n v="0.46"/>
    <n v="0.43759999999999999"/>
    <n v="0.49109999999999998"/>
    <n v="0.46"/>
    <n v="0.43759999999999999"/>
  </r>
  <r>
    <s v="oregon"/>
    <x v="17"/>
    <x v="0"/>
    <n v="2.7907000000000002"/>
    <n v="2.6835"/>
    <n v="2.5085000000000002"/>
    <n v="2.6389"/>
    <n v="2.4359000000000002"/>
    <n v="2.3965000000000001"/>
    <n v="2.7357999999999998"/>
    <n v="2.3881000000000001"/>
    <n v="2.2818999999999998"/>
  </r>
  <r>
    <s v="oregon"/>
    <x v="17"/>
    <x v="4"/>
    <n v="1.0424"/>
    <n v="1.0424"/>
    <n v="1.0424"/>
    <n v="0.99629999999999996"/>
    <n v="1.0424"/>
    <n v="0.99629999999999996"/>
    <n v="1.0424"/>
    <n v="1.0424"/>
    <n v="0.99629999999999996"/>
  </r>
  <r>
    <s v="pennsylvania"/>
    <x v="17"/>
    <x v="0"/>
    <n v="7.9997999999999996"/>
    <n v="7.6855000000000002"/>
    <n v="7.1688000000000001"/>
    <n v="7.5678999999999998"/>
    <n v="6.9558"/>
    <n v="6.8540999999999999"/>
    <n v="7.8388"/>
    <n v="6.8159000000000001"/>
    <n v="6.5179"/>
  </r>
  <r>
    <s v="pennsylvania"/>
    <x v="17"/>
    <x v="5"/>
    <n v="0.48049999999999998"/>
    <n v="0.48049999999999998"/>
    <n v="0.18140000000000001"/>
    <n v="0.43240000000000001"/>
    <n v="0.18140000000000001"/>
    <n v="0.17660000000000001"/>
    <n v="0.48049999999999998"/>
    <n v="0.18140000000000001"/>
    <n v="0.17660000000000001"/>
  </r>
  <r>
    <s v="pennsylvania"/>
    <x v="17"/>
    <x v="6"/>
    <n v="9.3299999999999994E-2"/>
    <n v="9.3299999999999994E-2"/>
    <n v="9.3299999999999994E-2"/>
    <n v="8.4000000000000005E-2"/>
    <n v="9.3299999999999994E-2"/>
    <n v="8.4000000000000005E-2"/>
    <n v="9.3299999999999994E-2"/>
    <n v="9.3299999999999994E-2"/>
    <n v="8.4000000000000005E-2"/>
  </r>
  <r>
    <s v="pennsylvania"/>
    <x v="17"/>
    <x v="1"/>
    <n v="1.4774"/>
    <n v="1.4774"/>
    <n v="1.3822000000000001"/>
    <n v="1.395"/>
    <n v="1.3822000000000001"/>
    <n v="1.3154999999999999"/>
    <n v="1.4774"/>
    <n v="1.3822000000000001"/>
    <n v="1.3154999999999999"/>
  </r>
  <r>
    <s v="pennsylvania"/>
    <x v="17"/>
    <x v="3"/>
    <n v="2.8439000000000001"/>
    <n v="2.5295999999999998"/>
    <n v="2.5042"/>
    <n v="2.6789999999999998"/>
    <n v="2.2911999999999999"/>
    <n v="2.3906999999999998"/>
    <n v="2.6829000000000001"/>
    <n v="2.1513"/>
    <n v="2.0545"/>
  </r>
  <r>
    <s v="pennsylvania"/>
    <x v="17"/>
    <x v="4"/>
    <n v="2.8372000000000002"/>
    <n v="2.8372000000000002"/>
    <n v="2.8372000000000002"/>
    <n v="2.7168000000000001"/>
    <n v="2.8372000000000002"/>
    <n v="2.7168000000000001"/>
    <n v="2.8372000000000002"/>
    <n v="2.8372000000000002"/>
    <n v="2.7168000000000001"/>
  </r>
  <r>
    <s v="pennsylvania"/>
    <x v="17"/>
    <x v="2"/>
    <n v="0.26740000000000003"/>
    <n v="0.26740000000000003"/>
    <n v="0.17050000000000001"/>
    <n v="0.26069999999999999"/>
    <n v="0.17050000000000001"/>
    <n v="0.17050000000000001"/>
    <n v="0.26740000000000003"/>
    <n v="0.17050000000000001"/>
    <n v="0.17050000000000001"/>
  </r>
  <r>
    <s v="rhode_island"/>
    <x v="17"/>
    <x v="2"/>
    <n v="2.4199999999999999E-2"/>
    <n v="2.4199999999999999E-2"/>
    <n v="1.54E-2"/>
    <n v="2.3599999999999999E-2"/>
    <n v="1.54E-2"/>
    <n v="1.54E-2"/>
    <n v="2.4199999999999999E-2"/>
    <n v="1.54E-2"/>
    <n v="1.54E-2"/>
  </r>
  <r>
    <s v="rhode_island"/>
    <x v="17"/>
    <x v="1"/>
    <n v="0.1268"/>
    <n v="0.1268"/>
    <n v="0.11890000000000001"/>
    <n v="0.1197"/>
    <n v="0.11890000000000001"/>
    <n v="0.11310000000000001"/>
    <n v="0.1268"/>
    <n v="0.11890000000000001"/>
    <n v="0.11310000000000001"/>
  </r>
  <r>
    <s v="rhode_island"/>
    <x v="17"/>
    <x v="4"/>
    <n v="0.24510000000000001"/>
    <n v="0.24510000000000001"/>
    <n v="0.24510000000000001"/>
    <n v="0.2346"/>
    <n v="0.24510000000000001"/>
    <n v="0.2346"/>
    <n v="0.24510000000000001"/>
    <n v="0.24510000000000001"/>
    <n v="0.2346"/>
  </r>
  <r>
    <s v="rhode_island"/>
    <x v="17"/>
    <x v="6"/>
    <n v="8.3999999999999995E-3"/>
    <n v="8.3999999999999995E-3"/>
    <n v="8.3999999999999995E-3"/>
    <n v="7.6E-3"/>
    <n v="8.3999999999999995E-3"/>
    <n v="7.6E-3"/>
    <n v="8.3999999999999995E-3"/>
    <n v="8.3999999999999995E-3"/>
    <n v="7.6E-3"/>
  </r>
  <r>
    <s v="rhode_island"/>
    <x v="17"/>
    <x v="3"/>
    <n v="0.2571"/>
    <n v="0.22869999999999999"/>
    <n v="0.22639999999999999"/>
    <n v="0.2422"/>
    <n v="0.20710000000000001"/>
    <n v="0.21609999999999999"/>
    <n v="0.24249999999999999"/>
    <n v="0.19450000000000001"/>
    <n v="0.1857"/>
  </r>
  <r>
    <s v="rhode_island"/>
    <x v="17"/>
    <x v="0"/>
    <n v="0.70499999999999996"/>
    <n v="0.67659999999999998"/>
    <n v="0.63060000000000005"/>
    <n v="0.66669999999999996"/>
    <n v="0.61129999999999995"/>
    <n v="0.60270000000000001"/>
    <n v="0.6905"/>
    <n v="0.59870000000000001"/>
    <n v="0.57230000000000003"/>
  </r>
  <r>
    <s v="rhode_island"/>
    <x v="17"/>
    <x v="5"/>
    <n v="4.3400000000000001E-2"/>
    <n v="4.3400000000000001E-2"/>
    <n v="1.6400000000000001E-2"/>
    <n v="3.9100000000000003E-2"/>
    <n v="1.6400000000000001E-2"/>
    <n v="1.6E-2"/>
    <n v="4.3400000000000001E-2"/>
    <n v="1.6400000000000001E-2"/>
    <n v="1.6E-2"/>
  </r>
  <r>
    <s v="south_carolina"/>
    <x v="17"/>
    <x v="2"/>
    <n v="0.1022"/>
    <n v="0.1022"/>
    <n v="6.5100000000000005E-2"/>
    <n v="9.9599999999999994E-2"/>
    <n v="6.5100000000000005E-2"/>
    <n v="6.5100000000000005E-2"/>
    <n v="0.1022"/>
    <n v="6.5100000000000005E-2"/>
    <n v="6.5100000000000005E-2"/>
  </r>
  <r>
    <s v="south_carolina"/>
    <x v="17"/>
    <x v="5"/>
    <n v="0.18360000000000001"/>
    <n v="0.18360000000000001"/>
    <n v="6.93E-2"/>
    <n v="0.16520000000000001"/>
    <n v="6.93E-2"/>
    <n v="6.7500000000000004E-2"/>
    <n v="0.18360000000000001"/>
    <n v="6.93E-2"/>
    <n v="6.7500000000000004E-2"/>
  </r>
  <r>
    <s v="south_carolina"/>
    <x v="17"/>
    <x v="3"/>
    <n v="1.0866"/>
    <n v="0.96650000000000003"/>
    <n v="0.95679999999999998"/>
    <n v="1.0236000000000001"/>
    <n v="0.87539999999999996"/>
    <n v="0.91339999999999999"/>
    <n v="1.0250999999999999"/>
    <n v="0.82199999999999995"/>
    <n v="0.78500000000000003"/>
  </r>
  <r>
    <s v="south_carolina"/>
    <x v="17"/>
    <x v="1"/>
    <n v="0.65920000000000001"/>
    <n v="0.65920000000000001"/>
    <n v="0.61309999999999998"/>
    <n v="0.62309999999999999"/>
    <n v="0.61309999999999998"/>
    <n v="0.5847"/>
    <n v="0.65920000000000001"/>
    <n v="0.61309999999999998"/>
    <n v="0.5847"/>
  </r>
  <r>
    <s v="south_carolina"/>
    <x v="17"/>
    <x v="4"/>
    <n v="1.4078999999999999"/>
    <n v="1.4078999999999999"/>
    <n v="1.4078999999999999"/>
    <n v="1.3467"/>
    <n v="1.4078999999999999"/>
    <n v="1.3467"/>
    <n v="1.4078999999999999"/>
    <n v="1.4078999999999999"/>
    <n v="1.3467"/>
  </r>
  <r>
    <s v="south_carolina"/>
    <x v="17"/>
    <x v="0"/>
    <n v="3.4750000000000001"/>
    <n v="3.3549000000000002"/>
    <n v="3.1478000000000002"/>
    <n v="3.2904"/>
    <n v="3.0665"/>
    <n v="3.0095999999999998"/>
    <n v="3.4135"/>
    <n v="3.0129999999999999"/>
    <n v="2.8811"/>
  </r>
  <r>
    <s v="south_carolina"/>
    <x v="17"/>
    <x v="6"/>
    <n v="3.56E-2"/>
    <n v="3.56E-2"/>
    <n v="3.56E-2"/>
    <n v="3.2099999999999997E-2"/>
    <n v="3.56E-2"/>
    <n v="3.2099999999999997E-2"/>
    <n v="3.56E-2"/>
    <n v="3.56E-2"/>
    <n v="3.2099999999999997E-2"/>
  </r>
  <r>
    <s v="south_dakota"/>
    <x v="17"/>
    <x v="6"/>
    <n v="5.7999999999999996E-3"/>
    <n v="5.7999999999999996E-3"/>
    <n v="5.7999999999999996E-3"/>
    <n v="5.3E-3"/>
    <n v="5.7999999999999996E-3"/>
    <n v="5.3E-3"/>
    <n v="5.7999999999999996E-3"/>
    <n v="5.7999999999999996E-3"/>
    <n v="5.3E-3"/>
  </r>
  <r>
    <s v="south_dakota"/>
    <x v="17"/>
    <x v="4"/>
    <n v="0.2273"/>
    <n v="0.2273"/>
    <n v="0.2273"/>
    <n v="0.21729999999999999"/>
    <n v="0.2273"/>
    <n v="0.21729999999999999"/>
    <n v="0.2273"/>
    <n v="0.2273"/>
    <n v="0.21729999999999999"/>
  </r>
  <r>
    <s v="south_dakota"/>
    <x v="17"/>
    <x v="2"/>
    <n v="1.6799999999999999E-2"/>
    <n v="1.6799999999999999E-2"/>
    <n v="1.0699999999999999E-2"/>
    <n v="1.6299999999999999E-2"/>
    <n v="1.0699999999999999E-2"/>
    <n v="1.0699999999999999E-2"/>
    <n v="1.6799999999999999E-2"/>
    <n v="1.0699999999999999E-2"/>
    <n v="1.0699999999999999E-2"/>
  </r>
  <r>
    <s v="south_dakota"/>
    <x v="17"/>
    <x v="1"/>
    <n v="0.11650000000000001"/>
    <n v="0.11650000000000001"/>
    <n v="0.1081"/>
    <n v="0.11020000000000001"/>
    <n v="0.1081"/>
    <n v="0.1031"/>
    <n v="0.11650000000000001"/>
    <n v="0.1081"/>
    <n v="0.1031"/>
  </r>
  <r>
    <s v="south_dakota"/>
    <x v="17"/>
    <x v="0"/>
    <n v="0.57479999999999998"/>
    <n v="0.55510000000000004"/>
    <n v="0.52029999999999998"/>
    <n v="0.54420000000000002"/>
    <n v="0.50690000000000002"/>
    <n v="0.49740000000000001"/>
    <n v="0.56469999999999998"/>
    <n v="0.49819999999999998"/>
    <n v="0.4763"/>
  </r>
  <r>
    <s v="south_dakota"/>
    <x v="17"/>
    <x v="3"/>
    <n v="0.17829999999999999"/>
    <n v="0.15859999999999999"/>
    <n v="0.157"/>
    <n v="0.16789999999999999"/>
    <n v="0.14360000000000001"/>
    <n v="0.14990000000000001"/>
    <n v="0.16819999999999999"/>
    <n v="0.13489999999999999"/>
    <n v="0.1288"/>
  </r>
  <r>
    <s v="south_dakota"/>
    <x v="17"/>
    <x v="5"/>
    <n v="3.0099999999999998E-2"/>
    <n v="3.0099999999999998E-2"/>
    <n v="1.14E-2"/>
    <n v="2.7099999999999999E-2"/>
    <n v="1.14E-2"/>
    <n v="1.11E-2"/>
    <n v="3.0099999999999998E-2"/>
    <n v="1.14E-2"/>
    <n v="1.11E-2"/>
  </r>
  <r>
    <s v="tennessee"/>
    <x v="17"/>
    <x v="1"/>
    <n v="0.95250000000000001"/>
    <n v="0.95250000000000001"/>
    <n v="0.88519999999999999"/>
    <n v="0.90059999999999996"/>
    <n v="0.88519999999999999"/>
    <n v="0.84440000000000004"/>
    <n v="0.95250000000000001"/>
    <n v="0.88519999999999999"/>
    <n v="0.84440000000000004"/>
  </r>
  <r>
    <s v="tennessee"/>
    <x v="17"/>
    <x v="2"/>
    <n v="0.14410000000000001"/>
    <n v="0.14410000000000001"/>
    <n v="9.1899999999999996E-2"/>
    <n v="0.1404"/>
    <n v="9.1899999999999996E-2"/>
    <n v="9.1899999999999996E-2"/>
    <n v="0.14410000000000001"/>
    <n v="9.1899999999999996E-2"/>
    <n v="9.1899999999999996E-2"/>
  </r>
  <r>
    <s v="tennessee"/>
    <x v="17"/>
    <x v="3"/>
    <n v="1.532"/>
    <n v="1.3627"/>
    <n v="1.349"/>
    <n v="1.4432"/>
    <n v="1.2342"/>
    <n v="1.2879"/>
    <n v="1.4453"/>
    <n v="1.1589"/>
    <n v="1.1068"/>
  </r>
  <r>
    <s v="tennessee"/>
    <x v="17"/>
    <x v="5"/>
    <n v="0.25879999999999997"/>
    <n v="0.25879999999999997"/>
    <n v="9.7699999999999995E-2"/>
    <n v="0.2329"/>
    <n v="9.7699999999999995E-2"/>
    <n v="9.5100000000000004E-2"/>
    <n v="0.25879999999999997"/>
    <n v="9.7699999999999995E-2"/>
    <n v="9.5100000000000004E-2"/>
  </r>
  <r>
    <s v="tennessee"/>
    <x v="17"/>
    <x v="4"/>
    <n v="1.8877999999999999"/>
    <n v="1.8877999999999999"/>
    <n v="1.8877999999999999"/>
    <n v="1.8052999999999999"/>
    <n v="1.8877999999999999"/>
    <n v="1.8052999999999999"/>
    <n v="1.8877999999999999"/>
    <n v="1.8877999999999999"/>
    <n v="1.8052999999999999"/>
  </r>
  <r>
    <s v="tennessee"/>
    <x v="17"/>
    <x v="6"/>
    <n v="5.0299999999999997E-2"/>
    <n v="5.0299999999999997E-2"/>
    <n v="5.0299999999999997E-2"/>
    <n v="4.5199999999999997E-2"/>
    <n v="5.0299999999999997E-2"/>
    <n v="4.5199999999999997E-2"/>
    <n v="5.0299999999999997E-2"/>
    <n v="5.0299999999999997E-2"/>
    <n v="4.5199999999999997E-2"/>
  </r>
  <r>
    <s v="tennessee"/>
    <x v="17"/>
    <x v="0"/>
    <n v="4.8254999999999999"/>
    <n v="4.6562000000000001"/>
    <n v="4.3617999999999997"/>
    <n v="4.5677000000000003"/>
    <n v="4.2469999999999999"/>
    <n v="4.1698000000000004"/>
    <n v="4.7386999999999997"/>
    <n v="4.1717000000000004"/>
    <n v="3.9887000000000001"/>
  </r>
  <r>
    <s v="texas"/>
    <x v="17"/>
    <x v="5"/>
    <n v="1.1073"/>
    <n v="1.1073"/>
    <n v="0.41810000000000003"/>
    <n v="0.99650000000000005"/>
    <n v="0.41810000000000003"/>
    <n v="0.40689999999999998"/>
    <n v="1.1073"/>
    <n v="0.41810000000000003"/>
    <n v="0.40689999999999998"/>
  </r>
  <r>
    <s v="texas"/>
    <x v="17"/>
    <x v="2"/>
    <n v="0.61629999999999996"/>
    <n v="0.61629999999999996"/>
    <n v="0.39300000000000002"/>
    <n v="0.60070000000000001"/>
    <n v="0.39300000000000002"/>
    <n v="0.39300000000000002"/>
    <n v="0.61629999999999996"/>
    <n v="0.39300000000000002"/>
    <n v="0.39300000000000002"/>
  </r>
  <r>
    <s v="texas"/>
    <x v="17"/>
    <x v="0"/>
    <n v="19.545999999999999"/>
    <n v="18.8216"/>
    <n v="17.619700000000002"/>
    <n v="18.4907"/>
    <n v="17.128900000000002"/>
    <n v="16.836500000000001"/>
    <n v="19.174900000000001"/>
    <n v="16.8065"/>
    <n v="16.061699999999998"/>
  </r>
  <r>
    <s v="texas"/>
    <x v="17"/>
    <x v="1"/>
    <n v="3.5143"/>
    <n v="3.5143"/>
    <n v="3.2835999999999999"/>
    <n v="3.3191000000000002"/>
    <n v="3.2835999999999999"/>
    <n v="3.1265999999999998"/>
    <n v="3.5143"/>
    <n v="3.2835999999999999"/>
    <n v="3.1265999999999998"/>
  </r>
  <r>
    <s v="texas"/>
    <x v="17"/>
    <x v="4"/>
    <n v="7.5392000000000001"/>
    <n v="7.5392000000000001"/>
    <n v="7.5392000000000001"/>
    <n v="7.2070999999999996"/>
    <n v="7.5392000000000001"/>
    <n v="7.2070999999999996"/>
    <n v="7.5392000000000001"/>
    <n v="7.5392000000000001"/>
    <n v="7.2070999999999996"/>
  </r>
  <r>
    <s v="texas"/>
    <x v="17"/>
    <x v="6"/>
    <n v="0.215"/>
    <n v="0.215"/>
    <n v="0.215"/>
    <n v="0.19350000000000001"/>
    <n v="0.215"/>
    <n v="0.19350000000000001"/>
    <n v="0.215"/>
    <n v="0.215"/>
    <n v="0.19350000000000001"/>
  </r>
  <r>
    <s v="texas"/>
    <x v="17"/>
    <x v="3"/>
    <n v="6.5538999999999996"/>
    <n v="5.8296000000000001"/>
    <n v="5.7709000000000001"/>
    <n v="6.1738"/>
    <n v="5.28"/>
    <n v="5.5095000000000001"/>
    <n v="6.1828000000000003"/>
    <n v="4.9577"/>
    <n v="4.7347000000000001"/>
  </r>
  <r>
    <s v="utah"/>
    <x v="17"/>
    <x v="0"/>
    <n v="1.9537"/>
    <n v="1.8781000000000001"/>
    <n v="1.7511000000000001"/>
    <n v="1.8469"/>
    <n v="1.6999"/>
    <n v="1.673"/>
    <n v="1.915"/>
    <n v="1.6661999999999999"/>
    <n v="1.5921000000000001"/>
  </r>
  <r>
    <s v="utah"/>
    <x v="17"/>
    <x v="5"/>
    <n v="0.11559999999999999"/>
    <n v="0.11559999999999999"/>
    <n v="4.3700000000000003E-2"/>
    <n v="0.1041"/>
    <n v="4.3700000000000003E-2"/>
    <n v="4.2500000000000003E-2"/>
    <n v="0.11559999999999999"/>
    <n v="4.3700000000000003E-2"/>
    <n v="4.2500000000000003E-2"/>
  </r>
  <r>
    <s v="utah"/>
    <x v="17"/>
    <x v="4"/>
    <n v="0.68600000000000005"/>
    <n v="0.68600000000000005"/>
    <n v="0.68600000000000005"/>
    <n v="0.65529999999999999"/>
    <n v="0.68600000000000005"/>
    <n v="0.65529999999999999"/>
    <n v="0.68600000000000005"/>
    <n v="0.68600000000000005"/>
    <n v="0.65529999999999999"/>
  </r>
  <r>
    <s v="utah"/>
    <x v="17"/>
    <x v="3"/>
    <n v="0.68440000000000001"/>
    <n v="0.60870000000000002"/>
    <n v="0.60260000000000002"/>
    <n v="0.64470000000000005"/>
    <n v="0.5514"/>
    <n v="0.57530000000000003"/>
    <n v="0.64559999999999995"/>
    <n v="0.51770000000000005"/>
    <n v="0.49440000000000001"/>
  </r>
  <r>
    <s v="utah"/>
    <x v="17"/>
    <x v="1"/>
    <n v="0.38090000000000002"/>
    <n v="0.38090000000000002"/>
    <n v="0.35539999999999999"/>
    <n v="0.3599"/>
    <n v="0.35539999999999999"/>
    <n v="0.33860000000000001"/>
    <n v="0.38090000000000002"/>
    <n v="0.35539999999999999"/>
    <n v="0.33860000000000001"/>
  </r>
  <r>
    <s v="utah"/>
    <x v="17"/>
    <x v="2"/>
    <n v="6.4399999999999999E-2"/>
    <n v="6.4399999999999999E-2"/>
    <n v="4.1000000000000002E-2"/>
    <n v="6.2700000000000006E-2"/>
    <n v="4.1000000000000002E-2"/>
    <n v="4.1000000000000002E-2"/>
    <n v="6.4399999999999999E-2"/>
    <n v="4.1000000000000002E-2"/>
    <n v="4.1000000000000002E-2"/>
  </r>
  <r>
    <s v="utah"/>
    <x v="17"/>
    <x v="6"/>
    <n v="2.2499999999999999E-2"/>
    <n v="2.2499999999999999E-2"/>
    <n v="2.2499999999999999E-2"/>
    <n v="2.0199999999999999E-2"/>
    <n v="2.2499999999999999E-2"/>
    <n v="2.0199999999999999E-2"/>
    <n v="2.2499999999999999E-2"/>
    <n v="2.2499999999999999E-2"/>
    <n v="2.0199999999999999E-2"/>
  </r>
  <r>
    <s v="vermont"/>
    <x v="17"/>
    <x v="1"/>
    <n v="9.5200000000000007E-2"/>
    <n v="9.5200000000000007E-2"/>
    <n v="8.8499999999999995E-2"/>
    <n v="0.09"/>
    <n v="8.8499999999999995E-2"/>
    <n v="8.4400000000000003E-2"/>
    <n v="9.5200000000000007E-2"/>
    <n v="8.8499999999999995E-2"/>
    <n v="8.4400000000000003E-2"/>
  </r>
  <r>
    <s v="vermont"/>
    <x v="17"/>
    <x v="2"/>
    <n v="1.4500000000000001E-2"/>
    <n v="1.4500000000000001E-2"/>
    <n v="9.2999999999999992E-3"/>
    <n v="1.4200000000000001E-2"/>
    <n v="9.2999999999999992E-3"/>
    <n v="9.2999999999999992E-3"/>
    <n v="1.4500000000000001E-2"/>
    <n v="9.2999999999999992E-3"/>
    <n v="9.2999999999999992E-3"/>
  </r>
  <r>
    <s v="vermont"/>
    <x v="17"/>
    <x v="4"/>
    <n v="0.16270000000000001"/>
    <n v="0.16270000000000001"/>
    <n v="0.16270000000000001"/>
    <n v="0.15590000000000001"/>
    <n v="0.16270000000000001"/>
    <n v="0.15590000000000001"/>
    <n v="0.16270000000000001"/>
    <n v="0.16270000000000001"/>
    <n v="0.15590000000000001"/>
  </r>
  <r>
    <s v="vermont"/>
    <x v="17"/>
    <x v="6"/>
    <n v="5.1000000000000004E-3"/>
    <n v="5.1000000000000004E-3"/>
    <n v="5.1000000000000004E-3"/>
    <n v="4.5999999999999999E-3"/>
    <n v="5.1000000000000004E-3"/>
    <n v="4.5999999999999999E-3"/>
    <n v="5.1000000000000004E-3"/>
    <n v="5.1000000000000004E-3"/>
    <n v="4.5999999999999999E-3"/>
  </r>
  <r>
    <s v="vermont"/>
    <x v="17"/>
    <x v="0"/>
    <n v="0.45839999999999997"/>
    <n v="0.44130000000000003"/>
    <n v="0.41170000000000001"/>
    <n v="0.43390000000000001"/>
    <n v="0.40010000000000001"/>
    <n v="0.39379999999999998"/>
    <n v="0.4496"/>
    <n v="0.39250000000000002"/>
    <n v="0.3755"/>
  </r>
  <r>
    <s v="vermont"/>
    <x v="17"/>
    <x v="3"/>
    <n v="0.1547"/>
    <n v="0.1376"/>
    <n v="0.13619999999999999"/>
    <n v="0.1457"/>
    <n v="0.1246"/>
    <n v="0.13009999999999999"/>
    <n v="0.1459"/>
    <n v="0.11700000000000001"/>
    <n v="0.1118"/>
  </r>
  <r>
    <s v="vermont"/>
    <x v="17"/>
    <x v="5"/>
    <n v="2.6100000000000002E-2"/>
    <n v="2.6100000000000002E-2"/>
    <n v="9.9000000000000008E-3"/>
    <n v="2.35E-2"/>
    <n v="9.9000000000000008E-3"/>
    <n v="9.5999999999999992E-3"/>
    <n v="2.6100000000000002E-2"/>
    <n v="9.9000000000000008E-3"/>
    <n v="9.5999999999999992E-3"/>
  </r>
  <r>
    <s v="virginia"/>
    <x v="17"/>
    <x v="5"/>
    <n v="0.34139999999999998"/>
    <n v="0.34139999999999998"/>
    <n v="0.12889999999999999"/>
    <n v="0.30730000000000002"/>
    <n v="0.12889999999999999"/>
    <n v="0.1255"/>
    <n v="0.34139999999999998"/>
    <n v="0.12889999999999999"/>
    <n v="0.1255"/>
  </r>
  <r>
    <s v="virginia"/>
    <x v="17"/>
    <x v="4"/>
    <n v="2.3498000000000001"/>
    <n v="2.3498000000000001"/>
    <n v="2.3498000000000001"/>
    <n v="2.2465000000000002"/>
    <n v="2.3498000000000001"/>
    <n v="2.2465000000000002"/>
    <n v="2.3498000000000001"/>
    <n v="2.3498000000000001"/>
    <n v="2.2465000000000002"/>
  </r>
  <r>
    <s v="virginia"/>
    <x v="17"/>
    <x v="6"/>
    <n v="6.6299999999999998E-2"/>
    <n v="6.6299999999999998E-2"/>
    <n v="6.6299999999999998E-2"/>
    <n v="5.9700000000000003E-2"/>
    <n v="6.6299999999999998E-2"/>
    <n v="5.9700000000000003E-2"/>
    <n v="6.6299999999999998E-2"/>
    <n v="6.6299999999999998E-2"/>
    <n v="5.9700000000000003E-2"/>
  </r>
  <r>
    <s v="virginia"/>
    <x v="17"/>
    <x v="3"/>
    <n v="2.0209000000000001"/>
    <n v="1.7976000000000001"/>
    <n v="1.7795000000000001"/>
    <n v="1.9036999999999999"/>
    <n v="1.6281000000000001"/>
    <n v="1.6989000000000001"/>
    <n v="1.9065000000000001"/>
    <n v="1.5286999999999999"/>
    <n v="1.46"/>
  </r>
  <r>
    <s v="virginia"/>
    <x v="17"/>
    <x v="0"/>
    <n v="6.1321000000000003"/>
    <n v="5.9088000000000003"/>
    <n v="5.5298999999999996"/>
    <n v="5.8018999999999998"/>
    <n v="5.3785999999999996"/>
    <n v="5.2850000000000001"/>
    <n v="6.0176999999999996"/>
    <n v="5.2792000000000003"/>
    <n v="5.0461"/>
  </r>
  <r>
    <s v="virginia"/>
    <x v="17"/>
    <x v="2"/>
    <n v="0.19"/>
    <n v="0.19"/>
    <n v="0.1212"/>
    <n v="0.1852"/>
    <n v="0.1212"/>
    <n v="0.1212"/>
    <n v="0.19"/>
    <n v="0.1212"/>
    <n v="0.1212"/>
  </r>
  <r>
    <s v="virginia"/>
    <x v="17"/>
    <x v="1"/>
    <n v="1.1636"/>
    <n v="1.1636"/>
    <n v="1.0843"/>
    <n v="1.0995999999999999"/>
    <n v="1.0843"/>
    <n v="1.0334000000000001"/>
    <n v="1.1636"/>
    <n v="1.0843"/>
    <n v="1.0334000000000001"/>
  </r>
  <r>
    <s v="washington"/>
    <x v="17"/>
    <x v="6"/>
    <n v="5.7200000000000001E-2"/>
    <n v="5.7200000000000001E-2"/>
    <n v="5.7200000000000001E-2"/>
    <n v="5.1499999999999997E-2"/>
    <n v="5.7200000000000001E-2"/>
    <n v="5.1499999999999997E-2"/>
    <n v="5.7200000000000001E-2"/>
    <n v="5.7200000000000001E-2"/>
    <n v="5.1499999999999997E-2"/>
  </r>
  <r>
    <s v="washington"/>
    <x v="17"/>
    <x v="0"/>
    <n v="4.3023999999999996"/>
    <n v="4.1096000000000004"/>
    <n v="3.8511000000000002"/>
    <n v="4.0814000000000004"/>
    <n v="3.7204999999999999"/>
    <n v="3.6924000000000001"/>
    <n v="4.2035999999999998"/>
    <n v="3.6347"/>
    <n v="3.4862000000000002"/>
  </r>
  <r>
    <s v="washington"/>
    <x v="17"/>
    <x v="4"/>
    <n v="1.2443"/>
    <n v="1.2443"/>
    <n v="1.2443"/>
    <n v="1.1870000000000001"/>
    <n v="1.2443"/>
    <n v="1.1870000000000001"/>
    <n v="1.2443"/>
    <n v="1.2443"/>
    <n v="1.1870000000000001"/>
  </r>
  <r>
    <s v="washington"/>
    <x v="17"/>
    <x v="5"/>
    <n v="0.29470000000000002"/>
    <n v="0.29470000000000002"/>
    <n v="0.1113"/>
    <n v="0.26519999999999999"/>
    <n v="0.1113"/>
    <n v="0.10829999999999999"/>
    <n v="0.29470000000000002"/>
    <n v="0.1113"/>
    <n v="0.10829999999999999"/>
  </r>
  <r>
    <s v="washington"/>
    <x v="17"/>
    <x v="3"/>
    <n v="1.7441"/>
    <n v="1.5513999999999999"/>
    <n v="1.5358000000000001"/>
    <n v="1.643"/>
    <n v="1.4051"/>
    <n v="1.4661999999999999"/>
    <n v="1.6454"/>
    <n v="1.3193999999999999"/>
    <n v="1.26"/>
  </r>
  <r>
    <s v="washington"/>
    <x v="17"/>
    <x v="1"/>
    <n v="0.79810000000000003"/>
    <n v="0.79810000000000003"/>
    <n v="0.79810000000000003"/>
    <n v="0.77490000000000003"/>
    <n v="0.79810000000000003"/>
    <n v="0.77490000000000003"/>
    <n v="0.79810000000000003"/>
    <n v="0.79810000000000003"/>
    <n v="0.77490000000000003"/>
  </r>
  <r>
    <s v="washington"/>
    <x v="17"/>
    <x v="2"/>
    <n v="0.16400000000000001"/>
    <n v="0.16400000000000001"/>
    <n v="0.1046"/>
    <n v="0.15989999999999999"/>
    <n v="0.1046"/>
    <n v="0.1046"/>
    <n v="0.16400000000000001"/>
    <n v="0.1046"/>
    <n v="0.1046"/>
  </r>
  <r>
    <s v="washington_dc"/>
    <x v="17"/>
    <x v="4"/>
    <n v="0.16189999999999999"/>
    <n v="0.16189999999999999"/>
    <n v="0.16189999999999999"/>
    <n v="0.155"/>
    <n v="0.16189999999999999"/>
    <n v="0.155"/>
    <n v="0.16189999999999999"/>
    <n v="0.16189999999999999"/>
    <n v="0.155"/>
  </r>
  <r>
    <s v="washington_dc"/>
    <x v="17"/>
    <x v="0"/>
    <n v="0.35549999999999998"/>
    <n v="0.34399999999999997"/>
    <n v="0.3246"/>
    <n v="0.33700000000000002"/>
    <n v="0.31680000000000003"/>
    <n v="0.31040000000000001"/>
    <n v="0.34960000000000002"/>
    <n v="0.31159999999999999"/>
    <n v="0.29809999999999998"/>
  </r>
  <r>
    <s v="washington_dc"/>
    <x v="17"/>
    <x v="1"/>
    <n v="5.8299999999999998E-2"/>
    <n v="5.8299999999999998E-2"/>
    <n v="5.4399999999999997E-2"/>
    <n v="5.5100000000000003E-2"/>
    <n v="5.4399999999999997E-2"/>
    <n v="5.1799999999999999E-2"/>
    <n v="5.8299999999999998E-2"/>
    <n v="5.4399999999999997E-2"/>
    <n v="5.1799999999999999E-2"/>
  </r>
  <r>
    <s v="washington_dc"/>
    <x v="17"/>
    <x v="2"/>
    <n v="9.7999999999999997E-3"/>
    <n v="9.7999999999999997E-3"/>
    <n v="6.3E-3"/>
    <n v="9.5999999999999992E-3"/>
    <n v="6.3E-3"/>
    <n v="6.3E-3"/>
    <n v="9.7999999999999997E-3"/>
    <n v="6.3E-3"/>
    <n v="6.3E-3"/>
  </r>
  <r>
    <s v="washington_dc"/>
    <x v="17"/>
    <x v="6"/>
    <n v="3.3999999999999998E-3"/>
    <n v="3.3999999999999998E-3"/>
    <n v="3.3999999999999998E-3"/>
    <n v="3.0999999999999999E-3"/>
    <n v="3.3999999999999998E-3"/>
    <n v="3.0999999999999999E-3"/>
    <n v="3.3999999999999998E-3"/>
    <n v="3.3999999999999998E-3"/>
    <n v="3.0999999999999999E-3"/>
  </r>
  <r>
    <s v="washington_dc"/>
    <x v="17"/>
    <x v="5"/>
    <n v="1.7600000000000001E-2"/>
    <n v="1.7600000000000001E-2"/>
    <n v="6.7000000000000002E-3"/>
    <n v="1.5900000000000001E-2"/>
    <n v="6.7000000000000002E-3"/>
    <n v="6.4999999999999997E-3"/>
    <n v="1.7600000000000001E-2"/>
    <n v="6.7000000000000002E-3"/>
    <n v="6.4999999999999997E-3"/>
  </r>
  <r>
    <s v="washington_dc"/>
    <x v="17"/>
    <x v="3"/>
    <n v="0.1045"/>
    <n v="9.2899999999999996E-2"/>
    <n v="9.1999999999999998E-2"/>
    <n v="9.8400000000000001E-2"/>
    <n v="8.4199999999999997E-2"/>
    <n v="8.7800000000000003E-2"/>
    <n v="9.8500000000000004E-2"/>
    <n v="7.9000000000000001E-2"/>
    <n v="7.5499999999999998E-2"/>
  </r>
  <r>
    <s v="west_virginia"/>
    <x v="17"/>
    <x v="4"/>
    <n v="0.51980000000000004"/>
    <n v="0.51980000000000004"/>
    <n v="0.51980000000000004"/>
    <n v="0.49719999999999998"/>
    <n v="0.51980000000000004"/>
    <n v="0.49719999999999998"/>
    <n v="0.51980000000000004"/>
    <n v="0.51980000000000004"/>
    <n v="0.49719999999999998"/>
  </r>
  <r>
    <s v="west_virginia"/>
    <x v="17"/>
    <x v="0"/>
    <n v="1.2743"/>
    <n v="1.2303999999999999"/>
    <n v="1.1548"/>
    <n v="1.2065999999999999"/>
    <n v="1.125"/>
    <n v="1.1041000000000001"/>
    <n v="1.2518"/>
    <n v="1.1054999999999999"/>
    <n v="1.0570999999999999"/>
  </r>
  <r>
    <s v="west_virginia"/>
    <x v="17"/>
    <x v="3"/>
    <n v="0.39739999999999998"/>
    <n v="0.35349999999999998"/>
    <n v="0.34989999999999999"/>
    <n v="0.37430000000000002"/>
    <n v="0.3201"/>
    <n v="0.33410000000000001"/>
    <n v="0.37490000000000001"/>
    <n v="0.30059999999999998"/>
    <n v="0.28710000000000002"/>
  </r>
  <r>
    <s v="west_virginia"/>
    <x v="17"/>
    <x v="1"/>
    <n v="0.23960000000000001"/>
    <n v="0.23960000000000001"/>
    <n v="0.22289999999999999"/>
    <n v="0.22650000000000001"/>
    <n v="0.22289999999999999"/>
    <n v="0.21249999999999999"/>
    <n v="0.23960000000000001"/>
    <n v="0.22289999999999999"/>
    <n v="0.21249999999999999"/>
  </r>
  <r>
    <s v="west_virginia"/>
    <x v="17"/>
    <x v="2"/>
    <n v="3.7400000000000003E-2"/>
    <n v="3.7400000000000003E-2"/>
    <n v="2.3800000000000002E-2"/>
    <n v="3.6400000000000002E-2"/>
    <n v="2.3800000000000002E-2"/>
    <n v="2.3800000000000002E-2"/>
    <n v="3.7400000000000003E-2"/>
    <n v="2.3800000000000002E-2"/>
    <n v="2.3800000000000002E-2"/>
  </r>
  <r>
    <s v="west_virginia"/>
    <x v="17"/>
    <x v="6"/>
    <n v="1.2999999999999999E-2"/>
    <n v="1.2999999999999999E-2"/>
    <n v="1.2999999999999999E-2"/>
    <n v="1.17E-2"/>
    <n v="1.2999999999999999E-2"/>
    <n v="1.17E-2"/>
    <n v="1.2999999999999999E-2"/>
    <n v="1.2999999999999999E-2"/>
    <n v="1.17E-2"/>
  </r>
  <r>
    <s v="west_virginia"/>
    <x v="17"/>
    <x v="5"/>
    <n v="6.7100000000000007E-2"/>
    <n v="6.7100000000000007E-2"/>
    <n v="2.5399999999999999E-2"/>
    <n v="6.0400000000000002E-2"/>
    <n v="2.5399999999999999E-2"/>
    <n v="2.47E-2"/>
    <n v="6.7100000000000007E-2"/>
    <n v="2.5399999999999999E-2"/>
    <n v="2.47E-2"/>
  </r>
  <r>
    <s v="wisconsin"/>
    <x v="17"/>
    <x v="6"/>
    <n v="4.3999999999999997E-2"/>
    <n v="4.3999999999999997E-2"/>
    <n v="4.3999999999999997E-2"/>
    <n v="3.9600000000000003E-2"/>
    <n v="4.3999999999999997E-2"/>
    <n v="3.9600000000000003E-2"/>
    <n v="4.3999999999999997E-2"/>
    <n v="4.3999999999999997E-2"/>
    <n v="3.9600000000000003E-2"/>
  </r>
  <r>
    <s v="wisconsin"/>
    <x v="17"/>
    <x v="1"/>
    <n v="0.78600000000000003"/>
    <n v="0.78600000000000003"/>
    <n v="0.73199999999999998"/>
    <n v="0.74280000000000002"/>
    <n v="0.73199999999999998"/>
    <n v="0.69769999999999999"/>
    <n v="0.78600000000000003"/>
    <n v="0.73199999999999998"/>
    <n v="0.69769999999999999"/>
  </r>
  <r>
    <s v="wisconsin"/>
    <x v="17"/>
    <x v="0"/>
    <n v="4.1566999999999998"/>
    <n v="4.0083000000000002"/>
    <n v="3.7553999999999998"/>
    <n v="3.9333"/>
    <n v="3.6547999999999998"/>
    <n v="3.5888"/>
    <n v="4.0807000000000002"/>
    <n v="3.5888"/>
    <n v="3.43"/>
  </r>
  <r>
    <s v="wisconsin"/>
    <x v="17"/>
    <x v="3"/>
    <n v="1.3425"/>
    <n v="1.1941999999999999"/>
    <n v="1.1820999999999999"/>
    <n v="1.2646999999999999"/>
    <n v="1.0815999999999999"/>
    <n v="1.1286"/>
    <n v="1.2665"/>
    <n v="1.0156000000000001"/>
    <n v="0.96989999999999998"/>
  </r>
  <r>
    <s v="wisconsin"/>
    <x v="17"/>
    <x v="5"/>
    <n v="0.2268"/>
    <n v="0.2268"/>
    <n v="8.5599999999999996E-2"/>
    <n v="0.2041"/>
    <n v="8.5599999999999996E-2"/>
    <n v="8.3400000000000002E-2"/>
    <n v="0.2268"/>
    <n v="8.5599999999999996E-2"/>
    <n v="8.3400000000000002E-2"/>
  </r>
  <r>
    <s v="wisconsin"/>
    <x v="17"/>
    <x v="4"/>
    <n v="1.6311"/>
    <n v="1.6311"/>
    <n v="1.6311"/>
    <n v="1.5589"/>
    <n v="1.6311"/>
    <n v="1.5589"/>
    <n v="1.6311"/>
    <n v="1.6311"/>
    <n v="1.5589"/>
  </r>
  <r>
    <s v="wisconsin"/>
    <x v="17"/>
    <x v="2"/>
    <n v="0.1263"/>
    <n v="0.1263"/>
    <n v="8.0500000000000002E-2"/>
    <n v="0.1231"/>
    <n v="8.0500000000000002E-2"/>
    <n v="8.0500000000000002E-2"/>
    <n v="0.1263"/>
    <n v="8.0500000000000002E-2"/>
    <n v="8.0500000000000002E-2"/>
  </r>
  <r>
    <s v="wyoming"/>
    <x v="17"/>
    <x v="3"/>
    <n v="0.1179"/>
    <n v="0.10489999999999999"/>
    <n v="0.1038"/>
    <n v="0.1111"/>
    <n v="9.5000000000000001E-2"/>
    <n v="9.9099999999999994E-2"/>
    <n v="0.11119999999999999"/>
    <n v="8.9200000000000002E-2"/>
    <n v="8.5199999999999998E-2"/>
  </r>
  <r>
    <s v="wyoming"/>
    <x v="17"/>
    <x v="0"/>
    <n v="0.4017"/>
    <n v="0.38869999999999999"/>
    <n v="0.36259999999999998"/>
    <n v="0.38040000000000002"/>
    <n v="0.3538"/>
    <n v="0.34689999999999999"/>
    <n v="0.39500000000000002"/>
    <n v="0.34799999999999998"/>
    <n v="0.33300000000000002"/>
  </r>
  <r>
    <s v="wyoming"/>
    <x v="17"/>
    <x v="5"/>
    <n v="1.9900000000000001E-2"/>
    <n v="1.9900000000000001E-2"/>
    <n v="7.4999999999999997E-3"/>
    <n v="1.7899999999999999E-2"/>
    <n v="7.4999999999999997E-3"/>
    <n v="7.3000000000000001E-3"/>
    <n v="1.9900000000000001E-2"/>
    <n v="7.4999999999999997E-3"/>
    <n v="7.3000000000000001E-3"/>
  </r>
  <r>
    <s v="wyoming"/>
    <x v="17"/>
    <x v="2"/>
    <n v="1.11E-2"/>
    <n v="1.11E-2"/>
    <n v="7.1000000000000004E-3"/>
    <n v="1.0800000000000001E-2"/>
    <n v="7.1000000000000004E-3"/>
    <n v="7.1000000000000004E-3"/>
    <n v="1.11E-2"/>
    <n v="7.1000000000000004E-3"/>
    <n v="7.1000000000000004E-3"/>
  </r>
  <r>
    <s v="wyoming"/>
    <x v="17"/>
    <x v="4"/>
    <n v="0.14199999999999999"/>
    <n v="0.14199999999999999"/>
    <n v="0.14199999999999999"/>
    <n v="0.1358"/>
    <n v="0.14199999999999999"/>
    <n v="0.1358"/>
    <n v="0.14199999999999999"/>
    <n v="0.14199999999999999"/>
    <n v="0.1358"/>
  </r>
  <r>
    <s v="wyoming"/>
    <x v="17"/>
    <x v="1"/>
    <n v="0.1069"/>
    <n v="0.1069"/>
    <n v="9.8299999999999998E-2"/>
    <n v="0.1013"/>
    <n v="9.8299999999999998E-2"/>
    <n v="9.4100000000000003E-2"/>
    <n v="0.1069"/>
    <n v="9.8299999999999998E-2"/>
    <n v="9.4100000000000003E-2"/>
  </r>
  <r>
    <s v="wyoming"/>
    <x v="17"/>
    <x v="6"/>
    <n v="3.8999999999999998E-3"/>
    <n v="3.8999999999999998E-3"/>
    <n v="3.8999999999999998E-3"/>
    <n v="3.5000000000000001E-3"/>
    <n v="3.8999999999999998E-3"/>
    <n v="3.5000000000000001E-3"/>
    <n v="3.8999999999999998E-3"/>
    <n v="3.8999999999999998E-3"/>
    <n v="3.5000000000000001E-3"/>
  </r>
  <r>
    <s v="alabama"/>
    <x v="18"/>
    <x v="6"/>
    <n v="3.4500000000000003E-2"/>
    <n v="3.4500000000000003E-2"/>
    <n v="3.4500000000000003E-2"/>
    <n v="3.1099999999999999E-2"/>
    <n v="3.4500000000000003E-2"/>
    <n v="3.1099999999999999E-2"/>
    <n v="3.4500000000000003E-2"/>
    <n v="3.4500000000000003E-2"/>
    <n v="3.1099999999999999E-2"/>
  </r>
  <r>
    <s v="alabama"/>
    <x v="18"/>
    <x v="1"/>
    <n v="0.77459999999999996"/>
    <n v="0.77459999999999996"/>
    <n v="0.68240000000000001"/>
    <n v="0.72989999999999999"/>
    <n v="0.68240000000000001"/>
    <n v="0.65100000000000002"/>
    <n v="0.77459999999999996"/>
    <n v="0.68240000000000001"/>
    <n v="0.65100000000000002"/>
  </r>
  <r>
    <s v="alabama"/>
    <x v="18"/>
    <x v="3"/>
    <n v="1.0912999999999999"/>
    <n v="0.94040000000000001"/>
    <n v="0.93379999999999996"/>
    <n v="1.0245"/>
    <n v="0.83489999999999998"/>
    <n v="0.89139999999999997"/>
    <n v="0.97199999999999998"/>
    <n v="0.76149999999999995"/>
    <n v="0.72719999999999996"/>
  </r>
  <r>
    <s v="alabama"/>
    <x v="18"/>
    <x v="4"/>
    <n v="1.4563999999999999"/>
    <n v="1.4563999999999999"/>
    <n v="1.4563999999999999"/>
    <n v="1.3871"/>
    <n v="1.4563999999999999"/>
    <n v="1.3871"/>
    <n v="1.4563999999999999"/>
    <n v="1.4563999999999999"/>
    <n v="1.3871"/>
  </r>
  <r>
    <s v="alabama"/>
    <x v="18"/>
    <x v="0"/>
    <n v="3.6362000000000001"/>
    <n v="3.4853999999999998"/>
    <n v="3.2332000000000001"/>
    <n v="3.431"/>
    <n v="3.1343000000000001"/>
    <n v="3.0848"/>
    <n v="3.5169000000000001"/>
    <n v="3.0609000000000002"/>
    <n v="2.9205999999999999"/>
  </r>
  <r>
    <s v="alabama"/>
    <x v="18"/>
    <x v="2"/>
    <n v="0.1008"/>
    <n v="0.1008"/>
    <n v="5.8599999999999999E-2"/>
    <n v="9.7600000000000006E-2"/>
    <n v="5.8599999999999999E-2"/>
    <n v="5.8599999999999999E-2"/>
    <n v="0.1008"/>
    <n v="5.8599999999999999E-2"/>
    <n v="5.8599999999999999E-2"/>
  </r>
  <r>
    <s v="alabama"/>
    <x v="18"/>
    <x v="5"/>
    <n v="0.1787"/>
    <n v="0.1787"/>
    <n v="6.7500000000000004E-2"/>
    <n v="0.1608"/>
    <n v="6.7500000000000004E-2"/>
    <n v="6.5699999999999995E-2"/>
    <n v="0.1787"/>
    <n v="6.7500000000000004E-2"/>
    <n v="6.5699999999999995E-2"/>
  </r>
  <r>
    <s v="alaska"/>
    <x v="18"/>
    <x v="2"/>
    <n v="1.6899999999999998E-2"/>
    <n v="1.6899999999999998E-2"/>
    <n v="9.7999999999999997E-3"/>
    <n v="1.6400000000000001E-2"/>
    <n v="9.7999999999999997E-3"/>
    <n v="9.7999999999999997E-3"/>
    <n v="1.6899999999999998E-2"/>
    <n v="9.7999999999999997E-3"/>
    <n v="9.7999999999999997E-3"/>
  </r>
  <r>
    <s v="alaska"/>
    <x v="18"/>
    <x v="3"/>
    <n v="0.18329999999999999"/>
    <n v="0.158"/>
    <n v="0.15690000000000001"/>
    <n v="0.1721"/>
    <n v="0.14030000000000001"/>
    <n v="0.14979999999999999"/>
    <n v="0.1633"/>
    <n v="0.12790000000000001"/>
    <n v="0.1222"/>
  </r>
  <r>
    <s v="alaska"/>
    <x v="18"/>
    <x v="0"/>
    <n v="0.51670000000000005"/>
    <n v="0.4914"/>
    <n v="0.45760000000000001"/>
    <n v="0.48680000000000001"/>
    <n v="0.44090000000000001"/>
    <n v="0.436"/>
    <n v="0.49669999999999997"/>
    <n v="0.42859999999999998"/>
    <n v="0.40839999999999999"/>
  </r>
  <r>
    <s v="alaska"/>
    <x v="18"/>
    <x v="5"/>
    <n v="0.03"/>
    <n v="0.03"/>
    <n v="1.1299999999999999E-2"/>
    <n v="2.7E-2"/>
    <n v="1.1299999999999999E-2"/>
    <n v="1.0999999999999999E-2"/>
    <n v="0.03"/>
    <n v="1.1299999999999999E-2"/>
    <n v="1.0999999999999999E-2"/>
  </r>
  <r>
    <s v="alaska"/>
    <x v="18"/>
    <x v="4"/>
    <n v="0.20349999999999999"/>
    <n v="0.20349999999999999"/>
    <n v="0.20349999999999999"/>
    <n v="0.19359999999999999"/>
    <n v="0.20349999999999999"/>
    <n v="0.19359999999999999"/>
    <n v="0.20349999999999999"/>
    <n v="0.20349999999999999"/>
    <n v="0.19359999999999999"/>
  </r>
  <r>
    <s v="alaska"/>
    <x v="18"/>
    <x v="6"/>
    <n v="5.7999999999999996E-3"/>
    <n v="5.7999999999999996E-3"/>
    <n v="5.7999999999999996E-3"/>
    <n v="5.1999999999999998E-3"/>
    <n v="5.7999999999999996E-3"/>
    <n v="5.1999999999999998E-3"/>
    <n v="5.7999999999999996E-3"/>
    <n v="5.7999999999999996E-3"/>
    <n v="5.1999999999999998E-3"/>
  </r>
  <r>
    <s v="alaska"/>
    <x v="18"/>
    <x v="1"/>
    <n v="7.7200000000000005E-2"/>
    <n v="7.7200000000000005E-2"/>
    <n v="7.0199999999999999E-2"/>
    <n v="7.2400000000000006E-2"/>
    <n v="7.0199999999999999E-2"/>
    <n v="6.6500000000000004E-2"/>
    <n v="7.7200000000000005E-2"/>
    <n v="7.0199999999999999E-2"/>
    <n v="6.6500000000000004E-2"/>
  </r>
  <r>
    <s v="arizona"/>
    <x v="18"/>
    <x v="2"/>
    <n v="0.192"/>
    <n v="0.192"/>
    <n v="0.1115"/>
    <n v="0.18590000000000001"/>
    <n v="0.1115"/>
    <n v="0.1115"/>
    <n v="0.192"/>
    <n v="0.1115"/>
    <n v="0.1115"/>
  </r>
  <r>
    <s v="arizona"/>
    <x v="18"/>
    <x v="3"/>
    <n v="2.0785999999999998"/>
    <n v="1.7912999999999999"/>
    <n v="1.7786999999999999"/>
    <n v="1.9515"/>
    <n v="1.5903"/>
    <n v="1.6979"/>
    <n v="1.8513999999999999"/>
    <n v="1.4504999999999999"/>
    <n v="1.3852"/>
  </r>
  <r>
    <s v="arizona"/>
    <x v="18"/>
    <x v="4"/>
    <n v="2.1789999999999998"/>
    <n v="2.1789999999999998"/>
    <n v="2.1789999999999998"/>
    <n v="2.0731000000000002"/>
    <n v="2.1789999999999998"/>
    <n v="2.0731000000000002"/>
    <n v="2.1789999999999998"/>
    <n v="2.1789999999999998"/>
    <n v="2.0731000000000002"/>
  </r>
  <r>
    <s v="arizona"/>
    <x v="18"/>
    <x v="0"/>
    <n v="5.7694000000000001"/>
    <n v="5.4821"/>
    <n v="5.0925000000000002"/>
    <n v="5.4337999999999997"/>
    <n v="4.9040999999999997"/>
    <n v="4.8521000000000001"/>
    <n v="5.5422000000000002"/>
    <n v="4.7643000000000004"/>
    <n v="4.5393999999999997"/>
  </r>
  <r>
    <s v="arizona"/>
    <x v="18"/>
    <x v="1"/>
    <n v="0.91379999999999995"/>
    <n v="0.91379999999999995"/>
    <n v="0.82899999999999996"/>
    <n v="0.8579"/>
    <n v="0.82899999999999996"/>
    <n v="0.78539999999999999"/>
    <n v="0.91379999999999995"/>
    <n v="0.82899999999999996"/>
    <n v="0.78539999999999999"/>
  </r>
  <r>
    <s v="arizona"/>
    <x v="18"/>
    <x v="5"/>
    <n v="0.34029999999999999"/>
    <n v="0.34029999999999999"/>
    <n v="0.1285"/>
    <n v="0.30630000000000002"/>
    <n v="0.1285"/>
    <n v="0.12509999999999999"/>
    <n v="0.34029999999999999"/>
    <n v="0.1285"/>
    <n v="0.12509999999999999"/>
  </r>
  <r>
    <s v="arizona"/>
    <x v="18"/>
    <x v="6"/>
    <n v="6.5799999999999997E-2"/>
    <n v="6.5799999999999997E-2"/>
    <n v="6.5799999999999997E-2"/>
    <n v="5.9200000000000003E-2"/>
    <n v="6.5799999999999997E-2"/>
    <n v="5.9200000000000003E-2"/>
    <n v="6.5799999999999997E-2"/>
    <n v="6.5799999999999997E-2"/>
    <n v="5.9200000000000003E-2"/>
  </r>
  <r>
    <s v="arkansas"/>
    <x v="18"/>
    <x v="6"/>
    <n v="2.2499999999999999E-2"/>
    <n v="2.2499999999999999E-2"/>
    <n v="2.2499999999999999E-2"/>
    <n v="2.0299999999999999E-2"/>
    <n v="2.2499999999999999E-2"/>
    <n v="2.0299999999999999E-2"/>
    <n v="2.2499999999999999E-2"/>
    <n v="2.2499999999999999E-2"/>
    <n v="2.0299999999999999E-2"/>
  </r>
  <r>
    <s v="arkansas"/>
    <x v="18"/>
    <x v="5"/>
    <n v="0.1166"/>
    <n v="0.1166"/>
    <n v="4.3999999999999997E-2"/>
    <n v="0.105"/>
    <n v="4.3999999999999997E-2"/>
    <n v="4.2900000000000001E-2"/>
    <n v="0.1166"/>
    <n v="4.3999999999999997E-2"/>
    <n v="4.2900000000000001E-2"/>
  </r>
  <r>
    <s v="arkansas"/>
    <x v="18"/>
    <x v="3"/>
    <n v="0.71250000000000002"/>
    <n v="0.61399999999999999"/>
    <n v="0.60970000000000002"/>
    <n v="0.66890000000000005"/>
    <n v="0.54510000000000003"/>
    <n v="0.58199999999999996"/>
    <n v="0.63460000000000005"/>
    <n v="0.49719999999999998"/>
    <n v="0.4748"/>
  </r>
  <r>
    <s v="arkansas"/>
    <x v="18"/>
    <x v="2"/>
    <n v="6.5799999999999997E-2"/>
    <n v="6.5799999999999997E-2"/>
    <n v="3.8199999999999998E-2"/>
    <n v="6.3700000000000007E-2"/>
    <n v="3.8199999999999998E-2"/>
    <n v="3.8199999999999998E-2"/>
    <n v="6.5799999999999997E-2"/>
    <n v="3.8199999999999998E-2"/>
    <n v="3.8199999999999998E-2"/>
  </r>
  <r>
    <s v="arkansas"/>
    <x v="18"/>
    <x v="4"/>
    <n v="0.91879999999999995"/>
    <n v="0.91879999999999995"/>
    <n v="0.91879999999999995"/>
    <n v="0.87490000000000001"/>
    <n v="0.91879999999999995"/>
    <n v="0.87490000000000001"/>
    <n v="0.91879999999999995"/>
    <n v="0.91879999999999995"/>
    <n v="0.87490000000000001"/>
  </r>
  <r>
    <s v="arkansas"/>
    <x v="18"/>
    <x v="0"/>
    <n v="2.2565"/>
    <n v="2.1581000000000001"/>
    <n v="2.0072000000000001"/>
    <n v="2.1284000000000001"/>
    <n v="1.9426000000000001"/>
    <n v="1.9141999999999999"/>
    <n v="2.1785999999999999"/>
    <n v="1.8947000000000001"/>
    <n v="1.8069999999999999"/>
  </r>
  <r>
    <s v="arkansas"/>
    <x v="18"/>
    <x v="1"/>
    <n v="0.42030000000000001"/>
    <n v="0.42030000000000001"/>
    <n v="0.374"/>
    <n v="0.39560000000000001"/>
    <n v="0.374"/>
    <n v="0.35589999999999999"/>
    <n v="0.42030000000000001"/>
    <n v="0.374"/>
    <n v="0.35589999999999999"/>
  </r>
  <r>
    <s v="california"/>
    <x v="18"/>
    <x v="6"/>
    <n v="0.3145"/>
    <n v="0.3145"/>
    <n v="0.3145"/>
    <n v="0.28299999999999997"/>
    <n v="0.3145"/>
    <n v="0.28299999999999997"/>
    <n v="0.3145"/>
    <n v="0.3145"/>
    <n v="0.28299999999999997"/>
  </r>
  <r>
    <s v="california"/>
    <x v="18"/>
    <x v="1"/>
    <n v="4.3982000000000001"/>
    <n v="4.3982000000000001"/>
    <n v="4.3982000000000001"/>
    <n v="4.1295999999999999"/>
    <n v="4.3982000000000001"/>
    <n v="3.7787000000000002"/>
    <n v="4.3982000000000001"/>
    <n v="4.3982000000000001"/>
    <n v="3.7787000000000002"/>
  </r>
  <r>
    <s v="california"/>
    <x v="18"/>
    <x v="3"/>
    <n v="9.9414999999999996"/>
    <n v="8.5675000000000008"/>
    <n v="8.5071999999999992"/>
    <n v="9.3333999999999993"/>
    <n v="7.6062000000000003"/>
    <n v="8.1206999999999994"/>
    <n v="8.8546999999999993"/>
    <n v="6.9372999999999996"/>
    <n v="6.625"/>
  </r>
  <r>
    <s v="california"/>
    <x v="18"/>
    <x v="4"/>
    <n v="9.8316999999999997"/>
    <n v="9.8316999999999997"/>
    <n v="9.8316999999999997"/>
    <n v="9.3500999999999994"/>
    <n v="9.8316999999999997"/>
    <n v="9.3500999999999994"/>
    <n v="9.8316999999999997"/>
    <n v="9.8317999999999994"/>
    <n v="9.3500999999999994"/>
  </r>
  <r>
    <s v="california"/>
    <x v="18"/>
    <x v="0"/>
    <n v="27.031600000000001"/>
    <n v="25.657499999999999"/>
    <n v="24.1995"/>
    <n v="25.4499"/>
    <n v="23.298500000000001"/>
    <n v="22.664000000000001"/>
    <n v="25.944700000000001"/>
    <n v="22.6297"/>
    <n v="21.168399999999998"/>
  </r>
  <r>
    <s v="california"/>
    <x v="18"/>
    <x v="5"/>
    <n v="1.6275999999999999"/>
    <n v="1.6275999999999999"/>
    <n v="0.61460000000000004"/>
    <n v="1.4648000000000001"/>
    <n v="0.61460000000000004"/>
    <n v="0.59819999999999995"/>
    <n v="1.6275999999999999"/>
    <n v="0.61460000000000004"/>
    <n v="0.59819999999999995"/>
  </r>
  <r>
    <s v="california"/>
    <x v="18"/>
    <x v="2"/>
    <n v="0.91810000000000003"/>
    <n v="0.91810000000000003"/>
    <n v="0.53339999999999999"/>
    <n v="0.8891"/>
    <n v="0.53339999999999999"/>
    <n v="0.53339999999999999"/>
    <n v="0.91810000000000003"/>
    <n v="0.53339999999999999"/>
    <n v="0.53339999999999999"/>
  </r>
  <r>
    <s v="colorado"/>
    <x v="18"/>
    <x v="5"/>
    <n v="0.2031"/>
    <n v="0.2031"/>
    <n v="7.6700000000000004E-2"/>
    <n v="0.18279999999999999"/>
    <n v="7.6700000000000004E-2"/>
    <n v="7.46E-2"/>
    <n v="0.2031"/>
    <n v="7.6700000000000004E-2"/>
    <n v="7.46E-2"/>
  </r>
  <r>
    <s v="colorado"/>
    <x v="18"/>
    <x v="1"/>
    <n v="0.64139999999999997"/>
    <n v="0.64139999999999997"/>
    <n v="0.57530000000000003"/>
    <n v="0.60299999999999998"/>
    <n v="0.57530000000000003"/>
    <n v="0.54649999999999999"/>
    <n v="0.64139999999999997"/>
    <n v="0.57530000000000003"/>
    <n v="0.54649999999999999"/>
  </r>
  <r>
    <s v="colorado"/>
    <x v="18"/>
    <x v="3"/>
    <n v="1.2405999999999999"/>
    <n v="1.0690999999999999"/>
    <n v="1.0616000000000001"/>
    <n v="1.1647000000000001"/>
    <n v="0.94920000000000004"/>
    <n v="1.0134000000000001"/>
    <n v="1.105"/>
    <n v="0.86570000000000003"/>
    <n v="0.82669999999999999"/>
  </r>
  <r>
    <s v="colorado"/>
    <x v="18"/>
    <x v="6"/>
    <n v="3.9199999999999999E-2"/>
    <n v="3.9199999999999999E-2"/>
    <n v="3.9199999999999999E-2"/>
    <n v="3.5299999999999998E-2"/>
    <n v="3.9199999999999999E-2"/>
    <n v="3.5299999999999998E-2"/>
    <n v="3.9199999999999999E-2"/>
    <n v="3.9199999999999999E-2"/>
    <n v="3.5299999999999998E-2"/>
  </r>
  <r>
    <s v="colorado"/>
    <x v="18"/>
    <x v="4"/>
    <n v="1.4518"/>
    <n v="1.4518"/>
    <n v="1.4518"/>
    <n v="1.3822000000000001"/>
    <n v="1.4518"/>
    <n v="1.3822000000000001"/>
    <n v="1.4518"/>
    <n v="1.4518"/>
    <n v="1.3822000000000001"/>
  </r>
  <r>
    <s v="colorado"/>
    <x v="18"/>
    <x v="0"/>
    <n v="3.6907000000000001"/>
    <n v="3.5192000000000001"/>
    <n v="3.2711999999999999"/>
    <n v="3.4788999999999999"/>
    <n v="3.1587000000000001"/>
    <n v="3.1185"/>
    <n v="3.5550999999999999"/>
    <n v="3.0752999999999999"/>
    <n v="2.9318"/>
  </r>
  <r>
    <s v="colorado"/>
    <x v="18"/>
    <x v="2"/>
    <n v="0.11459999999999999"/>
    <n v="0.11459999999999999"/>
    <n v="6.6600000000000006E-2"/>
    <n v="0.1109"/>
    <n v="6.6600000000000006E-2"/>
    <n v="6.6600000000000006E-2"/>
    <n v="0.11459999999999999"/>
    <n v="6.6600000000000006E-2"/>
    <n v="6.6600000000000006E-2"/>
  </r>
  <r>
    <s v="connecticut"/>
    <x v="18"/>
    <x v="6"/>
    <n v="2.6700000000000002E-2"/>
    <n v="2.6700000000000002E-2"/>
    <n v="2.6700000000000002E-2"/>
    <n v="2.4E-2"/>
    <n v="2.6700000000000002E-2"/>
    <n v="2.4E-2"/>
    <n v="2.6700000000000002E-2"/>
    <n v="2.6700000000000002E-2"/>
    <n v="2.4E-2"/>
  </r>
  <r>
    <s v="connecticut"/>
    <x v="18"/>
    <x v="0"/>
    <n v="2.3466999999999998"/>
    <n v="2.2301000000000002"/>
    <n v="2.0636000000000001"/>
    <n v="2.2117"/>
    <n v="1.9872000000000001"/>
    <n v="1.9683999999999999"/>
    <n v="2.2545000000000002"/>
    <n v="1.9303999999999999"/>
    <n v="1.8414999999999999"/>
  </r>
  <r>
    <s v="connecticut"/>
    <x v="18"/>
    <x v="5"/>
    <n v="0.1381"/>
    <n v="0.1381"/>
    <n v="5.2200000000000003E-2"/>
    <n v="0.12429999999999999"/>
    <n v="5.2200000000000003E-2"/>
    <n v="5.0799999999999998E-2"/>
    <n v="0.1381"/>
    <n v="5.2200000000000003E-2"/>
    <n v="5.0799999999999998E-2"/>
  </r>
  <r>
    <s v="connecticut"/>
    <x v="18"/>
    <x v="1"/>
    <n v="0.42270000000000002"/>
    <n v="0.42270000000000002"/>
    <n v="0.38"/>
    <n v="0.39739999999999998"/>
    <n v="0.38"/>
    <n v="0.36070000000000002"/>
    <n v="0.42270000000000002"/>
    <n v="0.38"/>
    <n v="0.36070000000000002"/>
  </r>
  <r>
    <s v="connecticut"/>
    <x v="18"/>
    <x v="4"/>
    <n v="0.83760000000000001"/>
    <n v="0.83760000000000001"/>
    <n v="0.83760000000000001"/>
    <n v="0.79849999999999999"/>
    <n v="0.83760000000000001"/>
    <n v="0.79849999999999999"/>
    <n v="0.83760000000000001"/>
    <n v="0.83760000000000001"/>
    <n v="0.79849999999999999"/>
  </r>
  <r>
    <s v="connecticut"/>
    <x v="18"/>
    <x v="2"/>
    <n v="7.7899999999999997E-2"/>
    <n v="7.7899999999999997E-2"/>
    <n v="4.53E-2"/>
    <n v="7.5399999999999995E-2"/>
    <n v="4.53E-2"/>
    <n v="4.53E-2"/>
    <n v="7.7899999999999997E-2"/>
    <n v="4.53E-2"/>
    <n v="4.53E-2"/>
  </r>
  <r>
    <s v="connecticut"/>
    <x v="18"/>
    <x v="3"/>
    <n v="0.84370000000000001"/>
    <n v="0.72709999999999997"/>
    <n v="0.72189999999999999"/>
    <n v="0.79210000000000003"/>
    <n v="0.64549999999999996"/>
    <n v="0.68910000000000005"/>
    <n v="0.75139999999999996"/>
    <n v="0.5887"/>
    <n v="0.56220000000000003"/>
  </r>
  <r>
    <s v="delaware"/>
    <x v="18"/>
    <x v="3"/>
    <n v="0.2243"/>
    <n v="0.1933"/>
    <n v="0.192"/>
    <n v="0.21060000000000001"/>
    <n v="0.1716"/>
    <n v="0.18329999999999999"/>
    <n v="0.19980000000000001"/>
    <n v="0.15659999999999999"/>
    <n v="0.14949999999999999"/>
  </r>
  <r>
    <s v="delaware"/>
    <x v="18"/>
    <x v="6"/>
    <n v="7.1000000000000004E-3"/>
    <n v="7.1000000000000004E-3"/>
    <n v="7.1000000000000004E-3"/>
    <n v="6.4000000000000003E-3"/>
    <n v="7.1000000000000004E-3"/>
    <n v="6.4000000000000003E-3"/>
    <n v="7.1000000000000004E-3"/>
    <n v="7.1000000000000004E-3"/>
    <n v="6.4000000000000003E-3"/>
  </r>
  <r>
    <s v="delaware"/>
    <x v="18"/>
    <x v="4"/>
    <n v="0.29099999999999998"/>
    <n v="0.29099999999999998"/>
    <n v="0.29099999999999998"/>
    <n v="0.27710000000000001"/>
    <n v="0.29099999999999998"/>
    <n v="0.27710000000000001"/>
    <n v="0.29099999999999998"/>
    <n v="0.29099999999999998"/>
    <n v="0.27710000000000001"/>
  </r>
  <r>
    <s v="delaware"/>
    <x v="18"/>
    <x v="5"/>
    <n v="3.6700000000000003E-2"/>
    <n v="3.6700000000000003E-2"/>
    <n v="1.3899999999999999E-2"/>
    <n v="3.3099999999999997E-2"/>
    <n v="1.3899999999999999E-2"/>
    <n v="1.35E-2"/>
    <n v="3.6700000000000003E-2"/>
    <n v="1.3899999999999999E-2"/>
    <n v="1.35E-2"/>
  </r>
  <r>
    <s v="delaware"/>
    <x v="18"/>
    <x v="1"/>
    <n v="0.1221"/>
    <n v="0.1221"/>
    <n v="0.10920000000000001"/>
    <n v="0.1149"/>
    <n v="0.10920000000000001"/>
    <n v="0.1038"/>
    <n v="0.1221"/>
    <n v="0.10920000000000001"/>
    <n v="0.1038"/>
  </r>
  <r>
    <s v="delaware"/>
    <x v="18"/>
    <x v="2"/>
    <n v="2.07E-2"/>
    <n v="2.07E-2"/>
    <n v="1.2E-2"/>
    <n v="2.01E-2"/>
    <n v="1.2E-2"/>
    <n v="1.2E-2"/>
    <n v="2.07E-2"/>
    <n v="1.2E-2"/>
    <n v="1.2E-2"/>
  </r>
  <r>
    <s v="delaware"/>
    <x v="18"/>
    <x v="0"/>
    <n v="0.70199999999999996"/>
    <n v="0.67100000000000004"/>
    <n v="0.62519999999999998"/>
    <n v="0.66210000000000002"/>
    <n v="0.6048"/>
    <n v="0.59609999999999996"/>
    <n v="0.67749999999999999"/>
    <n v="0.58979999999999999"/>
    <n v="0.56230000000000002"/>
  </r>
  <r>
    <s v="florida"/>
    <x v="18"/>
    <x v="2"/>
    <n v="0.52539999999999998"/>
    <n v="0.52539999999999998"/>
    <n v="0.30520000000000003"/>
    <n v="0.50870000000000004"/>
    <n v="0.30520000000000003"/>
    <n v="0.30520000000000003"/>
    <n v="0.52539999999999998"/>
    <n v="0.30520000000000003"/>
    <n v="0.30520000000000003"/>
  </r>
  <r>
    <s v="florida"/>
    <x v="18"/>
    <x v="4"/>
    <n v="7.0536000000000003"/>
    <n v="7.0536000000000003"/>
    <n v="7.0536000000000003"/>
    <n v="6.7156000000000002"/>
    <n v="7.0536000000000003"/>
    <n v="6.7156000000000002"/>
    <n v="7.0536000000000003"/>
    <n v="7.0537000000000001"/>
    <n v="6.7156000000000002"/>
  </r>
  <r>
    <s v="florida"/>
    <x v="18"/>
    <x v="6"/>
    <n v="0.1799"/>
    <n v="0.1799"/>
    <n v="0.1799"/>
    <n v="0.16200000000000001"/>
    <n v="0.1799"/>
    <n v="0.16200000000000001"/>
    <n v="0.1799"/>
    <n v="0.1799"/>
    <n v="0.16200000000000001"/>
  </r>
  <r>
    <s v="florida"/>
    <x v="18"/>
    <x v="5"/>
    <n v="0.93130000000000002"/>
    <n v="0.93130000000000002"/>
    <n v="0.35170000000000001"/>
    <n v="0.83819999999999995"/>
    <n v="0.35170000000000001"/>
    <n v="0.34229999999999999"/>
    <n v="0.93130000000000002"/>
    <n v="0.35170000000000001"/>
    <n v="0.34229999999999999"/>
  </r>
  <r>
    <s v="florida"/>
    <x v="18"/>
    <x v="0"/>
    <n v="17.145099999999999"/>
    <n v="16.358799999999999"/>
    <n v="15.249700000000001"/>
    <n v="16.1646"/>
    <n v="14.7341"/>
    <n v="14.5359"/>
    <n v="16.523199999999999"/>
    <n v="14.3514"/>
    <n v="13.680099999999999"/>
  </r>
  <r>
    <s v="florida"/>
    <x v="18"/>
    <x v="3"/>
    <n v="5.6887999999999996"/>
    <n v="4.9024999999999999"/>
    <n v="4.8680000000000003"/>
    <n v="5.3407999999999998"/>
    <n v="4.3525"/>
    <n v="4.6468999999999996"/>
    <n v="5.0669000000000004"/>
    <n v="3.9697"/>
    <n v="3.7909999999999999"/>
  </r>
  <r>
    <s v="florida"/>
    <x v="18"/>
    <x v="1"/>
    <n v="2.766"/>
    <n v="2.766"/>
    <n v="2.4912000000000001"/>
    <n v="2.5992999999999999"/>
    <n v="2.4912000000000001"/>
    <n v="2.3639999999999999"/>
    <n v="2.766"/>
    <n v="2.4912000000000001"/>
    <n v="2.3639999999999999"/>
  </r>
  <r>
    <s v="georgia"/>
    <x v="18"/>
    <x v="5"/>
    <n v="0.41949999999999998"/>
    <n v="0.41949999999999998"/>
    <n v="0.15840000000000001"/>
    <n v="0.37759999999999999"/>
    <n v="0.15840000000000001"/>
    <n v="0.1542"/>
    <n v="0.41949999999999998"/>
    <n v="0.15840000000000001"/>
    <n v="0.1542"/>
  </r>
  <r>
    <s v="georgia"/>
    <x v="18"/>
    <x v="6"/>
    <n v="8.1100000000000005E-2"/>
    <n v="8.1100000000000005E-2"/>
    <n v="8.1100000000000005E-2"/>
    <n v="7.2999999999999995E-2"/>
    <n v="8.1100000000000005E-2"/>
    <n v="7.2999999999999995E-2"/>
    <n v="8.1100000000000005E-2"/>
    <n v="8.1100000000000005E-2"/>
    <n v="7.2999999999999995E-2"/>
  </r>
  <r>
    <s v="georgia"/>
    <x v="18"/>
    <x v="4"/>
    <n v="3.093"/>
    <n v="3.093"/>
    <n v="3.093"/>
    <n v="2.9443000000000001"/>
    <n v="3.093"/>
    <n v="2.9443000000000001"/>
    <n v="3.093"/>
    <n v="3.093"/>
    <n v="2.9443000000000001"/>
  </r>
  <r>
    <s v="georgia"/>
    <x v="18"/>
    <x v="1"/>
    <n v="1.4271"/>
    <n v="1.4271"/>
    <n v="1.274"/>
    <n v="1.3425"/>
    <n v="1.274"/>
    <n v="1.2115"/>
    <n v="1.4271"/>
    <n v="1.274"/>
    <n v="1.2115"/>
  </r>
  <r>
    <s v="georgia"/>
    <x v="18"/>
    <x v="2"/>
    <n v="0.23669999999999999"/>
    <n v="0.23669999999999999"/>
    <n v="0.13750000000000001"/>
    <n v="0.22919999999999999"/>
    <n v="0.13750000000000001"/>
    <n v="0.13750000000000001"/>
    <n v="0.23669999999999999"/>
    <n v="0.13750000000000001"/>
    <n v="0.13750000000000001"/>
  </r>
  <r>
    <s v="georgia"/>
    <x v="18"/>
    <x v="3"/>
    <n v="2.5626000000000002"/>
    <n v="2.2084000000000001"/>
    <n v="2.1928999999999998"/>
    <n v="2.4058999999999999"/>
    <n v="1.9605999999999999"/>
    <n v="2.0933000000000002"/>
    <n v="2.2825000000000002"/>
    <n v="1.7882"/>
    <n v="1.7077"/>
  </r>
  <r>
    <s v="georgia"/>
    <x v="18"/>
    <x v="0"/>
    <n v="7.8198999999999996"/>
    <n v="7.4657"/>
    <n v="6.9367999999999999"/>
    <n v="7.3723999999999998"/>
    <n v="6.7046000000000001"/>
    <n v="6.6136999999999997"/>
    <n v="7.5397999999999996"/>
    <n v="6.5321999999999996"/>
    <n v="6.2282000000000002"/>
  </r>
  <r>
    <s v="hawaii"/>
    <x v="18"/>
    <x v="3"/>
    <n v="0.3266"/>
    <n v="0.28149999999999997"/>
    <n v="0.27950000000000003"/>
    <n v="0.30659999999999998"/>
    <n v="0.24990000000000001"/>
    <n v="0.26679999999999998"/>
    <n v="0.29089999999999999"/>
    <n v="0.22789999999999999"/>
    <n v="0.21759999999999999"/>
  </r>
  <r>
    <s v="hawaii"/>
    <x v="18"/>
    <x v="2"/>
    <n v="3.0200000000000001E-2"/>
    <n v="3.0200000000000001E-2"/>
    <n v="1.7500000000000002E-2"/>
    <n v="2.92E-2"/>
    <n v="1.7500000000000002E-2"/>
    <n v="1.7500000000000002E-2"/>
    <n v="3.0200000000000001E-2"/>
    <n v="1.7500000000000002E-2"/>
    <n v="1.7500000000000002E-2"/>
  </r>
  <r>
    <s v="hawaii"/>
    <x v="18"/>
    <x v="6"/>
    <n v="1.03E-2"/>
    <n v="1.03E-2"/>
    <n v="1.03E-2"/>
    <n v="9.2999999999999992E-3"/>
    <n v="1.03E-2"/>
    <n v="9.2999999999999992E-3"/>
    <n v="1.03E-2"/>
    <n v="1.03E-2"/>
    <n v="9.2999999999999992E-3"/>
  </r>
  <r>
    <s v="hawaii"/>
    <x v="18"/>
    <x v="5"/>
    <n v="5.3499999999999999E-2"/>
    <n v="5.3499999999999999E-2"/>
    <n v="2.0199999999999999E-2"/>
    <n v="4.8099999999999997E-2"/>
    <n v="2.0199999999999999E-2"/>
    <n v="1.9699999999999999E-2"/>
    <n v="5.3499999999999999E-2"/>
    <n v="2.0199999999999999E-2"/>
    <n v="1.9699999999999999E-2"/>
  </r>
  <r>
    <s v="hawaii"/>
    <x v="18"/>
    <x v="1"/>
    <n v="0.15049999999999999"/>
    <n v="0.15049999999999999"/>
    <n v="0.1361"/>
    <n v="0.1414"/>
    <n v="0.1361"/>
    <n v="0.129"/>
    <n v="0.15049999999999999"/>
    <n v="0.1361"/>
    <n v="0.129"/>
  </r>
  <r>
    <s v="hawaii"/>
    <x v="18"/>
    <x v="4"/>
    <n v="0.34589999999999999"/>
    <n v="0.34589999999999999"/>
    <n v="0.34589999999999999"/>
    <n v="0.3291"/>
    <n v="0.34589999999999999"/>
    <n v="0.3291"/>
    <n v="0.34589999999999999"/>
    <n v="0.34589999999999999"/>
    <n v="0.3291"/>
  </r>
  <r>
    <s v="hawaii"/>
    <x v="18"/>
    <x v="0"/>
    <n v="0.91700000000000004"/>
    <n v="0.87180000000000002"/>
    <n v="0.8095"/>
    <n v="0.86370000000000002"/>
    <n v="0.77990000000000004"/>
    <n v="0.77139999999999997"/>
    <n v="0.88119999999999998"/>
    <n v="0.75790000000000002"/>
    <n v="0.72219999999999995"/>
  </r>
  <r>
    <s v="idaho"/>
    <x v="18"/>
    <x v="5"/>
    <n v="6.7699999999999996E-2"/>
    <n v="6.7699999999999996E-2"/>
    <n v="2.5600000000000001E-2"/>
    <n v="6.0900000000000003E-2"/>
    <n v="2.5600000000000001E-2"/>
    <n v="2.4899999999999999E-2"/>
    <n v="6.7699999999999996E-2"/>
    <n v="2.5600000000000001E-2"/>
    <n v="2.4899999999999999E-2"/>
  </r>
  <r>
    <s v="idaho"/>
    <x v="18"/>
    <x v="6"/>
    <n v="1.3100000000000001E-2"/>
    <n v="1.3100000000000001E-2"/>
    <n v="1.3100000000000001E-2"/>
    <n v="1.18E-2"/>
    <n v="1.3100000000000001E-2"/>
    <n v="1.18E-2"/>
    <n v="1.3100000000000001E-2"/>
    <n v="1.3100000000000001E-2"/>
    <n v="1.18E-2"/>
  </r>
  <r>
    <s v="idaho"/>
    <x v="18"/>
    <x v="2"/>
    <n v="3.8199999999999998E-2"/>
    <n v="3.8199999999999998E-2"/>
    <n v="2.2200000000000001E-2"/>
    <n v="3.6999999999999998E-2"/>
    <n v="2.2200000000000001E-2"/>
    <n v="2.2200000000000001E-2"/>
    <n v="3.8199999999999998E-2"/>
    <n v="2.2200000000000001E-2"/>
    <n v="2.2200000000000001E-2"/>
  </r>
  <r>
    <s v="idaho"/>
    <x v="18"/>
    <x v="3"/>
    <n v="0.41360000000000002"/>
    <n v="0.35639999999999999"/>
    <n v="0.35389999999999999"/>
    <n v="0.38829999999999998"/>
    <n v="0.31640000000000001"/>
    <n v="0.33779999999999999"/>
    <n v="0.36830000000000002"/>
    <n v="0.28860000000000002"/>
    <n v="0.27560000000000001"/>
  </r>
  <r>
    <s v="idaho"/>
    <x v="18"/>
    <x v="1"/>
    <n v="0.21199999999999999"/>
    <n v="0.21199999999999999"/>
    <n v="0.19020000000000001"/>
    <n v="0.1993"/>
    <n v="0.19020000000000001"/>
    <n v="0.1807"/>
    <n v="0.21199999999999999"/>
    <n v="0.19020000000000001"/>
    <n v="0.1807"/>
  </r>
  <r>
    <s v="idaho"/>
    <x v="18"/>
    <x v="0"/>
    <n v="1.2085999999999999"/>
    <n v="1.1514"/>
    <n v="1.069"/>
    <n v="1.1389"/>
    <n v="1.0316000000000001"/>
    <n v="1.0189999999999999"/>
    <n v="1.1634"/>
    <n v="1.0037"/>
    <n v="0.95679999999999998"/>
  </r>
  <r>
    <s v="idaho"/>
    <x v="18"/>
    <x v="4"/>
    <n v="0.46410000000000001"/>
    <n v="0.46410000000000001"/>
    <n v="0.46410000000000001"/>
    <n v="0.44169999999999998"/>
    <n v="0.46410000000000001"/>
    <n v="0.44169999999999998"/>
    <n v="0.46410000000000001"/>
    <n v="0.46410000000000001"/>
    <n v="0.44169999999999998"/>
  </r>
  <r>
    <s v="illinois"/>
    <x v="18"/>
    <x v="2"/>
    <n v="0.28100000000000003"/>
    <n v="0.28100000000000003"/>
    <n v="0.1633"/>
    <n v="0.27210000000000001"/>
    <n v="0.1633"/>
    <n v="0.1633"/>
    <n v="0.28100000000000003"/>
    <n v="0.1633"/>
    <n v="0.1633"/>
  </r>
  <r>
    <s v="illinois"/>
    <x v="18"/>
    <x v="5"/>
    <n v="0.49819999999999998"/>
    <n v="0.49819999999999998"/>
    <n v="0.18809999999999999"/>
    <n v="0.44829999999999998"/>
    <n v="0.18809999999999999"/>
    <n v="0.18310000000000001"/>
    <n v="0.49819999999999998"/>
    <n v="0.18809999999999999"/>
    <n v="0.18310000000000001"/>
  </r>
  <r>
    <s v="illinois"/>
    <x v="18"/>
    <x v="0"/>
    <n v="8.9989000000000008"/>
    <n v="8.5784000000000002"/>
    <n v="7.9835000000000003"/>
    <n v="8.4801000000000002"/>
    <n v="7.7077999999999998"/>
    <n v="7.6075999999999997"/>
    <n v="8.6662999999999997"/>
    <n v="7.5030000000000001"/>
    <n v="7.1497999999999999"/>
  </r>
  <r>
    <s v="illinois"/>
    <x v="18"/>
    <x v="1"/>
    <n v="1.4892000000000001"/>
    <n v="1.4892000000000001"/>
    <n v="1.3406"/>
    <n v="1.3995"/>
    <n v="1.3406"/>
    <n v="1.2723"/>
    <n v="1.4892000000000001"/>
    <n v="1.3406"/>
    <n v="1.2723"/>
  </r>
  <r>
    <s v="illinois"/>
    <x v="18"/>
    <x v="4"/>
    <n v="3.5914000000000001"/>
    <n v="3.5914000000000001"/>
    <n v="3.5914000000000001"/>
    <n v="3.4167000000000001"/>
    <n v="3.5914000000000001"/>
    <n v="3.4167000000000001"/>
    <n v="3.5914000000000001"/>
    <n v="3.5914999999999999"/>
    <n v="3.4167000000000001"/>
  </r>
  <r>
    <s v="illinois"/>
    <x v="18"/>
    <x v="6"/>
    <n v="9.6299999999999997E-2"/>
    <n v="9.6299999999999997E-2"/>
    <n v="9.6299999999999997E-2"/>
    <n v="8.6599999999999996E-2"/>
    <n v="9.6299999999999997E-2"/>
    <n v="8.6599999999999996E-2"/>
    <n v="9.6299999999999997E-2"/>
    <n v="9.6299999999999997E-2"/>
    <n v="8.6599999999999996E-2"/>
  </r>
  <r>
    <s v="illinois"/>
    <x v="18"/>
    <x v="3"/>
    <n v="3.0428999999999999"/>
    <n v="2.6223000000000001"/>
    <n v="2.6038999999999999"/>
    <n v="2.8567"/>
    <n v="2.3281000000000001"/>
    <n v="2.4855999999999998"/>
    <n v="2.7101999999999999"/>
    <n v="2.1234000000000002"/>
    <n v="2.0278"/>
  </r>
  <r>
    <s v="indiana"/>
    <x v="18"/>
    <x v="5"/>
    <n v="0.25040000000000001"/>
    <n v="0.25040000000000001"/>
    <n v="9.4500000000000001E-2"/>
    <n v="0.2253"/>
    <n v="9.4500000000000001E-2"/>
    <n v="9.1999999999999998E-2"/>
    <n v="0.25040000000000001"/>
    <n v="9.4500000000000001E-2"/>
    <n v="9.1999999999999998E-2"/>
  </r>
  <r>
    <s v="indiana"/>
    <x v="18"/>
    <x v="6"/>
    <n v="4.8399999999999999E-2"/>
    <n v="4.8399999999999999E-2"/>
    <n v="4.8399999999999999E-2"/>
    <n v="4.3499999999999997E-2"/>
    <n v="4.8399999999999999E-2"/>
    <n v="4.3499999999999997E-2"/>
    <n v="4.8399999999999999E-2"/>
    <n v="4.8399999999999999E-2"/>
    <n v="4.3499999999999997E-2"/>
  </r>
  <r>
    <s v="indiana"/>
    <x v="18"/>
    <x v="3"/>
    <n v="1.5293000000000001"/>
    <n v="1.3179000000000001"/>
    <n v="1.3086"/>
    <n v="1.4357"/>
    <n v="1.17"/>
    <n v="1.2492000000000001"/>
    <n v="1.3621000000000001"/>
    <n v="1.0670999999999999"/>
    <n v="1.0190999999999999"/>
  </r>
  <r>
    <s v="indiana"/>
    <x v="18"/>
    <x v="4"/>
    <n v="1.8891"/>
    <n v="1.8891"/>
    <n v="1.8891"/>
    <n v="1.7976000000000001"/>
    <n v="1.8891"/>
    <n v="1.7976000000000001"/>
    <n v="1.8891"/>
    <n v="1.8891"/>
    <n v="1.7976000000000001"/>
  </r>
  <r>
    <s v="indiana"/>
    <x v="18"/>
    <x v="0"/>
    <n v="4.8177000000000003"/>
    <n v="4.6063000000000001"/>
    <n v="4.2732999999999999"/>
    <n v="4.5423"/>
    <n v="4.1346999999999996"/>
    <n v="4.0746000000000002"/>
    <n v="4.6505000000000001"/>
    <n v="4.0317999999999996"/>
    <n v="3.8445"/>
  </r>
  <r>
    <s v="indiana"/>
    <x v="18"/>
    <x v="2"/>
    <n v="0.14119999999999999"/>
    <n v="0.14119999999999999"/>
    <n v="8.2100000000000006E-2"/>
    <n v="0.1368"/>
    <n v="8.2100000000000006E-2"/>
    <n v="8.2100000000000006E-2"/>
    <n v="0.14119999999999999"/>
    <n v="8.2100000000000006E-2"/>
    <n v="8.2100000000000006E-2"/>
  </r>
  <r>
    <s v="indiana"/>
    <x v="18"/>
    <x v="1"/>
    <n v="0.95940000000000003"/>
    <n v="0.95940000000000003"/>
    <n v="0.85060000000000002"/>
    <n v="0.90329999999999999"/>
    <n v="0.85060000000000002"/>
    <n v="0.81020000000000003"/>
    <n v="0.95940000000000003"/>
    <n v="0.85060000000000002"/>
    <n v="0.81020000000000003"/>
  </r>
  <r>
    <s v="iowa"/>
    <x v="18"/>
    <x v="4"/>
    <n v="0.87629999999999997"/>
    <n v="0.87629999999999997"/>
    <n v="0.87629999999999997"/>
    <n v="0.83399999999999996"/>
    <n v="0.87629999999999997"/>
    <n v="0.83399999999999996"/>
    <n v="0.87629999999999997"/>
    <n v="0.87629999999999997"/>
    <n v="0.83399999999999996"/>
  </r>
  <r>
    <s v="iowa"/>
    <x v="18"/>
    <x v="3"/>
    <n v="0.68769999999999998"/>
    <n v="0.5927"/>
    <n v="0.58850000000000002"/>
    <n v="0.64570000000000005"/>
    <n v="0.5262"/>
    <n v="0.56179999999999997"/>
    <n v="0.61260000000000003"/>
    <n v="0.47989999999999999"/>
    <n v="0.45829999999999999"/>
  </r>
  <r>
    <s v="iowa"/>
    <x v="18"/>
    <x v="6"/>
    <n v="2.18E-2"/>
    <n v="2.18E-2"/>
    <n v="2.18E-2"/>
    <n v="1.9599999999999999E-2"/>
    <n v="2.18E-2"/>
    <n v="1.9599999999999999E-2"/>
    <n v="2.18E-2"/>
    <n v="2.18E-2"/>
    <n v="1.9599999999999999E-2"/>
  </r>
  <r>
    <s v="iowa"/>
    <x v="18"/>
    <x v="5"/>
    <n v="0.11260000000000001"/>
    <n v="0.11260000000000001"/>
    <n v="4.2500000000000003E-2"/>
    <n v="0.1013"/>
    <n v="4.2500000000000003E-2"/>
    <n v="4.1399999999999999E-2"/>
    <n v="0.11260000000000001"/>
    <n v="4.2500000000000003E-2"/>
    <n v="4.1399999999999999E-2"/>
  </r>
  <r>
    <s v="iowa"/>
    <x v="18"/>
    <x v="1"/>
    <n v="0.4012"/>
    <n v="0.4012"/>
    <n v="0.35720000000000002"/>
    <n v="0.37759999999999999"/>
    <n v="0.35720000000000002"/>
    <n v="0.33989999999999998"/>
    <n v="0.4012"/>
    <n v="0.35720000000000002"/>
    <n v="0.33989999999999998"/>
  </r>
  <r>
    <s v="iowa"/>
    <x v="18"/>
    <x v="0"/>
    <n v="2.1631"/>
    <n v="2.0680000000000001"/>
    <n v="1.9232"/>
    <n v="2.0396000000000001"/>
    <n v="1.8608"/>
    <n v="1.8334999999999999"/>
    <n v="2.0878999999999999"/>
    <n v="1.8146"/>
    <n v="1.73"/>
  </r>
  <r>
    <s v="iowa"/>
    <x v="18"/>
    <x v="2"/>
    <n v="6.3500000000000001E-2"/>
    <n v="6.3500000000000001E-2"/>
    <n v="3.6900000000000002E-2"/>
    <n v="6.1499999999999999E-2"/>
    <n v="3.6900000000000002E-2"/>
    <n v="3.6900000000000002E-2"/>
    <n v="6.3500000000000001E-2"/>
    <n v="3.6900000000000002E-2"/>
    <n v="3.6900000000000002E-2"/>
  </r>
  <r>
    <s v="kansas"/>
    <x v="18"/>
    <x v="2"/>
    <n v="6.1400000000000003E-2"/>
    <n v="6.1400000000000003E-2"/>
    <n v="3.5700000000000003E-2"/>
    <n v="5.9499999999999997E-2"/>
    <n v="3.5700000000000003E-2"/>
    <n v="3.5700000000000003E-2"/>
    <n v="6.1400000000000003E-2"/>
    <n v="3.5700000000000003E-2"/>
    <n v="3.5700000000000003E-2"/>
  </r>
  <r>
    <s v="kansas"/>
    <x v="18"/>
    <x v="4"/>
    <n v="0.82689999999999997"/>
    <n v="0.82689999999999997"/>
    <n v="0.82689999999999997"/>
    <n v="0.78690000000000004"/>
    <n v="0.82689999999999997"/>
    <n v="0.78690000000000004"/>
    <n v="0.82689999999999997"/>
    <n v="0.82699999999999996"/>
    <n v="0.78690000000000004"/>
  </r>
  <r>
    <s v="kansas"/>
    <x v="18"/>
    <x v="3"/>
    <n v="0.66539999999999999"/>
    <n v="0.57340000000000002"/>
    <n v="0.56940000000000002"/>
    <n v="0.62470000000000003"/>
    <n v="0.5091"/>
    <n v="0.54349999999999998"/>
    <n v="0.59260000000000002"/>
    <n v="0.46429999999999999"/>
    <n v="0.44340000000000002"/>
  </r>
  <r>
    <s v="kansas"/>
    <x v="18"/>
    <x v="6"/>
    <n v="2.1000000000000001E-2"/>
    <n v="2.1000000000000001E-2"/>
    <n v="2.1000000000000001E-2"/>
    <n v="1.89E-2"/>
    <n v="2.1000000000000001E-2"/>
    <n v="1.89E-2"/>
    <n v="2.1000000000000001E-2"/>
    <n v="2.1000000000000001E-2"/>
    <n v="1.89E-2"/>
  </r>
  <r>
    <s v="kansas"/>
    <x v="18"/>
    <x v="5"/>
    <n v="0.1089"/>
    <n v="0.1089"/>
    <n v="4.1099999999999998E-2"/>
    <n v="9.8000000000000004E-2"/>
    <n v="4.1099999999999998E-2"/>
    <n v="0.04"/>
    <n v="0.1089"/>
    <n v="4.1099999999999998E-2"/>
    <n v="0.04"/>
  </r>
  <r>
    <s v="kansas"/>
    <x v="18"/>
    <x v="0"/>
    <n v="2.0710000000000002"/>
    <n v="1.9791000000000001"/>
    <n v="1.839"/>
    <n v="1.9524999999999999"/>
    <n v="1.7786999999999999"/>
    <n v="1.7532000000000001"/>
    <n v="1.9983"/>
    <n v="1.734"/>
    <n v="1.6531"/>
  </r>
  <r>
    <s v="kansas"/>
    <x v="18"/>
    <x v="1"/>
    <n v="0.38729999999999998"/>
    <n v="0.38729999999999998"/>
    <n v="0.3448"/>
    <n v="0.36449999999999999"/>
    <n v="0.3448"/>
    <n v="0.3281"/>
    <n v="0.38729999999999998"/>
    <n v="0.3448"/>
    <n v="0.3281"/>
  </r>
  <r>
    <s v="kentucky"/>
    <x v="18"/>
    <x v="4"/>
    <n v="1.3116000000000001"/>
    <n v="1.3116000000000001"/>
    <n v="1.3116000000000001"/>
    <n v="1.2490000000000001"/>
    <n v="1.3116000000000001"/>
    <n v="1.2490000000000001"/>
    <n v="1.3116000000000001"/>
    <n v="1.3116000000000001"/>
    <n v="1.2490000000000001"/>
  </r>
  <r>
    <s v="kentucky"/>
    <x v="18"/>
    <x v="0"/>
    <n v="3.2450000000000001"/>
    <n v="3.1038999999999999"/>
    <n v="2.8851"/>
    <n v="3.0607000000000002"/>
    <n v="2.7925"/>
    <n v="2.7515000000000001"/>
    <n v="3.1334"/>
    <n v="2.7238000000000002"/>
    <n v="2.5977999999999999"/>
  </r>
  <r>
    <s v="kentucky"/>
    <x v="18"/>
    <x v="6"/>
    <n v="3.2300000000000002E-2"/>
    <n v="3.2300000000000002E-2"/>
    <n v="3.2300000000000002E-2"/>
    <n v="2.9100000000000001E-2"/>
    <n v="3.2300000000000002E-2"/>
    <n v="2.9100000000000001E-2"/>
    <n v="3.2300000000000002E-2"/>
    <n v="3.2300000000000002E-2"/>
    <n v="2.9100000000000001E-2"/>
  </r>
  <r>
    <s v="kentucky"/>
    <x v="18"/>
    <x v="5"/>
    <n v="0.16719999999999999"/>
    <n v="0.16719999999999999"/>
    <n v="6.3100000000000003E-2"/>
    <n v="0.15049999999999999"/>
    <n v="6.3100000000000003E-2"/>
    <n v="6.1400000000000003E-2"/>
    <n v="0.16719999999999999"/>
    <n v="6.3100000000000003E-2"/>
    <n v="6.1400000000000003E-2"/>
  </r>
  <r>
    <s v="kentucky"/>
    <x v="18"/>
    <x v="3"/>
    <n v="1.0212000000000001"/>
    <n v="0.88009999999999999"/>
    <n v="0.87390000000000001"/>
    <n v="0.9587"/>
    <n v="0.78129999999999999"/>
    <n v="0.83420000000000005"/>
    <n v="0.90959999999999996"/>
    <n v="0.71260000000000001"/>
    <n v="0.68049999999999999"/>
  </r>
  <r>
    <s v="kentucky"/>
    <x v="18"/>
    <x v="1"/>
    <n v="0.61839999999999995"/>
    <n v="0.61839999999999995"/>
    <n v="0.5494"/>
    <n v="0.58209999999999995"/>
    <n v="0.5494"/>
    <n v="0.52300000000000002"/>
    <n v="0.61839999999999995"/>
    <n v="0.5494"/>
    <n v="0.52300000000000002"/>
  </r>
  <r>
    <s v="kentucky"/>
    <x v="18"/>
    <x v="2"/>
    <n v="9.4299999999999995E-2"/>
    <n v="9.4299999999999995E-2"/>
    <n v="5.4800000000000001E-2"/>
    <n v="9.1300000000000006E-2"/>
    <n v="5.4800000000000001E-2"/>
    <n v="5.4800000000000001E-2"/>
    <n v="9.4299999999999995E-2"/>
    <n v="5.4800000000000001E-2"/>
    <n v="5.4800000000000001E-2"/>
  </r>
  <r>
    <s v="louisiana"/>
    <x v="18"/>
    <x v="6"/>
    <n v="3.4299999999999997E-2"/>
    <n v="3.4299999999999997E-2"/>
    <n v="3.4299999999999997E-2"/>
    <n v="3.09E-2"/>
    <n v="3.4299999999999997E-2"/>
    <n v="3.09E-2"/>
    <n v="3.4299999999999997E-2"/>
    <n v="3.4299999999999997E-2"/>
    <n v="3.09E-2"/>
  </r>
  <r>
    <s v="louisiana"/>
    <x v="18"/>
    <x v="0"/>
    <n v="3.3759999999999999"/>
    <n v="3.226"/>
    <n v="3.0009000000000001"/>
    <n v="3.1836000000000002"/>
    <n v="2.9026000000000001"/>
    <n v="2.8614000000000002"/>
    <n v="3.2572999999999999"/>
    <n v="2.8296000000000001"/>
    <n v="2.6981000000000002"/>
  </r>
  <r>
    <s v="louisiana"/>
    <x v="18"/>
    <x v="2"/>
    <n v="0.1002"/>
    <n v="0.1002"/>
    <n v="5.8200000000000002E-2"/>
    <n v="9.7100000000000006E-2"/>
    <n v="5.8200000000000002E-2"/>
    <n v="5.8200000000000002E-2"/>
    <n v="0.1002"/>
    <n v="5.8200000000000002E-2"/>
    <n v="5.8200000000000002E-2"/>
  </r>
  <r>
    <s v="louisiana"/>
    <x v="18"/>
    <x v="4"/>
    <n v="1.3676999999999999"/>
    <n v="1.3676999999999999"/>
    <n v="1.3676999999999999"/>
    <n v="1.3022"/>
    <n v="1.3676999999999999"/>
    <n v="1.3022"/>
    <n v="1.3676999999999999"/>
    <n v="1.3676999999999999"/>
    <n v="1.3022"/>
  </r>
  <r>
    <s v="louisiana"/>
    <x v="18"/>
    <x v="3"/>
    <n v="1.0852999999999999"/>
    <n v="0.93530000000000002"/>
    <n v="0.92869999999999997"/>
    <n v="1.0188999999999999"/>
    <n v="0.83040000000000003"/>
    <n v="0.88649999999999995"/>
    <n v="0.9667"/>
    <n v="0.75729999999999997"/>
    <n v="0.72319999999999995"/>
  </r>
  <r>
    <s v="louisiana"/>
    <x v="18"/>
    <x v="1"/>
    <n v="0.61070000000000002"/>
    <n v="0.61070000000000002"/>
    <n v="0.54490000000000005"/>
    <n v="0.5746"/>
    <n v="0.54490000000000005"/>
    <n v="0.51819999999999999"/>
    <n v="0.61070000000000002"/>
    <n v="0.54490000000000005"/>
    <n v="0.51819999999999999"/>
  </r>
  <r>
    <s v="louisiana"/>
    <x v="18"/>
    <x v="5"/>
    <n v="0.1777"/>
    <n v="0.1777"/>
    <n v="6.7100000000000007E-2"/>
    <n v="0.15989999999999999"/>
    <n v="6.7100000000000007E-2"/>
    <n v="6.5299999999999997E-2"/>
    <n v="0.1777"/>
    <n v="6.7100000000000007E-2"/>
    <n v="6.5299999999999997E-2"/>
  </r>
  <r>
    <s v="maine"/>
    <x v="18"/>
    <x v="6"/>
    <n v="1.0200000000000001E-2"/>
    <n v="1.0200000000000001E-2"/>
    <n v="1.0200000000000001E-2"/>
    <n v="9.1999999999999998E-3"/>
    <n v="1.0200000000000001E-2"/>
    <n v="9.1999999999999998E-3"/>
    <n v="1.0200000000000001E-2"/>
    <n v="1.0200000000000001E-2"/>
    <n v="9.1999999999999998E-3"/>
  </r>
  <r>
    <s v="maine"/>
    <x v="18"/>
    <x v="3"/>
    <n v="0.32340000000000002"/>
    <n v="0.2787"/>
    <n v="0.2767"/>
    <n v="0.30359999999999998"/>
    <n v="0.24740000000000001"/>
    <n v="0.26419999999999999"/>
    <n v="0.28799999999999998"/>
    <n v="0.22570000000000001"/>
    <n v="0.2155"/>
  </r>
  <r>
    <s v="maine"/>
    <x v="18"/>
    <x v="1"/>
    <n v="0.1845"/>
    <n v="0.1845"/>
    <n v="0.16450000000000001"/>
    <n v="0.1736"/>
    <n v="0.16450000000000001"/>
    <n v="0.1565"/>
    <n v="0.1845"/>
    <n v="0.16450000000000001"/>
    <n v="0.1565"/>
  </r>
  <r>
    <s v="maine"/>
    <x v="18"/>
    <x v="5"/>
    <n v="5.2900000000000003E-2"/>
    <n v="5.2900000000000003E-2"/>
    <n v="0.02"/>
    <n v="4.7699999999999999E-2"/>
    <n v="0.02"/>
    <n v="1.95E-2"/>
    <n v="5.2900000000000003E-2"/>
    <n v="0.02"/>
    <n v="1.95E-2"/>
  </r>
  <r>
    <s v="maine"/>
    <x v="18"/>
    <x v="0"/>
    <n v="0.96799999999999997"/>
    <n v="0.92330000000000001"/>
    <n v="0.85580000000000001"/>
    <n v="0.9133"/>
    <n v="0.82650000000000001"/>
    <n v="0.81689999999999996"/>
    <n v="0.93259999999999998"/>
    <n v="0.80469999999999997"/>
    <n v="0.76819999999999999"/>
  </r>
  <r>
    <s v="maine"/>
    <x v="18"/>
    <x v="4"/>
    <n v="0.36699999999999999"/>
    <n v="0.36699999999999999"/>
    <n v="0.36699999999999999"/>
    <n v="0.35020000000000001"/>
    <n v="0.36699999999999999"/>
    <n v="0.35020000000000001"/>
    <n v="0.36699999999999999"/>
    <n v="0.36699999999999999"/>
    <n v="0.35020000000000001"/>
  </r>
  <r>
    <s v="maine"/>
    <x v="18"/>
    <x v="2"/>
    <n v="2.9899999999999999E-2"/>
    <n v="2.9899999999999999E-2"/>
    <n v="1.7399999999999999E-2"/>
    <n v="2.8899999999999999E-2"/>
    <n v="1.7399999999999999E-2"/>
    <n v="1.7399999999999999E-2"/>
    <n v="2.9899999999999999E-2"/>
    <n v="1.7399999999999999E-2"/>
    <n v="1.7399999999999999E-2"/>
  </r>
  <r>
    <s v="maryland"/>
    <x v="18"/>
    <x v="1"/>
    <n v="0.77849999999999997"/>
    <n v="0.77849999999999997"/>
    <n v="0.69879999999999998"/>
    <n v="0.7319"/>
    <n v="0.69879999999999998"/>
    <n v="0.66359999999999997"/>
    <n v="0.77849999999999997"/>
    <n v="0.69879999999999998"/>
    <n v="0.66359999999999997"/>
  </r>
  <r>
    <s v="maryland"/>
    <x v="18"/>
    <x v="2"/>
    <n v="0.14069999999999999"/>
    <n v="0.14069999999999999"/>
    <n v="8.1699999999999995E-2"/>
    <n v="0.13619999999999999"/>
    <n v="8.1699999999999995E-2"/>
    <n v="8.1699999999999995E-2"/>
    <n v="0.14069999999999999"/>
    <n v="8.1699999999999995E-2"/>
    <n v="8.1699999999999995E-2"/>
  </r>
  <r>
    <s v="maryland"/>
    <x v="18"/>
    <x v="4"/>
    <n v="1.7807999999999999"/>
    <n v="1.7807999999999999"/>
    <n v="1.7807999999999999"/>
    <n v="1.6950000000000001"/>
    <n v="1.7807999999999999"/>
    <n v="1.6950000000000001"/>
    <n v="1.7807999999999999"/>
    <n v="1.7808999999999999"/>
    <n v="1.6950000000000001"/>
  </r>
  <r>
    <s v="maryland"/>
    <x v="18"/>
    <x v="3"/>
    <n v="1.5234000000000001"/>
    <n v="1.3128"/>
    <n v="1.3036000000000001"/>
    <n v="1.4301999999999999"/>
    <n v="1.1655"/>
    <n v="1.2443"/>
    <n v="1.3568"/>
    <n v="1.0629999999999999"/>
    <n v="1.0152000000000001"/>
  </r>
  <r>
    <s v="maryland"/>
    <x v="18"/>
    <x v="5"/>
    <n v="0.24940000000000001"/>
    <n v="0.24940000000000001"/>
    <n v="9.4200000000000006E-2"/>
    <n v="0.22450000000000001"/>
    <n v="9.4200000000000006E-2"/>
    <n v="9.1700000000000004E-2"/>
    <n v="0.24940000000000001"/>
    <n v="9.4200000000000006E-2"/>
    <n v="9.1700000000000004E-2"/>
  </r>
  <r>
    <s v="maryland"/>
    <x v="18"/>
    <x v="6"/>
    <n v="4.82E-2"/>
    <n v="4.82E-2"/>
    <n v="4.82E-2"/>
    <n v="4.3400000000000001E-2"/>
    <n v="4.82E-2"/>
    <n v="4.3400000000000001E-2"/>
    <n v="4.82E-2"/>
    <n v="4.82E-2"/>
    <n v="4.3400000000000001E-2"/>
  </r>
  <r>
    <s v="maryland"/>
    <x v="18"/>
    <x v="0"/>
    <n v="4.5209000000000001"/>
    <n v="4.3103999999999996"/>
    <n v="4.0072999999999999"/>
    <n v="4.2610000000000001"/>
    <n v="3.8692000000000002"/>
    <n v="3.8197000000000001"/>
    <n v="4.3544"/>
    <n v="3.7667000000000002"/>
    <n v="3.5905"/>
  </r>
  <r>
    <s v="massachusetts"/>
    <x v="18"/>
    <x v="3"/>
    <n v="1.5801000000000001"/>
    <n v="1.3616999999999999"/>
    <n v="1.3521000000000001"/>
    <n v="1.4834000000000001"/>
    <n v="1.2089000000000001"/>
    <n v="1.2907"/>
    <n v="1.4073"/>
    <n v="1.1026"/>
    <n v="1.0529999999999999"/>
  </r>
  <r>
    <s v="massachusetts"/>
    <x v="18"/>
    <x v="5"/>
    <n v="0.25869999999999999"/>
    <n v="0.25869999999999999"/>
    <n v="9.7699999999999995E-2"/>
    <n v="0.23280000000000001"/>
    <n v="9.7699999999999995E-2"/>
    <n v="9.5100000000000004E-2"/>
    <n v="0.25869999999999999"/>
    <n v="9.7699999999999995E-2"/>
    <n v="9.5100000000000004E-2"/>
  </r>
  <r>
    <s v="massachusetts"/>
    <x v="18"/>
    <x v="6"/>
    <n v="0.05"/>
    <n v="0.05"/>
    <n v="0.05"/>
    <n v="4.4999999999999998E-2"/>
    <n v="0.05"/>
    <n v="4.4999999999999998E-2"/>
    <n v="0.05"/>
    <n v="0.05"/>
    <n v="4.4999999999999998E-2"/>
  </r>
  <r>
    <s v="massachusetts"/>
    <x v="18"/>
    <x v="2"/>
    <n v="0.1459"/>
    <n v="0.1459"/>
    <n v="8.48E-2"/>
    <n v="0.14130000000000001"/>
    <n v="8.48E-2"/>
    <n v="8.48E-2"/>
    <n v="0.1459"/>
    <n v="8.48E-2"/>
    <n v="8.48E-2"/>
  </r>
  <r>
    <s v="massachusetts"/>
    <x v="18"/>
    <x v="4"/>
    <n v="1.5881000000000001"/>
    <n v="1.5881000000000001"/>
    <n v="1.5881000000000001"/>
    <n v="1.514"/>
    <n v="1.5881000000000001"/>
    <n v="1.514"/>
    <n v="1.5881000000000001"/>
    <n v="1.5881000000000001"/>
    <n v="1.514"/>
  </r>
  <r>
    <s v="massachusetts"/>
    <x v="18"/>
    <x v="0"/>
    <n v="4.3932000000000002"/>
    <n v="4.1748000000000003"/>
    <n v="3.8664000000000001"/>
    <n v="4.1406000000000001"/>
    <n v="3.7231999999999998"/>
    <n v="3.6879"/>
    <n v="4.2205000000000004"/>
    <n v="3.6168999999999998"/>
    <n v="3.4502000000000002"/>
  </r>
  <r>
    <s v="massachusetts"/>
    <x v="18"/>
    <x v="1"/>
    <n v="0.77049999999999996"/>
    <n v="0.77049999999999996"/>
    <n v="0.69379999999999997"/>
    <n v="0.72409999999999997"/>
    <n v="0.69379999999999997"/>
    <n v="0.65839999999999999"/>
    <n v="0.77049999999999996"/>
    <n v="0.69379999999999997"/>
    <n v="0.65839999999999999"/>
  </r>
  <r>
    <s v="michigan"/>
    <x v="18"/>
    <x v="4"/>
    <n v="2.9965000000000002"/>
    <n v="2.9965000000000002"/>
    <n v="2.9965000000000002"/>
    <n v="2.8512"/>
    <n v="2.9965000000000002"/>
    <n v="2.8512"/>
    <n v="2.9965000000000002"/>
    <n v="2.9965000000000002"/>
    <n v="2.8512"/>
  </r>
  <r>
    <s v="michigan"/>
    <x v="18"/>
    <x v="5"/>
    <n v="0.40129999999999999"/>
    <n v="0.40129999999999999"/>
    <n v="0.1515"/>
    <n v="0.36120000000000002"/>
    <n v="0.1515"/>
    <n v="0.14749999999999999"/>
    <n v="0.40129999999999999"/>
    <n v="0.1515"/>
    <n v="0.14749999999999999"/>
  </r>
  <r>
    <s v="michigan"/>
    <x v="18"/>
    <x v="3"/>
    <n v="2.4512"/>
    <n v="2.1124000000000001"/>
    <n v="2.0975000000000001"/>
    <n v="2.3012999999999999"/>
    <n v="1.8754"/>
    <n v="2.0022000000000002"/>
    <n v="2.1831999999999998"/>
    <n v="1.7104999999999999"/>
    <n v="1.6335"/>
  </r>
  <r>
    <s v="michigan"/>
    <x v="18"/>
    <x v="0"/>
    <n v="7.4720000000000004"/>
    <n v="7.1332000000000004"/>
    <n v="6.6346999999999996"/>
    <n v="7.0433000000000003"/>
    <n v="6.4126000000000003"/>
    <n v="6.3239000000000001"/>
    <n v="7.2039999999999997"/>
    <n v="6.2477"/>
    <n v="5.9551999999999996"/>
  </r>
  <r>
    <s v="michigan"/>
    <x v="18"/>
    <x v="6"/>
    <n v="7.7499999999999999E-2"/>
    <n v="7.7499999999999999E-2"/>
    <n v="7.7499999999999999E-2"/>
    <n v="6.9800000000000001E-2"/>
    <n v="7.7499999999999999E-2"/>
    <n v="6.9800000000000001E-2"/>
    <n v="7.7499999999999999E-2"/>
    <n v="7.7499999999999999E-2"/>
    <n v="6.9800000000000001E-2"/>
  </r>
  <r>
    <s v="michigan"/>
    <x v="18"/>
    <x v="1"/>
    <n v="1.3190999999999999"/>
    <n v="1.3190999999999999"/>
    <n v="1.1801999999999999"/>
    <n v="1.2406999999999999"/>
    <n v="1.1801999999999999"/>
    <n v="1.1216999999999999"/>
    <n v="1.3190999999999999"/>
    <n v="1.1801999999999999"/>
    <n v="1.1216999999999999"/>
  </r>
  <r>
    <s v="michigan"/>
    <x v="18"/>
    <x v="2"/>
    <n v="0.22639999999999999"/>
    <n v="0.22639999999999999"/>
    <n v="0.13150000000000001"/>
    <n v="0.21920000000000001"/>
    <n v="0.13150000000000001"/>
    <n v="0.13150000000000001"/>
    <n v="0.22639999999999999"/>
    <n v="0.13150000000000001"/>
    <n v="0.13150000000000001"/>
  </r>
  <r>
    <s v="minnesota"/>
    <x v="18"/>
    <x v="1"/>
    <n v="0.75580000000000003"/>
    <n v="0.75580000000000003"/>
    <n v="0.6754"/>
    <n v="0.71089999999999998"/>
    <n v="0.6754"/>
    <n v="0.6421"/>
    <n v="0.75580000000000003"/>
    <n v="0.6754"/>
    <n v="0.6421"/>
  </r>
  <r>
    <s v="minnesota"/>
    <x v="18"/>
    <x v="0"/>
    <n v="4.1965000000000003"/>
    <n v="4.0058999999999996"/>
    <n v="3.7233000000000001"/>
    <n v="3.9554999999999998"/>
    <n v="3.5983000000000001"/>
    <n v="3.5489000000000002"/>
    <n v="4.0457000000000001"/>
    <n v="3.5055000000000001"/>
    <n v="3.3414000000000001"/>
  </r>
  <r>
    <s v="minnesota"/>
    <x v="18"/>
    <x v="2"/>
    <n v="0.12740000000000001"/>
    <n v="0.12740000000000001"/>
    <n v="7.3999999999999996E-2"/>
    <n v="0.12330000000000001"/>
    <n v="7.3999999999999996E-2"/>
    <n v="7.3999999999999996E-2"/>
    <n v="0.12740000000000001"/>
    <n v="7.3999999999999996E-2"/>
    <n v="7.3999999999999996E-2"/>
  </r>
  <r>
    <s v="minnesota"/>
    <x v="18"/>
    <x v="3"/>
    <n v="1.379"/>
    <n v="1.1883999999999999"/>
    <n v="1.1800999999999999"/>
    <n v="1.2947"/>
    <n v="1.0550999999999999"/>
    <n v="1.1264000000000001"/>
    <n v="1.2282999999999999"/>
    <n v="0.96230000000000004"/>
    <n v="0.91900000000000004"/>
  </r>
  <r>
    <s v="minnesota"/>
    <x v="18"/>
    <x v="4"/>
    <n v="1.665"/>
    <n v="1.665"/>
    <n v="1.665"/>
    <n v="1.5842000000000001"/>
    <n v="1.665"/>
    <n v="1.5842000000000001"/>
    <n v="1.665"/>
    <n v="1.665"/>
    <n v="1.5842000000000001"/>
  </r>
  <r>
    <s v="minnesota"/>
    <x v="18"/>
    <x v="5"/>
    <n v="0.2258"/>
    <n v="0.2258"/>
    <n v="8.5199999999999998E-2"/>
    <n v="0.20319999999999999"/>
    <n v="8.5199999999999998E-2"/>
    <n v="8.3000000000000004E-2"/>
    <n v="0.2258"/>
    <n v="8.5199999999999998E-2"/>
    <n v="8.3000000000000004E-2"/>
  </r>
  <r>
    <s v="minnesota"/>
    <x v="18"/>
    <x v="6"/>
    <n v="4.36E-2"/>
    <n v="4.36E-2"/>
    <n v="4.36E-2"/>
    <n v="3.9300000000000002E-2"/>
    <n v="4.36E-2"/>
    <n v="3.9300000000000002E-2"/>
    <n v="4.36E-2"/>
    <n v="4.36E-2"/>
    <n v="3.9300000000000002E-2"/>
  </r>
  <r>
    <s v="mississippi"/>
    <x v="18"/>
    <x v="0"/>
    <n v="2.2523"/>
    <n v="2.1555"/>
    <n v="1.9979"/>
    <n v="2.1242999999999999"/>
    <n v="1.9345000000000001"/>
    <n v="1.9057999999999999"/>
    <n v="2.1757"/>
    <n v="1.8874"/>
    <n v="1.8005"/>
  </r>
  <r>
    <s v="mississippi"/>
    <x v="18"/>
    <x v="3"/>
    <n v="0.7"/>
    <n v="0.60319999999999996"/>
    <n v="0.59899999999999998"/>
    <n v="0.65710000000000002"/>
    <n v="0.53549999999999998"/>
    <n v="0.57179999999999997"/>
    <n v="0.62339999999999995"/>
    <n v="0.4884"/>
    <n v="0.46650000000000003"/>
  </r>
  <r>
    <s v="mississippi"/>
    <x v="18"/>
    <x v="4"/>
    <n v="0.87970000000000004"/>
    <n v="0.87970000000000004"/>
    <n v="0.87970000000000004"/>
    <n v="0.83760000000000001"/>
    <n v="0.87970000000000004"/>
    <n v="0.83760000000000001"/>
    <n v="0.87970000000000004"/>
    <n v="0.87970000000000004"/>
    <n v="0.83760000000000001"/>
  </r>
  <r>
    <s v="mississippi"/>
    <x v="18"/>
    <x v="5"/>
    <n v="0.11459999999999999"/>
    <n v="0.11459999999999999"/>
    <n v="4.3299999999999998E-2"/>
    <n v="0.1031"/>
    <n v="4.3299999999999998E-2"/>
    <n v="4.2099999999999999E-2"/>
    <n v="0.11459999999999999"/>
    <n v="4.3299999999999998E-2"/>
    <n v="4.2099999999999999E-2"/>
  </r>
  <r>
    <s v="mississippi"/>
    <x v="18"/>
    <x v="1"/>
    <n v="0.47120000000000001"/>
    <n v="0.47120000000000001"/>
    <n v="0.4163"/>
    <n v="0.44390000000000002"/>
    <n v="0.4163"/>
    <n v="0.39679999999999999"/>
    <n v="0.47120000000000001"/>
    <n v="0.4163"/>
    <n v="0.39679999999999999"/>
  </r>
  <r>
    <s v="mississippi"/>
    <x v="18"/>
    <x v="2"/>
    <n v="6.4600000000000005E-2"/>
    <n v="6.4600000000000005E-2"/>
    <n v="3.7600000000000001E-2"/>
    <n v="6.2600000000000003E-2"/>
    <n v="3.7600000000000001E-2"/>
    <n v="3.7600000000000001E-2"/>
    <n v="6.4600000000000005E-2"/>
    <n v="3.7600000000000001E-2"/>
    <n v="3.7600000000000001E-2"/>
  </r>
  <r>
    <s v="mississippi"/>
    <x v="18"/>
    <x v="6"/>
    <n v="2.2100000000000002E-2"/>
    <n v="2.2100000000000002E-2"/>
    <n v="2.2100000000000002E-2"/>
    <n v="1.9900000000000001E-2"/>
    <n v="2.2100000000000002E-2"/>
    <n v="1.9900000000000001E-2"/>
    <n v="2.2100000000000002E-2"/>
    <n v="2.2100000000000002E-2"/>
    <n v="1.9900000000000001E-2"/>
  </r>
  <r>
    <s v="missouri"/>
    <x v="18"/>
    <x v="0"/>
    <n v="4.4668999999999999"/>
    <n v="4.2686000000000002"/>
    <n v="3.9710999999999999"/>
    <n v="4.2115999999999998"/>
    <n v="3.8411"/>
    <n v="3.7856000000000001"/>
    <n v="4.3099999999999996"/>
    <n v="3.7446000000000002"/>
    <n v="3.5699000000000001"/>
  </r>
  <r>
    <s v="missouri"/>
    <x v="18"/>
    <x v="2"/>
    <n v="0.13250000000000001"/>
    <n v="0.13250000000000001"/>
    <n v="7.6999999999999999E-2"/>
    <n v="0.1283"/>
    <n v="7.6999999999999999E-2"/>
    <n v="7.6999999999999999E-2"/>
    <n v="0.13250000000000001"/>
    <n v="7.6999999999999999E-2"/>
    <n v="7.6999999999999999E-2"/>
  </r>
  <r>
    <s v="missouri"/>
    <x v="18"/>
    <x v="4"/>
    <n v="1.8120000000000001"/>
    <n v="1.8120000000000001"/>
    <n v="1.8120000000000001"/>
    <n v="1.7243999999999999"/>
    <n v="1.8120000000000001"/>
    <n v="1.7243999999999999"/>
    <n v="1.8120000000000001"/>
    <n v="1.8120000000000001"/>
    <n v="1.7243999999999999"/>
  </r>
  <r>
    <s v="missouri"/>
    <x v="18"/>
    <x v="6"/>
    <n v="4.5400000000000003E-2"/>
    <n v="4.5400000000000003E-2"/>
    <n v="4.5400000000000003E-2"/>
    <n v="4.0800000000000003E-2"/>
    <n v="4.5400000000000003E-2"/>
    <n v="4.0800000000000003E-2"/>
    <n v="4.5400000000000003E-2"/>
    <n v="4.5400000000000003E-2"/>
    <n v="4.0800000000000003E-2"/>
  </r>
  <r>
    <s v="missouri"/>
    <x v="18"/>
    <x v="3"/>
    <n v="1.4343999999999999"/>
    <n v="1.2361"/>
    <n v="1.2274"/>
    <n v="1.3466"/>
    <n v="1.0973999999999999"/>
    <n v="1.1716"/>
    <n v="1.2775000000000001"/>
    <n v="1.0008999999999999"/>
    <n v="0.95579999999999998"/>
  </r>
  <r>
    <s v="missouri"/>
    <x v="18"/>
    <x v="1"/>
    <n v="0.80779999999999996"/>
    <n v="0.80779999999999996"/>
    <n v="0.72070000000000001"/>
    <n v="0.7601"/>
    <n v="0.72070000000000001"/>
    <n v="0.6855"/>
    <n v="0.80779999999999996"/>
    <n v="0.72070000000000001"/>
    <n v="0.6855"/>
  </r>
  <r>
    <s v="missouri"/>
    <x v="18"/>
    <x v="5"/>
    <n v="0.23480000000000001"/>
    <n v="0.23480000000000001"/>
    <n v="8.8700000000000001E-2"/>
    <n v="0.21129999999999999"/>
    <n v="8.8700000000000001E-2"/>
    <n v="8.6300000000000002E-2"/>
    <n v="0.23480000000000001"/>
    <n v="8.8700000000000001E-2"/>
    <n v="8.6300000000000002E-2"/>
  </r>
  <r>
    <s v="montana"/>
    <x v="18"/>
    <x v="0"/>
    <n v="0.74029999999999996"/>
    <n v="0.7077"/>
    <n v="0.65680000000000005"/>
    <n v="0.69820000000000004"/>
    <n v="0.63539999999999996"/>
    <n v="0.62639999999999996"/>
    <n v="0.71450000000000002"/>
    <n v="0.61950000000000005"/>
    <n v="0.59089999999999998"/>
  </r>
  <r>
    <s v="montana"/>
    <x v="18"/>
    <x v="3"/>
    <n v="0.23619999999999999"/>
    <n v="0.20349999999999999"/>
    <n v="0.2021"/>
    <n v="0.22170000000000001"/>
    <n v="0.1807"/>
    <n v="0.19289999999999999"/>
    <n v="0.2104"/>
    <n v="0.1648"/>
    <n v="0.15740000000000001"/>
  </r>
  <r>
    <s v="montana"/>
    <x v="18"/>
    <x v="6"/>
    <n v="7.4999999999999997E-3"/>
    <n v="7.4999999999999997E-3"/>
    <n v="7.4999999999999997E-3"/>
    <n v="6.7000000000000002E-3"/>
    <n v="7.4999999999999997E-3"/>
    <n v="6.7000000000000002E-3"/>
    <n v="7.4999999999999997E-3"/>
    <n v="7.4999999999999997E-3"/>
    <n v="6.7000000000000002E-3"/>
  </r>
  <r>
    <s v="montana"/>
    <x v="18"/>
    <x v="4"/>
    <n v="0.29120000000000001"/>
    <n v="0.29120000000000001"/>
    <n v="0.29120000000000001"/>
    <n v="0.27729999999999999"/>
    <n v="0.29120000000000001"/>
    <n v="0.27729999999999999"/>
    <n v="0.29120000000000001"/>
    <n v="0.29120000000000001"/>
    <n v="0.27729999999999999"/>
  </r>
  <r>
    <s v="montana"/>
    <x v="18"/>
    <x v="1"/>
    <n v="0.14499999999999999"/>
    <n v="0.14499999999999999"/>
    <n v="0.12870000000000001"/>
    <n v="0.13650000000000001"/>
    <n v="0.12870000000000001"/>
    <n v="0.1226"/>
    <n v="0.14499999999999999"/>
    <n v="0.12870000000000001"/>
    <n v="0.1226"/>
  </r>
  <r>
    <s v="montana"/>
    <x v="18"/>
    <x v="2"/>
    <n v="2.18E-2"/>
    <n v="2.18E-2"/>
    <n v="1.2699999999999999E-2"/>
    <n v="2.1100000000000001E-2"/>
    <n v="1.2699999999999999E-2"/>
    <n v="1.2699999999999999E-2"/>
    <n v="2.18E-2"/>
    <n v="1.2699999999999999E-2"/>
    <n v="1.2699999999999999E-2"/>
  </r>
  <r>
    <s v="montana"/>
    <x v="18"/>
    <x v="5"/>
    <n v="3.8699999999999998E-2"/>
    <n v="3.8699999999999998E-2"/>
    <n v="1.46E-2"/>
    <n v="3.4799999999999998E-2"/>
    <n v="1.46E-2"/>
    <n v="1.4200000000000001E-2"/>
    <n v="3.8699999999999998E-2"/>
    <n v="1.46E-2"/>
    <n v="1.4200000000000001E-2"/>
  </r>
  <r>
    <s v="nebraska"/>
    <x v="18"/>
    <x v="3"/>
    <n v="0.4138"/>
    <n v="0.35659999999999997"/>
    <n v="0.35410000000000003"/>
    <n v="0.38850000000000001"/>
    <n v="0.31659999999999999"/>
    <n v="0.33800000000000002"/>
    <n v="0.36859999999999998"/>
    <n v="0.2888"/>
    <n v="0.27579999999999999"/>
  </r>
  <r>
    <s v="nebraska"/>
    <x v="18"/>
    <x v="1"/>
    <n v="0.2432"/>
    <n v="0.2432"/>
    <n v="0.21640000000000001"/>
    <n v="0.22889999999999999"/>
    <n v="0.21640000000000001"/>
    <n v="0.2059"/>
    <n v="0.2432"/>
    <n v="0.21640000000000001"/>
    <n v="0.2059"/>
  </r>
  <r>
    <s v="nebraska"/>
    <x v="18"/>
    <x v="2"/>
    <n v="3.8199999999999998E-2"/>
    <n v="3.8199999999999998E-2"/>
    <n v="2.2200000000000001E-2"/>
    <n v="3.6999999999999998E-2"/>
    <n v="2.2200000000000001E-2"/>
    <n v="2.2200000000000001E-2"/>
    <n v="3.8199999999999998E-2"/>
    <n v="2.2200000000000001E-2"/>
    <n v="2.2200000000000001E-2"/>
  </r>
  <r>
    <s v="nebraska"/>
    <x v="18"/>
    <x v="5"/>
    <n v="6.7699999999999996E-2"/>
    <n v="6.7699999999999996E-2"/>
    <n v="2.5600000000000001E-2"/>
    <n v="6.0999999999999999E-2"/>
    <n v="2.5600000000000001E-2"/>
    <n v="2.4899999999999999E-2"/>
    <n v="6.7699999999999996E-2"/>
    <n v="2.5600000000000001E-2"/>
    <n v="2.4899999999999999E-2"/>
  </r>
  <r>
    <s v="nebraska"/>
    <x v="18"/>
    <x v="4"/>
    <n v="0.53029999999999999"/>
    <n v="0.53029999999999999"/>
    <n v="0.53029999999999999"/>
    <n v="0.50470000000000004"/>
    <n v="0.53029999999999999"/>
    <n v="0.50470000000000004"/>
    <n v="0.53029999999999999"/>
    <n v="0.53029999999999999"/>
    <n v="0.50470000000000004"/>
  </r>
  <r>
    <s v="nebraska"/>
    <x v="18"/>
    <x v="6"/>
    <n v="1.3100000000000001E-2"/>
    <n v="1.3100000000000001E-2"/>
    <n v="1.3100000000000001E-2"/>
    <n v="1.18E-2"/>
    <n v="1.3100000000000001E-2"/>
    <n v="1.18E-2"/>
    <n v="1.3100000000000001E-2"/>
    <n v="1.3100000000000001E-2"/>
    <n v="1.18E-2"/>
  </r>
  <r>
    <s v="nebraska"/>
    <x v="18"/>
    <x v="0"/>
    <n v="1.3063"/>
    <n v="1.2491000000000001"/>
    <n v="1.1617"/>
    <n v="1.2318"/>
    <n v="1.1242000000000001"/>
    <n v="1.1074999999999999"/>
    <n v="1.2611000000000001"/>
    <n v="1.0963000000000001"/>
    <n v="1.0452999999999999"/>
  </r>
  <r>
    <s v="nevada"/>
    <x v="18"/>
    <x v="6"/>
    <n v="2.6800000000000001E-2"/>
    <n v="2.6800000000000001E-2"/>
    <n v="2.6800000000000001E-2"/>
    <n v="2.41E-2"/>
    <n v="2.6800000000000001E-2"/>
    <n v="2.41E-2"/>
    <n v="2.6800000000000001E-2"/>
    <n v="2.6800000000000001E-2"/>
    <n v="2.41E-2"/>
  </r>
  <r>
    <s v="nevada"/>
    <x v="18"/>
    <x v="3"/>
    <n v="0.8458"/>
    <n v="0.72889999999999999"/>
    <n v="0.7238"/>
    <n v="0.79410000000000003"/>
    <n v="0.64710000000000001"/>
    <n v="0.69089999999999996"/>
    <n v="0.75329999999999997"/>
    <n v="0.59019999999999995"/>
    <n v="0.56359999999999999"/>
  </r>
  <r>
    <s v="nevada"/>
    <x v="18"/>
    <x v="0"/>
    <n v="2.3635000000000002"/>
    <n v="2.2465999999999999"/>
    <n v="2.0872000000000002"/>
    <n v="2.2262"/>
    <n v="2.0105"/>
    <n v="1.9886999999999999"/>
    <n v="2.2709999999999999"/>
    <n v="1.9536"/>
    <n v="1.8614999999999999"/>
  </r>
  <r>
    <s v="nevada"/>
    <x v="18"/>
    <x v="5"/>
    <n v="0.13850000000000001"/>
    <n v="0.13850000000000001"/>
    <n v="5.2299999999999999E-2"/>
    <n v="0.1246"/>
    <n v="5.2299999999999999E-2"/>
    <n v="5.0900000000000001E-2"/>
    <n v="0.13850000000000001"/>
    <n v="5.2299999999999999E-2"/>
    <n v="5.0900000000000001E-2"/>
  </r>
  <r>
    <s v="nevada"/>
    <x v="18"/>
    <x v="4"/>
    <n v="0.89710000000000001"/>
    <n v="0.89710000000000001"/>
    <n v="0.89710000000000001"/>
    <n v="0.85360000000000003"/>
    <n v="0.89710000000000001"/>
    <n v="0.85360000000000003"/>
    <n v="0.89710000000000001"/>
    <n v="0.89710000000000001"/>
    <n v="0.85360000000000003"/>
  </r>
  <r>
    <s v="nevada"/>
    <x v="18"/>
    <x v="1"/>
    <n v="0.37730000000000002"/>
    <n v="0.37730000000000002"/>
    <n v="0.34189999999999998"/>
    <n v="0.35420000000000001"/>
    <n v="0.34189999999999998"/>
    <n v="0.32400000000000001"/>
    <n v="0.37730000000000002"/>
    <n v="0.34189999999999998"/>
    <n v="0.32400000000000001"/>
  </r>
  <r>
    <s v="nevada"/>
    <x v="18"/>
    <x v="2"/>
    <n v="7.8100000000000003E-2"/>
    <n v="7.8100000000000003E-2"/>
    <n v="4.5400000000000003E-2"/>
    <n v="7.5600000000000001E-2"/>
    <n v="4.5400000000000003E-2"/>
    <n v="4.5400000000000003E-2"/>
    <n v="7.8100000000000003E-2"/>
    <n v="4.5400000000000003E-2"/>
    <n v="4.5400000000000003E-2"/>
  </r>
  <r>
    <s v="new_hampshire"/>
    <x v="18"/>
    <x v="5"/>
    <n v="5.8500000000000003E-2"/>
    <n v="5.8500000000000003E-2"/>
    <n v="2.2100000000000002E-2"/>
    <n v="5.2699999999999997E-2"/>
    <n v="2.2100000000000002E-2"/>
    <n v="2.1499999999999998E-2"/>
    <n v="5.8500000000000003E-2"/>
    <n v="2.2100000000000002E-2"/>
    <n v="2.1499999999999998E-2"/>
  </r>
  <r>
    <s v="new_hampshire"/>
    <x v="18"/>
    <x v="0"/>
    <n v="1.0013000000000001"/>
    <n v="0.95189999999999997"/>
    <n v="0.88100000000000001"/>
    <n v="0.94369999999999998"/>
    <n v="0.84870000000000001"/>
    <n v="0.84040000000000004"/>
    <n v="0.96220000000000006"/>
    <n v="0.8246"/>
    <n v="0.78669999999999995"/>
  </r>
  <r>
    <s v="new_hampshire"/>
    <x v="18"/>
    <x v="2"/>
    <n v="3.3000000000000002E-2"/>
    <n v="3.3000000000000002E-2"/>
    <n v="1.9199999999999998E-2"/>
    <n v="3.2000000000000001E-2"/>
    <n v="1.9199999999999998E-2"/>
    <n v="1.9199999999999998E-2"/>
    <n v="3.3000000000000002E-2"/>
    <n v="1.9199999999999998E-2"/>
    <n v="1.9199999999999998E-2"/>
  </r>
  <r>
    <s v="new_hampshire"/>
    <x v="18"/>
    <x v="4"/>
    <n v="0.36020000000000002"/>
    <n v="0.36020000000000002"/>
    <n v="0.36020000000000002"/>
    <n v="0.34339999999999998"/>
    <n v="0.36020000000000002"/>
    <n v="0.34339999999999998"/>
    <n v="0.36020000000000002"/>
    <n v="0.36020000000000002"/>
    <n v="0.34339999999999998"/>
  </r>
  <r>
    <s v="new_hampshire"/>
    <x v="18"/>
    <x v="1"/>
    <n v="0.18079999999999999"/>
    <n v="0.18079999999999999"/>
    <n v="0.16239999999999999"/>
    <n v="0.17"/>
    <n v="0.16239999999999999"/>
    <n v="0.1542"/>
    <n v="0.18079999999999999"/>
    <n v="0.16239999999999999"/>
    <n v="0.1542"/>
  </r>
  <r>
    <s v="new_hampshire"/>
    <x v="18"/>
    <x v="3"/>
    <n v="0.3574"/>
    <n v="0.308"/>
    <n v="0.30590000000000001"/>
    <n v="0.33560000000000001"/>
    <n v="0.27350000000000002"/>
    <n v="0.29199999999999998"/>
    <n v="0.31840000000000002"/>
    <n v="0.24940000000000001"/>
    <n v="0.2382"/>
  </r>
  <r>
    <s v="new_hampshire"/>
    <x v="18"/>
    <x v="6"/>
    <n v="1.1299999999999999E-2"/>
    <n v="1.1299999999999999E-2"/>
    <n v="1.1299999999999999E-2"/>
    <n v="1.0200000000000001E-2"/>
    <n v="1.1299999999999999E-2"/>
    <n v="1.0200000000000001E-2"/>
    <n v="1.1299999999999999E-2"/>
    <n v="1.1299999999999999E-2"/>
    <n v="1.0200000000000001E-2"/>
  </r>
  <r>
    <s v="new_jersey"/>
    <x v="18"/>
    <x v="0"/>
    <n v="5.9553000000000003"/>
    <n v="5.6527000000000003"/>
    <n v="5.23"/>
    <n v="5.6106999999999996"/>
    <n v="5.0316000000000001"/>
    <n v="4.9874000000000001"/>
    <n v="5.7159000000000004"/>
    <n v="4.8842999999999996"/>
    <n v="4.6581000000000001"/>
  </r>
  <r>
    <s v="new_jersey"/>
    <x v="18"/>
    <x v="5"/>
    <n v="0.3584"/>
    <n v="0.3584"/>
    <n v="0.1353"/>
    <n v="0.32250000000000001"/>
    <n v="0.1353"/>
    <n v="0.13170000000000001"/>
    <n v="0.3584"/>
    <n v="0.1353"/>
    <n v="0.13170000000000001"/>
  </r>
  <r>
    <s v="new_jersey"/>
    <x v="18"/>
    <x v="6"/>
    <n v="6.9199999999999998E-2"/>
    <n v="6.9199999999999998E-2"/>
    <n v="6.9199999999999998E-2"/>
    <n v="6.2300000000000001E-2"/>
    <n v="6.9199999999999998E-2"/>
    <n v="6.2300000000000001E-2"/>
    <n v="6.9199999999999998E-2"/>
    <n v="6.9199999999999998E-2"/>
    <n v="6.2300000000000001E-2"/>
  </r>
  <r>
    <s v="new_jersey"/>
    <x v="18"/>
    <x v="4"/>
    <n v="2.0972"/>
    <n v="2.0972"/>
    <n v="2.0972"/>
    <n v="1.9984999999999999"/>
    <n v="2.0972"/>
    <n v="1.9984999999999999"/>
    <n v="2.0972"/>
    <n v="2.0972"/>
    <n v="1.9984999999999999"/>
  </r>
  <r>
    <s v="new_jersey"/>
    <x v="18"/>
    <x v="2"/>
    <n v="0.20219999999999999"/>
    <n v="0.20219999999999999"/>
    <n v="0.11749999999999999"/>
    <n v="0.1958"/>
    <n v="0.11749999999999999"/>
    <n v="0.11749999999999999"/>
    <n v="0.20219999999999999"/>
    <n v="0.11749999999999999"/>
    <n v="0.11749999999999999"/>
  </r>
  <r>
    <s v="new_jersey"/>
    <x v="18"/>
    <x v="3"/>
    <n v="2.1890000000000001"/>
    <n v="1.8865000000000001"/>
    <n v="1.8732"/>
    <n v="2.0550999999999999"/>
    <n v="1.6748000000000001"/>
    <n v="1.7881"/>
    <n v="1.9497"/>
    <n v="1.5275000000000001"/>
    <n v="1.4588000000000001"/>
  </r>
  <r>
    <s v="new_jersey"/>
    <x v="18"/>
    <x v="1"/>
    <n v="1.0392999999999999"/>
    <n v="1.0392999999999999"/>
    <n v="0.93759999999999999"/>
    <n v="0.97640000000000005"/>
    <n v="0.93759999999999999"/>
    <n v="0.88939999999999997"/>
    <n v="1.0392999999999999"/>
    <n v="0.93759999999999999"/>
    <n v="0.88939999999999997"/>
  </r>
  <r>
    <s v="new_mexico"/>
    <x v="18"/>
    <x v="3"/>
    <n v="0.48039999999999999"/>
    <n v="0.41399999999999998"/>
    <n v="0.41110000000000002"/>
    <n v="0.45100000000000001"/>
    <n v="0.36749999999999999"/>
    <n v="0.39240000000000003"/>
    <n v="0.4279"/>
    <n v="0.3352"/>
    <n v="0.3201"/>
  </r>
  <r>
    <s v="new_mexico"/>
    <x v="18"/>
    <x v="5"/>
    <n v="7.8600000000000003E-2"/>
    <n v="7.8600000000000003E-2"/>
    <n v="2.9700000000000001E-2"/>
    <n v="7.0800000000000002E-2"/>
    <n v="2.9700000000000001E-2"/>
    <n v="2.8899999999999999E-2"/>
    <n v="7.8600000000000003E-2"/>
    <n v="2.9700000000000001E-2"/>
    <n v="2.8899999999999999E-2"/>
  </r>
  <r>
    <s v="new_mexico"/>
    <x v="18"/>
    <x v="4"/>
    <n v="0.55659999999999998"/>
    <n v="0.55659999999999998"/>
    <n v="0.55659999999999998"/>
    <n v="0.52990000000000004"/>
    <n v="0.55659999999999998"/>
    <n v="0.52990000000000004"/>
    <n v="0.55659999999999998"/>
    <n v="0.55659999999999998"/>
    <n v="0.52990000000000004"/>
  </r>
  <r>
    <s v="new_mexico"/>
    <x v="18"/>
    <x v="6"/>
    <n v="1.52E-2"/>
    <n v="1.52E-2"/>
    <n v="1.52E-2"/>
    <n v="1.37E-2"/>
    <n v="1.52E-2"/>
    <n v="1.37E-2"/>
    <n v="1.52E-2"/>
    <n v="1.52E-2"/>
    <n v="1.37E-2"/>
  </r>
  <r>
    <s v="new_mexico"/>
    <x v="18"/>
    <x v="1"/>
    <n v="0.31230000000000002"/>
    <n v="0.31230000000000002"/>
    <n v="0.27639999999999998"/>
    <n v="0.29409999999999997"/>
    <n v="0.27639999999999998"/>
    <n v="0.26340000000000002"/>
    <n v="0.31230000000000002"/>
    <n v="0.27639999999999998"/>
    <n v="0.26340000000000002"/>
  </r>
  <r>
    <s v="new_mexico"/>
    <x v="18"/>
    <x v="2"/>
    <n v="4.4400000000000002E-2"/>
    <n v="4.4400000000000002E-2"/>
    <n v="2.58E-2"/>
    <n v="4.2999999999999997E-2"/>
    <n v="2.58E-2"/>
    <n v="2.58E-2"/>
    <n v="4.4400000000000002E-2"/>
    <n v="2.58E-2"/>
    <n v="2.58E-2"/>
  </r>
  <r>
    <s v="new_mexico"/>
    <x v="18"/>
    <x v="0"/>
    <n v="1.4875"/>
    <n v="1.4211"/>
    <n v="1.3148"/>
    <n v="1.4024000000000001"/>
    <n v="1.2712000000000001"/>
    <n v="1.254"/>
    <n v="1.4350000000000001"/>
    <n v="1.2388999999999999"/>
    <n v="1.1817"/>
  </r>
  <r>
    <s v="new_york"/>
    <x v="18"/>
    <x v="6"/>
    <n v="0.1424"/>
    <n v="0.1424"/>
    <n v="0.1424"/>
    <n v="0.12820000000000001"/>
    <n v="0.1424"/>
    <n v="0.12820000000000001"/>
    <n v="0.1424"/>
    <n v="0.1424"/>
    <n v="0.12820000000000001"/>
  </r>
  <r>
    <s v="new_york"/>
    <x v="18"/>
    <x v="5"/>
    <n v="0.73699999999999999"/>
    <n v="0.73699999999999999"/>
    <n v="0.27829999999999999"/>
    <n v="0.6633"/>
    <n v="0.27829999999999999"/>
    <n v="0.27089999999999997"/>
    <n v="0.73699999999999999"/>
    <n v="0.27829999999999999"/>
    <n v="0.27089999999999997"/>
  </r>
  <r>
    <s v="new_york"/>
    <x v="18"/>
    <x v="4"/>
    <n v="4.5217000000000001"/>
    <n v="4.5217000000000001"/>
    <n v="4.5217000000000001"/>
    <n v="4.3108000000000004"/>
    <n v="4.5217000000000001"/>
    <n v="4.3108000000000004"/>
    <n v="4.5217000000000001"/>
    <n v="4.5217999999999998"/>
    <n v="4.3108000000000004"/>
  </r>
  <r>
    <s v="new_york"/>
    <x v="18"/>
    <x v="0"/>
    <n v="12.309100000000001"/>
    <n v="11.6869"/>
    <n v="10.8413"/>
    <n v="11.600099999999999"/>
    <n v="10.433299999999999"/>
    <n v="10.338800000000001"/>
    <n v="11.817"/>
    <n v="10.1304"/>
    <n v="9.6615000000000002"/>
  </r>
  <r>
    <s v="new_york"/>
    <x v="18"/>
    <x v="1"/>
    <n v="1.9903999999999999"/>
    <n v="1.9903999999999999"/>
    <n v="1.8049999999999999"/>
    <n v="1.8689"/>
    <n v="1.8049999999999999"/>
    <n v="1.7101"/>
    <n v="1.9903999999999999"/>
    <n v="1.8049999999999999"/>
    <n v="1.7101"/>
  </r>
  <r>
    <s v="new_york"/>
    <x v="18"/>
    <x v="3"/>
    <n v="4.5018000000000002"/>
    <n v="3.8795999999999999"/>
    <n v="3.8523000000000001"/>
    <n v="4.2263999999999999"/>
    <n v="3.4443000000000001"/>
    <n v="3.6772999999999998"/>
    <n v="4.0096999999999996"/>
    <n v="3.1414"/>
    <n v="3"/>
  </r>
  <r>
    <s v="new_york"/>
    <x v="18"/>
    <x v="2"/>
    <n v="0.4158"/>
    <n v="0.4158"/>
    <n v="0.24149999999999999"/>
    <n v="0.40260000000000001"/>
    <n v="0.24149999999999999"/>
    <n v="0.24149999999999999"/>
    <n v="0.4158"/>
    <n v="0.24149999999999999"/>
    <n v="0.24149999999999999"/>
  </r>
  <r>
    <s v="north_carolina"/>
    <x v="18"/>
    <x v="3"/>
    <n v="2.5503"/>
    <n v="2.1978"/>
    <n v="2.1823000000000001"/>
    <n v="2.3942000000000001"/>
    <n v="1.9512"/>
    <n v="2.0832000000000002"/>
    <n v="2.2713999999999999"/>
    <n v="1.7796000000000001"/>
    <n v="1.6995"/>
  </r>
  <r>
    <s v="north_carolina"/>
    <x v="18"/>
    <x v="5"/>
    <n v="0.41749999999999998"/>
    <n v="0.41749999999999998"/>
    <n v="0.15770000000000001"/>
    <n v="0.37580000000000002"/>
    <n v="0.15770000000000001"/>
    <n v="0.15340000000000001"/>
    <n v="0.41749999999999998"/>
    <n v="0.15770000000000001"/>
    <n v="0.15340000000000001"/>
  </r>
  <r>
    <s v="north_carolina"/>
    <x v="18"/>
    <x v="6"/>
    <n v="8.0699999999999994E-2"/>
    <n v="8.0699999999999994E-2"/>
    <n v="8.0699999999999994E-2"/>
    <n v="7.2599999999999998E-2"/>
    <n v="8.0699999999999994E-2"/>
    <n v="7.2599999999999998E-2"/>
    <n v="8.0699999999999994E-2"/>
    <n v="8.0699999999999994E-2"/>
    <n v="7.2599999999999998E-2"/>
  </r>
  <r>
    <s v="north_carolina"/>
    <x v="18"/>
    <x v="2"/>
    <n v="0.23549999999999999"/>
    <n v="0.23549999999999999"/>
    <n v="0.1368"/>
    <n v="0.2281"/>
    <n v="0.1368"/>
    <n v="0.1368"/>
    <n v="0.23549999999999999"/>
    <n v="0.1368"/>
    <n v="0.1368"/>
  </r>
  <r>
    <s v="north_carolina"/>
    <x v="18"/>
    <x v="4"/>
    <n v="3.2595000000000001"/>
    <n v="3.2595000000000001"/>
    <n v="3.2595000000000001"/>
    <n v="3.1038000000000001"/>
    <n v="3.2595000000000001"/>
    <n v="3.1038000000000001"/>
    <n v="3.2595000000000001"/>
    <n v="3.2595000000000001"/>
    <n v="3.1038000000000001"/>
  </r>
  <r>
    <s v="north_carolina"/>
    <x v="18"/>
    <x v="1"/>
    <n v="1.4174"/>
    <n v="1.4174"/>
    <n v="1.2655000000000001"/>
    <n v="1.3333999999999999"/>
    <n v="1.2655000000000001"/>
    <n v="1.2034"/>
    <n v="1.4174"/>
    <n v="1.2655000000000001"/>
    <n v="1.2034"/>
  </r>
  <r>
    <s v="north_carolina"/>
    <x v="18"/>
    <x v="0"/>
    <n v="7.9607999999999999"/>
    <n v="7.6082999999999998"/>
    <n v="7.0824999999999996"/>
    <n v="7.5077999999999996"/>
    <n v="6.8513000000000002"/>
    <n v="6.7531999999999996"/>
    <n v="7.6820000000000004"/>
    <n v="6.6798000000000002"/>
    <n v="6.3695000000000004"/>
  </r>
  <r>
    <s v="north_dakota"/>
    <x v="18"/>
    <x v="1"/>
    <n v="0.10589999999999999"/>
    <n v="0.10589999999999999"/>
    <n v="9.3100000000000002E-2"/>
    <n v="9.9900000000000003E-2"/>
    <n v="9.3100000000000002E-2"/>
    <n v="8.8900000000000007E-2"/>
    <n v="0.10589999999999999"/>
    <n v="9.3100000000000002E-2"/>
    <n v="8.8900000000000007E-2"/>
  </r>
  <r>
    <s v="north_dakota"/>
    <x v="18"/>
    <x v="3"/>
    <n v="0.14299999999999999"/>
    <n v="0.1232"/>
    <n v="0.12230000000000001"/>
    <n v="0.13420000000000001"/>
    <n v="0.1094"/>
    <n v="0.1168"/>
    <n v="0.1273"/>
    <n v="9.98E-2"/>
    <n v="9.5299999999999996E-2"/>
  </r>
  <r>
    <s v="north_dakota"/>
    <x v="18"/>
    <x v="4"/>
    <n v="0.2137"/>
    <n v="0.2137"/>
    <n v="0.2137"/>
    <n v="0.2036"/>
    <n v="0.2137"/>
    <n v="0.2036"/>
    <n v="0.2137"/>
    <n v="0.2137"/>
    <n v="0.2036"/>
  </r>
  <r>
    <s v="north_dakota"/>
    <x v="18"/>
    <x v="5"/>
    <n v="2.3400000000000001E-2"/>
    <n v="2.3400000000000001E-2"/>
    <n v="8.8000000000000005E-3"/>
    <n v="2.1100000000000001E-2"/>
    <n v="8.8000000000000005E-3"/>
    <n v="8.6E-3"/>
    <n v="2.3400000000000001E-2"/>
    <n v="8.8000000000000005E-3"/>
    <n v="8.6E-3"/>
  </r>
  <r>
    <s v="north_dakota"/>
    <x v="18"/>
    <x v="6"/>
    <n v="4.4999999999999997E-3"/>
    <n v="4.4999999999999997E-3"/>
    <n v="4.4999999999999997E-3"/>
    <n v="4.1000000000000003E-3"/>
    <n v="4.4999999999999997E-3"/>
    <n v="4.1000000000000003E-3"/>
    <n v="4.4999999999999997E-3"/>
    <n v="4.4999999999999997E-3"/>
    <n v="4.1000000000000003E-3"/>
  </r>
  <r>
    <s v="north_dakota"/>
    <x v="18"/>
    <x v="0"/>
    <n v="0.50380000000000003"/>
    <n v="0.48399999999999999"/>
    <n v="0.45029999999999998"/>
    <n v="0.47560000000000002"/>
    <n v="0.43730000000000002"/>
    <n v="0.42959999999999998"/>
    <n v="0.48809999999999998"/>
    <n v="0.42770000000000002"/>
    <n v="0.40810000000000002"/>
  </r>
  <r>
    <s v="north_dakota"/>
    <x v="18"/>
    <x v="2"/>
    <n v="1.32E-2"/>
    <n v="1.32E-2"/>
    <n v="7.7000000000000002E-3"/>
    <n v="1.2800000000000001E-2"/>
    <n v="7.7000000000000002E-3"/>
    <n v="7.7000000000000002E-3"/>
    <n v="1.32E-2"/>
    <n v="7.7000000000000002E-3"/>
    <n v="7.7000000000000002E-3"/>
  </r>
  <r>
    <s v="ohio"/>
    <x v="18"/>
    <x v="0"/>
    <n v="8.3436000000000003"/>
    <n v="7.976"/>
    <n v="7.4077000000000002"/>
    <n v="7.8666999999999998"/>
    <n v="7.1666999999999996"/>
    <n v="7.0627000000000004"/>
    <n v="8.0527999999999995"/>
    <n v="6.9878"/>
    <n v="6.6626000000000003"/>
  </r>
  <r>
    <s v="ohio"/>
    <x v="18"/>
    <x v="3"/>
    <n v="2.6594000000000002"/>
    <n v="2.2917999999999998"/>
    <n v="2.2757000000000001"/>
    <n v="2.4967000000000001"/>
    <n v="2.0347"/>
    <n v="2.1722999999999999"/>
    <n v="2.3687"/>
    <n v="1.8557999999999999"/>
    <n v="1.7722"/>
  </r>
  <r>
    <s v="ohio"/>
    <x v="18"/>
    <x v="6"/>
    <n v="8.4099999999999994E-2"/>
    <n v="8.4099999999999994E-2"/>
    <n v="8.4099999999999994E-2"/>
    <n v="7.5700000000000003E-2"/>
    <n v="8.4099999999999994E-2"/>
    <n v="7.5700000000000003E-2"/>
    <n v="8.4099999999999994E-2"/>
    <n v="8.4099999999999994E-2"/>
    <n v="7.5700000000000003E-2"/>
  </r>
  <r>
    <s v="ohio"/>
    <x v="18"/>
    <x v="5"/>
    <n v="0.43540000000000001"/>
    <n v="0.43540000000000001"/>
    <n v="0.16439999999999999"/>
    <n v="0.39179999999999998"/>
    <n v="0.16439999999999999"/>
    <n v="0.16"/>
    <n v="0.43540000000000001"/>
    <n v="0.16439999999999999"/>
    <n v="0.16"/>
  </r>
  <r>
    <s v="ohio"/>
    <x v="18"/>
    <x v="4"/>
    <n v="3.3178999999999998"/>
    <n v="3.3178999999999998"/>
    <n v="3.3178999999999998"/>
    <n v="3.1574"/>
    <n v="3.3178999999999998"/>
    <n v="3.1574"/>
    <n v="3.3178999999999998"/>
    <n v="3.3178999999999998"/>
    <n v="3.1574"/>
  </r>
  <r>
    <s v="ohio"/>
    <x v="18"/>
    <x v="1"/>
    <n v="1.6012"/>
    <n v="1.6012"/>
    <n v="1.4229000000000001"/>
    <n v="1.5072000000000001"/>
    <n v="1.4229000000000001"/>
    <n v="1.3546"/>
    <n v="1.6012"/>
    <n v="1.4229000000000001"/>
    <n v="1.3546"/>
  </r>
  <r>
    <s v="ohio"/>
    <x v="18"/>
    <x v="2"/>
    <n v="0.24560000000000001"/>
    <n v="0.24560000000000001"/>
    <n v="0.14269999999999999"/>
    <n v="0.23780000000000001"/>
    <n v="0.14269999999999999"/>
    <n v="0.14269999999999999"/>
    <n v="0.24560000000000001"/>
    <n v="0.14269999999999999"/>
    <n v="0.14269999999999999"/>
  </r>
  <r>
    <s v="oklahoma"/>
    <x v="18"/>
    <x v="5"/>
    <n v="0.14169999999999999"/>
    <n v="0.14169999999999999"/>
    <n v="5.3499999999999999E-2"/>
    <n v="0.12759999999999999"/>
    <n v="5.3499999999999999E-2"/>
    <n v="5.21E-2"/>
    <n v="0.14169999999999999"/>
    <n v="5.3499999999999999E-2"/>
    <n v="5.21E-2"/>
  </r>
  <r>
    <s v="oklahoma"/>
    <x v="18"/>
    <x v="1"/>
    <n v="0.57820000000000005"/>
    <n v="0.57820000000000005"/>
    <n v="0.51100000000000001"/>
    <n v="0.54459999999999997"/>
    <n v="0.51100000000000001"/>
    <n v="0.48709999999999998"/>
    <n v="0.57820000000000005"/>
    <n v="0.51100000000000001"/>
    <n v="0.48709999999999998"/>
  </r>
  <r>
    <s v="oklahoma"/>
    <x v="18"/>
    <x v="6"/>
    <n v="2.7400000000000001E-2"/>
    <n v="2.7400000000000001E-2"/>
    <n v="2.7400000000000001E-2"/>
    <n v="2.46E-2"/>
    <n v="2.7400000000000001E-2"/>
    <n v="2.46E-2"/>
    <n v="2.7400000000000001E-2"/>
    <n v="2.7400000000000001E-2"/>
    <n v="2.46E-2"/>
  </r>
  <r>
    <s v="oklahoma"/>
    <x v="18"/>
    <x v="0"/>
    <n v="2.8304"/>
    <n v="2.7107000000000001"/>
    <n v="2.5165000000000002"/>
    <n v="2.6701999999999999"/>
    <n v="2.4380000000000002"/>
    <n v="2.4005999999999998"/>
    <n v="2.7357"/>
    <n v="2.3797999999999999"/>
    <n v="2.2703000000000002"/>
  </r>
  <r>
    <s v="oklahoma"/>
    <x v="18"/>
    <x v="2"/>
    <n v="0.08"/>
    <n v="0.08"/>
    <n v="4.65E-2"/>
    <n v="7.7399999999999997E-2"/>
    <n v="4.65E-2"/>
    <n v="4.65E-2"/>
    <n v="0.08"/>
    <n v="4.65E-2"/>
    <n v="4.65E-2"/>
  </r>
  <r>
    <s v="oklahoma"/>
    <x v="18"/>
    <x v="4"/>
    <n v="1.1373"/>
    <n v="1.1373"/>
    <n v="1.1373"/>
    <n v="1.0831"/>
    <n v="1.1373"/>
    <n v="1.0831"/>
    <n v="1.1373"/>
    <n v="1.1373"/>
    <n v="1.0831"/>
  </r>
  <r>
    <s v="oklahoma"/>
    <x v="18"/>
    <x v="3"/>
    <n v="0.86580000000000001"/>
    <n v="0.74619999999999997"/>
    <n v="0.7409"/>
    <n v="0.81289999999999996"/>
    <n v="0.66239999999999999"/>
    <n v="0.70720000000000005"/>
    <n v="0.7712"/>
    <n v="0.60419999999999996"/>
    <n v="0.57699999999999996"/>
  </r>
  <r>
    <s v="oregon"/>
    <x v="18"/>
    <x v="3"/>
    <n v="1.0115000000000001"/>
    <n v="0.87170000000000003"/>
    <n v="0.86560000000000004"/>
    <n v="0.94969999999999999"/>
    <n v="0.77390000000000003"/>
    <n v="0.82630000000000003"/>
    <n v="0.90100000000000002"/>
    <n v="0.70589999999999997"/>
    <n v="0.67410000000000003"/>
  </r>
  <r>
    <s v="oregon"/>
    <x v="18"/>
    <x v="0"/>
    <n v="2.9129"/>
    <n v="2.7730999999999999"/>
    <n v="2.5783"/>
    <n v="2.7448000000000001"/>
    <n v="2.4866000000000001"/>
    <n v="2.4573"/>
    <n v="2.8024"/>
    <n v="2.4186000000000001"/>
    <n v="2.3050999999999999"/>
  </r>
  <r>
    <s v="oregon"/>
    <x v="18"/>
    <x v="2"/>
    <n v="9.3399999999999997E-2"/>
    <n v="9.3399999999999997E-2"/>
    <n v="5.4300000000000001E-2"/>
    <n v="9.0499999999999997E-2"/>
    <n v="5.4300000000000001E-2"/>
    <n v="5.4300000000000001E-2"/>
    <n v="9.3399999999999997E-2"/>
    <n v="5.4300000000000001E-2"/>
    <n v="5.4300000000000001E-2"/>
  </r>
  <r>
    <s v="oregon"/>
    <x v="18"/>
    <x v="1"/>
    <n v="0.47720000000000001"/>
    <n v="0.47720000000000001"/>
    <n v="0.43070000000000003"/>
    <n v="0.44829999999999998"/>
    <n v="0.43070000000000003"/>
    <n v="0.40849999999999997"/>
    <n v="0.47720000000000001"/>
    <n v="0.43070000000000003"/>
    <n v="0.40849999999999997"/>
  </r>
  <r>
    <s v="oregon"/>
    <x v="18"/>
    <x v="4"/>
    <n v="1.1332"/>
    <n v="1.1332"/>
    <n v="1.1332"/>
    <n v="1.0785"/>
    <n v="1.1332"/>
    <n v="1.0785"/>
    <n v="1.1332"/>
    <n v="1.1332"/>
    <n v="1.0785"/>
  </r>
  <r>
    <s v="oregon"/>
    <x v="18"/>
    <x v="5"/>
    <n v="0.1656"/>
    <n v="0.1656"/>
    <n v="6.25E-2"/>
    <n v="0.14899999999999999"/>
    <n v="6.25E-2"/>
    <n v="6.0900000000000003E-2"/>
    <n v="0.1656"/>
    <n v="6.25E-2"/>
    <n v="6.0900000000000003E-2"/>
  </r>
  <r>
    <s v="oregon"/>
    <x v="18"/>
    <x v="6"/>
    <n v="3.2000000000000001E-2"/>
    <n v="3.2000000000000001E-2"/>
    <n v="3.2000000000000001E-2"/>
    <n v="2.8799999999999999E-2"/>
    <n v="3.2000000000000001E-2"/>
    <n v="2.8799999999999999E-2"/>
    <n v="3.2000000000000001E-2"/>
    <n v="3.2000000000000001E-2"/>
    <n v="2.8799999999999999E-2"/>
  </r>
  <r>
    <s v="pennsylvania"/>
    <x v="18"/>
    <x v="4"/>
    <n v="3.0194000000000001"/>
    <n v="3.0194000000000001"/>
    <n v="3.0194000000000001"/>
    <n v="2.8792"/>
    <n v="3.0194000000000001"/>
    <n v="2.8792"/>
    <n v="3.0194000000000001"/>
    <n v="3.0194000000000001"/>
    <n v="2.8792"/>
  </r>
  <r>
    <s v="pennsylvania"/>
    <x v="18"/>
    <x v="0"/>
    <n v="8.2186000000000003"/>
    <n v="7.8137999999999996"/>
    <n v="7.2420999999999998"/>
    <n v="7.7473999999999998"/>
    <n v="6.9767000000000001"/>
    <n v="6.9084000000000003"/>
    <n v="7.8983999999999996"/>
    <n v="6.7797000000000001"/>
    <n v="6.4678000000000004"/>
  </r>
  <r>
    <s v="pennsylvania"/>
    <x v="18"/>
    <x v="2"/>
    <n v="0.27050000000000002"/>
    <n v="0.27050000000000002"/>
    <n v="0.15709999999999999"/>
    <n v="0.26190000000000002"/>
    <n v="0.15709999999999999"/>
    <n v="0.15709999999999999"/>
    <n v="0.27050000000000002"/>
    <n v="0.15709999999999999"/>
    <n v="0.15709999999999999"/>
  </r>
  <r>
    <s v="pennsylvania"/>
    <x v="18"/>
    <x v="5"/>
    <n v="0.47949999999999998"/>
    <n v="0.47949999999999998"/>
    <n v="0.18110000000000001"/>
    <n v="0.43149999999999999"/>
    <n v="0.18110000000000001"/>
    <n v="0.1762"/>
    <n v="0.47949999999999998"/>
    <n v="0.18110000000000001"/>
    <n v="0.1762"/>
  </r>
  <r>
    <s v="pennsylvania"/>
    <x v="18"/>
    <x v="3"/>
    <n v="2.9287999999999998"/>
    <n v="2.524"/>
    <n v="2.5063"/>
    <n v="2.7496999999999998"/>
    <n v="2.2408000000000001"/>
    <n v="2.3923999999999999"/>
    <n v="2.6086"/>
    <n v="2.0438000000000001"/>
    <n v="1.9518"/>
  </r>
  <r>
    <s v="pennsylvania"/>
    <x v="18"/>
    <x v="1"/>
    <n v="1.4277"/>
    <n v="1.4277"/>
    <n v="1.2856000000000001"/>
    <n v="1.3416999999999999"/>
    <n v="1.2856000000000001"/>
    <n v="1.2201"/>
    <n v="1.4277"/>
    <n v="1.2856000000000001"/>
    <n v="1.2201"/>
  </r>
  <r>
    <s v="pennsylvania"/>
    <x v="18"/>
    <x v="6"/>
    <n v="9.2600000000000002E-2"/>
    <n v="9.2600000000000002E-2"/>
    <n v="9.2600000000000002E-2"/>
    <n v="8.3400000000000002E-2"/>
    <n v="9.2600000000000002E-2"/>
    <n v="8.3400000000000002E-2"/>
    <n v="9.2600000000000002E-2"/>
    <n v="9.2600000000000002E-2"/>
    <n v="8.3400000000000002E-2"/>
  </r>
  <r>
    <s v="rhode_island"/>
    <x v="18"/>
    <x v="1"/>
    <n v="0.1227"/>
    <n v="0.1227"/>
    <n v="0.1109"/>
    <n v="0.1153"/>
    <n v="0.1109"/>
    <n v="0.1051"/>
    <n v="0.1227"/>
    <n v="0.1109"/>
    <n v="0.1051"/>
  </r>
  <r>
    <s v="rhode_island"/>
    <x v="18"/>
    <x v="5"/>
    <n v="4.3400000000000001E-2"/>
    <n v="4.3400000000000001E-2"/>
    <n v="1.6400000000000001E-2"/>
    <n v="3.9E-2"/>
    <n v="1.6400000000000001E-2"/>
    <n v="1.5900000000000001E-2"/>
    <n v="4.3400000000000001E-2"/>
    <n v="1.6400000000000001E-2"/>
    <n v="1.5900000000000001E-2"/>
  </r>
  <r>
    <s v="rhode_island"/>
    <x v="18"/>
    <x v="2"/>
    <n v="2.4500000000000001E-2"/>
    <n v="2.4500000000000001E-2"/>
    <n v="1.4200000000000001E-2"/>
    <n v="2.3699999999999999E-2"/>
    <n v="1.4200000000000001E-2"/>
    <n v="1.4200000000000001E-2"/>
    <n v="2.4500000000000001E-2"/>
    <n v="1.4200000000000001E-2"/>
    <n v="1.4200000000000001E-2"/>
  </r>
  <r>
    <s v="rhode_island"/>
    <x v="18"/>
    <x v="3"/>
    <n v="0.26490000000000002"/>
    <n v="0.2283"/>
    <n v="0.22670000000000001"/>
    <n v="0.2487"/>
    <n v="0.20269999999999999"/>
    <n v="0.21640000000000001"/>
    <n v="0.2359"/>
    <n v="0.18479999999999999"/>
    <n v="0.17649999999999999"/>
  </r>
  <r>
    <s v="rhode_island"/>
    <x v="18"/>
    <x v="4"/>
    <n v="0.26090000000000002"/>
    <n v="0.26090000000000002"/>
    <n v="0.26090000000000002"/>
    <n v="0.24859999999999999"/>
    <n v="0.26090000000000002"/>
    <n v="0.24859999999999999"/>
    <n v="0.26090000000000002"/>
    <n v="0.26090000000000002"/>
    <n v="0.24859999999999999"/>
  </r>
  <r>
    <s v="rhode_island"/>
    <x v="18"/>
    <x v="0"/>
    <n v="0.72470000000000001"/>
    <n v="0.68799999999999994"/>
    <n v="0.63739999999999997"/>
    <n v="0.68279999999999996"/>
    <n v="0.61339999999999995"/>
    <n v="0.6079"/>
    <n v="0.69569999999999999"/>
    <n v="0.59560000000000002"/>
    <n v="0.56799999999999995"/>
  </r>
  <r>
    <s v="rhode_island"/>
    <x v="18"/>
    <x v="6"/>
    <n v="8.3999999999999995E-3"/>
    <n v="8.3999999999999995E-3"/>
    <n v="8.3999999999999995E-3"/>
    <n v="7.4999999999999997E-3"/>
    <n v="8.3999999999999995E-3"/>
    <n v="7.4999999999999997E-3"/>
    <n v="8.3999999999999995E-3"/>
    <n v="8.3999999999999995E-3"/>
    <n v="7.4999999999999997E-3"/>
  </r>
  <r>
    <s v="south_carolina"/>
    <x v="18"/>
    <x v="5"/>
    <n v="0.18440000000000001"/>
    <n v="0.18440000000000001"/>
    <n v="6.9599999999999995E-2"/>
    <n v="0.16600000000000001"/>
    <n v="6.9599999999999995E-2"/>
    <n v="6.7799999999999999E-2"/>
    <n v="0.18440000000000001"/>
    <n v="6.9599999999999995E-2"/>
    <n v="6.7799999999999999E-2"/>
  </r>
  <r>
    <s v="south_carolina"/>
    <x v="18"/>
    <x v="4"/>
    <n v="1.5101"/>
    <n v="1.5101"/>
    <n v="1.5101"/>
    <n v="1.4382999999999999"/>
    <n v="1.5101"/>
    <n v="1.4382999999999999"/>
    <n v="1.5101"/>
    <n v="1.5101"/>
    <n v="1.4382999999999999"/>
  </r>
  <r>
    <s v="south_carolina"/>
    <x v="18"/>
    <x v="6"/>
    <n v="3.56E-2"/>
    <n v="3.56E-2"/>
    <n v="3.56E-2"/>
    <n v="3.2099999999999997E-2"/>
    <n v="3.56E-2"/>
    <n v="3.2099999999999997E-2"/>
    <n v="3.56E-2"/>
    <n v="3.56E-2"/>
    <n v="3.2099999999999997E-2"/>
  </r>
  <r>
    <s v="south_carolina"/>
    <x v="18"/>
    <x v="2"/>
    <n v="0.104"/>
    <n v="0.104"/>
    <n v="6.0400000000000002E-2"/>
    <n v="0.1007"/>
    <n v="6.0400000000000002E-2"/>
    <n v="6.0400000000000002E-2"/>
    <n v="0.104"/>
    <n v="6.0400000000000002E-2"/>
    <n v="6.0400000000000002E-2"/>
  </r>
  <r>
    <s v="south_carolina"/>
    <x v="18"/>
    <x v="3"/>
    <n v="1.1264000000000001"/>
    <n v="0.97070000000000001"/>
    <n v="0.96389999999999998"/>
    <n v="1.0575000000000001"/>
    <n v="0.86180000000000001"/>
    <n v="0.92010000000000003"/>
    <n v="1.0033000000000001"/>
    <n v="0.78600000000000003"/>
    <n v="0.75060000000000004"/>
  </r>
  <r>
    <s v="south_carolina"/>
    <x v="18"/>
    <x v="0"/>
    <n v="3.5969000000000002"/>
    <n v="3.4411999999999998"/>
    <n v="3.2073"/>
    <n v="3.3932000000000002"/>
    <n v="3.1052"/>
    <n v="3.0585"/>
    <n v="3.4737"/>
    <n v="3.0293999999999999"/>
    <n v="2.8889999999999998"/>
  </r>
  <r>
    <s v="south_carolina"/>
    <x v="18"/>
    <x v="1"/>
    <n v="0.63629999999999998"/>
    <n v="0.63629999999999998"/>
    <n v="0.56759999999999999"/>
    <n v="0.59870000000000001"/>
    <n v="0.56759999999999999"/>
    <n v="0.53979999999999995"/>
    <n v="0.63629999999999998"/>
    <n v="0.56759999999999999"/>
    <n v="0.53979999999999995"/>
  </r>
  <r>
    <s v="south_dakota"/>
    <x v="18"/>
    <x v="1"/>
    <n v="0.112"/>
    <n v="0.112"/>
    <n v="9.9500000000000005E-2"/>
    <n v="0.1055"/>
    <n v="9.9500000000000005E-2"/>
    <n v="9.4700000000000006E-2"/>
    <n v="0.112"/>
    <n v="9.9500000000000005E-2"/>
    <n v="9.4700000000000006E-2"/>
  </r>
  <r>
    <s v="south_dakota"/>
    <x v="18"/>
    <x v="5"/>
    <n v="0.03"/>
    <n v="0.03"/>
    <n v="1.1299999999999999E-2"/>
    <n v="2.7E-2"/>
    <n v="1.1299999999999999E-2"/>
    <n v="1.0999999999999999E-2"/>
    <n v="0.03"/>
    <n v="1.1299999999999999E-2"/>
    <n v="1.0999999999999999E-2"/>
  </r>
  <r>
    <s v="south_dakota"/>
    <x v="18"/>
    <x v="2"/>
    <n v="1.7000000000000001E-2"/>
    <n v="1.7000000000000001E-2"/>
    <n v="9.7999999999999997E-3"/>
    <n v="1.6400000000000001E-2"/>
    <n v="9.7999999999999997E-3"/>
    <n v="9.7999999999999997E-3"/>
    <n v="1.7000000000000001E-2"/>
    <n v="9.7999999999999997E-3"/>
    <n v="9.7999999999999997E-3"/>
  </r>
  <r>
    <s v="south_dakota"/>
    <x v="18"/>
    <x v="0"/>
    <n v="0.59140000000000004"/>
    <n v="0.56599999999999995"/>
    <n v="0.52649999999999997"/>
    <n v="0.55769999999999997"/>
    <n v="0.50990000000000002"/>
    <n v="0.502"/>
    <n v="0.57130000000000003"/>
    <n v="0.4975"/>
    <n v="0.47439999999999999"/>
  </r>
  <r>
    <s v="south_dakota"/>
    <x v="18"/>
    <x v="3"/>
    <n v="0.1835"/>
    <n v="0.15820000000000001"/>
    <n v="0.15709999999999999"/>
    <n v="0.17230000000000001"/>
    <n v="0.1404"/>
    <n v="0.14990000000000001"/>
    <n v="0.16350000000000001"/>
    <n v="0.12809999999999999"/>
    <n v="0.12230000000000001"/>
  </r>
  <r>
    <s v="south_dakota"/>
    <x v="18"/>
    <x v="6"/>
    <n v="5.7999999999999996E-3"/>
    <n v="5.7999999999999996E-3"/>
    <n v="5.7999999999999996E-3"/>
    <n v="5.1999999999999998E-3"/>
    <n v="5.7999999999999996E-3"/>
    <n v="5.1999999999999998E-3"/>
    <n v="5.7999999999999996E-3"/>
    <n v="5.7999999999999996E-3"/>
    <n v="5.1999999999999998E-3"/>
  </r>
  <r>
    <s v="south_dakota"/>
    <x v="18"/>
    <x v="4"/>
    <n v="0.24299999999999999"/>
    <n v="0.24299999999999999"/>
    <n v="0.24299999999999999"/>
    <n v="0.23130000000000001"/>
    <n v="0.24299999999999999"/>
    <n v="0.23130000000000001"/>
    <n v="0.24299999999999999"/>
    <n v="0.24299999999999999"/>
    <n v="0.23130000000000001"/>
  </r>
  <r>
    <s v="tennessee"/>
    <x v="18"/>
    <x v="6"/>
    <n v="5.0299999999999997E-2"/>
    <n v="5.0299999999999997E-2"/>
    <n v="5.0299999999999997E-2"/>
    <n v="4.53E-2"/>
    <n v="5.0299999999999997E-2"/>
    <n v="4.53E-2"/>
    <n v="5.0299999999999997E-2"/>
    <n v="5.0299999999999997E-2"/>
    <n v="4.53E-2"/>
  </r>
  <r>
    <s v="tennessee"/>
    <x v="18"/>
    <x v="1"/>
    <n v="0.91949999999999998"/>
    <n v="0.91949999999999998"/>
    <n v="0.81910000000000005"/>
    <n v="0.86529999999999996"/>
    <n v="0.81910000000000005"/>
    <n v="0.77929999999999999"/>
    <n v="0.91949999999999998"/>
    <n v="0.81910000000000005"/>
    <n v="0.77929999999999999"/>
  </r>
  <r>
    <s v="tennessee"/>
    <x v="18"/>
    <x v="4"/>
    <n v="2.0274000000000001"/>
    <n v="2.0274000000000001"/>
    <n v="2.0274000000000001"/>
    <n v="1.9305000000000001"/>
    <n v="2.0274000000000001"/>
    <n v="1.9305000000000001"/>
    <n v="2.0274000000000001"/>
    <n v="2.0274000000000001"/>
    <n v="1.9305000000000001"/>
  </r>
  <r>
    <s v="tennessee"/>
    <x v="18"/>
    <x v="0"/>
    <n v="4.9953000000000003"/>
    <n v="4.7754000000000003"/>
    <n v="4.4417"/>
    <n v="4.7111000000000001"/>
    <n v="4.2975000000000003"/>
    <n v="4.2355"/>
    <n v="4.8213999999999997"/>
    <n v="4.1905000000000001"/>
    <n v="3.9962"/>
  </r>
  <r>
    <s v="tennessee"/>
    <x v="18"/>
    <x v="5"/>
    <n v="0.26040000000000002"/>
    <n v="0.26040000000000002"/>
    <n v="9.8299999999999998E-2"/>
    <n v="0.2344"/>
    <n v="9.8299999999999998E-2"/>
    <n v="9.5699999999999993E-2"/>
    <n v="0.26040000000000002"/>
    <n v="9.8299999999999998E-2"/>
    <n v="9.5699999999999993E-2"/>
  </r>
  <r>
    <s v="tennessee"/>
    <x v="18"/>
    <x v="3"/>
    <n v="1.5907"/>
    <n v="1.3709"/>
    <n v="1.3612"/>
    <n v="1.4934000000000001"/>
    <n v="1.2171000000000001"/>
    <n v="1.2994000000000001"/>
    <n v="1.4168000000000001"/>
    <n v="1.1100000000000001"/>
    <n v="1.0601"/>
  </r>
  <r>
    <s v="tennessee"/>
    <x v="18"/>
    <x v="2"/>
    <n v="0.1469"/>
    <n v="0.1469"/>
    <n v="8.5400000000000004E-2"/>
    <n v="0.14230000000000001"/>
    <n v="8.5400000000000004E-2"/>
    <n v="8.5400000000000004E-2"/>
    <n v="0.1469"/>
    <n v="8.5400000000000004E-2"/>
    <n v="8.5400000000000004E-2"/>
  </r>
  <r>
    <s v="texas"/>
    <x v="18"/>
    <x v="6"/>
    <n v="0.2167"/>
    <n v="0.2167"/>
    <n v="0.2167"/>
    <n v="0.19500000000000001"/>
    <n v="0.2167"/>
    <n v="0.19500000000000001"/>
    <n v="0.2167"/>
    <n v="0.2167"/>
    <n v="0.19500000000000001"/>
  </r>
  <r>
    <s v="texas"/>
    <x v="18"/>
    <x v="3"/>
    <n v="6.8498999999999999"/>
    <n v="5.9032"/>
    <n v="5.8616000000000001"/>
    <n v="6.4309000000000003"/>
    <n v="5.2408000000000001"/>
    <n v="5.5952999999999999"/>
    <n v="6.101"/>
    <n v="4.7798999999999996"/>
    <n v="4.5648"/>
  </r>
  <r>
    <s v="texas"/>
    <x v="18"/>
    <x v="0"/>
    <n v="20.3797"/>
    <n v="19.4329"/>
    <n v="18.084199999999999"/>
    <n v="19.209599999999998"/>
    <n v="17.4634"/>
    <n v="17.237200000000001"/>
    <n v="19.630800000000001"/>
    <n v="17.002500000000001"/>
    <n v="16.206700000000001"/>
  </r>
  <r>
    <s v="texas"/>
    <x v="18"/>
    <x v="1"/>
    <n v="3.4125000000000001"/>
    <n v="3.4125000000000001"/>
    <n v="3.0682999999999998"/>
    <n v="3.2075"/>
    <n v="3.0682999999999998"/>
    <n v="2.9127999999999998"/>
    <n v="3.4125000000000001"/>
    <n v="3.0682999999999998"/>
    <n v="2.9127999999999998"/>
  </r>
  <r>
    <s v="texas"/>
    <x v="18"/>
    <x v="5"/>
    <n v="1.1214"/>
    <n v="1.1214"/>
    <n v="0.4234"/>
    <n v="1.0093000000000001"/>
    <n v="0.4234"/>
    <n v="0.41210000000000002"/>
    <n v="1.1214"/>
    <n v="0.4234"/>
    <n v="0.41210000000000002"/>
  </r>
  <r>
    <s v="texas"/>
    <x v="18"/>
    <x v="2"/>
    <n v="0.63260000000000005"/>
    <n v="0.63260000000000005"/>
    <n v="0.36749999999999999"/>
    <n v="0.61260000000000003"/>
    <n v="0.36749999999999999"/>
    <n v="0.36749999999999999"/>
    <n v="0.63260000000000005"/>
    <n v="0.36749999999999999"/>
    <n v="0.36749999999999999"/>
  </r>
  <r>
    <s v="texas"/>
    <x v="18"/>
    <x v="4"/>
    <n v="8.1465999999999994"/>
    <n v="8.1465999999999994"/>
    <n v="8.1465999999999994"/>
    <n v="7.7544000000000004"/>
    <n v="8.1465999999999994"/>
    <n v="7.7544000000000004"/>
    <n v="8.1465999999999994"/>
    <n v="8.1465999999999994"/>
    <n v="7.7544000000000004"/>
  </r>
  <r>
    <s v="utah"/>
    <x v="18"/>
    <x v="0"/>
    <n v="2.0377000000000001"/>
    <n v="1.9388000000000001"/>
    <n v="1.7959000000000001"/>
    <n v="1.9195"/>
    <n v="1.7310000000000001"/>
    <n v="1.7116"/>
    <n v="1.9595"/>
    <n v="1.6829000000000001"/>
    <n v="1.6040000000000001"/>
  </r>
  <r>
    <s v="utah"/>
    <x v="18"/>
    <x v="1"/>
    <n v="0.3695"/>
    <n v="0.3695"/>
    <n v="0.33150000000000002"/>
    <n v="0.34739999999999999"/>
    <n v="0.33150000000000002"/>
    <n v="0.31480000000000002"/>
    <n v="0.3695"/>
    <n v="0.33150000000000002"/>
    <n v="0.31480000000000002"/>
  </r>
  <r>
    <s v="utah"/>
    <x v="18"/>
    <x v="4"/>
    <n v="0.747"/>
    <n v="0.747"/>
    <n v="0.747"/>
    <n v="0.71060000000000001"/>
    <n v="0.747"/>
    <n v="0.71060000000000001"/>
    <n v="0.747"/>
    <n v="0.747"/>
    <n v="0.71060000000000001"/>
  </r>
  <r>
    <s v="utah"/>
    <x v="18"/>
    <x v="6"/>
    <n v="2.2599999999999999E-2"/>
    <n v="2.2599999999999999E-2"/>
    <n v="2.2599999999999999E-2"/>
    <n v="2.0400000000000001E-2"/>
    <n v="2.2599999999999999E-2"/>
    <n v="2.0400000000000001E-2"/>
    <n v="2.2599999999999999E-2"/>
    <n v="2.2599999999999999E-2"/>
    <n v="2.0400000000000001E-2"/>
  </r>
  <r>
    <s v="utah"/>
    <x v="18"/>
    <x v="2"/>
    <n v="6.6100000000000006E-2"/>
    <n v="6.6100000000000006E-2"/>
    <n v="3.8399999999999997E-2"/>
    <n v="6.4000000000000001E-2"/>
    <n v="3.8399999999999997E-2"/>
    <n v="3.8399999999999997E-2"/>
    <n v="6.6100000000000006E-2"/>
    <n v="3.8399999999999997E-2"/>
    <n v="3.8399999999999997E-2"/>
  </r>
  <r>
    <s v="utah"/>
    <x v="18"/>
    <x v="3"/>
    <n v="0.71540000000000004"/>
    <n v="0.61650000000000005"/>
    <n v="0.61219999999999997"/>
    <n v="0.67159999999999997"/>
    <n v="0.5474"/>
    <n v="0.58440000000000003"/>
    <n v="0.63719999999999999"/>
    <n v="0.49919999999999998"/>
    <n v="0.47670000000000001"/>
  </r>
  <r>
    <s v="utah"/>
    <x v="18"/>
    <x v="5"/>
    <n v="0.1171"/>
    <n v="0.1171"/>
    <n v="4.4200000000000003E-2"/>
    <n v="0.10539999999999999"/>
    <n v="4.4200000000000003E-2"/>
    <n v="4.2999999999999997E-2"/>
    <n v="0.1171"/>
    <n v="4.4200000000000003E-2"/>
    <n v="4.2999999999999997E-2"/>
  </r>
  <r>
    <s v="vermont"/>
    <x v="18"/>
    <x v="5"/>
    <n v="2.6200000000000001E-2"/>
    <n v="2.6200000000000001E-2"/>
    <n v="9.9000000000000008E-3"/>
    <n v="2.3599999999999999E-2"/>
    <n v="9.9000000000000008E-3"/>
    <n v="9.5999999999999992E-3"/>
    <n v="2.6200000000000001E-2"/>
    <n v="9.9000000000000008E-3"/>
    <n v="9.5999999999999992E-3"/>
  </r>
  <r>
    <s v="vermont"/>
    <x v="18"/>
    <x v="2"/>
    <n v="1.4800000000000001E-2"/>
    <n v="1.4800000000000001E-2"/>
    <n v="8.6E-3"/>
    <n v="1.43E-2"/>
    <n v="8.6E-3"/>
    <n v="8.6E-3"/>
    <n v="1.4800000000000001E-2"/>
    <n v="8.6E-3"/>
    <n v="8.6E-3"/>
  </r>
  <r>
    <s v="vermont"/>
    <x v="18"/>
    <x v="6"/>
    <n v="5.1000000000000004E-3"/>
    <n v="5.1000000000000004E-3"/>
    <n v="5.1000000000000004E-3"/>
    <n v="4.5999999999999999E-3"/>
    <n v="5.1000000000000004E-3"/>
    <n v="4.5999999999999999E-3"/>
    <n v="5.1000000000000004E-3"/>
    <n v="5.1000000000000004E-3"/>
    <n v="4.5999999999999999E-3"/>
  </r>
  <r>
    <s v="vermont"/>
    <x v="18"/>
    <x v="0"/>
    <n v="0.47149999999999997"/>
    <n v="0.44940000000000002"/>
    <n v="0.41589999999999999"/>
    <n v="0.44469999999999998"/>
    <n v="0.40150000000000002"/>
    <n v="0.39700000000000002"/>
    <n v="0.45400000000000001"/>
    <n v="0.39069999999999999"/>
    <n v="0.37290000000000001"/>
  </r>
  <r>
    <s v="vermont"/>
    <x v="18"/>
    <x v="3"/>
    <n v="0.15989999999999999"/>
    <n v="0.13780000000000001"/>
    <n v="0.1368"/>
    <n v="0.15010000000000001"/>
    <n v="0.12230000000000001"/>
    <n v="0.13059999999999999"/>
    <n v="0.1424"/>
    <n v="0.1116"/>
    <n v="0.1065"/>
  </r>
  <r>
    <s v="vermont"/>
    <x v="18"/>
    <x v="1"/>
    <n v="9.1800000000000007E-2"/>
    <n v="9.1800000000000007E-2"/>
    <n v="8.1799999999999998E-2"/>
    <n v="8.6400000000000005E-2"/>
    <n v="8.1799999999999998E-2"/>
    <n v="7.7799999999999994E-2"/>
    <n v="9.1800000000000007E-2"/>
    <n v="8.1799999999999998E-2"/>
    <n v="7.7799999999999994E-2"/>
  </r>
  <r>
    <s v="vermont"/>
    <x v="18"/>
    <x v="4"/>
    <n v="0.17380000000000001"/>
    <n v="0.17380000000000001"/>
    <n v="0.17380000000000001"/>
    <n v="0.1658"/>
    <n v="0.17380000000000001"/>
    <n v="0.1658"/>
    <n v="0.17380000000000001"/>
    <n v="0.17380000000000001"/>
    <n v="0.1658"/>
  </r>
  <r>
    <s v="virginia"/>
    <x v="18"/>
    <x v="6"/>
    <n v="6.6500000000000004E-2"/>
    <n v="6.6500000000000004E-2"/>
    <n v="6.6500000000000004E-2"/>
    <n v="5.9799999999999999E-2"/>
    <n v="6.6500000000000004E-2"/>
    <n v="5.9799999999999999E-2"/>
    <n v="6.6500000000000004E-2"/>
    <n v="6.6500000000000004E-2"/>
    <n v="5.9799999999999999E-2"/>
  </r>
  <r>
    <s v="virginia"/>
    <x v="18"/>
    <x v="5"/>
    <n v="0.34399999999999997"/>
    <n v="0.34399999999999997"/>
    <n v="0.12989999999999999"/>
    <n v="0.30959999999999999"/>
    <n v="0.12989999999999999"/>
    <n v="0.12640000000000001"/>
    <n v="0.34399999999999997"/>
    <n v="0.12989999999999999"/>
    <n v="0.12640000000000001"/>
  </r>
  <r>
    <s v="virginia"/>
    <x v="18"/>
    <x v="3"/>
    <n v="2.1012"/>
    <n v="1.8108"/>
    <n v="1.7981"/>
    <n v="1.9726999999999999"/>
    <n v="1.6075999999999999"/>
    <n v="1.7163999999999999"/>
    <n v="1.8714999999999999"/>
    <n v="1.4661999999999999"/>
    <n v="1.4001999999999999"/>
  </r>
  <r>
    <s v="virginia"/>
    <x v="18"/>
    <x v="0"/>
    <n v="6.3578000000000001"/>
    <n v="6.0674000000000001"/>
    <n v="5.6409000000000002"/>
    <n v="5.9935999999999998"/>
    <n v="5.4504999999999999"/>
    <n v="5.3776999999999999"/>
    <n v="6.1280999999999999"/>
    <n v="5.3090999999999999"/>
    <n v="5.0614999999999997"/>
  </r>
  <r>
    <s v="virginia"/>
    <x v="18"/>
    <x v="2"/>
    <n v="0.19409999999999999"/>
    <n v="0.19409999999999999"/>
    <n v="0.11269999999999999"/>
    <n v="0.18790000000000001"/>
    <n v="0.11269999999999999"/>
    <n v="0.11269999999999999"/>
    <n v="0.19409999999999999"/>
    <n v="0.11269999999999999"/>
    <n v="0.11269999999999999"/>
  </r>
  <r>
    <s v="virginia"/>
    <x v="18"/>
    <x v="4"/>
    <n v="2.5264000000000002"/>
    <n v="2.5264000000000002"/>
    <n v="2.5264000000000002"/>
    <n v="2.4049"/>
    <n v="2.5264000000000002"/>
    <n v="2.4049"/>
    <n v="2.5264000000000002"/>
    <n v="2.5264000000000002"/>
    <n v="2.4049"/>
  </r>
  <r>
    <s v="virginia"/>
    <x v="18"/>
    <x v="1"/>
    <n v="1.1256999999999999"/>
    <n v="1.1256999999999999"/>
    <n v="1.0074000000000001"/>
    <n v="1.0587"/>
    <n v="1.0074000000000001"/>
    <n v="0.95740000000000003"/>
    <n v="1.1256999999999999"/>
    <n v="1.0074000000000001"/>
    <n v="0.95740000000000003"/>
  </r>
  <r>
    <s v="washington"/>
    <x v="18"/>
    <x v="6"/>
    <n v="5.7500000000000002E-2"/>
    <n v="5.7500000000000002E-2"/>
    <n v="5.7500000000000002E-2"/>
    <n v="5.1700000000000003E-2"/>
    <n v="5.7500000000000002E-2"/>
    <n v="5.1700000000000003E-2"/>
    <n v="5.7500000000000002E-2"/>
    <n v="5.7500000000000002E-2"/>
    <n v="5.1700000000000003E-2"/>
  </r>
  <r>
    <s v="washington"/>
    <x v="18"/>
    <x v="3"/>
    <n v="1.8169"/>
    <n v="1.5658000000000001"/>
    <n v="1.5548"/>
    <n v="1.7058"/>
    <n v="1.3900999999999999"/>
    <n v="1.4841"/>
    <n v="1.6183000000000001"/>
    <n v="1.2679"/>
    <n v="1.2108000000000001"/>
  </r>
  <r>
    <s v="washington"/>
    <x v="18"/>
    <x v="4"/>
    <n v="1.3345"/>
    <n v="1.3345"/>
    <n v="1.3345"/>
    <n v="1.268"/>
    <n v="1.3345"/>
    <n v="1.268"/>
    <n v="1.3345"/>
    <n v="1.3345"/>
    <n v="1.268"/>
  </r>
  <r>
    <s v="washington"/>
    <x v="18"/>
    <x v="1"/>
    <n v="0.75719999999999998"/>
    <n v="0.75719999999999998"/>
    <n v="0.75719999999999998"/>
    <n v="0.73229999999999995"/>
    <n v="0.75719999999999998"/>
    <n v="0.73229999999999995"/>
    <n v="0.75719999999999998"/>
    <n v="0.75719999999999998"/>
    <n v="0.73229999999999995"/>
  </r>
  <r>
    <s v="washington"/>
    <x v="18"/>
    <x v="2"/>
    <n v="0.1678"/>
    <n v="0.1678"/>
    <n v="9.7500000000000003E-2"/>
    <n v="0.16250000000000001"/>
    <n v="9.7500000000000003E-2"/>
    <n v="9.7500000000000003E-2"/>
    <n v="0.1678"/>
    <n v="9.7500000000000003E-2"/>
    <n v="9.7500000000000003E-2"/>
  </r>
  <r>
    <s v="washington"/>
    <x v="18"/>
    <x v="5"/>
    <n v="0.29749999999999999"/>
    <n v="0.29749999999999999"/>
    <n v="0.1123"/>
    <n v="0.26769999999999999"/>
    <n v="0.1123"/>
    <n v="0.10929999999999999"/>
    <n v="0.29749999999999999"/>
    <n v="0.1123"/>
    <n v="0.10929999999999999"/>
  </r>
  <r>
    <s v="washington"/>
    <x v="18"/>
    <x v="0"/>
    <n v="4.4314"/>
    <n v="4.1802999999999999"/>
    <n v="3.9138000000000002"/>
    <n v="4.1879999999999997"/>
    <n v="3.7490999999999999"/>
    <n v="3.7429999999999999"/>
    <n v="4.2327000000000004"/>
    <n v="3.6269"/>
    <n v="3.4697"/>
  </r>
  <r>
    <s v="washington_dc"/>
    <x v="18"/>
    <x v="3"/>
    <n v="0.10639999999999999"/>
    <n v="9.1700000000000004E-2"/>
    <n v="9.0999999999999998E-2"/>
    <n v="9.9900000000000003E-2"/>
    <n v="8.14E-2"/>
    <n v="8.6900000000000005E-2"/>
    <n v="9.4799999999999995E-2"/>
    <n v="7.4200000000000002E-2"/>
    <n v="7.0900000000000005E-2"/>
  </r>
  <r>
    <s v="washington_dc"/>
    <x v="18"/>
    <x v="6"/>
    <n v="3.3999999999999998E-3"/>
    <n v="3.3999999999999998E-3"/>
    <n v="3.3999999999999998E-3"/>
    <n v="3.0000000000000001E-3"/>
    <n v="3.3999999999999998E-3"/>
    <n v="3.0000000000000001E-3"/>
    <n v="3.3999999999999998E-3"/>
    <n v="3.3999999999999998E-3"/>
    <n v="3.0000000000000001E-3"/>
  </r>
  <r>
    <s v="washington_dc"/>
    <x v="18"/>
    <x v="0"/>
    <n v="0.36370000000000002"/>
    <n v="0.34899999999999998"/>
    <n v="0.3276"/>
    <n v="0.34350000000000003"/>
    <n v="0.31790000000000002"/>
    <n v="0.3125"/>
    <n v="0.35210000000000002"/>
    <n v="0.31080000000000002"/>
    <n v="0.2964"/>
  </r>
  <r>
    <s v="washington_dc"/>
    <x v="18"/>
    <x v="5"/>
    <n v="1.7399999999999999E-2"/>
    <n v="1.7399999999999999E-2"/>
    <n v="6.6E-3"/>
    <n v="1.5699999999999999E-2"/>
    <n v="6.6E-3"/>
    <n v="6.4000000000000003E-3"/>
    <n v="1.7399999999999999E-2"/>
    <n v="6.6E-3"/>
    <n v="6.4000000000000003E-3"/>
  </r>
  <r>
    <s v="washington_dc"/>
    <x v="18"/>
    <x v="4"/>
    <n v="0.17069999999999999"/>
    <n v="0.17069999999999999"/>
    <n v="0.17069999999999999"/>
    <n v="0.16270000000000001"/>
    <n v="0.17069999999999999"/>
    <n v="0.16270000000000001"/>
    <n v="0.17069999999999999"/>
    <n v="0.17069999999999999"/>
    <n v="0.16270000000000001"/>
  </r>
  <r>
    <s v="washington_dc"/>
    <x v="18"/>
    <x v="2"/>
    <n v="9.7999999999999997E-3"/>
    <n v="9.7999999999999997E-3"/>
    <n v="5.7000000000000002E-3"/>
    <n v="9.4999999999999998E-3"/>
    <n v="5.7000000000000002E-3"/>
    <n v="5.7000000000000002E-3"/>
    <n v="9.7999999999999997E-3"/>
    <n v="5.7000000000000002E-3"/>
    <n v="5.7000000000000002E-3"/>
  </r>
  <r>
    <s v="washington_dc"/>
    <x v="18"/>
    <x v="1"/>
    <n v="5.6000000000000001E-2"/>
    <n v="5.6000000000000001E-2"/>
    <n v="5.0200000000000002E-2"/>
    <n v="5.2699999999999997E-2"/>
    <n v="5.0200000000000002E-2"/>
    <n v="4.7699999999999999E-2"/>
    <n v="5.6000000000000001E-2"/>
    <n v="5.0200000000000002E-2"/>
    <n v="4.7699999999999999E-2"/>
  </r>
  <r>
    <s v="west_virginia"/>
    <x v="18"/>
    <x v="5"/>
    <n v="6.6699999999999995E-2"/>
    <n v="6.6699999999999995E-2"/>
    <n v="2.52E-2"/>
    <n v="6.0100000000000001E-2"/>
    <n v="2.52E-2"/>
    <n v="2.4500000000000001E-2"/>
    <n v="6.6699999999999995E-2"/>
    <n v="2.52E-2"/>
    <n v="2.4500000000000001E-2"/>
  </r>
  <r>
    <s v="west_virginia"/>
    <x v="18"/>
    <x v="3"/>
    <n v="0.40760000000000002"/>
    <n v="0.35120000000000001"/>
    <n v="0.3488"/>
    <n v="0.3826"/>
    <n v="0.31180000000000002"/>
    <n v="0.33289999999999997"/>
    <n v="0.36299999999999999"/>
    <n v="0.28439999999999999"/>
    <n v="0.27160000000000001"/>
  </r>
  <r>
    <s v="west_virginia"/>
    <x v="18"/>
    <x v="2"/>
    <n v="3.7600000000000001E-2"/>
    <n v="3.7600000000000001E-2"/>
    <n v="2.1899999999999999E-2"/>
    <n v="3.6400000000000002E-2"/>
    <n v="2.1899999999999999E-2"/>
    <n v="2.1899999999999999E-2"/>
    <n v="3.7600000000000001E-2"/>
    <n v="2.1899999999999999E-2"/>
    <n v="2.1899999999999999E-2"/>
  </r>
  <r>
    <s v="west_virginia"/>
    <x v="18"/>
    <x v="0"/>
    <n v="1.3069999999999999"/>
    <n v="1.2505999999999999"/>
    <n v="1.1658999999999999"/>
    <n v="1.2330000000000001"/>
    <n v="1.129"/>
    <n v="1.1119000000000001"/>
    <n v="1.2624"/>
    <n v="1.1015999999999999"/>
    <n v="1.0506"/>
  </r>
  <r>
    <s v="west_virginia"/>
    <x v="18"/>
    <x v="1"/>
    <n v="0.23050000000000001"/>
    <n v="0.23050000000000001"/>
    <n v="0.2056"/>
    <n v="0.21690000000000001"/>
    <n v="0.2056"/>
    <n v="0.19550000000000001"/>
    <n v="0.23050000000000001"/>
    <n v="0.2056"/>
    <n v="0.19550000000000001"/>
  </r>
  <r>
    <s v="west_virginia"/>
    <x v="18"/>
    <x v="4"/>
    <n v="0.55159999999999998"/>
    <n v="0.55159999999999998"/>
    <n v="0.55159999999999998"/>
    <n v="0.52539999999999998"/>
    <n v="0.55159999999999998"/>
    <n v="0.52539999999999998"/>
    <n v="0.55159999999999998"/>
    <n v="0.55159999999999998"/>
    <n v="0.52539999999999998"/>
  </r>
  <r>
    <s v="west_virginia"/>
    <x v="18"/>
    <x v="6"/>
    <n v="1.29E-2"/>
    <n v="1.29E-2"/>
    <n v="1.29E-2"/>
    <n v="1.1599999999999999E-2"/>
    <n v="1.29E-2"/>
    <n v="1.1599999999999999E-2"/>
    <n v="1.29E-2"/>
    <n v="1.29E-2"/>
    <n v="1.1599999999999999E-2"/>
  </r>
  <r>
    <s v="wisconsin"/>
    <x v="18"/>
    <x v="4"/>
    <n v="1.7475000000000001"/>
    <n v="1.7475000000000001"/>
    <n v="1.7475000000000001"/>
    <n v="1.663"/>
    <n v="1.7475000000000001"/>
    <n v="1.663"/>
    <n v="1.7475000000000001"/>
    <n v="1.7475000000000001"/>
    <n v="1.663"/>
  </r>
  <r>
    <s v="wisconsin"/>
    <x v="18"/>
    <x v="5"/>
    <n v="0.22689999999999999"/>
    <n v="0.22689999999999999"/>
    <n v="8.5699999999999998E-2"/>
    <n v="0.20419999999999999"/>
    <n v="8.5699999999999998E-2"/>
    <n v="8.3400000000000002E-2"/>
    <n v="0.22689999999999999"/>
    <n v="8.5699999999999998E-2"/>
    <n v="8.3400000000000002E-2"/>
  </r>
  <r>
    <s v="wisconsin"/>
    <x v="18"/>
    <x v="2"/>
    <n v="0.128"/>
    <n v="0.128"/>
    <n v="7.4399999999999994E-2"/>
    <n v="0.124"/>
    <n v="7.4399999999999994E-2"/>
    <n v="7.4399999999999994E-2"/>
    <n v="0.128"/>
    <n v="7.4399999999999994E-2"/>
    <n v="7.4399999999999994E-2"/>
  </r>
  <r>
    <s v="wisconsin"/>
    <x v="18"/>
    <x v="3"/>
    <n v="1.3861000000000001"/>
    <n v="1.1944999999999999"/>
    <n v="1.1860999999999999"/>
    <n v="1.3012999999999999"/>
    <n v="1.0605"/>
    <n v="1.1322000000000001"/>
    <n v="1.2345999999999999"/>
    <n v="0.96719999999999995"/>
    <n v="0.92369999999999997"/>
  </r>
  <r>
    <s v="wisconsin"/>
    <x v="18"/>
    <x v="6"/>
    <n v="4.3799999999999999E-2"/>
    <n v="4.3799999999999999E-2"/>
    <n v="4.3799999999999999E-2"/>
    <n v="3.95E-2"/>
    <n v="4.3799999999999999E-2"/>
    <n v="3.95E-2"/>
    <n v="4.3799999999999999E-2"/>
    <n v="4.3799999999999999E-2"/>
    <n v="3.95E-2"/>
  </r>
  <r>
    <s v="wisconsin"/>
    <x v="18"/>
    <x v="1"/>
    <n v="0.75829999999999997"/>
    <n v="0.75829999999999997"/>
    <n v="0.67769999999999997"/>
    <n v="0.71330000000000005"/>
    <n v="0.67769999999999997"/>
    <n v="0.64429999999999998"/>
    <n v="0.75829999999999997"/>
    <n v="0.67769999999999997"/>
    <n v="0.64429999999999998"/>
  </r>
  <r>
    <s v="wisconsin"/>
    <x v="18"/>
    <x v="0"/>
    <n v="4.2907000000000002"/>
    <n v="4.0991"/>
    <n v="3.8151999999999999"/>
    <n v="4.0453000000000001"/>
    <n v="3.6896"/>
    <n v="3.6368"/>
    <n v="4.1391"/>
    <n v="3.5962999999999998"/>
    <n v="3.4281999999999999"/>
  </r>
  <r>
    <s v="wyoming"/>
    <x v="18"/>
    <x v="1"/>
    <n v="0.1023"/>
    <n v="0.1023"/>
    <n v="8.9399999999999993E-2"/>
    <n v="9.6500000000000002E-2"/>
    <n v="8.9399999999999993E-2"/>
    <n v="8.5500000000000007E-2"/>
    <n v="0.1023"/>
    <n v="8.9399999999999993E-2"/>
    <n v="8.5500000000000007E-2"/>
  </r>
  <r>
    <s v="wyoming"/>
    <x v="18"/>
    <x v="4"/>
    <n v="0.15260000000000001"/>
    <n v="0.15260000000000001"/>
    <n v="0.15260000000000001"/>
    <n v="0.14530000000000001"/>
    <n v="0.15260000000000001"/>
    <n v="0.14530000000000001"/>
    <n v="0.15260000000000001"/>
    <n v="0.15260000000000001"/>
    <n v="0.14530000000000001"/>
  </r>
  <r>
    <s v="wyoming"/>
    <x v="18"/>
    <x v="3"/>
    <n v="0.12130000000000001"/>
    <n v="0.1045"/>
    <n v="0.1038"/>
    <n v="0.1139"/>
    <n v="9.2799999999999994E-2"/>
    <n v="9.9099999999999994E-2"/>
    <n v="0.1081"/>
    <n v="8.4699999999999998E-2"/>
    <n v="8.0799999999999997E-2"/>
  </r>
  <r>
    <s v="wyoming"/>
    <x v="18"/>
    <x v="0"/>
    <n v="0.41110000000000002"/>
    <n v="0.39439999999999997"/>
    <n v="0.36370000000000002"/>
    <n v="0.38790000000000002"/>
    <n v="0.35270000000000001"/>
    <n v="0.34720000000000001"/>
    <n v="0.39789999999999998"/>
    <n v="0.34449999999999997"/>
    <n v="0.32890000000000003"/>
  </r>
  <r>
    <s v="wyoming"/>
    <x v="18"/>
    <x v="6"/>
    <n v="3.8E-3"/>
    <n v="3.8E-3"/>
    <n v="3.8E-3"/>
    <n v="3.5000000000000001E-3"/>
    <n v="3.8E-3"/>
    <n v="3.5000000000000001E-3"/>
    <n v="3.8E-3"/>
    <n v="3.8E-3"/>
    <n v="3.5000000000000001E-3"/>
  </r>
  <r>
    <s v="wyoming"/>
    <x v="18"/>
    <x v="2"/>
    <n v="1.12E-2"/>
    <n v="1.12E-2"/>
    <n v="6.4999999999999997E-3"/>
    <n v="1.0800000000000001E-2"/>
    <n v="6.4999999999999997E-3"/>
    <n v="6.4999999999999997E-3"/>
    <n v="1.12E-2"/>
    <n v="6.4999999999999997E-3"/>
    <n v="6.4999999999999997E-3"/>
  </r>
  <r>
    <s v="wyoming"/>
    <x v="18"/>
    <x v="5"/>
    <n v="1.9900000000000001E-2"/>
    <n v="1.9900000000000001E-2"/>
    <n v="7.4999999999999997E-3"/>
    <n v="1.7899999999999999E-2"/>
    <n v="7.4999999999999997E-3"/>
    <n v="7.3000000000000001E-3"/>
    <n v="1.9900000000000001E-2"/>
    <n v="7.4999999999999997E-3"/>
    <n v="7.3000000000000001E-3"/>
  </r>
  <r>
    <s v="alabama"/>
    <x v="19"/>
    <x v="3"/>
    <n v="1.1225000000000001"/>
    <n v="0.93630000000000002"/>
    <n v="0.93430000000000002"/>
    <n v="0.8881"/>
    <n v="0.81599999999999995"/>
    <n v="0.751"/>
    <n v="0.94379999999999997"/>
    <n v="0.70199999999999996"/>
    <n v="0.56610000000000005"/>
  </r>
  <r>
    <s v="alabama"/>
    <x v="19"/>
    <x v="4"/>
    <n v="1.5367999999999999"/>
    <n v="1.5367999999999999"/>
    <n v="1.5346"/>
    <n v="1.31"/>
    <n v="1.5346"/>
    <n v="1.3088"/>
    <n v="1.4735"/>
    <n v="1.4735"/>
    <n v="1.2568999999999999"/>
  </r>
  <r>
    <s v="alabama"/>
    <x v="19"/>
    <x v="0"/>
    <n v="3.7240000000000002"/>
    <n v="3.5377000000000001"/>
    <n v="3.2519999999999998"/>
    <n v="3.0354999999999999"/>
    <n v="3.1335999999999999"/>
    <n v="2.6928999999999998"/>
    <n v="3.4819"/>
    <n v="2.9584999999999999"/>
    <n v="2.4561000000000002"/>
  </r>
  <r>
    <s v="alabama"/>
    <x v="19"/>
    <x v="1"/>
    <n v="0.75039999999999996"/>
    <n v="0.75039999999999996"/>
    <n v="0.62719999999999998"/>
    <n v="0.61219999999999997"/>
    <n v="0.62719999999999998"/>
    <n v="0.5101"/>
    <n v="0.75039999999999996"/>
    <n v="0.62719999999999998"/>
    <n v="0.5101"/>
  </r>
  <r>
    <s v="alabama"/>
    <x v="19"/>
    <x v="2"/>
    <n v="0.1011"/>
    <n v="0.1011"/>
    <n v="5.3999999999999999E-2"/>
    <n v="9.7299999999999998E-2"/>
    <n v="5.3999999999999999E-2"/>
    <n v="5.3999999999999999E-2"/>
    <n v="0.1011"/>
    <n v="5.3999999999999999E-2"/>
    <n v="5.3999999999999999E-2"/>
  </r>
  <r>
    <s v="alabama"/>
    <x v="19"/>
    <x v="5"/>
    <n v="0.17879999999999999"/>
    <n v="0.17879999999999999"/>
    <n v="6.7500000000000004E-2"/>
    <n v="0.10730000000000001"/>
    <n v="6.7500000000000004E-2"/>
    <n v="4.8399999999999999E-2"/>
    <n v="0.17879999999999999"/>
    <n v="6.7500000000000004E-2"/>
    <n v="4.8399999999999999E-2"/>
  </r>
  <r>
    <s v="alabama"/>
    <x v="19"/>
    <x v="6"/>
    <n v="3.44E-2"/>
    <n v="3.44E-2"/>
    <n v="3.44E-2"/>
    <n v="2.06E-2"/>
    <n v="3.44E-2"/>
    <n v="2.06E-2"/>
    <n v="3.44E-2"/>
    <n v="3.44E-2"/>
    <n v="2.06E-2"/>
  </r>
  <r>
    <s v="alaska"/>
    <x v="19"/>
    <x v="6"/>
    <n v="5.7999999999999996E-3"/>
    <n v="5.7999999999999996E-3"/>
    <n v="5.7999999999999996E-3"/>
    <n v="3.5000000000000001E-3"/>
    <n v="5.7999999999999996E-3"/>
    <n v="3.5000000000000001E-3"/>
    <n v="5.7999999999999996E-3"/>
    <n v="5.7999999999999996E-3"/>
    <n v="3.5000000000000001E-3"/>
  </r>
  <r>
    <s v="alaska"/>
    <x v="19"/>
    <x v="1"/>
    <n v="7.5700000000000003E-2"/>
    <n v="7.5700000000000003E-2"/>
    <n v="6.6500000000000004E-2"/>
    <n v="6.1100000000000002E-2"/>
    <n v="6.6500000000000004E-2"/>
    <n v="5.3400000000000003E-2"/>
    <n v="7.5700000000000003E-2"/>
    <n v="6.6500000000000004E-2"/>
    <n v="5.3400000000000003E-2"/>
  </r>
  <r>
    <s v="alaska"/>
    <x v="19"/>
    <x v="4"/>
    <n v="0.21809999999999999"/>
    <n v="0.21809999999999999"/>
    <n v="0.2177"/>
    <n v="0.1852"/>
    <n v="0.2177"/>
    <n v="0.185"/>
    <n v="0.20899999999999999"/>
    <n v="0.20899999999999999"/>
    <n v="0.1777"/>
  </r>
  <r>
    <s v="alaska"/>
    <x v="19"/>
    <x v="5"/>
    <n v="3.0300000000000001E-2"/>
    <n v="3.0300000000000001E-2"/>
    <n v="1.14E-2"/>
    <n v="1.8200000000000001E-2"/>
    <n v="1.14E-2"/>
    <n v="8.2000000000000007E-3"/>
    <n v="3.0300000000000001E-2"/>
    <n v="1.14E-2"/>
    <n v="8.2000000000000007E-3"/>
  </r>
  <r>
    <s v="alaska"/>
    <x v="19"/>
    <x v="2"/>
    <n v="1.7100000000000001E-2"/>
    <n v="1.7100000000000001E-2"/>
    <n v="9.1000000000000004E-3"/>
    <n v="1.6500000000000001E-2"/>
    <n v="9.1000000000000004E-3"/>
    <n v="9.1000000000000004E-3"/>
    <n v="1.7100000000000001E-2"/>
    <n v="9.1000000000000004E-3"/>
    <n v="9.1000000000000004E-3"/>
  </r>
  <r>
    <s v="alaska"/>
    <x v="19"/>
    <x v="3"/>
    <n v="0.1903"/>
    <n v="0.15870000000000001"/>
    <n v="0.15840000000000001"/>
    <n v="0.15049999999999999"/>
    <n v="0.13830000000000001"/>
    <n v="0.1273"/>
    <n v="0.16"/>
    <n v="0.11899999999999999"/>
    <n v="9.5899999999999999E-2"/>
  </r>
  <r>
    <s v="alaska"/>
    <x v="19"/>
    <x v="0"/>
    <n v="0.53739999999999999"/>
    <n v="0.50580000000000003"/>
    <n v="0.46899999999999997"/>
    <n v="0.435"/>
    <n v="0.44890000000000002"/>
    <n v="0.3866"/>
    <n v="0.498"/>
    <n v="0.4209"/>
    <n v="0.34789999999999999"/>
  </r>
  <r>
    <s v="arizona"/>
    <x v="19"/>
    <x v="4"/>
    <n v="2.363"/>
    <n v="2.363"/>
    <n v="2.3589000000000002"/>
    <n v="2.0032999999999999"/>
    <n v="2.3589000000000002"/>
    <n v="2.0009999999999999"/>
    <n v="2.2642000000000002"/>
    <n v="2.2642000000000002"/>
    <n v="1.9212"/>
  </r>
  <r>
    <s v="arizona"/>
    <x v="19"/>
    <x v="3"/>
    <n v="2.1833"/>
    <n v="1.821"/>
    <n v="1.8171999999999999"/>
    <n v="1.7273000000000001"/>
    <n v="1.587"/>
    <n v="1.4605999999999999"/>
    <n v="1.8355999999999999"/>
    <n v="1.3653"/>
    <n v="1.101"/>
  </r>
  <r>
    <s v="arizona"/>
    <x v="19"/>
    <x v="2"/>
    <n v="0.19670000000000001"/>
    <n v="0.19670000000000001"/>
    <n v="0.105"/>
    <n v="0.18920000000000001"/>
    <n v="0.105"/>
    <n v="0.105"/>
    <n v="0.19670000000000001"/>
    <n v="0.105"/>
    <n v="0.105"/>
  </r>
  <r>
    <s v="arizona"/>
    <x v="19"/>
    <x v="0"/>
    <n v="6.0582000000000003"/>
    <n v="5.6959"/>
    <n v="5.2664"/>
    <n v="4.8960999999999997"/>
    <n v="5.0362999999999998"/>
    <n v="4.3343999999999996"/>
    <n v="5.6116000000000001"/>
    <n v="4.7199"/>
    <n v="3.895"/>
  </r>
  <r>
    <s v="arizona"/>
    <x v="19"/>
    <x v="5"/>
    <n v="0.3478"/>
    <n v="0.3478"/>
    <n v="0.1313"/>
    <n v="0.2087"/>
    <n v="0.1313"/>
    <n v="9.4200000000000006E-2"/>
    <n v="0.3478"/>
    <n v="0.1313"/>
    <n v="9.4200000000000006E-2"/>
  </r>
  <r>
    <s v="arizona"/>
    <x v="19"/>
    <x v="6"/>
    <n v="6.6799999999999998E-2"/>
    <n v="6.6799999999999998E-2"/>
    <n v="6.6799999999999998E-2"/>
    <n v="4.0099999999999997E-2"/>
    <n v="6.6799999999999998E-2"/>
    <n v="4.0099999999999997E-2"/>
    <n v="6.6799999999999998E-2"/>
    <n v="6.6799999999999998E-2"/>
    <n v="4.0099999999999997E-2"/>
  </r>
  <r>
    <s v="arizona"/>
    <x v="19"/>
    <x v="1"/>
    <n v="0.90059999999999996"/>
    <n v="0.90059999999999996"/>
    <n v="0.7873"/>
    <n v="0.72750000000000004"/>
    <n v="0.7873"/>
    <n v="0.63349999999999995"/>
    <n v="0.90059999999999996"/>
    <n v="0.7873"/>
    <n v="0.63349999999999995"/>
  </r>
  <r>
    <s v="arkansas"/>
    <x v="19"/>
    <x v="4"/>
    <n v="0.97199999999999998"/>
    <n v="0.97199999999999998"/>
    <n v="0.97060000000000002"/>
    <n v="0.82789999999999997"/>
    <n v="0.97060000000000002"/>
    <n v="0.82709999999999995"/>
    <n v="0.93189999999999995"/>
    <n v="0.93189999999999995"/>
    <n v="0.79430000000000001"/>
  </r>
  <r>
    <s v="arkansas"/>
    <x v="19"/>
    <x v="0"/>
    <n v="2.3214000000000001"/>
    <n v="2.1993999999999998"/>
    <n v="2.0310000000000001"/>
    <n v="1.8891"/>
    <n v="1.9536"/>
    <n v="1.6801999999999999"/>
    <n v="2.1642000000000001"/>
    <n v="1.8402000000000001"/>
    <n v="1.5264"/>
  </r>
  <r>
    <s v="arkansas"/>
    <x v="19"/>
    <x v="5"/>
    <n v="0.1171"/>
    <n v="0.1171"/>
    <n v="4.4200000000000003E-2"/>
    <n v="7.0199999999999999E-2"/>
    <n v="4.4200000000000003E-2"/>
    <n v="3.1699999999999999E-2"/>
    <n v="0.1171"/>
    <n v="4.4200000000000003E-2"/>
    <n v="3.1699999999999999E-2"/>
  </r>
  <r>
    <s v="arkansas"/>
    <x v="19"/>
    <x v="1"/>
    <n v="0.40860000000000002"/>
    <n v="0.40860000000000002"/>
    <n v="0.34670000000000001"/>
    <n v="0.33229999999999998"/>
    <n v="0.34670000000000001"/>
    <n v="0.28089999999999998"/>
    <n v="0.40860000000000002"/>
    <n v="0.34670000000000001"/>
    <n v="0.28089999999999998"/>
  </r>
  <r>
    <s v="arkansas"/>
    <x v="19"/>
    <x v="6"/>
    <n v="2.2499999999999999E-2"/>
    <n v="2.2499999999999999E-2"/>
    <n v="2.2499999999999999E-2"/>
    <n v="1.35E-2"/>
    <n v="2.2499999999999999E-2"/>
    <n v="1.35E-2"/>
    <n v="2.2499999999999999E-2"/>
    <n v="2.2499999999999999E-2"/>
    <n v="1.35E-2"/>
  </r>
  <r>
    <s v="arkansas"/>
    <x v="19"/>
    <x v="3"/>
    <n v="0.7349"/>
    <n v="0.61299999999999999"/>
    <n v="0.61170000000000002"/>
    <n v="0.58150000000000002"/>
    <n v="0.53420000000000001"/>
    <n v="0.49170000000000003"/>
    <n v="0.6179"/>
    <n v="0.45960000000000001"/>
    <n v="0.37059999999999998"/>
  </r>
  <r>
    <s v="arkansas"/>
    <x v="19"/>
    <x v="2"/>
    <n v="6.6199999999999995E-2"/>
    <n v="6.6199999999999995E-2"/>
    <n v="3.5299999999999998E-2"/>
    <n v="6.3700000000000007E-2"/>
    <n v="3.5299999999999998E-2"/>
    <n v="3.5299999999999998E-2"/>
    <n v="6.6199999999999995E-2"/>
    <n v="3.5299999999999998E-2"/>
    <n v="3.5299999999999998E-2"/>
  </r>
  <r>
    <s v="california"/>
    <x v="19"/>
    <x v="2"/>
    <n v="0.92730000000000001"/>
    <n v="0.92730000000000001"/>
    <n v="0.495"/>
    <n v="0.8921"/>
    <n v="0.495"/>
    <n v="0.495"/>
    <n v="0.92730000000000001"/>
    <n v="0.495"/>
    <n v="0.495"/>
  </r>
  <r>
    <s v="california"/>
    <x v="19"/>
    <x v="5"/>
    <n v="1.6396999999999999"/>
    <n v="1.6396999999999999"/>
    <n v="0.61909999999999998"/>
    <n v="0.98380000000000001"/>
    <n v="0.61909999999999998"/>
    <n v="0.44409999999999999"/>
    <n v="1.6396999999999999"/>
    <n v="0.61909999999999998"/>
    <n v="0.44409999999999999"/>
  </r>
  <r>
    <s v="california"/>
    <x v="19"/>
    <x v="3"/>
    <n v="10.2944"/>
    <n v="8.5861000000000001"/>
    <n v="8.5679999999999996"/>
    <n v="8.1443999999999992"/>
    <n v="7.4828999999999999"/>
    <n v="6.8868"/>
    <n v="8.6548999999999996"/>
    <n v="6.4374000000000002"/>
    <n v="5.1913999999999998"/>
  </r>
  <r>
    <s v="california"/>
    <x v="19"/>
    <x v="1"/>
    <n v="4.3278999999999996"/>
    <n v="4.3278999999999996"/>
    <n v="4.3278999999999996"/>
    <n v="3.4977"/>
    <n v="4.3278999999999996"/>
    <n v="3.0394999999999999"/>
    <n v="4.3278999999999996"/>
    <n v="4.3278999999999996"/>
    <n v="3.0394999999999999"/>
  </r>
  <r>
    <s v="california"/>
    <x v="19"/>
    <x v="0"/>
    <n v="27.995200000000001"/>
    <n v="26.286899999999999"/>
    <n v="24.796299999999999"/>
    <n v="22.5839"/>
    <n v="23.711200000000002"/>
    <n v="19.920200000000001"/>
    <n v="25.9145"/>
    <n v="22.2441"/>
    <n v="17.87"/>
  </r>
  <r>
    <s v="california"/>
    <x v="19"/>
    <x v="4"/>
    <n v="10.4908"/>
    <n v="10.4908"/>
    <n v="10.4712"/>
    <n v="8.8767999999999994"/>
    <n v="10.4712"/>
    <n v="8.8658000000000001"/>
    <n v="10.0496"/>
    <n v="10.0496"/>
    <n v="8.5109999999999992"/>
  </r>
  <r>
    <s v="california"/>
    <x v="19"/>
    <x v="6"/>
    <n v="0.31509999999999999"/>
    <n v="0.31509999999999999"/>
    <n v="0.31509999999999999"/>
    <n v="0.18909999999999999"/>
    <n v="0.31509999999999999"/>
    <n v="0.18909999999999999"/>
    <n v="0.31509999999999999"/>
    <n v="0.31509999999999999"/>
    <n v="0.18909999999999999"/>
  </r>
  <r>
    <s v="colorado"/>
    <x v="19"/>
    <x v="4"/>
    <n v="1.5531999999999999"/>
    <n v="1.5531999999999999"/>
    <n v="1.5508"/>
    <n v="1.3210999999999999"/>
    <n v="1.5508"/>
    <n v="1.3197000000000001"/>
    <n v="1.4890000000000001"/>
    <n v="1.4890000000000001"/>
    <n v="1.2674000000000001"/>
  </r>
  <r>
    <s v="colorado"/>
    <x v="19"/>
    <x v="5"/>
    <n v="0.20449999999999999"/>
    <n v="0.20449999999999999"/>
    <n v="7.7200000000000005E-2"/>
    <n v="0.1227"/>
    <n v="7.7200000000000005E-2"/>
    <n v="5.5399999999999998E-2"/>
    <n v="0.20449999999999999"/>
    <n v="7.7200000000000005E-2"/>
    <n v="5.5399999999999998E-2"/>
  </r>
  <r>
    <s v="colorado"/>
    <x v="19"/>
    <x v="2"/>
    <n v="0.1157"/>
    <n v="0.1157"/>
    <n v="6.1699999999999998E-2"/>
    <n v="0.1113"/>
    <n v="6.1699999999999998E-2"/>
    <n v="6.1699999999999998E-2"/>
    <n v="0.1157"/>
    <n v="6.1699999999999998E-2"/>
    <n v="6.1699999999999998E-2"/>
  </r>
  <r>
    <s v="colorado"/>
    <x v="19"/>
    <x v="3"/>
    <n v="1.2839"/>
    <n v="1.0708"/>
    <n v="1.0686"/>
    <n v="1.0157"/>
    <n v="0.93320000000000003"/>
    <n v="0.8589"/>
    <n v="1.0793999999999999"/>
    <n v="0.80279999999999996"/>
    <n v="0.64739999999999998"/>
  </r>
  <r>
    <s v="colorado"/>
    <x v="19"/>
    <x v="1"/>
    <n v="0.62580000000000002"/>
    <n v="0.62580000000000002"/>
    <n v="0.53739999999999999"/>
    <n v="0.50749999999999995"/>
    <n v="0.53739999999999999"/>
    <n v="0.43430000000000002"/>
    <n v="0.62580000000000002"/>
    <n v="0.53739999999999999"/>
    <n v="0.43430000000000002"/>
  </r>
  <r>
    <s v="colorado"/>
    <x v="19"/>
    <x v="0"/>
    <n v="3.8224"/>
    <n v="3.6093000000000002"/>
    <n v="3.335"/>
    <n v="3.1019000000000001"/>
    <n v="3.1997"/>
    <n v="2.7536"/>
    <n v="3.5535999999999999"/>
    <n v="3.0074999999999998"/>
    <n v="2.4897999999999998"/>
  </r>
  <r>
    <s v="colorado"/>
    <x v="19"/>
    <x v="6"/>
    <n v="3.9300000000000002E-2"/>
    <n v="3.9300000000000002E-2"/>
    <n v="3.9300000000000002E-2"/>
    <n v="2.3599999999999999E-2"/>
    <n v="3.9300000000000002E-2"/>
    <n v="2.3599999999999999E-2"/>
    <n v="3.9300000000000002E-2"/>
    <n v="3.9300000000000002E-2"/>
    <n v="2.3599999999999999E-2"/>
  </r>
  <r>
    <s v="connecticut"/>
    <x v="19"/>
    <x v="3"/>
    <n v="0.86570000000000003"/>
    <n v="0.72199999999999998"/>
    <n v="0.72050000000000003"/>
    <n v="0.68489999999999995"/>
    <n v="0.62929999999999997"/>
    <n v="0.57909999999999995"/>
    <n v="0.7278"/>
    <n v="0.5413"/>
    <n v="0.43659999999999999"/>
  </r>
  <r>
    <s v="connecticut"/>
    <x v="19"/>
    <x v="6"/>
    <n v="2.6499999999999999E-2"/>
    <n v="2.6499999999999999E-2"/>
    <n v="2.6499999999999999E-2"/>
    <n v="1.5900000000000001E-2"/>
    <n v="2.6499999999999999E-2"/>
    <n v="1.5900000000000001E-2"/>
    <n v="2.6499999999999999E-2"/>
    <n v="2.6499999999999999E-2"/>
    <n v="1.5900000000000001E-2"/>
  </r>
  <r>
    <s v="connecticut"/>
    <x v="19"/>
    <x v="1"/>
    <n v="0.41139999999999999"/>
    <n v="0.41139999999999999"/>
    <n v="0.35420000000000001"/>
    <n v="0.33339999999999997"/>
    <n v="0.35420000000000001"/>
    <n v="0.28599999999999998"/>
    <n v="0.41139999999999999"/>
    <n v="0.35420000000000001"/>
    <n v="0.28599999999999998"/>
  </r>
  <r>
    <s v="connecticut"/>
    <x v="19"/>
    <x v="5"/>
    <n v="0.13789999999999999"/>
    <n v="0.13789999999999999"/>
    <n v="5.21E-2"/>
    <n v="8.2699999999999996E-2"/>
    <n v="5.21E-2"/>
    <n v="3.73E-2"/>
    <n v="0.13789999999999999"/>
    <n v="5.21E-2"/>
    <n v="3.73E-2"/>
  </r>
  <r>
    <s v="connecticut"/>
    <x v="19"/>
    <x v="2"/>
    <n v="7.8E-2"/>
    <n v="7.8E-2"/>
    <n v="4.1599999999999998E-2"/>
    <n v="7.4999999999999997E-2"/>
    <n v="4.1599999999999998E-2"/>
    <n v="4.1599999999999998E-2"/>
    <n v="7.8E-2"/>
    <n v="4.1599999999999998E-2"/>
    <n v="4.1599999999999998E-2"/>
  </r>
  <r>
    <s v="connecticut"/>
    <x v="19"/>
    <x v="0"/>
    <n v="2.3999000000000001"/>
    <n v="2.2562000000000002"/>
    <n v="2.0737000000000001"/>
    <n v="1.9432"/>
    <n v="1.9823999999999999"/>
    <n v="1.7102999999999999"/>
    <n v="2.2271999999999998"/>
    <n v="1.8613999999999999"/>
    <n v="1.5398000000000001"/>
  </r>
  <r>
    <s v="connecticut"/>
    <x v="19"/>
    <x v="4"/>
    <n v="0.88049999999999995"/>
    <n v="0.88049999999999995"/>
    <n v="0.87880000000000003"/>
    <n v="0.75119999999999998"/>
    <n v="0.87880000000000003"/>
    <n v="0.75029999999999997"/>
    <n v="0.84570000000000001"/>
    <n v="0.84570000000000001"/>
    <n v="0.72230000000000005"/>
  </r>
  <r>
    <s v="delaware"/>
    <x v="19"/>
    <x v="4"/>
    <n v="0.30780000000000002"/>
    <n v="0.30780000000000002"/>
    <n v="0.30730000000000002"/>
    <n v="0.26219999999999999"/>
    <n v="0.30730000000000002"/>
    <n v="0.26190000000000002"/>
    <n v="0.29509999999999997"/>
    <n v="0.29509999999999997"/>
    <n v="0.2515"/>
  </r>
  <r>
    <s v="delaware"/>
    <x v="19"/>
    <x v="6"/>
    <n v="7.1000000000000004E-3"/>
    <n v="7.1000000000000004E-3"/>
    <n v="7.1000000000000004E-3"/>
    <n v="4.1999999999999997E-3"/>
    <n v="7.1000000000000004E-3"/>
    <n v="4.1999999999999997E-3"/>
    <n v="7.1000000000000004E-3"/>
    <n v="7.1000000000000004E-3"/>
    <n v="4.1999999999999997E-3"/>
  </r>
  <r>
    <s v="delaware"/>
    <x v="19"/>
    <x v="5"/>
    <n v="3.6799999999999999E-2"/>
    <n v="3.6799999999999999E-2"/>
    <n v="1.3899999999999999E-2"/>
    <n v="2.2100000000000002E-2"/>
    <n v="1.3899999999999999E-2"/>
    <n v="0.01"/>
    <n v="3.6799999999999999E-2"/>
    <n v="1.3899999999999999E-2"/>
    <n v="0.01"/>
  </r>
  <r>
    <s v="delaware"/>
    <x v="19"/>
    <x v="0"/>
    <n v="0.72270000000000001"/>
    <n v="0.68430000000000002"/>
    <n v="0.63349999999999995"/>
    <n v="0.58809999999999996"/>
    <n v="0.60909999999999997"/>
    <n v="0.5242"/>
    <n v="0.67320000000000002"/>
    <n v="0.57340000000000002"/>
    <n v="0.47570000000000001"/>
  </r>
  <r>
    <s v="delaware"/>
    <x v="19"/>
    <x v="3"/>
    <n v="0.23130000000000001"/>
    <n v="0.19289999999999999"/>
    <n v="0.1925"/>
    <n v="0.183"/>
    <n v="0.1681"/>
    <n v="0.1547"/>
    <n v="0.19439999999999999"/>
    <n v="0.14460000000000001"/>
    <n v="0.1166"/>
  </r>
  <r>
    <s v="delaware"/>
    <x v="19"/>
    <x v="2"/>
    <n v="2.0799999999999999E-2"/>
    <n v="2.0799999999999999E-2"/>
    <n v="1.11E-2"/>
    <n v="0.02"/>
    <n v="1.11E-2"/>
    <n v="1.11E-2"/>
    <n v="2.0799999999999999E-2"/>
    <n v="1.11E-2"/>
    <n v="1.11E-2"/>
  </r>
  <r>
    <s v="delaware"/>
    <x v="19"/>
    <x v="1"/>
    <n v="0.11890000000000001"/>
    <n v="0.11890000000000001"/>
    <n v="0.1016"/>
    <n v="9.6500000000000002E-2"/>
    <n v="0.1016"/>
    <n v="8.2199999999999995E-2"/>
    <n v="0.11890000000000001"/>
    <n v="0.1016"/>
    <n v="8.2199999999999995E-2"/>
  </r>
  <r>
    <s v="florida"/>
    <x v="19"/>
    <x v="6"/>
    <n v="0.18229999999999999"/>
    <n v="0.18229999999999999"/>
    <n v="0.18229999999999999"/>
    <n v="0.1094"/>
    <n v="0.18229999999999999"/>
    <n v="0.1094"/>
    <n v="0.18229999999999999"/>
    <n v="0.18229999999999999"/>
    <n v="0.1094"/>
  </r>
  <r>
    <s v="florida"/>
    <x v="19"/>
    <x v="3"/>
    <n v="5.9547999999999996"/>
    <n v="4.9667000000000003"/>
    <n v="4.9561999999999999"/>
    <n v="4.7111999999999998"/>
    <n v="4.3285"/>
    <n v="3.9836999999999998"/>
    <n v="5.0064000000000002"/>
    <n v="3.7237"/>
    <n v="3.0030000000000001"/>
  </r>
  <r>
    <s v="florida"/>
    <x v="19"/>
    <x v="1"/>
    <n v="2.7145000000000001"/>
    <n v="2.7145000000000001"/>
    <n v="2.3471000000000002"/>
    <n v="2.1981999999999999"/>
    <n v="2.3471000000000002"/>
    <n v="1.8935999999999999"/>
    <n v="2.7145000000000001"/>
    <n v="2.3471000000000002"/>
    <n v="1.8935999999999999"/>
  </r>
  <r>
    <s v="florida"/>
    <x v="19"/>
    <x v="5"/>
    <n v="0.94850000000000001"/>
    <n v="0.94850000000000001"/>
    <n v="0.35809999999999997"/>
    <n v="0.56910000000000005"/>
    <n v="0.35809999999999997"/>
    <n v="0.25690000000000002"/>
    <n v="0.94850000000000001"/>
    <n v="0.35809999999999997"/>
    <n v="0.25690000000000002"/>
  </r>
  <r>
    <s v="florida"/>
    <x v="19"/>
    <x v="0"/>
    <n v="17.9069"/>
    <n v="16.918800000000001"/>
    <n v="15.6891"/>
    <n v="14.545199999999999"/>
    <n v="15.061400000000001"/>
    <n v="12.9648"/>
    <n v="16.645099999999999"/>
    <n v="14.154500000000001"/>
    <n v="11.728300000000001"/>
  </r>
  <r>
    <s v="florida"/>
    <x v="19"/>
    <x v="2"/>
    <n v="0.53639999999999999"/>
    <n v="0.53639999999999999"/>
    <n v="0.2863"/>
    <n v="0.51600000000000001"/>
    <n v="0.2863"/>
    <n v="0.2863"/>
    <n v="0.53639999999999999"/>
    <n v="0.2863"/>
    <n v="0.2863"/>
  </r>
  <r>
    <s v="florida"/>
    <x v="19"/>
    <x v="4"/>
    <n v="7.5704000000000002"/>
    <n v="7.5704000000000002"/>
    <n v="7.5590999999999999"/>
    <n v="6.4413999999999998"/>
    <n v="7.5590999999999999"/>
    <n v="6.4349999999999996"/>
    <n v="7.2569999999999997"/>
    <n v="7.2569999999999997"/>
    <n v="6.1791"/>
  </r>
  <r>
    <s v="georgia"/>
    <x v="19"/>
    <x v="1"/>
    <n v="1.3911"/>
    <n v="1.3911"/>
    <n v="1.1863999999999999"/>
    <n v="1.1298999999999999"/>
    <n v="1.1863999999999999"/>
    <n v="0.96030000000000004"/>
    <n v="1.3911"/>
    <n v="1.1863999999999999"/>
    <n v="0.96030000000000004"/>
  </r>
  <r>
    <s v="georgia"/>
    <x v="19"/>
    <x v="4"/>
    <n v="3.2867999999999999"/>
    <n v="3.2867999999999999"/>
    <n v="3.2818000000000001"/>
    <n v="2.7947000000000002"/>
    <n v="3.2818000000000001"/>
    <n v="2.7917999999999998"/>
    <n v="3.1503999999999999"/>
    <n v="3.1503999999999999"/>
    <n v="2.6806999999999999"/>
  </r>
  <r>
    <s v="georgia"/>
    <x v="19"/>
    <x v="3"/>
    <n v="2.6558000000000002"/>
    <n v="2.2151000000000001"/>
    <n v="2.2105000000000001"/>
    <n v="2.1012"/>
    <n v="1.9305000000000001"/>
    <n v="1.7766999999999999"/>
    <n v="2.2328999999999999"/>
    <n v="1.6608000000000001"/>
    <n v="1.3392999999999999"/>
  </r>
  <r>
    <s v="georgia"/>
    <x v="19"/>
    <x v="0"/>
    <n v="8.0772999999999993"/>
    <n v="7.6365999999999996"/>
    <n v="7.0473999999999997"/>
    <n v="6.5585000000000004"/>
    <n v="6.7674000000000003"/>
    <n v="5.8198999999999996"/>
    <n v="7.5179"/>
    <n v="6.3663999999999996"/>
    <n v="5.2713000000000001"/>
  </r>
  <r>
    <s v="georgia"/>
    <x v="19"/>
    <x v="2"/>
    <n v="0.2392"/>
    <n v="0.2392"/>
    <n v="0.12770000000000001"/>
    <n v="0.23019999999999999"/>
    <n v="0.12770000000000001"/>
    <n v="0.12770000000000001"/>
    <n v="0.2392"/>
    <n v="0.12770000000000001"/>
    <n v="0.12770000000000001"/>
  </r>
  <r>
    <s v="georgia"/>
    <x v="19"/>
    <x v="5"/>
    <n v="0.42299999999999999"/>
    <n v="0.42299999999999999"/>
    <n v="0.15970000000000001"/>
    <n v="0.25380000000000003"/>
    <n v="0.15970000000000001"/>
    <n v="0.11459999999999999"/>
    <n v="0.42299999999999999"/>
    <n v="0.15970000000000001"/>
    <n v="0.11459999999999999"/>
  </r>
  <r>
    <s v="georgia"/>
    <x v="19"/>
    <x v="6"/>
    <n v="8.1299999999999997E-2"/>
    <n v="8.1299999999999997E-2"/>
    <n v="8.1299999999999997E-2"/>
    <n v="4.8800000000000003E-2"/>
    <n v="8.1299999999999997E-2"/>
    <n v="4.8800000000000003E-2"/>
    <n v="8.1299999999999997E-2"/>
    <n v="8.1299999999999997E-2"/>
    <n v="4.8800000000000003E-2"/>
  </r>
  <r>
    <s v="hawaii"/>
    <x v="19"/>
    <x v="1"/>
    <n v="0.1469"/>
    <n v="0.1469"/>
    <n v="0.12759999999999999"/>
    <n v="0.1188"/>
    <n v="0.12759999999999999"/>
    <n v="0.1028"/>
    <n v="0.1469"/>
    <n v="0.12759999999999999"/>
    <n v="0.1028"/>
  </r>
  <r>
    <s v="hawaii"/>
    <x v="19"/>
    <x v="6"/>
    <n v="1.03E-2"/>
    <n v="1.03E-2"/>
    <n v="1.03E-2"/>
    <n v="6.1999999999999998E-3"/>
    <n v="1.03E-2"/>
    <n v="6.1999999999999998E-3"/>
    <n v="1.03E-2"/>
    <n v="1.03E-2"/>
    <n v="6.1999999999999998E-3"/>
  </r>
  <r>
    <s v="hawaii"/>
    <x v="19"/>
    <x v="4"/>
    <n v="0.36759999999999998"/>
    <n v="0.36759999999999998"/>
    <n v="0.36699999999999999"/>
    <n v="0.31180000000000002"/>
    <n v="0.36699999999999999"/>
    <n v="0.31140000000000001"/>
    <n v="0.3523"/>
    <n v="0.3523"/>
    <n v="0.29899999999999999"/>
  </r>
  <r>
    <s v="hawaii"/>
    <x v="19"/>
    <x v="3"/>
    <n v="0.3362"/>
    <n v="0.28039999999999998"/>
    <n v="0.27979999999999999"/>
    <n v="0.26600000000000001"/>
    <n v="0.24440000000000001"/>
    <n v="0.22489999999999999"/>
    <n v="0.28270000000000001"/>
    <n v="0.2102"/>
    <n v="0.16950000000000001"/>
  </r>
  <r>
    <s v="hawaii"/>
    <x v="19"/>
    <x v="0"/>
    <n v="0.94489999999999996"/>
    <n v="0.8891"/>
    <n v="0.82110000000000005"/>
    <n v="0.76400000000000001"/>
    <n v="0.78559999999999997"/>
    <n v="0.67600000000000005"/>
    <n v="0.876"/>
    <n v="0.73680000000000001"/>
    <n v="0.60819999999999996"/>
  </r>
  <r>
    <s v="hawaii"/>
    <x v="19"/>
    <x v="5"/>
    <n v="5.3600000000000002E-2"/>
    <n v="5.3600000000000002E-2"/>
    <n v="2.0199999999999999E-2"/>
    <n v="3.2099999999999997E-2"/>
    <n v="2.0199999999999999E-2"/>
    <n v="1.4500000000000001E-2"/>
    <n v="5.3600000000000002E-2"/>
    <n v="2.0199999999999999E-2"/>
    <n v="1.4500000000000001E-2"/>
  </r>
  <r>
    <s v="hawaii"/>
    <x v="19"/>
    <x v="2"/>
    <n v="3.0300000000000001E-2"/>
    <n v="3.0300000000000001E-2"/>
    <n v="1.6199999999999999E-2"/>
    <n v="2.9100000000000001E-2"/>
    <n v="1.6199999999999999E-2"/>
    <n v="1.6199999999999999E-2"/>
    <n v="3.0300000000000001E-2"/>
    <n v="1.6199999999999999E-2"/>
    <n v="1.6199999999999999E-2"/>
  </r>
  <r>
    <s v="idaho"/>
    <x v="19"/>
    <x v="1"/>
    <n v="0.20710000000000001"/>
    <n v="0.20710000000000001"/>
    <n v="0.17799999999999999"/>
    <n v="0.16789999999999999"/>
    <n v="0.17799999999999999"/>
    <n v="0.14380000000000001"/>
    <n v="0.20710000000000001"/>
    <n v="0.17799999999999999"/>
    <n v="0.14380000000000001"/>
  </r>
  <r>
    <s v="idaho"/>
    <x v="19"/>
    <x v="2"/>
    <n v="3.8699999999999998E-2"/>
    <n v="3.8699999999999998E-2"/>
    <n v="2.06E-2"/>
    <n v="3.7199999999999997E-2"/>
    <n v="2.06E-2"/>
    <n v="2.06E-2"/>
    <n v="3.8699999999999998E-2"/>
    <n v="2.06E-2"/>
    <n v="2.06E-2"/>
  </r>
  <r>
    <s v="idaho"/>
    <x v="19"/>
    <x v="0"/>
    <n v="1.2544999999999999"/>
    <n v="1.1833"/>
    <n v="1.0921000000000001"/>
    <n v="1.0166999999999999"/>
    <n v="1.0468"/>
    <n v="0.90059999999999996"/>
    <n v="1.1655"/>
    <n v="0.98329999999999995"/>
    <n v="0.81310000000000004"/>
  </r>
  <r>
    <s v="idaho"/>
    <x v="19"/>
    <x v="3"/>
    <n v="0.42930000000000001"/>
    <n v="0.35809999999999997"/>
    <n v="0.35730000000000001"/>
    <n v="0.3397"/>
    <n v="0.31209999999999999"/>
    <n v="0.28720000000000001"/>
    <n v="0.36099999999999999"/>
    <n v="0.26850000000000002"/>
    <n v="0.2165"/>
  </r>
  <r>
    <s v="idaho"/>
    <x v="19"/>
    <x v="5"/>
    <n v="6.8400000000000002E-2"/>
    <n v="6.8400000000000002E-2"/>
    <n v="2.58E-2"/>
    <n v="4.1000000000000002E-2"/>
    <n v="2.58E-2"/>
    <n v="1.8499999999999999E-2"/>
    <n v="6.8400000000000002E-2"/>
    <n v="2.58E-2"/>
    <n v="1.8499999999999999E-2"/>
  </r>
  <r>
    <s v="idaho"/>
    <x v="19"/>
    <x v="6"/>
    <n v="1.3100000000000001E-2"/>
    <n v="1.3100000000000001E-2"/>
    <n v="1.3100000000000001E-2"/>
    <n v="7.9000000000000008E-3"/>
    <n v="1.3100000000000001E-2"/>
    <n v="7.9000000000000008E-3"/>
    <n v="1.3100000000000001E-2"/>
    <n v="1.3100000000000001E-2"/>
    <n v="7.9000000000000008E-3"/>
  </r>
  <r>
    <s v="idaho"/>
    <x v="19"/>
    <x v="4"/>
    <n v="0.49790000000000001"/>
    <n v="0.49790000000000001"/>
    <n v="0.49709999999999999"/>
    <n v="0.42299999999999999"/>
    <n v="0.49709999999999999"/>
    <n v="0.42249999999999999"/>
    <n v="0.47720000000000001"/>
    <n v="0.47720000000000001"/>
    <n v="0.40570000000000001"/>
  </r>
  <r>
    <s v="illinois"/>
    <x v="19"/>
    <x v="0"/>
    <n v="9.2375000000000007"/>
    <n v="8.7188999999999997"/>
    <n v="8.0677000000000003"/>
    <n v="7.4870000000000001"/>
    <n v="7.7382999999999997"/>
    <n v="6.6528"/>
    <n v="8.5795999999999992"/>
    <n v="7.2667000000000002"/>
    <n v="6.0076999999999998"/>
  </r>
  <r>
    <s v="illinois"/>
    <x v="19"/>
    <x v="1"/>
    <n v="1.4502999999999999"/>
    <n v="1.4502999999999999"/>
    <n v="1.2516"/>
    <n v="1.1749000000000001"/>
    <n v="1.2516"/>
    <n v="1.0102"/>
    <n v="1.4502999999999999"/>
    <n v="1.2516"/>
    <n v="1.0102"/>
  </r>
  <r>
    <s v="illinois"/>
    <x v="19"/>
    <x v="6"/>
    <n v="9.5699999999999993E-2"/>
    <n v="9.5699999999999993E-2"/>
    <n v="9.5699999999999993E-2"/>
    <n v="5.74E-2"/>
    <n v="9.5699999999999993E-2"/>
    <n v="5.74E-2"/>
    <n v="9.5699999999999993E-2"/>
    <n v="9.5699999999999993E-2"/>
    <n v="5.74E-2"/>
  </r>
  <r>
    <s v="illinois"/>
    <x v="19"/>
    <x v="5"/>
    <n v="0.49780000000000002"/>
    <n v="0.49780000000000002"/>
    <n v="0.188"/>
    <n v="0.29870000000000002"/>
    <n v="0.188"/>
    <n v="0.1348"/>
    <n v="0.49780000000000002"/>
    <n v="0.188"/>
    <n v="0.1348"/>
  </r>
  <r>
    <s v="illinois"/>
    <x v="19"/>
    <x v="4"/>
    <n v="3.7869999999999999"/>
    <n v="3.7869999999999999"/>
    <n v="3.7810999999999999"/>
    <n v="3.2126999999999999"/>
    <n v="3.7810999999999999"/>
    <n v="3.2094"/>
    <n v="3.6267999999999998"/>
    <n v="3.6267999999999998"/>
    <n v="3.0790000000000002"/>
  </r>
  <r>
    <s v="illinois"/>
    <x v="19"/>
    <x v="3"/>
    <n v="3.1252"/>
    <n v="2.6065999999999998"/>
    <n v="2.6011000000000002"/>
    <n v="2.4725000000000001"/>
    <n v="2.2717000000000001"/>
    <n v="2.0907"/>
    <n v="2.6274999999999999"/>
    <n v="1.9542999999999999"/>
    <n v="1.5760000000000001"/>
  </r>
  <r>
    <s v="illinois"/>
    <x v="19"/>
    <x v="2"/>
    <n v="0.28149999999999997"/>
    <n v="0.28149999999999997"/>
    <n v="0.15029999999999999"/>
    <n v="0.27079999999999999"/>
    <n v="0.15029999999999999"/>
    <n v="0.15029999999999999"/>
    <n v="0.28149999999999997"/>
    <n v="0.15029999999999999"/>
    <n v="0.15029999999999999"/>
  </r>
  <r>
    <s v="indiana"/>
    <x v="19"/>
    <x v="2"/>
    <n v="0.14169999999999999"/>
    <n v="0.14169999999999999"/>
    <n v="7.5600000000000001E-2"/>
    <n v="0.1363"/>
    <n v="7.5600000000000001E-2"/>
    <n v="7.5600000000000001E-2"/>
    <n v="0.14169999999999999"/>
    <n v="7.5600000000000001E-2"/>
    <n v="7.5600000000000001E-2"/>
  </r>
  <r>
    <s v="indiana"/>
    <x v="19"/>
    <x v="5"/>
    <n v="0.2505"/>
    <n v="0.2505"/>
    <n v="9.4600000000000004E-2"/>
    <n v="0.15029999999999999"/>
    <n v="9.4600000000000004E-2"/>
    <n v="6.7799999999999999E-2"/>
    <n v="0.2505"/>
    <n v="9.4600000000000004E-2"/>
    <n v="6.7799999999999999E-2"/>
  </r>
  <r>
    <s v="indiana"/>
    <x v="19"/>
    <x v="4"/>
    <n v="1.9950000000000001"/>
    <n v="1.9950000000000001"/>
    <n v="1.992"/>
    <n v="1.6944999999999999"/>
    <n v="1.992"/>
    <n v="1.6928000000000001"/>
    <n v="1.9109"/>
    <n v="1.9109"/>
    <n v="1.6241000000000001"/>
  </r>
  <r>
    <s v="indiana"/>
    <x v="19"/>
    <x v="0"/>
    <n v="4.9389000000000003"/>
    <n v="4.6779000000000002"/>
    <n v="4.3048000000000002"/>
    <n v="4.0119999999999996"/>
    <n v="4.1390000000000002"/>
    <n v="3.5546000000000002"/>
    <n v="4.6043000000000003"/>
    <n v="3.8982000000000001"/>
    <n v="3.2269000000000001"/>
  </r>
  <r>
    <s v="indiana"/>
    <x v="19"/>
    <x v="6"/>
    <n v="4.8099999999999997E-2"/>
    <n v="4.8099999999999997E-2"/>
    <n v="4.8099999999999997E-2"/>
    <n v="2.8899999999999999E-2"/>
    <n v="4.8099999999999997E-2"/>
    <n v="2.8899999999999999E-2"/>
    <n v="4.8099999999999997E-2"/>
    <n v="4.8099999999999997E-2"/>
    <n v="2.8899999999999999E-2"/>
  </r>
  <r>
    <s v="indiana"/>
    <x v="19"/>
    <x v="3"/>
    <n v="1.5726"/>
    <n v="1.3117000000000001"/>
    <n v="1.3089"/>
    <n v="1.2442"/>
    <n v="1.1431"/>
    <n v="1.0521"/>
    <n v="1.3222"/>
    <n v="0.98340000000000005"/>
    <n v="0.79310000000000003"/>
  </r>
  <r>
    <s v="indiana"/>
    <x v="19"/>
    <x v="1"/>
    <n v="0.93089999999999995"/>
    <n v="0.93089999999999995"/>
    <n v="0.78549999999999998"/>
    <n v="0.75790000000000002"/>
    <n v="0.78549999999999998"/>
    <n v="0.63739999999999997"/>
    <n v="0.93089999999999995"/>
    <n v="0.78549999999999998"/>
    <n v="0.63739999999999997"/>
  </r>
  <r>
    <s v="iowa"/>
    <x v="19"/>
    <x v="1"/>
    <n v="0.3891"/>
    <n v="0.3891"/>
    <n v="0.33029999999999998"/>
    <n v="0.31640000000000001"/>
    <n v="0.33029999999999998"/>
    <n v="0.2676"/>
    <n v="0.3891"/>
    <n v="0.33029999999999998"/>
    <n v="0.2676"/>
  </r>
  <r>
    <s v="iowa"/>
    <x v="19"/>
    <x v="3"/>
    <n v="0.70379999999999998"/>
    <n v="0.58709999999999996"/>
    <n v="0.58579999999999999"/>
    <n v="0.55679999999999996"/>
    <n v="0.51160000000000005"/>
    <n v="0.47089999999999999"/>
    <n v="0.59179999999999999"/>
    <n v="0.44009999999999999"/>
    <n v="0.35489999999999999"/>
  </r>
  <r>
    <s v="iowa"/>
    <x v="19"/>
    <x v="6"/>
    <n v="2.1499999999999998E-2"/>
    <n v="2.1499999999999998E-2"/>
    <n v="2.1499999999999998E-2"/>
    <n v="1.29E-2"/>
    <n v="2.1499999999999998E-2"/>
    <n v="1.29E-2"/>
    <n v="2.1499999999999998E-2"/>
    <n v="2.1499999999999998E-2"/>
    <n v="1.29E-2"/>
  </r>
  <r>
    <s v="iowa"/>
    <x v="19"/>
    <x v="2"/>
    <n v="6.3399999999999998E-2"/>
    <n v="6.3399999999999998E-2"/>
    <n v="3.3799999999999997E-2"/>
    <n v="6.0999999999999999E-2"/>
    <n v="3.3799999999999997E-2"/>
    <n v="3.3799999999999997E-2"/>
    <n v="6.3399999999999998E-2"/>
    <n v="3.3799999999999997E-2"/>
    <n v="3.3799999999999997E-2"/>
  </r>
  <r>
    <s v="iowa"/>
    <x v="19"/>
    <x v="0"/>
    <n v="2.2113"/>
    <n v="2.0945"/>
    <n v="1.9337"/>
    <n v="1.7975000000000001"/>
    <n v="1.8594999999999999"/>
    <n v="1.5979000000000001"/>
    <n v="2.0604"/>
    <n v="1.7505999999999999"/>
    <n v="1.4502999999999999"/>
  </r>
  <r>
    <s v="iowa"/>
    <x v="19"/>
    <x v="4"/>
    <n v="0.92130000000000001"/>
    <n v="0.92130000000000001"/>
    <n v="0.91990000000000005"/>
    <n v="0.78310000000000002"/>
    <n v="0.91990000000000005"/>
    <n v="0.7823"/>
    <n v="0.88249999999999995"/>
    <n v="0.88249999999999995"/>
    <n v="0.75060000000000004"/>
  </r>
  <r>
    <s v="iowa"/>
    <x v="19"/>
    <x v="5"/>
    <n v="0.11210000000000001"/>
    <n v="0.11210000000000001"/>
    <n v="4.2299999999999997E-2"/>
    <n v="6.7299999999999999E-2"/>
    <n v="4.2299999999999997E-2"/>
    <n v="3.04E-2"/>
    <n v="0.11210000000000001"/>
    <n v="4.2299999999999997E-2"/>
    <n v="3.04E-2"/>
  </r>
  <r>
    <s v="kansas"/>
    <x v="19"/>
    <x v="1"/>
    <n v="0.37609999999999999"/>
    <n v="0.37609999999999999"/>
    <n v="0.31940000000000002"/>
    <n v="0.30580000000000002"/>
    <n v="0.31940000000000002"/>
    <n v="0.25879999999999997"/>
    <n v="0.37609999999999999"/>
    <n v="0.31940000000000002"/>
    <n v="0.25879999999999997"/>
  </r>
  <r>
    <s v="kansas"/>
    <x v="19"/>
    <x v="5"/>
    <n v="0.1089"/>
    <n v="0.1089"/>
    <n v="4.1099999999999998E-2"/>
    <n v="6.5299999999999997E-2"/>
    <n v="4.1099999999999998E-2"/>
    <n v="2.9499999999999998E-2"/>
    <n v="0.1089"/>
    <n v="4.1099999999999998E-2"/>
    <n v="2.9499999999999998E-2"/>
  </r>
  <r>
    <s v="kansas"/>
    <x v="19"/>
    <x v="2"/>
    <n v="6.1600000000000002E-2"/>
    <n v="6.1600000000000002E-2"/>
    <n v="3.2899999999999999E-2"/>
    <n v="5.9200000000000003E-2"/>
    <n v="3.2899999999999999E-2"/>
    <n v="3.2899999999999999E-2"/>
    <n v="6.1600000000000002E-2"/>
    <n v="3.2899999999999999E-2"/>
    <n v="3.2899999999999999E-2"/>
  </r>
  <r>
    <s v="kansas"/>
    <x v="19"/>
    <x v="3"/>
    <n v="0.68359999999999999"/>
    <n v="0.57020000000000004"/>
    <n v="0.56899999999999995"/>
    <n v="0.54079999999999995"/>
    <n v="0.49690000000000001"/>
    <n v="0.45729999999999998"/>
    <n v="0.57469999999999999"/>
    <n v="0.42749999999999999"/>
    <n v="0.34470000000000001"/>
  </r>
  <r>
    <s v="kansas"/>
    <x v="19"/>
    <x v="0"/>
    <n v="2.1236999999999999"/>
    <n v="2.0103"/>
    <n v="1.8545"/>
    <n v="1.7250000000000001"/>
    <n v="1.7825"/>
    <n v="1.5315000000000001"/>
    <n v="1.9781"/>
    <n v="1.6776"/>
    <n v="1.3889"/>
  </r>
  <r>
    <s v="kansas"/>
    <x v="19"/>
    <x v="6"/>
    <n v="2.0899999999999998E-2"/>
    <n v="2.0899999999999998E-2"/>
    <n v="2.0899999999999998E-2"/>
    <n v="1.26E-2"/>
    <n v="2.0899999999999998E-2"/>
    <n v="1.26E-2"/>
    <n v="2.0899999999999998E-2"/>
    <n v="2.0899999999999998E-2"/>
    <n v="1.26E-2"/>
  </r>
  <r>
    <s v="kansas"/>
    <x v="19"/>
    <x v="4"/>
    <n v="0.87260000000000004"/>
    <n v="0.87260000000000004"/>
    <n v="0.87129999999999996"/>
    <n v="0.74119999999999997"/>
    <n v="0.87129999999999996"/>
    <n v="0.74050000000000005"/>
    <n v="0.83579999999999999"/>
    <n v="0.83579999999999999"/>
    <n v="0.71050000000000002"/>
  </r>
  <r>
    <s v="kentucky"/>
    <x v="19"/>
    <x v="1"/>
    <n v="0.60040000000000004"/>
    <n v="0.60040000000000004"/>
    <n v="0.5081"/>
    <n v="0.48849999999999999"/>
    <n v="0.5081"/>
    <n v="0.41199999999999998"/>
    <n v="0.60040000000000004"/>
    <n v="0.5081"/>
    <n v="0.41199999999999998"/>
  </r>
  <r>
    <s v="kentucky"/>
    <x v="19"/>
    <x v="0"/>
    <n v="3.3283"/>
    <n v="3.1539999999999999"/>
    <n v="2.9096000000000002"/>
    <n v="2.7084000000000001"/>
    <n v="2.7989000000000002"/>
    <n v="2.4068999999999998"/>
    <n v="3.1038999999999999"/>
    <n v="2.6371000000000002"/>
    <n v="2.1871999999999998"/>
  </r>
  <r>
    <s v="kentucky"/>
    <x v="19"/>
    <x v="3"/>
    <n v="1.0503"/>
    <n v="0.876"/>
    <n v="0.87419999999999998"/>
    <n v="0.83089999999999997"/>
    <n v="0.76339999999999997"/>
    <n v="0.7026"/>
    <n v="0.88300000000000001"/>
    <n v="0.65680000000000005"/>
    <n v="0.52959999999999996"/>
  </r>
  <r>
    <s v="kentucky"/>
    <x v="19"/>
    <x v="4"/>
    <n v="1.3835999999999999"/>
    <n v="1.3835999999999999"/>
    <n v="1.3815999999999999"/>
    <n v="1.1782999999999999"/>
    <n v="1.3815999999999999"/>
    <n v="1.1771"/>
    <n v="1.3264"/>
    <n v="1.3264"/>
    <n v="1.1304000000000001"/>
  </r>
  <r>
    <s v="kentucky"/>
    <x v="19"/>
    <x v="5"/>
    <n v="0.1673"/>
    <n v="0.1673"/>
    <n v="6.3200000000000006E-2"/>
    <n v="0.1004"/>
    <n v="6.3200000000000006E-2"/>
    <n v="4.53E-2"/>
    <n v="0.1673"/>
    <n v="6.3200000000000006E-2"/>
    <n v="4.53E-2"/>
  </r>
  <r>
    <s v="kentucky"/>
    <x v="19"/>
    <x v="2"/>
    <n v="9.4600000000000004E-2"/>
    <n v="9.4600000000000004E-2"/>
    <n v="5.0500000000000003E-2"/>
    <n v="9.0999999999999998E-2"/>
    <n v="5.0500000000000003E-2"/>
    <n v="5.0500000000000003E-2"/>
    <n v="9.4600000000000004E-2"/>
    <n v="5.0500000000000003E-2"/>
    <n v="5.0500000000000003E-2"/>
  </r>
  <r>
    <s v="kentucky"/>
    <x v="19"/>
    <x v="6"/>
    <n v="3.2099999999999997E-2"/>
    <n v="3.2099999999999997E-2"/>
    <n v="3.2099999999999997E-2"/>
    <n v="1.9300000000000001E-2"/>
    <n v="3.2099999999999997E-2"/>
    <n v="1.9300000000000001E-2"/>
    <n v="3.2099999999999997E-2"/>
    <n v="3.2099999999999997E-2"/>
    <n v="1.9300000000000001E-2"/>
  </r>
  <r>
    <s v="louisiana"/>
    <x v="19"/>
    <x v="0"/>
    <n v="3.4617"/>
    <n v="3.2766999999999999"/>
    <n v="3.0272000000000001"/>
    <n v="2.8147000000000002"/>
    <n v="2.9097"/>
    <n v="2.5028000000000001"/>
    <n v="3.2246000000000001"/>
    <n v="2.7389000000000001"/>
    <n v="2.2705000000000002"/>
  </r>
  <r>
    <s v="louisiana"/>
    <x v="19"/>
    <x v="1"/>
    <n v="0.59340000000000004"/>
    <n v="0.59340000000000004"/>
    <n v="0.50539999999999996"/>
    <n v="0.48220000000000002"/>
    <n v="0.50539999999999996"/>
    <n v="0.40920000000000001"/>
    <n v="0.59340000000000004"/>
    <n v="0.50539999999999996"/>
    <n v="0.40920000000000001"/>
  </r>
  <r>
    <s v="louisiana"/>
    <x v="19"/>
    <x v="3"/>
    <n v="1.1151"/>
    <n v="0.93010000000000004"/>
    <n v="0.92810000000000004"/>
    <n v="0.88219999999999998"/>
    <n v="0.81059999999999999"/>
    <n v="0.746"/>
    <n v="0.9375"/>
    <n v="0.69730000000000003"/>
    <n v="0.56230000000000002"/>
  </r>
  <r>
    <s v="louisiana"/>
    <x v="19"/>
    <x v="2"/>
    <n v="0.10050000000000001"/>
    <n v="0.10050000000000001"/>
    <n v="5.3600000000000002E-2"/>
    <n v="9.6600000000000005E-2"/>
    <n v="5.3600000000000002E-2"/>
    <n v="5.3600000000000002E-2"/>
    <n v="0.10050000000000001"/>
    <n v="5.3600000000000002E-2"/>
    <n v="5.3600000000000002E-2"/>
  </r>
  <r>
    <s v="louisiana"/>
    <x v="19"/>
    <x v="6"/>
    <n v="3.4099999999999998E-2"/>
    <n v="3.4099999999999998E-2"/>
    <n v="3.4099999999999998E-2"/>
    <n v="2.0500000000000001E-2"/>
    <n v="3.4099999999999998E-2"/>
    <n v="2.0500000000000001E-2"/>
    <n v="3.4099999999999998E-2"/>
    <n v="3.4099999999999998E-2"/>
    <n v="2.0500000000000001E-2"/>
  </r>
  <r>
    <s v="louisiana"/>
    <x v="19"/>
    <x v="4"/>
    <n v="1.4410000000000001"/>
    <n v="1.4410000000000001"/>
    <n v="1.4389000000000001"/>
    <n v="1.2265999999999999"/>
    <n v="1.4389000000000001"/>
    <n v="1.2254"/>
    <n v="1.3814"/>
    <n v="1.3814"/>
    <n v="1.1767000000000001"/>
  </r>
  <r>
    <s v="louisiana"/>
    <x v="19"/>
    <x v="5"/>
    <n v="0.17760000000000001"/>
    <n v="0.17760000000000001"/>
    <n v="6.7100000000000007E-2"/>
    <n v="0.1066"/>
    <n v="6.7100000000000007E-2"/>
    <n v="4.8099999999999997E-2"/>
    <n v="0.17760000000000001"/>
    <n v="6.7100000000000007E-2"/>
    <n v="4.8099999999999997E-2"/>
  </r>
  <r>
    <s v="maine"/>
    <x v="19"/>
    <x v="4"/>
    <n v="0.38600000000000001"/>
    <n v="0.38600000000000001"/>
    <n v="0.38540000000000002"/>
    <n v="0.33110000000000001"/>
    <n v="0.38540000000000002"/>
    <n v="0.33069999999999999"/>
    <n v="0.37109999999999999"/>
    <n v="0.37109999999999999"/>
    <n v="0.31859999999999999"/>
  </r>
  <r>
    <s v="maine"/>
    <x v="19"/>
    <x v="6"/>
    <n v="1.0200000000000001E-2"/>
    <n v="1.0200000000000001E-2"/>
    <n v="1.0200000000000001E-2"/>
    <n v="6.1000000000000004E-3"/>
    <n v="1.0200000000000001E-2"/>
    <n v="6.1000000000000004E-3"/>
    <n v="1.0200000000000001E-2"/>
    <n v="1.0200000000000001E-2"/>
    <n v="6.1000000000000004E-3"/>
  </r>
  <r>
    <s v="maine"/>
    <x v="19"/>
    <x v="2"/>
    <n v="2.9899999999999999E-2"/>
    <n v="2.9899999999999999E-2"/>
    <n v="1.6E-2"/>
    <n v="2.8799999999999999E-2"/>
    <n v="1.6E-2"/>
    <n v="1.6E-2"/>
    <n v="2.9899999999999999E-2"/>
    <n v="1.6E-2"/>
    <n v="1.6E-2"/>
  </r>
  <r>
    <s v="maine"/>
    <x v="19"/>
    <x v="1"/>
    <n v="0.1792"/>
    <n v="0.1792"/>
    <n v="0.15240000000000001"/>
    <n v="0.14560000000000001"/>
    <n v="0.15240000000000001"/>
    <n v="0.1234"/>
    <n v="0.1792"/>
    <n v="0.15240000000000001"/>
    <n v="0.1234"/>
  </r>
  <r>
    <s v="maine"/>
    <x v="19"/>
    <x v="3"/>
    <n v="0.33179999999999998"/>
    <n v="0.2767"/>
    <n v="0.2762"/>
    <n v="0.26250000000000001"/>
    <n v="0.2412"/>
    <n v="0.222"/>
    <n v="0.27900000000000003"/>
    <n v="0.20749999999999999"/>
    <n v="0.1673"/>
  </r>
  <r>
    <s v="maine"/>
    <x v="19"/>
    <x v="0"/>
    <n v="0.9899"/>
    <n v="0.93489999999999995"/>
    <n v="0.86"/>
    <n v="0.80579999999999996"/>
    <n v="0.82509999999999994"/>
    <n v="0.71250000000000002"/>
    <n v="0.92220000000000002"/>
    <n v="0.77710000000000001"/>
    <n v="0.64570000000000005"/>
  </r>
  <r>
    <s v="maine"/>
    <x v="19"/>
    <x v="5"/>
    <n v="5.2900000000000003E-2"/>
    <n v="5.2900000000000003E-2"/>
    <n v="0.02"/>
    <n v="3.1699999999999999E-2"/>
    <n v="0.02"/>
    <n v="1.43E-2"/>
    <n v="5.2900000000000003E-2"/>
    <n v="0.02"/>
    <n v="1.43E-2"/>
  </r>
  <r>
    <s v="maryland"/>
    <x v="19"/>
    <x v="6"/>
    <n v="4.82E-2"/>
    <n v="4.82E-2"/>
    <n v="4.82E-2"/>
    <n v="2.8899999999999999E-2"/>
    <n v="4.82E-2"/>
    <n v="2.8899999999999999E-2"/>
    <n v="4.82E-2"/>
    <n v="4.82E-2"/>
    <n v="2.8899999999999999E-2"/>
  </r>
  <r>
    <s v="maryland"/>
    <x v="19"/>
    <x v="5"/>
    <n v="0.25080000000000002"/>
    <n v="0.25080000000000002"/>
    <n v="9.4700000000000006E-2"/>
    <n v="0.15049999999999999"/>
    <n v="9.4700000000000006E-2"/>
    <n v="6.7900000000000002E-2"/>
    <n v="0.25080000000000002"/>
    <n v="9.4700000000000006E-2"/>
    <n v="6.7900000000000002E-2"/>
  </r>
  <r>
    <s v="maryland"/>
    <x v="19"/>
    <x v="4"/>
    <n v="1.887"/>
    <n v="1.887"/>
    <n v="1.8839999999999999"/>
    <n v="1.6031"/>
    <n v="1.8839999999999999"/>
    <n v="1.6013999999999999"/>
    <n v="1.8085"/>
    <n v="1.8085"/>
    <n v="1.5375000000000001"/>
  </r>
  <r>
    <s v="maryland"/>
    <x v="19"/>
    <x v="1"/>
    <n v="0.75939999999999996"/>
    <n v="0.75939999999999996"/>
    <n v="0.65280000000000005"/>
    <n v="0.61570000000000003"/>
    <n v="0.65280000000000005"/>
    <n v="0.52739999999999998"/>
    <n v="0.75939999999999996"/>
    <n v="0.65280000000000005"/>
    <n v="0.52739999999999998"/>
  </r>
  <r>
    <s v="maryland"/>
    <x v="19"/>
    <x v="3"/>
    <n v="1.5745"/>
    <n v="1.3131999999999999"/>
    <n v="1.3104"/>
    <n v="1.2457"/>
    <n v="1.1445000000000001"/>
    <n v="1.0532999999999999"/>
    <n v="1.3237000000000001"/>
    <n v="0.98460000000000003"/>
    <n v="0.79400000000000004"/>
  </r>
  <r>
    <s v="maryland"/>
    <x v="19"/>
    <x v="2"/>
    <n v="0.14180000000000001"/>
    <n v="0.14180000000000001"/>
    <n v="7.5700000000000003E-2"/>
    <n v="0.13639999999999999"/>
    <n v="7.5700000000000003E-2"/>
    <n v="7.5700000000000003E-2"/>
    <n v="0.14180000000000001"/>
    <n v="7.5700000000000003E-2"/>
    <n v="7.5700000000000003E-2"/>
  </r>
  <r>
    <s v="maryland"/>
    <x v="19"/>
    <x v="0"/>
    <n v="4.6616999999999997"/>
    <n v="4.4004000000000003"/>
    <n v="4.0659000000000001"/>
    <n v="3.7803"/>
    <n v="3.8999000000000001"/>
    <n v="3.3546"/>
    <n v="4.3323999999999998"/>
    <n v="3.6644999999999999"/>
    <n v="3.0314999999999999"/>
  </r>
  <r>
    <s v="massachusetts"/>
    <x v="19"/>
    <x v="1"/>
    <n v="0.75070000000000003"/>
    <n v="0.75070000000000003"/>
    <n v="0.64810000000000001"/>
    <n v="0.60809999999999997"/>
    <n v="0.64810000000000001"/>
    <n v="0.52310000000000001"/>
    <n v="0.75070000000000003"/>
    <n v="0.64810000000000001"/>
    <n v="0.52310000000000001"/>
  </r>
  <r>
    <s v="massachusetts"/>
    <x v="19"/>
    <x v="6"/>
    <n v="4.9700000000000001E-2"/>
    <n v="4.9700000000000001E-2"/>
    <n v="4.9700000000000001E-2"/>
    <n v="2.98E-2"/>
    <n v="4.9700000000000001E-2"/>
    <n v="2.98E-2"/>
    <n v="4.9700000000000001E-2"/>
    <n v="4.9700000000000001E-2"/>
    <n v="2.98E-2"/>
  </r>
  <r>
    <s v="massachusetts"/>
    <x v="19"/>
    <x v="0"/>
    <n v="4.5018000000000002"/>
    <n v="4.2323000000000004"/>
    <n v="3.8946000000000001"/>
    <n v="3.6463000000000001"/>
    <n v="3.7233999999999998"/>
    <n v="3.2132999999999998"/>
    <n v="4.1772"/>
    <n v="3.4954999999999998"/>
    <n v="2.8927999999999998"/>
  </r>
  <r>
    <s v="massachusetts"/>
    <x v="19"/>
    <x v="3"/>
    <n v="1.6242000000000001"/>
    <n v="1.3547"/>
    <n v="1.3517999999999999"/>
    <n v="1.2849999999999999"/>
    <n v="1.1806000000000001"/>
    <n v="1.0866"/>
    <n v="1.3654999999999999"/>
    <n v="1.0156000000000001"/>
    <n v="0.81910000000000005"/>
  </r>
  <r>
    <s v="massachusetts"/>
    <x v="19"/>
    <x v="4"/>
    <n v="1.6721999999999999"/>
    <n v="1.6721999999999999"/>
    <n v="1.6691"/>
    <n v="1.4274"/>
    <n v="1.6691"/>
    <n v="1.4257"/>
    <n v="1.6063000000000001"/>
    <n v="1.6063000000000001"/>
    <n v="1.3727"/>
  </r>
  <r>
    <s v="massachusetts"/>
    <x v="19"/>
    <x v="2"/>
    <n v="0.14630000000000001"/>
    <n v="0.14630000000000001"/>
    <n v="7.8100000000000003E-2"/>
    <n v="0.14080000000000001"/>
    <n v="7.8100000000000003E-2"/>
    <n v="7.8100000000000003E-2"/>
    <n v="0.14630000000000001"/>
    <n v="7.8100000000000003E-2"/>
    <n v="7.8100000000000003E-2"/>
  </r>
  <r>
    <s v="massachusetts"/>
    <x v="19"/>
    <x v="5"/>
    <n v="0.25869999999999999"/>
    <n v="0.25869999999999999"/>
    <n v="9.7699999999999995E-2"/>
    <n v="0.1552"/>
    <n v="9.7699999999999995E-2"/>
    <n v="7.0099999999999996E-2"/>
    <n v="0.25869999999999999"/>
    <n v="9.7699999999999995E-2"/>
    <n v="7.0099999999999996E-2"/>
  </r>
  <r>
    <s v="michigan"/>
    <x v="19"/>
    <x v="4"/>
    <n v="3.1562000000000001"/>
    <n v="3.1562000000000001"/>
    <n v="3.1514000000000002"/>
    <n v="2.68"/>
    <n v="3.1514000000000002"/>
    <n v="2.6772999999999998"/>
    <n v="3.0230000000000001"/>
    <n v="3.0230000000000001"/>
    <n v="2.5686"/>
  </r>
  <r>
    <s v="michigan"/>
    <x v="19"/>
    <x v="2"/>
    <n v="0.22650000000000001"/>
    <n v="0.22650000000000001"/>
    <n v="0.12089999999999999"/>
    <n v="0.21790000000000001"/>
    <n v="0.12089999999999999"/>
    <n v="0.12089999999999999"/>
    <n v="0.22650000000000001"/>
    <n v="0.12089999999999999"/>
    <n v="0.12089999999999999"/>
  </r>
  <r>
    <s v="michigan"/>
    <x v="19"/>
    <x v="0"/>
    <n v="7.6558000000000002"/>
    <n v="7.2386999999999997"/>
    <n v="6.6889000000000003"/>
    <n v="6.2138"/>
    <n v="6.4238999999999997"/>
    <n v="5.5212000000000003"/>
    <n v="7.1223000000000001"/>
    <n v="6.0400999999999998"/>
    <n v="4.9984999999999999"/>
  </r>
  <r>
    <s v="michigan"/>
    <x v="19"/>
    <x v="6"/>
    <n v="7.6899999999999996E-2"/>
    <n v="7.6899999999999996E-2"/>
    <n v="7.6899999999999996E-2"/>
    <n v="4.6199999999999998E-2"/>
    <n v="7.6899999999999996E-2"/>
    <n v="4.6199999999999998E-2"/>
    <n v="7.6899999999999996E-2"/>
    <n v="7.6899999999999996E-2"/>
    <n v="4.6199999999999998E-2"/>
  </r>
  <r>
    <s v="michigan"/>
    <x v="19"/>
    <x v="5"/>
    <n v="0.40039999999999998"/>
    <n v="0.40039999999999998"/>
    <n v="0.1512"/>
    <n v="0.24030000000000001"/>
    <n v="0.1512"/>
    <n v="0.1085"/>
    <n v="0.40039999999999998"/>
    <n v="0.1512"/>
    <n v="0.1085"/>
  </r>
  <r>
    <s v="michigan"/>
    <x v="19"/>
    <x v="1"/>
    <n v="1.2819"/>
    <n v="1.2819"/>
    <n v="1.0961000000000001"/>
    <n v="1.0406"/>
    <n v="1.0961000000000001"/>
    <n v="0.88660000000000005"/>
    <n v="1.2819"/>
    <n v="1.0961000000000001"/>
    <n v="0.88660000000000005"/>
  </r>
  <r>
    <s v="michigan"/>
    <x v="19"/>
    <x v="3"/>
    <n v="2.5139"/>
    <n v="2.0968"/>
    <n v="2.0922999999999998"/>
    <n v="1.9888999999999999"/>
    <n v="1.8273999999999999"/>
    <n v="1.6818"/>
    <n v="2.1135999999999999"/>
    <n v="1.5720000000000001"/>
    <n v="1.2678"/>
  </r>
  <r>
    <s v="minnesota"/>
    <x v="19"/>
    <x v="3"/>
    <n v="1.4238"/>
    <n v="1.1875"/>
    <n v="1.1850000000000001"/>
    <n v="1.1264000000000001"/>
    <n v="1.0348999999999999"/>
    <n v="0.95250000000000001"/>
    <n v="1.1970000000000001"/>
    <n v="0.89029999999999998"/>
    <n v="0.71799999999999997"/>
  </r>
  <r>
    <s v="minnesota"/>
    <x v="19"/>
    <x v="1"/>
    <n v="0.7359"/>
    <n v="0.7359"/>
    <n v="0.62839999999999996"/>
    <n v="0.59760000000000002"/>
    <n v="0.62839999999999996"/>
    <n v="0.50849999999999995"/>
    <n v="0.7359"/>
    <n v="0.62839999999999996"/>
    <n v="0.50849999999999995"/>
  </r>
  <r>
    <s v="minnesota"/>
    <x v="19"/>
    <x v="0"/>
    <n v="4.3235000000000001"/>
    <n v="4.0872999999999999"/>
    <n v="3.7736999999999998"/>
    <n v="3.508"/>
    <n v="3.6236000000000002"/>
    <n v="3.1139000000000001"/>
    <n v="4.0223000000000004"/>
    <n v="3.4070999999999998"/>
    <n v="2.8187000000000002"/>
  </r>
  <r>
    <s v="minnesota"/>
    <x v="19"/>
    <x v="6"/>
    <n v="4.36E-2"/>
    <n v="4.36E-2"/>
    <n v="4.36E-2"/>
    <n v="2.6100000000000002E-2"/>
    <n v="4.36E-2"/>
    <n v="2.6100000000000002E-2"/>
    <n v="4.36E-2"/>
    <n v="4.36E-2"/>
    <n v="2.6100000000000002E-2"/>
  </r>
  <r>
    <s v="minnesota"/>
    <x v="19"/>
    <x v="4"/>
    <n v="1.7652000000000001"/>
    <n v="1.7652000000000001"/>
    <n v="1.7625"/>
    <n v="1.4984"/>
    <n v="1.7625"/>
    <n v="1.4968999999999999"/>
    <n v="1.6907000000000001"/>
    <n v="1.6907000000000001"/>
    <n v="1.4360999999999999"/>
  </r>
  <r>
    <s v="minnesota"/>
    <x v="19"/>
    <x v="2"/>
    <n v="0.1283"/>
    <n v="0.1283"/>
    <n v="6.8500000000000005E-2"/>
    <n v="0.1234"/>
    <n v="6.8500000000000005E-2"/>
    <n v="6.8500000000000005E-2"/>
    <n v="0.1283"/>
    <n v="6.8500000000000005E-2"/>
    <n v="6.8500000000000005E-2"/>
  </r>
  <r>
    <s v="minnesota"/>
    <x v="19"/>
    <x v="5"/>
    <n v="0.2268"/>
    <n v="0.2268"/>
    <n v="8.5599999999999996E-2"/>
    <n v="0.1361"/>
    <n v="8.5599999999999996E-2"/>
    <n v="6.1400000000000003E-2"/>
    <n v="0.2268"/>
    <n v="8.5599999999999996E-2"/>
    <n v="6.1400000000000003E-2"/>
  </r>
  <r>
    <s v="mississippi"/>
    <x v="19"/>
    <x v="4"/>
    <n v="0.92659999999999998"/>
    <n v="0.92659999999999998"/>
    <n v="0.92530000000000001"/>
    <n v="0.78869999999999996"/>
    <n v="0.92530000000000001"/>
    <n v="0.78790000000000004"/>
    <n v="0.88829999999999998"/>
    <n v="0.88829999999999998"/>
    <n v="0.75660000000000005"/>
  </r>
  <r>
    <s v="mississippi"/>
    <x v="19"/>
    <x v="5"/>
    <n v="0.1145"/>
    <n v="0.1145"/>
    <n v="4.3200000000000002E-2"/>
    <n v="6.8699999999999997E-2"/>
    <n v="4.3200000000000002E-2"/>
    <n v="3.1E-2"/>
    <n v="0.1145"/>
    <n v="4.3200000000000002E-2"/>
    <n v="3.1E-2"/>
  </r>
  <r>
    <s v="mississippi"/>
    <x v="19"/>
    <x v="0"/>
    <n v="2.3035000000000001"/>
    <n v="2.1842000000000001"/>
    <n v="2.0066000000000002"/>
    <n v="1.8740000000000001"/>
    <n v="1.9308000000000001"/>
    <n v="1.659"/>
    <n v="2.1507000000000001"/>
    <n v="1.8209"/>
    <n v="1.5093000000000001"/>
  </r>
  <r>
    <s v="mississippi"/>
    <x v="19"/>
    <x v="2"/>
    <n v="6.4799999999999996E-2"/>
    <n v="6.4799999999999996E-2"/>
    <n v="3.4599999999999999E-2"/>
    <n v="6.2300000000000001E-2"/>
    <n v="3.4599999999999999E-2"/>
    <n v="3.4599999999999999E-2"/>
    <n v="6.4799999999999996E-2"/>
    <n v="3.4599999999999999E-2"/>
    <n v="3.4599999999999999E-2"/>
  </r>
  <r>
    <s v="mississippi"/>
    <x v="19"/>
    <x v="1"/>
    <n v="0.45660000000000001"/>
    <n v="0.45660000000000001"/>
    <n v="0.3831"/>
    <n v="0.37219999999999998"/>
    <n v="0.3831"/>
    <n v="0.31130000000000002"/>
    <n v="0.45660000000000001"/>
    <n v="0.3831"/>
    <n v="0.31130000000000002"/>
  </r>
  <r>
    <s v="mississippi"/>
    <x v="19"/>
    <x v="3"/>
    <n v="0.71899999999999997"/>
    <n v="0.59970000000000001"/>
    <n v="0.59840000000000004"/>
    <n v="0.56879999999999997"/>
    <n v="0.52259999999999995"/>
    <n v="0.48099999999999998"/>
    <n v="0.60450000000000004"/>
    <n v="0.4496"/>
    <n v="0.36259999999999998"/>
  </r>
  <r>
    <s v="mississippi"/>
    <x v="19"/>
    <x v="6"/>
    <n v="2.1999999999999999E-2"/>
    <n v="2.1999999999999999E-2"/>
    <n v="2.1999999999999999E-2"/>
    <n v="1.32E-2"/>
    <n v="2.1999999999999999E-2"/>
    <n v="1.32E-2"/>
    <n v="2.1999999999999999E-2"/>
    <n v="2.1999999999999999E-2"/>
    <n v="1.32E-2"/>
  </r>
  <r>
    <s v="missouri"/>
    <x v="19"/>
    <x v="3"/>
    <n v="1.4762999999999999"/>
    <n v="1.2313000000000001"/>
    <n v="1.2286999999999999"/>
    <n v="1.1679999999999999"/>
    <n v="1.0730999999999999"/>
    <n v="0.98760000000000003"/>
    <n v="1.2412000000000001"/>
    <n v="0.92320000000000002"/>
    <n v="0.74450000000000005"/>
  </r>
  <r>
    <s v="missouri"/>
    <x v="19"/>
    <x v="2"/>
    <n v="0.13300000000000001"/>
    <n v="0.13300000000000001"/>
    <n v="7.0999999999999994E-2"/>
    <n v="0.12790000000000001"/>
    <n v="7.0999999999999994E-2"/>
    <n v="7.0999999999999994E-2"/>
    <n v="0.13300000000000001"/>
    <n v="7.0999999999999994E-2"/>
    <n v="7.0999999999999994E-2"/>
  </r>
  <r>
    <s v="missouri"/>
    <x v="19"/>
    <x v="0"/>
    <n v="4.5906000000000002"/>
    <n v="4.3456000000000001"/>
    <n v="4.0153999999999996"/>
    <n v="3.7301000000000002"/>
    <n v="3.8597999999999999"/>
    <n v="3.3172999999999999"/>
    <n v="4.2748999999999997"/>
    <n v="3.6320000000000001"/>
    <n v="3.0082"/>
  </r>
  <r>
    <s v="missouri"/>
    <x v="19"/>
    <x v="1"/>
    <n v="0.78539999999999999"/>
    <n v="0.78539999999999999"/>
    <n v="0.66890000000000005"/>
    <n v="0.63819999999999999"/>
    <n v="0.66890000000000005"/>
    <n v="0.54159999999999997"/>
    <n v="0.78539999999999999"/>
    <n v="0.66890000000000005"/>
    <n v="0.54159999999999997"/>
  </r>
  <r>
    <s v="missouri"/>
    <x v="19"/>
    <x v="6"/>
    <n v="4.5199999999999997E-2"/>
    <n v="4.5199999999999997E-2"/>
    <n v="4.5199999999999997E-2"/>
    <n v="2.7099999999999999E-2"/>
    <n v="4.5199999999999997E-2"/>
    <n v="2.7099999999999999E-2"/>
    <n v="4.5199999999999997E-2"/>
    <n v="4.5199999999999997E-2"/>
    <n v="2.7099999999999999E-2"/>
  </r>
  <r>
    <s v="missouri"/>
    <x v="19"/>
    <x v="5"/>
    <n v="0.2351"/>
    <n v="0.2351"/>
    <n v="8.8800000000000004E-2"/>
    <n v="0.1411"/>
    <n v="8.8800000000000004E-2"/>
    <n v="6.3700000000000007E-2"/>
    <n v="0.2351"/>
    <n v="8.8800000000000004E-2"/>
    <n v="6.3700000000000007E-2"/>
  </r>
  <r>
    <s v="missouri"/>
    <x v="19"/>
    <x v="4"/>
    <n v="1.9155"/>
    <n v="1.9155"/>
    <n v="1.9127000000000001"/>
    <n v="1.6277999999999999"/>
    <n v="1.9127000000000001"/>
    <n v="1.6263000000000001"/>
    <n v="1.8349"/>
    <n v="1.8349"/>
    <n v="1.5603"/>
  </r>
  <r>
    <s v="montana"/>
    <x v="19"/>
    <x v="0"/>
    <n v="0.76129999999999998"/>
    <n v="0.72099999999999997"/>
    <n v="0.66410000000000002"/>
    <n v="0.61919999999999997"/>
    <n v="0.63849999999999996"/>
    <n v="0.54910000000000003"/>
    <n v="0.70989999999999998"/>
    <n v="0.60150000000000003"/>
    <n v="0.49869999999999998"/>
  </r>
  <r>
    <s v="montana"/>
    <x v="19"/>
    <x v="2"/>
    <n v="2.1899999999999999E-2"/>
    <n v="2.1899999999999999E-2"/>
    <n v="1.17E-2"/>
    <n v="2.1000000000000001E-2"/>
    <n v="1.17E-2"/>
    <n v="1.17E-2"/>
    <n v="2.1899999999999999E-2"/>
    <n v="1.17E-2"/>
    <n v="1.17E-2"/>
  </r>
  <r>
    <s v="montana"/>
    <x v="19"/>
    <x v="6"/>
    <n v="7.4000000000000003E-3"/>
    <n v="7.4000000000000003E-3"/>
    <n v="7.4000000000000003E-3"/>
    <n v="4.4999999999999997E-3"/>
    <n v="7.4000000000000003E-3"/>
    <n v="4.4999999999999997E-3"/>
    <n v="7.4000000000000003E-3"/>
    <n v="7.4000000000000003E-3"/>
    <n v="4.4999999999999997E-3"/>
  </r>
  <r>
    <s v="montana"/>
    <x v="19"/>
    <x v="1"/>
    <n v="0.14069999999999999"/>
    <n v="0.14069999999999999"/>
    <n v="0.11899999999999999"/>
    <n v="0.1145"/>
    <n v="0.11899999999999999"/>
    <n v="9.6500000000000002E-2"/>
    <n v="0.14069999999999999"/>
    <n v="0.11899999999999999"/>
    <n v="9.6500000000000002E-2"/>
  </r>
  <r>
    <s v="montana"/>
    <x v="19"/>
    <x v="3"/>
    <n v="0.24279999999999999"/>
    <n v="0.20250000000000001"/>
    <n v="0.2021"/>
    <n v="0.19209999999999999"/>
    <n v="0.17649999999999999"/>
    <n v="0.16250000000000001"/>
    <n v="0.20419999999999999"/>
    <n v="0.15179999999999999"/>
    <n v="0.1225"/>
  </r>
  <r>
    <s v="montana"/>
    <x v="19"/>
    <x v="5"/>
    <n v="3.8699999999999998E-2"/>
    <n v="3.8699999999999998E-2"/>
    <n v="1.46E-2"/>
    <n v="2.3199999999999998E-2"/>
    <n v="1.46E-2"/>
    <n v="1.0500000000000001E-2"/>
    <n v="3.8699999999999998E-2"/>
    <n v="1.46E-2"/>
    <n v="1.0500000000000001E-2"/>
  </r>
  <r>
    <s v="montana"/>
    <x v="19"/>
    <x v="4"/>
    <n v="0.30980000000000002"/>
    <n v="0.30980000000000002"/>
    <n v="0.30930000000000002"/>
    <n v="0.26390000000000002"/>
    <n v="0.30930000000000002"/>
    <n v="0.2636"/>
    <n v="0.29699999999999999"/>
    <n v="0.29699999999999999"/>
    <n v="0.25319999999999998"/>
  </r>
  <r>
    <s v="nebraska"/>
    <x v="19"/>
    <x v="4"/>
    <n v="0.55920000000000003"/>
    <n v="0.55920000000000003"/>
    <n v="0.55840000000000001"/>
    <n v="0.47539999999999999"/>
    <n v="0.55840000000000001"/>
    <n v="0.47489999999999999"/>
    <n v="0.53569999999999995"/>
    <n v="0.53569999999999995"/>
    <n v="0.45569999999999999"/>
  </r>
  <r>
    <s v="nebraska"/>
    <x v="19"/>
    <x v="3"/>
    <n v="0.42480000000000001"/>
    <n v="0.3543"/>
    <n v="0.35360000000000003"/>
    <n v="0.33610000000000001"/>
    <n v="0.30880000000000002"/>
    <n v="0.28420000000000001"/>
    <n v="0.35720000000000002"/>
    <n v="0.26569999999999999"/>
    <n v="0.2142"/>
  </r>
  <r>
    <s v="nebraska"/>
    <x v="19"/>
    <x v="2"/>
    <n v="3.8300000000000001E-2"/>
    <n v="3.8300000000000001E-2"/>
    <n v="2.0400000000000001E-2"/>
    <n v="3.6799999999999999E-2"/>
    <n v="2.0400000000000001E-2"/>
    <n v="2.0400000000000001E-2"/>
    <n v="3.8300000000000001E-2"/>
    <n v="2.0400000000000001E-2"/>
    <n v="2.0400000000000001E-2"/>
  </r>
  <r>
    <s v="nebraska"/>
    <x v="19"/>
    <x v="1"/>
    <n v="0.2361"/>
    <n v="0.2361"/>
    <n v="0.20030000000000001"/>
    <n v="0.192"/>
    <n v="0.20030000000000001"/>
    <n v="0.1623"/>
    <n v="0.2361"/>
    <n v="0.20030000000000001"/>
    <n v="0.1623"/>
  </r>
  <r>
    <s v="nebraska"/>
    <x v="19"/>
    <x v="5"/>
    <n v="6.7699999999999996E-2"/>
    <n v="6.7699999999999996E-2"/>
    <n v="2.5600000000000001E-2"/>
    <n v="4.0599999999999997E-2"/>
    <n v="2.5600000000000001E-2"/>
    <n v="1.83E-2"/>
    <n v="6.7699999999999996E-2"/>
    <n v="2.5600000000000001E-2"/>
    <n v="1.83E-2"/>
  </r>
  <r>
    <s v="nebraska"/>
    <x v="19"/>
    <x v="0"/>
    <n v="1.339"/>
    <n v="1.2685"/>
    <n v="1.1712"/>
    <n v="1.0887"/>
    <n v="1.1265000000000001"/>
    <n v="0.96799999999999997"/>
    <n v="1.2479"/>
    <n v="1.0606"/>
    <n v="0.87880000000000003"/>
  </r>
  <r>
    <s v="nebraska"/>
    <x v="19"/>
    <x v="6"/>
    <n v="1.2999999999999999E-2"/>
    <n v="1.2999999999999999E-2"/>
    <n v="1.2999999999999999E-2"/>
    <n v="7.7999999999999996E-3"/>
    <n v="1.2999999999999999E-2"/>
    <n v="7.7999999999999996E-3"/>
    <n v="1.2999999999999999E-2"/>
    <n v="1.2999999999999999E-2"/>
    <n v="7.7999999999999996E-3"/>
  </r>
  <r>
    <s v="nevada"/>
    <x v="19"/>
    <x v="2"/>
    <n v="7.9899999999999999E-2"/>
    <n v="7.9899999999999999E-2"/>
    <n v="4.2599999999999999E-2"/>
    <n v="7.6899999999999996E-2"/>
    <n v="4.2599999999999999E-2"/>
    <n v="4.2599999999999999E-2"/>
    <n v="7.9899999999999999E-2"/>
    <n v="4.2599999999999999E-2"/>
    <n v="4.2599999999999999E-2"/>
  </r>
  <r>
    <s v="nevada"/>
    <x v="19"/>
    <x v="4"/>
    <n v="0.97150000000000003"/>
    <n v="0.97150000000000003"/>
    <n v="0.9698"/>
    <n v="0.82389999999999997"/>
    <n v="0.9698"/>
    <n v="0.82299999999999995"/>
    <n v="0.93089999999999995"/>
    <n v="0.93089999999999995"/>
    <n v="0.79020000000000001"/>
  </r>
  <r>
    <s v="nevada"/>
    <x v="19"/>
    <x v="5"/>
    <n v="0.14130000000000001"/>
    <n v="0.14130000000000001"/>
    <n v="5.33E-2"/>
    <n v="8.48E-2"/>
    <n v="5.33E-2"/>
    <n v="3.8300000000000001E-2"/>
    <n v="0.14130000000000001"/>
    <n v="5.33E-2"/>
    <n v="3.8300000000000001E-2"/>
  </r>
  <r>
    <s v="nevada"/>
    <x v="19"/>
    <x v="6"/>
    <n v="2.7099999999999999E-2"/>
    <n v="2.7099999999999999E-2"/>
    <n v="2.7099999999999999E-2"/>
    <n v="1.6299999999999999E-2"/>
    <n v="2.7099999999999999E-2"/>
    <n v="1.6299999999999999E-2"/>
    <n v="2.7099999999999999E-2"/>
    <n v="2.7099999999999999E-2"/>
    <n v="1.6299999999999999E-2"/>
  </r>
  <r>
    <s v="nevada"/>
    <x v="19"/>
    <x v="3"/>
    <n v="0.88680000000000003"/>
    <n v="0.73970000000000002"/>
    <n v="0.73809999999999998"/>
    <n v="0.7016"/>
    <n v="0.64459999999999995"/>
    <n v="0.59330000000000005"/>
    <n v="0.74560000000000004"/>
    <n v="0.55449999999999999"/>
    <n v="0.44719999999999999"/>
  </r>
  <r>
    <s v="nevada"/>
    <x v="19"/>
    <x v="0"/>
    <n v="2.4779"/>
    <n v="2.3308"/>
    <n v="2.1551"/>
    <n v="2.0034999999999998"/>
    <n v="2.0615999999999999"/>
    <n v="1.7743"/>
    <n v="2.2961"/>
    <n v="1.9326000000000001"/>
    <n v="1.5954999999999999"/>
  </r>
  <r>
    <s v="nevada"/>
    <x v="19"/>
    <x v="1"/>
    <n v="0.37140000000000001"/>
    <n v="0.37140000000000001"/>
    <n v="0.3241"/>
    <n v="0.30009999999999998"/>
    <n v="0.3241"/>
    <n v="0.26090000000000002"/>
    <n v="0.37140000000000001"/>
    <n v="0.3241"/>
    <n v="0.26090000000000002"/>
  </r>
  <r>
    <s v="new_hampshire"/>
    <x v="19"/>
    <x v="5"/>
    <n v="5.8799999999999998E-2"/>
    <n v="5.8799999999999998E-2"/>
    <n v="2.2200000000000001E-2"/>
    <n v="3.5299999999999998E-2"/>
    <n v="2.2200000000000001E-2"/>
    <n v="1.5900000000000001E-2"/>
    <n v="5.8799999999999998E-2"/>
    <n v="2.2200000000000001E-2"/>
    <n v="1.5900000000000001E-2"/>
  </r>
  <r>
    <s v="new_hampshire"/>
    <x v="19"/>
    <x v="2"/>
    <n v="3.3300000000000003E-2"/>
    <n v="3.3300000000000003E-2"/>
    <n v="1.78E-2"/>
    <n v="3.2000000000000001E-2"/>
    <n v="1.78E-2"/>
    <n v="1.78E-2"/>
    <n v="3.3300000000000003E-2"/>
    <n v="1.78E-2"/>
    <n v="1.78E-2"/>
  </r>
  <r>
    <s v="new_hampshire"/>
    <x v="19"/>
    <x v="3"/>
    <n v="0.36940000000000001"/>
    <n v="0.30809999999999998"/>
    <n v="0.30740000000000001"/>
    <n v="0.29220000000000002"/>
    <n v="0.26850000000000002"/>
    <n v="0.24709999999999999"/>
    <n v="0.31059999999999999"/>
    <n v="0.23100000000000001"/>
    <n v="0.18629999999999999"/>
  </r>
  <r>
    <s v="new_hampshire"/>
    <x v="19"/>
    <x v="1"/>
    <n v="0.1764"/>
    <n v="0.1764"/>
    <n v="0.15179999999999999"/>
    <n v="0.14299999999999999"/>
    <n v="0.15179999999999999"/>
    <n v="0.1226"/>
    <n v="0.1764"/>
    <n v="0.15179999999999999"/>
    <n v="0.1226"/>
  </r>
  <r>
    <s v="new_hampshire"/>
    <x v="19"/>
    <x v="6"/>
    <n v="1.1299999999999999E-2"/>
    <n v="1.1299999999999999E-2"/>
    <n v="1.1299999999999999E-2"/>
    <n v="6.7999999999999996E-3"/>
    <n v="1.1299999999999999E-2"/>
    <n v="6.7999999999999996E-3"/>
    <n v="1.1299999999999999E-2"/>
    <n v="1.1299999999999999E-2"/>
    <n v="6.7999999999999996E-3"/>
  </r>
  <r>
    <s v="new_hampshire"/>
    <x v="19"/>
    <x v="4"/>
    <n v="0.38129999999999997"/>
    <n v="0.38129999999999997"/>
    <n v="0.38059999999999999"/>
    <n v="0.3256"/>
    <n v="0.38059999999999999"/>
    <n v="0.32519999999999999"/>
    <n v="0.36630000000000001"/>
    <n v="0.36630000000000001"/>
    <n v="0.31309999999999999"/>
  </r>
  <r>
    <s v="new_hampshire"/>
    <x v="19"/>
    <x v="0"/>
    <n v="1.0306"/>
    <n v="0.96930000000000005"/>
    <n v="0.89119999999999999"/>
    <n v="0.83489999999999998"/>
    <n v="0.85219999999999996"/>
    <n v="0.73540000000000005"/>
    <n v="0.95669999999999999"/>
    <n v="0.8004"/>
    <n v="0.66249999999999998"/>
  </r>
  <r>
    <s v="new_jersey"/>
    <x v="19"/>
    <x v="6"/>
    <n v="6.9000000000000006E-2"/>
    <n v="6.9000000000000006E-2"/>
    <n v="6.9000000000000006E-2"/>
    <n v="4.1399999999999999E-2"/>
    <n v="6.9000000000000006E-2"/>
    <n v="4.1399999999999999E-2"/>
    <n v="6.9000000000000006E-2"/>
    <n v="6.9000000000000006E-2"/>
    <n v="4.1399999999999999E-2"/>
  </r>
  <r>
    <s v="new_jersey"/>
    <x v="19"/>
    <x v="5"/>
    <n v="0.3589"/>
    <n v="0.3589"/>
    <n v="0.13550000000000001"/>
    <n v="0.21529999999999999"/>
    <n v="0.13550000000000001"/>
    <n v="9.7199999999999995E-2"/>
    <n v="0.3589"/>
    <n v="0.13550000000000001"/>
    <n v="9.7199999999999995E-2"/>
  </r>
  <r>
    <s v="new_jersey"/>
    <x v="19"/>
    <x v="3"/>
    <n v="2.2528999999999999"/>
    <n v="1.8791"/>
    <n v="1.8751"/>
    <n v="1.7824"/>
    <n v="1.6375999999999999"/>
    <n v="1.5072000000000001"/>
    <n v="1.8940999999999999"/>
    <n v="1.4088000000000001"/>
    <n v="1.1361000000000001"/>
  </r>
  <r>
    <s v="new_jersey"/>
    <x v="19"/>
    <x v="0"/>
    <n v="6.1075999999999997"/>
    <n v="5.7336999999999998"/>
    <n v="5.2714999999999996"/>
    <n v="4.9379"/>
    <n v="5.0339999999999998"/>
    <n v="4.3425000000000002"/>
    <n v="5.6608999999999998"/>
    <n v="4.7215999999999996"/>
    <n v="3.9011"/>
  </r>
  <r>
    <s v="new_jersey"/>
    <x v="19"/>
    <x v="4"/>
    <n v="2.2103000000000002"/>
    <n v="2.2103000000000002"/>
    <n v="2.2061000000000002"/>
    <n v="1.883"/>
    <n v="2.2061000000000002"/>
    <n v="1.8806"/>
    <n v="2.1223999999999998"/>
    <n v="2.1223999999999998"/>
    <n v="1.8103"/>
  </r>
  <r>
    <s v="new_jersey"/>
    <x v="19"/>
    <x v="2"/>
    <n v="0.20300000000000001"/>
    <n v="0.20300000000000001"/>
    <n v="0.10829999999999999"/>
    <n v="0.19520000000000001"/>
    <n v="0.10829999999999999"/>
    <n v="0.10829999999999999"/>
    <n v="0.20300000000000001"/>
    <n v="0.10829999999999999"/>
    <n v="0.10829999999999999"/>
  </r>
  <r>
    <s v="new_jersey"/>
    <x v="19"/>
    <x v="1"/>
    <n v="1.0135000000000001"/>
    <n v="1.0135000000000001"/>
    <n v="0.87760000000000005"/>
    <n v="0.82050000000000001"/>
    <n v="0.87760000000000005"/>
    <n v="0.70779999999999998"/>
    <n v="1.0135000000000001"/>
    <n v="0.87760000000000005"/>
    <n v="0.70779999999999998"/>
  </r>
  <r>
    <s v="new_mexico"/>
    <x v="19"/>
    <x v="6"/>
    <n v="1.5100000000000001E-2"/>
    <n v="1.5100000000000001E-2"/>
    <n v="1.5100000000000001E-2"/>
    <n v="9.1000000000000004E-3"/>
    <n v="1.5100000000000001E-2"/>
    <n v="9.1000000000000004E-3"/>
    <n v="1.5100000000000001E-2"/>
    <n v="1.5100000000000001E-2"/>
    <n v="9.1000000000000004E-3"/>
  </r>
  <r>
    <s v="new_mexico"/>
    <x v="19"/>
    <x v="4"/>
    <n v="0.59119999999999995"/>
    <n v="0.59119999999999995"/>
    <n v="0.59030000000000005"/>
    <n v="0.50270000000000004"/>
    <n v="0.59030000000000005"/>
    <n v="0.50219999999999998"/>
    <n v="0.56669999999999998"/>
    <n v="0.56669999999999998"/>
    <n v="0.48230000000000001"/>
  </r>
  <r>
    <s v="new_mexico"/>
    <x v="19"/>
    <x v="5"/>
    <n v="7.8600000000000003E-2"/>
    <n v="7.8600000000000003E-2"/>
    <n v="2.9700000000000001E-2"/>
    <n v="4.7199999999999999E-2"/>
    <n v="2.9700000000000001E-2"/>
    <n v="2.1299999999999999E-2"/>
    <n v="7.8600000000000003E-2"/>
    <n v="2.9700000000000001E-2"/>
    <n v="2.1299999999999999E-2"/>
  </r>
  <r>
    <s v="new_mexico"/>
    <x v="19"/>
    <x v="0"/>
    <n v="1.5257000000000001"/>
    <n v="1.4438"/>
    <n v="1.3243"/>
    <n v="1.2388999999999999"/>
    <n v="1.2723"/>
    <n v="1.0932999999999999"/>
    <n v="1.4226000000000001"/>
    <n v="1.1986000000000001"/>
    <n v="0.99209999999999998"/>
  </r>
  <r>
    <s v="new_mexico"/>
    <x v="19"/>
    <x v="1"/>
    <n v="0.30280000000000001"/>
    <n v="0.30280000000000001"/>
    <n v="0.25480000000000003"/>
    <n v="0.2467"/>
    <n v="0.25480000000000003"/>
    <n v="0.2069"/>
    <n v="0.30280000000000001"/>
    <n v="0.25480000000000003"/>
    <n v="0.2069"/>
  </r>
  <r>
    <s v="new_mexico"/>
    <x v="19"/>
    <x v="2"/>
    <n v="4.4499999999999998E-2"/>
    <n v="4.4499999999999998E-2"/>
    <n v="2.3699999999999999E-2"/>
    <n v="4.2799999999999998E-2"/>
    <n v="2.3699999999999999E-2"/>
    <n v="2.3699999999999999E-2"/>
    <n v="4.4499999999999998E-2"/>
    <n v="2.3699999999999999E-2"/>
    <n v="2.3699999999999999E-2"/>
  </r>
  <r>
    <s v="new_mexico"/>
    <x v="19"/>
    <x v="3"/>
    <n v="0.49349999999999999"/>
    <n v="0.41160000000000002"/>
    <n v="0.4108"/>
    <n v="0.39050000000000001"/>
    <n v="0.35870000000000002"/>
    <n v="0.33019999999999999"/>
    <n v="0.41489999999999999"/>
    <n v="0.30859999999999999"/>
    <n v="0.24890000000000001"/>
  </r>
  <r>
    <s v="new_york"/>
    <x v="19"/>
    <x v="4"/>
    <n v="4.7542"/>
    <n v="4.7542"/>
    <n v="4.7454000000000001"/>
    <n v="4.0582000000000003"/>
    <n v="4.7454000000000001"/>
    <n v="4.0532000000000004"/>
    <n v="4.5667"/>
    <n v="4.5667"/>
    <n v="3.9024999999999999"/>
  </r>
  <r>
    <s v="new_york"/>
    <x v="19"/>
    <x v="5"/>
    <n v="0.73599999999999999"/>
    <n v="0.73599999999999999"/>
    <n v="0.27789999999999998"/>
    <n v="0.44159999999999999"/>
    <n v="0.27789999999999998"/>
    <n v="0.1993"/>
    <n v="0.73599999999999999"/>
    <n v="0.27789999999999998"/>
    <n v="0.1993"/>
  </r>
  <r>
    <s v="new_york"/>
    <x v="19"/>
    <x v="0"/>
    <n v="12.6104"/>
    <n v="11.8437"/>
    <n v="10.9267"/>
    <n v="10.210100000000001"/>
    <n v="10.4396"/>
    <n v="9.0145999999999997"/>
    <n v="11.686999999999999"/>
    <n v="9.7914999999999992"/>
    <n v="8.1029"/>
  </r>
  <r>
    <s v="new_york"/>
    <x v="19"/>
    <x v="1"/>
    <n v="1.9417"/>
    <n v="1.9417"/>
    <n v="1.6938"/>
    <n v="1.5691999999999999"/>
    <n v="1.6938"/>
    <n v="1.3636999999999999"/>
    <n v="1.9417"/>
    <n v="1.6938"/>
    <n v="1.3636999999999999"/>
  </r>
  <r>
    <s v="new_york"/>
    <x v="19"/>
    <x v="3"/>
    <n v="4.6208999999999998"/>
    <n v="3.8540999999999999"/>
    <n v="3.8458999999999999"/>
    <n v="3.6558000000000002"/>
    <n v="3.3589000000000002"/>
    <n v="3.0912999999999999"/>
    <n v="3.8849"/>
    <n v="2.8895"/>
    <n v="2.3302999999999998"/>
  </r>
  <r>
    <s v="new_york"/>
    <x v="19"/>
    <x v="6"/>
    <n v="0.1414"/>
    <n v="0.1414"/>
    <n v="0.1414"/>
    <n v="8.4900000000000003E-2"/>
    <n v="0.1414"/>
    <n v="8.4900000000000003E-2"/>
    <n v="0.1414"/>
    <n v="0.1414"/>
    <n v="8.4900000000000003E-2"/>
  </r>
  <r>
    <s v="new_york"/>
    <x v="19"/>
    <x v="2"/>
    <n v="0.4163"/>
    <n v="0.4163"/>
    <n v="0.22220000000000001"/>
    <n v="0.40039999999999998"/>
    <n v="0.22220000000000001"/>
    <n v="0.22220000000000001"/>
    <n v="0.4163"/>
    <n v="0.22220000000000001"/>
    <n v="0.22220000000000001"/>
  </r>
  <r>
    <s v="north_carolina"/>
    <x v="19"/>
    <x v="2"/>
    <n v="0.23880000000000001"/>
    <n v="0.23880000000000001"/>
    <n v="0.12740000000000001"/>
    <n v="0.22969999999999999"/>
    <n v="0.12740000000000001"/>
    <n v="0.12740000000000001"/>
    <n v="0.23880000000000001"/>
    <n v="0.12740000000000001"/>
    <n v="0.12740000000000001"/>
  </r>
  <r>
    <s v="north_carolina"/>
    <x v="19"/>
    <x v="6"/>
    <n v="8.1100000000000005E-2"/>
    <n v="8.1100000000000005E-2"/>
    <n v="8.1100000000000005E-2"/>
    <n v="4.87E-2"/>
    <n v="8.1100000000000005E-2"/>
    <n v="4.87E-2"/>
    <n v="8.1100000000000005E-2"/>
    <n v="8.1100000000000005E-2"/>
    <n v="4.87E-2"/>
  </r>
  <r>
    <s v="north_carolina"/>
    <x v="19"/>
    <x v="1"/>
    <n v="1.383"/>
    <n v="1.383"/>
    <n v="1.18"/>
    <n v="1.1233"/>
    <n v="1.18"/>
    <n v="0.95499999999999996"/>
    <n v="1.383"/>
    <n v="1.18"/>
    <n v="0.95499999999999996"/>
  </r>
  <r>
    <s v="north_carolina"/>
    <x v="19"/>
    <x v="0"/>
    <n v="8.2499000000000002"/>
    <n v="7.8101000000000003"/>
    <n v="7.2233000000000001"/>
    <n v="6.7103999999999999"/>
    <n v="6.9439000000000002"/>
    <n v="5.9741999999999997"/>
    <n v="7.6843000000000004"/>
    <n v="6.5362"/>
    <n v="5.4203999999999999"/>
  </r>
  <r>
    <s v="north_carolina"/>
    <x v="19"/>
    <x v="3"/>
    <n v="2.6505000000000001"/>
    <n v="2.2107000000000001"/>
    <n v="2.206"/>
    <n v="2.0969000000000002"/>
    <n v="1.9266000000000001"/>
    <n v="1.7730999999999999"/>
    <n v="2.2284000000000002"/>
    <n v="1.6574"/>
    <n v="1.3366"/>
  </r>
  <r>
    <s v="north_carolina"/>
    <x v="19"/>
    <x v="4"/>
    <n v="3.4744000000000002"/>
    <n v="3.4744000000000002"/>
    <n v="3.4693000000000001"/>
    <n v="2.9584999999999999"/>
    <n v="3.4693000000000001"/>
    <n v="2.9556"/>
    <n v="3.3308"/>
    <n v="3.3308"/>
    <n v="2.8382999999999998"/>
  </r>
  <r>
    <s v="north_carolina"/>
    <x v="19"/>
    <x v="5"/>
    <n v="0.42220000000000002"/>
    <n v="0.42220000000000002"/>
    <n v="0.15939999999999999"/>
    <n v="0.25330000000000003"/>
    <n v="0.15939999999999999"/>
    <n v="0.1143"/>
    <n v="0.42220000000000002"/>
    <n v="0.15939999999999999"/>
    <n v="0.1143"/>
  </r>
  <r>
    <s v="north_dakota"/>
    <x v="19"/>
    <x v="3"/>
    <n v="0.14610000000000001"/>
    <n v="0.12189999999999999"/>
    <n v="0.1216"/>
    <n v="0.11559999999999999"/>
    <n v="0.1062"/>
    <n v="9.7799999999999998E-2"/>
    <n v="0.1229"/>
    <n v="9.1399999999999995E-2"/>
    <n v="7.3700000000000002E-2"/>
  </r>
  <r>
    <s v="north_dakota"/>
    <x v="19"/>
    <x v="6"/>
    <n v="4.4999999999999997E-3"/>
    <n v="4.4999999999999997E-3"/>
    <n v="4.4999999999999997E-3"/>
    <n v="2.7000000000000001E-3"/>
    <n v="4.4999999999999997E-3"/>
    <n v="2.7000000000000001E-3"/>
    <n v="4.4999999999999997E-3"/>
    <n v="4.4999999999999997E-3"/>
    <n v="2.7000000000000001E-3"/>
  </r>
  <r>
    <s v="north_dakota"/>
    <x v="19"/>
    <x v="1"/>
    <n v="0.1024"/>
    <n v="0.1024"/>
    <n v="8.5300000000000001E-2"/>
    <n v="8.3599999999999994E-2"/>
    <n v="8.5300000000000001E-2"/>
    <n v="6.9400000000000003E-2"/>
    <n v="0.1024"/>
    <n v="8.5300000000000001E-2"/>
    <n v="6.9400000000000003E-2"/>
  </r>
  <r>
    <s v="north_dakota"/>
    <x v="19"/>
    <x v="5"/>
    <n v="2.3300000000000001E-2"/>
    <n v="2.3300000000000001E-2"/>
    <n v="8.8000000000000005E-3"/>
    <n v="1.4E-2"/>
    <n v="8.8000000000000005E-3"/>
    <n v="6.3E-3"/>
    <n v="2.3300000000000001E-2"/>
    <n v="8.8000000000000005E-3"/>
    <n v="6.3E-3"/>
  </r>
  <r>
    <s v="north_dakota"/>
    <x v="19"/>
    <x v="2"/>
    <n v="1.32E-2"/>
    <n v="1.32E-2"/>
    <n v="7.0000000000000001E-3"/>
    <n v="1.2699999999999999E-2"/>
    <n v="7.0000000000000001E-3"/>
    <n v="7.0000000000000001E-3"/>
    <n v="1.32E-2"/>
    <n v="7.0000000000000001E-3"/>
    <n v="7.0000000000000001E-3"/>
  </r>
  <r>
    <s v="north_dakota"/>
    <x v="19"/>
    <x v="4"/>
    <n v="0.22459999999999999"/>
    <n v="0.22459999999999999"/>
    <n v="0.22439999999999999"/>
    <n v="0.19159999999999999"/>
    <n v="0.22439999999999999"/>
    <n v="0.1915"/>
    <n v="0.21529999999999999"/>
    <n v="0.21529999999999999"/>
    <n v="0.1837"/>
  </r>
  <r>
    <s v="north_dakota"/>
    <x v="19"/>
    <x v="0"/>
    <n v="0.5141"/>
    <n v="0.4899"/>
    <n v="0.4516"/>
    <n v="0.42020000000000002"/>
    <n v="0.43619999999999998"/>
    <n v="0.37469999999999998"/>
    <n v="0.48149999999999998"/>
    <n v="0.4123"/>
    <n v="0.34289999999999998"/>
  </r>
  <r>
    <s v="ohio"/>
    <x v="19"/>
    <x v="2"/>
    <n v="0.2455"/>
    <n v="0.2455"/>
    <n v="0.13100000000000001"/>
    <n v="0.23619999999999999"/>
    <n v="0.13100000000000001"/>
    <n v="0.13100000000000001"/>
    <n v="0.2455"/>
    <n v="0.13100000000000001"/>
    <n v="0.13100000000000001"/>
  </r>
  <r>
    <s v="ohio"/>
    <x v="19"/>
    <x v="4"/>
    <n v="3.4918999999999998"/>
    <n v="3.4918999999999998"/>
    <n v="3.4866999999999999"/>
    <n v="2.9664999999999999"/>
    <n v="3.4866999999999999"/>
    <n v="2.9636"/>
    <n v="3.3448000000000002"/>
    <n v="3.3448000000000002"/>
    <n v="2.8433999999999999"/>
  </r>
  <r>
    <s v="ohio"/>
    <x v="19"/>
    <x v="0"/>
    <n v="8.5328999999999997"/>
    <n v="8.0807000000000002"/>
    <n v="7.4478"/>
    <n v="6.9325999999999999"/>
    <n v="7.1604999999999999"/>
    <n v="6.1512000000000002"/>
    <n v="7.9518000000000004"/>
    <n v="6.7417999999999996"/>
    <n v="5.5822000000000003"/>
  </r>
  <r>
    <s v="ohio"/>
    <x v="19"/>
    <x v="6"/>
    <n v="8.3400000000000002E-2"/>
    <n v="8.3400000000000002E-2"/>
    <n v="8.3400000000000002E-2"/>
    <n v="0.05"/>
    <n v="8.3400000000000002E-2"/>
    <n v="0.05"/>
    <n v="8.3400000000000002E-2"/>
    <n v="8.3400000000000002E-2"/>
    <n v="0.05"/>
  </r>
  <r>
    <s v="ohio"/>
    <x v="19"/>
    <x v="1"/>
    <n v="1.5528999999999999"/>
    <n v="1.5528999999999999"/>
    <n v="1.3146"/>
    <n v="1.2634000000000001"/>
    <n v="1.3146"/>
    <n v="1.0659000000000001"/>
    <n v="1.5528999999999999"/>
    <n v="1.3146"/>
    <n v="1.0659000000000001"/>
  </r>
  <r>
    <s v="ohio"/>
    <x v="19"/>
    <x v="3"/>
    <n v="2.7252000000000001"/>
    <n v="2.2728999999999999"/>
    <n v="2.2682000000000002"/>
    <n v="2.1560000000000001"/>
    <n v="1.9809000000000001"/>
    <n v="1.8230999999999999"/>
    <n v="2.2911999999999999"/>
    <n v="1.7040999999999999"/>
    <n v="1.3743000000000001"/>
  </r>
  <r>
    <s v="ohio"/>
    <x v="19"/>
    <x v="5"/>
    <n v="0.43409999999999999"/>
    <n v="0.43409999999999999"/>
    <n v="0.16389999999999999"/>
    <n v="0.26040000000000002"/>
    <n v="0.16389999999999999"/>
    <n v="0.1176"/>
    <n v="0.43409999999999999"/>
    <n v="0.16389999999999999"/>
    <n v="0.1176"/>
  </r>
  <r>
    <s v="oklahoma"/>
    <x v="19"/>
    <x v="0"/>
    <n v="2.9045000000000001"/>
    <n v="2.7565"/>
    <n v="2.5373999999999999"/>
    <n v="2.3658999999999999"/>
    <n v="2.4434"/>
    <n v="2.1002999999999998"/>
    <n v="2.7128999999999999"/>
    <n v="2.3048999999999999"/>
    <n v="1.9128000000000001"/>
  </r>
  <r>
    <s v="oklahoma"/>
    <x v="19"/>
    <x v="4"/>
    <n v="1.2018"/>
    <n v="1.2018"/>
    <n v="1.2000999999999999"/>
    <n v="1.024"/>
    <n v="1.2000999999999999"/>
    <n v="1.0230999999999999"/>
    <n v="1.1523000000000001"/>
    <n v="1.1523000000000001"/>
    <n v="0.98250000000000004"/>
  </r>
  <r>
    <s v="oklahoma"/>
    <x v="19"/>
    <x v="1"/>
    <n v="0.56079999999999997"/>
    <n v="0.56079999999999997"/>
    <n v="0.47099999999999997"/>
    <n v="0.45710000000000001"/>
    <n v="0.47099999999999997"/>
    <n v="0.3826"/>
    <n v="0.56079999999999997"/>
    <n v="0.47099999999999997"/>
    <n v="0.3826"/>
  </r>
  <r>
    <s v="oklahoma"/>
    <x v="19"/>
    <x v="3"/>
    <n v="0.8921"/>
    <n v="0.74409999999999998"/>
    <n v="0.74250000000000005"/>
    <n v="0.70579999999999998"/>
    <n v="0.64839999999999998"/>
    <n v="0.5968"/>
    <n v="0.75"/>
    <n v="0.55779999999999996"/>
    <n v="0.44990000000000002"/>
  </r>
  <r>
    <s v="oklahoma"/>
    <x v="19"/>
    <x v="2"/>
    <n v="8.0399999999999999E-2"/>
    <n v="8.0399999999999999E-2"/>
    <n v="4.2900000000000001E-2"/>
    <n v="7.7299999999999994E-2"/>
    <n v="4.2900000000000001E-2"/>
    <n v="4.2900000000000001E-2"/>
    <n v="8.0399999999999999E-2"/>
    <n v="4.2900000000000001E-2"/>
    <n v="4.2900000000000001E-2"/>
  </r>
  <r>
    <s v="oklahoma"/>
    <x v="19"/>
    <x v="5"/>
    <n v="0.1421"/>
    <n v="0.1421"/>
    <n v="5.3699999999999998E-2"/>
    <n v="8.5300000000000001E-2"/>
    <n v="5.3699999999999998E-2"/>
    <n v="3.85E-2"/>
    <n v="0.1421"/>
    <n v="5.3699999999999998E-2"/>
    <n v="3.85E-2"/>
  </r>
  <r>
    <s v="oklahoma"/>
    <x v="19"/>
    <x v="6"/>
    <n v="2.7300000000000001E-2"/>
    <n v="2.7300000000000001E-2"/>
    <n v="2.7300000000000001E-2"/>
    <n v="1.6400000000000001E-2"/>
    <n v="2.7300000000000001E-2"/>
    <n v="1.6400000000000001E-2"/>
    <n v="2.7300000000000001E-2"/>
    <n v="2.7300000000000001E-2"/>
    <n v="1.6400000000000001E-2"/>
  </r>
  <r>
    <s v="oregon"/>
    <x v="19"/>
    <x v="4"/>
    <n v="1.2161"/>
    <n v="1.2161"/>
    <n v="1.2141"/>
    <n v="1.0329999999999999"/>
    <n v="1.2141"/>
    <n v="1.0319"/>
    <n v="1.1655"/>
    <n v="1.1655"/>
    <n v="0.9909"/>
  </r>
  <r>
    <s v="oregon"/>
    <x v="19"/>
    <x v="1"/>
    <n v="0.4672"/>
    <n v="0.4672"/>
    <n v="0.40500000000000003"/>
    <n v="0.37809999999999999"/>
    <n v="0.40500000000000003"/>
    <n v="0.3266"/>
    <n v="0.4672"/>
    <n v="0.40500000000000003"/>
    <n v="0.3266"/>
  </r>
  <r>
    <s v="oregon"/>
    <x v="19"/>
    <x v="2"/>
    <n v="9.4600000000000004E-2"/>
    <n v="9.4600000000000004E-2"/>
    <n v="5.0500000000000003E-2"/>
    <n v="9.0999999999999998E-2"/>
    <n v="5.0500000000000003E-2"/>
    <n v="5.0500000000000003E-2"/>
    <n v="9.4600000000000004E-2"/>
    <n v="5.0500000000000003E-2"/>
    <n v="5.0500000000000003E-2"/>
  </r>
  <r>
    <s v="oregon"/>
    <x v="19"/>
    <x v="3"/>
    <n v="1.0506"/>
    <n v="0.87629999999999997"/>
    <n v="0.87439999999999996"/>
    <n v="0.83120000000000005"/>
    <n v="0.76370000000000005"/>
    <n v="0.70289999999999997"/>
    <n v="0.88329999999999997"/>
    <n v="0.65700000000000003"/>
    <n v="0.52980000000000005"/>
  </r>
  <r>
    <s v="oregon"/>
    <x v="19"/>
    <x v="6"/>
    <n v="3.2199999999999999E-2"/>
    <n v="3.2199999999999999E-2"/>
    <n v="3.2199999999999999E-2"/>
    <n v="1.9300000000000001E-2"/>
    <n v="3.2199999999999999E-2"/>
    <n v="1.9300000000000001E-2"/>
    <n v="3.2199999999999999E-2"/>
    <n v="3.2199999999999999E-2"/>
    <n v="1.9300000000000001E-2"/>
  </r>
  <r>
    <s v="oregon"/>
    <x v="19"/>
    <x v="0"/>
    <n v="3.028"/>
    <n v="2.8536999999999999"/>
    <n v="2.6394000000000002"/>
    <n v="2.4531000000000001"/>
    <n v="2.5287000000000002"/>
    <n v="2.1764999999999999"/>
    <n v="2.8102"/>
    <n v="2.3734000000000002"/>
    <n v="1.9623999999999999"/>
  </r>
  <r>
    <s v="oregon"/>
    <x v="19"/>
    <x v="5"/>
    <n v="0.1673"/>
    <n v="0.1673"/>
    <n v="6.3200000000000006E-2"/>
    <n v="0.1004"/>
    <n v="6.3200000000000006E-2"/>
    <n v="4.53E-2"/>
    <n v="0.1673"/>
    <n v="6.3200000000000006E-2"/>
    <n v="4.53E-2"/>
  </r>
  <r>
    <s v="pennsylvania"/>
    <x v="19"/>
    <x v="2"/>
    <n v="0.27060000000000001"/>
    <n v="0.27060000000000001"/>
    <n v="0.1444"/>
    <n v="0.26029999999999998"/>
    <n v="0.1444"/>
    <n v="0.1444"/>
    <n v="0.27060000000000001"/>
    <n v="0.1444"/>
    <n v="0.1444"/>
  </r>
  <r>
    <s v="pennsylvania"/>
    <x v="19"/>
    <x v="1"/>
    <n v="1.3896999999999999"/>
    <n v="1.3896999999999999"/>
    <n v="1.1997"/>
    <n v="1.1256999999999999"/>
    <n v="1.1997"/>
    <n v="0.96830000000000005"/>
    <n v="1.3896999999999999"/>
    <n v="1.1997"/>
    <n v="0.96830000000000005"/>
  </r>
  <r>
    <s v="pennsylvania"/>
    <x v="19"/>
    <x v="6"/>
    <n v="9.1899999999999996E-2"/>
    <n v="9.1899999999999996E-2"/>
    <n v="9.1899999999999996E-2"/>
    <n v="5.5199999999999999E-2"/>
    <n v="9.1899999999999996E-2"/>
    <n v="5.5199999999999999E-2"/>
    <n v="9.1899999999999996E-2"/>
    <n v="9.1899999999999996E-2"/>
    <n v="5.5199999999999999E-2"/>
  </r>
  <r>
    <s v="pennsylvania"/>
    <x v="19"/>
    <x v="3"/>
    <n v="3.0036999999999998"/>
    <n v="2.5053000000000001"/>
    <n v="2.5"/>
    <n v="2.3763999999999998"/>
    <n v="2.1833999999999998"/>
    <n v="2.0095000000000001"/>
    <n v="2.5253999999999999"/>
    <n v="1.8783000000000001"/>
    <n v="1.5147999999999999"/>
  </r>
  <r>
    <s v="pennsylvania"/>
    <x v="19"/>
    <x v="4"/>
    <n v="3.1728000000000001"/>
    <n v="3.1728000000000001"/>
    <n v="3.1671"/>
    <n v="2.7111000000000001"/>
    <n v="3.1671"/>
    <n v="2.7079"/>
    <n v="3.0482"/>
    <n v="3.0482"/>
    <n v="2.6076000000000001"/>
  </r>
  <r>
    <s v="pennsylvania"/>
    <x v="19"/>
    <x v="5"/>
    <n v="0.47839999999999999"/>
    <n v="0.47839999999999999"/>
    <n v="0.1807"/>
    <n v="0.28710000000000002"/>
    <n v="0.1807"/>
    <n v="0.12959999999999999"/>
    <n v="0.47839999999999999"/>
    <n v="0.1807"/>
    <n v="0.12959999999999999"/>
  </r>
  <r>
    <s v="pennsylvania"/>
    <x v="19"/>
    <x v="0"/>
    <n v="8.4071999999999996"/>
    <n v="7.9088000000000003"/>
    <n v="7.2839"/>
    <n v="6.8158000000000003"/>
    <n v="6.9672999999999998"/>
    <n v="6.0148999999999999"/>
    <n v="7.8042999999999996"/>
    <n v="6.5433000000000003"/>
    <n v="5.4198000000000004"/>
  </r>
  <r>
    <s v="rhode_island"/>
    <x v="19"/>
    <x v="5"/>
    <n v="4.3299999999999998E-2"/>
    <n v="4.3299999999999998E-2"/>
    <n v="1.6299999999999999E-2"/>
    <n v="2.5999999999999999E-2"/>
    <n v="1.6299999999999999E-2"/>
    <n v="1.17E-2"/>
    <n v="4.3299999999999998E-2"/>
    <n v="1.6299999999999999E-2"/>
    <n v="1.17E-2"/>
  </r>
  <r>
    <s v="rhode_island"/>
    <x v="19"/>
    <x v="3"/>
    <n v="0.2717"/>
    <n v="0.2266"/>
    <n v="0.2261"/>
    <n v="0.215"/>
    <n v="0.19750000000000001"/>
    <n v="0.18179999999999999"/>
    <n v="0.22839999999999999"/>
    <n v="0.1699"/>
    <n v="0.13700000000000001"/>
  </r>
  <r>
    <s v="rhode_island"/>
    <x v="19"/>
    <x v="4"/>
    <n v="0.27410000000000001"/>
    <n v="0.27410000000000001"/>
    <n v="0.27360000000000001"/>
    <n v="0.23380000000000001"/>
    <n v="0.27360000000000001"/>
    <n v="0.23350000000000001"/>
    <n v="0.26329999999999998"/>
    <n v="0.26329999999999998"/>
    <n v="0.2248"/>
  </r>
  <r>
    <s v="rhode_island"/>
    <x v="19"/>
    <x v="1"/>
    <n v="0.1196"/>
    <n v="0.1196"/>
    <n v="0.1038"/>
    <n v="9.6699999999999994E-2"/>
    <n v="0.1038"/>
    <n v="8.3599999999999994E-2"/>
    <n v="0.1196"/>
    <n v="0.1038"/>
    <n v="8.3599999999999994E-2"/>
  </r>
  <r>
    <s v="rhode_island"/>
    <x v="19"/>
    <x v="2"/>
    <n v="2.4500000000000001E-2"/>
    <n v="2.4500000000000001E-2"/>
    <n v="1.3100000000000001E-2"/>
    <n v="2.35E-2"/>
    <n v="1.3100000000000001E-2"/>
    <n v="1.3100000000000001E-2"/>
    <n v="2.4500000000000001E-2"/>
    <n v="1.3100000000000001E-2"/>
    <n v="1.3100000000000001E-2"/>
  </r>
  <r>
    <s v="rhode_island"/>
    <x v="19"/>
    <x v="6"/>
    <n v="8.3000000000000001E-3"/>
    <n v="8.3000000000000001E-3"/>
    <n v="8.3000000000000001E-3"/>
    <n v="5.0000000000000001E-3"/>
    <n v="8.3000000000000001E-3"/>
    <n v="5.0000000000000001E-3"/>
    <n v="8.3000000000000001E-3"/>
    <n v="8.3000000000000001E-3"/>
    <n v="5.0000000000000001E-3"/>
  </r>
  <r>
    <s v="rhode_island"/>
    <x v="19"/>
    <x v="0"/>
    <n v="0.74139999999999995"/>
    <n v="0.69640000000000002"/>
    <n v="0.64119999999999999"/>
    <n v="0.6"/>
    <n v="0.61260000000000003"/>
    <n v="0.52869999999999995"/>
    <n v="0.68730000000000002"/>
    <n v="0.57469999999999999"/>
    <n v="0.47520000000000001"/>
  </r>
  <r>
    <s v="south_carolina"/>
    <x v="19"/>
    <x v="5"/>
    <n v="0.1852"/>
    <n v="0.1852"/>
    <n v="6.9900000000000004E-2"/>
    <n v="0.1111"/>
    <n v="6.9900000000000004E-2"/>
    <n v="5.0200000000000002E-2"/>
    <n v="0.1852"/>
    <n v="6.9900000000000004E-2"/>
    <n v="5.0200000000000002E-2"/>
  </r>
  <r>
    <s v="south_carolina"/>
    <x v="19"/>
    <x v="4"/>
    <n v="1.5993999999999999"/>
    <n v="1.5993999999999999"/>
    <n v="1.5972"/>
    <n v="1.3634999999999999"/>
    <n v="1.5972"/>
    <n v="1.3622000000000001"/>
    <n v="1.5336000000000001"/>
    <n v="1.5336000000000001"/>
    <n v="1.3083"/>
  </r>
  <r>
    <s v="south_carolina"/>
    <x v="19"/>
    <x v="0"/>
    <n v="3.7071999999999998"/>
    <n v="3.5142000000000002"/>
    <n v="3.2538999999999998"/>
    <n v="3.02"/>
    <n v="3.1313"/>
    <n v="2.6947000000000001"/>
    <n v="3.4561000000000002"/>
    <n v="2.9496000000000002"/>
    <n v="2.4491999999999998"/>
  </r>
  <r>
    <s v="south_carolina"/>
    <x v="19"/>
    <x v="3"/>
    <n v="1.1629"/>
    <n v="0.96989999999999998"/>
    <n v="0.96789999999999998"/>
    <n v="0.92"/>
    <n v="0.84530000000000005"/>
    <n v="0.77800000000000002"/>
    <n v="0.97770000000000001"/>
    <n v="0.72719999999999996"/>
    <n v="0.58640000000000003"/>
  </r>
  <r>
    <s v="south_carolina"/>
    <x v="19"/>
    <x v="2"/>
    <n v="0.1048"/>
    <n v="0.1048"/>
    <n v="5.5899999999999998E-2"/>
    <n v="0.1008"/>
    <n v="5.5899999999999998E-2"/>
    <n v="5.5899999999999998E-2"/>
    <n v="0.1048"/>
    <n v="5.5899999999999998E-2"/>
    <n v="5.5899999999999998E-2"/>
  </r>
  <r>
    <s v="south_carolina"/>
    <x v="19"/>
    <x v="6"/>
    <n v="3.56E-2"/>
    <n v="3.56E-2"/>
    <n v="3.56E-2"/>
    <n v="2.1399999999999999E-2"/>
    <n v="3.56E-2"/>
    <n v="2.1399999999999999E-2"/>
    <n v="3.56E-2"/>
    <n v="3.56E-2"/>
    <n v="2.1399999999999999E-2"/>
  </r>
  <r>
    <s v="south_carolina"/>
    <x v="19"/>
    <x v="1"/>
    <n v="0.61929999999999996"/>
    <n v="0.61929999999999996"/>
    <n v="0.52739999999999998"/>
    <n v="0.50319999999999998"/>
    <n v="0.52739999999999998"/>
    <n v="0.42699999999999999"/>
    <n v="0.61929999999999996"/>
    <n v="0.52739999999999998"/>
    <n v="0.42699999999999999"/>
  </r>
  <r>
    <s v="south_dakota"/>
    <x v="19"/>
    <x v="5"/>
    <n v="0.03"/>
    <n v="0.03"/>
    <n v="1.1299999999999999E-2"/>
    <n v="1.7999999999999999E-2"/>
    <n v="1.1299999999999999E-2"/>
    <n v="8.0999999999999996E-3"/>
    <n v="0.03"/>
    <n v="1.1299999999999999E-2"/>
    <n v="8.0999999999999996E-3"/>
  </r>
  <r>
    <s v="south_dakota"/>
    <x v="19"/>
    <x v="6"/>
    <n v="5.7999999999999996E-3"/>
    <n v="5.7999999999999996E-3"/>
    <n v="5.7999999999999996E-3"/>
    <n v="3.5000000000000001E-3"/>
    <n v="5.7999999999999996E-3"/>
    <n v="3.5000000000000001E-3"/>
    <n v="5.7999999999999996E-3"/>
    <n v="5.7999999999999996E-3"/>
    <n v="3.5000000000000001E-3"/>
  </r>
  <r>
    <s v="south_dakota"/>
    <x v="19"/>
    <x v="0"/>
    <n v="0.60550000000000004"/>
    <n v="0.57430000000000003"/>
    <n v="0.5302"/>
    <n v="0.49280000000000002"/>
    <n v="0.51039999999999996"/>
    <n v="0.43859999999999999"/>
    <n v="0.56479999999999997"/>
    <n v="0.48089999999999999"/>
    <n v="0.39879999999999999"/>
  </r>
  <r>
    <s v="south_dakota"/>
    <x v="19"/>
    <x v="1"/>
    <n v="0.1087"/>
    <n v="0.1087"/>
    <n v="9.1899999999999996E-2"/>
    <n v="8.8400000000000006E-2"/>
    <n v="9.1899999999999996E-2"/>
    <n v="7.4499999999999997E-2"/>
    <n v="0.1087"/>
    <n v="9.1899999999999996E-2"/>
    <n v="7.4499999999999997E-2"/>
  </r>
  <r>
    <s v="south_dakota"/>
    <x v="19"/>
    <x v="2"/>
    <n v="1.7000000000000001E-2"/>
    <n v="1.7000000000000001E-2"/>
    <n v="8.9999999999999993E-3"/>
    <n v="1.6299999999999999E-2"/>
    <n v="8.9999999999999993E-3"/>
    <n v="8.9999999999999993E-3"/>
    <n v="1.7000000000000001E-2"/>
    <n v="8.9999999999999993E-3"/>
    <n v="8.9999999999999993E-3"/>
  </r>
  <r>
    <s v="south_dakota"/>
    <x v="19"/>
    <x v="3"/>
    <n v="0.18820000000000001"/>
    <n v="0.157"/>
    <n v="0.15659999999999999"/>
    <n v="0.1489"/>
    <n v="0.1368"/>
    <n v="0.12590000000000001"/>
    <n v="0.15820000000000001"/>
    <n v="0.1177"/>
    <n v="9.4899999999999998E-2"/>
  </r>
  <r>
    <s v="south_dakota"/>
    <x v="19"/>
    <x v="4"/>
    <n v="0.25600000000000001"/>
    <n v="0.25600000000000001"/>
    <n v="0.25559999999999999"/>
    <n v="0.21779999999999999"/>
    <n v="0.25559999999999999"/>
    <n v="0.21759999999999999"/>
    <n v="0.2452"/>
    <n v="0.2452"/>
    <n v="0.2087"/>
  </r>
  <r>
    <s v="tennessee"/>
    <x v="19"/>
    <x v="1"/>
    <n v="0.89510000000000001"/>
    <n v="0.89510000000000001"/>
    <n v="0.76080000000000003"/>
    <n v="0.72760000000000002"/>
    <n v="0.76080000000000003"/>
    <n v="0.61629999999999996"/>
    <n v="0.89510000000000001"/>
    <n v="0.76080000000000003"/>
    <n v="0.61629999999999996"/>
  </r>
  <r>
    <s v="tennessee"/>
    <x v="19"/>
    <x v="2"/>
    <n v="0.1482"/>
    <n v="0.1482"/>
    <n v="7.9100000000000004E-2"/>
    <n v="0.1426"/>
    <n v="7.9100000000000004E-2"/>
    <n v="7.9100000000000004E-2"/>
    <n v="0.1482"/>
    <n v="7.9100000000000004E-2"/>
    <n v="7.9100000000000004E-2"/>
  </r>
  <r>
    <s v="tennessee"/>
    <x v="19"/>
    <x v="4"/>
    <n v="2.1503999999999999"/>
    <n v="2.1503999999999999"/>
    <n v="2.1473"/>
    <n v="1.831"/>
    <n v="2.1473"/>
    <n v="1.8291999999999999"/>
    <n v="2.0615999999999999"/>
    <n v="2.0615999999999999"/>
    <n v="1.7565999999999999"/>
  </r>
  <r>
    <s v="tennessee"/>
    <x v="19"/>
    <x v="5"/>
    <n v="0.2621"/>
    <n v="0.2621"/>
    <n v="9.9000000000000005E-2"/>
    <n v="0.15720000000000001"/>
    <n v="9.9000000000000005E-2"/>
    <n v="7.0999999999999994E-2"/>
    <n v="0.2621"/>
    <n v="9.9000000000000005E-2"/>
    <n v="7.0999999999999994E-2"/>
  </r>
  <r>
    <s v="tennessee"/>
    <x v="19"/>
    <x v="6"/>
    <n v="5.04E-2"/>
    <n v="5.04E-2"/>
    <n v="5.04E-2"/>
    <n v="3.0200000000000001E-2"/>
    <n v="5.04E-2"/>
    <n v="3.0200000000000001E-2"/>
    <n v="5.04E-2"/>
    <n v="5.04E-2"/>
    <n v="3.0200000000000001E-2"/>
  </r>
  <r>
    <s v="tennessee"/>
    <x v="19"/>
    <x v="0"/>
    <n v="5.1513999999999998"/>
    <n v="4.8784000000000001"/>
    <n v="4.5058999999999996"/>
    <n v="4.1902999999999997"/>
    <n v="4.3323999999999998"/>
    <n v="3.7265000000000001"/>
    <n v="4.8005000000000004"/>
    <n v="4.0796000000000001"/>
    <n v="3.3828999999999998"/>
  </r>
  <r>
    <s v="tennessee"/>
    <x v="19"/>
    <x v="3"/>
    <n v="1.6453"/>
    <n v="1.3722000000000001"/>
    <n v="1.3694"/>
    <n v="1.3017000000000001"/>
    <n v="1.1959"/>
    <n v="1.1007"/>
    <n v="1.3832"/>
    <n v="1.0287999999999999"/>
    <n v="0.82969999999999999"/>
  </r>
  <r>
    <s v="texas"/>
    <x v="19"/>
    <x v="3"/>
    <n v="7.1315999999999997"/>
    <n v="5.9481999999999999"/>
    <n v="5.9356999999999998"/>
    <n v="5.6421999999999999"/>
    <n v="5.1839000000000004"/>
    <n v="4.7709999999999999"/>
    <n v="5.9958999999999998"/>
    <n v="4.4596"/>
    <n v="3.5964"/>
  </r>
  <r>
    <s v="texas"/>
    <x v="19"/>
    <x v="6"/>
    <n v="0.21829999999999999"/>
    <n v="0.21829999999999999"/>
    <n v="0.21829999999999999"/>
    <n v="0.13100000000000001"/>
    <n v="0.21829999999999999"/>
    <n v="0.13100000000000001"/>
    <n v="0.21829999999999999"/>
    <n v="0.21829999999999999"/>
    <n v="0.13100000000000001"/>
  </r>
  <r>
    <s v="texas"/>
    <x v="19"/>
    <x v="2"/>
    <n v="0.64239999999999997"/>
    <n v="0.64239999999999997"/>
    <n v="0.34289999999999998"/>
    <n v="0.61799999999999999"/>
    <n v="0.34289999999999998"/>
    <n v="0.34289999999999998"/>
    <n v="0.64239999999999997"/>
    <n v="0.34289999999999998"/>
    <n v="0.34289999999999998"/>
  </r>
  <r>
    <s v="texas"/>
    <x v="19"/>
    <x v="4"/>
    <n v="8.6948000000000008"/>
    <n v="8.6948000000000008"/>
    <n v="8.6812000000000005"/>
    <n v="7.3898999999999999"/>
    <n v="8.6812000000000005"/>
    <n v="7.3822000000000001"/>
    <n v="8.3335000000000008"/>
    <n v="8.3335000000000008"/>
    <n v="7.0881999999999996"/>
  </r>
  <r>
    <s v="texas"/>
    <x v="19"/>
    <x v="1"/>
    <n v="3.3397999999999999"/>
    <n v="3.3397999999999999"/>
    <n v="2.8797000000000001"/>
    <n v="2.7061999999999999"/>
    <n v="2.8797000000000001"/>
    <n v="2.3248000000000002"/>
    <n v="3.3397999999999999"/>
    <n v="2.8797000000000001"/>
    <n v="2.3248000000000002"/>
  </r>
  <r>
    <s v="texas"/>
    <x v="19"/>
    <x v="5"/>
    <n v="1.1358999999999999"/>
    <n v="1.1358999999999999"/>
    <n v="0.4289"/>
    <n v="0.68159999999999998"/>
    <n v="0.4289"/>
    <n v="0.30769999999999997"/>
    <n v="1.1358999999999999"/>
    <n v="0.4289"/>
    <n v="0.30769999999999997"/>
  </r>
  <r>
    <s v="texas"/>
    <x v="19"/>
    <x v="0"/>
    <n v="21.1629"/>
    <n v="19.979500000000002"/>
    <n v="18.486699999999999"/>
    <n v="17.168900000000001"/>
    <n v="17.734999999999999"/>
    <n v="15.259600000000001"/>
    <n v="19.665900000000001"/>
    <n v="16.663"/>
    <n v="13.791"/>
  </r>
  <r>
    <s v="utah"/>
    <x v="19"/>
    <x v="2"/>
    <n v="6.7100000000000007E-2"/>
    <n v="6.7100000000000007E-2"/>
    <n v="3.5799999999999998E-2"/>
    <n v="6.4600000000000005E-2"/>
    <n v="3.5799999999999998E-2"/>
    <n v="3.5799999999999998E-2"/>
    <n v="6.7100000000000007E-2"/>
    <n v="3.5799999999999998E-2"/>
    <n v="3.5799999999999998E-2"/>
  </r>
  <r>
    <s v="utah"/>
    <x v="19"/>
    <x v="4"/>
    <n v="0.80300000000000005"/>
    <n v="0.80300000000000005"/>
    <n v="0.80159999999999998"/>
    <n v="0.68069999999999997"/>
    <n v="0.80159999999999998"/>
    <n v="0.67989999999999995"/>
    <n v="0.76939999999999997"/>
    <n v="0.76939999999999997"/>
    <n v="0.65280000000000005"/>
  </r>
  <r>
    <s v="utah"/>
    <x v="19"/>
    <x v="3"/>
    <n v="0.745"/>
    <n v="0.62139999999999995"/>
    <n v="0.62009999999999998"/>
    <n v="0.58940000000000003"/>
    <n v="0.54159999999999997"/>
    <n v="0.49840000000000001"/>
    <n v="0.62639999999999996"/>
    <n v="0.46589999999999998"/>
    <n v="0.37569999999999998"/>
  </r>
  <r>
    <s v="utah"/>
    <x v="19"/>
    <x v="0"/>
    <n v="2.1179999999999999"/>
    <n v="1.9944"/>
    <n v="1.8355999999999999"/>
    <n v="1.7125999999999999"/>
    <n v="1.7571000000000001"/>
    <n v="1.5107999999999999"/>
    <n v="1.9658"/>
    <n v="1.6493"/>
    <n v="1.361"/>
  </r>
  <r>
    <s v="utah"/>
    <x v="19"/>
    <x v="1"/>
    <n v="0.3614"/>
    <n v="0.3614"/>
    <n v="0.3105"/>
    <n v="0.29310000000000003"/>
    <n v="0.3105"/>
    <n v="0.25090000000000001"/>
    <n v="0.3614"/>
    <n v="0.3105"/>
    <n v="0.25090000000000001"/>
  </r>
  <r>
    <s v="utah"/>
    <x v="19"/>
    <x v="5"/>
    <n v="0.1187"/>
    <n v="0.1187"/>
    <n v="4.48E-2"/>
    <n v="7.1199999999999999E-2"/>
    <n v="4.48E-2"/>
    <n v="3.2099999999999997E-2"/>
    <n v="0.1187"/>
    <n v="4.48E-2"/>
    <n v="3.2099999999999997E-2"/>
  </r>
  <r>
    <s v="utah"/>
    <x v="19"/>
    <x v="6"/>
    <n v="2.2800000000000001E-2"/>
    <n v="2.2800000000000001E-2"/>
    <n v="2.2800000000000001E-2"/>
    <n v="1.37E-2"/>
    <n v="2.2800000000000001E-2"/>
    <n v="1.37E-2"/>
    <n v="2.2800000000000001E-2"/>
    <n v="2.2800000000000001E-2"/>
    <n v="1.37E-2"/>
  </r>
  <r>
    <s v="vermont"/>
    <x v="19"/>
    <x v="4"/>
    <n v="0.18329999999999999"/>
    <n v="0.18329999999999999"/>
    <n v="0.183"/>
    <n v="0.157"/>
    <n v="0.183"/>
    <n v="0.15679999999999999"/>
    <n v="0.1762"/>
    <n v="0.1762"/>
    <n v="0.151"/>
  </r>
  <r>
    <s v="vermont"/>
    <x v="19"/>
    <x v="1"/>
    <n v="8.9200000000000002E-2"/>
    <n v="8.9200000000000002E-2"/>
    <n v="7.5899999999999995E-2"/>
    <n v="7.2499999999999995E-2"/>
    <n v="7.5899999999999995E-2"/>
    <n v="6.1400000000000003E-2"/>
    <n v="8.9200000000000002E-2"/>
    <n v="7.5899999999999995E-2"/>
    <n v="6.1400000000000003E-2"/>
  </r>
  <r>
    <s v="vermont"/>
    <x v="19"/>
    <x v="2"/>
    <n v="1.4800000000000001E-2"/>
    <n v="1.4800000000000001E-2"/>
    <n v="7.9000000000000008E-3"/>
    <n v="1.43E-2"/>
    <n v="7.9000000000000008E-3"/>
    <n v="7.9000000000000008E-3"/>
    <n v="1.4800000000000001E-2"/>
    <n v="7.9000000000000008E-3"/>
    <n v="7.9000000000000008E-3"/>
  </r>
  <r>
    <s v="vermont"/>
    <x v="19"/>
    <x v="5"/>
    <n v="2.6200000000000001E-2"/>
    <n v="2.6200000000000001E-2"/>
    <n v="9.9000000000000008E-3"/>
    <n v="1.5699999999999999E-2"/>
    <n v="9.9000000000000008E-3"/>
    <n v="7.1000000000000004E-3"/>
    <n v="2.6200000000000001E-2"/>
    <n v="9.9000000000000008E-3"/>
    <n v="7.1000000000000004E-3"/>
  </r>
  <r>
    <s v="vermont"/>
    <x v="19"/>
    <x v="6"/>
    <n v="5.0000000000000001E-3"/>
    <n v="5.0000000000000001E-3"/>
    <n v="5.0000000000000001E-3"/>
    <n v="3.0000000000000001E-3"/>
    <n v="5.0000000000000001E-3"/>
    <n v="3.0000000000000001E-3"/>
    <n v="5.0000000000000001E-3"/>
    <n v="5.0000000000000001E-3"/>
    <n v="3.0000000000000001E-3"/>
  </r>
  <r>
    <s v="vermont"/>
    <x v="19"/>
    <x v="0"/>
    <n v="0.48309999999999997"/>
    <n v="0.45579999999999998"/>
    <n v="0.41860000000000003"/>
    <n v="0.3926"/>
    <n v="0.40129999999999999"/>
    <n v="0.3463"/>
    <n v="0.44979999999999998"/>
    <n v="0.37769999999999998"/>
    <n v="0.31340000000000001"/>
  </r>
  <r>
    <s v="vermont"/>
    <x v="19"/>
    <x v="3"/>
    <n v="0.16450000000000001"/>
    <n v="0.13719999999999999"/>
    <n v="0.13689999999999999"/>
    <n v="0.13009999999999999"/>
    <n v="0.1196"/>
    <n v="0.11"/>
    <n v="0.13830000000000001"/>
    <n v="0.10290000000000001"/>
    <n v="8.3000000000000004E-2"/>
  </r>
  <r>
    <s v="virginia"/>
    <x v="19"/>
    <x v="5"/>
    <n v="0.34660000000000002"/>
    <n v="0.34660000000000002"/>
    <n v="0.13089999999999999"/>
    <n v="0.2079"/>
    <n v="0.13089999999999999"/>
    <n v="9.3899999999999997E-2"/>
    <n v="0.34660000000000002"/>
    <n v="0.13089999999999999"/>
    <n v="9.3899999999999997E-2"/>
  </r>
  <r>
    <s v="virginia"/>
    <x v="19"/>
    <x v="3"/>
    <n v="2.1758999999999999"/>
    <n v="1.8148"/>
    <n v="1.8109999999999999"/>
    <n v="1.7214"/>
    <n v="1.5815999999999999"/>
    <n v="1.4556"/>
    <n v="1.8292999999999999"/>
    <n v="1.3606"/>
    <n v="1.0972999999999999"/>
  </r>
  <r>
    <s v="virginia"/>
    <x v="19"/>
    <x v="1"/>
    <n v="1.0978000000000001"/>
    <n v="1.0978000000000001"/>
    <n v="0.93959999999999999"/>
    <n v="0.89100000000000001"/>
    <n v="0.93959999999999999"/>
    <n v="0.75990000000000002"/>
    <n v="1.0978000000000001"/>
    <n v="0.93959999999999999"/>
    <n v="0.75990000000000002"/>
  </r>
  <r>
    <s v="virginia"/>
    <x v="19"/>
    <x v="4"/>
    <n v="2.6823000000000001"/>
    <n v="2.6823000000000001"/>
    <n v="2.6781999999999999"/>
    <n v="2.2804000000000002"/>
    <n v="2.6781999999999999"/>
    <n v="2.2780999999999998"/>
    <n v="2.5710000000000002"/>
    <n v="2.5710000000000002"/>
    <n v="2.1873999999999998"/>
  </r>
  <r>
    <s v="virginia"/>
    <x v="19"/>
    <x v="6"/>
    <n v="6.6600000000000006E-2"/>
    <n v="6.6600000000000006E-2"/>
    <n v="6.6600000000000006E-2"/>
    <n v="0.04"/>
    <n v="6.6600000000000006E-2"/>
    <n v="0.04"/>
    <n v="6.6600000000000006E-2"/>
    <n v="6.6600000000000006E-2"/>
    <n v="0.04"/>
  </r>
  <r>
    <s v="virginia"/>
    <x v="19"/>
    <x v="2"/>
    <n v="0.19600000000000001"/>
    <n v="0.19600000000000001"/>
    <n v="0.1046"/>
    <n v="0.18859999999999999"/>
    <n v="0.1046"/>
    <n v="0.1046"/>
    <n v="0.19600000000000001"/>
    <n v="0.1046"/>
    <n v="0.1046"/>
  </r>
  <r>
    <s v="virginia"/>
    <x v="19"/>
    <x v="0"/>
    <n v="6.5651999999999999"/>
    <n v="6.2041000000000004"/>
    <n v="5.7308000000000003"/>
    <n v="5.3292999999999999"/>
    <n v="5.5015000000000001"/>
    <n v="4.7321"/>
    <n v="6.1073000000000004"/>
    <n v="5.1733000000000002"/>
    <n v="4.2830000000000004"/>
  </r>
  <r>
    <s v="washington"/>
    <x v="19"/>
    <x v="0"/>
    <n v="4.5423"/>
    <n v="4.2298999999999998"/>
    <n v="3.9573"/>
    <n v="3.6996000000000002"/>
    <n v="3.7589000000000001"/>
    <n v="3.2963"/>
    <n v="4.1833999999999998"/>
    <n v="3.5122"/>
    <n v="2.94"/>
  </r>
  <r>
    <s v="washington"/>
    <x v="19"/>
    <x v="5"/>
    <n v="0.2999"/>
    <n v="0.2999"/>
    <n v="0.1132"/>
    <n v="0.1799"/>
    <n v="0.1132"/>
    <n v="8.1199999999999994E-2"/>
    <n v="0.2999"/>
    <n v="0.1132"/>
    <n v="8.1199999999999994E-2"/>
  </r>
  <r>
    <s v="washington"/>
    <x v="19"/>
    <x v="2"/>
    <n v="0.1696"/>
    <n v="0.1696"/>
    <n v="9.0499999999999997E-2"/>
    <n v="0.16309999999999999"/>
    <n v="9.0499999999999997E-2"/>
    <n v="9.0499999999999997E-2"/>
    <n v="0.1696"/>
    <n v="9.0499999999999997E-2"/>
    <n v="9.0499999999999997E-2"/>
  </r>
  <r>
    <s v="washington"/>
    <x v="19"/>
    <x v="1"/>
    <n v="0.72019999999999995"/>
    <n v="0.72019999999999995"/>
    <n v="0.72019999999999995"/>
    <n v="0.64490000000000003"/>
    <n v="0.72019999999999995"/>
    <n v="0.64490000000000003"/>
    <n v="0.72019999999999995"/>
    <n v="0.72019999999999995"/>
    <n v="0.64490000000000003"/>
  </r>
  <r>
    <s v="washington"/>
    <x v="19"/>
    <x v="4"/>
    <n v="1.4125000000000001"/>
    <n v="1.4125000000000001"/>
    <n v="1.4089"/>
    <n v="1.1877"/>
    <n v="1.4089"/>
    <n v="1.1857"/>
    <n v="1.3533999999999999"/>
    <n v="1.3533999999999999"/>
    <n v="1.1395"/>
  </r>
  <r>
    <s v="washington"/>
    <x v="19"/>
    <x v="3"/>
    <n v="1.8826000000000001"/>
    <n v="1.5702"/>
    <n v="1.5669"/>
    <n v="1.4894000000000001"/>
    <n v="1.3684000000000001"/>
    <n v="1.2594000000000001"/>
    <n v="1.5828"/>
    <n v="1.1772"/>
    <n v="0.94940000000000002"/>
  </r>
  <r>
    <s v="washington"/>
    <x v="19"/>
    <x v="6"/>
    <n v="5.7599999999999998E-2"/>
    <n v="5.7599999999999998E-2"/>
    <n v="5.7599999999999998E-2"/>
    <n v="3.4599999999999999E-2"/>
    <n v="5.7599999999999998E-2"/>
    <n v="3.4599999999999999E-2"/>
    <n v="5.7599999999999998E-2"/>
    <n v="5.7599999999999998E-2"/>
    <n v="3.4599999999999999E-2"/>
  </r>
  <r>
    <s v="washington_dc"/>
    <x v="19"/>
    <x v="2"/>
    <n v="9.7000000000000003E-3"/>
    <n v="9.7000000000000003E-3"/>
    <n v="5.1999999999999998E-3"/>
    <n v="9.4000000000000004E-3"/>
    <n v="5.1999999999999998E-3"/>
    <n v="5.1999999999999998E-3"/>
    <n v="9.7000000000000003E-3"/>
    <n v="5.1999999999999998E-3"/>
    <n v="5.1999999999999998E-3"/>
  </r>
  <r>
    <s v="washington_dc"/>
    <x v="19"/>
    <x v="5"/>
    <n v="1.72E-2"/>
    <n v="1.72E-2"/>
    <n v="6.4999999999999997E-3"/>
    <n v="1.03E-2"/>
    <n v="6.4999999999999997E-3"/>
    <n v="4.7000000000000002E-3"/>
    <n v="1.72E-2"/>
    <n v="6.4999999999999997E-3"/>
    <n v="4.7000000000000002E-3"/>
  </r>
  <r>
    <s v="washington_dc"/>
    <x v="19"/>
    <x v="6"/>
    <n v="3.3E-3"/>
    <n v="3.3E-3"/>
    <n v="3.3E-3"/>
    <n v="2E-3"/>
    <n v="3.3E-3"/>
    <n v="2E-3"/>
    <n v="3.3E-3"/>
    <n v="3.3E-3"/>
    <n v="2E-3"/>
  </r>
  <r>
    <s v="washington_dc"/>
    <x v="19"/>
    <x v="3"/>
    <n v="0.1079"/>
    <n v="0.09"/>
    <n v="8.9800000000000005E-2"/>
    <n v="8.5400000000000004E-2"/>
    <n v="7.85E-2"/>
    <n v="7.22E-2"/>
    <n v="9.0700000000000003E-2"/>
    <n v="6.7500000000000004E-2"/>
    <n v="5.4399999999999997E-2"/>
  </r>
  <r>
    <s v="washington_dc"/>
    <x v="19"/>
    <x v="1"/>
    <n v="5.4199999999999998E-2"/>
    <n v="5.4199999999999998E-2"/>
    <n v="4.6399999999999997E-2"/>
    <n v="4.3999999999999997E-2"/>
    <n v="4.6399999999999997E-2"/>
    <n v="3.7600000000000001E-2"/>
    <n v="5.4199999999999998E-2"/>
    <n v="4.6399999999999997E-2"/>
    <n v="3.7600000000000001E-2"/>
  </r>
  <r>
    <s v="washington_dc"/>
    <x v="19"/>
    <x v="4"/>
    <n v="0.17780000000000001"/>
    <n v="0.17780000000000001"/>
    <n v="0.17760000000000001"/>
    <n v="0.1522"/>
    <n v="0.17760000000000001"/>
    <n v="0.15210000000000001"/>
    <n v="0.1706"/>
    <n v="0.1706"/>
    <n v="0.14610000000000001"/>
  </r>
  <r>
    <s v="washington_dc"/>
    <x v="19"/>
    <x v="0"/>
    <n v="0.37019999999999997"/>
    <n v="0.3523"/>
    <n v="0.32879999999999998"/>
    <n v="0.30320000000000003"/>
    <n v="0.3175"/>
    <n v="0.27360000000000001"/>
    <n v="0.3458"/>
    <n v="0.29949999999999999"/>
    <n v="0.24990000000000001"/>
  </r>
  <r>
    <s v="west_virginia"/>
    <x v="19"/>
    <x v="5"/>
    <n v="6.6299999999999998E-2"/>
    <n v="6.6299999999999998E-2"/>
    <n v="2.5000000000000001E-2"/>
    <n v="3.9800000000000002E-2"/>
    <n v="2.5000000000000001E-2"/>
    <n v="1.7999999999999999E-2"/>
    <n v="6.6299999999999998E-2"/>
    <n v="2.5000000000000001E-2"/>
    <n v="1.7999999999999999E-2"/>
  </r>
  <r>
    <s v="west_virginia"/>
    <x v="19"/>
    <x v="0"/>
    <n v="1.3343"/>
    <n v="1.2653000000000001"/>
    <n v="1.1717"/>
    <n v="1.0873999999999999"/>
    <n v="1.1277999999999999"/>
    <n v="0.97060000000000002"/>
    <n v="1.2443"/>
    <n v="1.0626"/>
    <n v="0.88249999999999995"/>
  </r>
  <r>
    <s v="west_virginia"/>
    <x v="19"/>
    <x v="1"/>
    <n v="0.2235"/>
    <n v="0.2235"/>
    <n v="0.19020000000000001"/>
    <n v="0.18160000000000001"/>
    <n v="0.19020000000000001"/>
    <n v="0.154"/>
    <n v="0.2235"/>
    <n v="0.19020000000000001"/>
    <n v="0.154"/>
  </r>
  <r>
    <s v="west_virginia"/>
    <x v="19"/>
    <x v="4"/>
    <n v="0.57809999999999995"/>
    <n v="0.57809999999999995"/>
    <n v="0.57730000000000004"/>
    <n v="0.4929"/>
    <n v="0.57730000000000004"/>
    <n v="0.49249999999999999"/>
    <n v="0.55430000000000001"/>
    <n v="0.55430000000000001"/>
    <n v="0.47299999999999998"/>
  </r>
  <r>
    <s v="west_virginia"/>
    <x v="19"/>
    <x v="2"/>
    <n v="3.7499999999999999E-2"/>
    <n v="3.7499999999999999E-2"/>
    <n v="0.02"/>
    <n v="3.61E-2"/>
    <n v="0.02"/>
    <n v="0.02"/>
    <n v="3.7499999999999999E-2"/>
    <n v="0.02"/>
    <n v="0.02"/>
  </r>
  <r>
    <s v="west_virginia"/>
    <x v="19"/>
    <x v="6"/>
    <n v="1.2699999999999999E-2"/>
    <n v="1.2699999999999999E-2"/>
    <n v="1.2699999999999999E-2"/>
    <n v="7.6E-3"/>
    <n v="1.2699999999999999E-2"/>
    <n v="7.6E-3"/>
    <n v="1.2699999999999999E-2"/>
    <n v="1.2699999999999999E-2"/>
    <n v="7.6E-3"/>
  </r>
  <r>
    <s v="west_virginia"/>
    <x v="19"/>
    <x v="3"/>
    <n v="0.41620000000000001"/>
    <n v="0.34720000000000001"/>
    <n v="0.34639999999999999"/>
    <n v="0.32929999999999998"/>
    <n v="0.30259999999999998"/>
    <n v="0.27850000000000003"/>
    <n v="0.35"/>
    <n v="0.26029999999999998"/>
    <n v="0.2099"/>
  </r>
  <r>
    <s v="wisconsin"/>
    <x v="19"/>
    <x v="0"/>
    <n v="4.4069000000000003"/>
    <n v="4.1703999999999999"/>
    <n v="3.8563000000000001"/>
    <n v="3.5802999999999998"/>
    <n v="3.7061000000000002"/>
    <n v="3.1857000000000002"/>
    <n v="4.1021999999999998"/>
    <n v="3.4864000000000002"/>
    <n v="2.8874"/>
  </r>
  <r>
    <s v="wisconsin"/>
    <x v="19"/>
    <x v="1"/>
    <n v="0.73729999999999996"/>
    <n v="0.73729999999999996"/>
    <n v="0.62960000000000005"/>
    <n v="0.59870000000000001"/>
    <n v="0.62960000000000005"/>
    <n v="0.50939999999999996"/>
    <n v="0.73729999999999996"/>
    <n v="0.62960000000000005"/>
    <n v="0.50939999999999996"/>
  </r>
  <r>
    <s v="wisconsin"/>
    <x v="19"/>
    <x v="4"/>
    <n v="1.8454999999999999"/>
    <n v="1.8454999999999999"/>
    <n v="1.8428"/>
    <n v="1.5682"/>
    <n v="1.8428"/>
    <n v="1.5667"/>
    <n v="1.7678"/>
    <n v="1.7678"/>
    <n v="1.5032000000000001"/>
  </r>
  <r>
    <s v="wisconsin"/>
    <x v="19"/>
    <x v="2"/>
    <n v="0.12839999999999999"/>
    <n v="0.12839999999999999"/>
    <n v="6.8500000000000005E-2"/>
    <n v="0.1235"/>
    <n v="6.8500000000000005E-2"/>
    <n v="6.8500000000000005E-2"/>
    <n v="0.12839999999999999"/>
    <n v="6.8500000000000005E-2"/>
    <n v="6.8500000000000005E-2"/>
  </r>
  <r>
    <s v="wisconsin"/>
    <x v="19"/>
    <x v="6"/>
    <n v="4.36E-2"/>
    <n v="4.36E-2"/>
    <n v="4.36E-2"/>
    <n v="2.6200000000000001E-2"/>
    <n v="4.36E-2"/>
    <n v="2.6200000000000001E-2"/>
    <n v="4.36E-2"/>
    <n v="4.36E-2"/>
    <n v="2.6200000000000001E-2"/>
  </r>
  <r>
    <s v="wisconsin"/>
    <x v="19"/>
    <x v="3"/>
    <n v="1.4251"/>
    <n v="1.1886000000000001"/>
    <n v="1.1860999999999999"/>
    <n v="1.1274999999999999"/>
    <n v="1.0359"/>
    <n v="0.95340000000000003"/>
    <n v="1.1980999999999999"/>
    <n v="0.8911"/>
    <n v="0.71870000000000001"/>
  </r>
  <r>
    <s v="wisconsin"/>
    <x v="19"/>
    <x v="5"/>
    <n v="0.22700000000000001"/>
    <n v="0.22700000000000001"/>
    <n v="8.5699999999999998E-2"/>
    <n v="0.13619999999999999"/>
    <n v="8.5699999999999998E-2"/>
    <n v="6.1499999999999999E-2"/>
    <n v="0.22700000000000001"/>
    <n v="8.5699999999999998E-2"/>
    <n v="6.1499999999999999E-2"/>
  </r>
  <r>
    <s v="wyoming"/>
    <x v="19"/>
    <x v="3"/>
    <n v="0.12429999999999999"/>
    <n v="0.1037"/>
    <n v="0.10340000000000001"/>
    <n v="9.8299999999999998E-2"/>
    <n v="9.0300000000000005E-2"/>
    <n v="8.3099999999999993E-2"/>
    <n v="0.1045"/>
    <n v="7.7700000000000005E-2"/>
    <n v="6.2700000000000006E-2"/>
  </r>
  <r>
    <s v="wyoming"/>
    <x v="19"/>
    <x v="1"/>
    <n v="9.8799999999999999E-2"/>
    <n v="9.8799999999999999E-2"/>
    <n v="8.1600000000000006E-2"/>
    <n v="8.0799999999999997E-2"/>
    <n v="8.1600000000000006E-2"/>
    <n v="6.6600000000000006E-2"/>
    <n v="9.8799999999999999E-2"/>
    <n v="8.1600000000000006E-2"/>
    <n v="6.6600000000000006E-2"/>
  </r>
  <r>
    <s v="wyoming"/>
    <x v="19"/>
    <x v="5"/>
    <n v="1.9800000000000002E-2"/>
    <n v="1.9800000000000002E-2"/>
    <n v="7.4999999999999997E-3"/>
    <n v="1.1900000000000001E-2"/>
    <n v="7.4999999999999997E-3"/>
    <n v="5.4000000000000003E-3"/>
    <n v="1.9800000000000002E-2"/>
    <n v="7.4999999999999997E-3"/>
    <n v="5.4000000000000003E-3"/>
  </r>
  <r>
    <s v="wyoming"/>
    <x v="19"/>
    <x v="0"/>
    <n v="0.41970000000000002"/>
    <n v="0.39900000000000002"/>
    <n v="0.3639"/>
    <n v="0.34200000000000003"/>
    <n v="0.3508"/>
    <n v="0.30109999999999998"/>
    <n v="0.39319999999999999"/>
    <n v="0.33169999999999999"/>
    <n v="0.2752"/>
  </r>
  <r>
    <s v="wyoming"/>
    <x v="19"/>
    <x v="2"/>
    <n v="1.12E-2"/>
    <n v="1.12E-2"/>
    <n v="6.0000000000000001E-3"/>
    <n v="1.0800000000000001E-2"/>
    <n v="6.0000000000000001E-3"/>
    <n v="6.0000000000000001E-3"/>
    <n v="1.12E-2"/>
    <n v="6.0000000000000001E-3"/>
    <n v="6.0000000000000001E-3"/>
  </r>
  <r>
    <s v="wyoming"/>
    <x v="19"/>
    <x v="4"/>
    <n v="0.1618"/>
    <n v="0.1618"/>
    <n v="0.16159999999999999"/>
    <n v="0.13789999999999999"/>
    <n v="0.16159999999999999"/>
    <n v="0.13780000000000001"/>
    <n v="0.15509999999999999"/>
    <n v="0.15509999999999999"/>
    <n v="0.1323"/>
  </r>
  <r>
    <s v="wyoming"/>
    <x v="19"/>
    <x v="6"/>
    <n v="3.8E-3"/>
    <n v="3.8E-3"/>
    <n v="3.8E-3"/>
    <n v="2.3E-3"/>
    <n v="3.8E-3"/>
    <n v="2.3E-3"/>
    <n v="3.8E-3"/>
    <n v="3.8E-3"/>
    <n v="2.3E-3"/>
  </r>
  <r>
    <s v="alabama"/>
    <x v="20"/>
    <x v="4"/>
    <n v="1.6069"/>
    <n v="1.6069"/>
    <n v="1.6027"/>
    <n v="1.325"/>
    <n v="1.6027"/>
    <n v="1.3224"/>
    <n v="1.4813000000000001"/>
    <n v="1.4813000000000001"/>
    <n v="1.2228000000000001"/>
  </r>
  <r>
    <s v="alabama"/>
    <x v="20"/>
    <x v="5"/>
    <n v="0.17899999999999999"/>
    <n v="0.17899999999999999"/>
    <n v="6.7599999999999993E-2"/>
    <n v="0.1074"/>
    <n v="6.7599999999999993E-2"/>
    <n v="4.8500000000000001E-2"/>
    <n v="0.17899999999999999"/>
    <n v="6.7599999999999993E-2"/>
    <n v="4.8500000000000001E-2"/>
  </r>
  <r>
    <s v="alabama"/>
    <x v="20"/>
    <x v="3"/>
    <n v="1.1521999999999999"/>
    <n v="0.9294"/>
    <n v="0.93340000000000001"/>
    <n v="0.8972"/>
    <n v="0.79620000000000002"/>
    <n v="0.74339999999999995"/>
    <n v="0.91539999999999999"/>
    <n v="0.65590000000000004"/>
    <n v="0.52480000000000004"/>
  </r>
  <r>
    <s v="alabama"/>
    <x v="20"/>
    <x v="6"/>
    <n v="3.4200000000000001E-2"/>
    <n v="3.4200000000000001E-2"/>
    <n v="3.4200000000000001E-2"/>
    <n v="2.0500000000000001E-2"/>
    <n v="3.4200000000000001E-2"/>
    <n v="2.0500000000000001E-2"/>
    <n v="3.4200000000000001E-2"/>
    <n v="3.4200000000000001E-2"/>
    <n v="2.0500000000000001E-2"/>
  </r>
  <r>
    <s v="alabama"/>
    <x v="20"/>
    <x v="0"/>
    <n v="3.8083"/>
    <n v="3.5855000000000001"/>
    <n v="3.2673000000000001"/>
    <n v="3.0314999999999999"/>
    <n v="3.1301000000000001"/>
    <n v="2.6452"/>
    <n v="3.4457"/>
    <n v="2.8683999999999998"/>
    <n v="2.327"/>
  </r>
  <r>
    <s v="alabama"/>
    <x v="20"/>
    <x v="1"/>
    <n v="0.73440000000000005"/>
    <n v="0.73440000000000005"/>
    <n v="0.58079999999999998"/>
    <n v="0.58650000000000002"/>
    <n v="0.58079999999999998"/>
    <n v="0.46160000000000001"/>
    <n v="0.73440000000000005"/>
    <n v="0.58079999999999998"/>
    <n v="0.46160000000000001"/>
  </r>
  <r>
    <s v="alabama"/>
    <x v="20"/>
    <x v="2"/>
    <n v="0.1014"/>
    <n v="0.1014"/>
    <n v="4.87E-2"/>
    <n v="9.4799999999999995E-2"/>
    <n v="4.87E-2"/>
    <n v="4.87E-2"/>
    <n v="0.1014"/>
    <n v="4.87E-2"/>
    <n v="4.87E-2"/>
  </r>
  <r>
    <s v="alaska"/>
    <x v="20"/>
    <x v="0"/>
    <n v="0.55769999999999997"/>
    <n v="0.51959999999999995"/>
    <n v="0.47989999999999999"/>
    <n v="0.44159999999999999"/>
    <n v="0.45639999999999997"/>
    <n v="0.38750000000000001"/>
    <n v="0.49880000000000002"/>
    <n v="0.41489999999999999"/>
    <n v="0.3357"/>
  </r>
  <r>
    <s v="alaska"/>
    <x v="20"/>
    <x v="3"/>
    <n v="0.19700000000000001"/>
    <n v="0.15890000000000001"/>
    <n v="0.15959999999999999"/>
    <n v="0.15340000000000001"/>
    <n v="0.13619999999999999"/>
    <n v="0.12709999999999999"/>
    <n v="0.1565"/>
    <n v="0.11219999999999999"/>
    <n v="8.9700000000000002E-2"/>
  </r>
  <r>
    <s v="alaska"/>
    <x v="20"/>
    <x v="4"/>
    <n v="0.2319"/>
    <n v="0.2319"/>
    <n v="0.23119999999999999"/>
    <n v="0.19089999999999999"/>
    <n v="0.23119999999999999"/>
    <n v="0.1905"/>
    <n v="0.21360000000000001"/>
    <n v="0.21360000000000001"/>
    <n v="0.17610000000000001"/>
  </r>
  <r>
    <s v="alaska"/>
    <x v="20"/>
    <x v="1"/>
    <n v="7.4899999999999994E-2"/>
    <n v="7.4899999999999994E-2"/>
    <n v="6.3399999999999998E-2"/>
    <n v="5.91E-2"/>
    <n v="6.3399999999999998E-2"/>
    <n v="4.9799999999999997E-2"/>
    <n v="7.4899999999999994E-2"/>
    <n v="6.3399999999999998E-2"/>
    <n v="4.9799999999999997E-2"/>
  </r>
  <r>
    <s v="alaska"/>
    <x v="20"/>
    <x v="5"/>
    <n v="3.0599999999999999E-2"/>
    <n v="3.0599999999999999E-2"/>
    <n v="1.1599999999999999E-2"/>
    <n v="1.84E-2"/>
    <n v="1.1599999999999999E-2"/>
    <n v="8.3000000000000001E-3"/>
    <n v="3.0599999999999999E-2"/>
    <n v="1.1599999999999999E-2"/>
    <n v="8.3000000000000001E-3"/>
  </r>
  <r>
    <s v="alaska"/>
    <x v="20"/>
    <x v="2"/>
    <n v="1.7299999999999999E-2"/>
    <n v="1.7299999999999999E-2"/>
    <n v="8.3000000000000001E-3"/>
    <n v="1.6199999999999999E-2"/>
    <n v="8.3000000000000001E-3"/>
    <n v="8.3000000000000001E-3"/>
    <n v="1.7299999999999999E-2"/>
    <n v="8.3000000000000001E-3"/>
    <n v="8.3000000000000001E-3"/>
  </r>
  <r>
    <s v="alaska"/>
    <x v="20"/>
    <x v="6"/>
    <n v="5.8999999999999999E-3"/>
    <n v="5.8999999999999999E-3"/>
    <n v="5.8999999999999999E-3"/>
    <n v="3.5000000000000001E-3"/>
    <n v="5.8999999999999999E-3"/>
    <n v="3.5000000000000001E-3"/>
    <n v="5.8999999999999999E-3"/>
    <n v="5.8999999999999999E-3"/>
    <n v="3.5000000000000001E-3"/>
  </r>
  <r>
    <s v="arizona"/>
    <x v="20"/>
    <x v="2"/>
    <n v="0.2014"/>
    <n v="0.2014"/>
    <n v="9.6699999999999994E-2"/>
    <n v="0.1883"/>
    <n v="9.6699999999999994E-2"/>
    <n v="9.6699999999999994E-2"/>
    <n v="0.2014"/>
    <n v="9.6699999999999994E-2"/>
    <n v="9.6699999999999994E-2"/>
  </r>
  <r>
    <s v="arizona"/>
    <x v="20"/>
    <x v="1"/>
    <n v="0.89529999999999998"/>
    <n v="0.89529999999999998"/>
    <n v="0.75390000000000001"/>
    <n v="0.70709999999999995"/>
    <n v="0.75390000000000001"/>
    <n v="0.59219999999999995"/>
    <n v="0.89529999999999998"/>
    <n v="0.75390000000000001"/>
    <n v="0.59219999999999995"/>
  </r>
  <r>
    <s v="arizona"/>
    <x v="20"/>
    <x v="3"/>
    <n v="2.2879999999999998"/>
    <n v="1.8455999999999999"/>
    <n v="1.8533999999999999"/>
    <n v="1.7815000000000001"/>
    <n v="1.5809"/>
    <n v="1.4761"/>
    <n v="1.8177000000000001"/>
    <n v="1.3024"/>
    <n v="1.0421"/>
  </r>
  <r>
    <s v="arizona"/>
    <x v="20"/>
    <x v="5"/>
    <n v="0.35539999999999999"/>
    <n v="0.35539999999999999"/>
    <n v="0.13420000000000001"/>
    <n v="0.2132"/>
    <n v="0.13420000000000001"/>
    <n v="9.6299999999999997E-2"/>
    <n v="0.35539999999999999"/>
    <n v="0.13420000000000001"/>
    <n v="9.6299999999999997E-2"/>
  </r>
  <r>
    <s v="arizona"/>
    <x v="20"/>
    <x v="0"/>
    <n v="6.3490000000000002"/>
    <n v="5.9066000000000001"/>
    <n v="5.4386000000000001"/>
    <n v="5.0205000000000002"/>
    <n v="5.1661999999999999"/>
    <n v="4.3864000000000001"/>
    <n v="5.6767000000000003"/>
    <n v="4.6942000000000004"/>
    <n v="3.7942999999999998"/>
  </r>
  <r>
    <s v="arizona"/>
    <x v="20"/>
    <x v="4"/>
    <n v="2.5409999999999999"/>
    <n v="2.5409999999999999"/>
    <n v="2.5325000000000002"/>
    <n v="2.0895000000000001"/>
    <n v="2.5325000000000002"/>
    <n v="2.0842999999999998"/>
    <n v="2.339"/>
    <n v="2.339"/>
    <n v="1.9261999999999999"/>
  </r>
  <r>
    <s v="arizona"/>
    <x v="20"/>
    <x v="6"/>
    <n v="6.8000000000000005E-2"/>
    <n v="6.8000000000000005E-2"/>
    <n v="6.8000000000000005E-2"/>
    <n v="4.0800000000000003E-2"/>
    <n v="6.8000000000000005E-2"/>
    <n v="4.0800000000000003E-2"/>
    <n v="6.8000000000000005E-2"/>
    <n v="6.8000000000000005E-2"/>
    <n v="4.0800000000000003E-2"/>
  </r>
  <r>
    <s v="arkansas"/>
    <x v="20"/>
    <x v="0"/>
    <n v="2.3831000000000002"/>
    <n v="2.2368999999999999"/>
    <n v="2.0516000000000001"/>
    <n v="1.8942000000000001"/>
    <n v="1.9615"/>
    <n v="1.6597999999999999"/>
    <n v="2.1476999999999999"/>
    <n v="1.7923"/>
    <n v="1.4530000000000001"/>
  </r>
  <r>
    <s v="arkansas"/>
    <x v="20"/>
    <x v="6"/>
    <n v="2.2499999999999999E-2"/>
    <n v="2.2499999999999999E-2"/>
    <n v="2.2499999999999999E-2"/>
    <n v="1.35E-2"/>
    <n v="2.2499999999999999E-2"/>
    <n v="1.35E-2"/>
    <n v="2.2499999999999999E-2"/>
    <n v="2.2499999999999999E-2"/>
    <n v="1.35E-2"/>
  </r>
  <r>
    <s v="arkansas"/>
    <x v="20"/>
    <x v="2"/>
    <n v="6.6600000000000006E-2"/>
    <n v="6.6600000000000006E-2"/>
    <n v="3.2000000000000001E-2"/>
    <n v="6.2300000000000001E-2"/>
    <n v="3.2000000000000001E-2"/>
    <n v="3.2000000000000001E-2"/>
    <n v="6.6600000000000006E-2"/>
    <n v="3.2000000000000001E-2"/>
    <n v="3.2000000000000001E-2"/>
  </r>
  <r>
    <s v="arkansas"/>
    <x v="20"/>
    <x v="4"/>
    <n v="1.0190999999999999"/>
    <n v="1.0190999999999999"/>
    <n v="1.0163"/>
    <n v="0.83989999999999998"/>
    <n v="1.0163"/>
    <n v="0.83809999999999996"/>
    <n v="0.93920000000000003"/>
    <n v="0.93920000000000003"/>
    <n v="0.77490000000000003"/>
  </r>
  <r>
    <s v="arkansas"/>
    <x v="20"/>
    <x v="1"/>
    <n v="0.40110000000000001"/>
    <n v="0.40110000000000001"/>
    <n v="0.32379999999999998"/>
    <n v="0.31919999999999998"/>
    <n v="0.32379999999999998"/>
    <n v="0.25640000000000002"/>
    <n v="0.40110000000000001"/>
    <n v="0.32379999999999998"/>
    <n v="0.25640000000000002"/>
  </r>
  <r>
    <s v="arkansas"/>
    <x v="20"/>
    <x v="5"/>
    <n v="0.11749999999999999"/>
    <n v="0.11749999999999999"/>
    <n v="4.4400000000000002E-2"/>
    <n v="7.0499999999999993E-2"/>
    <n v="4.4400000000000002E-2"/>
    <n v="3.1800000000000002E-2"/>
    <n v="0.11749999999999999"/>
    <n v="4.4400000000000002E-2"/>
    <n v="3.1800000000000002E-2"/>
  </r>
  <r>
    <s v="arkansas"/>
    <x v="20"/>
    <x v="3"/>
    <n v="0.75639999999999996"/>
    <n v="0.61009999999999998"/>
    <n v="0.61270000000000002"/>
    <n v="0.58899999999999997"/>
    <n v="0.52259999999999995"/>
    <n v="0.48799999999999999"/>
    <n v="0.60089999999999999"/>
    <n v="0.43059999999999998"/>
    <n v="0.34449999999999997"/>
  </r>
  <r>
    <s v="california"/>
    <x v="20"/>
    <x v="6"/>
    <n v="0.31590000000000001"/>
    <n v="0.31590000000000001"/>
    <n v="0.31590000000000001"/>
    <n v="0.1895"/>
    <n v="0.31590000000000001"/>
    <n v="0.1895"/>
    <n v="0.31590000000000001"/>
    <n v="0.31590000000000001"/>
    <n v="0.1895"/>
  </r>
  <r>
    <s v="california"/>
    <x v="20"/>
    <x v="1"/>
    <n v="4.2904999999999998"/>
    <n v="4.2904999999999998"/>
    <n v="4.2904999999999998"/>
    <n v="3.3917999999999999"/>
    <n v="4.2904999999999998"/>
    <n v="2.8273000000000001"/>
    <n v="4.2904999999999998"/>
    <n v="4.2904999999999998"/>
    <n v="2.8273000000000001"/>
  </r>
  <r>
    <s v="california"/>
    <x v="20"/>
    <x v="3"/>
    <n v="10.635199999999999"/>
    <n v="8.5787999999999993"/>
    <n v="8.6151"/>
    <n v="8.2811000000000003"/>
    <n v="7.3486000000000002"/>
    <n v="6.8613999999999997"/>
    <n v="8.4489999999999998"/>
    <n v="6.0540000000000003"/>
    <n v="4.8437999999999999"/>
  </r>
  <r>
    <s v="california"/>
    <x v="20"/>
    <x v="0"/>
    <n v="28.930800000000001"/>
    <n v="26.874400000000001"/>
    <n v="25.356400000000001"/>
    <n v="22.845800000000001"/>
    <n v="24.0899"/>
    <n v="19.867799999999999"/>
    <n v="25.8566"/>
    <n v="21.9467"/>
    <n v="17.157399999999999"/>
  </r>
  <r>
    <s v="california"/>
    <x v="20"/>
    <x v="4"/>
    <n v="11.101000000000001"/>
    <n v="11.101000000000001"/>
    <n v="11.0616"/>
    <n v="9.1168999999999993"/>
    <n v="11.0616"/>
    <n v="9.0925999999999991"/>
    <n v="10.212999999999999"/>
    <n v="10.212999999999999"/>
    <n v="8.3999000000000006"/>
  </r>
  <r>
    <s v="california"/>
    <x v="20"/>
    <x v="2"/>
    <n v="0.93630000000000002"/>
    <n v="0.93630000000000002"/>
    <n v="0.4496"/>
    <n v="0.87539999999999996"/>
    <n v="0.4496"/>
    <n v="0.4496"/>
    <n v="0.93630000000000002"/>
    <n v="0.4496"/>
    <n v="0.4496"/>
  </r>
  <r>
    <s v="california"/>
    <x v="20"/>
    <x v="5"/>
    <n v="1.6518999999999999"/>
    <n v="1.6518999999999999"/>
    <n v="0.62380000000000002"/>
    <n v="0.99119999999999997"/>
    <n v="0.62380000000000002"/>
    <n v="0.44740000000000002"/>
    <n v="1.6518999999999999"/>
    <n v="0.62380000000000002"/>
    <n v="0.44740000000000002"/>
  </r>
  <r>
    <s v="colorado"/>
    <x v="20"/>
    <x v="4"/>
    <n v="1.6475"/>
    <n v="1.6475"/>
    <n v="1.6426000000000001"/>
    <n v="1.3576999999999999"/>
    <n v="1.6426000000000001"/>
    <n v="1.3547"/>
    <n v="1.518"/>
    <n v="1.518"/>
    <n v="1.2526999999999999"/>
  </r>
  <r>
    <s v="colorado"/>
    <x v="20"/>
    <x v="6"/>
    <n v="3.9399999999999998E-2"/>
    <n v="3.9399999999999998E-2"/>
    <n v="3.9399999999999998E-2"/>
    <n v="2.3599999999999999E-2"/>
    <n v="3.9399999999999998E-2"/>
    <n v="2.3599999999999999E-2"/>
    <n v="3.9399999999999998E-2"/>
    <n v="3.9399999999999998E-2"/>
    <n v="2.3599999999999999E-2"/>
  </r>
  <r>
    <s v="colorado"/>
    <x v="20"/>
    <x v="3"/>
    <n v="1.3257000000000001"/>
    <n v="1.0693999999999999"/>
    <n v="1.0739000000000001"/>
    <n v="1.0323"/>
    <n v="0.91600000000000004"/>
    <n v="0.85529999999999995"/>
    <n v="1.0531999999999999"/>
    <n v="0.75470000000000004"/>
    <n v="0.6038"/>
  </r>
  <r>
    <s v="colorado"/>
    <x v="20"/>
    <x v="5"/>
    <n v="0.2059"/>
    <n v="0.2059"/>
    <n v="7.7799999999999994E-2"/>
    <n v="0.1236"/>
    <n v="7.7799999999999994E-2"/>
    <n v="5.5800000000000002E-2"/>
    <n v="0.2059"/>
    <n v="7.7799999999999994E-2"/>
    <n v="5.5800000000000002E-2"/>
  </r>
  <r>
    <s v="colorado"/>
    <x v="20"/>
    <x v="1"/>
    <n v="0.61619999999999997"/>
    <n v="0.61619999999999997"/>
    <n v="0.50590000000000002"/>
    <n v="0.4889"/>
    <n v="0.50590000000000002"/>
    <n v="0.39929999999999999"/>
    <n v="0.61619999999999997"/>
    <n v="0.50590000000000002"/>
    <n v="0.39929999999999999"/>
  </r>
  <r>
    <s v="colorado"/>
    <x v="20"/>
    <x v="0"/>
    <n v="3.9514"/>
    <n v="3.6949999999999998"/>
    <n v="3.3956"/>
    <n v="3.1352000000000002"/>
    <n v="3.2376999999999998"/>
    <n v="2.7446999999999999"/>
    <n v="3.5493999999999999"/>
    <n v="2.9517000000000002"/>
    <n v="2.3912"/>
  </r>
  <r>
    <s v="colorado"/>
    <x v="20"/>
    <x v="2"/>
    <n v="0.1167"/>
    <n v="0.1167"/>
    <n v="5.6000000000000001E-2"/>
    <n v="0.1091"/>
    <n v="5.6000000000000001E-2"/>
    <n v="5.6000000000000001E-2"/>
    <n v="0.1167"/>
    <n v="5.6000000000000001E-2"/>
    <n v="5.6000000000000001E-2"/>
  </r>
  <r>
    <s v="connecticut"/>
    <x v="20"/>
    <x v="4"/>
    <n v="0.91790000000000005"/>
    <n v="0.91790000000000005"/>
    <n v="0.91459999999999997"/>
    <n v="0.76249999999999996"/>
    <n v="0.91459999999999997"/>
    <n v="0.76049999999999995"/>
    <n v="0.84850000000000003"/>
    <n v="0.84850000000000003"/>
    <n v="0.70640000000000003"/>
  </r>
  <r>
    <s v="connecticut"/>
    <x v="20"/>
    <x v="6"/>
    <n v="2.63E-2"/>
    <n v="2.63E-2"/>
    <n v="2.63E-2"/>
    <n v="1.5800000000000002E-2"/>
    <n v="2.63E-2"/>
    <n v="1.5800000000000002E-2"/>
    <n v="2.63E-2"/>
    <n v="2.63E-2"/>
    <n v="1.5800000000000002E-2"/>
  </r>
  <r>
    <s v="connecticut"/>
    <x v="20"/>
    <x v="1"/>
    <n v="0.40379999999999999"/>
    <n v="0.40379999999999999"/>
    <n v="0.33239999999999997"/>
    <n v="0.32019999999999998"/>
    <n v="0.33239999999999997"/>
    <n v="0.26219999999999999"/>
    <n v="0.40379999999999999"/>
    <n v="0.33239999999999997"/>
    <n v="0.26219999999999999"/>
  </r>
  <r>
    <s v="connecticut"/>
    <x v="20"/>
    <x v="2"/>
    <n v="7.8E-2"/>
    <n v="7.8E-2"/>
    <n v="3.7499999999999999E-2"/>
    <n v="7.2900000000000006E-2"/>
    <n v="3.7499999999999999E-2"/>
    <n v="3.7499999999999999E-2"/>
    <n v="7.8E-2"/>
    <n v="3.7499999999999999E-2"/>
    <n v="3.7499999999999999E-2"/>
  </r>
  <r>
    <s v="connecticut"/>
    <x v="20"/>
    <x v="5"/>
    <n v="0.1376"/>
    <n v="0.1376"/>
    <n v="5.1999999999999998E-2"/>
    <n v="8.2600000000000007E-2"/>
    <n v="5.1999999999999998E-2"/>
    <n v="3.73E-2"/>
    <n v="0.1376"/>
    <n v="5.1999999999999998E-2"/>
    <n v="3.73E-2"/>
  </r>
  <r>
    <s v="connecticut"/>
    <x v="20"/>
    <x v="3"/>
    <n v="0.88600000000000001"/>
    <n v="0.7147"/>
    <n v="0.7177"/>
    <n v="0.68989999999999996"/>
    <n v="0.61219999999999997"/>
    <n v="0.5716"/>
    <n v="0.70389999999999997"/>
    <n v="0.50439999999999996"/>
    <n v="0.40350000000000003"/>
  </r>
  <r>
    <s v="connecticut"/>
    <x v="20"/>
    <x v="0"/>
    <n v="2.4496000000000002"/>
    <n v="2.2783000000000002"/>
    <n v="2.0804"/>
    <n v="1.9439"/>
    <n v="1.9749000000000001"/>
    <n v="1.6849000000000001"/>
    <n v="2.1981000000000002"/>
    <n v="1.8009999999999999"/>
    <n v="1.4625999999999999"/>
  </r>
  <r>
    <s v="delaware"/>
    <x v="20"/>
    <x v="3"/>
    <n v="0.23780000000000001"/>
    <n v="0.1918"/>
    <n v="0.19259999999999999"/>
    <n v="0.1852"/>
    <n v="0.1643"/>
    <n v="0.15340000000000001"/>
    <n v="0.18890000000000001"/>
    <n v="0.13539999999999999"/>
    <n v="0.10829999999999999"/>
  </r>
  <r>
    <s v="delaware"/>
    <x v="20"/>
    <x v="4"/>
    <n v="0.32240000000000002"/>
    <n v="0.32240000000000002"/>
    <n v="0.3216"/>
    <n v="0.26579999999999998"/>
    <n v="0.3216"/>
    <n v="0.26519999999999999"/>
    <n v="0.29720000000000002"/>
    <n v="0.29720000000000002"/>
    <n v="0.2452"/>
  </r>
  <r>
    <s v="delaware"/>
    <x v="20"/>
    <x v="0"/>
    <n v="0.74199999999999999"/>
    <n v="0.69599999999999995"/>
    <n v="0.64049999999999996"/>
    <n v="0.5897"/>
    <n v="0.61209999999999998"/>
    <n v="0.51819999999999999"/>
    <n v="0.66779999999999995"/>
    <n v="0.55879999999999996"/>
    <n v="0.4531"/>
  </r>
  <r>
    <s v="delaware"/>
    <x v="20"/>
    <x v="6"/>
    <n v="7.1000000000000004E-3"/>
    <n v="7.1000000000000004E-3"/>
    <n v="7.1000000000000004E-3"/>
    <n v="4.1999999999999997E-3"/>
    <n v="7.1000000000000004E-3"/>
    <n v="4.1999999999999997E-3"/>
    <n v="7.1000000000000004E-3"/>
    <n v="7.1000000000000004E-3"/>
    <n v="4.1999999999999997E-3"/>
  </r>
  <r>
    <s v="delaware"/>
    <x v="20"/>
    <x v="1"/>
    <n v="0.1168"/>
    <n v="0.1168"/>
    <n v="9.5200000000000007E-2"/>
    <n v="9.2799999999999994E-2"/>
    <n v="9.5200000000000007E-2"/>
    <n v="7.5200000000000003E-2"/>
    <n v="0.1168"/>
    <n v="9.5200000000000007E-2"/>
    <n v="7.5200000000000003E-2"/>
  </r>
  <r>
    <s v="delaware"/>
    <x v="20"/>
    <x v="5"/>
    <n v="3.6900000000000002E-2"/>
    <n v="3.6900000000000002E-2"/>
    <n v="1.3899999999999999E-2"/>
    <n v="2.2200000000000001E-2"/>
    <n v="1.3899999999999999E-2"/>
    <n v="0.01"/>
    <n v="3.6900000000000002E-2"/>
    <n v="1.3899999999999999E-2"/>
    <n v="0.01"/>
  </r>
  <r>
    <s v="delaware"/>
    <x v="20"/>
    <x v="2"/>
    <n v="2.0899999999999998E-2"/>
    <n v="2.0899999999999998E-2"/>
    <n v="1.01E-2"/>
    <n v="1.9599999999999999E-2"/>
    <n v="1.01E-2"/>
    <n v="1.01E-2"/>
    <n v="2.0899999999999998E-2"/>
    <n v="1.01E-2"/>
    <n v="1.01E-2"/>
  </r>
  <r>
    <s v="florida"/>
    <x v="20"/>
    <x v="3"/>
    <n v="6.2201000000000004"/>
    <n v="5.0174000000000003"/>
    <n v="5.0387000000000004"/>
    <n v="4.8433000000000002"/>
    <n v="4.2979000000000003"/>
    <n v="4.0129999999999999"/>
    <n v="4.9414999999999996"/>
    <n v="3.5407999999999999"/>
    <n v="2.8329"/>
  </r>
  <r>
    <s v="florida"/>
    <x v="20"/>
    <x v="6"/>
    <n v="0.18479999999999999"/>
    <n v="0.18479999999999999"/>
    <n v="0.18479999999999999"/>
    <n v="0.1109"/>
    <n v="0.18479999999999999"/>
    <n v="0.1109"/>
    <n v="0.18479999999999999"/>
    <n v="0.18479999999999999"/>
    <n v="0.1109"/>
  </r>
  <r>
    <s v="florida"/>
    <x v="20"/>
    <x v="1"/>
    <n v="2.6884000000000001"/>
    <n v="2.6884000000000001"/>
    <n v="2.2299000000000002"/>
    <n v="2.1292"/>
    <n v="2.2299000000000002"/>
    <n v="1.7566999999999999"/>
    <n v="2.6884000000000001"/>
    <n v="2.2299000000000002"/>
    <n v="1.7566999999999999"/>
  </r>
  <r>
    <s v="florida"/>
    <x v="20"/>
    <x v="4"/>
    <n v="8.0536999999999992"/>
    <n v="8.0536999999999992"/>
    <n v="8.0305999999999997"/>
    <n v="6.633"/>
    <n v="8.0305999999999997"/>
    <n v="6.6188000000000002"/>
    <n v="7.4198000000000004"/>
    <n v="7.4198000000000004"/>
    <n v="6.1184000000000003"/>
  </r>
  <r>
    <s v="florida"/>
    <x v="20"/>
    <x v="5"/>
    <n v="0.96619999999999995"/>
    <n v="0.96619999999999995"/>
    <n v="0.36480000000000001"/>
    <n v="0.57969999999999999"/>
    <n v="0.36480000000000001"/>
    <n v="0.26169999999999999"/>
    <n v="0.96619999999999995"/>
    <n v="0.36480000000000001"/>
    <n v="0.26169999999999999"/>
  </r>
  <r>
    <s v="florida"/>
    <x v="20"/>
    <x v="0"/>
    <n v="18.660699999999999"/>
    <n v="17.457999999999998"/>
    <n v="16.111799999999999"/>
    <n v="14.808"/>
    <n v="15.371"/>
    <n v="13.023899999999999"/>
    <n v="16.748200000000001"/>
    <n v="14.003"/>
    <n v="11.3436"/>
  </r>
  <r>
    <s v="florida"/>
    <x v="20"/>
    <x v="2"/>
    <n v="0.54759999999999998"/>
    <n v="0.54759999999999998"/>
    <n v="0.26290000000000002"/>
    <n v="0.51200000000000001"/>
    <n v="0.26290000000000002"/>
    <n v="0.26290000000000002"/>
    <n v="0.54759999999999998"/>
    <n v="0.26290000000000002"/>
    <n v="0.26290000000000002"/>
  </r>
  <r>
    <s v="georgia"/>
    <x v="20"/>
    <x v="2"/>
    <n v="0.2417"/>
    <n v="0.2417"/>
    <n v="0.11609999999999999"/>
    <n v="0.22600000000000001"/>
    <n v="0.11609999999999999"/>
    <n v="0.11609999999999999"/>
    <n v="0.2417"/>
    <n v="0.11609999999999999"/>
    <n v="0.11609999999999999"/>
  </r>
  <r>
    <s v="georgia"/>
    <x v="20"/>
    <x v="0"/>
    <n v="8.3254999999999999"/>
    <n v="7.7946"/>
    <n v="7.1474000000000002"/>
    <n v="6.6059999999999999"/>
    <n v="6.8204000000000002"/>
    <n v="5.7754000000000003"/>
    <n v="7.4880000000000004"/>
    <n v="6.2233000000000001"/>
    <n v="5.0392999999999999"/>
  </r>
  <r>
    <s v="georgia"/>
    <x v="20"/>
    <x v="4"/>
    <n v="3.4611999999999998"/>
    <n v="3.4611999999999998"/>
    <n v="3.4510000000000001"/>
    <n v="2.8492999999999999"/>
    <n v="3.4510000000000001"/>
    <n v="2.8431000000000002"/>
    <n v="3.1882000000000001"/>
    <n v="3.1882000000000001"/>
    <n v="2.6278000000000001"/>
  </r>
  <r>
    <s v="georgia"/>
    <x v="20"/>
    <x v="6"/>
    <n v="8.1600000000000006E-2"/>
    <n v="8.1600000000000006E-2"/>
    <n v="8.1600000000000006E-2"/>
    <n v="4.8899999999999999E-2"/>
    <n v="8.1600000000000006E-2"/>
    <n v="4.8899999999999999E-2"/>
    <n v="8.1600000000000006E-2"/>
    <n v="8.1600000000000006E-2"/>
    <n v="4.8899999999999999E-2"/>
  </r>
  <r>
    <s v="georgia"/>
    <x v="20"/>
    <x v="3"/>
    <n v="2.7458"/>
    <n v="2.2149000000000001"/>
    <n v="2.2242000000000002"/>
    <n v="2.1379999999999999"/>
    <n v="1.8972"/>
    <n v="1.7715000000000001"/>
    <n v="2.1812999999999998"/>
    <n v="1.5629999999999999"/>
    <n v="1.2505999999999999"/>
  </r>
  <r>
    <s v="georgia"/>
    <x v="20"/>
    <x v="1"/>
    <n v="1.3688"/>
    <n v="1.3688"/>
    <n v="1.1134999999999999"/>
    <n v="1.0878000000000001"/>
    <n v="1.1134999999999999"/>
    <n v="0.88029999999999997"/>
    <n v="1.3688"/>
    <n v="1.1134999999999999"/>
    <n v="0.88029999999999997"/>
  </r>
  <r>
    <s v="georgia"/>
    <x v="20"/>
    <x v="5"/>
    <n v="0.42649999999999999"/>
    <n v="0.42649999999999999"/>
    <n v="0.161"/>
    <n v="0.25590000000000002"/>
    <n v="0.161"/>
    <n v="0.11550000000000001"/>
    <n v="0.42649999999999999"/>
    <n v="0.161"/>
    <n v="0.11550000000000001"/>
  </r>
  <r>
    <s v="hawaii"/>
    <x v="20"/>
    <x v="4"/>
    <n v="0.38750000000000001"/>
    <n v="0.38750000000000001"/>
    <n v="0.38619999999999999"/>
    <n v="0.31869999999999998"/>
    <n v="0.38619999999999999"/>
    <n v="0.31790000000000002"/>
    <n v="0.35670000000000002"/>
    <n v="0.35670000000000002"/>
    <n v="0.29380000000000001"/>
  </r>
  <r>
    <s v="hawaii"/>
    <x v="20"/>
    <x v="0"/>
    <n v="0.97170000000000001"/>
    <n v="0.90500000000000003"/>
    <n v="0.83160000000000001"/>
    <n v="0.76880000000000004"/>
    <n v="0.79049999999999998"/>
    <n v="0.67090000000000005"/>
    <n v="0.87"/>
    <n v="0.71889999999999998"/>
    <n v="0.58120000000000005"/>
  </r>
  <r>
    <s v="hawaii"/>
    <x v="20"/>
    <x v="2"/>
    <n v="3.04E-2"/>
    <n v="3.04E-2"/>
    <n v="1.46E-2"/>
    <n v="2.8400000000000002E-2"/>
    <n v="1.46E-2"/>
    <n v="1.46E-2"/>
    <n v="3.04E-2"/>
    <n v="1.46E-2"/>
    <n v="1.46E-2"/>
  </r>
  <r>
    <s v="hawaii"/>
    <x v="20"/>
    <x v="5"/>
    <n v="5.3600000000000002E-2"/>
    <n v="5.3600000000000002E-2"/>
    <n v="2.0299999999999999E-2"/>
    <n v="3.2199999999999999E-2"/>
    <n v="2.0299999999999999E-2"/>
    <n v="1.4500000000000001E-2"/>
    <n v="5.3600000000000002E-2"/>
    <n v="2.0299999999999999E-2"/>
    <n v="1.4500000000000001E-2"/>
  </r>
  <r>
    <s v="hawaii"/>
    <x v="20"/>
    <x v="3"/>
    <n v="0.34539999999999998"/>
    <n v="0.27860000000000001"/>
    <n v="0.27979999999999999"/>
    <n v="0.26889999999999997"/>
    <n v="0.23860000000000001"/>
    <n v="0.2228"/>
    <n v="0.27439999999999998"/>
    <n v="0.1966"/>
    <n v="0.1573"/>
  </r>
  <r>
    <s v="hawaii"/>
    <x v="20"/>
    <x v="1"/>
    <n v="0.14460000000000001"/>
    <n v="0.14460000000000001"/>
    <n v="0.1205"/>
    <n v="0.1144"/>
    <n v="0.1205"/>
    <n v="9.4799999999999995E-2"/>
    <n v="0.14460000000000001"/>
    <n v="0.1205"/>
    <n v="9.4799999999999995E-2"/>
  </r>
  <r>
    <s v="hawaii"/>
    <x v="20"/>
    <x v="6"/>
    <n v="1.03E-2"/>
    <n v="1.03E-2"/>
    <n v="1.03E-2"/>
    <n v="6.1999999999999998E-3"/>
    <n v="1.03E-2"/>
    <n v="6.1999999999999998E-3"/>
    <n v="1.03E-2"/>
    <n v="1.03E-2"/>
    <n v="6.1999999999999998E-3"/>
  </r>
  <r>
    <s v="idaho"/>
    <x v="20"/>
    <x v="3"/>
    <n v="0.44469999999999998"/>
    <n v="0.35870000000000002"/>
    <n v="0.36020000000000002"/>
    <n v="0.3463"/>
    <n v="0.30730000000000002"/>
    <n v="0.28689999999999999"/>
    <n v="0.3533"/>
    <n v="0.25309999999999999"/>
    <n v="0.20250000000000001"/>
  </r>
  <r>
    <s v="idaho"/>
    <x v="20"/>
    <x v="2"/>
    <n v="3.9199999999999999E-2"/>
    <n v="3.9199999999999999E-2"/>
    <n v="1.8800000000000001E-2"/>
    <n v="3.6600000000000001E-2"/>
    <n v="1.8800000000000001E-2"/>
    <n v="1.8800000000000001E-2"/>
    <n v="3.9199999999999999E-2"/>
    <n v="1.8800000000000001E-2"/>
    <n v="1.8800000000000001E-2"/>
  </r>
  <r>
    <s v="idaho"/>
    <x v="20"/>
    <x v="1"/>
    <n v="0.20419999999999999"/>
    <n v="0.20419999999999999"/>
    <n v="0.16789999999999999"/>
    <n v="0.16200000000000001"/>
    <n v="0.16789999999999999"/>
    <n v="0.13250000000000001"/>
    <n v="0.20419999999999999"/>
    <n v="0.16789999999999999"/>
    <n v="0.13250000000000001"/>
  </r>
  <r>
    <s v="idaho"/>
    <x v="20"/>
    <x v="6"/>
    <n v="1.32E-2"/>
    <n v="1.32E-2"/>
    <n v="1.32E-2"/>
    <n v="7.9000000000000008E-3"/>
    <n v="1.32E-2"/>
    <n v="7.9000000000000008E-3"/>
    <n v="1.32E-2"/>
    <n v="1.32E-2"/>
    <n v="7.9000000000000008E-3"/>
  </r>
  <r>
    <s v="idaho"/>
    <x v="20"/>
    <x v="0"/>
    <n v="1.2999000000000001"/>
    <n v="1.2139"/>
    <n v="1.1142000000000001"/>
    <n v="1.0303"/>
    <n v="1.0611999999999999"/>
    <n v="0.89990000000000003"/>
    <n v="1.1667000000000001"/>
    <n v="0.96689999999999998"/>
    <n v="0.78269999999999995"/>
  </r>
  <r>
    <s v="idaho"/>
    <x v="20"/>
    <x v="4"/>
    <n v="0.52959999999999996"/>
    <n v="0.52959999999999996"/>
    <n v="0.52790000000000004"/>
    <n v="0.43609999999999999"/>
    <n v="0.52790000000000004"/>
    <n v="0.43509999999999999"/>
    <n v="0.48780000000000001"/>
    <n v="0.48780000000000001"/>
    <n v="0.4022"/>
  </r>
  <r>
    <s v="idaho"/>
    <x v="20"/>
    <x v="5"/>
    <n v="6.9099999999999995E-2"/>
    <n v="6.9099999999999995E-2"/>
    <n v="2.6100000000000002E-2"/>
    <n v="4.1399999999999999E-2"/>
    <n v="2.6100000000000002E-2"/>
    <n v="1.8700000000000001E-2"/>
    <n v="6.9099999999999995E-2"/>
    <n v="2.6100000000000002E-2"/>
    <n v="1.8700000000000001E-2"/>
  </r>
  <r>
    <s v="illinois"/>
    <x v="20"/>
    <x v="3"/>
    <n v="3.2023000000000001"/>
    <n v="2.5831"/>
    <n v="2.5939999999999999"/>
    <n v="2.4935"/>
    <n v="2.2126999999999999"/>
    <n v="2.0659999999999998"/>
    <n v="2.544"/>
    <n v="1.8229"/>
    <n v="1.4584999999999999"/>
  </r>
  <r>
    <s v="illinois"/>
    <x v="20"/>
    <x v="2"/>
    <n v="0.28189999999999998"/>
    <n v="0.28189999999999998"/>
    <n v="0.13539999999999999"/>
    <n v="0.2636"/>
    <n v="0.13539999999999999"/>
    <n v="0.13539999999999999"/>
    <n v="0.28189999999999998"/>
    <n v="0.13539999999999999"/>
    <n v="0.13539999999999999"/>
  </r>
  <r>
    <s v="illinois"/>
    <x v="20"/>
    <x v="0"/>
    <n v="9.4602000000000004"/>
    <n v="8.8409999999999993"/>
    <n v="8.1361000000000008"/>
    <n v="7.4920999999999998"/>
    <n v="7.7548000000000004"/>
    <n v="6.5640999999999998"/>
    <n v="8.4847000000000001"/>
    <n v="7.0595999999999997"/>
    <n v="5.7068000000000003"/>
  </r>
  <r>
    <s v="illinois"/>
    <x v="20"/>
    <x v="5"/>
    <n v="0.49740000000000001"/>
    <n v="0.49740000000000001"/>
    <n v="0.18779999999999999"/>
    <n v="0.2984"/>
    <n v="0.18779999999999999"/>
    <n v="0.13469999999999999"/>
    <n v="0.49740000000000001"/>
    <n v="0.18779999999999999"/>
    <n v="0.13469999999999999"/>
  </r>
  <r>
    <s v="illinois"/>
    <x v="20"/>
    <x v="1"/>
    <n v="1.4246000000000001"/>
    <n v="1.4246000000000001"/>
    <n v="1.1768000000000001"/>
    <n v="1.1291"/>
    <n v="1.1768000000000001"/>
    <n v="0.92779999999999996"/>
    <n v="1.4246000000000001"/>
    <n v="1.1768000000000001"/>
    <n v="0.92779999999999996"/>
  </r>
  <r>
    <s v="illinois"/>
    <x v="20"/>
    <x v="6"/>
    <n v="9.5100000000000004E-2"/>
    <n v="9.5100000000000004E-2"/>
    <n v="9.5100000000000004E-2"/>
    <n v="5.7099999999999998E-2"/>
    <n v="9.5100000000000004E-2"/>
    <n v="5.7099999999999998E-2"/>
    <n v="9.5100000000000004E-2"/>
    <n v="9.5100000000000004E-2"/>
    <n v="5.7099999999999998E-2"/>
  </r>
  <r>
    <s v="illinois"/>
    <x v="20"/>
    <x v="4"/>
    <n v="3.9588000000000001"/>
    <n v="3.9588000000000001"/>
    <n v="3.9470000000000001"/>
    <n v="3.2504"/>
    <n v="3.9470000000000001"/>
    <n v="3.2431000000000001"/>
    <n v="3.6415999999999999"/>
    <n v="3.6415999999999999"/>
    <n v="2.9933999999999998"/>
  </r>
  <r>
    <s v="indiana"/>
    <x v="20"/>
    <x v="2"/>
    <n v="0.14199999999999999"/>
    <n v="0.14199999999999999"/>
    <n v="6.8199999999999997E-2"/>
    <n v="0.1328"/>
    <n v="6.8199999999999997E-2"/>
    <n v="6.8199999999999997E-2"/>
    <n v="0.14199999999999999"/>
    <n v="6.8199999999999997E-2"/>
    <n v="6.8199999999999997E-2"/>
  </r>
  <r>
    <s v="indiana"/>
    <x v="20"/>
    <x v="0"/>
    <n v="5.0548000000000002"/>
    <n v="4.7427999999999999"/>
    <n v="4.3311000000000002"/>
    <n v="4.0110999999999999"/>
    <n v="4.1390000000000002"/>
    <n v="3.4975999999999998"/>
    <n v="4.5563000000000002"/>
    <n v="3.7818000000000001"/>
    <n v="3.0598999999999998"/>
  </r>
  <r>
    <s v="indiana"/>
    <x v="20"/>
    <x v="5"/>
    <n v="0.25059999999999999"/>
    <n v="0.25059999999999999"/>
    <n v="9.4600000000000004E-2"/>
    <n v="0.15040000000000001"/>
    <n v="9.4600000000000004E-2"/>
    <n v="6.7900000000000002E-2"/>
    <n v="0.25059999999999999"/>
    <n v="9.4600000000000004E-2"/>
    <n v="6.7900000000000002E-2"/>
  </r>
  <r>
    <s v="indiana"/>
    <x v="20"/>
    <x v="1"/>
    <n v="0.91220000000000001"/>
    <n v="0.91220000000000001"/>
    <n v="0.73080000000000001"/>
    <n v="0.7268"/>
    <n v="0.73080000000000001"/>
    <n v="0.57950000000000002"/>
    <n v="0.91220000000000001"/>
    <n v="0.73080000000000001"/>
    <n v="0.57950000000000002"/>
  </r>
  <r>
    <s v="indiana"/>
    <x v="20"/>
    <x v="3"/>
    <n v="1.6133999999999999"/>
    <n v="1.3015000000000001"/>
    <n v="1.3069999999999999"/>
    <n v="1.2563"/>
    <n v="1.1148"/>
    <n v="1.0408999999999999"/>
    <n v="1.2818000000000001"/>
    <n v="0.91839999999999999"/>
    <n v="0.73480000000000001"/>
  </r>
  <r>
    <s v="indiana"/>
    <x v="20"/>
    <x v="4"/>
    <n v="2.0886"/>
    <n v="2.0886"/>
    <n v="2.0825999999999998"/>
    <n v="1.7161"/>
    <n v="2.0825999999999998"/>
    <n v="1.7123999999999999"/>
    <n v="1.9218"/>
    <n v="1.9218"/>
    <n v="1.5808"/>
  </r>
  <r>
    <s v="indiana"/>
    <x v="20"/>
    <x v="6"/>
    <n v="4.7899999999999998E-2"/>
    <n v="4.7899999999999998E-2"/>
    <n v="4.7899999999999998E-2"/>
    <n v="2.8799999999999999E-2"/>
    <n v="4.7899999999999998E-2"/>
    <n v="2.8799999999999999E-2"/>
    <n v="4.7899999999999998E-2"/>
    <n v="4.7899999999999998E-2"/>
    <n v="2.8799999999999999E-2"/>
  </r>
  <r>
    <s v="iowa"/>
    <x v="20"/>
    <x v="2"/>
    <n v="6.3299999999999995E-2"/>
    <n v="6.3299999999999995E-2"/>
    <n v="3.04E-2"/>
    <n v="5.91E-2"/>
    <n v="3.04E-2"/>
    <n v="3.04E-2"/>
    <n v="6.3299999999999995E-2"/>
    <n v="3.04E-2"/>
    <n v="3.04E-2"/>
  </r>
  <r>
    <s v="iowa"/>
    <x v="20"/>
    <x v="0"/>
    <n v="2.2555000000000001"/>
    <n v="2.1166"/>
    <n v="1.9406000000000001"/>
    <n v="1.7906"/>
    <n v="1.8551"/>
    <n v="1.5679000000000001"/>
    <n v="2.0314000000000001"/>
    <n v="1.6938"/>
    <n v="1.3711"/>
  </r>
  <r>
    <s v="iowa"/>
    <x v="20"/>
    <x v="1"/>
    <n v="0.38090000000000002"/>
    <n v="0.38090000000000002"/>
    <n v="0.3075"/>
    <n v="0.30309999999999998"/>
    <n v="0.3075"/>
    <n v="0.24349999999999999"/>
    <n v="0.38090000000000002"/>
    <n v="0.3075"/>
    <n v="0.24349999999999999"/>
  </r>
  <r>
    <s v="iowa"/>
    <x v="20"/>
    <x v="5"/>
    <n v="0.1116"/>
    <n v="0.1116"/>
    <n v="4.2099999999999999E-2"/>
    <n v="6.7000000000000004E-2"/>
    <n v="4.2099999999999999E-2"/>
    <n v="3.0200000000000001E-2"/>
    <n v="0.1116"/>
    <n v="4.2099999999999999E-2"/>
    <n v="3.0200000000000001E-2"/>
  </r>
  <r>
    <s v="iowa"/>
    <x v="20"/>
    <x v="6"/>
    <n v="2.1299999999999999E-2"/>
    <n v="2.1299999999999999E-2"/>
    <n v="2.1299999999999999E-2"/>
    <n v="1.2800000000000001E-2"/>
    <n v="2.1299999999999999E-2"/>
    <n v="1.2800000000000001E-2"/>
    <n v="2.1299999999999999E-2"/>
    <n v="2.1299999999999999E-2"/>
    <n v="1.2800000000000001E-2"/>
  </r>
  <r>
    <s v="iowa"/>
    <x v="20"/>
    <x v="3"/>
    <n v="0.71850000000000003"/>
    <n v="0.5796"/>
    <n v="0.58199999999999996"/>
    <n v="0.5595"/>
    <n v="0.4965"/>
    <n v="0.46360000000000001"/>
    <n v="0.57079999999999997"/>
    <n v="0.40899999999999997"/>
    <n v="0.32719999999999999"/>
  </r>
  <r>
    <s v="iowa"/>
    <x v="20"/>
    <x v="4"/>
    <n v="0.95989999999999998"/>
    <n v="0.95989999999999998"/>
    <n v="0.95720000000000005"/>
    <n v="0.78910000000000002"/>
    <n v="0.95720000000000005"/>
    <n v="0.78739999999999999"/>
    <n v="0.88339999999999996"/>
    <n v="0.88339999999999996"/>
    <n v="0.72699999999999998"/>
  </r>
  <r>
    <s v="kansas"/>
    <x v="20"/>
    <x v="0"/>
    <n v="2.1735000000000002"/>
    <n v="2.0379999999999998"/>
    <n v="1.8672"/>
    <n v="1.7243999999999999"/>
    <n v="1.7837000000000001"/>
    <n v="1.5079"/>
    <n v="1.9565999999999999"/>
    <n v="1.6282000000000001"/>
    <n v="1.3174999999999999"/>
  </r>
  <r>
    <s v="kansas"/>
    <x v="20"/>
    <x v="3"/>
    <n v="0.70069999999999999"/>
    <n v="0.56520000000000004"/>
    <n v="0.56759999999999999"/>
    <n v="0.54559999999999997"/>
    <n v="0.48420000000000002"/>
    <n v="0.4521"/>
    <n v="0.55669999999999997"/>
    <n v="0.39889999999999998"/>
    <n v="0.31909999999999999"/>
  </r>
  <r>
    <s v="kansas"/>
    <x v="20"/>
    <x v="6"/>
    <n v="2.0799999999999999E-2"/>
    <n v="2.0799999999999999E-2"/>
    <n v="2.0799999999999999E-2"/>
    <n v="1.2500000000000001E-2"/>
    <n v="2.0799999999999999E-2"/>
    <n v="1.2500000000000001E-2"/>
    <n v="2.0799999999999999E-2"/>
    <n v="2.0799999999999999E-2"/>
    <n v="1.2500000000000001E-2"/>
  </r>
  <r>
    <s v="kansas"/>
    <x v="20"/>
    <x v="2"/>
    <n v="6.1699999999999998E-2"/>
    <n v="6.1699999999999998E-2"/>
    <n v="2.9600000000000001E-2"/>
    <n v="5.7700000000000001E-2"/>
    <n v="2.9600000000000001E-2"/>
    <n v="2.9600000000000001E-2"/>
    <n v="6.1699999999999998E-2"/>
    <n v="2.9600000000000001E-2"/>
    <n v="2.9600000000000001E-2"/>
  </r>
  <r>
    <s v="kansas"/>
    <x v="20"/>
    <x v="5"/>
    <n v="0.10879999999999999"/>
    <n v="0.10879999999999999"/>
    <n v="4.1099999999999998E-2"/>
    <n v="6.5299999999999997E-2"/>
    <n v="4.1099999999999998E-2"/>
    <n v="2.9499999999999998E-2"/>
    <n v="0.10879999999999999"/>
    <n v="4.1099999999999998E-2"/>
    <n v="2.9499999999999998E-2"/>
  </r>
  <r>
    <s v="kansas"/>
    <x v="20"/>
    <x v="1"/>
    <n v="0.36870000000000003"/>
    <n v="0.36870000000000003"/>
    <n v="0.2979"/>
    <n v="0.29339999999999999"/>
    <n v="0.2979"/>
    <n v="0.2359"/>
    <n v="0.36870000000000003"/>
    <n v="0.2979"/>
    <n v="0.2359"/>
  </r>
  <r>
    <s v="kansas"/>
    <x v="20"/>
    <x v="4"/>
    <n v="0.91269999999999996"/>
    <n v="0.91269999999999996"/>
    <n v="0.91010000000000002"/>
    <n v="0.75"/>
    <n v="0.91010000000000002"/>
    <n v="0.74839999999999995"/>
    <n v="0.83989999999999998"/>
    <n v="0.83989999999999998"/>
    <n v="0.69089999999999996"/>
  </r>
  <r>
    <s v="kentucky"/>
    <x v="20"/>
    <x v="3"/>
    <n v="1.0777000000000001"/>
    <n v="0.86929999999999996"/>
    <n v="0.873"/>
    <n v="0.83919999999999995"/>
    <n v="0.74470000000000003"/>
    <n v="0.69530000000000003"/>
    <n v="0.85619999999999996"/>
    <n v="0.61350000000000005"/>
    <n v="0.49080000000000001"/>
  </r>
  <r>
    <s v="kentucky"/>
    <x v="20"/>
    <x v="5"/>
    <n v="0.16739999999999999"/>
    <n v="0.16739999999999999"/>
    <n v="6.3200000000000006E-2"/>
    <n v="0.1004"/>
    <n v="6.3200000000000006E-2"/>
    <n v="4.53E-2"/>
    <n v="0.16739999999999999"/>
    <n v="6.3200000000000006E-2"/>
    <n v="4.53E-2"/>
  </r>
  <r>
    <s v="kentucky"/>
    <x v="20"/>
    <x v="2"/>
    <n v="9.4899999999999998E-2"/>
    <n v="9.4899999999999998E-2"/>
    <n v="4.5600000000000002E-2"/>
    <n v="8.8700000000000001E-2"/>
    <n v="4.5600000000000002E-2"/>
    <n v="4.5600000000000002E-2"/>
    <n v="9.4899999999999998E-2"/>
    <n v="4.5600000000000002E-2"/>
    <n v="4.5600000000000002E-2"/>
  </r>
  <r>
    <s v="kentucky"/>
    <x v="20"/>
    <x v="1"/>
    <n v="0.58860000000000001"/>
    <n v="0.58860000000000001"/>
    <n v="0.47339999999999999"/>
    <n v="0.46870000000000001"/>
    <n v="0.47339999999999999"/>
    <n v="0.37509999999999999"/>
    <n v="0.58860000000000001"/>
    <n v="0.47339999999999999"/>
    <n v="0.37509999999999999"/>
  </r>
  <r>
    <s v="kentucky"/>
    <x v="20"/>
    <x v="4"/>
    <n v="1.4461999999999999"/>
    <n v="1.4461999999999999"/>
    <n v="1.4421999999999999"/>
    <n v="1.1918"/>
    <n v="1.4421999999999999"/>
    <n v="1.1893"/>
    <n v="1.3327"/>
    <n v="1.3327"/>
    <n v="1.0995999999999999"/>
  </r>
  <r>
    <s v="kentucky"/>
    <x v="20"/>
    <x v="0"/>
    <n v="3.4068000000000001"/>
    <n v="3.1983999999999999"/>
    <n v="2.9293999999999998"/>
    <n v="2.7080000000000002"/>
    <n v="2.8010999999999999"/>
    <n v="2.3698000000000001"/>
    <n v="3.0718000000000001"/>
    <n v="2.5604"/>
    <n v="2.0756999999999999"/>
  </r>
  <r>
    <s v="kentucky"/>
    <x v="20"/>
    <x v="6"/>
    <n v="3.2000000000000001E-2"/>
    <n v="3.2000000000000001E-2"/>
    <n v="3.2000000000000001E-2"/>
    <n v="1.9199999999999998E-2"/>
    <n v="3.2000000000000001E-2"/>
    <n v="1.9199999999999998E-2"/>
    <n v="3.2000000000000001E-2"/>
    <n v="3.2000000000000001E-2"/>
    <n v="1.9199999999999998E-2"/>
  </r>
  <r>
    <s v="louisiana"/>
    <x v="20"/>
    <x v="1"/>
    <n v="0.58209999999999995"/>
    <n v="0.58209999999999995"/>
    <n v="0.47220000000000001"/>
    <n v="0.46279999999999999"/>
    <n v="0.47220000000000001"/>
    <n v="0.3735"/>
    <n v="0.58209999999999995"/>
    <n v="0.47220000000000001"/>
    <n v="0.3735"/>
  </r>
  <r>
    <s v="louisiana"/>
    <x v="20"/>
    <x v="6"/>
    <n v="3.4000000000000002E-2"/>
    <n v="3.4000000000000002E-2"/>
    <n v="3.4000000000000002E-2"/>
    <n v="2.0400000000000001E-2"/>
    <n v="3.4000000000000002E-2"/>
    <n v="2.0400000000000001E-2"/>
    <n v="3.4000000000000002E-2"/>
    <n v="3.4000000000000002E-2"/>
    <n v="2.0400000000000001E-2"/>
  </r>
  <r>
    <s v="louisiana"/>
    <x v="20"/>
    <x v="2"/>
    <n v="0.10059999999999999"/>
    <n v="0.10059999999999999"/>
    <n v="4.8300000000000003E-2"/>
    <n v="9.4100000000000003E-2"/>
    <n v="4.8300000000000003E-2"/>
    <n v="4.8300000000000003E-2"/>
    <n v="0.10059999999999999"/>
    <n v="4.8300000000000003E-2"/>
    <n v="4.8300000000000003E-2"/>
  </r>
  <r>
    <s v="louisiana"/>
    <x v="20"/>
    <x v="3"/>
    <n v="1.1432"/>
    <n v="0.92210000000000003"/>
    <n v="0.92600000000000005"/>
    <n v="0.8901"/>
    <n v="0.78990000000000005"/>
    <n v="0.73750000000000004"/>
    <n v="0.90820000000000001"/>
    <n v="0.65080000000000005"/>
    <n v="0.52070000000000005"/>
  </r>
  <r>
    <s v="louisiana"/>
    <x v="20"/>
    <x v="0"/>
    <n v="3.5421999999999998"/>
    <n v="3.3210999999999999"/>
    <n v="3.0480999999999998"/>
    <n v="2.8136000000000001"/>
    <n v="2.9119999999999999"/>
    <n v="2.4649000000000001"/>
    <n v="3.1888999999999998"/>
    <n v="2.6587999999999998"/>
    <n v="2.1545999999999998"/>
  </r>
  <r>
    <s v="louisiana"/>
    <x v="20"/>
    <x v="4"/>
    <n v="1.5046999999999999"/>
    <n v="1.5046999999999999"/>
    <n v="1.5004999999999999"/>
    <n v="1.2396"/>
    <n v="1.5004999999999999"/>
    <n v="1.2370000000000001"/>
    <n v="1.3865000000000001"/>
    <n v="1.3865000000000001"/>
    <n v="1.1435999999999999"/>
  </r>
  <r>
    <s v="louisiana"/>
    <x v="20"/>
    <x v="5"/>
    <n v="0.17760000000000001"/>
    <n v="0.17760000000000001"/>
    <n v="6.7000000000000004E-2"/>
    <n v="0.1065"/>
    <n v="6.7000000000000004E-2"/>
    <n v="4.8099999999999997E-2"/>
    <n v="0.17760000000000001"/>
    <n v="6.7000000000000004E-2"/>
    <n v="4.8099999999999997E-2"/>
  </r>
  <r>
    <s v="maine"/>
    <x v="20"/>
    <x v="5"/>
    <n v="5.2699999999999997E-2"/>
    <n v="5.2699999999999997E-2"/>
    <n v="1.9900000000000001E-2"/>
    <n v="3.1600000000000003E-2"/>
    <n v="1.9900000000000001E-2"/>
    <n v="1.43E-2"/>
    <n v="5.2699999999999997E-2"/>
    <n v="1.9900000000000001E-2"/>
    <n v="1.43E-2"/>
  </r>
  <r>
    <s v="maine"/>
    <x v="20"/>
    <x v="0"/>
    <n v="1.0104"/>
    <n v="0.94479999999999997"/>
    <n v="0.8629"/>
    <n v="0.80549999999999999"/>
    <n v="0.82250000000000001"/>
    <n v="0.70130000000000003"/>
    <n v="0.91090000000000004"/>
    <n v="0.75260000000000005"/>
    <n v="0.61350000000000005"/>
  </r>
  <r>
    <s v="maine"/>
    <x v="20"/>
    <x v="1"/>
    <n v="0.17560000000000001"/>
    <n v="0.17560000000000001"/>
    <n v="0.14219999999999999"/>
    <n v="0.13969999999999999"/>
    <n v="0.14219999999999999"/>
    <n v="0.1125"/>
    <n v="0.17560000000000001"/>
    <n v="0.14219999999999999"/>
    <n v="0.1125"/>
  </r>
  <r>
    <s v="maine"/>
    <x v="20"/>
    <x v="4"/>
    <n v="0.40260000000000001"/>
    <n v="0.40260000000000001"/>
    <n v="0.40129999999999999"/>
    <n v="0.33589999999999998"/>
    <n v="0.40129999999999999"/>
    <n v="0.33510000000000001"/>
    <n v="0.37280000000000002"/>
    <n v="0.37280000000000002"/>
    <n v="0.31159999999999999"/>
  </r>
  <r>
    <s v="maine"/>
    <x v="20"/>
    <x v="6"/>
    <n v="1.01E-2"/>
    <n v="1.01E-2"/>
    <n v="1.01E-2"/>
    <n v="6.1000000000000004E-3"/>
    <n v="1.01E-2"/>
    <n v="6.1000000000000004E-3"/>
    <n v="1.01E-2"/>
    <n v="1.01E-2"/>
    <n v="6.1000000000000004E-3"/>
  </r>
  <r>
    <s v="maine"/>
    <x v="20"/>
    <x v="3"/>
    <n v="0.33950000000000002"/>
    <n v="0.27389999999999998"/>
    <n v="0.27500000000000002"/>
    <n v="0.26440000000000002"/>
    <n v="0.2346"/>
    <n v="0.219"/>
    <n v="0.2697"/>
    <n v="0.1933"/>
    <n v="0.15459999999999999"/>
  </r>
  <r>
    <s v="maine"/>
    <x v="20"/>
    <x v="2"/>
    <n v="2.9899999999999999E-2"/>
    <n v="2.9899999999999999E-2"/>
    <n v="1.44E-2"/>
    <n v="2.7900000000000001E-2"/>
    <n v="1.44E-2"/>
    <n v="1.44E-2"/>
    <n v="2.9899999999999999E-2"/>
    <n v="1.44E-2"/>
    <n v="1.44E-2"/>
  </r>
  <r>
    <s v="maryland"/>
    <x v="20"/>
    <x v="1"/>
    <n v="0.74739999999999995"/>
    <n v="0.74739999999999995"/>
    <n v="0.61439999999999995"/>
    <n v="0.59279999999999999"/>
    <n v="0.61439999999999995"/>
    <n v="0.48480000000000001"/>
    <n v="0.74739999999999995"/>
    <n v="0.61439999999999995"/>
    <n v="0.48480000000000001"/>
  </r>
  <r>
    <s v="maryland"/>
    <x v="20"/>
    <x v="3"/>
    <n v="1.6234"/>
    <n v="1.3095000000000001"/>
    <n v="1.3149999999999999"/>
    <n v="1.264"/>
    <n v="1.1216999999999999"/>
    <n v="1.0472999999999999"/>
    <n v="1.2897000000000001"/>
    <n v="0.92410000000000003"/>
    <n v="0.73939999999999995"/>
  </r>
  <r>
    <s v="maryland"/>
    <x v="20"/>
    <x v="6"/>
    <n v="4.82E-2"/>
    <n v="4.82E-2"/>
    <n v="4.82E-2"/>
    <n v="2.8899999999999999E-2"/>
    <n v="4.82E-2"/>
    <n v="2.8899999999999999E-2"/>
    <n v="4.82E-2"/>
    <n v="4.82E-2"/>
    <n v="2.8899999999999999E-2"/>
  </r>
  <r>
    <s v="maryland"/>
    <x v="20"/>
    <x v="2"/>
    <n v="0.1429"/>
    <n v="0.1429"/>
    <n v="6.8599999999999994E-2"/>
    <n v="0.1336"/>
    <n v="6.8599999999999994E-2"/>
    <n v="6.8599999999999994E-2"/>
    <n v="0.1429"/>
    <n v="6.8599999999999994E-2"/>
    <n v="6.8599999999999994E-2"/>
  </r>
  <r>
    <s v="maryland"/>
    <x v="20"/>
    <x v="0"/>
    <n v="4.7954999999999997"/>
    <n v="4.4816000000000003"/>
    <n v="4.117"/>
    <n v="3.8010000000000002"/>
    <n v="3.9236"/>
    <n v="3.3246000000000002"/>
    <n v="4.3049999999999997"/>
    <n v="3.5752999999999999"/>
    <n v="2.8933"/>
  </r>
  <r>
    <s v="maryland"/>
    <x v="20"/>
    <x v="5"/>
    <n v="0.25219999999999998"/>
    <n v="0.25219999999999998"/>
    <n v="9.5200000000000007E-2"/>
    <n v="0.15129999999999999"/>
    <n v="9.5200000000000007E-2"/>
    <n v="6.83E-2"/>
    <n v="0.25219999999999998"/>
    <n v="9.5200000000000007E-2"/>
    <n v="6.83E-2"/>
  </r>
  <r>
    <s v="maryland"/>
    <x v="20"/>
    <x v="4"/>
    <n v="1.9815"/>
    <n v="1.9815"/>
    <n v="1.9755"/>
    <n v="1.6303000000000001"/>
    <n v="1.9755"/>
    <n v="1.6266"/>
    <n v="1.8247"/>
    <n v="1.8247"/>
    <n v="1.5032000000000001"/>
  </r>
  <r>
    <s v="massachusetts"/>
    <x v="20"/>
    <x v="0"/>
    <n v="4.6047000000000002"/>
    <n v="4.2826000000000004"/>
    <n v="3.9169"/>
    <n v="3.6551"/>
    <n v="3.7185999999999999"/>
    <n v="3.1732"/>
    <n v="4.1304999999999996"/>
    <n v="3.3902999999999999"/>
    <n v="2.7543000000000002"/>
  </r>
  <r>
    <s v="massachusetts"/>
    <x v="20"/>
    <x v="4"/>
    <n v="1.7465999999999999"/>
    <n v="1.7465999999999999"/>
    <n v="1.7403999999999999"/>
    <n v="1.4516"/>
    <n v="1.7403999999999999"/>
    <n v="1.4478"/>
    <n v="1.6148"/>
    <n v="1.6148"/>
    <n v="1.3449"/>
  </r>
  <r>
    <s v="massachusetts"/>
    <x v="20"/>
    <x v="3"/>
    <n v="1.6656"/>
    <n v="1.3434999999999999"/>
    <n v="1.3492"/>
    <n v="1.2968999999999999"/>
    <n v="1.1509"/>
    <n v="1.0746"/>
    <n v="1.3231999999999999"/>
    <n v="0.94810000000000005"/>
    <n v="0.75860000000000005"/>
  </r>
  <r>
    <s v="massachusetts"/>
    <x v="20"/>
    <x v="5"/>
    <n v="0.25869999999999999"/>
    <n v="0.25869999999999999"/>
    <n v="9.7699999999999995E-2"/>
    <n v="0.1552"/>
    <n v="9.7699999999999995E-2"/>
    <n v="7.0099999999999996E-2"/>
    <n v="0.25869999999999999"/>
    <n v="9.7699999999999995E-2"/>
    <n v="7.0099999999999996E-2"/>
  </r>
  <r>
    <s v="massachusetts"/>
    <x v="20"/>
    <x v="6"/>
    <n v="4.9500000000000002E-2"/>
    <n v="4.9500000000000002E-2"/>
    <n v="4.9500000000000002E-2"/>
    <n v="2.9700000000000001E-2"/>
    <n v="4.9500000000000002E-2"/>
    <n v="2.9700000000000001E-2"/>
    <n v="4.9500000000000002E-2"/>
    <n v="4.9500000000000002E-2"/>
    <n v="2.9700000000000001E-2"/>
  </r>
  <r>
    <s v="massachusetts"/>
    <x v="20"/>
    <x v="2"/>
    <n v="0.14660000000000001"/>
    <n v="0.14660000000000001"/>
    <n v="7.0400000000000004E-2"/>
    <n v="0.1371"/>
    <n v="7.0400000000000004E-2"/>
    <n v="7.0400000000000004E-2"/>
    <n v="0.14660000000000001"/>
    <n v="7.0400000000000004E-2"/>
    <n v="7.0400000000000004E-2"/>
  </r>
  <r>
    <s v="massachusetts"/>
    <x v="20"/>
    <x v="1"/>
    <n v="0.73770000000000002"/>
    <n v="0.73770000000000002"/>
    <n v="0.60980000000000001"/>
    <n v="0.58460000000000001"/>
    <n v="0.60980000000000001"/>
    <n v="0.48070000000000002"/>
    <n v="0.73770000000000002"/>
    <n v="0.60980000000000001"/>
    <n v="0.48070000000000002"/>
  </r>
  <r>
    <s v="michigan"/>
    <x v="20"/>
    <x v="3"/>
    <n v="2.5718000000000001"/>
    <n v="2.0745"/>
    <n v="2.0832999999999999"/>
    <n v="2.0024999999999999"/>
    <n v="1.7769999999999999"/>
    <n v="1.6592"/>
    <n v="2.0430999999999999"/>
    <n v="1.464"/>
    <n v="1.1713"/>
  </r>
  <r>
    <s v="michigan"/>
    <x v="20"/>
    <x v="5"/>
    <n v="0.39950000000000002"/>
    <n v="0.39950000000000002"/>
    <n v="0.15079999999999999"/>
    <n v="0.2397"/>
    <n v="0.15079999999999999"/>
    <n v="0.1082"/>
    <n v="0.39950000000000002"/>
    <n v="0.15079999999999999"/>
    <n v="0.1082"/>
  </r>
  <r>
    <s v="michigan"/>
    <x v="20"/>
    <x v="4"/>
    <n v="3.2949999999999999"/>
    <n v="3.2949999999999999"/>
    <n v="3.2854000000000001"/>
    <n v="2.7069000000000001"/>
    <n v="3.2854000000000001"/>
    <n v="2.7010000000000001"/>
    <n v="3.0316999999999998"/>
    <n v="3.0316999999999998"/>
    <n v="2.4933000000000001"/>
  </r>
  <r>
    <s v="michigan"/>
    <x v="20"/>
    <x v="1"/>
    <n v="1.2569999999999999"/>
    <n v="1.2569999999999999"/>
    <n v="1.0250999999999999"/>
    <n v="0.99850000000000005"/>
    <n v="1.0250999999999999"/>
    <n v="0.81010000000000004"/>
    <n v="1.2569999999999999"/>
    <n v="1.0250999999999999"/>
    <n v="0.81010000000000004"/>
  </r>
  <r>
    <s v="michigan"/>
    <x v="20"/>
    <x v="6"/>
    <n v="7.6399999999999996E-2"/>
    <n v="7.6399999999999996E-2"/>
    <n v="7.6399999999999996E-2"/>
    <n v="4.58E-2"/>
    <n v="7.6399999999999996E-2"/>
    <n v="4.58E-2"/>
    <n v="7.6399999999999996E-2"/>
    <n v="7.6399999999999996E-2"/>
    <n v="4.58E-2"/>
  </r>
  <r>
    <s v="michigan"/>
    <x v="20"/>
    <x v="0"/>
    <n v="7.8259999999999996"/>
    <n v="7.3287000000000004"/>
    <n v="6.7298"/>
    <n v="6.2050999999999998"/>
    <n v="6.4234999999999998"/>
    <n v="5.4330999999999996"/>
    <n v="7.0339999999999998"/>
    <n v="5.8567"/>
    <n v="4.7374999999999998"/>
  </r>
  <r>
    <s v="michigan"/>
    <x v="20"/>
    <x v="2"/>
    <n v="0.22639999999999999"/>
    <n v="0.22639999999999999"/>
    <n v="0.1087"/>
    <n v="0.2117"/>
    <n v="0.1087"/>
    <n v="0.1087"/>
    <n v="0.22639999999999999"/>
    <n v="0.1087"/>
    <n v="0.1087"/>
  </r>
  <r>
    <s v="minnesota"/>
    <x v="20"/>
    <x v="6"/>
    <n v="4.36E-2"/>
    <n v="4.36E-2"/>
    <n v="4.36E-2"/>
    <n v="2.6100000000000002E-2"/>
    <n v="4.36E-2"/>
    <n v="2.6100000000000002E-2"/>
    <n v="4.36E-2"/>
    <n v="4.36E-2"/>
    <n v="2.6100000000000002E-2"/>
  </r>
  <r>
    <s v="minnesota"/>
    <x v="20"/>
    <x v="4"/>
    <n v="1.8551"/>
    <n v="1.8551"/>
    <n v="1.8496999999999999"/>
    <n v="1.5237000000000001"/>
    <n v="1.8496999999999999"/>
    <n v="1.5204"/>
    <n v="1.7067000000000001"/>
    <n v="1.7067000000000001"/>
    <n v="1.4034"/>
  </r>
  <r>
    <s v="minnesota"/>
    <x v="20"/>
    <x v="2"/>
    <n v="0.12909999999999999"/>
    <n v="0.12909999999999999"/>
    <n v="6.2E-2"/>
    <n v="0.1207"/>
    <n v="6.2E-2"/>
    <n v="6.2E-2"/>
    <n v="0.12909999999999999"/>
    <n v="6.2E-2"/>
    <n v="6.2E-2"/>
  </r>
  <r>
    <s v="minnesota"/>
    <x v="20"/>
    <x v="5"/>
    <n v="0.2278"/>
    <n v="0.2278"/>
    <n v="8.5999999999999993E-2"/>
    <n v="0.13669999999999999"/>
    <n v="8.5999999999999993E-2"/>
    <n v="6.1699999999999998E-2"/>
    <n v="0.2278"/>
    <n v="8.5999999999999993E-2"/>
    <n v="6.1699999999999998E-2"/>
  </r>
  <r>
    <s v="minnesota"/>
    <x v="20"/>
    <x v="0"/>
    <n v="4.4451999999999998"/>
    <n v="4.1616999999999997"/>
    <n v="3.8182999999999998"/>
    <n v="3.5236999999999998"/>
    <n v="3.6436000000000002"/>
    <n v="3.0819000000000001"/>
    <n v="3.9954000000000001"/>
    <n v="3.3222"/>
    <n v="2.6867999999999999"/>
  </r>
  <r>
    <s v="minnesota"/>
    <x v="20"/>
    <x v="1"/>
    <n v="0.72330000000000005"/>
    <n v="0.72330000000000005"/>
    <n v="0.58919999999999995"/>
    <n v="0.57469999999999999"/>
    <n v="0.58919999999999995"/>
    <n v="0.4657"/>
    <n v="0.72330000000000005"/>
    <n v="0.58919999999999995"/>
    <n v="0.4657"/>
  </r>
  <r>
    <s v="minnesota"/>
    <x v="20"/>
    <x v="3"/>
    <n v="1.4663999999999999"/>
    <n v="1.1828000000000001"/>
    <n v="1.1878"/>
    <n v="1.1417999999999999"/>
    <n v="1.0132000000000001"/>
    <n v="0.94610000000000005"/>
    <n v="1.1649"/>
    <n v="0.8347"/>
    <n v="0.66790000000000005"/>
  </r>
  <r>
    <s v="mississippi"/>
    <x v="20"/>
    <x v="4"/>
    <n v="0.96730000000000005"/>
    <n v="0.96730000000000005"/>
    <n v="0.96460000000000001"/>
    <n v="0.79679999999999995"/>
    <n v="0.96460000000000001"/>
    <n v="0.79520000000000002"/>
    <n v="0.89129999999999998"/>
    <n v="0.89129999999999998"/>
    <n v="0.73509999999999998"/>
  </r>
  <r>
    <s v="mississippi"/>
    <x v="20"/>
    <x v="1"/>
    <n v="0.44690000000000002"/>
    <n v="0.44690000000000002"/>
    <n v="0.3553"/>
    <n v="0.35659999999999997"/>
    <n v="0.3553"/>
    <n v="0.28210000000000002"/>
    <n v="0.44690000000000002"/>
    <n v="0.3553"/>
    <n v="0.28210000000000002"/>
  </r>
  <r>
    <s v="mississippi"/>
    <x v="20"/>
    <x v="3"/>
    <n v="0.73680000000000001"/>
    <n v="0.59430000000000005"/>
    <n v="0.5968"/>
    <n v="0.57369999999999999"/>
    <n v="0.5091"/>
    <n v="0.47539999999999999"/>
    <n v="0.58530000000000004"/>
    <n v="0.4194"/>
    <n v="0.33560000000000001"/>
  </r>
  <r>
    <s v="mississippi"/>
    <x v="20"/>
    <x v="0"/>
    <n v="2.3521999999999998"/>
    <n v="2.2098"/>
    <n v="2.0129000000000001"/>
    <n v="1.8695999999999999"/>
    <n v="1.9252"/>
    <n v="1.6278999999999999"/>
    <n v="2.1246999999999998"/>
    <n v="1.7622"/>
    <n v="1.4280999999999999"/>
  </r>
  <r>
    <s v="mississippi"/>
    <x v="20"/>
    <x v="5"/>
    <n v="0.1144"/>
    <n v="0.1144"/>
    <n v="4.3200000000000002E-2"/>
    <n v="6.8699999999999997E-2"/>
    <n v="4.3200000000000002E-2"/>
    <n v="3.1E-2"/>
    <n v="0.1144"/>
    <n v="4.3200000000000002E-2"/>
    <n v="3.1E-2"/>
  </r>
  <r>
    <s v="mississippi"/>
    <x v="20"/>
    <x v="6"/>
    <n v="2.1899999999999999E-2"/>
    <n v="2.1899999999999999E-2"/>
    <n v="2.1899999999999999E-2"/>
    <n v="1.3100000000000001E-2"/>
    <n v="2.1899999999999999E-2"/>
    <n v="1.3100000000000001E-2"/>
    <n v="2.1899999999999999E-2"/>
    <n v="2.1899999999999999E-2"/>
    <n v="1.3100000000000001E-2"/>
  </r>
  <r>
    <s v="mississippi"/>
    <x v="20"/>
    <x v="2"/>
    <n v="6.4899999999999999E-2"/>
    <n v="6.4899999999999999E-2"/>
    <n v="3.1099999999999999E-2"/>
    <n v="6.0600000000000001E-2"/>
    <n v="3.1099999999999999E-2"/>
    <n v="3.1099999999999999E-2"/>
    <n v="6.4899999999999999E-2"/>
    <n v="3.1099999999999999E-2"/>
    <n v="3.1099999999999999E-2"/>
  </r>
  <r>
    <s v="missouri"/>
    <x v="20"/>
    <x v="6"/>
    <n v="4.4999999999999998E-2"/>
    <n v="4.4999999999999998E-2"/>
    <n v="4.4999999999999998E-2"/>
    <n v="2.7E-2"/>
    <n v="4.4999999999999998E-2"/>
    <n v="2.7E-2"/>
    <n v="4.4999999999999998E-2"/>
    <n v="4.4999999999999998E-2"/>
    <n v="2.7E-2"/>
  </r>
  <r>
    <s v="missouri"/>
    <x v="20"/>
    <x v="4"/>
    <n v="2.0074000000000001"/>
    <n v="2.0074000000000001"/>
    <n v="2.0017"/>
    <n v="1.6498999999999999"/>
    <n v="2.0017"/>
    <n v="1.6464000000000001"/>
    <n v="1.8472999999999999"/>
    <n v="1.8472999999999999"/>
    <n v="1.52"/>
  </r>
  <r>
    <s v="missouri"/>
    <x v="20"/>
    <x v="5"/>
    <n v="0.23549999999999999"/>
    <n v="0.23549999999999999"/>
    <n v="8.8900000000000007E-2"/>
    <n v="0.14130000000000001"/>
    <n v="8.8900000000000007E-2"/>
    <n v="6.3799999999999996E-2"/>
    <n v="0.23549999999999999"/>
    <n v="8.8900000000000007E-2"/>
    <n v="6.3799999999999996E-2"/>
  </r>
  <r>
    <s v="missouri"/>
    <x v="20"/>
    <x v="2"/>
    <n v="0.13350000000000001"/>
    <n v="0.13350000000000001"/>
    <n v="6.4100000000000004E-2"/>
    <n v="0.12479999999999999"/>
    <n v="6.4100000000000004E-2"/>
    <n v="6.4100000000000004E-2"/>
    <n v="0.13350000000000001"/>
    <n v="6.4100000000000004E-2"/>
    <n v="6.4100000000000004E-2"/>
  </r>
  <r>
    <s v="missouri"/>
    <x v="20"/>
    <x v="0"/>
    <n v="4.7081"/>
    <n v="4.415"/>
    <n v="4.0532000000000004"/>
    <n v="3.7362000000000002"/>
    <n v="3.8727"/>
    <n v="3.2740999999999998"/>
    <n v="4.2365000000000004"/>
    <n v="3.5337999999999998"/>
    <n v="2.8601000000000001"/>
  </r>
  <r>
    <s v="missouri"/>
    <x v="20"/>
    <x v="1"/>
    <n v="0.77080000000000004"/>
    <n v="0.77080000000000004"/>
    <n v="0.62549999999999994"/>
    <n v="0.61280000000000001"/>
    <n v="0.62549999999999994"/>
    <n v="0.49469999999999997"/>
    <n v="0.77080000000000004"/>
    <n v="0.62549999999999994"/>
    <n v="0.49469999999999997"/>
  </r>
  <r>
    <s v="missouri"/>
    <x v="20"/>
    <x v="3"/>
    <n v="1.516"/>
    <n v="1.2228000000000001"/>
    <n v="1.228"/>
    <n v="1.1803999999999999"/>
    <n v="1.0475000000000001"/>
    <n v="0.97799999999999998"/>
    <n v="1.2042999999999999"/>
    <n v="0.86299999999999999"/>
    <n v="0.69040000000000001"/>
  </r>
  <r>
    <s v="montana"/>
    <x v="20"/>
    <x v="0"/>
    <n v="0.78139999999999998"/>
    <n v="0.73329999999999995"/>
    <n v="0.67059999999999997"/>
    <n v="0.62119999999999997"/>
    <n v="0.64090000000000003"/>
    <n v="0.54269999999999996"/>
    <n v="0.70469999999999999"/>
    <n v="0.58599999999999997"/>
    <n v="0.47520000000000001"/>
  </r>
  <r>
    <s v="montana"/>
    <x v="20"/>
    <x v="3"/>
    <n v="0.249"/>
    <n v="0.2009"/>
    <n v="0.20169999999999999"/>
    <n v="0.19389999999999999"/>
    <n v="0.1721"/>
    <n v="0.16070000000000001"/>
    <n v="0.1978"/>
    <n v="0.14180000000000001"/>
    <n v="0.1134"/>
  </r>
  <r>
    <s v="montana"/>
    <x v="20"/>
    <x v="4"/>
    <n v="0.32650000000000001"/>
    <n v="0.32650000000000001"/>
    <n v="0.3256"/>
    <n v="0.26939999999999997"/>
    <n v="0.3256"/>
    <n v="0.26879999999999998"/>
    <n v="0.30099999999999999"/>
    <n v="0.30099999999999999"/>
    <n v="0.24859999999999999"/>
  </r>
  <r>
    <s v="montana"/>
    <x v="20"/>
    <x v="5"/>
    <n v="3.8699999999999998E-2"/>
    <n v="3.8699999999999998E-2"/>
    <n v="1.46E-2"/>
    <n v="2.3199999999999998E-2"/>
    <n v="1.46E-2"/>
    <n v="1.0500000000000001E-2"/>
    <n v="3.8699999999999998E-2"/>
    <n v="1.46E-2"/>
    <n v="1.0500000000000001E-2"/>
  </r>
  <r>
    <s v="montana"/>
    <x v="20"/>
    <x v="2"/>
    <n v="2.1899999999999999E-2"/>
    <n v="2.1899999999999999E-2"/>
    <n v="1.0500000000000001E-2"/>
    <n v="2.0500000000000001E-2"/>
    <n v="1.0500000000000001E-2"/>
    <n v="1.0500000000000001E-2"/>
    <n v="2.1899999999999999E-2"/>
    <n v="1.0500000000000001E-2"/>
    <n v="1.0500000000000001E-2"/>
  </r>
  <r>
    <s v="montana"/>
    <x v="20"/>
    <x v="6"/>
    <n v="7.4000000000000003E-3"/>
    <n v="7.4000000000000003E-3"/>
    <n v="7.4000000000000003E-3"/>
    <n v="4.4000000000000003E-3"/>
    <n v="7.4000000000000003E-3"/>
    <n v="4.4000000000000003E-3"/>
    <n v="7.4000000000000003E-3"/>
    <n v="7.4000000000000003E-3"/>
    <n v="4.4000000000000003E-3"/>
  </r>
  <r>
    <s v="montana"/>
    <x v="20"/>
    <x v="1"/>
    <n v="0.13789999999999999"/>
    <n v="0.13789999999999999"/>
    <n v="0.11070000000000001"/>
    <n v="0.10979999999999999"/>
    <n v="0.11070000000000001"/>
    <n v="8.7800000000000003E-2"/>
    <n v="0.13789999999999999"/>
    <n v="0.11070000000000001"/>
    <n v="8.7800000000000003E-2"/>
  </r>
  <r>
    <s v="nebraska"/>
    <x v="20"/>
    <x v="2"/>
    <n v="3.8300000000000001E-2"/>
    <n v="3.8300000000000001E-2"/>
    <n v="1.84E-2"/>
    <n v="3.5799999999999998E-2"/>
    <n v="1.84E-2"/>
    <n v="1.84E-2"/>
    <n v="3.8300000000000001E-2"/>
    <n v="1.84E-2"/>
    <n v="1.84E-2"/>
  </r>
  <r>
    <s v="nebraska"/>
    <x v="20"/>
    <x v="0"/>
    <n v="1.3698999999999999"/>
    <n v="1.2857000000000001"/>
    <n v="1.1789000000000001"/>
    <n v="1.0875999999999999"/>
    <n v="1.1271"/>
    <n v="0.9526"/>
    <n v="1.2339"/>
    <n v="1.0291999999999999"/>
    <n v="0.83320000000000005"/>
  </r>
  <r>
    <s v="nebraska"/>
    <x v="20"/>
    <x v="1"/>
    <n v="0.23139999999999999"/>
    <n v="0.23139999999999999"/>
    <n v="0.1867"/>
    <n v="0.18410000000000001"/>
    <n v="0.1867"/>
    <n v="0.14779999999999999"/>
    <n v="0.23139999999999999"/>
    <n v="0.1867"/>
    <n v="0.14779999999999999"/>
  </r>
  <r>
    <s v="nebraska"/>
    <x v="20"/>
    <x v="3"/>
    <n v="0.43509999999999999"/>
    <n v="0.35099999999999998"/>
    <n v="0.35249999999999998"/>
    <n v="0.33879999999999999"/>
    <n v="0.30070000000000002"/>
    <n v="0.28070000000000001"/>
    <n v="0.34570000000000001"/>
    <n v="0.2477"/>
    <n v="0.19819999999999999"/>
  </r>
  <r>
    <s v="nebraska"/>
    <x v="20"/>
    <x v="5"/>
    <n v="6.7599999999999993E-2"/>
    <n v="6.7599999999999993E-2"/>
    <n v="2.5499999999999998E-2"/>
    <n v="4.0599999999999997E-2"/>
    <n v="2.5499999999999998E-2"/>
    <n v="1.83E-2"/>
    <n v="6.7599999999999993E-2"/>
    <n v="2.5499999999999998E-2"/>
    <n v="1.83E-2"/>
  </r>
  <r>
    <s v="nebraska"/>
    <x v="20"/>
    <x v="4"/>
    <n v="0.58450000000000002"/>
    <n v="0.58450000000000002"/>
    <n v="0.58289999999999997"/>
    <n v="0.48049999999999998"/>
    <n v="0.58289999999999997"/>
    <n v="0.47949999999999998"/>
    <n v="0.53800000000000003"/>
    <n v="0.53800000000000003"/>
    <n v="0.44269999999999998"/>
  </r>
  <r>
    <s v="nebraska"/>
    <x v="20"/>
    <x v="6"/>
    <n v="1.29E-2"/>
    <n v="1.29E-2"/>
    <n v="1.29E-2"/>
    <n v="7.7999999999999996E-3"/>
    <n v="1.29E-2"/>
    <n v="7.7999999999999996E-3"/>
    <n v="1.29E-2"/>
    <n v="1.29E-2"/>
    <n v="7.7999999999999996E-3"/>
  </r>
  <r>
    <s v="nevada"/>
    <x v="20"/>
    <x v="3"/>
    <n v="0.9274"/>
    <n v="0.74809999999999999"/>
    <n v="0.75119999999999998"/>
    <n v="0.72209999999999996"/>
    <n v="0.64080000000000004"/>
    <n v="0.59830000000000005"/>
    <n v="0.73670000000000002"/>
    <n v="0.52790000000000004"/>
    <n v="0.4224"/>
  </r>
  <r>
    <s v="nevada"/>
    <x v="20"/>
    <x v="4"/>
    <n v="1.0427"/>
    <n v="1.0427"/>
    <n v="1.0392999999999999"/>
    <n v="0.85770000000000002"/>
    <n v="1.0392999999999999"/>
    <n v="0.85560000000000003"/>
    <n v="0.96"/>
    <n v="0.96"/>
    <n v="0.79069999999999996"/>
  </r>
  <r>
    <s v="nevada"/>
    <x v="20"/>
    <x v="1"/>
    <n v="0.36870000000000003"/>
    <n v="0.36870000000000003"/>
    <n v="0.30969999999999998"/>
    <n v="0.2913"/>
    <n v="0.30969999999999998"/>
    <n v="0.24340000000000001"/>
    <n v="0.36870000000000003"/>
    <n v="0.30969999999999998"/>
    <n v="0.24340000000000001"/>
  </r>
  <r>
    <s v="nevada"/>
    <x v="20"/>
    <x v="5"/>
    <n v="0.14399999999999999"/>
    <n v="0.14399999999999999"/>
    <n v="5.4399999999999997E-2"/>
    <n v="8.6400000000000005E-2"/>
    <n v="5.4399999999999997E-2"/>
    <n v="3.9E-2"/>
    <n v="0.14399999999999999"/>
    <n v="5.4399999999999997E-2"/>
    <n v="3.9E-2"/>
  </r>
  <r>
    <s v="nevada"/>
    <x v="20"/>
    <x v="0"/>
    <n v="2.5920000000000001"/>
    <n v="2.4127000000000001"/>
    <n v="2.2212999999999998"/>
    <n v="2.0503999999999998"/>
    <n v="2.1109"/>
    <n v="1.792"/>
    <n v="2.3186"/>
    <n v="1.9187000000000001"/>
    <n v="1.5511999999999999"/>
  </r>
  <r>
    <s v="nevada"/>
    <x v="20"/>
    <x v="6"/>
    <n v="2.75E-2"/>
    <n v="2.75E-2"/>
    <n v="2.75E-2"/>
    <n v="1.6500000000000001E-2"/>
    <n v="2.75E-2"/>
    <n v="1.6500000000000001E-2"/>
    <n v="2.75E-2"/>
    <n v="2.75E-2"/>
    <n v="1.6500000000000001E-2"/>
  </r>
  <r>
    <s v="nevada"/>
    <x v="20"/>
    <x v="2"/>
    <n v="8.1600000000000006E-2"/>
    <n v="8.1600000000000006E-2"/>
    <n v="3.9199999999999999E-2"/>
    <n v="7.6300000000000007E-2"/>
    <n v="3.9199999999999999E-2"/>
    <n v="3.9199999999999999E-2"/>
    <n v="8.1600000000000006E-2"/>
    <n v="3.9199999999999999E-2"/>
    <n v="3.9199999999999999E-2"/>
  </r>
  <r>
    <s v="new_hampshire"/>
    <x v="20"/>
    <x v="4"/>
    <n v="0.40039999999999998"/>
    <n v="0.40039999999999998"/>
    <n v="0.39900000000000002"/>
    <n v="0.33279999999999998"/>
    <n v="0.39900000000000002"/>
    <n v="0.33200000000000002"/>
    <n v="0.37019999999999997"/>
    <n v="0.37019999999999997"/>
    <n v="0.30840000000000001"/>
  </r>
  <r>
    <s v="new_hampshire"/>
    <x v="20"/>
    <x v="5"/>
    <n v="5.91E-2"/>
    <n v="5.91E-2"/>
    <n v="2.23E-2"/>
    <n v="3.5499999999999997E-2"/>
    <n v="2.23E-2"/>
    <n v="1.6E-2"/>
    <n v="5.91E-2"/>
    <n v="2.23E-2"/>
    <n v="1.6E-2"/>
  </r>
  <r>
    <s v="new_hampshire"/>
    <x v="20"/>
    <x v="2"/>
    <n v="3.3500000000000002E-2"/>
    <n v="3.3500000000000002E-2"/>
    <n v="1.61E-2"/>
    <n v="3.1300000000000001E-2"/>
    <n v="1.61E-2"/>
    <n v="1.61E-2"/>
    <n v="3.3500000000000002E-2"/>
    <n v="1.61E-2"/>
    <n v="1.61E-2"/>
  </r>
  <r>
    <s v="new_hampshire"/>
    <x v="20"/>
    <x v="3"/>
    <n v="0.38080000000000003"/>
    <n v="0.30719999999999997"/>
    <n v="0.3085"/>
    <n v="0.29649999999999999"/>
    <n v="0.2631"/>
    <n v="0.2457"/>
    <n v="0.30249999999999999"/>
    <n v="0.21679999999999999"/>
    <n v="0.1734"/>
  </r>
  <r>
    <s v="new_hampshire"/>
    <x v="20"/>
    <x v="1"/>
    <n v="0.1736"/>
    <n v="0.1736"/>
    <n v="0.1429"/>
    <n v="0.13769999999999999"/>
    <n v="0.1429"/>
    <n v="0.1128"/>
    <n v="0.1736"/>
    <n v="0.1429"/>
    <n v="0.1128"/>
  </r>
  <r>
    <s v="new_hampshire"/>
    <x v="20"/>
    <x v="0"/>
    <n v="1.0588"/>
    <n v="0.98519999999999996"/>
    <n v="0.9002"/>
    <n v="0.8407"/>
    <n v="0.8548"/>
    <n v="0.72929999999999995"/>
    <n v="0.95040000000000002"/>
    <n v="0.77969999999999995"/>
    <n v="0.63349999999999995"/>
  </r>
  <r>
    <s v="new_hampshire"/>
    <x v="20"/>
    <x v="6"/>
    <n v="1.1299999999999999E-2"/>
    <n v="1.1299999999999999E-2"/>
    <n v="1.1299999999999999E-2"/>
    <n v="6.7999999999999996E-3"/>
    <n v="1.1299999999999999E-2"/>
    <n v="6.7999999999999996E-3"/>
    <n v="1.1299999999999999E-2"/>
    <n v="1.1299999999999999E-2"/>
    <n v="6.7999999999999996E-3"/>
  </r>
  <r>
    <s v="new_jersey"/>
    <x v="20"/>
    <x v="6"/>
    <n v="6.8699999999999997E-2"/>
    <n v="6.8699999999999997E-2"/>
    <n v="6.8699999999999997E-2"/>
    <n v="4.1200000000000001E-2"/>
    <n v="6.8699999999999997E-2"/>
    <n v="4.1200000000000001E-2"/>
    <n v="6.8699999999999997E-2"/>
    <n v="6.8699999999999997E-2"/>
    <n v="4.1200000000000001E-2"/>
  </r>
  <r>
    <s v="new_jersey"/>
    <x v="20"/>
    <x v="4"/>
    <n v="2.3109999999999999"/>
    <n v="2.3109999999999999"/>
    <n v="2.3024"/>
    <n v="1.9176"/>
    <n v="2.3024"/>
    <n v="1.9123000000000001"/>
    <n v="2.1352000000000002"/>
    <n v="2.1352000000000002"/>
    <n v="1.7754000000000001"/>
  </r>
  <r>
    <s v="new_jersey"/>
    <x v="20"/>
    <x v="2"/>
    <n v="0.2036"/>
    <n v="0.2036"/>
    <n v="9.7799999999999998E-2"/>
    <n v="0.19040000000000001"/>
    <n v="9.7799999999999998E-2"/>
    <n v="9.7799999999999998E-2"/>
    <n v="0.2036"/>
    <n v="9.7799999999999998E-2"/>
    <n v="9.7799999999999998E-2"/>
  </r>
  <r>
    <s v="new_jersey"/>
    <x v="20"/>
    <x v="0"/>
    <n v="6.2526999999999999"/>
    <n v="5.8055000000000003"/>
    <n v="5.3056000000000001"/>
    <n v="4.9554999999999998"/>
    <n v="5.0301999999999998"/>
    <n v="4.2927"/>
    <n v="5.6013999999999999"/>
    <n v="4.5814000000000004"/>
    <n v="3.7168999999999999"/>
  </r>
  <r>
    <s v="new_jersey"/>
    <x v="20"/>
    <x v="3"/>
    <n v="2.3132000000000001"/>
    <n v="1.8658999999999999"/>
    <n v="1.8737999999999999"/>
    <n v="1.8011999999999999"/>
    <n v="1.5984"/>
    <n v="1.4923999999999999"/>
    <n v="1.8376999999999999"/>
    <n v="1.3168"/>
    <n v="1.0535000000000001"/>
  </r>
  <r>
    <s v="new_jersey"/>
    <x v="20"/>
    <x v="5"/>
    <n v="0.35930000000000001"/>
    <n v="0.35930000000000001"/>
    <n v="0.13569999999999999"/>
    <n v="0.21560000000000001"/>
    <n v="0.13569999999999999"/>
    <n v="9.7299999999999998E-2"/>
    <n v="0.35930000000000001"/>
    <n v="0.13569999999999999"/>
    <n v="9.7299999999999998E-2"/>
  </r>
  <r>
    <s v="new_jersey"/>
    <x v="20"/>
    <x v="1"/>
    <n v="0.99690000000000001"/>
    <n v="0.99690000000000001"/>
    <n v="0.82720000000000005"/>
    <n v="0.78949999999999998"/>
    <n v="0.82720000000000005"/>
    <n v="0.65159999999999996"/>
    <n v="0.99690000000000001"/>
    <n v="0.82720000000000005"/>
    <n v="0.65159999999999996"/>
  </r>
  <r>
    <s v="new_mexico"/>
    <x v="20"/>
    <x v="1"/>
    <n v="0.29649999999999999"/>
    <n v="0.29649999999999999"/>
    <n v="0.23649999999999999"/>
    <n v="0.2364"/>
    <n v="0.23649999999999999"/>
    <n v="0.18770000000000001"/>
    <n v="0.29649999999999999"/>
    <n v="0.23649999999999999"/>
    <n v="0.18770000000000001"/>
  </r>
  <r>
    <s v="new_mexico"/>
    <x v="20"/>
    <x v="6"/>
    <n v="1.4999999999999999E-2"/>
    <n v="1.4999999999999999E-2"/>
    <n v="1.4999999999999999E-2"/>
    <n v="8.9999999999999993E-3"/>
    <n v="1.4999999999999999E-2"/>
    <n v="8.9999999999999993E-3"/>
    <n v="1.4999999999999999E-2"/>
    <n v="1.4999999999999999E-2"/>
    <n v="8.9999999999999993E-3"/>
  </r>
  <r>
    <s v="new_mexico"/>
    <x v="20"/>
    <x v="2"/>
    <n v="4.4499999999999998E-2"/>
    <n v="4.4499999999999998E-2"/>
    <n v="2.1399999999999999E-2"/>
    <n v="4.1599999999999998E-2"/>
    <n v="2.1399999999999999E-2"/>
    <n v="2.1399999999999999E-2"/>
    <n v="4.4499999999999998E-2"/>
    <n v="2.1399999999999999E-2"/>
    <n v="2.1399999999999999E-2"/>
  </r>
  <r>
    <s v="new_mexico"/>
    <x v="20"/>
    <x v="5"/>
    <n v="7.85E-2"/>
    <n v="7.85E-2"/>
    <n v="2.9700000000000001E-2"/>
    <n v="4.7100000000000003E-2"/>
    <n v="2.9700000000000001E-2"/>
    <n v="2.1299999999999999E-2"/>
    <n v="7.85E-2"/>
    <n v="2.9700000000000001E-2"/>
    <n v="2.1299999999999999E-2"/>
  </r>
  <r>
    <s v="new_mexico"/>
    <x v="20"/>
    <x v="4"/>
    <n v="0.62239999999999995"/>
    <n v="0.62239999999999995"/>
    <n v="0.62050000000000005"/>
    <n v="0.51280000000000003"/>
    <n v="0.62050000000000005"/>
    <n v="0.51170000000000004"/>
    <n v="0.57340000000000002"/>
    <n v="0.57340000000000002"/>
    <n v="0.47310000000000002"/>
  </r>
  <r>
    <s v="new_mexico"/>
    <x v="20"/>
    <x v="3"/>
    <n v="0.50570000000000004"/>
    <n v="0.40789999999999998"/>
    <n v="0.40960000000000002"/>
    <n v="0.39369999999999999"/>
    <n v="0.34939999999999999"/>
    <n v="0.32619999999999999"/>
    <n v="0.4017"/>
    <n v="0.28789999999999999"/>
    <n v="0.2303"/>
  </r>
  <r>
    <s v="new_mexico"/>
    <x v="20"/>
    <x v="0"/>
    <n v="1.5626"/>
    <n v="1.4648000000000001"/>
    <n v="1.3327"/>
    <n v="1.2406999999999999"/>
    <n v="1.2725"/>
    <n v="1.0772999999999999"/>
    <n v="1.4097"/>
    <n v="1.1637999999999999"/>
    <n v="0.94279999999999997"/>
  </r>
  <r>
    <s v="new_york"/>
    <x v="20"/>
    <x v="6"/>
    <n v="0.1406"/>
    <n v="0.1406"/>
    <n v="0.1406"/>
    <n v="8.43E-2"/>
    <n v="0.1406"/>
    <n v="8.43E-2"/>
    <n v="0.1406"/>
    <n v="0.1406"/>
    <n v="8.43E-2"/>
  </r>
  <r>
    <s v="new_york"/>
    <x v="20"/>
    <x v="0"/>
    <n v="12.892899999999999"/>
    <n v="11.9779"/>
    <n v="10.9931"/>
    <n v="10.230499999999999"/>
    <n v="10.429500000000001"/>
    <n v="8.9052000000000007"/>
    <n v="11.545999999999999"/>
    <n v="9.4969000000000001"/>
    <n v="7.7152000000000003"/>
  </r>
  <r>
    <s v="new_york"/>
    <x v="20"/>
    <x v="5"/>
    <n v="0.73509999999999998"/>
    <n v="0.73509999999999998"/>
    <n v="0.27760000000000001"/>
    <n v="0.441"/>
    <n v="0.27760000000000001"/>
    <n v="0.1991"/>
    <n v="0.73509999999999998"/>
    <n v="0.27760000000000001"/>
    <n v="0.1991"/>
  </r>
  <r>
    <s v="new_york"/>
    <x v="20"/>
    <x v="3"/>
    <n v="4.7323000000000004"/>
    <n v="3.8172999999999999"/>
    <n v="3.8334000000000001"/>
    <n v="3.6848000000000001"/>
    <n v="3.2698999999999998"/>
    <n v="3.0531000000000001"/>
    <n v="3.7595000000000001"/>
    <n v="2.6938"/>
    <n v="2.1553"/>
  </r>
  <r>
    <s v="new_york"/>
    <x v="20"/>
    <x v="2"/>
    <n v="0.41660000000000003"/>
    <n v="0.41660000000000003"/>
    <n v="0.2"/>
    <n v="0.38950000000000001"/>
    <n v="0.2"/>
    <n v="0.2"/>
    <n v="0.41660000000000003"/>
    <n v="0.2"/>
    <n v="0.2"/>
  </r>
  <r>
    <s v="new_york"/>
    <x v="20"/>
    <x v="4"/>
    <n v="4.9587000000000003"/>
    <n v="4.9587000000000003"/>
    <n v="4.9412000000000003"/>
    <n v="4.1211000000000002"/>
    <n v="4.9412000000000003"/>
    <n v="4.1102999999999996"/>
    <n v="4.5846"/>
    <n v="4.5846"/>
    <n v="3.8180999999999998"/>
  </r>
  <r>
    <s v="new_york"/>
    <x v="20"/>
    <x v="1"/>
    <n v="1.9096"/>
    <n v="1.9096"/>
    <n v="1.6003000000000001"/>
    <n v="1.5096000000000001"/>
    <n v="1.6003000000000001"/>
    <n v="1.2583"/>
    <n v="1.9096"/>
    <n v="1.6003000000000001"/>
    <n v="1.2583"/>
  </r>
  <r>
    <s v="north_carolina"/>
    <x v="20"/>
    <x v="2"/>
    <n v="0.24199999999999999"/>
    <n v="0.24199999999999999"/>
    <n v="0.1162"/>
    <n v="0.22620000000000001"/>
    <n v="0.1162"/>
    <n v="0.1162"/>
    <n v="0.24199999999999999"/>
    <n v="0.1162"/>
    <n v="0.1162"/>
  </r>
  <r>
    <s v="north_carolina"/>
    <x v="20"/>
    <x v="4"/>
    <n v="3.6699000000000002"/>
    <n v="3.6699000000000002"/>
    <n v="3.6597"/>
    <n v="3.024"/>
    <n v="3.6597"/>
    <n v="3.0177999999999998"/>
    <n v="3.3818000000000001"/>
    <n v="3.3818000000000001"/>
    <n v="2.79"/>
  </r>
  <r>
    <s v="north_carolina"/>
    <x v="20"/>
    <x v="6"/>
    <n v="8.1600000000000006E-2"/>
    <n v="8.1600000000000006E-2"/>
    <n v="8.1600000000000006E-2"/>
    <n v="4.9000000000000002E-2"/>
    <n v="8.1600000000000006E-2"/>
    <n v="4.9000000000000002E-2"/>
    <n v="8.1600000000000006E-2"/>
    <n v="8.1600000000000006E-2"/>
    <n v="4.9000000000000002E-2"/>
  </r>
  <r>
    <s v="north_carolina"/>
    <x v="20"/>
    <x v="1"/>
    <n v="1.3624000000000001"/>
    <n v="1.3624000000000001"/>
    <n v="1.109"/>
    <n v="1.0826"/>
    <n v="1.109"/>
    <n v="0.87670000000000003"/>
    <n v="1.3624000000000001"/>
    <n v="1.109"/>
    <n v="0.87670000000000003"/>
  </r>
  <r>
    <s v="north_carolina"/>
    <x v="20"/>
    <x v="0"/>
    <n v="8.5310000000000006"/>
    <n v="7.9996"/>
    <n v="7.3540000000000001"/>
    <n v="6.7778999999999998"/>
    <n v="7.0266999999999999"/>
    <n v="5.9484000000000004"/>
    <n v="7.6779999999999999"/>
    <n v="6.4142999999999999"/>
    <n v="5.1992000000000003"/>
  </r>
  <r>
    <s v="north_carolina"/>
    <x v="20"/>
    <x v="5"/>
    <n v="0.4269"/>
    <n v="0.4269"/>
    <n v="0.16120000000000001"/>
    <n v="0.25609999999999999"/>
    <n v="0.16120000000000001"/>
    <n v="0.11559999999999999"/>
    <n v="0.4269"/>
    <n v="0.16120000000000001"/>
    <n v="0.11559999999999999"/>
  </r>
  <r>
    <s v="north_carolina"/>
    <x v="20"/>
    <x v="3"/>
    <n v="2.7483"/>
    <n v="2.2168999999999999"/>
    <n v="2.2263000000000002"/>
    <n v="2.14"/>
    <n v="1.899"/>
    <n v="1.7730999999999999"/>
    <n v="2.1833999999999998"/>
    <n v="1.5645"/>
    <n v="1.2517"/>
  </r>
  <r>
    <s v="north_dakota"/>
    <x v="20"/>
    <x v="0"/>
    <n v="0.52370000000000005"/>
    <n v="0.49480000000000002"/>
    <n v="0.45219999999999999"/>
    <n v="0.41749999999999998"/>
    <n v="0.4345"/>
    <n v="0.36630000000000001"/>
    <n v="0.47460000000000002"/>
    <n v="0.39850000000000002"/>
    <n v="0.32340000000000002"/>
  </r>
  <r>
    <s v="north_dakota"/>
    <x v="20"/>
    <x v="3"/>
    <n v="0.14899999999999999"/>
    <n v="0.1202"/>
    <n v="0.1207"/>
    <n v="0.11600000000000001"/>
    <n v="0.10299999999999999"/>
    <n v="9.6100000000000005E-2"/>
    <n v="0.11840000000000001"/>
    <n v="8.48E-2"/>
    <n v="6.7900000000000002E-2"/>
  </r>
  <r>
    <s v="north_dakota"/>
    <x v="20"/>
    <x v="5"/>
    <n v="2.3099999999999999E-2"/>
    <n v="2.3099999999999999E-2"/>
    <n v="8.6999999999999994E-3"/>
    <n v="1.3899999999999999E-2"/>
    <n v="8.6999999999999994E-3"/>
    <n v="6.3E-3"/>
    <n v="2.3099999999999999E-2"/>
    <n v="8.6999999999999994E-3"/>
    <n v="6.3E-3"/>
  </r>
  <r>
    <s v="north_dakota"/>
    <x v="20"/>
    <x v="6"/>
    <n v="4.4000000000000003E-3"/>
    <n v="4.4000000000000003E-3"/>
    <n v="4.4000000000000003E-3"/>
    <n v="2.7000000000000001E-3"/>
    <n v="4.4000000000000003E-3"/>
    <n v="2.7000000000000001E-3"/>
    <n v="4.4000000000000003E-3"/>
    <n v="4.4000000000000003E-3"/>
    <n v="2.7000000000000001E-3"/>
  </r>
  <r>
    <s v="north_dakota"/>
    <x v="20"/>
    <x v="4"/>
    <n v="0.2339"/>
    <n v="0.2339"/>
    <n v="0.2334"/>
    <n v="0.19270000000000001"/>
    <n v="0.2334"/>
    <n v="0.19239999999999999"/>
    <n v="0.2155"/>
    <n v="0.2155"/>
    <n v="0.1777"/>
  </r>
  <r>
    <s v="north_dakota"/>
    <x v="20"/>
    <x v="1"/>
    <n v="0.1"/>
    <n v="0.1"/>
    <n v="7.8700000000000006E-2"/>
    <n v="7.9899999999999999E-2"/>
    <n v="7.8700000000000006E-2"/>
    <n v="6.2600000000000003E-2"/>
    <n v="0.1"/>
    <n v="7.8700000000000006E-2"/>
    <n v="6.2600000000000003E-2"/>
  </r>
  <r>
    <s v="north_dakota"/>
    <x v="20"/>
    <x v="2"/>
    <n v="1.3100000000000001E-2"/>
    <n v="1.3100000000000001E-2"/>
    <n v="6.3E-3"/>
    <n v="1.23E-2"/>
    <n v="6.3E-3"/>
    <n v="6.3E-3"/>
    <n v="1.3100000000000001E-2"/>
    <n v="6.3E-3"/>
    <n v="6.3E-3"/>
  </r>
  <r>
    <s v="ohio"/>
    <x v="20"/>
    <x v="1"/>
    <n v="1.5205"/>
    <n v="1.5205"/>
    <n v="1.2231000000000001"/>
    <n v="1.2107000000000001"/>
    <n v="1.2231000000000001"/>
    <n v="0.96909999999999996"/>
    <n v="1.5205"/>
    <n v="1.2231000000000001"/>
    <n v="0.96909999999999996"/>
  </r>
  <r>
    <s v="ohio"/>
    <x v="20"/>
    <x v="2"/>
    <n v="0.24529999999999999"/>
    <n v="0.24529999999999999"/>
    <n v="0.1178"/>
    <n v="0.2293"/>
    <n v="0.1178"/>
    <n v="0.1178"/>
    <n v="0.24529999999999999"/>
    <n v="0.1178"/>
    <n v="0.1178"/>
  </r>
  <r>
    <s v="ohio"/>
    <x v="20"/>
    <x v="3"/>
    <n v="2.7858999999999998"/>
    <n v="2.2471999999999999"/>
    <n v="2.2566999999999999"/>
    <n v="2.1692"/>
    <n v="1.925"/>
    <n v="1.7972999999999999"/>
    <n v="2.2132000000000001"/>
    <n v="1.5859000000000001"/>
    <n v="1.2687999999999999"/>
  </r>
  <r>
    <s v="ohio"/>
    <x v="20"/>
    <x v="4"/>
    <n v="3.6429"/>
    <n v="3.6429"/>
    <n v="3.6326000000000001"/>
    <n v="2.9935999999999998"/>
    <n v="3.6326000000000001"/>
    <n v="2.9872999999999998"/>
    <n v="3.3521999999999998"/>
    <n v="3.3521999999999998"/>
    <n v="2.7578"/>
  </r>
  <r>
    <s v="ohio"/>
    <x v="20"/>
    <x v="0"/>
    <n v="8.7100000000000009"/>
    <n v="8.1713000000000005"/>
    <n v="7.4763000000000002"/>
    <n v="6.9120999999999997"/>
    <n v="7.1445999999999996"/>
    <n v="6.0382999999999996"/>
    <n v="7.8467000000000002"/>
    <n v="6.5251000000000001"/>
    <n v="5.2803000000000004"/>
  </r>
  <r>
    <s v="ohio"/>
    <x v="20"/>
    <x v="5"/>
    <n v="0.43269999999999997"/>
    <n v="0.43269999999999997"/>
    <n v="0.16339999999999999"/>
    <n v="0.2596"/>
    <n v="0.16339999999999999"/>
    <n v="0.1172"/>
    <n v="0.43269999999999997"/>
    <n v="0.16339999999999999"/>
    <n v="0.1172"/>
  </r>
  <r>
    <s v="ohio"/>
    <x v="20"/>
    <x v="6"/>
    <n v="8.2699999999999996E-2"/>
    <n v="8.2699999999999996E-2"/>
    <n v="8.2699999999999996E-2"/>
    <n v="4.9599999999999998E-2"/>
    <n v="8.2699999999999996E-2"/>
    <n v="4.9599999999999998E-2"/>
    <n v="8.2699999999999996E-2"/>
    <n v="8.2699999999999996E-2"/>
    <n v="4.9599999999999998E-2"/>
  </r>
  <r>
    <s v="oklahoma"/>
    <x v="20"/>
    <x v="2"/>
    <n v="8.0699999999999994E-2"/>
    <n v="8.0699999999999994E-2"/>
    <n v="3.8800000000000001E-2"/>
    <n v="7.5499999999999998E-2"/>
    <n v="3.8800000000000001E-2"/>
    <n v="3.8800000000000001E-2"/>
    <n v="8.0699999999999994E-2"/>
    <n v="3.8800000000000001E-2"/>
    <n v="3.8800000000000001E-2"/>
  </r>
  <r>
    <s v="oklahoma"/>
    <x v="20"/>
    <x v="5"/>
    <n v="0.14249999999999999"/>
    <n v="0.14249999999999999"/>
    <n v="5.3800000000000001E-2"/>
    <n v="8.5500000000000007E-2"/>
    <n v="5.3800000000000001E-2"/>
    <n v="3.8600000000000002E-2"/>
    <n v="0.14249999999999999"/>
    <n v="5.3800000000000001E-2"/>
    <n v="3.8600000000000002E-2"/>
  </r>
  <r>
    <s v="oklahoma"/>
    <x v="20"/>
    <x v="3"/>
    <n v="0.91720000000000002"/>
    <n v="0.7399"/>
    <n v="0.74299999999999999"/>
    <n v="0.71419999999999995"/>
    <n v="0.63380000000000003"/>
    <n v="0.5917"/>
    <n v="0.72870000000000001"/>
    <n v="0.52210000000000001"/>
    <n v="0.41770000000000002"/>
  </r>
  <r>
    <s v="oklahoma"/>
    <x v="20"/>
    <x v="4"/>
    <n v="1.2586999999999999"/>
    <n v="1.2586999999999999"/>
    <n v="1.2553000000000001"/>
    <n v="1.0376000000000001"/>
    <n v="1.2553000000000001"/>
    <n v="1.0355000000000001"/>
    <n v="1.1600999999999999"/>
    <n v="1.1600999999999999"/>
    <n v="0.95750000000000002"/>
  </r>
  <r>
    <s v="oklahoma"/>
    <x v="20"/>
    <x v="0"/>
    <n v="2.9759000000000002"/>
    <n v="2.7986"/>
    <n v="2.5554999999999999"/>
    <n v="2.3675000000000002"/>
    <n v="2.4462999999999999"/>
    <n v="2.0682"/>
    <n v="2.6888000000000001"/>
    <n v="2.2393999999999998"/>
    <n v="1.8162"/>
  </r>
  <r>
    <s v="oklahoma"/>
    <x v="20"/>
    <x v="1"/>
    <n v="0.54949999999999999"/>
    <n v="0.54949999999999999"/>
    <n v="0.43740000000000001"/>
    <n v="0.43840000000000001"/>
    <n v="0.43740000000000001"/>
    <n v="0.3473"/>
    <n v="0.54949999999999999"/>
    <n v="0.43740000000000001"/>
    <n v="0.3473"/>
  </r>
  <r>
    <s v="oklahoma"/>
    <x v="20"/>
    <x v="6"/>
    <n v="2.7199999999999998E-2"/>
    <n v="2.7199999999999998E-2"/>
    <n v="2.7199999999999998E-2"/>
    <n v="1.6299999999999999E-2"/>
    <n v="2.7199999999999998E-2"/>
    <n v="1.6299999999999999E-2"/>
    <n v="2.7199999999999998E-2"/>
    <n v="2.7199999999999998E-2"/>
    <n v="1.6299999999999999E-2"/>
  </r>
  <r>
    <s v="oregon"/>
    <x v="20"/>
    <x v="0"/>
    <n v="3.1417999999999999"/>
    <n v="2.9312"/>
    <n v="2.6981999999999999"/>
    <n v="2.4893000000000001"/>
    <n v="2.5684999999999998"/>
    <n v="2.1791"/>
    <n v="2.8157999999999999"/>
    <n v="2.3378999999999999"/>
    <n v="1.8922000000000001"/>
  </r>
  <r>
    <s v="oregon"/>
    <x v="20"/>
    <x v="5"/>
    <n v="0.1691"/>
    <n v="0.1691"/>
    <n v="6.3899999999999998E-2"/>
    <n v="0.10150000000000001"/>
    <n v="6.3899999999999998E-2"/>
    <n v="4.58E-2"/>
    <n v="0.1691"/>
    <n v="6.3899999999999998E-2"/>
    <n v="4.58E-2"/>
  </r>
  <r>
    <s v="oregon"/>
    <x v="20"/>
    <x v="6"/>
    <n v="3.2300000000000002E-2"/>
    <n v="3.2300000000000002E-2"/>
    <n v="3.2300000000000002E-2"/>
    <n v="1.9400000000000001E-2"/>
    <n v="3.2300000000000002E-2"/>
    <n v="1.9400000000000001E-2"/>
    <n v="3.2300000000000002E-2"/>
    <n v="3.2300000000000002E-2"/>
    <n v="1.9400000000000001E-2"/>
  </r>
  <r>
    <s v="oregon"/>
    <x v="20"/>
    <x v="1"/>
    <n v="0.46139999999999998"/>
    <n v="0.46139999999999998"/>
    <n v="0.38390000000000002"/>
    <n v="0.36530000000000001"/>
    <n v="0.38390000000000002"/>
    <n v="0.30220000000000002"/>
    <n v="0.46139999999999998"/>
    <n v="0.38390000000000002"/>
    <n v="0.30220000000000002"/>
  </r>
  <r>
    <s v="oregon"/>
    <x v="20"/>
    <x v="3"/>
    <n v="1.0889"/>
    <n v="0.87839999999999996"/>
    <n v="0.8821"/>
    <n v="0.84789999999999999"/>
    <n v="0.75239999999999996"/>
    <n v="0.70250000000000001"/>
    <n v="0.86509999999999998"/>
    <n v="0.61990000000000001"/>
    <n v="0.496"/>
  </r>
  <r>
    <s v="oregon"/>
    <x v="20"/>
    <x v="4"/>
    <n v="1.294"/>
    <n v="1.294"/>
    <n v="1.29"/>
    <n v="1.0656000000000001"/>
    <n v="1.29"/>
    <n v="1.0630999999999999"/>
    <n v="1.1919"/>
    <n v="1.1919"/>
    <n v="0.98280000000000001"/>
  </r>
  <r>
    <s v="oregon"/>
    <x v="20"/>
    <x v="2"/>
    <n v="9.5899999999999999E-2"/>
    <n v="9.5899999999999999E-2"/>
    <n v="4.5999999999999999E-2"/>
    <n v="8.9599999999999999E-2"/>
    <n v="4.5999999999999999E-2"/>
    <n v="4.5999999999999999E-2"/>
    <n v="9.5899999999999999E-2"/>
    <n v="4.5999999999999999E-2"/>
    <n v="4.5999999999999999E-2"/>
  </r>
  <r>
    <s v="pennsylvania"/>
    <x v="20"/>
    <x v="2"/>
    <n v="0.27050000000000002"/>
    <n v="0.27050000000000002"/>
    <n v="0.12989999999999999"/>
    <n v="0.253"/>
    <n v="0.12989999999999999"/>
    <n v="0.12989999999999999"/>
    <n v="0.27050000000000002"/>
    <n v="0.12989999999999999"/>
    <n v="0.12989999999999999"/>
  </r>
  <r>
    <s v="pennsylvania"/>
    <x v="20"/>
    <x v="1"/>
    <n v="1.3643000000000001"/>
    <n v="1.3643000000000001"/>
    <n v="1.1273"/>
    <n v="1.0812999999999999"/>
    <n v="1.1273"/>
    <n v="0.88870000000000005"/>
    <n v="1.3643000000000001"/>
    <n v="1.1273"/>
    <n v="0.88870000000000005"/>
  </r>
  <r>
    <s v="pennsylvania"/>
    <x v="20"/>
    <x v="6"/>
    <n v="9.1300000000000006E-2"/>
    <n v="9.1300000000000006E-2"/>
    <n v="9.1300000000000006E-2"/>
    <n v="5.4800000000000001E-2"/>
    <n v="9.1300000000000006E-2"/>
    <n v="5.4800000000000001E-2"/>
    <n v="9.1300000000000006E-2"/>
    <n v="9.1300000000000006E-2"/>
    <n v="5.4800000000000001E-2"/>
  </r>
  <r>
    <s v="pennsylvania"/>
    <x v="20"/>
    <x v="4"/>
    <n v="3.3066"/>
    <n v="3.3066"/>
    <n v="3.2953000000000001"/>
    <n v="2.7504"/>
    <n v="3.2953000000000001"/>
    <n v="2.7433999999999998"/>
    <n v="3.0583"/>
    <n v="3.0583"/>
    <n v="2.5491000000000001"/>
  </r>
  <r>
    <s v="pennsylvania"/>
    <x v="20"/>
    <x v="3"/>
    <n v="3.073"/>
    <n v="2.4788000000000001"/>
    <n v="2.4893000000000001"/>
    <n v="2.3927999999999998"/>
    <n v="2.1234000000000002"/>
    <n v="1.9825999999999999"/>
    <n v="2.4413"/>
    <n v="1.7493000000000001"/>
    <n v="1.3996"/>
  </r>
  <r>
    <s v="pennsylvania"/>
    <x v="20"/>
    <x v="0"/>
    <n v="8.5831999999999997"/>
    <n v="7.9889999999999999"/>
    <n v="7.3132999999999999"/>
    <n v="6.8186"/>
    <n v="6.9474"/>
    <n v="5.9287000000000001"/>
    <n v="7.7031000000000001"/>
    <n v="6.3364000000000003"/>
    <n v="5.1513"/>
  </r>
  <r>
    <s v="pennsylvania"/>
    <x v="20"/>
    <x v="5"/>
    <n v="0.4773"/>
    <n v="0.4773"/>
    <n v="0.1802"/>
    <n v="0.28639999999999999"/>
    <n v="0.1802"/>
    <n v="0.1293"/>
    <n v="0.4773"/>
    <n v="0.1802"/>
    <n v="0.1293"/>
  </r>
  <r>
    <s v="rhode_island"/>
    <x v="20"/>
    <x v="6"/>
    <n v="8.3000000000000001E-3"/>
    <n v="8.3000000000000001E-3"/>
    <n v="8.3000000000000001E-3"/>
    <n v="5.0000000000000001E-3"/>
    <n v="8.3000000000000001E-3"/>
    <n v="5.0000000000000001E-3"/>
    <n v="8.3000000000000001E-3"/>
    <n v="8.3000000000000001E-3"/>
    <n v="5.0000000000000001E-3"/>
  </r>
  <r>
    <s v="rhode_island"/>
    <x v="20"/>
    <x v="2"/>
    <n v="2.4500000000000001E-2"/>
    <n v="2.4500000000000001E-2"/>
    <n v="1.17E-2"/>
    <n v="2.29E-2"/>
    <n v="1.17E-2"/>
    <n v="1.17E-2"/>
    <n v="2.4500000000000001E-2"/>
    <n v="1.17E-2"/>
    <n v="1.17E-2"/>
  </r>
  <r>
    <s v="rhode_island"/>
    <x v="20"/>
    <x v="1"/>
    <n v="0.1174"/>
    <n v="0.1174"/>
    <n v="9.7699999999999995E-2"/>
    <n v="9.2999999999999999E-2"/>
    <n v="9.7699999999999995E-2"/>
    <n v="7.6999999999999999E-2"/>
    <n v="0.1174"/>
    <n v="9.7699999999999995E-2"/>
    <n v="7.6999999999999999E-2"/>
  </r>
  <r>
    <s v="rhode_island"/>
    <x v="20"/>
    <x v="4"/>
    <n v="0.28560000000000002"/>
    <n v="0.28560000000000002"/>
    <n v="0.28460000000000002"/>
    <n v="0.23719999999999999"/>
    <n v="0.28460000000000002"/>
    <n v="0.2366"/>
    <n v="0.26400000000000001"/>
    <n v="0.26400000000000001"/>
    <n v="0.21970000000000001"/>
  </r>
  <r>
    <s v="rhode_island"/>
    <x v="20"/>
    <x v="0"/>
    <n v="0.75690000000000002"/>
    <n v="0.70309999999999995"/>
    <n v="0.64380000000000004"/>
    <n v="0.60029999999999994"/>
    <n v="0.61070000000000002"/>
    <n v="0.5212"/>
    <n v="0.67810000000000004"/>
    <n v="0.55630000000000002"/>
    <n v="0.45169999999999999"/>
  </r>
  <r>
    <s v="rhode_island"/>
    <x v="20"/>
    <x v="3"/>
    <n v="0.27789999999999998"/>
    <n v="0.22420000000000001"/>
    <n v="0.22509999999999999"/>
    <n v="0.21640000000000001"/>
    <n v="0.192"/>
    <n v="0.17929999999999999"/>
    <n v="0.2208"/>
    <n v="0.15820000000000001"/>
    <n v="0.12659999999999999"/>
  </r>
  <r>
    <s v="rhode_island"/>
    <x v="20"/>
    <x v="5"/>
    <n v="4.3200000000000002E-2"/>
    <n v="4.3200000000000002E-2"/>
    <n v="1.6299999999999999E-2"/>
    <n v="2.5899999999999999E-2"/>
    <n v="1.6299999999999999E-2"/>
    <n v="1.17E-2"/>
    <n v="4.3200000000000002E-2"/>
    <n v="1.6299999999999999E-2"/>
    <n v="1.17E-2"/>
  </r>
  <r>
    <s v="south_carolina"/>
    <x v="20"/>
    <x v="5"/>
    <n v="0.186"/>
    <n v="0.186"/>
    <n v="7.0199999999999999E-2"/>
    <n v="0.1116"/>
    <n v="7.0199999999999999E-2"/>
    <n v="5.04E-2"/>
    <n v="0.186"/>
    <n v="7.0199999999999999E-2"/>
    <n v="5.04E-2"/>
  </r>
  <r>
    <s v="south_carolina"/>
    <x v="20"/>
    <x v="1"/>
    <n v="0.60840000000000005"/>
    <n v="0.60840000000000005"/>
    <n v="0.49370000000000003"/>
    <n v="0.48370000000000002"/>
    <n v="0.49370000000000003"/>
    <n v="0.39050000000000001"/>
    <n v="0.60840000000000005"/>
    <n v="0.49370000000000003"/>
    <n v="0.39050000000000001"/>
  </r>
  <r>
    <s v="south_carolina"/>
    <x v="20"/>
    <x v="0"/>
    <n v="3.8115000000000001"/>
    <n v="3.5798999999999999"/>
    <n v="3.2942999999999998"/>
    <n v="3.0318999999999998"/>
    <n v="3.1516999999999999"/>
    <n v="2.6669"/>
    <n v="3.4340999999999999"/>
    <n v="2.8791000000000002"/>
    <n v="2.3357000000000001"/>
  </r>
  <r>
    <s v="south_carolina"/>
    <x v="20"/>
    <x v="3"/>
    <n v="1.1977"/>
    <n v="0.96609999999999996"/>
    <n v="0.97019999999999995"/>
    <n v="0.93259999999999998"/>
    <n v="0.8276"/>
    <n v="0.77270000000000005"/>
    <n v="0.95150000000000001"/>
    <n v="0.68179999999999996"/>
    <n v="0.54549999999999998"/>
  </r>
  <r>
    <s v="south_carolina"/>
    <x v="20"/>
    <x v="2"/>
    <n v="0.10539999999999999"/>
    <n v="0.10539999999999999"/>
    <n v="5.0599999999999999E-2"/>
    <n v="9.8599999999999993E-2"/>
    <n v="5.0599999999999999E-2"/>
    <n v="5.0599999999999999E-2"/>
    <n v="0.10539999999999999"/>
    <n v="5.0599999999999999E-2"/>
    <n v="5.0599999999999999E-2"/>
  </r>
  <r>
    <s v="south_carolina"/>
    <x v="20"/>
    <x v="6"/>
    <n v="3.56E-2"/>
    <n v="3.56E-2"/>
    <n v="3.56E-2"/>
    <n v="2.1299999999999999E-2"/>
    <n v="3.56E-2"/>
    <n v="2.1299999999999999E-2"/>
    <n v="3.56E-2"/>
    <n v="3.56E-2"/>
    <n v="2.1299999999999999E-2"/>
  </r>
  <r>
    <s v="south_carolina"/>
    <x v="20"/>
    <x v="4"/>
    <n v="1.6783999999999999"/>
    <n v="1.6783999999999999"/>
    <n v="1.6738999999999999"/>
    <n v="1.3839999999999999"/>
    <n v="1.6738999999999999"/>
    <n v="1.3813"/>
    <n v="1.5470999999999999"/>
    <n v="1.5470999999999999"/>
    <n v="1.2773000000000001"/>
  </r>
  <r>
    <s v="south_dakota"/>
    <x v="20"/>
    <x v="5"/>
    <n v="2.9899999999999999E-2"/>
    <n v="2.9899999999999999E-2"/>
    <n v="1.1299999999999999E-2"/>
    <n v="1.7899999999999999E-2"/>
    <n v="1.1299999999999999E-2"/>
    <n v="8.0999999999999996E-3"/>
    <n v="2.9899999999999999E-2"/>
    <n v="1.1299999999999999E-2"/>
    <n v="8.0999999999999996E-3"/>
  </r>
  <r>
    <s v="south_dakota"/>
    <x v="20"/>
    <x v="3"/>
    <n v="0.1925"/>
    <n v="0.15529999999999999"/>
    <n v="0.15590000000000001"/>
    <n v="0.14990000000000001"/>
    <n v="0.13300000000000001"/>
    <n v="0.1242"/>
    <n v="0.15290000000000001"/>
    <n v="0.1096"/>
    <n v="8.77E-2"/>
  </r>
  <r>
    <s v="south_dakota"/>
    <x v="20"/>
    <x v="0"/>
    <n v="0.61870000000000003"/>
    <n v="0.58140000000000003"/>
    <n v="0.53300000000000003"/>
    <n v="0.49159999999999998"/>
    <n v="0.5101"/>
    <n v="0.43090000000000001"/>
    <n v="0.55789999999999995"/>
    <n v="0.4662"/>
    <n v="0.37759999999999999"/>
  </r>
  <r>
    <s v="south_dakota"/>
    <x v="20"/>
    <x v="1"/>
    <n v="0.10639999999999999"/>
    <n v="0.10639999999999999"/>
    <n v="8.5500000000000007E-2"/>
    <n v="8.4699999999999998E-2"/>
    <n v="8.5500000000000007E-2"/>
    <n v="6.7699999999999996E-2"/>
    <n v="0.10639999999999999"/>
    <n v="8.5500000000000007E-2"/>
    <n v="6.7699999999999996E-2"/>
  </r>
  <r>
    <s v="south_dakota"/>
    <x v="20"/>
    <x v="4"/>
    <n v="0.26719999999999999"/>
    <n v="0.26719999999999999"/>
    <n v="0.26650000000000001"/>
    <n v="0.2198"/>
    <n v="0.26650000000000001"/>
    <n v="0.21940000000000001"/>
    <n v="0.246"/>
    <n v="0.246"/>
    <n v="0.20250000000000001"/>
  </r>
  <r>
    <s v="south_dakota"/>
    <x v="20"/>
    <x v="2"/>
    <n v="1.6899999999999998E-2"/>
    <n v="1.6899999999999998E-2"/>
    <n v="8.0999999999999996E-3"/>
    <n v="1.5800000000000002E-2"/>
    <n v="8.0999999999999996E-3"/>
    <n v="8.0999999999999996E-3"/>
    <n v="1.6899999999999998E-2"/>
    <n v="8.0999999999999996E-3"/>
    <n v="8.0999999999999996E-3"/>
  </r>
  <r>
    <s v="south_dakota"/>
    <x v="20"/>
    <x v="6"/>
    <n v="5.7000000000000002E-3"/>
    <n v="5.7000000000000002E-3"/>
    <n v="5.7000000000000002E-3"/>
    <n v="3.3999999999999998E-3"/>
    <n v="5.7000000000000002E-3"/>
    <n v="3.3999999999999998E-3"/>
    <n v="5.7000000000000002E-3"/>
    <n v="5.7000000000000002E-3"/>
    <n v="3.3999999999999998E-3"/>
  </r>
  <r>
    <s v="tennessee"/>
    <x v="20"/>
    <x v="3"/>
    <n v="1.6979"/>
    <n v="1.3695999999999999"/>
    <n v="1.3754"/>
    <n v="1.3220000000000001"/>
    <n v="1.1732"/>
    <n v="1.0953999999999999"/>
    <n v="1.3488"/>
    <n v="0.96650000000000003"/>
    <n v="0.77329999999999999"/>
  </r>
  <r>
    <s v="tennessee"/>
    <x v="20"/>
    <x v="6"/>
    <n v="5.04E-2"/>
    <n v="5.04E-2"/>
    <n v="5.04E-2"/>
    <n v="3.0300000000000001E-2"/>
    <n v="5.04E-2"/>
    <n v="3.0300000000000001E-2"/>
    <n v="5.04E-2"/>
    <n v="5.04E-2"/>
    <n v="3.0300000000000001E-2"/>
  </r>
  <r>
    <s v="tennessee"/>
    <x v="20"/>
    <x v="1"/>
    <n v="0.87970000000000004"/>
    <n v="0.87970000000000004"/>
    <n v="0.71209999999999996"/>
    <n v="0.69969999999999999"/>
    <n v="0.71209999999999996"/>
    <n v="0.56359999999999999"/>
    <n v="0.87970000000000004"/>
    <n v="0.71209999999999996"/>
    <n v="0.56359999999999999"/>
  </r>
  <r>
    <s v="tennessee"/>
    <x v="20"/>
    <x v="2"/>
    <n v="0.14949999999999999"/>
    <n v="0.14949999999999999"/>
    <n v="7.1800000000000003E-2"/>
    <n v="0.13980000000000001"/>
    <n v="7.1800000000000003E-2"/>
    <n v="7.1800000000000003E-2"/>
    <n v="0.14949999999999999"/>
    <n v="7.1800000000000003E-2"/>
    <n v="7.1800000000000003E-2"/>
  </r>
  <r>
    <s v="tennessee"/>
    <x v="20"/>
    <x v="5"/>
    <n v="0.26369999999999999"/>
    <n v="0.26369999999999999"/>
    <n v="9.9599999999999994E-2"/>
    <n v="0.15820000000000001"/>
    <n v="9.9599999999999994E-2"/>
    <n v="7.1400000000000005E-2"/>
    <n v="0.26369999999999999"/>
    <n v="9.9599999999999994E-2"/>
    <n v="7.1400000000000005E-2"/>
  </r>
  <r>
    <s v="tennessee"/>
    <x v="20"/>
    <x v="4"/>
    <n v="2.2605"/>
    <n v="2.2605"/>
    <n v="2.2542"/>
    <n v="1.8626"/>
    <n v="2.2542"/>
    <n v="1.8587"/>
    <n v="2.0830000000000002"/>
    <n v="2.0830000000000002"/>
    <n v="1.7183999999999999"/>
  </r>
  <r>
    <s v="tennessee"/>
    <x v="20"/>
    <x v="0"/>
    <n v="5.3017000000000003"/>
    <n v="4.9733999999999998"/>
    <n v="4.5635000000000003"/>
    <n v="4.2126000000000001"/>
    <n v="4.3613"/>
    <n v="3.6911"/>
    <n v="4.7751999999999999"/>
    <n v="3.9834000000000001"/>
    <n v="3.2286999999999999"/>
  </r>
  <r>
    <s v="texas"/>
    <x v="20"/>
    <x v="6"/>
    <n v="0.22009999999999999"/>
    <n v="0.22009999999999999"/>
    <n v="0.22009999999999999"/>
    <n v="0.13200000000000001"/>
    <n v="0.22009999999999999"/>
    <n v="0.13200000000000001"/>
    <n v="0.22009999999999999"/>
    <n v="0.22009999999999999"/>
    <n v="0.13200000000000001"/>
  </r>
  <r>
    <s v="texas"/>
    <x v="20"/>
    <x v="4"/>
    <n v="9.1986000000000008"/>
    <n v="9.1986000000000008"/>
    <n v="9.1712000000000007"/>
    <n v="7.5705"/>
    <n v="9.1712000000000007"/>
    <n v="7.5536000000000003"/>
    <n v="8.4719999999999995"/>
    <n v="8.4719999999999995"/>
    <n v="6.9813000000000001"/>
  </r>
  <r>
    <s v="texas"/>
    <x v="20"/>
    <x v="5"/>
    <n v="1.1508"/>
    <n v="1.1508"/>
    <n v="0.4345"/>
    <n v="0.6905"/>
    <n v="0.4345"/>
    <n v="0.31169999999999998"/>
    <n v="1.1508"/>
    <n v="0.4345"/>
    <n v="0.31169999999999998"/>
  </r>
  <r>
    <s v="texas"/>
    <x v="20"/>
    <x v="3"/>
    <n v="7.4089999999999998"/>
    <n v="5.9763999999999999"/>
    <n v="6.0016999999999996"/>
    <n v="5.7690000000000001"/>
    <n v="5.1193999999999997"/>
    <n v="4.78"/>
    <n v="5.8860000000000001"/>
    <n v="4.2175000000000002"/>
    <n v="3.3744000000000001"/>
  </r>
  <r>
    <s v="texas"/>
    <x v="20"/>
    <x v="0"/>
    <n v="21.929300000000001"/>
    <n v="20.4968"/>
    <n v="18.865200000000002"/>
    <n v="17.386399999999998"/>
    <n v="17.982900000000001"/>
    <n v="15.2385"/>
    <n v="19.6797"/>
    <n v="16.381799999999998"/>
    <n v="13.2606"/>
  </r>
  <r>
    <s v="texas"/>
    <x v="20"/>
    <x v="2"/>
    <n v="0.65229999999999999"/>
    <n v="0.65229999999999999"/>
    <n v="0.31319999999999998"/>
    <n v="0.6099"/>
    <n v="0.31319999999999998"/>
    <n v="0.31319999999999998"/>
    <n v="0.65229999999999999"/>
    <n v="0.31319999999999998"/>
    <n v="0.31319999999999998"/>
  </r>
  <r>
    <s v="texas"/>
    <x v="20"/>
    <x v="1"/>
    <n v="3.2986"/>
    <n v="3.2986"/>
    <n v="2.7244999999999999"/>
    <n v="2.6143999999999998"/>
    <n v="2.7244999999999999"/>
    <n v="2.1480000000000001"/>
    <n v="3.2986"/>
    <n v="2.7244999999999999"/>
    <n v="2.1480000000000001"/>
  </r>
  <r>
    <s v="utah"/>
    <x v="20"/>
    <x v="5"/>
    <n v="0.1203"/>
    <n v="0.1203"/>
    <n v="4.5400000000000003E-2"/>
    <n v="7.22E-2"/>
    <n v="4.5400000000000003E-2"/>
    <n v="3.2599999999999997E-2"/>
    <n v="0.1203"/>
    <n v="4.5400000000000003E-2"/>
    <n v="3.2599999999999997E-2"/>
  </r>
  <r>
    <s v="utah"/>
    <x v="20"/>
    <x v="2"/>
    <n v="6.8199999999999997E-2"/>
    <n v="6.8199999999999997E-2"/>
    <n v="3.27E-2"/>
    <n v="6.3700000000000007E-2"/>
    <n v="3.27E-2"/>
    <n v="3.27E-2"/>
    <n v="6.8199999999999997E-2"/>
    <n v="3.27E-2"/>
    <n v="3.27E-2"/>
  </r>
  <r>
    <s v="utah"/>
    <x v="20"/>
    <x v="0"/>
    <n v="2.1987000000000001"/>
    <n v="2.0489999999999999"/>
    <n v="1.8749"/>
    <n v="1.7396"/>
    <n v="1.7827"/>
    <n v="1.5123"/>
    <n v="1.9714"/>
    <n v="1.6233"/>
    <n v="1.3121"/>
  </r>
  <r>
    <s v="utah"/>
    <x v="20"/>
    <x v="1"/>
    <n v="0.35680000000000001"/>
    <n v="0.35680000000000001"/>
    <n v="0.29330000000000001"/>
    <n v="0.28299999999999997"/>
    <n v="0.29330000000000001"/>
    <n v="0.23139999999999999"/>
    <n v="0.35680000000000001"/>
    <n v="0.29330000000000001"/>
    <n v="0.23139999999999999"/>
  </r>
  <r>
    <s v="utah"/>
    <x v="20"/>
    <x v="4"/>
    <n v="0.85619999999999996"/>
    <n v="0.85619999999999996"/>
    <n v="0.85329999999999995"/>
    <n v="0.70399999999999996"/>
    <n v="0.85329999999999995"/>
    <n v="0.70220000000000005"/>
    <n v="0.78810000000000002"/>
    <n v="0.78810000000000002"/>
    <n v="0.64900000000000002"/>
  </r>
  <r>
    <s v="utah"/>
    <x v="20"/>
    <x v="6"/>
    <n v="2.3E-2"/>
    <n v="2.3E-2"/>
    <n v="2.3E-2"/>
    <n v="1.38E-2"/>
    <n v="2.3E-2"/>
    <n v="1.38E-2"/>
    <n v="2.3E-2"/>
    <n v="2.3E-2"/>
    <n v="1.38E-2"/>
  </r>
  <r>
    <s v="utah"/>
    <x v="20"/>
    <x v="3"/>
    <n v="0.77429999999999999"/>
    <n v="0.62460000000000004"/>
    <n v="0.62719999999999998"/>
    <n v="0.60289999999999999"/>
    <n v="0.53500000000000003"/>
    <n v="0.49959999999999999"/>
    <n v="0.61509999999999998"/>
    <n v="0.44080000000000003"/>
    <n v="0.35270000000000001"/>
  </r>
  <r>
    <s v="vermont"/>
    <x v="20"/>
    <x v="1"/>
    <n v="8.7499999999999994E-2"/>
    <n v="8.7499999999999994E-2"/>
    <n v="7.0800000000000002E-2"/>
    <n v="6.9599999999999995E-2"/>
    <n v="7.0800000000000002E-2"/>
    <n v="5.6099999999999997E-2"/>
    <n v="8.7499999999999994E-2"/>
    <n v="7.0800000000000002E-2"/>
    <n v="5.6099999999999997E-2"/>
  </r>
  <r>
    <s v="vermont"/>
    <x v="20"/>
    <x v="0"/>
    <n v="0.49419999999999997"/>
    <n v="0.46150000000000002"/>
    <n v="0.42070000000000002"/>
    <n v="0.39340000000000003"/>
    <n v="0.40060000000000001"/>
    <n v="0.34160000000000001"/>
    <n v="0.44519999999999998"/>
    <n v="0.3664"/>
    <n v="0.29830000000000001"/>
  </r>
  <r>
    <s v="vermont"/>
    <x v="20"/>
    <x v="5"/>
    <n v="2.6200000000000001E-2"/>
    <n v="2.6200000000000001E-2"/>
    <n v="9.9000000000000008E-3"/>
    <n v="1.5699999999999999E-2"/>
    <n v="9.9000000000000008E-3"/>
    <n v="7.1000000000000004E-3"/>
    <n v="2.6200000000000001E-2"/>
    <n v="9.9000000000000008E-3"/>
    <n v="7.1000000000000004E-3"/>
  </r>
  <r>
    <s v="vermont"/>
    <x v="20"/>
    <x v="3"/>
    <n v="0.16880000000000001"/>
    <n v="0.13619999999999999"/>
    <n v="0.1368"/>
    <n v="0.13150000000000001"/>
    <n v="0.1166"/>
    <n v="0.1089"/>
    <n v="0.1341"/>
    <n v="9.6100000000000005E-2"/>
    <n v="7.6899999999999996E-2"/>
  </r>
  <r>
    <s v="vermont"/>
    <x v="20"/>
    <x v="2"/>
    <n v="1.49E-2"/>
    <n v="1.49E-2"/>
    <n v="7.1000000000000004E-3"/>
    <n v="1.3899999999999999E-2"/>
    <n v="7.1000000000000004E-3"/>
    <n v="7.1000000000000004E-3"/>
    <n v="1.49E-2"/>
    <n v="7.1000000000000004E-3"/>
    <n v="7.1000000000000004E-3"/>
  </r>
  <r>
    <s v="vermont"/>
    <x v="20"/>
    <x v="6"/>
    <n v="5.0000000000000001E-3"/>
    <n v="5.0000000000000001E-3"/>
    <n v="5.0000000000000001E-3"/>
    <n v="3.0000000000000001E-3"/>
    <n v="5.0000000000000001E-3"/>
    <n v="3.0000000000000001E-3"/>
    <n v="5.0000000000000001E-3"/>
    <n v="5.0000000000000001E-3"/>
    <n v="3.0000000000000001E-3"/>
  </r>
  <r>
    <s v="vermont"/>
    <x v="20"/>
    <x v="4"/>
    <n v="0.19170000000000001"/>
    <n v="0.19170000000000001"/>
    <n v="0.19109999999999999"/>
    <n v="0.15970000000000001"/>
    <n v="0.19109999999999999"/>
    <n v="0.1593"/>
    <n v="0.1774"/>
    <n v="0.1774"/>
    <n v="0.14810000000000001"/>
  </r>
  <r>
    <s v="virginia"/>
    <x v="20"/>
    <x v="1"/>
    <n v="1.0805"/>
    <n v="1.0805"/>
    <n v="0.88319999999999999"/>
    <n v="0.85799999999999998"/>
    <n v="0.88319999999999999"/>
    <n v="0.6976"/>
    <n v="1.0805"/>
    <n v="0.88319999999999999"/>
    <n v="0.6976"/>
  </r>
  <r>
    <s v="virginia"/>
    <x v="20"/>
    <x v="3"/>
    <n v="2.2477999999999998"/>
    <n v="1.8131999999999999"/>
    <n v="1.8209"/>
    <n v="1.7503"/>
    <n v="1.5531999999999999"/>
    <n v="1.4501999999999999"/>
    <n v="1.7858000000000001"/>
    <n v="1.2796000000000001"/>
    <n v="1.0238"/>
  </r>
  <r>
    <s v="virginia"/>
    <x v="20"/>
    <x v="0"/>
    <n v="6.7645"/>
    <n v="6.3299000000000003"/>
    <n v="5.8117000000000001"/>
    <n v="5.3661000000000003"/>
    <n v="5.5439999999999996"/>
    <n v="4.6955999999999998"/>
    <n v="6.0796999999999999"/>
    <n v="5.056"/>
    <n v="4.0937000000000001"/>
  </r>
  <r>
    <s v="virginia"/>
    <x v="20"/>
    <x v="4"/>
    <n v="2.8222999999999998"/>
    <n v="2.8222999999999998"/>
    <n v="2.8140000000000001"/>
    <n v="2.3233000000000001"/>
    <n v="2.8140000000000001"/>
    <n v="2.3180999999999998"/>
    <n v="2.5996000000000001"/>
    <n v="2.5996000000000001"/>
    <n v="2.1425999999999998"/>
  </r>
  <r>
    <s v="virginia"/>
    <x v="20"/>
    <x v="2"/>
    <n v="0.19789999999999999"/>
    <n v="0.19789999999999999"/>
    <n v="9.5000000000000001E-2"/>
    <n v="0.185"/>
    <n v="9.5000000000000001E-2"/>
    <n v="9.5000000000000001E-2"/>
    <n v="0.19789999999999999"/>
    <n v="9.5000000000000001E-2"/>
    <n v="9.5000000000000001E-2"/>
  </r>
  <r>
    <s v="virginia"/>
    <x v="20"/>
    <x v="6"/>
    <n v="6.6799999999999998E-2"/>
    <n v="6.6799999999999998E-2"/>
    <n v="6.6799999999999998E-2"/>
    <n v="4.0099999999999997E-2"/>
    <n v="6.6799999999999998E-2"/>
    <n v="4.0099999999999997E-2"/>
    <n v="6.6799999999999998E-2"/>
    <n v="6.6799999999999998E-2"/>
    <n v="4.0099999999999997E-2"/>
  </r>
  <r>
    <s v="virginia"/>
    <x v="20"/>
    <x v="5"/>
    <n v="0.34920000000000001"/>
    <n v="0.34920000000000001"/>
    <n v="0.1318"/>
    <n v="0.20949999999999999"/>
    <n v="0.1318"/>
    <n v="9.4600000000000004E-2"/>
    <n v="0.34920000000000001"/>
    <n v="0.1318"/>
    <n v="9.4600000000000004E-2"/>
  </r>
  <r>
    <s v="washington"/>
    <x v="20"/>
    <x v="0"/>
    <n v="4.6481000000000003"/>
    <n v="4.2718999999999996"/>
    <n v="3.9942000000000002"/>
    <n v="3.7147000000000001"/>
    <n v="3.7625000000000002"/>
    <n v="3.2730999999999999"/>
    <n v="4.1292999999999997"/>
    <n v="3.4140000000000001"/>
    <n v="2.8134000000000001"/>
  </r>
  <r>
    <s v="washington"/>
    <x v="20"/>
    <x v="3"/>
    <n v="1.9455"/>
    <n v="1.5693999999999999"/>
    <n v="1.5760000000000001"/>
    <n v="1.5148999999999999"/>
    <n v="1.3443000000000001"/>
    <n v="1.2552000000000001"/>
    <n v="1.5456000000000001"/>
    <n v="1.1074999999999999"/>
    <n v="0.8861"/>
  </r>
  <r>
    <s v="washington"/>
    <x v="20"/>
    <x v="6"/>
    <n v="5.7799999999999997E-2"/>
    <n v="5.7799999999999997E-2"/>
    <n v="5.7799999999999997E-2"/>
    <n v="3.4700000000000002E-2"/>
    <n v="5.7799999999999997E-2"/>
    <n v="3.4700000000000002E-2"/>
    <n v="5.7799999999999997E-2"/>
    <n v="5.7799999999999997E-2"/>
    <n v="3.4700000000000002E-2"/>
  </r>
  <r>
    <s v="washington"/>
    <x v="20"/>
    <x v="4"/>
    <n v="1.4835"/>
    <n v="1.4835"/>
    <n v="1.4762999999999999"/>
    <n v="1.2182999999999999"/>
    <n v="1.4762999999999999"/>
    <n v="1.2139"/>
    <n v="1.3646"/>
    <n v="1.3646"/>
    <n v="1.1232"/>
  </r>
  <r>
    <s v="washington"/>
    <x v="20"/>
    <x v="5"/>
    <n v="0.30220000000000002"/>
    <n v="0.30220000000000002"/>
    <n v="0.11409999999999999"/>
    <n v="0.18129999999999999"/>
    <n v="0.11409999999999999"/>
    <n v="8.1799999999999998E-2"/>
    <n v="0.30220000000000002"/>
    <n v="0.11409999999999999"/>
    <n v="8.1799999999999998E-2"/>
  </r>
  <r>
    <s v="washington"/>
    <x v="20"/>
    <x v="1"/>
    <n v="0.68779999999999997"/>
    <n v="0.68779999999999997"/>
    <n v="0.68779999999999997"/>
    <n v="0.60529999999999995"/>
    <n v="0.68779999999999997"/>
    <n v="0.60529999999999995"/>
    <n v="0.68779999999999997"/>
    <n v="0.68779999999999997"/>
    <n v="0.60529999999999995"/>
  </r>
  <r>
    <s v="washington"/>
    <x v="20"/>
    <x v="2"/>
    <n v="0.17130000000000001"/>
    <n v="0.17130000000000001"/>
    <n v="8.2199999999999995E-2"/>
    <n v="0.16009999999999999"/>
    <n v="8.2199999999999995E-2"/>
    <n v="8.2199999999999995E-2"/>
    <n v="0.17130000000000001"/>
    <n v="8.2199999999999995E-2"/>
    <n v="8.2199999999999995E-2"/>
  </r>
  <r>
    <s v="washington_dc"/>
    <x v="20"/>
    <x v="0"/>
    <n v="0.3755"/>
    <n v="0.35439999999999999"/>
    <n v="0.3291"/>
    <n v="0.2999"/>
    <n v="0.31609999999999999"/>
    <n v="0.26719999999999999"/>
    <n v="0.33889999999999998"/>
    <n v="0.28899999999999998"/>
    <n v="0.23519999999999999"/>
  </r>
  <r>
    <s v="washington_dc"/>
    <x v="20"/>
    <x v="3"/>
    <n v="0.10920000000000001"/>
    <n v="8.8099999999999998E-2"/>
    <n v="8.8499999999999995E-2"/>
    <n v="8.5099999999999995E-2"/>
    <n v="7.5499999999999998E-2"/>
    <n v="7.0499999999999993E-2"/>
    <n v="8.6800000000000002E-2"/>
    <n v="6.2199999999999998E-2"/>
    <n v="4.9799999999999997E-2"/>
  </r>
  <r>
    <s v="washington_dc"/>
    <x v="20"/>
    <x v="5"/>
    <n v="1.7000000000000001E-2"/>
    <n v="1.7000000000000001E-2"/>
    <n v="6.4000000000000003E-3"/>
    <n v="1.0200000000000001E-2"/>
    <n v="6.4000000000000003E-3"/>
    <n v="4.5999999999999999E-3"/>
    <n v="1.7000000000000001E-2"/>
    <n v="6.4000000000000003E-3"/>
    <n v="4.5999999999999999E-3"/>
  </r>
  <r>
    <s v="washington_dc"/>
    <x v="20"/>
    <x v="2"/>
    <n v="9.5999999999999992E-3"/>
    <n v="9.5999999999999992E-3"/>
    <n v="4.5999999999999999E-3"/>
    <n v="8.9999999999999993E-3"/>
    <n v="4.5999999999999999E-3"/>
    <n v="4.5999999999999999E-3"/>
    <n v="9.5999999999999992E-3"/>
    <n v="4.5999999999999999E-3"/>
    <n v="4.5999999999999999E-3"/>
  </r>
  <r>
    <s v="washington_dc"/>
    <x v="20"/>
    <x v="4"/>
    <n v="0.18340000000000001"/>
    <n v="0.18340000000000001"/>
    <n v="0.183"/>
    <n v="0.1517"/>
    <n v="0.183"/>
    <n v="0.15140000000000001"/>
    <n v="0.16930000000000001"/>
    <n v="0.16930000000000001"/>
    <n v="0.1401"/>
  </r>
  <r>
    <s v="washington_dc"/>
    <x v="20"/>
    <x v="1"/>
    <n v="5.2999999999999999E-2"/>
    <n v="5.2999999999999999E-2"/>
    <n v="4.3299999999999998E-2"/>
    <n v="4.2099999999999999E-2"/>
    <n v="4.3299999999999998E-2"/>
    <n v="3.4200000000000001E-2"/>
    <n v="5.2999999999999999E-2"/>
    <n v="4.3299999999999998E-2"/>
    <n v="3.4200000000000001E-2"/>
  </r>
  <r>
    <s v="washington_dc"/>
    <x v="20"/>
    <x v="6"/>
    <n v="3.2000000000000002E-3"/>
    <n v="3.2000000000000002E-3"/>
    <n v="3.2000000000000002E-3"/>
    <n v="1.9E-3"/>
    <n v="3.2000000000000002E-3"/>
    <n v="1.9E-3"/>
    <n v="3.2000000000000002E-3"/>
    <n v="3.2000000000000002E-3"/>
    <n v="1.9E-3"/>
  </r>
  <r>
    <s v="west_virginia"/>
    <x v="20"/>
    <x v="3"/>
    <n v="0.42399999999999999"/>
    <n v="0.34200000000000003"/>
    <n v="0.34350000000000003"/>
    <n v="0.33019999999999999"/>
    <n v="0.29299999999999998"/>
    <n v="0.27360000000000001"/>
    <n v="0.33689999999999998"/>
    <n v="0.2414"/>
    <n v="0.19309999999999999"/>
  </r>
  <r>
    <s v="west_virginia"/>
    <x v="20"/>
    <x v="1"/>
    <n v="0.21870000000000001"/>
    <n v="0.21870000000000001"/>
    <n v="0.17710000000000001"/>
    <n v="0.1739"/>
    <n v="0.17710000000000001"/>
    <n v="0.14019999999999999"/>
    <n v="0.21870000000000001"/>
    <n v="0.17710000000000001"/>
    <n v="0.14019999999999999"/>
  </r>
  <r>
    <s v="west_virginia"/>
    <x v="20"/>
    <x v="5"/>
    <n v="6.59E-2"/>
    <n v="6.59E-2"/>
    <n v="2.4899999999999999E-2"/>
    <n v="3.95E-2"/>
    <n v="2.4899999999999999E-2"/>
    <n v="1.78E-2"/>
    <n v="6.59E-2"/>
    <n v="2.4899999999999999E-2"/>
    <n v="1.78E-2"/>
  </r>
  <r>
    <s v="west_virginia"/>
    <x v="20"/>
    <x v="0"/>
    <n v="1.3586"/>
    <n v="1.2766"/>
    <n v="1.1745000000000001"/>
    <n v="1.081"/>
    <n v="1.1240000000000001"/>
    <n v="0.95099999999999996"/>
    <n v="1.2244999999999999"/>
    <n v="1.0270999999999999"/>
    <n v="0.83340000000000003"/>
  </r>
  <r>
    <s v="west_virginia"/>
    <x v="20"/>
    <x v="6"/>
    <n v="1.26E-2"/>
    <n v="1.26E-2"/>
    <n v="1.26E-2"/>
    <n v="7.6E-3"/>
    <n v="1.26E-2"/>
    <n v="7.6E-3"/>
    <n v="1.26E-2"/>
    <n v="1.26E-2"/>
    <n v="7.6E-3"/>
  </r>
  <r>
    <s v="west_virginia"/>
    <x v="20"/>
    <x v="2"/>
    <n v="3.73E-2"/>
    <n v="3.73E-2"/>
    <n v="1.7899999999999999E-2"/>
    <n v="3.49E-2"/>
    <n v="1.7899999999999999E-2"/>
    <n v="1.7899999999999999E-2"/>
    <n v="3.73E-2"/>
    <n v="1.7899999999999999E-2"/>
    <n v="1.7899999999999999E-2"/>
  </r>
  <r>
    <s v="west_virginia"/>
    <x v="20"/>
    <x v="4"/>
    <n v="0.60009999999999997"/>
    <n v="0.60009999999999997"/>
    <n v="0.59850000000000003"/>
    <n v="0.49490000000000001"/>
    <n v="0.59850000000000003"/>
    <n v="0.49390000000000001"/>
    <n v="0.55320000000000003"/>
    <n v="0.55320000000000003"/>
    <n v="0.45679999999999998"/>
  </r>
  <r>
    <s v="wisconsin"/>
    <x v="20"/>
    <x v="2"/>
    <n v="0.12870000000000001"/>
    <n v="0.12870000000000001"/>
    <n v="6.1800000000000001E-2"/>
    <n v="0.1203"/>
    <n v="6.1800000000000001E-2"/>
    <n v="6.1800000000000001E-2"/>
    <n v="0.12870000000000001"/>
    <n v="6.1800000000000001E-2"/>
    <n v="6.1800000000000001E-2"/>
  </r>
  <r>
    <s v="wisconsin"/>
    <x v="20"/>
    <x v="6"/>
    <n v="4.3400000000000001E-2"/>
    <n v="4.3400000000000001E-2"/>
    <n v="4.3400000000000001E-2"/>
    <n v="2.5999999999999999E-2"/>
    <n v="4.3400000000000001E-2"/>
    <n v="2.5999999999999999E-2"/>
    <n v="4.3400000000000001E-2"/>
    <n v="4.3400000000000001E-2"/>
    <n v="2.5999999999999999E-2"/>
  </r>
  <r>
    <s v="wisconsin"/>
    <x v="20"/>
    <x v="4"/>
    <n v="1.9317"/>
    <n v="1.9317"/>
    <n v="1.9262999999999999"/>
    <n v="1.5875999999999999"/>
    <n v="1.9262999999999999"/>
    <n v="1.5843"/>
    <n v="1.7777000000000001"/>
    <n v="1.7777000000000001"/>
    <n v="1.4626999999999999"/>
  </r>
  <r>
    <s v="wisconsin"/>
    <x v="20"/>
    <x v="1"/>
    <n v="0.72350000000000003"/>
    <n v="0.72350000000000003"/>
    <n v="0.58909999999999996"/>
    <n v="0.57489999999999997"/>
    <n v="0.58909999999999996"/>
    <n v="0.4657"/>
    <n v="0.72350000000000003"/>
    <n v="0.58909999999999996"/>
    <n v="0.4657"/>
  </r>
  <r>
    <s v="wisconsin"/>
    <x v="20"/>
    <x v="0"/>
    <n v="4.5156999999999998"/>
    <n v="4.2331000000000003"/>
    <n v="3.8900999999999999"/>
    <n v="3.5830000000000002"/>
    <n v="3.7161"/>
    <n v="3.1421999999999999"/>
    <n v="4.0613000000000001"/>
    <n v="3.3896000000000002"/>
    <n v="2.7431999999999999"/>
  </r>
  <r>
    <s v="wisconsin"/>
    <x v="20"/>
    <x v="5"/>
    <n v="0.22700000000000001"/>
    <n v="0.22700000000000001"/>
    <n v="8.5699999999999998E-2"/>
    <n v="0.13619999999999999"/>
    <n v="8.5699999999999998E-2"/>
    <n v="6.1499999999999999E-2"/>
    <n v="0.22700000000000001"/>
    <n v="8.5699999999999998E-2"/>
    <n v="6.1499999999999999E-2"/>
  </r>
  <r>
    <s v="wisconsin"/>
    <x v="20"/>
    <x v="3"/>
    <n v="1.4615"/>
    <n v="1.1789000000000001"/>
    <n v="1.1839"/>
    <n v="1.1379999999999999"/>
    <n v="1.0098"/>
    <n v="0.94289999999999996"/>
    <n v="1.1611"/>
    <n v="0.83189999999999997"/>
    <n v="0.66559999999999997"/>
  </r>
  <r>
    <s v="wyoming"/>
    <x v="20"/>
    <x v="3"/>
    <n v="0.127"/>
    <n v="0.1024"/>
    <n v="0.10290000000000001"/>
    <n v="9.8900000000000002E-2"/>
    <n v="8.77E-2"/>
    <n v="8.1900000000000001E-2"/>
    <n v="0.1009"/>
    <n v="7.2300000000000003E-2"/>
    <n v="5.7799999999999997E-2"/>
  </r>
  <r>
    <s v="wyoming"/>
    <x v="20"/>
    <x v="6"/>
    <n v="3.8E-3"/>
    <n v="3.8E-3"/>
    <n v="3.8E-3"/>
    <n v="2.3E-3"/>
    <n v="3.8E-3"/>
    <n v="2.3E-3"/>
    <n v="3.8E-3"/>
    <n v="3.8E-3"/>
    <n v="2.3E-3"/>
  </r>
  <r>
    <s v="wyoming"/>
    <x v="20"/>
    <x v="5"/>
    <n v="1.9699999999999999E-2"/>
    <n v="1.9699999999999999E-2"/>
    <n v="7.4000000000000003E-3"/>
    <n v="1.18E-2"/>
    <n v="7.4000000000000003E-3"/>
    <n v="5.3E-3"/>
    <n v="1.9699999999999999E-2"/>
    <n v="7.4000000000000003E-3"/>
    <n v="5.3E-3"/>
  </r>
  <r>
    <s v="wyoming"/>
    <x v="20"/>
    <x v="4"/>
    <n v="0.17"/>
    <n v="0.17"/>
    <n v="0.16950000000000001"/>
    <n v="0.14030000000000001"/>
    <n v="0.16950000000000001"/>
    <n v="0.14000000000000001"/>
    <n v="0.15670000000000001"/>
    <n v="0.15670000000000001"/>
    <n v="0.1295"/>
  </r>
  <r>
    <s v="wyoming"/>
    <x v="20"/>
    <x v="1"/>
    <n v="9.64E-2"/>
    <n v="9.64E-2"/>
    <n v="7.4999999999999997E-2"/>
    <n v="7.7200000000000005E-2"/>
    <n v="7.4999999999999997E-2"/>
    <n v="5.9799999999999999E-2"/>
    <n v="9.64E-2"/>
    <n v="7.4999999999999997E-2"/>
    <n v="5.9799999999999999E-2"/>
  </r>
  <r>
    <s v="wyoming"/>
    <x v="20"/>
    <x v="2"/>
    <n v="1.12E-2"/>
    <n v="1.12E-2"/>
    <n v="5.4000000000000003E-3"/>
    <n v="1.0500000000000001E-2"/>
    <n v="5.4000000000000003E-3"/>
    <n v="5.4000000000000003E-3"/>
    <n v="1.12E-2"/>
    <n v="5.4000000000000003E-3"/>
    <n v="5.4000000000000003E-3"/>
  </r>
  <r>
    <s v="wyoming"/>
    <x v="20"/>
    <x v="0"/>
    <n v="0.42809999999999998"/>
    <n v="0.40350000000000003"/>
    <n v="0.36399999999999999"/>
    <n v="0.34089999999999998"/>
    <n v="0.3488"/>
    <n v="0.29470000000000002"/>
    <n v="0.38869999999999999"/>
    <n v="0.3206"/>
    <n v="0.2601"/>
  </r>
  <r>
    <s v="alabama"/>
    <x v="21"/>
    <x v="0"/>
    <n v="3.8938999999999999"/>
    <n v="3.6659999999999999"/>
    <n v="3.2848999999999999"/>
    <n v="3.0272999999999999"/>
    <n v="3.1486999999999998"/>
    <n v="2.5992000000000002"/>
    <n v="3.4091999999999998"/>
    <n v="2.8"/>
    <n v="2.2183000000000002"/>
  </r>
  <r>
    <s v="alabama"/>
    <x v="21"/>
    <x v="5"/>
    <n v="0.1792"/>
    <n v="0.1792"/>
    <n v="6.7599999999999993E-2"/>
    <n v="0.1075"/>
    <n v="6.7599999999999993E-2"/>
    <n v="4.8500000000000001E-2"/>
    <n v="0.1792"/>
    <n v="6.7599999999999993E-2"/>
    <n v="4.8500000000000001E-2"/>
  </r>
  <r>
    <s v="alabama"/>
    <x v="21"/>
    <x v="6"/>
    <n v="3.4099999999999998E-2"/>
    <n v="3.4099999999999998E-2"/>
    <n v="3.4099999999999998E-2"/>
    <n v="2.0500000000000001E-2"/>
    <n v="3.4099999999999998E-2"/>
    <n v="2.0500000000000001E-2"/>
    <n v="3.4099999999999998E-2"/>
    <n v="3.4099999999999998E-2"/>
    <n v="2.0500000000000001E-2"/>
  </r>
  <r>
    <s v="alabama"/>
    <x v="21"/>
    <x v="1"/>
    <n v="0.71689999999999998"/>
    <n v="0.71689999999999998"/>
    <n v="0.53249999999999997"/>
    <n v="0.55969999999999998"/>
    <n v="0.53249999999999997"/>
    <n v="0.41310000000000002"/>
    <n v="0.71689999999999998"/>
    <n v="0.53249999999999997"/>
    <n v="0.41310000000000002"/>
  </r>
  <r>
    <s v="alabama"/>
    <x v="21"/>
    <x v="4"/>
    <n v="1.6843999999999999"/>
    <n v="1.6843999999999999"/>
    <n v="1.6778"/>
    <n v="1.3446"/>
    <n v="1.6778"/>
    <n v="1.3405"/>
    <n v="1.494"/>
    <n v="1.494"/>
    <n v="1.1944999999999999"/>
  </r>
  <r>
    <s v="alabama"/>
    <x v="21"/>
    <x v="3"/>
    <n v="1.1774"/>
    <n v="0.9496"/>
    <n v="0.92979999999999996"/>
    <n v="0.90210000000000001"/>
    <n v="0.79349999999999998"/>
    <n v="0.73350000000000004"/>
    <n v="0.88319999999999999"/>
    <n v="0.62870000000000004"/>
    <n v="0.49869999999999998"/>
  </r>
  <r>
    <s v="alabama"/>
    <x v="21"/>
    <x v="2"/>
    <n v="0.1019"/>
    <n v="0.1019"/>
    <n v="4.3099999999999999E-2"/>
    <n v="9.2899999999999996E-2"/>
    <n v="4.3099999999999999E-2"/>
    <n v="4.3099999999999999E-2"/>
    <n v="0.1019"/>
    <n v="4.3099999999999999E-2"/>
    <n v="4.3099999999999999E-2"/>
  </r>
  <r>
    <s v="alaska"/>
    <x v="21"/>
    <x v="1"/>
    <n v="7.3999999999999996E-2"/>
    <n v="7.3999999999999996E-2"/>
    <n v="6.0199999999999997E-2"/>
    <n v="5.7099999999999998E-2"/>
    <n v="6.0199999999999997E-2"/>
    <n v="4.6100000000000002E-2"/>
    <n v="7.3999999999999996E-2"/>
    <n v="6.0199999999999997E-2"/>
    <n v="4.6100000000000002E-2"/>
  </r>
  <r>
    <s v="alaska"/>
    <x v="21"/>
    <x v="2"/>
    <n v="1.7600000000000001E-2"/>
    <n v="1.7600000000000001E-2"/>
    <n v="7.4000000000000003E-3"/>
    <n v="1.6E-2"/>
    <n v="7.4000000000000003E-3"/>
    <n v="7.4000000000000003E-3"/>
    <n v="1.7600000000000001E-2"/>
    <n v="7.4000000000000003E-3"/>
    <n v="7.4000000000000003E-3"/>
  </r>
  <r>
    <s v="alaska"/>
    <x v="21"/>
    <x v="6"/>
    <n v="5.8999999999999999E-3"/>
    <n v="5.8999999999999999E-3"/>
    <n v="5.8999999999999999E-3"/>
    <n v="3.5000000000000001E-3"/>
    <n v="5.8999999999999999E-3"/>
    <n v="3.5000000000000001E-3"/>
    <n v="5.8999999999999999E-3"/>
    <n v="5.8999999999999999E-3"/>
    <n v="3.5000000000000001E-3"/>
  </r>
  <r>
    <s v="alaska"/>
    <x v="21"/>
    <x v="5"/>
    <n v="3.09E-2"/>
    <n v="3.09E-2"/>
    <n v="1.17E-2"/>
    <n v="1.8499999999999999E-2"/>
    <n v="1.17E-2"/>
    <n v="8.3999999999999995E-3"/>
    <n v="3.09E-2"/>
    <n v="1.17E-2"/>
    <n v="8.3999999999999995E-3"/>
  </r>
  <r>
    <s v="alaska"/>
    <x v="21"/>
    <x v="0"/>
    <n v="0.57869999999999999"/>
    <n v="0.53939999999999999"/>
    <n v="0.49159999999999998"/>
    <n v="0.44819999999999999"/>
    <n v="0.46810000000000002"/>
    <n v="0.3886"/>
    <n v="0.49969999999999998"/>
    <n v="0.41260000000000002"/>
    <n v="0.3266"/>
  </r>
  <r>
    <s v="alaska"/>
    <x v="21"/>
    <x v="4"/>
    <n v="0.24729999999999999"/>
    <n v="0.24729999999999999"/>
    <n v="0.24610000000000001"/>
    <n v="0.19739999999999999"/>
    <n v="0.24610000000000001"/>
    <n v="0.19670000000000001"/>
    <n v="0.219"/>
    <n v="0.219"/>
    <n v="0.17519999999999999"/>
  </r>
  <r>
    <s v="alaska"/>
    <x v="21"/>
    <x v="3"/>
    <n v="0.2031"/>
    <n v="0.1638"/>
    <n v="0.16039999999999999"/>
    <n v="0.15559999999999999"/>
    <n v="0.13689999999999999"/>
    <n v="0.1265"/>
    <n v="0.15229999999999999"/>
    <n v="0.1084"/>
    <n v="8.5999999999999993E-2"/>
  </r>
  <r>
    <s v="arizona"/>
    <x v="21"/>
    <x v="0"/>
    <n v="6.6539999999999999"/>
    <n v="6.1920999999999999"/>
    <n v="5.6238000000000001"/>
    <n v="5.1485000000000003"/>
    <n v="5.3475999999999999"/>
    <n v="4.4429999999999996"/>
    <n v="5.7427999999999999"/>
    <n v="4.7121000000000004"/>
    <n v="3.7277999999999998"/>
  </r>
  <r>
    <s v="arizona"/>
    <x v="21"/>
    <x v="3"/>
    <n v="2.3866000000000001"/>
    <n v="1.9248000000000001"/>
    <n v="1.8846000000000001"/>
    <n v="1.8287"/>
    <n v="1.6084000000000001"/>
    <n v="1.4869000000000001"/>
    <n v="1.7903"/>
    <n v="1.2744"/>
    <n v="1.0107999999999999"/>
  </r>
  <r>
    <s v="arizona"/>
    <x v="21"/>
    <x v="4"/>
    <n v="2.7399"/>
    <n v="2.7399"/>
    <n v="2.7265999999999999"/>
    <n v="2.1863999999999999"/>
    <n v="2.7265999999999999"/>
    <n v="2.1779999999999999"/>
    <n v="2.4251999999999998"/>
    <n v="2.4251999999999998"/>
    <n v="1.9389000000000001"/>
  </r>
  <r>
    <s v="arizona"/>
    <x v="21"/>
    <x v="5"/>
    <n v="0.36309999999999998"/>
    <n v="0.36309999999999998"/>
    <n v="0.1371"/>
    <n v="0.21790000000000001"/>
    <n v="0.1371"/>
    <n v="9.8400000000000001E-2"/>
    <n v="0.36309999999999998"/>
    <n v="0.1371"/>
    <n v="9.8400000000000001E-2"/>
  </r>
  <r>
    <s v="arizona"/>
    <x v="21"/>
    <x v="1"/>
    <n v="0.88859999999999995"/>
    <n v="0.88859999999999995"/>
    <n v="0.71899999999999997"/>
    <n v="0.68579999999999997"/>
    <n v="0.71899999999999997"/>
    <n v="0.55089999999999995"/>
    <n v="0.88859999999999995"/>
    <n v="0.71899999999999997"/>
    <n v="0.55089999999999995"/>
  </r>
  <r>
    <s v="arizona"/>
    <x v="21"/>
    <x v="6"/>
    <n v="6.9099999999999995E-2"/>
    <n v="6.9099999999999995E-2"/>
    <n v="6.9099999999999995E-2"/>
    <n v="4.1500000000000002E-2"/>
    <n v="6.9099999999999995E-2"/>
    <n v="4.1500000000000002E-2"/>
    <n v="6.9099999999999995E-2"/>
    <n v="6.9099999999999995E-2"/>
    <n v="4.1500000000000002E-2"/>
  </r>
  <r>
    <s v="arizona"/>
    <x v="21"/>
    <x v="2"/>
    <n v="0.20649999999999999"/>
    <n v="0.20649999999999999"/>
    <n v="8.7400000000000005E-2"/>
    <n v="0.1883"/>
    <n v="8.7400000000000005E-2"/>
    <n v="8.7400000000000005E-2"/>
    <n v="0.20649999999999999"/>
    <n v="8.7400000000000005E-2"/>
    <n v="8.7400000000000005E-2"/>
  </r>
  <r>
    <s v="arkansas"/>
    <x v="21"/>
    <x v="1"/>
    <n v="0.39279999999999998"/>
    <n v="0.39279999999999998"/>
    <n v="0.3"/>
    <n v="0.30549999999999999"/>
    <n v="0.3"/>
    <n v="0.23180000000000001"/>
    <n v="0.39279999999999998"/>
    <n v="0.3"/>
    <n v="0.23180000000000001"/>
  </r>
  <r>
    <s v="arkansas"/>
    <x v="21"/>
    <x v="2"/>
    <n v="6.7000000000000004E-2"/>
    <n v="6.7000000000000004E-2"/>
    <n v="2.8400000000000002E-2"/>
    <n v="6.1100000000000002E-2"/>
    <n v="2.8400000000000002E-2"/>
    <n v="2.8400000000000002E-2"/>
    <n v="6.7000000000000004E-2"/>
    <n v="2.8400000000000002E-2"/>
    <n v="2.8400000000000002E-2"/>
  </r>
  <r>
    <s v="arkansas"/>
    <x v="21"/>
    <x v="5"/>
    <n v="0.1179"/>
    <n v="0.1179"/>
    <n v="4.4499999999999998E-2"/>
    <n v="7.0699999999999999E-2"/>
    <n v="4.4499999999999998E-2"/>
    <n v="3.1899999999999998E-2"/>
    <n v="0.1179"/>
    <n v="4.4499999999999998E-2"/>
    <n v="3.1899999999999998E-2"/>
  </r>
  <r>
    <s v="arkansas"/>
    <x v="21"/>
    <x v="3"/>
    <n v="0.77490000000000003"/>
    <n v="0.625"/>
    <n v="0.6119"/>
    <n v="0.59379999999999999"/>
    <n v="0.52229999999999999"/>
    <n v="0.48280000000000001"/>
    <n v="0.58130000000000004"/>
    <n v="0.4138"/>
    <n v="0.32819999999999999"/>
  </r>
  <r>
    <s v="arkansas"/>
    <x v="21"/>
    <x v="0"/>
    <n v="2.4460000000000002"/>
    <n v="2.2961"/>
    <n v="2.0737999999999999"/>
    <n v="1.8993"/>
    <n v="1.9842"/>
    <n v="1.6402000000000001"/>
    <n v="2.1309999999999998"/>
    <n v="1.7585999999999999"/>
    <n v="1.3927"/>
  </r>
  <r>
    <s v="arkansas"/>
    <x v="21"/>
    <x v="4"/>
    <n v="1.0709"/>
    <n v="1.0709"/>
    <n v="1.0666"/>
    <n v="0.85460000000000003"/>
    <n v="1.0666"/>
    <n v="0.85189999999999999"/>
    <n v="0.94950000000000001"/>
    <n v="0.94950000000000001"/>
    <n v="0.75890000000000002"/>
  </r>
  <r>
    <s v="arkansas"/>
    <x v="21"/>
    <x v="6"/>
    <n v="2.24E-2"/>
    <n v="2.24E-2"/>
    <n v="2.24E-2"/>
    <n v="1.35E-2"/>
    <n v="2.24E-2"/>
    <n v="1.35E-2"/>
    <n v="2.24E-2"/>
    <n v="2.24E-2"/>
    <n v="1.35E-2"/>
  </r>
  <r>
    <s v="california"/>
    <x v="21"/>
    <x v="4"/>
    <n v="11.778600000000001"/>
    <n v="11.778600000000001"/>
    <n v="11.7173"/>
    <n v="9.3925999999999998"/>
    <n v="11.7173"/>
    <n v="9.3537999999999997"/>
    <n v="10.4162"/>
    <n v="10.4162"/>
    <n v="8.3224"/>
  </r>
  <r>
    <s v="california"/>
    <x v="21"/>
    <x v="6"/>
    <n v="0.31680000000000003"/>
    <n v="0.31680000000000003"/>
    <n v="0.31680000000000003"/>
    <n v="0.19009999999999999"/>
    <n v="0.31680000000000003"/>
    <n v="0.19009999999999999"/>
    <n v="0.31680000000000003"/>
    <n v="0.31680000000000003"/>
    <n v="0.19009999999999999"/>
  </r>
  <r>
    <s v="california"/>
    <x v="21"/>
    <x v="5"/>
    <n v="1.6642999999999999"/>
    <n v="1.6642999999999999"/>
    <n v="0.62839999999999996"/>
    <n v="0.99860000000000004"/>
    <n v="0.62839999999999996"/>
    <n v="0.45079999999999998"/>
    <n v="1.6642999999999999"/>
    <n v="0.62839999999999996"/>
    <n v="0.45079999999999998"/>
  </r>
  <r>
    <s v="california"/>
    <x v="21"/>
    <x v="1"/>
    <n v="4.2396000000000003"/>
    <n v="4.2396000000000003"/>
    <n v="4.2396000000000003"/>
    <n v="3.2755999999999998"/>
    <n v="4.2396000000000003"/>
    <n v="2.6093999999999999"/>
    <n v="4.2396000000000003"/>
    <n v="4.2396000000000003"/>
    <n v="2.6093999999999999"/>
  </r>
  <r>
    <s v="california"/>
    <x v="21"/>
    <x v="2"/>
    <n v="0.94630000000000003"/>
    <n v="0.94630000000000003"/>
    <n v="0.40039999999999998"/>
    <n v="0.86299999999999999"/>
    <n v="0.40039999999999998"/>
    <n v="0.40039999999999998"/>
    <n v="0.94630000000000003"/>
    <n v="0.40039999999999998"/>
    <n v="0.40039999999999998"/>
  </r>
  <r>
    <s v="california"/>
    <x v="21"/>
    <x v="0"/>
    <n v="29.883500000000002"/>
    <n v="27.7669"/>
    <n v="25.939800000000002"/>
    <n v="23.1006"/>
    <n v="24.673999999999999"/>
    <n v="19.818899999999999"/>
    <n v="25.788"/>
    <n v="21.841899999999999"/>
    <n v="16.605499999999999"/>
  </r>
  <r>
    <s v="california"/>
    <x v="21"/>
    <x v="3"/>
    <n v="10.937799999999999"/>
    <n v="8.8213000000000008"/>
    <n v="8.6372"/>
    <n v="8.3806999999999992"/>
    <n v="7.3714000000000004"/>
    <n v="6.8144"/>
    <n v="8.2048000000000005"/>
    <n v="5.8403"/>
    <n v="4.6323999999999996"/>
  </r>
  <r>
    <s v="colorado"/>
    <x v="21"/>
    <x v="5"/>
    <n v="0.2074"/>
    <n v="0.2074"/>
    <n v="7.8299999999999995E-2"/>
    <n v="0.1244"/>
    <n v="7.8299999999999995E-2"/>
    <n v="5.62E-2"/>
    <n v="0.2074"/>
    <n v="7.8299999999999995E-2"/>
    <n v="5.62E-2"/>
  </r>
  <r>
    <s v="colorado"/>
    <x v="21"/>
    <x v="2"/>
    <n v="0.1179"/>
    <n v="0.1179"/>
    <n v="4.99E-2"/>
    <n v="0.1076"/>
    <n v="4.99E-2"/>
    <n v="4.99E-2"/>
    <n v="0.1179"/>
    <n v="4.99E-2"/>
    <n v="4.99E-2"/>
  </r>
  <r>
    <s v="colorado"/>
    <x v="21"/>
    <x v="0"/>
    <n v="4.0861999999999998"/>
    <n v="3.8224999999999998"/>
    <n v="3.4624999999999999"/>
    <n v="3.17"/>
    <n v="3.3047"/>
    <n v="2.7387999999999999"/>
    <n v="3.5465"/>
    <n v="2.9224000000000001"/>
    <n v="2.3149000000000002"/>
  </r>
  <r>
    <s v="colorado"/>
    <x v="21"/>
    <x v="3"/>
    <n v="1.363"/>
    <n v="1.0992999999999999"/>
    <n v="1.0763"/>
    <n v="1.0444"/>
    <n v="0.91859999999999997"/>
    <n v="0.84919999999999995"/>
    <n v="1.0225"/>
    <n v="0.7278"/>
    <n v="0.57730000000000004"/>
  </r>
  <r>
    <s v="colorado"/>
    <x v="21"/>
    <x v="6"/>
    <n v="3.95E-2"/>
    <n v="3.95E-2"/>
    <n v="3.95E-2"/>
    <n v="2.3699999999999999E-2"/>
    <n v="3.95E-2"/>
    <n v="2.3699999999999999E-2"/>
    <n v="3.95E-2"/>
    <n v="3.95E-2"/>
    <n v="2.3699999999999999E-2"/>
  </r>
  <r>
    <s v="colorado"/>
    <x v="21"/>
    <x v="1"/>
    <n v="0.60540000000000005"/>
    <n v="0.60540000000000005"/>
    <n v="0.47310000000000002"/>
    <n v="0.46949999999999997"/>
    <n v="0.47310000000000002"/>
    <n v="0.36430000000000001"/>
    <n v="0.60540000000000005"/>
    <n v="0.47310000000000002"/>
    <n v="0.36430000000000001"/>
  </r>
  <r>
    <s v="colorado"/>
    <x v="21"/>
    <x v="4"/>
    <n v="1.7528999999999999"/>
    <n v="1.7528999999999999"/>
    <n v="1.7453000000000001"/>
    <n v="1.4004000000000001"/>
    <n v="1.7453000000000001"/>
    <n v="1.3956"/>
    <n v="1.5538000000000001"/>
    <n v="1.5538000000000001"/>
    <n v="1.2435"/>
  </r>
  <r>
    <s v="connecticut"/>
    <x v="21"/>
    <x v="0"/>
    <n v="2.4981"/>
    <n v="2.3233999999999999"/>
    <n v="2.0870000000000002"/>
    <n v="1.9426000000000001"/>
    <n v="1.9824999999999999"/>
    <n v="1.6587000000000001"/>
    <n v="2.1669"/>
    <n v="1.7556"/>
    <n v="1.3983000000000001"/>
  </r>
  <r>
    <s v="connecticut"/>
    <x v="21"/>
    <x v="5"/>
    <n v="0.13730000000000001"/>
    <n v="0.13730000000000001"/>
    <n v="5.1900000000000002E-2"/>
    <n v="8.2400000000000001E-2"/>
    <n v="5.1900000000000002E-2"/>
    <n v="3.7199999999999997E-2"/>
    <n v="0.13730000000000001"/>
    <n v="5.1900000000000002E-2"/>
    <n v="3.7199999999999997E-2"/>
  </r>
  <r>
    <s v="connecticut"/>
    <x v="21"/>
    <x v="6"/>
    <n v="2.6100000000000002E-2"/>
    <n v="2.6100000000000002E-2"/>
    <n v="2.6100000000000002E-2"/>
    <n v="1.5699999999999999E-2"/>
    <n v="2.6100000000000002E-2"/>
    <n v="1.5699999999999999E-2"/>
    <n v="2.6100000000000002E-2"/>
    <n v="2.6100000000000002E-2"/>
    <n v="1.5699999999999999E-2"/>
  </r>
  <r>
    <s v="connecticut"/>
    <x v="21"/>
    <x v="4"/>
    <n v="0.95840000000000003"/>
    <n v="0.95840000000000003"/>
    <n v="0.95330000000000004"/>
    <n v="0.77510000000000001"/>
    <n v="0.95330000000000004"/>
    <n v="0.77190000000000003"/>
    <n v="0.85270000000000001"/>
    <n v="0.85270000000000001"/>
    <n v="0.69159999999999999"/>
  </r>
  <r>
    <s v="connecticut"/>
    <x v="21"/>
    <x v="2"/>
    <n v="7.8100000000000003E-2"/>
    <n v="7.8100000000000003E-2"/>
    <n v="3.3000000000000002E-2"/>
    <n v="7.1199999999999999E-2"/>
    <n v="3.3000000000000002E-2"/>
    <n v="3.3000000000000002E-2"/>
    <n v="7.8100000000000003E-2"/>
    <n v="3.3000000000000002E-2"/>
    <n v="3.3000000000000002E-2"/>
  </r>
  <r>
    <s v="connecticut"/>
    <x v="21"/>
    <x v="1"/>
    <n v="0.39550000000000002"/>
    <n v="0.39550000000000002"/>
    <n v="0.30980000000000002"/>
    <n v="0.30649999999999999"/>
    <n v="0.30980000000000002"/>
    <n v="0.23849999999999999"/>
    <n v="0.39550000000000002"/>
    <n v="0.30980000000000002"/>
    <n v="0.23849999999999999"/>
  </r>
  <r>
    <s v="connecticut"/>
    <x v="21"/>
    <x v="3"/>
    <n v="0.90269999999999995"/>
    <n v="0.72799999999999998"/>
    <n v="0.71279999999999999"/>
    <n v="0.69159999999999999"/>
    <n v="0.60829999999999995"/>
    <n v="0.56240000000000001"/>
    <n v="0.67710000000000004"/>
    <n v="0.48199999999999998"/>
    <n v="0.38229999999999997"/>
  </r>
  <r>
    <s v="delaware"/>
    <x v="21"/>
    <x v="2"/>
    <n v="2.1100000000000001E-2"/>
    <n v="2.1100000000000001E-2"/>
    <n v="8.8999999999999999E-3"/>
    <n v="1.9199999999999998E-2"/>
    <n v="8.8999999999999999E-3"/>
    <n v="8.8999999999999999E-3"/>
    <n v="2.1100000000000001E-2"/>
    <n v="8.8999999999999999E-3"/>
    <n v="8.8999999999999999E-3"/>
  </r>
  <r>
    <s v="delaware"/>
    <x v="21"/>
    <x v="6"/>
    <n v="7.1000000000000004E-3"/>
    <n v="7.1000000000000004E-3"/>
    <n v="7.1000000000000004E-3"/>
    <n v="4.1999999999999997E-3"/>
    <n v="7.1000000000000004E-3"/>
    <n v="4.1999999999999997E-3"/>
    <n v="7.1000000000000004E-3"/>
    <n v="7.1000000000000004E-3"/>
    <n v="4.1999999999999997E-3"/>
  </r>
  <r>
    <s v="delaware"/>
    <x v="21"/>
    <x v="0"/>
    <n v="0.76149999999999995"/>
    <n v="0.71440000000000003"/>
    <n v="0.64780000000000004"/>
    <n v="0.59119999999999995"/>
    <n v="0.61970000000000003"/>
    <n v="0.51239999999999997"/>
    <n v="0.6623"/>
    <n v="0.54859999999999998"/>
    <n v="0.4345"/>
  </r>
  <r>
    <s v="delaware"/>
    <x v="21"/>
    <x v="4"/>
    <n v="0.33850000000000002"/>
    <n v="0.33850000000000002"/>
    <n v="0.3372"/>
    <n v="0.2702"/>
    <n v="0.3372"/>
    <n v="0.26929999999999998"/>
    <n v="0.30020000000000002"/>
    <n v="0.30020000000000002"/>
    <n v="0.2399"/>
  </r>
  <r>
    <s v="delaware"/>
    <x v="21"/>
    <x v="5"/>
    <n v="3.6999999999999998E-2"/>
    <n v="3.6999999999999998E-2"/>
    <n v="1.4E-2"/>
    <n v="2.2200000000000001E-2"/>
    <n v="1.4E-2"/>
    <n v="0.01"/>
    <n v="3.6999999999999998E-2"/>
    <n v="1.4E-2"/>
    <n v="0.01"/>
  </r>
  <r>
    <s v="delaware"/>
    <x v="21"/>
    <x v="1"/>
    <n v="0.1144"/>
    <n v="0.1144"/>
    <n v="8.8499999999999995E-2"/>
    <n v="8.8900000000000007E-2"/>
    <n v="8.8499999999999995E-2"/>
    <n v="6.83E-2"/>
    <n v="0.1144"/>
    <n v="8.8499999999999995E-2"/>
    <n v="6.83E-2"/>
  </r>
  <r>
    <s v="delaware"/>
    <x v="21"/>
    <x v="3"/>
    <n v="0.24340000000000001"/>
    <n v="0.1963"/>
    <n v="0.19220000000000001"/>
    <n v="0.1865"/>
    <n v="0.16400000000000001"/>
    <n v="0.15160000000000001"/>
    <n v="0.18260000000000001"/>
    <n v="0.13"/>
    <n v="0.1031"/>
  </r>
  <r>
    <s v="florida"/>
    <x v="21"/>
    <x v="0"/>
    <n v="19.444800000000001"/>
    <n v="18.193200000000001"/>
    <n v="16.562799999999999"/>
    <n v="15.077400000000001"/>
    <n v="15.814299999999999"/>
    <n v="13.093500000000001"/>
    <n v="16.851500000000001"/>
    <n v="13.968"/>
    <n v="11.0565"/>
  </r>
  <r>
    <s v="florida"/>
    <x v="21"/>
    <x v="4"/>
    <n v="8.5881000000000007"/>
    <n v="8.5881000000000007"/>
    <n v="8.5518999999999998"/>
    <n v="6.8517000000000001"/>
    <n v="8.5518999999999998"/>
    <n v="6.8287000000000004"/>
    <n v="7.6109999999999998"/>
    <n v="7.6109999999999998"/>
    <n v="6.0819999999999999"/>
  </r>
  <r>
    <s v="florida"/>
    <x v="21"/>
    <x v="6"/>
    <n v="0.18740000000000001"/>
    <n v="0.18740000000000001"/>
    <n v="0.18740000000000001"/>
    <n v="0.1124"/>
    <n v="0.18740000000000001"/>
    <n v="0.1124"/>
    <n v="0.18740000000000001"/>
    <n v="0.18740000000000001"/>
    <n v="0.1124"/>
  </r>
  <r>
    <s v="florida"/>
    <x v="21"/>
    <x v="1"/>
    <n v="2.6579000000000002"/>
    <n v="2.6579000000000002"/>
    <n v="2.1078000000000001"/>
    <n v="2.0569000000000002"/>
    <n v="2.1078000000000001"/>
    <n v="1.6195999999999999"/>
    <n v="2.6579000000000002"/>
    <n v="2.1078000000000001"/>
    <n v="1.6195999999999999"/>
  </r>
  <r>
    <s v="florida"/>
    <x v="21"/>
    <x v="2"/>
    <n v="0.55959999999999999"/>
    <n v="0.55959999999999999"/>
    <n v="0.23680000000000001"/>
    <n v="0.51029999999999998"/>
    <n v="0.23680000000000001"/>
    <n v="0.23680000000000001"/>
    <n v="0.55959999999999999"/>
    <n v="0.23680000000000001"/>
    <n v="0.23680000000000001"/>
  </r>
  <r>
    <s v="florida"/>
    <x v="21"/>
    <x v="5"/>
    <n v="0.98409999999999997"/>
    <n v="0.98409999999999997"/>
    <n v="0.37159999999999999"/>
    <n v="0.59050000000000002"/>
    <n v="0.37159999999999999"/>
    <n v="0.26650000000000001"/>
    <n v="0.98409999999999997"/>
    <n v="0.37159999999999999"/>
    <n v="0.26650000000000001"/>
  </r>
  <r>
    <s v="florida"/>
    <x v="21"/>
    <x v="3"/>
    <n v="6.4676999999999998"/>
    <n v="5.2161999999999997"/>
    <n v="5.1073000000000004"/>
    <n v="4.9557000000000002"/>
    <n v="4.3587999999999996"/>
    <n v="4.0294999999999996"/>
    <n v="4.8516000000000004"/>
    <n v="3.4535"/>
    <n v="2.7391999999999999"/>
  </r>
  <r>
    <s v="georgia"/>
    <x v="21"/>
    <x v="0"/>
    <n v="8.5785"/>
    <n v="8.0315999999999992"/>
    <n v="7.2533000000000003"/>
    <n v="6.6524000000000001"/>
    <n v="6.9263000000000003"/>
    <n v="5.7332000000000001"/>
    <n v="7.4558"/>
    <n v="6.13"/>
    <n v="4.8514999999999997"/>
  </r>
  <r>
    <s v="georgia"/>
    <x v="21"/>
    <x v="2"/>
    <n v="0.2445"/>
    <n v="0.2445"/>
    <n v="0.10349999999999999"/>
    <n v="0.223"/>
    <n v="0.10349999999999999"/>
    <n v="0.10349999999999999"/>
    <n v="0.2445"/>
    <n v="0.10349999999999999"/>
    <n v="0.10349999999999999"/>
  </r>
  <r>
    <s v="georgia"/>
    <x v="21"/>
    <x v="3"/>
    <n v="2.8256999999999999"/>
    <n v="2.2789000000000001"/>
    <n v="2.2313999999999998"/>
    <n v="2.1650999999999998"/>
    <n v="1.9044000000000001"/>
    <n v="1.7605"/>
    <n v="2.1196999999999999"/>
    <n v="1.5087999999999999"/>
    <n v="1.1968000000000001"/>
  </r>
  <r>
    <s v="georgia"/>
    <x v="21"/>
    <x v="1"/>
    <n v="1.3438000000000001"/>
    <n v="1.3438000000000001"/>
    <n v="1.0374000000000001"/>
    <n v="1.0438000000000001"/>
    <n v="1.0374000000000001"/>
    <n v="0.80020000000000002"/>
    <n v="1.3438000000000001"/>
    <n v="1.0374000000000001"/>
    <n v="0.80020000000000002"/>
  </r>
  <r>
    <s v="georgia"/>
    <x v="21"/>
    <x v="5"/>
    <n v="0.43"/>
    <n v="0.43"/>
    <n v="0.1623"/>
    <n v="0.25800000000000001"/>
    <n v="0.1623"/>
    <n v="0.11650000000000001"/>
    <n v="0.43"/>
    <n v="0.1623"/>
    <n v="0.11650000000000001"/>
  </r>
  <r>
    <s v="georgia"/>
    <x v="21"/>
    <x v="6"/>
    <n v="8.1900000000000001E-2"/>
    <n v="8.1900000000000001E-2"/>
    <n v="8.1900000000000001E-2"/>
    <n v="4.9099999999999998E-2"/>
    <n v="8.1900000000000001E-2"/>
    <n v="4.9099999999999998E-2"/>
    <n v="8.1900000000000001E-2"/>
    <n v="8.1900000000000001E-2"/>
    <n v="4.9099999999999998E-2"/>
  </r>
  <r>
    <s v="georgia"/>
    <x v="21"/>
    <x v="4"/>
    <n v="3.6526000000000001"/>
    <n v="3.6526000000000001"/>
    <n v="3.6368"/>
    <n v="2.9134000000000002"/>
    <n v="3.6368"/>
    <n v="2.9034"/>
    <n v="3.2360000000000002"/>
    <n v="3.2360000000000002"/>
    <n v="2.5853999999999999"/>
  </r>
  <r>
    <s v="hawaii"/>
    <x v="21"/>
    <x v="5"/>
    <n v="5.3699999999999998E-2"/>
    <n v="5.3699999999999998E-2"/>
    <n v="2.0299999999999999E-2"/>
    <n v="3.2199999999999999E-2"/>
    <n v="2.0299999999999999E-2"/>
    <n v="1.46E-2"/>
    <n v="5.3699999999999998E-2"/>
    <n v="2.0299999999999999E-2"/>
    <n v="1.46E-2"/>
  </r>
  <r>
    <s v="hawaii"/>
    <x v="21"/>
    <x v="3"/>
    <n v="0.35320000000000001"/>
    <n v="0.2848"/>
    <n v="0.27889999999999998"/>
    <n v="0.27060000000000001"/>
    <n v="0.23799999999999999"/>
    <n v="0.22"/>
    <n v="0.26490000000000002"/>
    <n v="0.18859999999999999"/>
    <n v="0.14960000000000001"/>
  </r>
  <r>
    <s v="hawaii"/>
    <x v="21"/>
    <x v="4"/>
    <n v="0.40970000000000001"/>
    <n v="0.40970000000000001"/>
    <n v="0.40770000000000001"/>
    <n v="0.32690000000000002"/>
    <n v="0.40770000000000001"/>
    <n v="0.32569999999999999"/>
    <n v="0.36259999999999998"/>
    <n v="0.36259999999999998"/>
    <n v="0.28999999999999998"/>
  </r>
  <r>
    <s v="hawaii"/>
    <x v="21"/>
    <x v="0"/>
    <n v="0.99939999999999996"/>
    <n v="0.93100000000000005"/>
    <n v="0.84309999999999996"/>
    <n v="0.77359999999999995"/>
    <n v="0.80230000000000001"/>
    <n v="0.66620000000000001"/>
    <n v="0.86409999999999998"/>
    <n v="0.70779999999999998"/>
    <n v="0.56000000000000005"/>
  </r>
  <r>
    <s v="hawaii"/>
    <x v="21"/>
    <x v="1"/>
    <n v="0.14199999999999999"/>
    <n v="0.14199999999999999"/>
    <n v="0.11310000000000001"/>
    <n v="0.10979999999999999"/>
    <n v="0.11310000000000001"/>
    <n v="8.6800000000000002E-2"/>
    <n v="0.14199999999999999"/>
    <n v="0.11310000000000001"/>
    <n v="8.6800000000000002E-2"/>
  </r>
  <r>
    <s v="hawaii"/>
    <x v="21"/>
    <x v="2"/>
    <n v="3.0599999999999999E-2"/>
    <n v="3.0599999999999999E-2"/>
    <n v="1.29E-2"/>
    <n v="2.7900000000000001E-2"/>
    <n v="1.29E-2"/>
    <n v="1.29E-2"/>
    <n v="3.0599999999999999E-2"/>
    <n v="1.29E-2"/>
    <n v="1.29E-2"/>
  </r>
  <r>
    <s v="hawaii"/>
    <x v="21"/>
    <x v="6"/>
    <n v="1.0200000000000001E-2"/>
    <n v="1.0200000000000001E-2"/>
    <n v="1.0200000000000001E-2"/>
    <n v="6.1000000000000004E-3"/>
    <n v="1.0200000000000001E-2"/>
    <n v="6.1000000000000004E-3"/>
    <n v="1.0200000000000001E-2"/>
    <n v="1.0200000000000001E-2"/>
    <n v="6.1000000000000004E-3"/>
  </r>
  <r>
    <s v="idaho"/>
    <x v="21"/>
    <x v="0"/>
    <n v="1.3471"/>
    <n v="1.2584"/>
    <n v="1.1383000000000001"/>
    <n v="1.0442"/>
    <n v="1.0851999999999999"/>
    <n v="0.9"/>
    <n v="1.1680999999999999"/>
    <n v="0.95909999999999995"/>
    <n v="0.75939999999999996"/>
  </r>
  <r>
    <s v="idaho"/>
    <x v="21"/>
    <x v="4"/>
    <n v="0.56489999999999996"/>
    <n v="0.56489999999999996"/>
    <n v="0.56230000000000002"/>
    <n v="0.4511"/>
    <n v="0.56230000000000002"/>
    <n v="0.44950000000000001"/>
    <n v="0.50049999999999994"/>
    <n v="0.50049999999999994"/>
    <n v="0.40039999999999998"/>
  </r>
  <r>
    <s v="idaho"/>
    <x v="21"/>
    <x v="5"/>
    <n v="6.9800000000000001E-2"/>
    <n v="6.9800000000000001E-2"/>
    <n v="2.63E-2"/>
    <n v="4.19E-2"/>
    <n v="2.63E-2"/>
    <n v="1.89E-2"/>
    <n v="6.9800000000000001E-2"/>
    <n v="2.63E-2"/>
    <n v="1.89E-2"/>
  </r>
  <r>
    <s v="idaho"/>
    <x v="21"/>
    <x v="6"/>
    <n v="1.3299999999999999E-2"/>
    <n v="1.3299999999999999E-2"/>
    <n v="1.3299999999999999E-2"/>
    <n v="8.0000000000000002E-3"/>
    <n v="1.3299999999999999E-2"/>
    <n v="8.0000000000000002E-3"/>
    <n v="1.3299999999999999E-2"/>
    <n v="1.3299999999999999E-2"/>
    <n v="8.0000000000000002E-3"/>
  </r>
  <r>
    <s v="idaho"/>
    <x v="21"/>
    <x v="3"/>
    <n v="0.45860000000000001"/>
    <n v="0.36980000000000002"/>
    <n v="0.36209999999999998"/>
    <n v="0.35139999999999999"/>
    <n v="0.30909999999999999"/>
    <n v="0.28570000000000001"/>
    <n v="0.34399999999999997"/>
    <n v="0.24490000000000001"/>
    <n v="0.19420000000000001"/>
  </r>
  <r>
    <s v="idaho"/>
    <x v="21"/>
    <x v="1"/>
    <n v="0.2009"/>
    <n v="0.2009"/>
    <n v="0.15740000000000001"/>
    <n v="0.15579999999999999"/>
    <n v="0.15740000000000001"/>
    <n v="0.1212"/>
    <n v="0.2009"/>
    <n v="0.15740000000000001"/>
    <n v="0.1212"/>
  </r>
  <r>
    <s v="idaho"/>
    <x v="21"/>
    <x v="2"/>
    <n v="3.9699999999999999E-2"/>
    <n v="3.9699999999999999E-2"/>
    <n v="1.6799999999999999E-2"/>
    <n v="3.6200000000000003E-2"/>
    <n v="1.6799999999999999E-2"/>
    <n v="1.6799999999999999E-2"/>
    <n v="3.9699999999999999E-2"/>
    <n v="1.6799999999999999E-2"/>
    <n v="1.6799999999999999E-2"/>
  </r>
  <r>
    <s v="illinois"/>
    <x v="21"/>
    <x v="1"/>
    <n v="1.3964000000000001"/>
    <n v="1.3964000000000001"/>
    <n v="1.0991"/>
    <n v="1.0818000000000001"/>
    <n v="1.0991"/>
    <n v="0.84540000000000004"/>
    <n v="1.3964000000000001"/>
    <n v="1.0991"/>
    <n v="0.84540000000000004"/>
  </r>
  <r>
    <s v="illinois"/>
    <x v="21"/>
    <x v="4"/>
    <n v="4.1555"/>
    <n v="4.1555"/>
    <n v="4.1372"/>
    <n v="3.3050999999999999"/>
    <n v="4.1372"/>
    <n v="3.2934999999999999"/>
    <n v="3.6753"/>
    <n v="3.6753"/>
    <n v="2.9275000000000002"/>
  </r>
  <r>
    <s v="illinois"/>
    <x v="21"/>
    <x v="0"/>
    <n v="9.6928999999999998"/>
    <n v="9.0608000000000004"/>
    <n v="8.2178000000000004"/>
    <n v="7.5026000000000002"/>
    <n v="7.8396999999999997"/>
    <n v="6.4851000000000001"/>
    <n v="8.3964999999999996"/>
    <n v="6.9206000000000003"/>
    <n v="5.4673999999999996"/>
  </r>
  <r>
    <s v="illinois"/>
    <x v="21"/>
    <x v="5"/>
    <n v="0.497"/>
    <n v="0.497"/>
    <n v="0.18770000000000001"/>
    <n v="0.29820000000000002"/>
    <n v="0.18770000000000001"/>
    <n v="0.1346"/>
    <n v="0.497"/>
    <n v="0.18770000000000001"/>
    <n v="0.1346"/>
  </r>
  <r>
    <s v="illinois"/>
    <x v="21"/>
    <x v="6"/>
    <n v="9.4600000000000004E-2"/>
    <n v="9.4600000000000004E-2"/>
    <n v="9.4600000000000004E-2"/>
    <n v="5.6800000000000003E-2"/>
    <n v="9.4600000000000004E-2"/>
    <n v="5.6800000000000003E-2"/>
    <n v="9.4600000000000004E-2"/>
    <n v="9.4600000000000004E-2"/>
    <n v="5.6800000000000003E-2"/>
  </r>
  <r>
    <s v="illinois"/>
    <x v="21"/>
    <x v="3"/>
    <n v="3.2667000000000002"/>
    <n v="2.6345999999999998"/>
    <n v="2.5796000000000001"/>
    <n v="2.5030000000000001"/>
    <n v="2.2014999999999998"/>
    <n v="2.0352000000000001"/>
    <n v="2.4504000000000001"/>
    <n v="1.7443"/>
    <n v="1.3835"/>
  </r>
  <r>
    <s v="illinois"/>
    <x v="21"/>
    <x v="2"/>
    <n v="0.28260000000000002"/>
    <n v="0.28260000000000002"/>
    <n v="0.1196"/>
    <n v="0.25779999999999997"/>
    <n v="0.1196"/>
    <n v="0.1196"/>
    <n v="0.28260000000000002"/>
    <n v="0.1196"/>
    <n v="0.1196"/>
  </r>
  <r>
    <s v="indiana"/>
    <x v="21"/>
    <x v="1"/>
    <n v="0.89149999999999996"/>
    <n v="0.89149999999999996"/>
    <n v="0.67390000000000005"/>
    <n v="0.69450000000000001"/>
    <n v="0.67390000000000005"/>
    <n v="0.52139999999999997"/>
    <n v="0.89149999999999996"/>
    <n v="0.67390000000000005"/>
    <n v="0.52139999999999997"/>
  </r>
  <r>
    <s v="indiana"/>
    <x v="21"/>
    <x v="6"/>
    <n v="4.7699999999999999E-2"/>
    <n v="4.7699999999999999E-2"/>
    <n v="4.7699999999999999E-2"/>
    <n v="2.86E-2"/>
    <n v="4.7699999999999999E-2"/>
    <n v="2.86E-2"/>
    <n v="4.7699999999999999E-2"/>
    <n v="4.7699999999999999E-2"/>
    <n v="2.86E-2"/>
  </r>
  <r>
    <s v="indiana"/>
    <x v="21"/>
    <x v="5"/>
    <n v="0.25069999999999998"/>
    <n v="0.25069999999999998"/>
    <n v="9.4700000000000006E-2"/>
    <n v="0.15040000000000001"/>
    <n v="9.4700000000000006E-2"/>
    <n v="6.7900000000000002E-2"/>
    <n v="0.25069999999999998"/>
    <n v="9.4700000000000006E-2"/>
    <n v="6.7900000000000002E-2"/>
  </r>
  <r>
    <s v="indiana"/>
    <x v="21"/>
    <x v="0"/>
    <n v="5.1761999999999997"/>
    <n v="4.8574000000000002"/>
    <n v="4.3643999999999998"/>
    <n v="4.0130999999999997"/>
    <n v="4.1737000000000002"/>
    <n v="3.4460000000000002"/>
    <n v="4.5117000000000003"/>
    <n v="3.6995"/>
    <n v="2.9241999999999999"/>
  </r>
  <r>
    <s v="indiana"/>
    <x v="21"/>
    <x v="4"/>
    <n v="2.1958000000000002"/>
    <n v="2.1958000000000002"/>
    <n v="2.1865000000000001"/>
    <n v="1.7468999999999999"/>
    <n v="2.1865000000000001"/>
    <n v="1.7411000000000001"/>
    <n v="1.9430000000000001"/>
    <n v="1.9430000000000001"/>
    <n v="1.548"/>
  </r>
  <r>
    <s v="indiana"/>
    <x v="21"/>
    <x v="3"/>
    <n v="1.6478999999999999"/>
    <n v="1.329"/>
    <n v="1.3012999999999999"/>
    <n v="1.2625999999999999"/>
    <n v="1.1106"/>
    <n v="1.0266999999999999"/>
    <n v="1.2361"/>
    <n v="0.87990000000000002"/>
    <n v="0.69789999999999996"/>
  </r>
  <r>
    <s v="indiana"/>
    <x v="21"/>
    <x v="2"/>
    <n v="0.1426"/>
    <n v="0.1426"/>
    <n v="6.0299999999999999E-2"/>
    <n v="0.13"/>
    <n v="6.0299999999999999E-2"/>
    <n v="6.0299999999999999E-2"/>
    <n v="0.1426"/>
    <n v="6.0299999999999999E-2"/>
    <n v="6.0299999999999999E-2"/>
  </r>
  <r>
    <s v="iowa"/>
    <x v="21"/>
    <x v="2"/>
    <n v="6.3200000000000006E-2"/>
    <n v="6.3200000000000006E-2"/>
    <n v="2.6700000000000002E-2"/>
    <n v="5.7599999999999998E-2"/>
    <n v="2.6700000000000002E-2"/>
    <n v="2.6700000000000002E-2"/>
    <n v="6.3200000000000006E-2"/>
    <n v="2.6700000000000002E-2"/>
    <n v="2.6700000000000002E-2"/>
  </r>
  <r>
    <s v="iowa"/>
    <x v="21"/>
    <x v="3"/>
    <n v="0.73019999999999996"/>
    <n v="0.58889999999999998"/>
    <n v="0.5766"/>
    <n v="0.5595"/>
    <n v="0.49209999999999998"/>
    <n v="0.45490000000000003"/>
    <n v="0.54769999999999996"/>
    <n v="0.38990000000000002"/>
    <n v="0.30919999999999997"/>
  </r>
  <r>
    <s v="iowa"/>
    <x v="21"/>
    <x v="5"/>
    <n v="0.1111"/>
    <n v="0.1111"/>
    <n v="4.2000000000000003E-2"/>
    <n v="6.6699999999999995E-2"/>
    <n v="4.2000000000000003E-2"/>
    <n v="3.0099999999999998E-2"/>
    <n v="0.1111"/>
    <n v="4.2000000000000003E-2"/>
    <n v="3.0099999999999998E-2"/>
  </r>
  <r>
    <s v="iowa"/>
    <x v="21"/>
    <x v="4"/>
    <n v="1.0043"/>
    <n v="1.0043"/>
    <n v="1.0002"/>
    <n v="0.79920000000000002"/>
    <n v="1.0002"/>
    <n v="0.79659999999999997"/>
    <n v="0.88900000000000001"/>
    <n v="0.88900000000000001"/>
    <n v="0.70840000000000003"/>
  </r>
  <r>
    <s v="iowa"/>
    <x v="21"/>
    <x v="1"/>
    <n v="0.372"/>
    <n v="0.372"/>
    <n v="0.28389999999999999"/>
    <n v="0.28939999999999999"/>
    <n v="0.28389999999999999"/>
    <n v="0.21929999999999999"/>
    <n v="0.372"/>
    <n v="0.28389999999999999"/>
    <n v="0.21929999999999999"/>
  </r>
  <r>
    <s v="iowa"/>
    <x v="21"/>
    <x v="0"/>
    <n v="2.3018999999999998"/>
    <n v="2.1606000000000001"/>
    <n v="1.9504999999999999"/>
    <n v="1.7849999999999999"/>
    <n v="1.8660000000000001"/>
    <n v="1.5403"/>
    <n v="2.0041000000000002"/>
    <n v="1.6525000000000001"/>
    <n v="1.3065"/>
  </r>
  <r>
    <s v="iowa"/>
    <x v="21"/>
    <x v="6"/>
    <n v="2.12E-2"/>
    <n v="2.12E-2"/>
    <n v="2.12E-2"/>
    <n v="1.2699999999999999E-2"/>
    <n v="2.12E-2"/>
    <n v="1.2699999999999999E-2"/>
    <n v="2.12E-2"/>
    <n v="2.12E-2"/>
    <n v="1.2699999999999999E-2"/>
  </r>
  <r>
    <s v="kansas"/>
    <x v="21"/>
    <x v="4"/>
    <n v="0.9587"/>
    <n v="0.9587"/>
    <n v="0.95469999999999999"/>
    <n v="0.76270000000000004"/>
    <n v="0.95469999999999999"/>
    <n v="0.76019999999999999"/>
    <n v="0.84840000000000004"/>
    <n v="0.84840000000000004"/>
    <n v="0.67589999999999995"/>
  </r>
  <r>
    <s v="kansas"/>
    <x v="21"/>
    <x v="3"/>
    <n v="0.71489999999999998"/>
    <n v="0.5766"/>
    <n v="0.56459999999999999"/>
    <n v="0.54779999999999995"/>
    <n v="0.48180000000000001"/>
    <n v="0.44540000000000002"/>
    <n v="0.5363"/>
    <n v="0.38169999999999998"/>
    <n v="0.30280000000000001"/>
  </r>
  <r>
    <s v="kansas"/>
    <x v="21"/>
    <x v="5"/>
    <n v="0.10879999999999999"/>
    <n v="0.10879999999999999"/>
    <n v="4.1099999999999998E-2"/>
    <n v="6.5299999999999997E-2"/>
    <n v="4.1099999999999998E-2"/>
    <n v="2.9499999999999998E-2"/>
    <n v="0.10879999999999999"/>
    <n v="4.1099999999999998E-2"/>
    <n v="2.9499999999999998E-2"/>
  </r>
  <r>
    <s v="kansas"/>
    <x v="21"/>
    <x v="6"/>
    <n v="2.07E-2"/>
    <n v="2.07E-2"/>
    <n v="2.07E-2"/>
    <n v="1.24E-2"/>
    <n v="2.07E-2"/>
    <n v="1.24E-2"/>
    <n v="2.07E-2"/>
    <n v="2.07E-2"/>
    <n v="1.24E-2"/>
  </r>
  <r>
    <s v="kansas"/>
    <x v="21"/>
    <x v="2"/>
    <n v="6.1899999999999997E-2"/>
    <n v="6.1899999999999997E-2"/>
    <n v="2.6200000000000001E-2"/>
    <n v="5.6399999999999999E-2"/>
    <n v="2.6200000000000001E-2"/>
    <n v="2.6200000000000001E-2"/>
    <n v="6.1899999999999997E-2"/>
    <n v="2.6200000000000001E-2"/>
    <n v="2.6200000000000001E-2"/>
  </r>
  <r>
    <s v="kansas"/>
    <x v="21"/>
    <x v="0"/>
    <n v="2.2254999999999998"/>
    <n v="2.0872000000000002"/>
    <n v="1.8828"/>
    <n v="1.7251000000000001"/>
    <n v="1.8001"/>
    <n v="1.4865999999999999"/>
    <n v="1.9366000000000001"/>
    <n v="1.5936999999999999"/>
    <n v="1.2597"/>
  </r>
  <r>
    <s v="kansas"/>
    <x v="21"/>
    <x v="1"/>
    <n v="0.36059999999999998"/>
    <n v="0.36059999999999998"/>
    <n v="0.27560000000000001"/>
    <n v="0.28050000000000003"/>
    <n v="0.27560000000000001"/>
    <n v="0.21290000000000001"/>
    <n v="0.36059999999999998"/>
    <n v="0.27560000000000001"/>
    <n v="0.21290000000000001"/>
  </r>
  <r>
    <s v="kentucky"/>
    <x v="21"/>
    <x v="2"/>
    <n v="9.5299999999999996E-2"/>
    <n v="9.5299999999999996E-2"/>
    <n v="4.0300000000000002E-2"/>
    <n v="8.6900000000000005E-2"/>
    <n v="4.0300000000000002E-2"/>
    <n v="4.0300000000000002E-2"/>
    <n v="9.5299999999999996E-2"/>
    <n v="4.0300000000000002E-2"/>
    <n v="4.0300000000000002E-2"/>
  </r>
  <r>
    <s v="kentucky"/>
    <x v="21"/>
    <x v="5"/>
    <n v="0.16750000000000001"/>
    <n v="0.16750000000000001"/>
    <n v="6.3299999999999995E-2"/>
    <n v="0.10050000000000001"/>
    <n v="6.3299999999999995E-2"/>
    <n v="4.5400000000000003E-2"/>
    <n v="0.16750000000000001"/>
    <n v="6.3299999999999995E-2"/>
    <n v="4.5400000000000003E-2"/>
  </r>
  <r>
    <s v="kentucky"/>
    <x v="21"/>
    <x v="6"/>
    <n v="3.1899999999999998E-2"/>
    <n v="3.1899999999999998E-2"/>
    <n v="3.1899999999999998E-2"/>
    <n v="1.9099999999999999E-2"/>
    <n v="3.1899999999999998E-2"/>
    <n v="1.9099999999999999E-2"/>
    <n v="3.1899999999999998E-2"/>
    <n v="3.1899999999999998E-2"/>
    <n v="1.9099999999999999E-2"/>
  </r>
  <r>
    <s v="kentucky"/>
    <x v="21"/>
    <x v="0"/>
    <n v="3.4864000000000002"/>
    <n v="3.2734000000000001"/>
    <n v="2.9512999999999998"/>
    <n v="2.7073"/>
    <n v="2.8239000000000001"/>
    <n v="2.3342000000000001"/>
    <n v="3.0394999999999999"/>
    <n v="2.5041000000000002"/>
    <n v="1.9831000000000001"/>
  </r>
  <r>
    <s v="kentucky"/>
    <x v="21"/>
    <x v="1"/>
    <n v="0.57550000000000001"/>
    <n v="0.57550000000000001"/>
    <n v="0.43740000000000001"/>
    <n v="0.44800000000000001"/>
    <n v="0.43740000000000001"/>
    <n v="0.3382"/>
    <n v="0.57550000000000001"/>
    <n v="0.43740000000000001"/>
    <n v="0.3382"/>
  </r>
  <r>
    <s v="kentucky"/>
    <x v="21"/>
    <x v="3"/>
    <n v="1.101"/>
    <n v="0.88790000000000002"/>
    <n v="0.86939999999999995"/>
    <n v="0.84360000000000002"/>
    <n v="0.74199999999999999"/>
    <n v="0.68589999999999995"/>
    <n v="0.82589999999999997"/>
    <n v="0.58789999999999998"/>
    <n v="0.46629999999999999"/>
  </r>
  <r>
    <s v="kentucky"/>
    <x v="21"/>
    <x v="4"/>
    <n v="1.5153000000000001"/>
    <n v="1.5153000000000001"/>
    <n v="1.5091000000000001"/>
    <n v="1.2092000000000001"/>
    <n v="1.5091000000000001"/>
    <n v="1.2053"/>
    <n v="1.3433999999999999"/>
    <n v="1.3433999999999999"/>
    <n v="1.0738000000000001"/>
  </r>
  <r>
    <s v="louisiana"/>
    <x v="21"/>
    <x v="6"/>
    <n v="3.3799999999999997E-2"/>
    <n v="3.3799999999999997E-2"/>
    <n v="3.3799999999999997E-2"/>
    <n v="2.0299999999999999E-2"/>
    <n v="3.3799999999999997E-2"/>
    <n v="2.0299999999999999E-2"/>
    <n v="3.3799999999999997E-2"/>
    <n v="3.3799999999999997E-2"/>
    <n v="2.0299999999999999E-2"/>
  </r>
  <r>
    <s v="louisiana"/>
    <x v="21"/>
    <x v="4"/>
    <n v="1.575"/>
    <n v="1.575"/>
    <n v="1.5684"/>
    <n v="1.2566999999999999"/>
    <n v="1.5684"/>
    <n v="1.2525999999999999"/>
    <n v="1.3959999999999999"/>
    <n v="1.3959999999999999"/>
    <n v="1.1156999999999999"/>
  </r>
  <r>
    <s v="louisiana"/>
    <x v="21"/>
    <x v="0"/>
    <n v="3.6234000000000002"/>
    <n v="3.3976999999999999"/>
    <n v="3.0710000000000002"/>
    <n v="2.8121"/>
    <n v="2.9359999999999999"/>
    <n v="2.4283000000000001"/>
    <n v="3.153"/>
    <n v="2.6002000000000001"/>
    <n v="2.0588000000000002"/>
  </r>
  <r>
    <s v="louisiana"/>
    <x v="21"/>
    <x v="1"/>
    <n v="0.56950000000000001"/>
    <n v="0.56950000000000001"/>
    <n v="0.43769999999999998"/>
    <n v="0.44259999999999999"/>
    <n v="0.43769999999999998"/>
    <n v="0.33789999999999998"/>
    <n v="0.56950000000000001"/>
    <n v="0.43769999999999998"/>
    <n v="0.33789999999999998"/>
  </r>
  <r>
    <s v="louisiana"/>
    <x v="21"/>
    <x v="2"/>
    <n v="0.1009"/>
    <n v="0.1009"/>
    <n v="4.2700000000000002E-2"/>
    <n v="9.2100000000000001E-2"/>
    <n v="4.2700000000000002E-2"/>
    <n v="4.2700000000000002E-2"/>
    <n v="0.1009"/>
    <n v="4.2700000000000002E-2"/>
    <n v="4.2700000000000002E-2"/>
  </r>
  <r>
    <s v="louisiana"/>
    <x v="21"/>
    <x v="5"/>
    <n v="0.17749999999999999"/>
    <n v="0.17749999999999999"/>
    <n v="6.7000000000000004E-2"/>
    <n v="0.1065"/>
    <n v="6.7000000000000004E-2"/>
    <n v="4.8099999999999997E-2"/>
    <n v="0.17749999999999999"/>
    <n v="6.7000000000000004E-2"/>
    <n v="4.8099999999999997E-2"/>
  </r>
  <r>
    <s v="louisiana"/>
    <x v="21"/>
    <x v="3"/>
    <n v="1.1667000000000001"/>
    <n v="0.94089999999999996"/>
    <n v="0.92130000000000001"/>
    <n v="0.89390000000000003"/>
    <n v="0.7863"/>
    <n v="0.72689999999999999"/>
    <n v="0.87519999999999998"/>
    <n v="0.623"/>
    <n v="0.49409999999999998"/>
  </r>
  <r>
    <s v="maine"/>
    <x v="21"/>
    <x v="0"/>
    <n v="1.0306"/>
    <n v="0.9637"/>
    <n v="0.86580000000000001"/>
    <n v="0.80449999999999999"/>
    <n v="0.82579999999999998"/>
    <n v="0.68989999999999996"/>
    <n v="0.89880000000000004"/>
    <n v="0.7339"/>
    <n v="0.58620000000000005"/>
  </r>
  <r>
    <s v="maine"/>
    <x v="21"/>
    <x v="6"/>
    <n v="0.01"/>
    <n v="0.01"/>
    <n v="0.01"/>
    <n v="6.0000000000000001E-3"/>
    <n v="0.01"/>
    <n v="6.0000000000000001E-3"/>
    <n v="0.01"/>
    <n v="0.01"/>
    <n v="6.0000000000000001E-3"/>
  </r>
  <r>
    <s v="maine"/>
    <x v="21"/>
    <x v="2"/>
    <n v="2.9899999999999999E-2"/>
    <n v="2.9899999999999999E-2"/>
    <n v="1.2699999999999999E-2"/>
    <n v="2.7300000000000001E-2"/>
    <n v="1.2699999999999999E-2"/>
    <n v="1.2699999999999999E-2"/>
    <n v="2.9899999999999999E-2"/>
    <n v="1.2699999999999999E-2"/>
    <n v="1.2699999999999999E-2"/>
  </r>
  <r>
    <s v="maine"/>
    <x v="21"/>
    <x v="1"/>
    <n v="0.17169999999999999"/>
    <n v="0.17169999999999999"/>
    <n v="0.13159999999999999"/>
    <n v="0.13350000000000001"/>
    <n v="0.13159999999999999"/>
    <n v="0.1016"/>
    <n v="0.17169999999999999"/>
    <n v="0.13159999999999999"/>
    <n v="0.1016"/>
  </r>
  <r>
    <s v="maine"/>
    <x v="21"/>
    <x v="5"/>
    <n v="5.2600000000000001E-2"/>
    <n v="5.2600000000000001E-2"/>
    <n v="1.9900000000000001E-2"/>
    <n v="3.1600000000000003E-2"/>
    <n v="1.9900000000000001E-2"/>
    <n v="1.43E-2"/>
    <n v="5.2600000000000001E-2"/>
    <n v="1.9900000000000001E-2"/>
    <n v="1.43E-2"/>
  </r>
  <r>
    <s v="maine"/>
    <x v="21"/>
    <x v="3"/>
    <n v="0.3458"/>
    <n v="0.27889999999999998"/>
    <n v="0.27310000000000001"/>
    <n v="0.26500000000000001"/>
    <n v="0.2331"/>
    <n v="0.21540000000000001"/>
    <n v="0.25940000000000002"/>
    <n v="0.18459999999999999"/>
    <n v="0.14649999999999999"/>
  </r>
  <r>
    <s v="maine"/>
    <x v="21"/>
    <x v="4"/>
    <n v="0.42059999999999997"/>
    <n v="0.42059999999999997"/>
    <n v="0.41860000000000003"/>
    <n v="0.3412"/>
    <n v="0.41860000000000003"/>
    <n v="0.34"/>
    <n v="0.37519999999999998"/>
    <n v="0.37519999999999998"/>
    <n v="0.30520000000000003"/>
  </r>
  <r>
    <s v="maryland"/>
    <x v="21"/>
    <x v="4"/>
    <n v="2.0851999999999999"/>
    <n v="2.0851999999999999"/>
    <n v="2.0758000000000001"/>
    <n v="1.6627000000000001"/>
    <n v="2.0758000000000001"/>
    <n v="1.6568000000000001"/>
    <n v="1.8467"/>
    <n v="1.8467"/>
    <n v="1.4750000000000001"/>
  </r>
  <r>
    <s v="maryland"/>
    <x v="21"/>
    <x v="1"/>
    <n v="0.73399999999999999"/>
    <n v="0.73399999999999999"/>
    <n v="0.57450000000000001"/>
    <n v="0.56899999999999995"/>
    <n v="0.57450000000000001"/>
    <n v="0.44219999999999998"/>
    <n v="0.73399999999999999"/>
    <n v="0.57450000000000001"/>
    <n v="0.44219999999999998"/>
  </r>
  <r>
    <s v="maryland"/>
    <x v="21"/>
    <x v="3"/>
    <n v="1.6661999999999999"/>
    <n v="1.3438000000000001"/>
    <n v="1.3158000000000001"/>
    <n v="1.2766999999999999"/>
    <n v="1.1229"/>
    <n v="1.0381"/>
    <n v="1.2499"/>
    <n v="0.88970000000000005"/>
    <n v="0.70569999999999999"/>
  </r>
  <r>
    <s v="maryland"/>
    <x v="21"/>
    <x v="2"/>
    <n v="0.14419999999999999"/>
    <n v="0.14419999999999999"/>
    <n v="6.0999999999999999E-2"/>
    <n v="0.13150000000000001"/>
    <n v="6.0999999999999999E-2"/>
    <n v="6.0999999999999999E-2"/>
    <n v="0.14419999999999999"/>
    <n v="6.0999999999999999E-2"/>
    <n v="6.0999999999999999E-2"/>
  </r>
  <r>
    <s v="maryland"/>
    <x v="21"/>
    <x v="0"/>
    <n v="4.9313000000000002"/>
    <n v="4.6089000000000002"/>
    <n v="4.1711"/>
    <n v="3.8210000000000002"/>
    <n v="3.9782000000000002"/>
    <n v="3.2957999999999998"/>
    <n v="4.2765000000000004"/>
    <n v="3.5158"/>
    <n v="2.7816000000000001"/>
  </r>
  <r>
    <s v="maryland"/>
    <x v="21"/>
    <x v="5"/>
    <n v="0.2535"/>
    <n v="0.2535"/>
    <n v="9.5699999999999993E-2"/>
    <n v="0.15210000000000001"/>
    <n v="9.5699999999999993E-2"/>
    <n v="6.8699999999999997E-2"/>
    <n v="0.2535"/>
    <n v="9.5699999999999993E-2"/>
    <n v="6.8699999999999997E-2"/>
  </r>
  <r>
    <s v="maryland"/>
    <x v="21"/>
    <x v="6"/>
    <n v="4.8300000000000003E-2"/>
    <n v="4.8300000000000003E-2"/>
    <n v="4.8300000000000003E-2"/>
    <n v="2.9000000000000001E-2"/>
    <n v="4.8300000000000003E-2"/>
    <n v="2.9000000000000001E-2"/>
    <n v="4.8300000000000003E-2"/>
    <n v="4.8300000000000003E-2"/>
    <n v="2.9000000000000001E-2"/>
  </r>
  <r>
    <s v="massachusetts"/>
    <x v="21"/>
    <x v="0"/>
    <n v="4.7062999999999997"/>
    <n v="4.3773"/>
    <n v="3.9397000000000002"/>
    <n v="3.6604999999999999"/>
    <n v="3.7429999999999999"/>
    <n v="3.1318999999999999"/>
    <n v="4.0803000000000003"/>
    <n v="3.3132999999999999"/>
    <n v="2.6396999999999999"/>
  </r>
  <r>
    <s v="massachusetts"/>
    <x v="21"/>
    <x v="2"/>
    <n v="0.14710000000000001"/>
    <n v="0.14710000000000001"/>
    <n v="6.2300000000000001E-2"/>
    <n v="0.13420000000000001"/>
    <n v="6.2300000000000001E-2"/>
    <n v="6.2300000000000001E-2"/>
    <n v="0.14710000000000001"/>
    <n v="6.2300000000000001E-2"/>
    <n v="6.2300000000000001E-2"/>
  </r>
  <r>
    <s v="massachusetts"/>
    <x v="21"/>
    <x v="3"/>
    <n v="1.7003999999999999"/>
    <n v="1.3713"/>
    <n v="1.3427"/>
    <n v="1.3028999999999999"/>
    <n v="1.1459999999999999"/>
    <n v="1.0593999999999999"/>
    <n v="1.2755000000000001"/>
    <n v="0.90790000000000004"/>
    <n v="0.72009999999999996"/>
  </r>
  <r>
    <s v="massachusetts"/>
    <x v="21"/>
    <x v="6"/>
    <n v="4.9299999999999997E-2"/>
    <n v="4.9299999999999997E-2"/>
    <n v="4.9299999999999997E-2"/>
    <n v="2.9600000000000001E-2"/>
    <n v="4.9299999999999997E-2"/>
    <n v="2.9600000000000001E-2"/>
    <n v="4.9299999999999997E-2"/>
    <n v="4.9299999999999997E-2"/>
    <n v="2.9600000000000001E-2"/>
  </r>
  <r>
    <s v="massachusetts"/>
    <x v="21"/>
    <x v="1"/>
    <n v="0.72340000000000004"/>
    <n v="0.72340000000000004"/>
    <n v="0.56989999999999996"/>
    <n v="0.56030000000000002"/>
    <n v="0.56989999999999996"/>
    <n v="0.43830000000000002"/>
    <n v="0.72340000000000004"/>
    <n v="0.56989999999999996"/>
    <n v="0.43830000000000002"/>
  </r>
  <r>
    <s v="massachusetts"/>
    <x v="21"/>
    <x v="5"/>
    <n v="0.25869999999999999"/>
    <n v="0.25869999999999999"/>
    <n v="9.7699999999999995E-2"/>
    <n v="0.1552"/>
    <n v="9.7699999999999995E-2"/>
    <n v="7.0099999999999996E-2"/>
    <n v="0.25869999999999999"/>
    <n v="9.7699999999999995E-2"/>
    <n v="7.0099999999999996E-2"/>
  </r>
  <r>
    <s v="massachusetts"/>
    <x v="21"/>
    <x v="4"/>
    <n v="1.8274999999999999"/>
    <n v="1.8274999999999999"/>
    <n v="1.8179000000000001"/>
    <n v="1.4783999999999999"/>
    <n v="1.8179000000000001"/>
    <n v="1.4722999999999999"/>
    <n v="1.6263000000000001"/>
    <n v="1.6263000000000001"/>
    <n v="1.3193999999999999"/>
  </r>
  <r>
    <s v="michigan"/>
    <x v="21"/>
    <x v="0"/>
    <n v="8.0035000000000007"/>
    <n v="7.4966999999999997"/>
    <n v="6.7809999999999997"/>
    <n v="6.2004999999999999"/>
    <n v="6.4779"/>
    <n v="5.3531000000000004"/>
    <n v="6.9512"/>
    <n v="5.7279999999999998"/>
    <n v="4.5267999999999997"/>
  </r>
  <r>
    <s v="michigan"/>
    <x v="21"/>
    <x v="3"/>
    <n v="2.6191"/>
    <n v="2.1122999999999998"/>
    <n v="2.0682"/>
    <n v="2.0068000000000001"/>
    <n v="1.7650999999999999"/>
    <n v="1.6316999999999999"/>
    <n v="1.9646999999999999"/>
    <n v="1.3985000000000001"/>
    <n v="1.1092"/>
  </r>
  <r>
    <s v="michigan"/>
    <x v="21"/>
    <x v="4"/>
    <n v="3.4538000000000002"/>
    <n v="3.4538000000000002"/>
    <n v="3.4392"/>
    <n v="2.7477"/>
    <n v="3.4392"/>
    <n v="2.7383999999999999"/>
    <n v="3.0558999999999998"/>
    <n v="3.0558999999999998"/>
    <n v="2.4346000000000001"/>
  </r>
  <r>
    <s v="michigan"/>
    <x v="21"/>
    <x v="1"/>
    <n v="1.2296"/>
    <n v="1.2296"/>
    <n v="0.95140000000000002"/>
    <n v="0.95479999999999998"/>
    <n v="0.95140000000000002"/>
    <n v="0.73360000000000003"/>
    <n v="1.2296"/>
    <n v="0.95140000000000002"/>
    <n v="0.73360000000000003"/>
  </r>
  <r>
    <s v="michigan"/>
    <x v="21"/>
    <x v="6"/>
    <n v="7.5899999999999995E-2"/>
    <n v="7.5899999999999995E-2"/>
    <n v="7.5899999999999995E-2"/>
    <n v="4.5499999999999999E-2"/>
    <n v="7.5899999999999995E-2"/>
    <n v="4.5499999999999999E-2"/>
    <n v="7.5899999999999995E-2"/>
    <n v="7.5899999999999995E-2"/>
    <n v="4.5499999999999999E-2"/>
  </r>
  <r>
    <s v="michigan"/>
    <x v="21"/>
    <x v="5"/>
    <n v="0.39850000000000002"/>
    <n v="0.39850000000000002"/>
    <n v="0.15049999999999999"/>
    <n v="0.23910000000000001"/>
    <n v="0.15049999999999999"/>
    <n v="0.1079"/>
    <n v="0.39850000000000002"/>
    <n v="0.15049999999999999"/>
    <n v="0.1079"/>
  </r>
  <r>
    <s v="michigan"/>
    <x v="21"/>
    <x v="2"/>
    <n v="0.2266"/>
    <n v="0.2266"/>
    <n v="9.5899999999999999E-2"/>
    <n v="0.20669999999999999"/>
    <n v="9.5899999999999999E-2"/>
    <n v="9.5899999999999999E-2"/>
    <n v="0.2266"/>
    <n v="9.5899999999999999E-2"/>
    <n v="9.5899999999999999E-2"/>
  </r>
  <r>
    <s v="minnesota"/>
    <x v="21"/>
    <x v="5"/>
    <n v="0.2288"/>
    <n v="0.2288"/>
    <n v="8.6400000000000005E-2"/>
    <n v="0.13730000000000001"/>
    <n v="8.6400000000000005E-2"/>
    <n v="6.2E-2"/>
    <n v="0.2288"/>
    <n v="8.6400000000000005E-2"/>
    <n v="6.2E-2"/>
  </r>
  <r>
    <s v="minnesota"/>
    <x v="21"/>
    <x v="0"/>
    <n v="4.5726000000000004"/>
    <n v="4.2816999999999998"/>
    <n v="3.8696000000000002"/>
    <n v="3.5419"/>
    <n v="3.6956000000000002"/>
    <n v="3.0545"/>
    <n v="3.9712000000000001"/>
    <n v="3.2677999999999998"/>
    <n v="2.5823"/>
  </r>
  <r>
    <s v="minnesota"/>
    <x v="21"/>
    <x v="1"/>
    <n v="0.70920000000000005"/>
    <n v="0.70920000000000005"/>
    <n v="0.54830000000000001"/>
    <n v="0.55079999999999996"/>
    <n v="0.54830000000000001"/>
    <n v="0.42280000000000001"/>
    <n v="0.70920000000000005"/>
    <n v="0.54830000000000001"/>
    <n v="0.42280000000000001"/>
  </r>
  <r>
    <s v="minnesota"/>
    <x v="21"/>
    <x v="4"/>
    <n v="1.9576"/>
    <n v="1.9576"/>
    <n v="1.9491000000000001"/>
    <n v="1.5571999999999999"/>
    <n v="1.9491000000000001"/>
    <n v="1.5518000000000001"/>
    <n v="1.7318"/>
    <n v="1.7318"/>
    <n v="1.3795999999999999"/>
  </r>
  <r>
    <s v="minnesota"/>
    <x v="21"/>
    <x v="6"/>
    <n v="4.36E-2"/>
    <n v="4.36E-2"/>
    <n v="4.36E-2"/>
    <n v="2.6100000000000002E-2"/>
    <n v="4.36E-2"/>
    <n v="2.6100000000000002E-2"/>
    <n v="4.36E-2"/>
    <n v="4.36E-2"/>
    <n v="2.6100000000000002E-2"/>
  </r>
  <r>
    <s v="minnesota"/>
    <x v="21"/>
    <x v="2"/>
    <n v="0.13009999999999999"/>
    <n v="0.13009999999999999"/>
    <n v="5.5E-2"/>
    <n v="0.1186"/>
    <n v="5.5E-2"/>
    <n v="5.5E-2"/>
    <n v="0.13009999999999999"/>
    <n v="5.5E-2"/>
    <n v="5.5E-2"/>
  </r>
  <r>
    <s v="minnesota"/>
    <x v="21"/>
    <x v="3"/>
    <n v="1.5034000000000001"/>
    <n v="1.2124999999999999"/>
    <n v="1.1872"/>
    <n v="1.1519999999999999"/>
    <n v="1.0132000000000001"/>
    <n v="0.93669999999999998"/>
    <n v="1.1277999999999999"/>
    <n v="0.80279999999999996"/>
    <n v="0.63670000000000004"/>
  </r>
  <r>
    <s v="mississippi"/>
    <x v="21"/>
    <x v="5"/>
    <n v="0.1144"/>
    <n v="0.1144"/>
    <n v="4.3200000000000002E-2"/>
    <n v="6.8599999999999994E-2"/>
    <n v="4.3200000000000002E-2"/>
    <n v="3.1E-2"/>
    <n v="0.1144"/>
    <n v="4.3200000000000002E-2"/>
    <n v="3.1E-2"/>
  </r>
  <r>
    <s v="mississippi"/>
    <x v="21"/>
    <x v="0"/>
    <n v="2.4013"/>
    <n v="2.2557999999999998"/>
    <n v="2.0202"/>
    <n v="1.8648"/>
    <n v="1.9332"/>
    <n v="1.5975999999999999"/>
    <n v="2.0983999999999998"/>
    <n v="1.7172000000000001"/>
    <n v="1.3596999999999999"/>
  </r>
  <r>
    <s v="mississippi"/>
    <x v="21"/>
    <x v="1"/>
    <n v="0.43630000000000002"/>
    <n v="0.43630000000000002"/>
    <n v="0.32629999999999998"/>
    <n v="0.34029999999999999"/>
    <n v="0.32629999999999998"/>
    <n v="0.25290000000000001"/>
    <n v="0.43630000000000002"/>
    <n v="0.32629999999999998"/>
    <n v="0.25290000000000001"/>
  </r>
  <r>
    <s v="mississippi"/>
    <x v="21"/>
    <x v="2"/>
    <n v="6.5000000000000002E-2"/>
    <n v="6.5000000000000002E-2"/>
    <n v="2.75E-2"/>
    <n v="5.9299999999999999E-2"/>
    <n v="2.75E-2"/>
    <n v="2.75E-2"/>
    <n v="6.5000000000000002E-2"/>
    <n v="2.75E-2"/>
    <n v="2.75E-2"/>
  </r>
  <r>
    <s v="mississippi"/>
    <x v="21"/>
    <x v="6"/>
    <n v="2.18E-2"/>
    <n v="2.18E-2"/>
    <n v="2.18E-2"/>
    <n v="1.3100000000000001E-2"/>
    <n v="2.18E-2"/>
    <n v="1.3100000000000001E-2"/>
    <n v="2.18E-2"/>
    <n v="2.18E-2"/>
    <n v="1.3100000000000001E-2"/>
  </r>
  <r>
    <s v="mississippi"/>
    <x v="21"/>
    <x v="4"/>
    <n v="1.0121"/>
    <n v="1.0121"/>
    <n v="1.0079"/>
    <n v="0.8075"/>
    <n v="1.0079"/>
    <n v="0.80489999999999995"/>
    <n v="0.89710000000000001"/>
    <n v="0.89710000000000001"/>
    <n v="0.71689999999999998"/>
  </r>
  <r>
    <s v="mississippi"/>
    <x v="21"/>
    <x v="3"/>
    <n v="0.75170000000000003"/>
    <n v="0.60619999999999996"/>
    <n v="0.59360000000000002"/>
    <n v="0.57599999999999996"/>
    <n v="0.50660000000000005"/>
    <n v="0.46829999999999999"/>
    <n v="0.56389999999999996"/>
    <n v="0.40139999999999998"/>
    <n v="0.31840000000000002"/>
  </r>
  <r>
    <s v="missouri"/>
    <x v="21"/>
    <x v="1"/>
    <n v="0.75470000000000004"/>
    <n v="0.75470000000000004"/>
    <n v="0.58030000000000004"/>
    <n v="0.58650000000000002"/>
    <n v="0.58030000000000004"/>
    <n v="0.44790000000000002"/>
    <n v="0.75470000000000004"/>
    <n v="0.58030000000000004"/>
    <n v="0.44790000000000002"/>
  </r>
  <r>
    <s v="missouri"/>
    <x v="21"/>
    <x v="3"/>
    <n v="1.5498000000000001"/>
    <n v="1.2499"/>
    <n v="1.2238"/>
    <n v="1.1875"/>
    <n v="1.0445"/>
    <n v="0.96550000000000002"/>
    <n v="1.1625000000000001"/>
    <n v="0.82750000000000001"/>
    <n v="0.65639999999999998"/>
  </r>
  <r>
    <s v="missouri"/>
    <x v="21"/>
    <x v="6"/>
    <n v="4.4900000000000002E-2"/>
    <n v="4.4900000000000002E-2"/>
    <n v="4.4900000000000002E-2"/>
    <n v="2.69E-2"/>
    <n v="4.4900000000000002E-2"/>
    <n v="2.69E-2"/>
    <n v="4.4900000000000002E-2"/>
    <n v="4.4900000000000002E-2"/>
    <n v="2.69E-2"/>
  </r>
  <r>
    <s v="missouri"/>
    <x v="21"/>
    <x v="5"/>
    <n v="0.23580000000000001"/>
    <n v="0.23580000000000001"/>
    <n v="8.8999999999999996E-2"/>
    <n v="0.14149999999999999"/>
    <n v="8.8999999999999996E-2"/>
    <n v="6.3899999999999998E-2"/>
    <n v="0.23580000000000001"/>
    <n v="8.8999999999999996E-2"/>
    <n v="6.3899999999999998E-2"/>
  </r>
  <r>
    <s v="missouri"/>
    <x v="21"/>
    <x v="0"/>
    <n v="4.8319000000000001"/>
    <n v="4.532"/>
    <n v="4.0987"/>
    <n v="3.7456999999999998"/>
    <n v="3.9192999999999998"/>
    <n v="3.2364000000000002"/>
    <n v="4.2018000000000004"/>
    <n v="3.4683000000000002"/>
    <n v="2.7416999999999998"/>
  </r>
  <r>
    <s v="missouri"/>
    <x v="21"/>
    <x v="2"/>
    <n v="0.1341"/>
    <n v="0.1341"/>
    <n v="5.67E-2"/>
    <n v="0.12230000000000001"/>
    <n v="5.67E-2"/>
    <n v="5.67E-2"/>
    <n v="0.1341"/>
    <n v="5.67E-2"/>
    <n v="5.67E-2"/>
  </r>
  <r>
    <s v="missouri"/>
    <x v="21"/>
    <x v="4"/>
    <n v="2.1126"/>
    <n v="2.1126"/>
    <n v="2.1038999999999999"/>
    <n v="1.681"/>
    <n v="2.1038999999999999"/>
    <n v="1.6755"/>
    <n v="1.8697999999999999"/>
    <n v="1.8697999999999999"/>
    <n v="1.4899"/>
  </r>
  <r>
    <s v="montana"/>
    <x v="21"/>
    <x v="3"/>
    <n v="0.25419999999999998"/>
    <n v="0.20499999999999999"/>
    <n v="0.20069999999999999"/>
    <n v="0.19470000000000001"/>
    <n v="0.17130000000000001"/>
    <n v="0.1583"/>
    <n v="0.19070000000000001"/>
    <n v="0.13569999999999999"/>
    <n v="0.1076"/>
  </r>
  <r>
    <s v="montana"/>
    <x v="21"/>
    <x v="1"/>
    <n v="0.1348"/>
    <n v="0.1348"/>
    <n v="0.1022"/>
    <n v="0.10489999999999999"/>
    <n v="0.1022"/>
    <n v="7.9000000000000001E-2"/>
    <n v="0.1348"/>
    <n v="0.1022"/>
    <n v="7.9000000000000001E-2"/>
  </r>
  <r>
    <s v="montana"/>
    <x v="21"/>
    <x v="0"/>
    <n v="0.80210000000000004"/>
    <n v="0.753"/>
    <n v="0.67789999999999995"/>
    <n v="0.62329999999999997"/>
    <n v="0.64849999999999997"/>
    <n v="0.53659999999999997"/>
    <n v="0.6996"/>
    <n v="0.57530000000000003"/>
    <n v="0.45600000000000002"/>
  </r>
  <r>
    <s v="montana"/>
    <x v="21"/>
    <x v="5"/>
    <n v="3.8699999999999998E-2"/>
    <n v="3.8699999999999998E-2"/>
    <n v="1.46E-2"/>
    <n v="2.3199999999999998E-2"/>
    <n v="1.46E-2"/>
    <n v="1.0500000000000001E-2"/>
    <n v="3.8699999999999998E-2"/>
    <n v="1.46E-2"/>
    <n v="1.0500000000000001E-2"/>
  </r>
  <r>
    <s v="montana"/>
    <x v="21"/>
    <x v="2"/>
    <n v="2.1999999999999999E-2"/>
    <n v="2.1999999999999999E-2"/>
    <n v="9.2999999999999992E-3"/>
    <n v="2.01E-2"/>
    <n v="9.2999999999999992E-3"/>
    <n v="9.2999999999999992E-3"/>
    <n v="2.1999999999999999E-2"/>
    <n v="9.2999999999999992E-3"/>
    <n v="9.2999999999999992E-3"/>
  </r>
  <r>
    <s v="montana"/>
    <x v="21"/>
    <x v="4"/>
    <n v="0.34520000000000001"/>
    <n v="0.34520000000000001"/>
    <n v="0.34370000000000001"/>
    <n v="0.27589999999999998"/>
    <n v="0.34370000000000001"/>
    <n v="0.27500000000000002"/>
    <n v="0.30609999999999998"/>
    <n v="0.30609999999999998"/>
    <n v="0.24510000000000001"/>
  </r>
  <r>
    <s v="montana"/>
    <x v="21"/>
    <x v="6"/>
    <n v="7.4000000000000003E-3"/>
    <n v="7.4000000000000003E-3"/>
    <n v="7.4000000000000003E-3"/>
    <n v="4.4000000000000003E-3"/>
    <n v="7.4000000000000003E-3"/>
    <n v="4.4000000000000003E-3"/>
    <n v="7.4000000000000003E-3"/>
    <n v="7.4000000000000003E-3"/>
    <n v="4.4000000000000003E-3"/>
  </r>
  <r>
    <s v="nebraska"/>
    <x v="21"/>
    <x v="2"/>
    <n v="3.8399999999999997E-2"/>
    <n v="3.8399999999999997E-2"/>
    <n v="1.6199999999999999E-2"/>
    <n v="3.5000000000000003E-2"/>
    <n v="1.6199999999999999E-2"/>
    <n v="1.6199999999999999E-2"/>
    <n v="3.8399999999999997E-2"/>
    <n v="1.6199999999999999E-2"/>
    <n v="1.6199999999999999E-2"/>
  </r>
  <r>
    <s v="nebraska"/>
    <x v="21"/>
    <x v="0"/>
    <n v="1.4023000000000001"/>
    <n v="1.3164"/>
    <n v="1.1887000000000001"/>
    <n v="1.0874999999999999"/>
    <n v="1.1374"/>
    <n v="0.93879999999999997"/>
    <n v="1.2210000000000001"/>
    <n v="1.0073000000000001"/>
    <n v="0.7964"/>
  </r>
  <r>
    <s v="nebraska"/>
    <x v="21"/>
    <x v="1"/>
    <n v="0.22620000000000001"/>
    <n v="0.22620000000000001"/>
    <n v="0.1726"/>
    <n v="0.17599999999999999"/>
    <n v="0.1726"/>
    <n v="0.13339999999999999"/>
    <n v="0.22620000000000001"/>
    <n v="0.1726"/>
    <n v="0.13339999999999999"/>
  </r>
  <r>
    <s v="nebraska"/>
    <x v="21"/>
    <x v="3"/>
    <n v="0.44369999999999998"/>
    <n v="0.35780000000000001"/>
    <n v="0.35039999999999999"/>
    <n v="0.34"/>
    <n v="0.29899999999999999"/>
    <n v="0.27639999999999998"/>
    <n v="0.33279999999999998"/>
    <n v="0.2369"/>
    <n v="0.18790000000000001"/>
  </r>
  <r>
    <s v="nebraska"/>
    <x v="21"/>
    <x v="4"/>
    <n v="0.61360000000000003"/>
    <n v="0.61360000000000003"/>
    <n v="0.61119999999999997"/>
    <n v="0.48830000000000001"/>
    <n v="0.61119999999999997"/>
    <n v="0.48680000000000001"/>
    <n v="0.54320000000000002"/>
    <n v="0.54320000000000002"/>
    <n v="0.43290000000000001"/>
  </r>
  <r>
    <s v="nebraska"/>
    <x v="21"/>
    <x v="6"/>
    <n v="1.29E-2"/>
    <n v="1.29E-2"/>
    <n v="1.29E-2"/>
    <n v="7.7000000000000002E-3"/>
    <n v="1.29E-2"/>
    <n v="7.7000000000000002E-3"/>
    <n v="1.29E-2"/>
    <n v="1.29E-2"/>
    <n v="7.7000000000000002E-3"/>
  </r>
  <r>
    <s v="nebraska"/>
    <x v="21"/>
    <x v="5"/>
    <n v="6.7500000000000004E-2"/>
    <n v="6.7500000000000004E-2"/>
    <n v="2.5499999999999998E-2"/>
    <n v="4.0500000000000001E-2"/>
    <n v="2.5499999999999998E-2"/>
    <n v="1.83E-2"/>
    <n v="6.7500000000000004E-2"/>
    <n v="2.5499999999999998E-2"/>
    <n v="1.83E-2"/>
  </r>
  <r>
    <s v="nevada"/>
    <x v="21"/>
    <x v="1"/>
    <n v="0.3654"/>
    <n v="0.3654"/>
    <n v="0.29459999999999997"/>
    <n v="0.28210000000000002"/>
    <n v="0.29459999999999997"/>
    <n v="0.2258"/>
    <n v="0.3654"/>
    <n v="0.29459999999999997"/>
    <n v="0.2258"/>
  </r>
  <r>
    <s v="nevada"/>
    <x v="21"/>
    <x v="6"/>
    <n v="2.8000000000000001E-2"/>
    <n v="2.8000000000000001E-2"/>
    <n v="2.8000000000000001E-2"/>
    <n v="1.6799999999999999E-2"/>
    <n v="2.8000000000000001E-2"/>
    <n v="1.6799999999999999E-2"/>
    <n v="2.8000000000000001E-2"/>
    <n v="2.8000000000000001E-2"/>
    <n v="1.6799999999999999E-2"/>
  </r>
  <r>
    <s v="nevada"/>
    <x v="21"/>
    <x v="4"/>
    <n v="1.1221000000000001"/>
    <n v="1.1221000000000001"/>
    <n v="1.1167"/>
    <n v="0.89549999999999996"/>
    <n v="1.1167"/>
    <n v="0.8921"/>
    <n v="0.99329999999999996"/>
    <n v="0.99329999999999996"/>
    <n v="0.79430000000000001"/>
  </r>
  <r>
    <s v="nevada"/>
    <x v="21"/>
    <x v="0"/>
    <n v="2.7107999999999999"/>
    <n v="2.5240999999999998"/>
    <n v="2.2921"/>
    <n v="2.0981000000000001"/>
    <n v="2.1804000000000001"/>
    <n v="1.8110999999999999"/>
    <n v="2.3409"/>
    <n v="1.9219999999999999"/>
    <n v="1.5206999999999999"/>
  </r>
  <r>
    <s v="nevada"/>
    <x v="21"/>
    <x v="3"/>
    <n v="0.96509999999999996"/>
    <n v="0.77829999999999999"/>
    <n v="0.7621"/>
    <n v="0.73950000000000005"/>
    <n v="0.65039999999999998"/>
    <n v="0.60129999999999995"/>
    <n v="0.72389999999999999"/>
    <n v="0.51529999999999998"/>
    <n v="0.40870000000000001"/>
  </r>
  <r>
    <s v="nevada"/>
    <x v="21"/>
    <x v="5"/>
    <n v="0.14680000000000001"/>
    <n v="0.14680000000000001"/>
    <n v="5.5399999999999998E-2"/>
    <n v="8.8099999999999998E-2"/>
    <n v="5.5399999999999998E-2"/>
    <n v="3.9800000000000002E-2"/>
    <n v="0.14680000000000001"/>
    <n v="5.5399999999999998E-2"/>
    <n v="3.9800000000000002E-2"/>
  </r>
  <r>
    <s v="nevada"/>
    <x v="21"/>
    <x v="2"/>
    <n v="8.3500000000000005E-2"/>
    <n v="8.3500000000000005E-2"/>
    <n v="3.5299999999999998E-2"/>
    <n v="7.6100000000000001E-2"/>
    <n v="3.5299999999999998E-2"/>
    <n v="3.5299999999999998E-2"/>
    <n v="8.3500000000000005E-2"/>
    <n v="3.5299999999999998E-2"/>
    <n v="3.5299999999999998E-2"/>
  </r>
  <r>
    <s v="new_hampshire"/>
    <x v="21"/>
    <x v="1"/>
    <n v="0.17050000000000001"/>
    <n v="0.17050000000000001"/>
    <n v="0.13370000000000001"/>
    <n v="0.13220000000000001"/>
    <n v="0.13370000000000001"/>
    <n v="0.10290000000000001"/>
    <n v="0.17050000000000001"/>
    <n v="0.13370000000000001"/>
    <n v="0.10290000000000001"/>
  </r>
  <r>
    <s v="new_hampshire"/>
    <x v="21"/>
    <x v="0"/>
    <n v="1.0871"/>
    <n v="1.0115000000000001"/>
    <n v="0.90939999999999999"/>
    <n v="0.84570000000000001"/>
    <n v="0.86419999999999997"/>
    <n v="0.72299999999999998"/>
    <n v="0.94310000000000005"/>
    <n v="0.76529999999999998"/>
    <n v="0.60980000000000001"/>
  </r>
  <r>
    <s v="new_hampshire"/>
    <x v="21"/>
    <x v="2"/>
    <n v="3.3799999999999997E-2"/>
    <n v="3.3799999999999997E-2"/>
    <n v="1.43E-2"/>
    <n v="3.0800000000000001E-2"/>
    <n v="1.43E-2"/>
    <n v="1.43E-2"/>
    <n v="3.3799999999999997E-2"/>
    <n v="1.43E-2"/>
    <n v="1.43E-2"/>
  </r>
  <r>
    <s v="new_hampshire"/>
    <x v="21"/>
    <x v="3"/>
    <n v="0.39079999999999998"/>
    <n v="0.31519999999999998"/>
    <n v="0.30859999999999999"/>
    <n v="0.2994"/>
    <n v="0.26340000000000002"/>
    <n v="0.24349999999999999"/>
    <n v="0.29320000000000002"/>
    <n v="0.2087"/>
    <n v="0.16550000000000001"/>
  </r>
  <r>
    <s v="new_hampshire"/>
    <x v="21"/>
    <x v="6"/>
    <n v="1.1299999999999999E-2"/>
    <n v="1.1299999999999999E-2"/>
    <n v="1.1299999999999999E-2"/>
    <n v="6.7999999999999996E-3"/>
    <n v="1.1299999999999999E-2"/>
    <n v="6.7999999999999996E-3"/>
    <n v="1.1299999999999999E-2"/>
    <n v="1.1299999999999999E-2"/>
    <n v="6.7999999999999996E-3"/>
  </r>
  <r>
    <s v="new_hampshire"/>
    <x v="21"/>
    <x v="4"/>
    <n v="0.42120000000000002"/>
    <n v="0.42120000000000002"/>
    <n v="0.41899999999999998"/>
    <n v="0.34079999999999999"/>
    <n v="0.41899999999999998"/>
    <n v="0.33939999999999998"/>
    <n v="0.37490000000000001"/>
    <n v="0.37490000000000001"/>
    <n v="0.30409999999999998"/>
  </r>
  <r>
    <s v="new_hampshire"/>
    <x v="21"/>
    <x v="5"/>
    <n v="5.9499999999999997E-2"/>
    <n v="5.9499999999999997E-2"/>
    <n v="2.2499999999999999E-2"/>
    <n v="3.5700000000000003E-2"/>
    <n v="2.2499999999999999E-2"/>
    <n v="1.61E-2"/>
    <n v="5.9499999999999997E-2"/>
    <n v="2.2499999999999999E-2"/>
    <n v="1.61E-2"/>
  </r>
  <r>
    <s v="new_jersey"/>
    <x v="21"/>
    <x v="5"/>
    <n v="0.35980000000000001"/>
    <n v="0.35980000000000001"/>
    <n v="0.13589999999999999"/>
    <n v="0.21590000000000001"/>
    <n v="0.13589999999999999"/>
    <n v="9.74E-2"/>
    <n v="0.35980000000000001"/>
    <n v="0.13589999999999999"/>
    <n v="9.74E-2"/>
  </r>
  <r>
    <s v="new_jersey"/>
    <x v="21"/>
    <x v="2"/>
    <n v="0.2046"/>
    <n v="0.2046"/>
    <n v="8.6599999999999996E-2"/>
    <n v="0.18659999999999999"/>
    <n v="8.6599999999999996E-2"/>
    <n v="8.6599999999999996E-2"/>
    <n v="0.2046"/>
    <n v="8.6599999999999996E-2"/>
    <n v="8.6599999999999996E-2"/>
  </r>
  <r>
    <s v="new_jersey"/>
    <x v="21"/>
    <x v="3"/>
    <n v="2.3645"/>
    <n v="1.907"/>
    <n v="1.8672"/>
    <n v="1.8117000000000001"/>
    <n v="1.5934999999999999"/>
    <n v="1.4731000000000001"/>
    <n v="1.7737000000000001"/>
    <n v="1.2625999999999999"/>
    <n v="1.0014000000000001"/>
  </r>
  <r>
    <s v="new_jersey"/>
    <x v="21"/>
    <x v="4"/>
    <n v="2.4203000000000001"/>
    <n v="2.4203000000000001"/>
    <n v="2.4070999999999998"/>
    <n v="1.9556"/>
    <n v="2.4070999999999998"/>
    <n v="1.9472"/>
    <n v="2.1518000000000002"/>
    <n v="2.1518000000000002"/>
    <n v="1.7436"/>
  </r>
  <r>
    <s v="new_jersey"/>
    <x v="21"/>
    <x v="6"/>
    <n v="6.8500000000000005E-2"/>
    <n v="6.8500000000000005E-2"/>
    <n v="6.8500000000000005E-2"/>
    <n v="4.1099999999999998E-2"/>
    <n v="6.8500000000000005E-2"/>
    <n v="4.1099999999999998E-2"/>
    <n v="6.8500000000000005E-2"/>
    <n v="6.8500000000000005E-2"/>
    <n v="4.1099999999999998E-2"/>
  </r>
  <r>
    <s v="new_jersey"/>
    <x v="21"/>
    <x v="0"/>
    <n v="6.3962000000000003"/>
    <n v="5.9386999999999999"/>
    <n v="5.3400999999999996"/>
    <n v="4.9683000000000002"/>
    <n v="5.0664999999999996"/>
    <n v="4.2409999999999997"/>
    <n v="5.5368000000000004"/>
    <n v="4.4802"/>
    <n v="3.5657000000000001"/>
  </r>
  <r>
    <s v="new_jersey"/>
    <x v="21"/>
    <x v="1"/>
    <n v="0.97850000000000004"/>
    <n v="0.97850000000000004"/>
    <n v="0.77490000000000003"/>
    <n v="0.75739999999999996"/>
    <n v="0.77490000000000003"/>
    <n v="0.59560000000000002"/>
    <n v="0.97850000000000004"/>
    <n v="0.77490000000000003"/>
    <n v="0.59560000000000002"/>
  </r>
  <r>
    <s v="new_mexico"/>
    <x v="21"/>
    <x v="0"/>
    <n v="1.5996999999999999"/>
    <n v="1.4999"/>
    <n v="1.3419000000000001"/>
    <n v="1.242"/>
    <n v="1.2823"/>
    <n v="1.0615000000000001"/>
    <n v="1.3962000000000001"/>
    <n v="1.1383000000000001"/>
    <n v="0.90169999999999995"/>
  </r>
  <r>
    <s v="new_mexico"/>
    <x v="21"/>
    <x v="4"/>
    <n v="0.65680000000000005"/>
    <n v="0.65680000000000005"/>
    <n v="0.65390000000000004"/>
    <n v="0.52470000000000006"/>
    <n v="0.65390000000000004"/>
    <n v="0.52280000000000004"/>
    <n v="0.58209999999999995"/>
    <n v="0.58209999999999995"/>
    <n v="0.46579999999999999"/>
  </r>
  <r>
    <s v="new_mexico"/>
    <x v="21"/>
    <x v="6"/>
    <n v="1.49E-2"/>
    <n v="1.49E-2"/>
    <n v="1.49E-2"/>
    <n v="8.9999999999999993E-3"/>
    <n v="1.49E-2"/>
    <n v="8.9999999999999993E-3"/>
    <n v="1.49E-2"/>
    <n v="1.49E-2"/>
    <n v="8.9999999999999993E-3"/>
  </r>
  <r>
    <s v="new_mexico"/>
    <x v="21"/>
    <x v="1"/>
    <n v="0.28949999999999998"/>
    <n v="0.28949999999999998"/>
    <n v="0.2175"/>
    <n v="0.22559999999999999"/>
    <n v="0.2175"/>
    <n v="0.16850000000000001"/>
    <n v="0.28949999999999998"/>
    <n v="0.2175"/>
    <n v="0.16850000000000001"/>
  </r>
  <r>
    <s v="new_mexico"/>
    <x v="21"/>
    <x v="2"/>
    <n v="4.4600000000000001E-2"/>
    <n v="4.4600000000000001E-2"/>
    <n v="1.89E-2"/>
    <n v="4.07E-2"/>
    <n v="1.89E-2"/>
    <n v="1.89E-2"/>
    <n v="4.4600000000000001E-2"/>
    <n v="1.89E-2"/>
    <n v="1.89E-2"/>
  </r>
  <r>
    <s v="new_mexico"/>
    <x v="21"/>
    <x v="5"/>
    <n v="7.8399999999999997E-2"/>
    <n v="7.8399999999999997E-2"/>
    <n v="2.9600000000000001E-2"/>
    <n v="4.7100000000000003E-2"/>
    <n v="2.9600000000000001E-2"/>
    <n v="2.12E-2"/>
    <n v="7.8399999999999997E-2"/>
    <n v="2.9600000000000001E-2"/>
    <n v="2.12E-2"/>
  </r>
  <r>
    <s v="new_mexico"/>
    <x v="21"/>
    <x v="3"/>
    <n v="0.51549999999999996"/>
    <n v="0.41570000000000001"/>
    <n v="0.40710000000000002"/>
    <n v="0.39500000000000002"/>
    <n v="0.34739999999999999"/>
    <n v="0.32119999999999999"/>
    <n v="0.38669999999999999"/>
    <n v="0.2752"/>
    <n v="0.21829999999999999"/>
  </r>
  <r>
    <s v="new_york"/>
    <x v="21"/>
    <x v="4"/>
    <n v="5.1814999999999998"/>
    <n v="5.1814999999999998"/>
    <n v="5.1544999999999996"/>
    <n v="4.1916000000000002"/>
    <n v="5.1544999999999996"/>
    <n v="4.1745000000000001"/>
    <n v="4.6111000000000004"/>
    <n v="4.6111000000000004"/>
    <n v="3.7408000000000001"/>
  </r>
  <r>
    <s v="new_york"/>
    <x v="21"/>
    <x v="5"/>
    <n v="0.73409999999999997"/>
    <n v="0.73409999999999997"/>
    <n v="0.2772"/>
    <n v="0.4405"/>
    <n v="0.2772"/>
    <n v="0.1988"/>
    <n v="0.73409999999999997"/>
    <n v="0.2772"/>
    <n v="0.1988"/>
  </r>
  <r>
    <s v="new_york"/>
    <x v="21"/>
    <x v="3"/>
    <n v="4.8250000000000002"/>
    <n v="3.8913000000000002"/>
    <n v="3.8100999999999998"/>
    <n v="3.6968999999999999"/>
    <n v="3.2517"/>
    <n v="3.0059999999999998"/>
    <n v="3.6193"/>
    <n v="2.5762999999999998"/>
    <n v="2.0434999999999999"/>
  </r>
  <r>
    <s v="new_york"/>
    <x v="21"/>
    <x v="6"/>
    <n v="0.13980000000000001"/>
    <n v="0.13980000000000001"/>
    <n v="0.13980000000000001"/>
    <n v="8.3900000000000002E-2"/>
    <n v="0.13980000000000001"/>
    <n v="8.3900000000000002E-2"/>
    <n v="0.13980000000000001"/>
    <n v="0.13980000000000001"/>
    <n v="8.3900000000000002E-2"/>
  </r>
  <r>
    <s v="new_york"/>
    <x v="21"/>
    <x v="2"/>
    <n v="0.41739999999999999"/>
    <n v="0.41739999999999999"/>
    <n v="0.17660000000000001"/>
    <n v="0.38069999999999998"/>
    <n v="0.17660000000000001"/>
    <n v="0.17660000000000001"/>
    <n v="0.41739999999999999"/>
    <n v="0.17660000000000001"/>
    <n v="0.17660000000000001"/>
  </r>
  <r>
    <s v="new_york"/>
    <x v="21"/>
    <x v="1"/>
    <n v="1.8743000000000001"/>
    <n v="1.8743000000000001"/>
    <n v="1.5032000000000001"/>
    <n v="1.4481999999999999"/>
    <n v="1.5032000000000001"/>
    <n v="1.1532"/>
    <n v="1.8743000000000001"/>
    <n v="1.5032000000000001"/>
    <n v="1.1532"/>
  </r>
  <r>
    <s v="new_york"/>
    <x v="21"/>
    <x v="0"/>
    <n v="13.1722"/>
    <n v="12.2385"/>
    <n v="11.061400000000001"/>
    <n v="10.2418"/>
    <n v="10.503"/>
    <n v="8.7929999999999993"/>
    <n v="11.3962"/>
    <n v="9.2843"/>
    <n v="7.3967999999999998"/>
  </r>
  <r>
    <s v="north_carolina"/>
    <x v="21"/>
    <x v="5"/>
    <n v="0.43169999999999997"/>
    <n v="0.43169999999999997"/>
    <n v="0.16300000000000001"/>
    <n v="0.25900000000000001"/>
    <n v="0.16300000000000001"/>
    <n v="0.1169"/>
    <n v="0.43169999999999997"/>
    <n v="0.16300000000000001"/>
    <n v="0.1169"/>
  </r>
  <r>
    <s v="north_carolina"/>
    <x v="21"/>
    <x v="1"/>
    <n v="1.3391999999999999"/>
    <n v="1.3391999999999999"/>
    <n v="1.0351999999999999"/>
    <n v="1.04"/>
    <n v="1.0351999999999999"/>
    <n v="0.7984"/>
    <n v="1.3391999999999999"/>
    <n v="1.0351999999999999"/>
    <n v="0.7984"/>
  </r>
  <r>
    <s v="north_carolina"/>
    <x v="21"/>
    <x v="3"/>
    <n v="2.8370000000000002"/>
    <n v="2.2879999999999998"/>
    <n v="2.2403"/>
    <n v="2.1737000000000002"/>
    <n v="1.9118999999999999"/>
    <n v="1.7675000000000001"/>
    <n v="2.1280999999999999"/>
    <n v="1.5147999999999999"/>
    <n v="1.2015"/>
  </r>
  <r>
    <s v="north_carolina"/>
    <x v="21"/>
    <x v="2"/>
    <n v="0.2455"/>
    <n v="0.2455"/>
    <n v="0.10390000000000001"/>
    <n v="0.22389999999999999"/>
    <n v="0.10390000000000001"/>
    <n v="0.10390000000000001"/>
    <n v="0.2455"/>
    <n v="0.10390000000000001"/>
    <n v="0.10390000000000001"/>
  </r>
  <r>
    <s v="north_carolina"/>
    <x v="21"/>
    <x v="6"/>
    <n v="8.2199999999999995E-2"/>
    <n v="8.2199999999999995E-2"/>
    <n v="8.2199999999999995E-2"/>
    <n v="4.9299999999999997E-2"/>
    <n v="8.2199999999999995E-2"/>
    <n v="4.9299999999999997E-2"/>
    <n v="8.2199999999999995E-2"/>
    <n v="8.2199999999999995E-2"/>
    <n v="4.9299999999999997E-2"/>
  </r>
  <r>
    <s v="north_carolina"/>
    <x v="21"/>
    <x v="4"/>
    <n v="3.8854000000000002"/>
    <n v="3.8854000000000002"/>
    <n v="3.8694999999999999"/>
    <n v="3.1004999999999998"/>
    <n v="3.8694999999999999"/>
    <n v="3.0905"/>
    <n v="3.4445000000000001"/>
    <n v="3.4445000000000001"/>
    <n v="2.7530999999999999"/>
  </r>
  <r>
    <s v="north_carolina"/>
    <x v="21"/>
    <x v="0"/>
    <n v="8.8208000000000002"/>
    <n v="8.2718000000000007"/>
    <n v="7.4939999999999998"/>
    <n v="6.8464"/>
    <n v="7.1657000000000002"/>
    <n v="5.9264000000000001"/>
    <n v="7.6710000000000003"/>
    <n v="6.3434999999999997"/>
    <n v="5.0231000000000003"/>
  </r>
  <r>
    <s v="north_dakota"/>
    <x v="21"/>
    <x v="4"/>
    <n v="0.2447"/>
    <n v="0.2447"/>
    <n v="0.24379999999999999"/>
    <n v="0.19489999999999999"/>
    <n v="0.24379999999999999"/>
    <n v="0.19439999999999999"/>
    <n v="0.21690000000000001"/>
    <n v="0.21690000000000001"/>
    <n v="0.17299999999999999"/>
  </r>
  <r>
    <s v="north_dakota"/>
    <x v="21"/>
    <x v="5"/>
    <n v="2.3E-2"/>
    <n v="2.3E-2"/>
    <n v="8.6999999999999994E-3"/>
    <n v="1.38E-2"/>
    <n v="8.6999999999999994E-3"/>
    <n v="6.1999999999999998E-3"/>
    <n v="2.3E-2"/>
    <n v="8.6999999999999994E-3"/>
    <n v="6.1999999999999998E-3"/>
  </r>
  <r>
    <s v="north_dakota"/>
    <x v="21"/>
    <x v="6"/>
    <n v="4.4000000000000003E-3"/>
    <n v="4.4000000000000003E-3"/>
    <n v="4.4000000000000003E-3"/>
    <n v="2.5999999999999999E-3"/>
    <n v="4.4000000000000003E-3"/>
    <n v="2.5999999999999999E-3"/>
    <n v="4.4000000000000003E-3"/>
    <n v="4.4000000000000003E-3"/>
    <n v="2.5999999999999999E-3"/>
  </r>
  <r>
    <s v="north_dakota"/>
    <x v="21"/>
    <x v="3"/>
    <n v="0.1512"/>
    <n v="0.122"/>
    <n v="0.11940000000000001"/>
    <n v="0.1159"/>
    <n v="0.1019"/>
    <n v="9.4200000000000006E-2"/>
    <n v="0.1134"/>
    <n v="8.0699999999999994E-2"/>
    <n v="6.4000000000000001E-2"/>
  </r>
  <r>
    <s v="north_dakota"/>
    <x v="21"/>
    <x v="0"/>
    <n v="0.53369999999999995"/>
    <n v="0.50449999999999995"/>
    <n v="0.4536"/>
    <n v="0.41520000000000001"/>
    <n v="0.43609999999999999"/>
    <n v="0.35870000000000002"/>
    <n v="0.46820000000000001"/>
    <n v="0.38800000000000001"/>
    <n v="0.30719999999999997"/>
  </r>
  <r>
    <s v="north_dakota"/>
    <x v="21"/>
    <x v="1"/>
    <n v="9.74E-2"/>
    <n v="9.74E-2"/>
    <n v="7.1800000000000003E-2"/>
    <n v="7.6100000000000001E-2"/>
    <n v="7.1800000000000003E-2"/>
    <n v="5.57E-2"/>
    <n v="9.74E-2"/>
    <n v="7.1800000000000003E-2"/>
    <n v="5.57E-2"/>
  </r>
  <r>
    <s v="north_dakota"/>
    <x v="21"/>
    <x v="2"/>
    <n v="1.3100000000000001E-2"/>
    <n v="1.3100000000000001E-2"/>
    <n v="5.4999999999999997E-3"/>
    <n v="1.1900000000000001E-2"/>
    <n v="5.4999999999999997E-3"/>
    <n v="5.4999999999999997E-3"/>
    <n v="1.3100000000000001E-2"/>
    <n v="5.4999999999999997E-3"/>
    <n v="5.4999999999999997E-3"/>
  </r>
  <r>
    <s v="ohio"/>
    <x v="21"/>
    <x v="3"/>
    <n v="2.8353000000000002"/>
    <n v="2.2866"/>
    <n v="2.2389000000000001"/>
    <n v="2.1724000000000001"/>
    <n v="1.9108000000000001"/>
    <n v="1.7664"/>
    <n v="2.1267999999999998"/>
    <n v="1.5139"/>
    <n v="1.2008000000000001"/>
  </r>
  <r>
    <s v="ohio"/>
    <x v="21"/>
    <x v="2"/>
    <n v="0.24529999999999999"/>
    <n v="0.24529999999999999"/>
    <n v="0.1038"/>
    <n v="0.22370000000000001"/>
    <n v="0.1038"/>
    <n v="0.1038"/>
    <n v="0.24529999999999999"/>
    <n v="0.1038"/>
    <n v="0.1038"/>
  </r>
  <r>
    <s v="ohio"/>
    <x v="21"/>
    <x v="0"/>
    <n v="8.8955000000000002"/>
    <n v="8.3468"/>
    <n v="7.5164"/>
    <n v="6.8967000000000001"/>
    <n v="7.1882999999999999"/>
    <n v="5.9349999999999996"/>
    <n v="7.7480000000000002"/>
    <n v="6.3682999999999996"/>
    <n v="5.0339999999999998"/>
  </r>
  <r>
    <s v="ohio"/>
    <x v="21"/>
    <x v="1"/>
    <n v="1.4849000000000001"/>
    <n v="1.4849000000000001"/>
    <n v="1.1282000000000001"/>
    <n v="1.1558999999999999"/>
    <n v="1.1282000000000001"/>
    <n v="0.87229999999999996"/>
    <n v="1.4849000000000001"/>
    <n v="1.1282000000000001"/>
    <n v="0.87229999999999996"/>
  </r>
  <r>
    <s v="ohio"/>
    <x v="21"/>
    <x v="5"/>
    <n v="0.43140000000000001"/>
    <n v="0.43140000000000001"/>
    <n v="0.16289999999999999"/>
    <n v="0.25879999999999997"/>
    <n v="0.16289999999999999"/>
    <n v="0.1168"/>
    <n v="0.43140000000000001"/>
    <n v="0.16289999999999999"/>
    <n v="0.1168"/>
  </r>
  <r>
    <s v="ohio"/>
    <x v="21"/>
    <x v="4"/>
    <n v="3.8163999999999998"/>
    <n v="3.8163999999999998"/>
    <n v="3.8005"/>
    <n v="3.0365000000000002"/>
    <n v="3.8005"/>
    <n v="3.0264000000000002"/>
    <n v="3.3774000000000002"/>
    <n v="3.3774000000000002"/>
    <n v="2.6909999999999998"/>
  </r>
  <r>
    <s v="ohio"/>
    <x v="21"/>
    <x v="6"/>
    <n v="8.2100000000000006E-2"/>
    <n v="8.2100000000000006E-2"/>
    <n v="8.2100000000000006E-2"/>
    <n v="4.9299999999999997E-2"/>
    <n v="8.2100000000000006E-2"/>
    <n v="4.9299999999999997E-2"/>
    <n v="8.2100000000000006E-2"/>
    <n v="8.2100000000000006E-2"/>
    <n v="4.9299999999999997E-2"/>
  </r>
  <r>
    <s v="oklahoma"/>
    <x v="21"/>
    <x v="2"/>
    <n v="8.1199999999999994E-2"/>
    <n v="8.1199999999999994E-2"/>
    <n v="3.44E-2"/>
    <n v="7.4099999999999999E-2"/>
    <n v="3.44E-2"/>
    <n v="3.44E-2"/>
    <n v="8.1199999999999994E-2"/>
    <n v="3.44E-2"/>
    <n v="3.44E-2"/>
  </r>
  <r>
    <s v="oklahoma"/>
    <x v="21"/>
    <x v="0"/>
    <n v="3.0487000000000002"/>
    <n v="2.8671000000000002"/>
    <n v="2.5756999999999999"/>
    <n v="2.3691"/>
    <n v="2.4670000000000001"/>
    <n v="2.0375999999999999"/>
    <n v="2.6644999999999999"/>
    <n v="2.1911999999999998"/>
    <n v="1.7357"/>
  </r>
  <r>
    <s v="oklahoma"/>
    <x v="21"/>
    <x v="1"/>
    <n v="0.53710000000000002"/>
    <n v="0.53710000000000002"/>
    <n v="0.40250000000000002"/>
    <n v="0.41880000000000001"/>
    <n v="0.40250000000000002"/>
    <n v="0.31190000000000001"/>
    <n v="0.53710000000000002"/>
    <n v="0.40250000000000002"/>
    <n v="0.31190000000000001"/>
  </r>
  <r>
    <s v="oklahoma"/>
    <x v="21"/>
    <x v="3"/>
    <n v="0.93879999999999997"/>
    <n v="0.75719999999999998"/>
    <n v="0.74139999999999995"/>
    <n v="0.71940000000000004"/>
    <n v="0.63270000000000004"/>
    <n v="0.58489999999999998"/>
    <n v="0.70430000000000004"/>
    <n v="0.50129999999999997"/>
    <n v="0.39760000000000001"/>
  </r>
  <r>
    <s v="oklahoma"/>
    <x v="21"/>
    <x v="5"/>
    <n v="0.1429"/>
    <n v="0.1429"/>
    <n v="5.3900000000000003E-2"/>
    <n v="8.5699999999999998E-2"/>
    <n v="5.3900000000000003E-2"/>
    <n v="3.8699999999999998E-2"/>
    <n v="0.1429"/>
    <n v="5.3900000000000003E-2"/>
    <n v="3.8699999999999998E-2"/>
  </r>
  <r>
    <s v="oklahoma"/>
    <x v="21"/>
    <x v="6"/>
    <n v="2.7199999999999998E-2"/>
    <n v="2.7199999999999998E-2"/>
    <n v="2.7199999999999998E-2"/>
    <n v="1.6299999999999999E-2"/>
    <n v="2.7199999999999998E-2"/>
    <n v="1.6299999999999999E-2"/>
    <n v="2.7199999999999998E-2"/>
    <n v="2.7199999999999998E-2"/>
    <n v="1.6299999999999999E-2"/>
  </r>
  <r>
    <s v="oklahoma"/>
    <x v="21"/>
    <x v="4"/>
    <n v="1.3214999999999999"/>
    <n v="1.3214999999999999"/>
    <n v="1.3163"/>
    <n v="1.0548"/>
    <n v="1.3163"/>
    <n v="1.0515000000000001"/>
    <n v="1.1718999999999999"/>
    <n v="1.1718999999999999"/>
    <n v="0.93689999999999996"/>
  </r>
  <r>
    <s v="oregon"/>
    <x v="21"/>
    <x v="1"/>
    <n v="0.45490000000000003"/>
    <n v="0.45490000000000003"/>
    <n v="0.36180000000000001"/>
    <n v="0.35189999999999999"/>
    <n v="0.36180000000000001"/>
    <n v="0.27789999999999998"/>
    <n v="0.45490000000000003"/>
    <n v="0.36180000000000001"/>
    <n v="0.27789999999999998"/>
  </r>
  <r>
    <s v="oregon"/>
    <x v="21"/>
    <x v="0"/>
    <n v="3.2604000000000002"/>
    <n v="3.0430000000000001"/>
    <n v="2.7622"/>
    <n v="2.5265"/>
    <n v="2.6322000000000001"/>
    <n v="2.1839"/>
    <n v="2.8220999999999998"/>
    <n v="2.3235999999999999"/>
    <n v="1.8395999999999999"/>
  </r>
  <r>
    <s v="oregon"/>
    <x v="21"/>
    <x v="3"/>
    <n v="1.1235999999999999"/>
    <n v="0.90620000000000001"/>
    <n v="0.88729999999999998"/>
    <n v="0.8609"/>
    <n v="0.75719999999999998"/>
    <n v="0.7"/>
    <n v="0.84279999999999999"/>
    <n v="0.59989999999999999"/>
    <n v="0.47589999999999999"/>
  </r>
  <r>
    <s v="oregon"/>
    <x v="21"/>
    <x v="5"/>
    <n v="0.17100000000000001"/>
    <n v="0.17100000000000001"/>
    <n v="6.4600000000000005E-2"/>
    <n v="0.1026"/>
    <n v="6.4600000000000005E-2"/>
    <n v="4.6300000000000001E-2"/>
    <n v="0.17100000000000001"/>
    <n v="6.4600000000000005E-2"/>
    <n v="4.6300000000000001E-2"/>
  </r>
  <r>
    <s v="oregon"/>
    <x v="21"/>
    <x v="2"/>
    <n v="9.7199999999999995E-2"/>
    <n v="9.7199999999999995E-2"/>
    <n v="4.1099999999999998E-2"/>
    <n v="8.8700000000000001E-2"/>
    <n v="4.1099999999999998E-2"/>
    <n v="4.1099999999999998E-2"/>
    <n v="9.7199999999999995E-2"/>
    <n v="4.1099999999999998E-2"/>
    <n v="4.1099999999999998E-2"/>
  </r>
  <r>
    <s v="oregon"/>
    <x v="21"/>
    <x v="6"/>
    <n v="3.2500000000000001E-2"/>
    <n v="3.2500000000000001E-2"/>
    <n v="3.2500000000000001E-2"/>
    <n v="1.95E-2"/>
    <n v="3.2500000000000001E-2"/>
    <n v="1.95E-2"/>
    <n v="3.2500000000000001E-2"/>
    <n v="3.2500000000000001E-2"/>
    <n v="1.95E-2"/>
  </r>
  <r>
    <s v="oregon"/>
    <x v="21"/>
    <x v="4"/>
    <n v="1.3812"/>
    <n v="1.3812"/>
    <n v="1.3749"/>
    <n v="1.103"/>
    <n v="1.3749"/>
    <n v="1.099"/>
    <n v="1.2236"/>
    <n v="1.2236"/>
    <n v="0.97889999999999999"/>
  </r>
  <r>
    <s v="pennsylvania"/>
    <x v="21"/>
    <x v="0"/>
    <n v="8.7555999999999994"/>
    <n v="8.15"/>
    <n v="7.3428000000000004"/>
    <n v="6.8144999999999998"/>
    <n v="6.9806999999999997"/>
    <n v="5.8400999999999996"/>
    <n v="7.5952000000000002"/>
    <n v="6.1817000000000002"/>
    <n v="4.9276"/>
  </r>
  <r>
    <s v="pennsylvania"/>
    <x v="21"/>
    <x v="2"/>
    <n v="0.27079999999999999"/>
    <n v="0.27079999999999999"/>
    <n v="0.11459999999999999"/>
    <n v="0.24690000000000001"/>
    <n v="0.11459999999999999"/>
    <n v="0.11459999999999999"/>
    <n v="0.27079999999999999"/>
    <n v="0.11459999999999999"/>
    <n v="0.11459999999999999"/>
  </r>
  <r>
    <s v="pennsylvania"/>
    <x v="21"/>
    <x v="6"/>
    <n v="9.0700000000000003E-2"/>
    <n v="9.0700000000000003E-2"/>
    <n v="9.0700000000000003E-2"/>
    <n v="5.4399999999999997E-2"/>
    <n v="9.0700000000000003E-2"/>
    <n v="5.4399999999999997E-2"/>
    <n v="9.0700000000000003E-2"/>
    <n v="9.0700000000000003E-2"/>
    <n v="5.4399999999999997E-2"/>
  </r>
  <r>
    <s v="pennsylvania"/>
    <x v="21"/>
    <x v="1"/>
    <n v="1.3365"/>
    <n v="1.3365"/>
    <n v="1.0521"/>
    <n v="1.0353000000000001"/>
    <n v="1.0521"/>
    <n v="0.80920000000000003"/>
    <n v="1.3365"/>
    <n v="1.0521"/>
    <n v="0.80920000000000003"/>
  </r>
  <r>
    <s v="pennsylvania"/>
    <x v="21"/>
    <x v="4"/>
    <n v="3.452"/>
    <n v="3.452"/>
    <n v="3.4344000000000001"/>
    <n v="2.7942999999999998"/>
    <n v="3.4344000000000001"/>
    <n v="2.7831999999999999"/>
    <n v="3.0735999999999999"/>
    <n v="3.0735999999999999"/>
    <n v="2.4950000000000001"/>
  </r>
  <r>
    <s v="pennsylvania"/>
    <x v="21"/>
    <x v="5"/>
    <n v="0.47620000000000001"/>
    <n v="0.47620000000000001"/>
    <n v="0.17979999999999999"/>
    <n v="0.28570000000000001"/>
    <n v="0.17979999999999999"/>
    <n v="0.129"/>
    <n v="0.47620000000000001"/>
    <n v="0.17979999999999999"/>
    <n v="0.129"/>
  </r>
  <r>
    <s v="pennsylvania"/>
    <x v="21"/>
    <x v="3"/>
    <n v="3.1295999999999999"/>
    <n v="2.524"/>
    <n v="2.4712999999999998"/>
    <n v="2.3978999999999999"/>
    <n v="2.1091000000000002"/>
    <n v="1.9498"/>
    <n v="2.3475999999999999"/>
    <n v="1.671"/>
    <n v="1.3253999999999999"/>
  </r>
  <r>
    <s v="rhode_island"/>
    <x v="21"/>
    <x v="5"/>
    <n v="4.3099999999999999E-2"/>
    <n v="4.3099999999999999E-2"/>
    <n v="1.6299999999999999E-2"/>
    <n v="2.58E-2"/>
    <n v="1.6299999999999999E-2"/>
    <n v="1.17E-2"/>
    <n v="4.3099999999999999E-2"/>
    <n v="1.6299999999999999E-2"/>
    <n v="1.17E-2"/>
  </r>
  <r>
    <s v="rhode_island"/>
    <x v="21"/>
    <x v="2"/>
    <n v="2.4500000000000001E-2"/>
    <n v="2.4500000000000001E-2"/>
    <n v="1.04E-2"/>
    <n v="2.23E-2"/>
    <n v="1.04E-2"/>
    <n v="1.04E-2"/>
    <n v="2.4500000000000001E-2"/>
    <n v="1.04E-2"/>
    <n v="1.04E-2"/>
  </r>
  <r>
    <s v="rhode_island"/>
    <x v="21"/>
    <x v="4"/>
    <n v="0.29799999999999999"/>
    <n v="0.29799999999999999"/>
    <n v="0.29649999999999999"/>
    <n v="0.24099999999999999"/>
    <n v="0.29649999999999999"/>
    <n v="0.24"/>
    <n v="0.2651"/>
    <n v="0.2651"/>
    <n v="0.215"/>
  </r>
  <r>
    <s v="rhode_island"/>
    <x v="21"/>
    <x v="0"/>
    <n v="0.77190000000000003"/>
    <n v="0.71719999999999995"/>
    <n v="0.6462"/>
    <n v="0.6"/>
    <n v="0.61350000000000005"/>
    <n v="0.51349999999999996"/>
    <n v="0.66830000000000001"/>
    <n v="0.54249999999999998"/>
    <n v="0.43209999999999998"/>
  </r>
  <r>
    <s v="rhode_island"/>
    <x v="21"/>
    <x v="1"/>
    <n v="0.11509999999999999"/>
    <n v="0.11509999999999999"/>
    <n v="9.1499999999999998E-2"/>
    <n v="8.9099999999999999E-2"/>
    <n v="9.1499999999999998E-2"/>
    <n v="7.0300000000000001E-2"/>
    <n v="0.11509999999999999"/>
    <n v="9.1499999999999998E-2"/>
    <n v="7.0300000000000001E-2"/>
  </r>
  <r>
    <s v="rhode_island"/>
    <x v="21"/>
    <x v="3"/>
    <n v="0.28299999999999997"/>
    <n v="0.22819999999999999"/>
    <n v="0.2235"/>
    <n v="0.21679999999999999"/>
    <n v="0.19070000000000001"/>
    <n v="0.17630000000000001"/>
    <n v="0.21229999999999999"/>
    <n v="0.15110000000000001"/>
    <n v="0.11990000000000001"/>
  </r>
  <r>
    <s v="rhode_island"/>
    <x v="21"/>
    <x v="6"/>
    <n v="8.2000000000000007E-3"/>
    <n v="8.2000000000000007E-3"/>
    <n v="8.2000000000000007E-3"/>
    <n v="4.8999999999999998E-3"/>
    <n v="8.2000000000000007E-3"/>
    <n v="4.8999999999999998E-3"/>
    <n v="8.2000000000000007E-3"/>
    <n v="8.2000000000000007E-3"/>
    <n v="4.8999999999999998E-3"/>
  </r>
  <r>
    <s v="south_carolina"/>
    <x v="21"/>
    <x v="3"/>
    <n v="1.228"/>
    <n v="0.99039999999999995"/>
    <n v="0.96970000000000001"/>
    <n v="0.94089999999999996"/>
    <n v="0.8276"/>
    <n v="0.76500000000000001"/>
    <n v="0.92110000000000003"/>
    <n v="0.65569999999999995"/>
    <n v="0.52010000000000001"/>
  </r>
  <r>
    <s v="south_carolina"/>
    <x v="21"/>
    <x v="4"/>
    <n v="1.7653000000000001"/>
    <n v="1.7653000000000001"/>
    <n v="1.7584"/>
    <n v="1.4092"/>
    <n v="1.7584"/>
    <n v="1.4049"/>
    <n v="1.5657000000000001"/>
    <n v="1.5657000000000001"/>
    <n v="1.2519"/>
  </r>
  <r>
    <s v="south_carolina"/>
    <x v="21"/>
    <x v="6"/>
    <n v="3.56E-2"/>
    <n v="3.56E-2"/>
    <n v="3.56E-2"/>
    <n v="2.1299999999999999E-2"/>
    <n v="3.56E-2"/>
    <n v="2.1299999999999999E-2"/>
    <n v="3.56E-2"/>
    <n v="3.56E-2"/>
    <n v="2.1299999999999999E-2"/>
  </r>
  <r>
    <s v="south_carolina"/>
    <x v="21"/>
    <x v="2"/>
    <n v="0.1062"/>
    <n v="0.1062"/>
    <n v="4.4999999999999998E-2"/>
    <n v="9.69E-2"/>
    <n v="4.4999999999999998E-2"/>
    <n v="4.4999999999999998E-2"/>
    <n v="0.1062"/>
    <n v="4.4999999999999998E-2"/>
    <n v="4.4999999999999998E-2"/>
  </r>
  <r>
    <s v="south_carolina"/>
    <x v="21"/>
    <x v="0"/>
    <n v="3.9182000000000001"/>
    <n v="3.6804999999999999"/>
    <n v="3.3378000000000001"/>
    <n v="3.0438000000000001"/>
    <n v="3.1957"/>
    <n v="2.6408"/>
    <n v="3.4117999999999999"/>
    <n v="2.8311999999999999"/>
    <n v="2.2429000000000001"/>
  </r>
  <r>
    <s v="south_carolina"/>
    <x v="21"/>
    <x v="5"/>
    <n v="0.18679999999999999"/>
    <n v="0.18679999999999999"/>
    <n v="7.0599999999999996E-2"/>
    <n v="0.11210000000000001"/>
    <n v="7.0599999999999996E-2"/>
    <n v="5.0599999999999999E-2"/>
    <n v="0.18679999999999999"/>
    <n v="7.0599999999999996E-2"/>
    <n v="5.0599999999999999E-2"/>
  </r>
  <r>
    <s v="south_carolina"/>
    <x v="21"/>
    <x v="1"/>
    <n v="0.59630000000000005"/>
    <n v="0.59630000000000005"/>
    <n v="0.4587"/>
    <n v="0.46339999999999998"/>
    <n v="0.4587"/>
    <n v="0.35399999999999998"/>
    <n v="0.59630000000000005"/>
    <n v="0.4587"/>
    <n v="0.35399999999999998"/>
  </r>
  <r>
    <s v="south_dakota"/>
    <x v="21"/>
    <x v="1"/>
    <n v="0.10390000000000001"/>
    <n v="0.10390000000000001"/>
    <n v="7.8799999999999995E-2"/>
    <n v="8.09E-2"/>
    <n v="7.8799999999999995E-2"/>
    <n v="6.0900000000000003E-2"/>
    <n v="0.10390000000000001"/>
    <n v="7.8799999999999995E-2"/>
    <n v="6.0900000000000003E-2"/>
  </r>
  <r>
    <s v="south_dakota"/>
    <x v="21"/>
    <x v="0"/>
    <n v="0.63260000000000005"/>
    <n v="0.59470000000000001"/>
    <n v="0.53680000000000005"/>
    <n v="0.4909"/>
    <n v="0.5141"/>
    <n v="0.42399999999999999"/>
    <n v="0.55149999999999999"/>
    <n v="0.45569999999999999"/>
    <n v="0.3604"/>
  </r>
  <r>
    <s v="south_dakota"/>
    <x v="21"/>
    <x v="4"/>
    <n v="0.2802"/>
    <n v="0.2802"/>
    <n v="0.27910000000000001"/>
    <n v="0.223"/>
    <n v="0.27910000000000001"/>
    <n v="0.2223"/>
    <n v="0.24809999999999999"/>
    <n v="0.24809999999999999"/>
    <n v="0.1978"/>
  </r>
  <r>
    <s v="south_dakota"/>
    <x v="21"/>
    <x v="2"/>
    <n v="1.7000000000000001E-2"/>
    <n v="1.7000000000000001E-2"/>
    <n v="7.1999999999999998E-3"/>
    <n v="1.55E-2"/>
    <n v="7.1999999999999998E-3"/>
    <n v="7.1999999999999998E-3"/>
    <n v="1.7000000000000001E-2"/>
    <n v="7.1999999999999998E-3"/>
    <n v="7.1999999999999998E-3"/>
  </r>
  <r>
    <s v="south_dakota"/>
    <x v="21"/>
    <x v="5"/>
    <n v="2.98E-2"/>
    <n v="2.98E-2"/>
    <n v="1.1299999999999999E-2"/>
    <n v="1.7899999999999999E-2"/>
    <n v="1.1299999999999999E-2"/>
    <n v="8.0999999999999996E-3"/>
    <n v="2.98E-2"/>
    <n v="1.1299999999999999E-2"/>
    <n v="8.0999999999999996E-3"/>
  </r>
  <r>
    <s v="south_dakota"/>
    <x v="21"/>
    <x v="6"/>
    <n v="5.7000000000000002E-3"/>
    <n v="5.7000000000000002E-3"/>
    <n v="5.7000000000000002E-3"/>
    <n v="3.3999999999999998E-3"/>
    <n v="5.7000000000000002E-3"/>
    <n v="3.3999999999999998E-3"/>
    <n v="5.7000000000000002E-3"/>
    <n v="5.7000000000000002E-3"/>
    <n v="3.3999999999999998E-3"/>
  </r>
  <r>
    <s v="south_dakota"/>
    <x v="21"/>
    <x v="3"/>
    <n v="0.19600000000000001"/>
    <n v="0.15809999999999999"/>
    <n v="0.15479999999999999"/>
    <n v="0.1502"/>
    <n v="0.1321"/>
    <n v="0.1221"/>
    <n v="0.14699999999999999"/>
    <n v="0.1047"/>
    <n v="8.3000000000000004E-2"/>
  </r>
  <r>
    <s v="tennessee"/>
    <x v="21"/>
    <x v="0"/>
    <n v="5.4555999999999996"/>
    <n v="5.1181000000000001"/>
    <n v="4.6256000000000004"/>
    <n v="4.2350000000000003"/>
    <n v="4.4238"/>
    <n v="3.6581000000000001"/>
    <n v="4.7493999999999996"/>
    <n v="3.919"/>
    <n v="3.1032000000000002"/>
  </r>
  <r>
    <s v="tennessee"/>
    <x v="21"/>
    <x v="1"/>
    <n v="0.86260000000000003"/>
    <n v="0.86260000000000003"/>
    <n v="0.66149999999999998"/>
    <n v="0.67059999999999997"/>
    <n v="0.66149999999999998"/>
    <n v="0.51080000000000003"/>
    <n v="0.86260000000000003"/>
    <n v="0.66149999999999998"/>
    <n v="0.51080000000000003"/>
  </r>
  <r>
    <s v="tennessee"/>
    <x v="21"/>
    <x v="5"/>
    <n v="0.26540000000000002"/>
    <n v="0.26540000000000002"/>
    <n v="0.1002"/>
    <n v="0.1593"/>
    <n v="0.1002"/>
    <n v="7.1900000000000006E-2"/>
    <n v="0.26540000000000002"/>
    <n v="0.1002"/>
    <n v="7.1900000000000006E-2"/>
  </r>
  <r>
    <s v="tennessee"/>
    <x v="21"/>
    <x v="2"/>
    <n v="0.15090000000000001"/>
    <n v="0.15090000000000001"/>
    <n v="6.3899999999999998E-2"/>
    <n v="0.1376"/>
    <n v="6.3899999999999998E-2"/>
    <n v="6.3899999999999998E-2"/>
    <n v="0.15090000000000001"/>
    <n v="6.3899999999999998E-2"/>
    <n v="6.3899999999999998E-2"/>
  </r>
  <r>
    <s v="tennessee"/>
    <x v="21"/>
    <x v="6"/>
    <n v="5.0500000000000003E-2"/>
    <n v="5.0500000000000003E-2"/>
    <n v="5.0500000000000003E-2"/>
    <n v="3.0300000000000001E-2"/>
    <n v="5.0500000000000003E-2"/>
    <n v="3.0300000000000001E-2"/>
    <n v="5.0500000000000003E-2"/>
    <n v="5.0500000000000003E-2"/>
    <n v="3.0300000000000001E-2"/>
  </r>
  <r>
    <s v="tennessee"/>
    <x v="21"/>
    <x v="3"/>
    <n v="1.7444"/>
    <n v="1.4068000000000001"/>
    <n v="1.3774999999999999"/>
    <n v="1.3366"/>
    <n v="1.1756"/>
    <n v="1.0868"/>
    <n v="1.3085"/>
    <n v="0.93140000000000001"/>
    <n v="0.73880000000000001"/>
  </r>
  <r>
    <s v="tennessee"/>
    <x v="21"/>
    <x v="4"/>
    <n v="2.3818000000000001"/>
    <n v="2.3818000000000001"/>
    <n v="2.3721000000000001"/>
    <n v="1.9007000000000001"/>
    <n v="2.3721000000000001"/>
    <n v="1.8945000000000001"/>
    <n v="2.1114999999999999"/>
    <n v="2.1114999999999999"/>
    <n v="1.6876"/>
  </r>
  <r>
    <s v="texas"/>
    <x v="21"/>
    <x v="4"/>
    <n v="9.7545999999999999"/>
    <n v="9.7545999999999999"/>
    <n v="9.7117000000000004"/>
    <n v="7.7794999999999996"/>
    <n v="9.7117000000000004"/>
    <n v="7.7523999999999997"/>
    <n v="8.6404999999999994"/>
    <n v="8.6404999999999994"/>
    <n v="6.9025999999999996"/>
  </r>
  <r>
    <s v="texas"/>
    <x v="21"/>
    <x v="3"/>
    <n v="7.6631999999999998"/>
    <n v="6.1802999999999999"/>
    <n v="6.0513000000000003"/>
    <n v="5.8715999999999999"/>
    <n v="5.1645000000000003"/>
    <n v="4.7743000000000002"/>
    <n v="5.7484000000000002"/>
    <n v="4.0918000000000001"/>
    <n v="3.2454999999999998"/>
  </r>
  <r>
    <s v="texas"/>
    <x v="21"/>
    <x v="1"/>
    <n v="3.2517"/>
    <n v="3.2517"/>
    <n v="2.5629"/>
    <n v="2.5186000000000002"/>
    <n v="2.5629"/>
    <n v="1.9710000000000001"/>
    <n v="3.2517"/>
    <n v="2.5629"/>
    <n v="1.9710000000000001"/>
  </r>
  <r>
    <s v="texas"/>
    <x v="21"/>
    <x v="2"/>
    <n v="0.66300000000000003"/>
    <n v="0.66300000000000003"/>
    <n v="0.28060000000000002"/>
    <n v="0.60470000000000002"/>
    <n v="0.28060000000000002"/>
    <n v="0.28060000000000002"/>
    <n v="0.66300000000000003"/>
    <n v="0.28060000000000002"/>
    <n v="0.28060000000000002"/>
  </r>
  <r>
    <s v="texas"/>
    <x v="21"/>
    <x v="0"/>
    <n v="22.720500000000001"/>
    <n v="21.2376"/>
    <n v="19.268699999999999"/>
    <n v="17.607199999999999"/>
    <n v="18.381900000000002"/>
    <n v="15.2272"/>
    <n v="19.691600000000001"/>
    <n v="16.238"/>
    <n v="12.848599999999999"/>
  </r>
  <r>
    <s v="texas"/>
    <x v="21"/>
    <x v="5"/>
    <n v="1.1659999999999999"/>
    <n v="1.1659999999999999"/>
    <n v="0.44030000000000002"/>
    <n v="0.6996"/>
    <n v="0.44030000000000002"/>
    <n v="0.31580000000000003"/>
    <n v="1.1659999999999999"/>
    <n v="0.44030000000000002"/>
    <n v="0.31580000000000003"/>
  </r>
  <r>
    <s v="texas"/>
    <x v="21"/>
    <x v="6"/>
    <n v="0.222"/>
    <n v="0.222"/>
    <n v="0.222"/>
    <n v="0.13320000000000001"/>
    <n v="0.222"/>
    <n v="0.13320000000000001"/>
    <n v="0.222"/>
    <n v="0.222"/>
    <n v="0.13320000000000001"/>
  </r>
  <r>
    <s v="utah"/>
    <x v="21"/>
    <x v="1"/>
    <n v="0.35149999999999998"/>
    <n v="0.35149999999999998"/>
    <n v="0.27529999999999999"/>
    <n v="0.27250000000000002"/>
    <n v="0.27529999999999999"/>
    <n v="0.21190000000000001"/>
    <n v="0.35149999999999998"/>
    <n v="0.27529999999999999"/>
    <n v="0.21190000000000001"/>
  </r>
  <r>
    <s v="utah"/>
    <x v="21"/>
    <x v="2"/>
    <n v="6.93E-2"/>
    <n v="6.93E-2"/>
    <n v="2.93E-2"/>
    <n v="6.3200000000000006E-2"/>
    <n v="2.93E-2"/>
    <n v="2.93E-2"/>
    <n v="6.93E-2"/>
    <n v="2.93E-2"/>
    <n v="2.93E-2"/>
  </r>
  <r>
    <s v="utah"/>
    <x v="21"/>
    <x v="4"/>
    <n v="0.91559999999999997"/>
    <n v="0.91559999999999997"/>
    <n v="0.91110000000000002"/>
    <n v="0.73060000000000003"/>
    <n v="0.91110000000000002"/>
    <n v="0.7278"/>
    <n v="0.81040000000000001"/>
    <n v="0.81040000000000001"/>
    <n v="0.64790000000000003"/>
  </r>
  <r>
    <s v="utah"/>
    <x v="21"/>
    <x v="6"/>
    <n v="2.3199999999999998E-2"/>
    <n v="2.3199999999999998E-2"/>
    <n v="2.3199999999999998E-2"/>
    <n v="1.3899999999999999E-2"/>
    <n v="2.3199999999999998E-2"/>
    <n v="1.3899999999999999E-2"/>
    <n v="2.3199999999999998E-2"/>
    <n v="2.3199999999999998E-2"/>
    <n v="1.3899999999999999E-2"/>
  </r>
  <r>
    <s v="utah"/>
    <x v="21"/>
    <x v="5"/>
    <n v="0.12189999999999999"/>
    <n v="0.12189999999999999"/>
    <n v="4.5999999999999999E-2"/>
    <n v="7.3099999999999998E-2"/>
    <n v="4.5999999999999999E-2"/>
    <n v="3.3000000000000002E-2"/>
    <n v="0.12189999999999999"/>
    <n v="4.5999999999999999E-2"/>
    <n v="3.3000000000000002E-2"/>
  </r>
  <r>
    <s v="utah"/>
    <x v="21"/>
    <x v="3"/>
    <n v="0.80110000000000003"/>
    <n v="0.64610000000000001"/>
    <n v="0.63260000000000005"/>
    <n v="0.61380000000000001"/>
    <n v="0.53990000000000005"/>
    <n v="0.49909999999999999"/>
    <n v="0.60099999999999998"/>
    <n v="0.42780000000000001"/>
    <n v="0.33929999999999999"/>
  </r>
  <r>
    <s v="utah"/>
    <x v="21"/>
    <x v="0"/>
    <n v="2.2827000000000002"/>
    <n v="2.1276000000000002"/>
    <n v="1.9176"/>
    <n v="1.7672000000000001"/>
    <n v="1.8249"/>
    <n v="1.5150999999999999"/>
    <n v="1.9772000000000001"/>
    <n v="1.6120000000000001"/>
    <n v="1.2753000000000001"/>
  </r>
  <r>
    <s v="vermont"/>
    <x v="21"/>
    <x v="4"/>
    <n v="0.20080000000000001"/>
    <n v="0.20080000000000001"/>
    <n v="0.19989999999999999"/>
    <n v="0.1628"/>
    <n v="0.19989999999999999"/>
    <n v="0.16209999999999999"/>
    <n v="0.17899999999999999"/>
    <n v="0.17899999999999999"/>
    <n v="0.14549999999999999"/>
  </r>
  <r>
    <s v="vermont"/>
    <x v="21"/>
    <x v="6"/>
    <n v="5.0000000000000001E-3"/>
    <n v="5.0000000000000001E-3"/>
    <n v="5.0000000000000001E-3"/>
    <n v="3.0000000000000001E-3"/>
    <n v="5.0000000000000001E-3"/>
    <n v="3.0000000000000001E-3"/>
    <n v="5.0000000000000001E-3"/>
    <n v="5.0000000000000001E-3"/>
    <n v="3.0000000000000001E-3"/>
  </r>
  <r>
    <s v="vermont"/>
    <x v="21"/>
    <x v="3"/>
    <n v="0.17249999999999999"/>
    <n v="0.1391"/>
    <n v="0.13619999999999999"/>
    <n v="0.1321"/>
    <n v="0.1162"/>
    <n v="0.1074"/>
    <n v="0.12939999999999999"/>
    <n v="9.2100000000000001E-2"/>
    <n v="7.2999999999999995E-2"/>
  </r>
  <r>
    <s v="vermont"/>
    <x v="21"/>
    <x v="2"/>
    <n v="1.49E-2"/>
    <n v="1.49E-2"/>
    <n v="6.3E-3"/>
    <n v="1.3599999999999999E-2"/>
    <n v="6.3E-3"/>
    <n v="6.3E-3"/>
    <n v="1.49E-2"/>
    <n v="6.3E-3"/>
    <n v="6.3E-3"/>
  </r>
  <r>
    <s v="vermont"/>
    <x v="21"/>
    <x v="0"/>
    <n v="0.50509999999999999"/>
    <n v="0.47170000000000001"/>
    <n v="0.4229"/>
    <n v="0.39379999999999998"/>
    <n v="0.40289999999999998"/>
    <n v="0.3367"/>
    <n v="0.44019999999999998"/>
    <n v="0.3579"/>
    <n v="0.28560000000000002"/>
  </r>
  <r>
    <s v="vermont"/>
    <x v="21"/>
    <x v="1"/>
    <n v="8.5599999999999996E-2"/>
    <n v="8.5599999999999996E-2"/>
    <n v="6.5600000000000006E-2"/>
    <n v="6.6600000000000006E-2"/>
    <n v="6.5600000000000006E-2"/>
    <n v="5.0700000000000002E-2"/>
    <n v="8.5599999999999996E-2"/>
    <n v="6.5600000000000006E-2"/>
    <n v="5.0700000000000002E-2"/>
  </r>
  <r>
    <s v="vermont"/>
    <x v="21"/>
    <x v="5"/>
    <n v="2.6200000000000001E-2"/>
    <n v="2.6200000000000001E-2"/>
    <n v="9.9000000000000008E-3"/>
    <n v="1.5699999999999999E-2"/>
    <n v="9.9000000000000008E-3"/>
    <n v="7.1000000000000004E-3"/>
    <n v="2.6200000000000001E-2"/>
    <n v="9.9000000000000008E-3"/>
    <n v="7.1000000000000004E-3"/>
  </r>
  <r>
    <s v="virginia"/>
    <x v="21"/>
    <x v="5"/>
    <n v="0.3518"/>
    <n v="0.3518"/>
    <n v="0.1328"/>
    <n v="0.21110000000000001"/>
    <n v="0.1328"/>
    <n v="9.5299999999999996E-2"/>
    <n v="0.3518"/>
    <n v="0.1328"/>
    <n v="9.5299999999999996E-2"/>
  </r>
  <r>
    <s v="virginia"/>
    <x v="21"/>
    <x v="6"/>
    <n v="6.7000000000000004E-2"/>
    <n v="6.7000000000000004E-2"/>
    <n v="6.7000000000000004E-2"/>
    <n v="4.02E-2"/>
    <n v="6.7000000000000004E-2"/>
    <n v="4.02E-2"/>
    <n v="6.7000000000000004E-2"/>
    <n v="6.7000000000000004E-2"/>
    <n v="4.02E-2"/>
  </r>
  <r>
    <s v="virginia"/>
    <x v="21"/>
    <x v="1"/>
    <n v="1.0611999999999999"/>
    <n v="1.0611999999999999"/>
    <n v="0.82440000000000002"/>
    <n v="0.8236"/>
    <n v="0.82440000000000002"/>
    <n v="0.63529999999999998"/>
    <n v="1.0611999999999999"/>
    <n v="0.82440000000000002"/>
    <n v="0.63529999999999998"/>
  </r>
  <r>
    <s v="virginia"/>
    <x v="21"/>
    <x v="2"/>
    <n v="0.2"/>
    <n v="0.2"/>
    <n v="8.4599999999999995E-2"/>
    <n v="0.18240000000000001"/>
    <n v="8.4599999999999995E-2"/>
    <n v="8.4599999999999995E-2"/>
    <n v="0.2"/>
    <n v="8.4599999999999995E-2"/>
    <n v="8.4599999999999995E-2"/>
  </r>
  <r>
    <s v="virginia"/>
    <x v="21"/>
    <x v="4"/>
    <n v="2.9763000000000002"/>
    <n v="2.9763000000000002"/>
    <n v="2.9634"/>
    <n v="2.3738999999999999"/>
    <n v="2.9634"/>
    <n v="2.3656999999999999"/>
    <n v="2.6366999999999998"/>
    <n v="2.6366999999999998"/>
    <n v="2.1065999999999998"/>
  </r>
  <r>
    <s v="virginia"/>
    <x v="21"/>
    <x v="3"/>
    <n v="2.3119000000000001"/>
    <n v="1.8645"/>
    <n v="1.8255999999999999"/>
    <n v="1.7714000000000001"/>
    <n v="1.5581"/>
    <n v="1.4402999999999999"/>
    <n v="1.7342"/>
    <n v="1.2344999999999999"/>
    <n v="0.97909999999999997"/>
  </r>
  <r>
    <s v="virginia"/>
    <x v="21"/>
    <x v="0"/>
    <n v="6.9682000000000004"/>
    <n v="6.5208000000000004"/>
    <n v="5.8978000000000002"/>
    <n v="5.4025999999999996"/>
    <n v="5.6303000000000001"/>
    <n v="4.6615000000000002"/>
    <n v="6.0510000000000002"/>
    <n v="4.9800000000000004"/>
    <n v="3.9411"/>
  </r>
  <r>
    <s v="washington"/>
    <x v="21"/>
    <x v="6"/>
    <n v="5.8000000000000003E-2"/>
    <n v="5.8000000000000003E-2"/>
    <n v="5.8000000000000003E-2"/>
    <n v="3.4799999999999998E-2"/>
    <n v="5.8000000000000003E-2"/>
    <n v="3.4799999999999998E-2"/>
    <n v="5.8000000000000003E-2"/>
    <n v="5.8000000000000003E-2"/>
    <n v="3.4799999999999998E-2"/>
  </r>
  <r>
    <s v="washington"/>
    <x v="21"/>
    <x v="5"/>
    <n v="0.30459999999999998"/>
    <n v="0.30459999999999998"/>
    <n v="0.115"/>
    <n v="0.18279999999999999"/>
    <n v="0.115"/>
    <n v="8.2500000000000004E-2"/>
    <n v="0.30459999999999998"/>
    <n v="0.115"/>
    <n v="8.2500000000000004E-2"/>
  </r>
  <r>
    <s v="washington"/>
    <x v="21"/>
    <x v="0"/>
    <n v="4.7484999999999999"/>
    <n v="4.3611000000000004"/>
    <n v="4.0266999999999999"/>
    <n v="3.722"/>
    <n v="3.7951000000000001"/>
    <n v="3.2433000000000001"/>
    <n v="4.0666000000000002"/>
    <n v="3.3443999999999998"/>
    <n v="2.7086999999999999"/>
  </r>
  <r>
    <s v="washington"/>
    <x v="21"/>
    <x v="1"/>
    <n v="0.65149999999999997"/>
    <n v="0.65149999999999997"/>
    <n v="0.65149999999999997"/>
    <n v="0.56200000000000006"/>
    <n v="0.65149999999999997"/>
    <n v="0.56200000000000006"/>
    <n v="0.65149999999999997"/>
    <n v="0.65149999999999997"/>
    <n v="0.56200000000000006"/>
  </r>
  <r>
    <s v="washington"/>
    <x v="21"/>
    <x v="2"/>
    <n v="0.17319999999999999"/>
    <n v="0.17319999999999999"/>
    <n v="7.3300000000000004E-2"/>
    <n v="0.158"/>
    <n v="7.3300000000000004E-2"/>
    <n v="7.3300000000000004E-2"/>
    <n v="0.17319999999999999"/>
    <n v="7.3300000000000004E-2"/>
    <n v="7.3300000000000004E-2"/>
  </r>
  <r>
    <s v="washington"/>
    <x v="21"/>
    <x v="3"/>
    <n v="2.0017999999999998"/>
    <n v="1.6145"/>
    <n v="1.5808"/>
    <n v="1.5338000000000001"/>
    <n v="1.3491"/>
    <n v="1.2472000000000001"/>
    <n v="1.5016"/>
    <n v="1.0689"/>
    <n v="0.8478"/>
  </r>
  <r>
    <s v="washington"/>
    <x v="21"/>
    <x v="4"/>
    <n v="1.5593999999999999"/>
    <n v="1.5593999999999999"/>
    <n v="1.5482"/>
    <n v="1.2505999999999999"/>
    <n v="1.5482"/>
    <n v="1.2435"/>
    <n v="1.3776999999999999"/>
    <n v="1.3776999999999999"/>
    <n v="1.1083000000000001"/>
  </r>
  <r>
    <s v="washington_dc"/>
    <x v="21"/>
    <x v="4"/>
    <n v="0.1898"/>
    <n v="0.1898"/>
    <n v="0.18920000000000001"/>
    <n v="0.1517"/>
    <n v="0.18920000000000001"/>
    <n v="0.15129999999999999"/>
    <n v="0.1686"/>
    <n v="0.1686"/>
    <n v="0.13500000000000001"/>
  </r>
  <r>
    <s v="washington_dc"/>
    <x v="21"/>
    <x v="3"/>
    <n v="0.1101"/>
    <n v="8.8800000000000004E-2"/>
    <n v="8.6999999999999994E-2"/>
    <n v="8.4400000000000003E-2"/>
    <n v="7.4200000000000002E-2"/>
    <n v="6.8599999999999994E-2"/>
    <n v="8.2600000000000007E-2"/>
    <n v="5.8799999999999998E-2"/>
    <n v="4.6600000000000003E-2"/>
  </r>
  <r>
    <s v="washington_dc"/>
    <x v="21"/>
    <x v="5"/>
    <n v="1.6799999999999999E-2"/>
    <n v="1.6799999999999999E-2"/>
    <n v="6.3E-3"/>
    <n v="1.01E-2"/>
    <n v="6.3E-3"/>
    <n v="4.4999999999999997E-3"/>
    <n v="1.6799999999999999E-2"/>
    <n v="6.3E-3"/>
    <n v="4.4999999999999997E-3"/>
  </r>
  <r>
    <s v="washington_dc"/>
    <x v="21"/>
    <x v="6"/>
    <n v="3.2000000000000002E-3"/>
    <n v="3.2000000000000002E-3"/>
    <n v="3.2000000000000002E-3"/>
    <n v="1.9E-3"/>
    <n v="3.2000000000000002E-3"/>
    <n v="1.9E-3"/>
    <n v="3.2000000000000002E-3"/>
    <n v="3.2000000000000002E-3"/>
    <n v="1.9E-3"/>
  </r>
  <r>
    <s v="washington_dc"/>
    <x v="21"/>
    <x v="0"/>
    <n v="0.38100000000000001"/>
    <n v="0.35970000000000002"/>
    <n v="0.3296"/>
    <n v="0.29680000000000001"/>
    <n v="0.31690000000000002"/>
    <n v="0.26119999999999999"/>
    <n v="0.33229999999999998"/>
    <n v="0.28089999999999998"/>
    <n v="0.22289999999999999"/>
  </r>
  <r>
    <s v="washington_dc"/>
    <x v="21"/>
    <x v="2"/>
    <n v="9.4999999999999998E-3"/>
    <n v="9.4999999999999998E-3"/>
    <n v="4.0000000000000001E-3"/>
    <n v="8.6999999999999994E-3"/>
    <n v="4.0000000000000001E-3"/>
    <n v="4.0000000000000001E-3"/>
    <n v="9.4999999999999998E-3"/>
    <n v="4.0000000000000001E-3"/>
    <n v="4.0000000000000001E-3"/>
  </r>
  <r>
    <s v="washington_dc"/>
    <x v="21"/>
    <x v="1"/>
    <n v="5.16E-2"/>
    <n v="5.16E-2"/>
    <n v="0.04"/>
    <n v="4.0099999999999997E-2"/>
    <n v="0.04"/>
    <n v="3.0800000000000001E-2"/>
    <n v="5.16E-2"/>
    <n v="0.04"/>
    <n v="3.0800000000000001E-2"/>
  </r>
  <r>
    <s v="west_virginia"/>
    <x v="21"/>
    <x v="6"/>
    <n v="1.2500000000000001E-2"/>
    <n v="1.2500000000000001E-2"/>
    <n v="1.2500000000000001E-2"/>
    <n v="7.4999999999999997E-3"/>
    <n v="1.2500000000000001E-2"/>
    <n v="7.4999999999999997E-3"/>
    <n v="1.2500000000000001E-2"/>
    <n v="1.2500000000000001E-2"/>
    <n v="7.4999999999999997E-3"/>
  </r>
  <r>
    <s v="west_virginia"/>
    <x v="21"/>
    <x v="2"/>
    <n v="3.7199999999999997E-2"/>
    <n v="3.7199999999999997E-2"/>
    <n v="1.5699999999999999E-2"/>
    <n v="3.39E-2"/>
    <n v="1.5699999999999999E-2"/>
    <n v="1.5699999999999999E-2"/>
    <n v="3.7199999999999997E-2"/>
    <n v="1.5699999999999999E-2"/>
    <n v="1.5699999999999999E-2"/>
  </r>
  <r>
    <s v="west_virginia"/>
    <x v="21"/>
    <x v="1"/>
    <n v="0.21340000000000001"/>
    <n v="0.21340000000000001"/>
    <n v="0.1636"/>
    <n v="0.16600000000000001"/>
    <n v="0.1636"/>
    <n v="0.1263"/>
    <n v="0.21340000000000001"/>
    <n v="0.1636"/>
    <n v="0.1263"/>
  </r>
  <r>
    <s v="west_virginia"/>
    <x v="21"/>
    <x v="4"/>
    <n v="0.62419999999999998"/>
    <n v="0.62419999999999998"/>
    <n v="0.62180000000000002"/>
    <n v="0.49840000000000001"/>
    <n v="0.62180000000000002"/>
    <n v="0.49680000000000002"/>
    <n v="0.55369999999999997"/>
    <n v="0.55369999999999997"/>
    <n v="0.44280000000000003"/>
  </r>
  <r>
    <s v="west_virginia"/>
    <x v="21"/>
    <x v="0"/>
    <n v="1.3826000000000001"/>
    <n v="1.2995000000000001"/>
    <n v="1.1778"/>
    <n v="1.0744"/>
    <n v="1.1279999999999999"/>
    <n v="0.93189999999999995"/>
    <n v="1.2047000000000001"/>
    <n v="0.99980000000000002"/>
    <n v="0.79210000000000003"/>
  </r>
  <r>
    <s v="west_virginia"/>
    <x v="21"/>
    <x v="3"/>
    <n v="0.4299"/>
    <n v="0.34670000000000001"/>
    <n v="0.33950000000000002"/>
    <n v="0.32940000000000003"/>
    <n v="0.28970000000000001"/>
    <n v="0.26779999999999998"/>
    <n v="0.32250000000000001"/>
    <n v="0.2296"/>
    <n v="0.18210000000000001"/>
  </r>
  <r>
    <s v="west_virginia"/>
    <x v="21"/>
    <x v="5"/>
    <n v="6.54E-2"/>
    <n v="6.54E-2"/>
    <n v="2.47E-2"/>
    <n v="3.9199999999999999E-2"/>
    <n v="2.47E-2"/>
    <n v="1.77E-2"/>
    <n v="6.54E-2"/>
    <n v="2.47E-2"/>
    <n v="1.77E-2"/>
  </r>
  <r>
    <s v="wisconsin"/>
    <x v="21"/>
    <x v="6"/>
    <n v="4.3200000000000002E-2"/>
    <n v="4.3200000000000002E-2"/>
    <n v="4.3200000000000002E-2"/>
    <n v="2.5899999999999999E-2"/>
    <n v="4.3200000000000002E-2"/>
    <n v="2.5899999999999999E-2"/>
    <n v="4.3200000000000002E-2"/>
    <n v="4.3200000000000002E-2"/>
    <n v="2.5899999999999999E-2"/>
  </r>
  <r>
    <s v="wisconsin"/>
    <x v="21"/>
    <x v="5"/>
    <n v="0.22700000000000001"/>
    <n v="0.22700000000000001"/>
    <n v="8.5699999999999998E-2"/>
    <n v="0.13619999999999999"/>
    <n v="8.5699999999999998E-2"/>
    <n v="6.1499999999999999E-2"/>
    <n v="0.22700000000000001"/>
    <n v="8.5699999999999998E-2"/>
    <n v="6.1499999999999999E-2"/>
  </r>
  <r>
    <s v="wisconsin"/>
    <x v="21"/>
    <x v="1"/>
    <n v="0.70830000000000004"/>
    <n v="0.70830000000000004"/>
    <n v="0.54700000000000004"/>
    <n v="0.55010000000000003"/>
    <n v="0.54700000000000004"/>
    <n v="0.4219"/>
    <n v="0.70830000000000004"/>
    <n v="0.54700000000000004"/>
    <n v="0.4219"/>
  </r>
  <r>
    <s v="wisconsin"/>
    <x v="21"/>
    <x v="2"/>
    <n v="0.12909999999999999"/>
    <n v="0.12909999999999999"/>
    <n v="5.4600000000000003E-2"/>
    <n v="0.1177"/>
    <n v="5.4600000000000003E-2"/>
    <n v="5.4600000000000003E-2"/>
    <n v="0.12909999999999999"/>
    <n v="5.4600000000000003E-2"/>
    <n v="5.4600000000000003E-2"/>
  </r>
  <r>
    <s v="wisconsin"/>
    <x v="21"/>
    <x v="3"/>
    <n v="1.492"/>
    <n v="1.2033"/>
    <n v="1.1781999999999999"/>
    <n v="1.1432"/>
    <n v="1.0055000000000001"/>
    <n v="0.92959999999999998"/>
    <n v="1.1192"/>
    <n v="0.79669999999999996"/>
    <n v="0.63190000000000002"/>
  </r>
  <r>
    <s v="wisconsin"/>
    <x v="21"/>
    <x v="4"/>
    <n v="2.0301999999999998"/>
    <n v="2.0301999999999998"/>
    <n v="2.0219"/>
    <n v="1.6153999999999999"/>
    <n v="2.0219"/>
    <n v="1.6101000000000001"/>
    <n v="1.7968999999999999"/>
    <n v="1.7968999999999999"/>
    <n v="1.4318"/>
  </r>
  <r>
    <s v="wisconsin"/>
    <x v="21"/>
    <x v="0"/>
    <n v="4.6299000000000001"/>
    <n v="4.3411"/>
    <n v="3.9306000000000001"/>
    <n v="3.5886999999999998"/>
    <n v="3.7578999999999998"/>
    <n v="3.1036000000000001"/>
    <n v="4.0236999999999998"/>
    <n v="3.3241000000000001"/>
    <n v="2.6276000000000002"/>
  </r>
  <r>
    <s v="wyoming"/>
    <x v="21"/>
    <x v="6"/>
    <n v="3.7000000000000002E-3"/>
    <n v="3.7000000000000002E-3"/>
    <n v="3.7000000000000002E-3"/>
    <n v="2.2000000000000001E-3"/>
    <n v="3.7000000000000002E-3"/>
    <n v="2.2000000000000001E-3"/>
    <n v="3.7000000000000002E-3"/>
    <n v="3.7000000000000002E-3"/>
    <n v="2.2000000000000001E-3"/>
  </r>
  <r>
    <s v="wyoming"/>
    <x v="21"/>
    <x v="1"/>
    <n v="9.3899999999999997E-2"/>
    <n v="9.3899999999999997E-2"/>
    <n v="6.8099999999999994E-2"/>
    <n v="7.3499999999999996E-2"/>
    <n v="6.8099999999999994E-2"/>
    <n v="5.2999999999999999E-2"/>
    <n v="9.3899999999999997E-2"/>
    <n v="6.8099999999999994E-2"/>
    <n v="5.2999999999999999E-2"/>
  </r>
  <r>
    <s v="wyoming"/>
    <x v="21"/>
    <x v="4"/>
    <n v="0.17910000000000001"/>
    <n v="0.17910000000000001"/>
    <n v="0.17829999999999999"/>
    <n v="0.1431"/>
    <n v="0.17829999999999999"/>
    <n v="0.14269999999999999"/>
    <n v="0.15890000000000001"/>
    <n v="0.15890000000000001"/>
    <n v="0.12720000000000001"/>
  </r>
  <r>
    <s v="wyoming"/>
    <x v="21"/>
    <x v="0"/>
    <n v="0.43659999999999999"/>
    <n v="0.41160000000000002"/>
    <n v="0.36430000000000001"/>
    <n v="0.33979999999999999"/>
    <n v="0.34939999999999999"/>
    <n v="0.28849999999999998"/>
    <n v="0.38419999999999999"/>
    <n v="0.31180000000000002"/>
    <n v="0.2472"/>
  </r>
  <r>
    <s v="wyoming"/>
    <x v="21"/>
    <x v="2"/>
    <n v="1.12E-2"/>
    <n v="1.12E-2"/>
    <n v="4.7000000000000002E-3"/>
    <n v="1.0200000000000001E-2"/>
    <n v="4.7000000000000002E-3"/>
    <n v="4.7000000000000002E-3"/>
    <n v="1.12E-2"/>
    <n v="4.7000000000000002E-3"/>
    <n v="4.7000000000000002E-3"/>
  </r>
  <r>
    <s v="wyoming"/>
    <x v="21"/>
    <x v="5"/>
    <n v="1.9599999999999999E-2"/>
    <n v="1.9599999999999999E-2"/>
    <n v="7.4000000000000003E-3"/>
    <n v="1.18E-2"/>
    <n v="7.4000000000000003E-3"/>
    <n v="5.3E-3"/>
    <n v="1.9599999999999999E-2"/>
    <n v="7.4000000000000003E-3"/>
    <n v="5.3E-3"/>
  </r>
  <r>
    <s v="wyoming"/>
    <x v="21"/>
    <x v="3"/>
    <n v="0.12909999999999999"/>
    <n v="0.1042"/>
    <n v="0.10199999999999999"/>
    <n v="9.9000000000000005E-2"/>
    <n v="8.6999999999999994E-2"/>
    <n v="8.0500000000000002E-2"/>
    <n v="9.69E-2"/>
    <n v="6.9000000000000006E-2"/>
    <n v="5.4699999999999999E-2"/>
  </r>
  <r>
    <s v="alabama"/>
    <x v="22"/>
    <x v="2"/>
    <n v="0.10199999999999999"/>
    <n v="0.10199999999999999"/>
    <n v="3.7600000000000001E-2"/>
    <n v="9.0899999999999995E-2"/>
    <n v="3.7600000000000001E-2"/>
    <n v="3.7600000000000001E-2"/>
    <n v="0.10199999999999999"/>
    <n v="3.7600000000000001E-2"/>
    <n v="3.7600000000000001E-2"/>
  </r>
  <r>
    <s v="alabama"/>
    <x v="22"/>
    <x v="6"/>
    <n v="3.4000000000000002E-2"/>
    <n v="3.4000000000000002E-2"/>
    <n v="3.4000000000000002E-2"/>
    <n v="2.0400000000000001E-2"/>
    <n v="3.4000000000000002E-2"/>
    <n v="2.0400000000000001E-2"/>
    <n v="3.4000000000000002E-2"/>
    <n v="3.4000000000000002E-2"/>
    <n v="2.0400000000000001E-2"/>
  </r>
  <r>
    <s v="alabama"/>
    <x v="22"/>
    <x v="0"/>
    <n v="3.9782000000000002"/>
    <n v="3.7458999999999998"/>
    <n v="3.3029000000000002"/>
    <n v="3.0192999999999999"/>
    <n v="3.1678999999999999"/>
    <n v="2.5520999999999998"/>
    <n v="3.3687"/>
    <n v="2.7269000000000001"/>
    <n v="2.1080000000000001"/>
  </r>
  <r>
    <s v="alabama"/>
    <x v="22"/>
    <x v="4"/>
    <n v="1.7541"/>
    <n v="1.7541"/>
    <n v="1.7456"/>
    <n v="1.3545"/>
    <n v="1.7456"/>
    <n v="1.3492"/>
    <n v="1.4954000000000001"/>
    <n v="1.4954000000000001"/>
    <n v="1.1569"/>
  </r>
  <r>
    <s v="alabama"/>
    <x v="22"/>
    <x v="3"/>
    <n v="1.2009000000000001"/>
    <n v="0.96860000000000002"/>
    <n v="0.92459999999999998"/>
    <n v="0.90539999999999998"/>
    <n v="0.78959999999999997"/>
    <n v="0.72260000000000002"/>
    <n v="0.85009999999999997"/>
    <n v="0.5988"/>
    <n v="0.47089999999999999"/>
  </r>
  <r>
    <s v="alabama"/>
    <x v="22"/>
    <x v="5"/>
    <n v="0.17929999999999999"/>
    <n v="0.17929999999999999"/>
    <n v="6.7699999999999996E-2"/>
    <n v="0.1076"/>
    <n v="6.7699999999999996E-2"/>
    <n v="4.8599999999999997E-2"/>
    <n v="0.17929999999999999"/>
    <n v="6.7699999999999996E-2"/>
    <n v="4.8599999999999997E-2"/>
  </r>
  <r>
    <s v="alabama"/>
    <x v="22"/>
    <x v="1"/>
    <n v="0.70799999999999996"/>
    <n v="0.70799999999999996"/>
    <n v="0.49340000000000001"/>
    <n v="0.54049999999999998"/>
    <n v="0.49340000000000001"/>
    <n v="0.37359999999999999"/>
    <n v="0.70799999999999996"/>
    <n v="0.49340000000000001"/>
    <n v="0.37359999999999999"/>
  </r>
  <r>
    <s v="alaska"/>
    <x v="22"/>
    <x v="1"/>
    <n v="7.3700000000000002E-2"/>
    <n v="7.3700000000000002E-2"/>
    <n v="5.7599999999999998E-2"/>
    <n v="5.5599999999999997E-2"/>
    <n v="5.7599999999999998E-2"/>
    <n v="4.2999999999999997E-2"/>
    <n v="7.3700000000000002E-2"/>
    <n v="5.7599999999999998E-2"/>
    <n v="4.2999999999999997E-2"/>
  </r>
  <r>
    <s v="alaska"/>
    <x v="22"/>
    <x v="5"/>
    <n v="3.1199999999999999E-2"/>
    <n v="3.1199999999999999E-2"/>
    <n v="1.18E-2"/>
    <n v="1.8700000000000001E-2"/>
    <n v="1.18E-2"/>
    <n v="8.3999999999999995E-3"/>
    <n v="3.1199999999999999E-2"/>
    <n v="1.18E-2"/>
    <n v="8.3999999999999995E-3"/>
  </r>
  <r>
    <s v="alaska"/>
    <x v="22"/>
    <x v="6"/>
    <n v="5.8999999999999999E-3"/>
    <n v="5.8999999999999999E-3"/>
    <n v="5.8999999999999999E-3"/>
    <n v="3.5000000000000001E-3"/>
    <n v="5.8999999999999999E-3"/>
    <n v="3.5000000000000001E-3"/>
    <n v="5.8999999999999999E-3"/>
    <n v="5.8999999999999999E-3"/>
    <n v="3.5000000000000001E-3"/>
  </r>
  <r>
    <s v="alaska"/>
    <x v="22"/>
    <x v="4"/>
    <n v="0.26169999999999999"/>
    <n v="0.26169999999999999"/>
    <n v="0.26019999999999999"/>
    <n v="0.20250000000000001"/>
    <n v="0.26019999999999999"/>
    <n v="0.2016"/>
    <n v="0.2228"/>
    <n v="0.2228"/>
    <n v="0.17269999999999999"/>
  </r>
  <r>
    <s v="alaska"/>
    <x v="22"/>
    <x v="0"/>
    <n v="0.59909999999999997"/>
    <n v="0.55869999999999997"/>
    <n v="0.50290000000000001"/>
    <n v="0.4536"/>
    <n v="0.47939999999999999"/>
    <n v="0.38879999999999998"/>
    <n v="0.49919999999999998"/>
    <n v="0.40870000000000001"/>
    <n v="0.31619999999999998"/>
  </r>
  <r>
    <s v="alaska"/>
    <x v="22"/>
    <x v="3"/>
    <n v="0.2089"/>
    <n v="0.16850000000000001"/>
    <n v="0.1608"/>
    <n v="0.1575"/>
    <n v="0.13730000000000001"/>
    <n v="0.12570000000000001"/>
    <n v="0.1479"/>
    <n v="0.1042"/>
    <n v="8.1900000000000001E-2"/>
  </r>
  <r>
    <s v="alaska"/>
    <x v="22"/>
    <x v="2"/>
    <n v="1.77E-2"/>
    <n v="1.77E-2"/>
    <n v="6.4999999999999997E-3"/>
    <n v="1.5800000000000002E-2"/>
    <n v="6.4999999999999997E-3"/>
    <n v="6.4999999999999997E-3"/>
    <n v="1.77E-2"/>
    <n v="6.4999999999999997E-3"/>
    <n v="6.4999999999999997E-3"/>
  </r>
  <r>
    <s v="arizona"/>
    <x v="22"/>
    <x v="4"/>
    <n v="2.9331999999999998"/>
    <n v="2.9331999999999998"/>
    <n v="2.9157000000000002"/>
    <n v="2.2692999999999999"/>
    <n v="2.9157000000000002"/>
    <n v="2.2583000000000002"/>
    <n v="2.4943"/>
    <n v="2.4943"/>
    <n v="1.9340999999999999"/>
  </r>
  <r>
    <s v="arizona"/>
    <x v="22"/>
    <x v="1"/>
    <n v="0.8901"/>
    <n v="0.8901"/>
    <n v="0.69259999999999999"/>
    <n v="0.6714"/>
    <n v="0.69259999999999999"/>
    <n v="0.51780000000000004"/>
    <n v="0.8901"/>
    <n v="0.69259999999999999"/>
    <n v="0.51780000000000004"/>
  </r>
  <r>
    <s v="arizona"/>
    <x v="22"/>
    <x v="6"/>
    <n v="7.0300000000000001E-2"/>
    <n v="7.0300000000000001E-2"/>
    <n v="7.0300000000000001E-2"/>
    <n v="4.2200000000000001E-2"/>
    <n v="7.0300000000000001E-2"/>
    <n v="4.2200000000000001E-2"/>
    <n v="7.0300000000000001E-2"/>
    <n v="7.0300000000000001E-2"/>
    <n v="4.2200000000000001E-2"/>
  </r>
  <r>
    <s v="arizona"/>
    <x v="22"/>
    <x v="5"/>
    <n v="0.371"/>
    <n v="0.371"/>
    <n v="0.1401"/>
    <n v="0.22259999999999999"/>
    <n v="0.1401"/>
    <n v="0.10050000000000001"/>
    <n v="0.371"/>
    <n v="0.1401"/>
    <n v="0.10050000000000001"/>
  </r>
  <r>
    <s v="arizona"/>
    <x v="22"/>
    <x v="2"/>
    <n v="0.2109"/>
    <n v="0.2109"/>
    <n v="7.7799999999999994E-2"/>
    <n v="0.18820000000000001"/>
    <n v="7.7799999999999994E-2"/>
    <n v="7.7799999999999994E-2"/>
    <n v="0.2109"/>
    <n v="7.7799999999999994E-2"/>
    <n v="7.7799999999999994E-2"/>
  </r>
  <r>
    <s v="arizona"/>
    <x v="22"/>
    <x v="3"/>
    <n v="2.4845000000000002"/>
    <n v="2.0038999999999998"/>
    <n v="1.9129"/>
    <n v="1.8731"/>
    <n v="1.6335999999999999"/>
    <n v="1.4951000000000001"/>
    <n v="1.7586999999999999"/>
    <n v="1.2388999999999999"/>
    <n v="0.97430000000000005"/>
  </r>
  <r>
    <s v="arizona"/>
    <x v="22"/>
    <x v="0"/>
    <n v="6.96"/>
    <n v="6.4794999999999998"/>
    <n v="5.8094000000000001"/>
    <n v="5.2667000000000002"/>
    <n v="5.5301"/>
    <n v="4.4916999999999998"/>
    <n v="5.7953000000000001"/>
    <n v="4.7140000000000004"/>
    <n v="3.6467000000000001"/>
  </r>
  <r>
    <s v="arkansas"/>
    <x v="22"/>
    <x v="4"/>
    <n v="1.1178999999999999"/>
    <n v="1.1178999999999999"/>
    <n v="1.1124000000000001"/>
    <n v="0.86329999999999996"/>
    <n v="1.1124000000000001"/>
    <n v="0.85980000000000001"/>
    <n v="0.9526"/>
    <n v="0.9526"/>
    <n v="0.73699999999999999"/>
  </r>
  <r>
    <s v="arkansas"/>
    <x v="22"/>
    <x v="5"/>
    <n v="0.1183"/>
    <n v="0.1183"/>
    <n v="4.4699999999999997E-2"/>
    <n v="7.0999999999999994E-2"/>
    <n v="4.4699999999999997E-2"/>
    <n v="3.2099999999999997E-2"/>
    <n v="0.1183"/>
    <n v="4.4699999999999997E-2"/>
    <n v="3.2099999999999997E-2"/>
  </r>
  <r>
    <s v="arkansas"/>
    <x v="22"/>
    <x v="3"/>
    <n v="0.79239999999999999"/>
    <n v="0.63919999999999999"/>
    <n v="0.61009999999999998"/>
    <n v="0.59740000000000004"/>
    <n v="0.52100000000000002"/>
    <n v="0.47689999999999999"/>
    <n v="0.56089999999999995"/>
    <n v="0.39510000000000001"/>
    <n v="0.31080000000000002"/>
  </r>
  <r>
    <s v="arkansas"/>
    <x v="22"/>
    <x v="1"/>
    <n v="0.38879999999999998"/>
    <n v="0.38879999999999998"/>
    <n v="0.28079999999999999"/>
    <n v="0.29570000000000002"/>
    <n v="0.28079999999999999"/>
    <n v="0.2117"/>
    <n v="0.38879999999999998"/>
    <n v="0.28079999999999999"/>
    <n v="0.2117"/>
  </r>
  <r>
    <s v="arkansas"/>
    <x v="22"/>
    <x v="6"/>
    <n v="2.24E-2"/>
    <n v="2.24E-2"/>
    <n v="2.24E-2"/>
    <n v="1.35E-2"/>
    <n v="2.24E-2"/>
    <n v="1.35E-2"/>
    <n v="2.24E-2"/>
    <n v="2.24E-2"/>
    <n v="1.35E-2"/>
  </r>
  <r>
    <s v="arkansas"/>
    <x v="22"/>
    <x v="0"/>
    <n v="2.5072000000000001"/>
    <n v="2.3538999999999999"/>
    <n v="2.0952000000000002"/>
    <n v="1.9009"/>
    <n v="2.0061"/>
    <n v="1.6187"/>
    <n v="2.1103999999999998"/>
    <n v="1.7204999999999999"/>
    <n v="1.3299000000000001"/>
  </r>
  <r>
    <s v="arkansas"/>
    <x v="22"/>
    <x v="2"/>
    <n v="6.7299999999999999E-2"/>
    <n v="6.7299999999999999E-2"/>
    <n v="2.4799999999999999E-2"/>
    <n v="0.06"/>
    <n v="2.4799999999999999E-2"/>
    <n v="2.4799999999999999E-2"/>
    <n v="6.7299999999999999E-2"/>
    <n v="2.4799999999999999E-2"/>
    <n v="2.4799999999999999E-2"/>
  </r>
  <r>
    <s v="california"/>
    <x v="22"/>
    <x v="1"/>
    <n v="4.2243000000000004"/>
    <n v="4.2243000000000004"/>
    <n v="4.2243000000000004"/>
    <n v="3.1911"/>
    <n v="4.2243000000000004"/>
    <n v="2.4298000000000002"/>
    <n v="4.2243000000000004"/>
    <n v="4.2243000000000004"/>
    <n v="2.4298000000000002"/>
  </r>
  <r>
    <s v="california"/>
    <x v="22"/>
    <x v="5"/>
    <n v="1.6767000000000001"/>
    <n v="1.6767000000000001"/>
    <n v="0.6331"/>
    <n v="1.006"/>
    <n v="0.6331"/>
    <n v="0.4541"/>
    <n v="1.6767000000000001"/>
    <n v="0.6331"/>
    <n v="0.4541"/>
  </r>
  <r>
    <s v="california"/>
    <x v="22"/>
    <x v="3"/>
    <n v="11.227499999999999"/>
    <n v="9.0557999999999996"/>
    <n v="8.6442999999999994"/>
    <n v="8.4644999999999992"/>
    <n v="7.3819999999999997"/>
    <n v="6.7561999999999998"/>
    <n v="7.9474"/>
    <n v="5.5984999999999996"/>
    <n v="4.4028999999999998"/>
  </r>
  <r>
    <s v="california"/>
    <x v="22"/>
    <x v="0"/>
    <n v="30.808599999999998"/>
    <n v="28.636900000000001"/>
    <n v="26.501200000000001"/>
    <n v="23.302399999999999"/>
    <n v="25.238900000000001"/>
    <n v="19.733000000000001"/>
    <n v="25.659700000000001"/>
    <n v="21.665700000000001"/>
    <n v="16.002700000000001"/>
  </r>
  <r>
    <s v="california"/>
    <x v="22"/>
    <x v="4"/>
    <n v="12.4091"/>
    <n v="12.4091"/>
    <n v="12.3301"/>
    <n v="9.5998999999999999"/>
    <n v="12.3301"/>
    <n v="9.5504999999999995"/>
    <n v="10.5404"/>
    <n v="10.5404"/>
    <n v="8.1735000000000007"/>
  </r>
  <r>
    <s v="california"/>
    <x v="22"/>
    <x v="2"/>
    <n v="0.95320000000000005"/>
    <n v="0.95320000000000005"/>
    <n v="0.35160000000000002"/>
    <n v="0.85029999999999994"/>
    <n v="0.35160000000000002"/>
    <n v="0.35160000000000002"/>
    <n v="0.95320000000000005"/>
    <n v="0.35160000000000002"/>
    <n v="0.35160000000000002"/>
  </r>
  <r>
    <s v="california"/>
    <x v="22"/>
    <x v="6"/>
    <n v="0.31769999999999998"/>
    <n v="0.31769999999999998"/>
    <n v="0.31769999999999998"/>
    <n v="0.19059999999999999"/>
    <n v="0.31769999999999998"/>
    <n v="0.19059999999999999"/>
    <n v="0.31769999999999998"/>
    <n v="0.31769999999999998"/>
    <n v="0.19059999999999999"/>
  </r>
  <r>
    <s v="colorado"/>
    <x v="22"/>
    <x v="2"/>
    <n v="0.1188"/>
    <n v="0.1188"/>
    <n v="4.3799999999999999E-2"/>
    <n v="0.10589999999999999"/>
    <n v="4.3799999999999999E-2"/>
    <n v="4.3799999999999999E-2"/>
    <n v="0.1188"/>
    <n v="4.3799999999999999E-2"/>
    <n v="4.3799999999999999E-2"/>
  </r>
  <r>
    <s v="colorado"/>
    <x v="22"/>
    <x v="1"/>
    <n v="0.60089999999999999"/>
    <n v="0.60089999999999999"/>
    <n v="0.44700000000000001"/>
    <n v="0.4556"/>
    <n v="0.44700000000000001"/>
    <n v="0.33589999999999998"/>
    <n v="0.60089999999999999"/>
    <n v="0.44700000000000001"/>
    <n v="0.33589999999999998"/>
  </r>
  <r>
    <s v="colorado"/>
    <x v="22"/>
    <x v="5"/>
    <n v="0.2089"/>
    <n v="0.2089"/>
    <n v="7.8899999999999998E-2"/>
    <n v="0.12540000000000001"/>
    <n v="7.8899999999999998E-2"/>
    <n v="5.6599999999999998E-2"/>
    <n v="0.2089"/>
    <n v="7.8899999999999998E-2"/>
    <n v="5.6599999999999998E-2"/>
  </r>
  <r>
    <s v="colorado"/>
    <x v="22"/>
    <x v="0"/>
    <n v="4.2194000000000003"/>
    <n v="3.9487999999999999"/>
    <n v="3.5287000000000002"/>
    <n v="3.1985000000000001"/>
    <n v="3.3714"/>
    <n v="2.7288000000000001"/>
    <n v="3.5363000000000002"/>
    <n v="2.8847"/>
    <n v="2.2321"/>
  </r>
  <r>
    <s v="colorado"/>
    <x v="22"/>
    <x v="4"/>
    <n v="1.8522000000000001"/>
    <n v="1.8522000000000001"/>
    <n v="1.8423"/>
    <n v="1.4331"/>
    <n v="1.8423"/>
    <n v="1.4269000000000001"/>
    <n v="1.5778000000000001"/>
    <n v="1.5778000000000001"/>
    <n v="1.2234"/>
  </r>
  <r>
    <s v="colorado"/>
    <x v="22"/>
    <x v="6"/>
    <n v="3.9600000000000003E-2"/>
    <n v="3.9600000000000003E-2"/>
    <n v="3.9600000000000003E-2"/>
    <n v="2.3800000000000002E-2"/>
    <n v="3.9600000000000003E-2"/>
    <n v="2.3800000000000002E-2"/>
    <n v="3.9600000000000003E-2"/>
    <n v="3.9600000000000003E-2"/>
    <n v="2.3800000000000002E-2"/>
  </r>
  <r>
    <s v="colorado"/>
    <x v="22"/>
    <x v="3"/>
    <n v="1.399"/>
    <n v="1.1284000000000001"/>
    <n v="1.0770999999999999"/>
    <n v="1.0547"/>
    <n v="0.91979999999999995"/>
    <n v="0.84189999999999998"/>
    <n v="0.99029999999999996"/>
    <n v="0.6976"/>
    <n v="0.54859999999999998"/>
  </r>
  <r>
    <s v="connecticut"/>
    <x v="22"/>
    <x v="6"/>
    <n v="2.5999999999999999E-2"/>
    <n v="2.5999999999999999E-2"/>
    <n v="2.5999999999999999E-2"/>
    <n v="1.5599999999999999E-2"/>
    <n v="2.5999999999999999E-2"/>
    <n v="1.5599999999999999E-2"/>
    <n v="2.5999999999999999E-2"/>
    <n v="2.5999999999999999E-2"/>
    <n v="1.5599999999999999E-2"/>
  </r>
  <r>
    <s v="connecticut"/>
    <x v="22"/>
    <x v="0"/>
    <n v="2.544"/>
    <n v="2.3664999999999998"/>
    <n v="2.0922000000000001"/>
    <n v="1.9375"/>
    <n v="1.9890000000000001"/>
    <n v="1.6304000000000001"/>
    <n v="2.1320999999999999"/>
    <n v="1.7059"/>
    <n v="1.3314999999999999"/>
  </r>
  <r>
    <s v="connecticut"/>
    <x v="22"/>
    <x v="3"/>
    <n v="0.91790000000000005"/>
    <n v="0.74029999999999996"/>
    <n v="0.70669999999999999"/>
    <n v="0.69199999999999995"/>
    <n v="0.60350000000000004"/>
    <n v="0.55230000000000001"/>
    <n v="0.64970000000000006"/>
    <n v="0.4577"/>
    <n v="0.3599"/>
  </r>
  <r>
    <s v="connecticut"/>
    <x v="22"/>
    <x v="4"/>
    <n v="0.99409999999999998"/>
    <n v="0.99409999999999998"/>
    <n v="0.98760000000000003"/>
    <n v="0.78180000000000005"/>
    <n v="0.98760000000000003"/>
    <n v="0.77769999999999995"/>
    <n v="0.85040000000000004"/>
    <n v="0.85040000000000004"/>
    <n v="0.67110000000000003"/>
  </r>
  <r>
    <s v="connecticut"/>
    <x v="22"/>
    <x v="5"/>
    <n v="0.1371"/>
    <n v="0.1371"/>
    <n v="5.1799999999999999E-2"/>
    <n v="8.2199999999999995E-2"/>
    <n v="5.1799999999999999E-2"/>
    <n v="3.7100000000000001E-2"/>
    <n v="0.1371"/>
    <n v="5.1799999999999999E-2"/>
    <n v="3.7100000000000001E-2"/>
  </r>
  <r>
    <s v="connecticut"/>
    <x v="22"/>
    <x v="2"/>
    <n v="7.7899999999999997E-2"/>
    <n v="7.7899999999999997E-2"/>
    <n v="2.87E-2"/>
    <n v="6.9500000000000006E-2"/>
    <n v="2.87E-2"/>
    <n v="2.87E-2"/>
    <n v="7.7899999999999997E-2"/>
    <n v="2.87E-2"/>
    <n v="2.87E-2"/>
  </r>
  <r>
    <s v="connecticut"/>
    <x v="22"/>
    <x v="1"/>
    <n v="0.3911"/>
    <n v="0.3911"/>
    <n v="0.29139999999999999"/>
    <n v="0.2964"/>
    <n v="0.29139999999999999"/>
    <n v="0.21890000000000001"/>
    <n v="0.3911"/>
    <n v="0.29139999999999999"/>
    <n v="0.21890000000000001"/>
  </r>
  <r>
    <s v="delaware"/>
    <x v="22"/>
    <x v="0"/>
    <n v="0.7802"/>
    <n v="0.73209999999999997"/>
    <n v="0.65469999999999995"/>
    <n v="0.59140000000000004"/>
    <n v="0.62670000000000003"/>
    <n v="0.50580000000000003"/>
    <n v="0.65539999999999998"/>
    <n v="0.53680000000000005"/>
    <n v="0.41489999999999999"/>
  </r>
  <r>
    <s v="delaware"/>
    <x v="22"/>
    <x v="4"/>
    <n v="0.35299999999999998"/>
    <n v="0.35299999999999998"/>
    <n v="0.3513"/>
    <n v="0.27260000000000001"/>
    <n v="0.3513"/>
    <n v="0.27150000000000002"/>
    <n v="0.30080000000000001"/>
    <n v="0.30080000000000001"/>
    <n v="0.23280000000000001"/>
  </r>
  <r>
    <s v="delaware"/>
    <x v="22"/>
    <x v="1"/>
    <n v="0.1133"/>
    <n v="0.1133"/>
    <n v="8.3199999999999996E-2"/>
    <n v="8.5999999999999993E-2"/>
    <n v="8.3199999999999996E-2"/>
    <n v="6.2600000000000003E-2"/>
    <n v="0.1133"/>
    <n v="8.3199999999999996E-2"/>
    <n v="6.2600000000000003E-2"/>
  </r>
  <r>
    <s v="delaware"/>
    <x v="22"/>
    <x v="3"/>
    <n v="0.24859999999999999"/>
    <n v="0.20050000000000001"/>
    <n v="0.19139999999999999"/>
    <n v="0.18740000000000001"/>
    <n v="0.16350000000000001"/>
    <n v="0.14960000000000001"/>
    <n v="0.17599999999999999"/>
    <n v="0.124"/>
    <n v="9.7500000000000003E-2"/>
  </r>
  <r>
    <s v="delaware"/>
    <x v="22"/>
    <x v="5"/>
    <n v="3.7100000000000001E-2"/>
    <n v="3.7100000000000001E-2"/>
    <n v="1.4E-2"/>
    <n v="2.23E-2"/>
    <n v="1.4E-2"/>
    <n v="1.01E-2"/>
    <n v="3.7100000000000001E-2"/>
    <n v="1.4E-2"/>
    <n v="1.01E-2"/>
  </r>
  <r>
    <s v="delaware"/>
    <x v="22"/>
    <x v="2"/>
    <n v="2.1100000000000001E-2"/>
    <n v="2.1100000000000001E-2"/>
    <n v="7.7999999999999996E-3"/>
    <n v="1.8800000000000001E-2"/>
    <n v="7.7999999999999996E-3"/>
    <n v="7.7999999999999996E-3"/>
    <n v="2.1100000000000001E-2"/>
    <n v="7.7999999999999996E-3"/>
    <n v="7.7999999999999996E-3"/>
  </r>
  <r>
    <s v="delaware"/>
    <x v="22"/>
    <x v="6"/>
    <n v="7.0000000000000001E-3"/>
    <n v="7.0000000000000001E-3"/>
    <n v="7.0000000000000001E-3"/>
    <n v="4.1999999999999997E-3"/>
    <n v="7.0000000000000001E-3"/>
    <n v="4.1999999999999997E-3"/>
    <n v="7.0000000000000001E-3"/>
    <n v="7.0000000000000001E-3"/>
    <n v="4.1999999999999997E-3"/>
  </r>
  <r>
    <s v="florida"/>
    <x v="22"/>
    <x v="4"/>
    <n v="9.0972000000000008"/>
    <n v="9.0972000000000008"/>
    <n v="9.0498999999999992"/>
    <n v="7.0251999999999999"/>
    <n v="9.0498999999999992"/>
    <n v="6.9957000000000003"/>
    <n v="7.7476000000000003"/>
    <n v="7.7476000000000003"/>
    <n v="5.9947999999999997"/>
  </r>
  <r>
    <s v="florida"/>
    <x v="22"/>
    <x v="1"/>
    <n v="2.6534"/>
    <n v="2.6534"/>
    <n v="2.0131999999999999"/>
    <n v="2.0072000000000001"/>
    <n v="2.0131999999999999"/>
    <n v="1.5094000000000001"/>
    <n v="2.6534"/>
    <n v="2.0131999999999999"/>
    <n v="1.5094000000000001"/>
  </r>
  <r>
    <s v="florida"/>
    <x v="22"/>
    <x v="0"/>
    <n v="20.224699999999999"/>
    <n v="18.926400000000001"/>
    <n v="17.009499999999999"/>
    <n v="15.3163"/>
    <n v="16.254899999999999"/>
    <n v="13.139699999999999"/>
    <n v="16.914200000000001"/>
    <n v="13.8863"/>
    <n v="10.731999999999999"/>
  </r>
  <r>
    <s v="florida"/>
    <x v="22"/>
    <x v="3"/>
    <n v="6.7119999999999997"/>
    <n v="5.4138000000000002"/>
    <n v="5.1677"/>
    <n v="5.0602"/>
    <n v="4.4131"/>
    <n v="4.0389999999999997"/>
    <n v="4.7511000000000001"/>
    <n v="3.3469000000000002"/>
    <n v="2.6322000000000001"/>
  </r>
  <r>
    <s v="florida"/>
    <x v="22"/>
    <x v="2"/>
    <n v="0.56989999999999996"/>
    <n v="0.56989999999999996"/>
    <n v="0.2102"/>
    <n v="0.50829999999999997"/>
    <n v="0.2102"/>
    <n v="0.2102"/>
    <n v="0.56989999999999996"/>
    <n v="0.2102"/>
    <n v="0.2102"/>
  </r>
  <r>
    <s v="florida"/>
    <x v="22"/>
    <x v="6"/>
    <n v="0.18990000000000001"/>
    <n v="0.18990000000000001"/>
    <n v="0.18990000000000001"/>
    <n v="0.1139"/>
    <n v="0.18990000000000001"/>
    <n v="0.1139"/>
    <n v="0.18990000000000001"/>
    <n v="0.18990000000000001"/>
    <n v="0.1139"/>
  </r>
  <r>
    <s v="florida"/>
    <x v="22"/>
    <x v="5"/>
    <n v="1.0023"/>
    <n v="1.0023"/>
    <n v="0.3785"/>
    <n v="0.60140000000000005"/>
    <n v="0.3785"/>
    <n v="0.27150000000000002"/>
    <n v="1.0023"/>
    <n v="0.3785"/>
    <n v="0.27150000000000002"/>
  </r>
  <r>
    <s v="georgia"/>
    <x v="22"/>
    <x v="3"/>
    <n v="2.9022000000000001"/>
    <n v="2.3409"/>
    <n v="2.2345000000000002"/>
    <n v="2.1880000000000002"/>
    <n v="1.9081999999999999"/>
    <n v="1.7464"/>
    <n v="2.0543"/>
    <n v="1.4472"/>
    <n v="1.1380999999999999"/>
  </r>
  <r>
    <s v="georgia"/>
    <x v="22"/>
    <x v="4"/>
    <n v="3.8288000000000002"/>
    <n v="3.8288000000000002"/>
    <n v="3.8083999999999998"/>
    <n v="2.9567999999999999"/>
    <n v="3.8083999999999998"/>
    <n v="2.9441000000000002"/>
    <n v="3.2595999999999998"/>
    <n v="3.2595999999999998"/>
    <n v="2.5223"/>
  </r>
  <r>
    <s v="georgia"/>
    <x v="22"/>
    <x v="6"/>
    <n v="8.2100000000000006E-2"/>
    <n v="8.2100000000000006E-2"/>
    <n v="8.2100000000000006E-2"/>
    <n v="4.9299999999999997E-2"/>
    <n v="8.2100000000000006E-2"/>
    <n v="4.9299999999999997E-2"/>
    <n v="8.2100000000000006E-2"/>
    <n v="8.2100000000000006E-2"/>
    <n v="4.9299999999999997E-2"/>
  </r>
  <r>
    <s v="georgia"/>
    <x v="22"/>
    <x v="0"/>
    <n v="8.8261000000000003"/>
    <n v="8.2646999999999995"/>
    <n v="7.3560999999999996"/>
    <n v="6.6863000000000001"/>
    <n v="7.0297999999999998"/>
    <n v="5.6832000000000003"/>
    <n v="7.4089"/>
    <n v="6.02"/>
    <n v="4.6531000000000002"/>
  </r>
  <r>
    <s v="georgia"/>
    <x v="22"/>
    <x v="1"/>
    <n v="1.3331"/>
    <n v="1.3331"/>
    <n v="0.97660000000000002"/>
    <n v="1.0124"/>
    <n v="0.97660000000000002"/>
    <n v="0.73509999999999998"/>
    <n v="1.3331"/>
    <n v="0.97660000000000002"/>
    <n v="0.73509999999999998"/>
  </r>
  <r>
    <s v="georgia"/>
    <x v="22"/>
    <x v="2"/>
    <n v="0.24640000000000001"/>
    <n v="0.24640000000000001"/>
    <n v="9.0899999999999995E-2"/>
    <n v="0.2198"/>
    <n v="9.0899999999999995E-2"/>
    <n v="9.0899999999999995E-2"/>
    <n v="0.24640000000000001"/>
    <n v="9.0899999999999995E-2"/>
    <n v="9.0899999999999995E-2"/>
  </r>
  <r>
    <s v="georgia"/>
    <x v="22"/>
    <x v="5"/>
    <n v="0.43340000000000001"/>
    <n v="0.43340000000000001"/>
    <n v="0.16370000000000001"/>
    <n v="0.26"/>
    <n v="0.16370000000000001"/>
    <n v="0.1174"/>
    <n v="0.43340000000000001"/>
    <n v="0.16370000000000001"/>
    <n v="0.1174"/>
  </r>
  <r>
    <s v="hawaii"/>
    <x v="22"/>
    <x v="6"/>
    <n v="1.0200000000000001E-2"/>
    <n v="1.0200000000000001E-2"/>
    <n v="1.0200000000000001E-2"/>
    <n v="6.1000000000000004E-3"/>
    <n v="1.0200000000000001E-2"/>
    <n v="6.1000000000000004E-3"/>
    <n v="1.0200000000000001E-2"/>
    <n v="1.0200000000000001E-2"/>
    <n v="6.1000000000000004E-3"/>
  </r>
  <r>
    <s v="hawaii"/>
    <x v="22"/>
    <x v="4"/>
    <n v="0.43"/>
    <n v="0.43"/>
    <n v="0.42749999999999999"/>
    <n v="0.3327"/>
    <n v="0.42749999999999999"/>
    <n v="0.33110000000000001"/>
    <n v="0.36570000000000003"/>
    <n v="0.36570000000000003"/>
    <n v="0.28360000000000002"/>
  </r>
  <r>
    <s v="hawaii"/>
    <x v="22"/>
    <x v="0"/>
    <n v="1.0259"/>
    <n v="0.95620000000000005"/>
    <n v="0.85399999999999998"/>
    <n v="0.77659999999999996"/>
    <n v="0.81340000000000001"/>
    <n v="0.6603"/>
    <n v="0.85629999999999995"/>
    <n v="0.69440000000000002"/>
    <n v="0.53720000000000001"/>
  </r>
  <r>
    <s v="hawaii"/>
    <x v="22"/>
    <x v="5"/>
    <n v="5.3800000000000001E-2"/>
    <n v="5.3800000000000001E-2"/>
    <n v="2.0299999999999999E-2"/>
    <n v="3.2300000000000002E-2"/>
    <n v="2.0299999999999999E-2"/>
    <n v="1.46E-2"/>
    <n v="5.3800000000000001E-2"/>
    <n v="2.0299999999999999E-2"/>
    <n v="1.46E-2"/>
  </r>
  <r>
    <s v="hawaii"/>
    <x v="22"/>
    <x v="3"/>
    <n v="0.36049999999999999"/>
    <n v="0.29070000000000001"/>
    <n v="0.27750000000000002"/>
    <n v="0.27179999999999999"/>
    <n v="0.23699999999999999"/>
    <n v="0.21690000000000001"/>
    <n v="0.25519999999999998"/>
    <n v="0.1797"/>
    <n v="0.1414"/>
  </r>
  <r>
    <s v="hawaii"/>
    <x v="22"/>
    <x v="1"/>
    <n v="0.14080000000000001"/>
    <n v="0.14080000000000001"/>
    <n v="0.1071"/>
    <n v="0.1065"/>
    <n v="0.1071"/>
    <n v="8.0299999999999996E-2"/>
    <n v="0.14080000000000001"/>
    <n v="0.1071"/>
    <n v="8.0299999999999996E-2"/>
  </r>
  <r>
    <s v="hawaii"/>
    <x v="22"/>
    <x v="2"/>
    <n v="3.0599999999999999E-2"/>
    <n v="3.0599999999999999E-2"/>
    <n v="1.1299999999999999E-2"/>
    <n v="2.7300000000000001E-2"/>
    <n v="1.1299999999999999E-2"/>
    <n v="1.1299999999999999E-2"/>
    <n v="3.0599999999999999E-2"/>
    <n v="1.1299999999999999E-2"/>
    <n v="1.1299999999999999E-2"/>
  </r>
  <r>
    <s v="idaho"/>
    <x v="22"/>
    <x v="1"/>
    <n v="0.19969999999999999"/>
    <n v="0.19969999999999999"/>
    <n v="0.14910000000000001"/>
    <n v="0.15129999999999999"/>
    <n v="0.14910000000000001"/>
    <n v="0.112"/>
    <n v="0.19969999999999999"/>
    <n v="0.14910000000000001"/>
    <n v="0.112"/>
  </r>
  <r>
    <s v="idaho"/>
    <x v="22"/>
    <x v="0"/>
    <n v="1.3938999999999999"/>
    <n v="1.3026"/>
    <n v="1.1621999999999999"/>
    <n v="1.0562"/>
    <n v="1.1092"/>
    <n v="0.89870000000000005"/>
    <n v="1.1671"/>
    <n v="0.94850000000000001"/>
    <n v="0.7339"/>
  </r>
  <r>
    <s v="idaho"/>
    <x v="22"/>
    <x v="5"/>
    <n v="7.0499999999999993E-2"/>
    <n v="7.0499999999999993E-2"/>
    <n v="2.6599999999999999E-2"/>
    <n v="4.2299999999999997E-2"/>
    <n v="2.6599999999999999E-2"/>
    <n v="1.9099999999999999E-2"/>
    <n v="7.0499999999999993E-2"/>
    <n v="2.6599999999999999E-2"/>
    <n v="1.9099999999999999E-2"/>
  </r>
  <r>
    <s v="idaho"/>
    <x v="22"/>
    <x v="4"/>
    <n v="0.59830000000000005"/>
    <n v="0.59830000000000005"/>
    <n v="0.59499999999999997"/>
    <n v="0.46289999999999998"/>
    <n v="0.59499999999999997"/>
    <n v="0.46089999999999998"/>
    <n v="0.50939999999999996"/>
    <n v="0.50939999999999996"/>
    <n v="0.39500000000000002"/>
  </r>
  <r>
    <s v="idaho"/>
    <x v="22"/>
    <x v="3"/>
    <n v="0.47199999999999998"/>
    <n v="0.38069999999999998"/>
    <n v="0.3634"/>
    <n v="0.35580000000000001"/>
    <n v="0.31030000000000002"/>
    <n v="0.28399999999999997"/>
    <n v="0.33410000000000001"/>
    <n v="0.2354"/>
    <n v="0.18509999999999999"/>
  </r>
  <r>
    <s v="idaho"/>
    <x v="22"/>
    <x v="6"/>
    <n v="1.34E-2"/>
    <n v="1.34E-2"/>
    <n v="1.34E-2"/>
    <n v="8.0000000000000002E-3"/>
    <n v="1.34E-2"/>
    <n v="8.0000000000000002E-3"/>
    <n v="1.34E-2"/>
    <n v="1.34E-2"/>
    <n v="8.0000000000000002E-3"/>
  </r>
  <r>
    <s v="idaho"/>
    <x v="22"/>
    <x v="2"/>
    <n v="4.0099999999999997E-2"/>
    <n v="4.0099999999999997E-2"/>
    <n v="1.4800000000000001E-2"/>
    <n v="3.5700000000000003E-2"/>
    <n v="1.4800000000000001E-2"/>
    <n v="1.4800000000000001E-2"/>
    <n v="4.0099999999999997E-2"/>
    <n v="1.4800000000000001E-2"/>
    <n v="1.4800000000000001E-2"/>
  </r>
  <r>
    <s v="illinois"/>
    <x v="22"/>
    <x v="1"/>
    <n v="1.3821000000000001"/>
    <n v="1.3821000000000001"/>
    <n v="1.036"/>
    <n v="1.0468999999999999"/>
    <n v="1.036"/>
    <n v="0.77780000000000005"/>
    <n v="1.3821000000000001"/>
    <n v="1.036"/>
    <n v="0.77780000000000005"/>
  </r>
  <r>
    <s v="illinois"/>
    <x v="22"/>
    <x v="3"/>
    <n v="3.3262"/>
    <n v="2.6827999999999999"/>
    <n v="2.5609000000000002"/>
    <n v="2.5076000000000001"/>
    <n v="2.1869000000000001"/>
    <n v="2.0015000000000001"/>
    <n v="2.3544"/>
    <n v="1.6586000000000001"/>
    <n v="1.3044"/>
  </r>
  <r>
    <s v="illinois"/>
    <x v="22"/>
    <x v="4"/>
    <n v="4.3281000000000001"/>
    <n v="4.3281000000000001"/>
    <n v="4.3047000000000004"/>
    <n v="3.3321999999999998"/>
    <n v="4.3047000000000004"/>
    <n v="3.3176000000000001"/>
    <n v="3.6772"/>
    <n v="3.6772"/>
    <n v="2.8361000000000001"/>
  </r>
  <r>
    <s v="illinois"/>
    <x v="22"/>
    <x v="5"/>
    <n v="0.49669999999999997"/>
    <n v="0.49669999999999997"/>
    <n v="0.18759999999999999"/>
    <n v="0.29799999999999999"/>
    <n v="0.18759999999999999"/>
    <n v="0.13450000000000001"/>
    <n v="0.49669999999999997"/>
    <n v="0.18759999999999999"/>
    <n v="0.13450000000000001"/>
  </r>
  <r>
    <s v="illinois"/>
    <x v="22"/>
    <x v="0"/>
    <n v="9.9095999999999993"/>
    <n v="9.2661999999999995"/>
    <n v="8.2874999999999996"/>
    <n v="7.4931999999999999"/>
    <n v="7.9135"/>
    <n v="6.3921000000000001"/>
    <n v="8.2868999999999993"/>
    <n v="6.7576000000000001"/>
    <n v="5.2134"/>
  </r>
  <r>
    <s v="illinois"/>
    <x v="22"/>
    <x v="2"/>
    <n v="0.28239999999999998"/>
    <n v="0.28239999999999998"/>
    <n v="0.1042"/>
    <n v="0.25190000000000001"/>
    <n v="0.1042"/>
    <n v="0.1042"/>
    <n v="0.28239999999999998"/>
    <n v="0.1042"/>
    <n v="0.1042"/>
  </r>
  <r>
    <s v="illinois"/>
    <x v="22"/>
    <x v="6"/>
    <n v="9.4100000000000003E-2"/>
    <n v="9.4100000000000003E-2"/>
    <n v="9.4100000000000003E-2"/>
    <n v="5.6500000000000002E-2"/>
    <n v="9.4100000000000003E-2"/>
    <n v="5.6500000000000002E-2"/>
    <n v="9.4100000000000003E-2"/>
    <n v="9.4100000000000003E-2"/>
    <n v="5.6500000000000002E-2"/>
  </r>
  <r>
    <s v="indiana"/>
    <x v="22"/>
    <x v="0"/>
    <n v="5.2926000000000002"/>
    <n v="4.9676"/>
    <n v="4.3947000000000003"/>
    <n v="4.0071000000000003"/>
    <n v="4.2058999999999997"/>
    <n v="3.39"/>
    <n v="4.4584000000000001"/>
    <n v="3.6074999999999999"/>
    <n v="2.7835000000000001"/>
  </r>
  <r>
    <s v="indiana"/>
    <x v="22"/>
    <x v="2"/>
    <n v="0.1426"/>
    <n v="0.1426"/>
    <n v="5.2600000000000001E-2"/>
    <n v="0.12720000000000001"/>
    <n v="5.2600000000000001E-2"/>
    <n v="5.2600000000000001E-2"/>
    <n v="0.1426"/>
    <n v="5.2600000000000001E-2"/>
    <n v="5.2600000000000001E-2"/>
  </r>
  <r>
    <s v="indiana"/>
    <x v="22"/>
    <x v="3"/>
    <n v="1.68"/>
    <n v="1.355"/>
    <n v="1.2935000000000001"/>
    <n v="1.2665999999999999"/>
    <n v="1.1046"/>
    <n v="1.0108999999999999"/>
    <n v="1.1892"/>
    <n v="0.8377"/>
    <n v="0.65880000000000005"/>
  </r>
  <r>
    <s v="indiana"/>
    <x v="22"/>
    <x v="6"/>
    <n v="4.7500000000000001E-2"/>
    <n v="4.7500000000000001E-2"/>
    <n v="4.7500000000000001E-2"/>
    <n v="2.8500000000000001E-2"/>
    <n v="4.7500000000000001E-2"/>
    <n v="2.8500000000000001E-2"/>
    <n v="4.7500000000000001E-2"/>
    <n v="4.7500000000000001E-2"/>
    <n v="2.8500000000000001E-2"/>
  </r>
  <r>
    <s v="indiana"/>
    <x v="22"/>
    <x v="5"/>
    <n v="0.25090000000000001"/>
    <n v="0.25090000000000001"/>
    <n v="9.4700000000000006E-2"/>
    <n v="0.15049999999999999"/>
    <n v="9.4700000000000006E-2"/>
    <n v="6.8000000000000005E-2"/>
    <n v="0.25090000000000001"/>
    <n v="9.4700000000000006E-2"/>
    <n v="6.8000000000000005E-2"/>
  </r>
  <r>
    <s v="indiana"/>
    <x v="22"/>
    <x v="1"/>
    <n v="0.88109999999999999"/>
    <n v="0.88109999999999999"/>
    <n v="0.62780000000000002"/>
    <n v="0.67110000000000003"/>
    <n v="0.62780000000000002"/>
    <n v="0.47410000000000002"/>
    <n v="0.88109999999999999"/>
    <n v="0.62780000000000002"/>
    <n v="0.47410000000000002"/>
  </r>
  <r>
    <s v="indiana"/>
    <x v="22"/>
    <x v="4"/>
    <n v="2.2905000000000002"/>
    <n v="2.2905000000000002"/>
    <n v="2.2786"/>
    <n v="1.7632000000000001"/>
    <n v="2.2786"/>
    <n v="1.7558"/>
    <n v="1.9471000000000001"/>
    <n v="1.9471000000000001"/>
    <n v="1.5015000000000001"/>
  </r>
  <r>
    <s v="iowa"/>
    <x v="22"/>
    <x v="3"/>
    <n v="0.74060000000000004"/>
    <n v="0.59730000000000005"/>
    <n v="0.57020000000000004"/>
    <n v="0.55830000000000002"/>
    <n v="0.4869"/>
    <n v="0.4456"/>
    <n v="0.5242"/>
    <n v="0.36930000000000002"/>
    <n v="0.29039999999999999"/>
  </r>
  <r>
    <s v="iowa"/>
    <x v="22"/>
    <x v="4"/>
    <n v="1.0425"/>
    <n v="1.0425"/>
    <n v="1.0373000000000001"/>
    <n v="0.80249999999999999"/>
    <n v="1.0373000000000001"/>
    <n v="0.79920000000000002"/>
    <n v="0.88660000000000005"/>
    <n v="0.88660000000000005"/>
    <n v="0.68359999999999999"/>
  </r>
  <r>
    <s v="iowa"/>
    <x v="22"/>
    <x v="1"/>
    <n v="0.36709999999999998"/>
    <n v="0.36709999999999998"/>
    <n v="0.2646"/>
    <n v="0.27929999999999999"/>
    <n v="0.2646"/>
    <n v="0.1996"/>
    <n v="0.36709999999999998"/>
    <n v="0.2646"/>
    <n v="0.1996"/>
  </r>
  <r>
    <s v="iowa"/>
    <x v="22"/>
    <x v="5"/>
    <n v="0.1106"/>
    <n v="0.1106"/>
    <n v="4.1799999999999997E-2"/>
    <n v="6.6400000000000001E-2"/>
    <n v="4.1799999999999997E-2"/>
    <n v="0.03"/>
    <n v="0.1106"/>
    <n v="4.1799999999999997E-2"/>
    <n v="0.03"/>
  </r>
  <r>
    <s v="iowa"/>
    <x v="22"/>
    <x v="6"/>
    <n v="2.1000000000000001E-2"/>
    <n v="2.1000000000000001E-2"/>
    <n v="2.1000000000000001E-2"/>
    <n v="1.26E-2"/>
    <n v="2.1000000000000001E-2"/>
    <n v="1.26E-2"/>
    <n v="2.1000000000000001E-2"/>
    <n v="2.1000000000000001E-2"/>
    <n v="1.26E-2"/>
  </r>
  <r>
    <s v="iowa"/>
    <x v="22"/>
    <x v="0"/>
    <n v="2.3445999999999998"/>
    <n v="2.2014"/>
    <n v="1.958"/>
    <n v="1.7750999999999999"/>
    <n v="1.8747"/>
    <n v="1.5101"/>
    <n v="1.9723999999999999"/>
    <n v="1.6064000000000001"/>
    <n v="1.2393000000000001"/>
  </r>
  <r>
    <s v="iowa"/>
    <x v="22"/>
    <x v="2"/>
    <n v="6.2899999999999998E-2"/>
    <n v="6.2899999999999998E-2"/>
    <n v="2.3199999999999998E-2"/>
    <n v="5.6099999999999997E-2"/>
    <n v="2.3199999999999998E-2"/>
    <n v="2.3199999999999998E-2"/>
    <n v="6.2899999999999998E-2"/>
    <n v="2.3199999999999998E-2"/>
    <n v="2.3199999999999998E-2"/>
  </r>
  <r>
    <s v="kansas"/>
    <x v="22"/>
    <x v="5"/>
    <n v="0.1087"/>
    <n v="0.1087"/>
    <n v="4.1099999999999998E-2"/>
    <n v="6.5199999999999994E-2"/>
    <n v="4.1099999999999998E-2"/>
    <n v="2.9399999999999999E-2"/>
    <n v="0.1087"/>
    <n v="4.1099999999999998E-2"/>
    <n v="2.9399999999999999E-2"/>
  </r>
  <r>
    <s v="kansas"/>
    <x v="22"/>
    <x v="3"/>
    <n v="0.72809999999999997"/>
    <n v="0.58720000000000006"/>
    <n v="0.5605"/>
    <n v="0.54890000000000005"/>
    <n v="0.47870000000000001"/>
    <n v="0.43809999999999999"/>
    <n v="0.51539999999999997"/>
    <n v="0.36299999999999999"/>
    <n v="0.28549999999999998"/>
  </r>
  <r>
    <s v="kansas"/>
    <x v="22"/>
    <x v="6"/>
    <n v="2.06E-2"/>
    <n v="2.06E-2"/>
    <n v="2.06E-2"/>
    <n v="1.24E-2"/>
    <n v="2.06E-2"/>
    <n v="1.24E-2"/>
    <n v="2.06E-2"/>
    <n v="2.06E-2"/>
    <n v="1.24E-2"/>
  </r>
  <r>
    <s v="kansas"/>
    <x v="22"/>
    <x v="4"/>
    <n v="0.999"/>
    <n v="0.999"/>
    <n v="0.99390000000000001"/>
    <n v="0.76900000000000002"/>
    <n v="0.99390000000000001"/>
    <n v="0.76580000000000004"/>
    <n v="0.84930000000000005"/>
    <n v="0.84930000000000005"/>
    <n v="0.65490000000000004"/>
  </r>
  <r>
    <s v="kansas"/>
    <x v="22"/>
    <x v="0"/>
    <n v="2.2746"/>
    <n v="2.1337999999999999"/>
    <n v="1.8964000000000001"/>
    <n v="1.7217"/>
    <n v="1.8146"/>
    <n v="1.4626999999999999"/>
    <n v="1.9121999999999999"/>
    <n v="1.5544"/>
    <n v="1.1992"/>
  </r>
  <r>
    <s v="kansas"/>
    <x v="22"/>
    <x v="1"/>
    <n v="0.35639999999999999"/>
    <n v="0.35639999999999999"/>
    <n v="0.25750000000000001"/>
    <n v="0.27110000000000001"/>
    <n v="0.25750000000000001"/>
    <n v="0.19420000000000001"/>
    <n v="0.35639999999999999"/>
    <n v="0.25750000000000001"/>
    <n v="0.19420000000000001"/>
  </r>
  <r>
    <s v="kansas"/>
    <x v="22"/>
    <x v="2"/>
    <n v="6.1800000000000001E-2"/>
    <n v="6.1800000000000001E-2"/>
    <n v="2.2800000000000001E-2"/>
    <n v="5.5100000000000003E-2"/>
    <n v="2.2800000000000001E-2"/>
    <n v="2.2800000000000001E-2"/>
    <n v="6.1800000000000001E-2"/>
    <n v="2.2800000000000001E-2"/>
    <n v="2.2800000000000001E-2"/>
  </r>
  <r>
    <s v="kentucky"/>
    <x v="22"/>
    <x v="4"/>
    <n v="1.5772999999999999"/>
    <n v="1.5772999999999999"/>
    <n v="1.5693999999999999"/>
    <n v="1.218"/>
    <n v="1.5693999999999999"/>
    <n v="1.2131000000000001"/>
    <n v="1.3439000000000001"/>
    <n v="1.3439000000000001"/>
    <n v="1.0398000000000001"/>
  </r>
  <r>
    <s v="kentucky"/>
    <x v="22"/>
    <x v="1"/>
    <n v="0.56899999999999995"/>
    <n v="0.56899999999999995"/>
    <n v="0.40820000000000001"/>
    <n v="0.43309999999999998"/>
    <n v="0.40820000000000001"/>
    <n v="0.308"/>
    <n v="0.56899999999999995"/>
    <n v="0.40820000000000001"/>
    <n v="0.308"/>
  </r>
  <r>
    <s v="kentucky"/>
    <x v="22"/>
    <x v="2"/>
    <n v="9.5299999999999996E-2"/>
    <n v="9.5299999999999996E-2"/>
    <n v="3.5200000000000002E-2"/>
    <n v="8.5000000000000006E-2"/>
    <n v="3.5200000000000002E-2"/>
    <n v="3.5200000000000002E-2"/>
    <n v="9.5299999999999996E-2"/>
    <n v="3.5200000000000002E-2"/>
    <n v="3.5200000000000002E-2"/>
  </r>
  <r>
    <s v="kentucky"/>
    <x v="22"/>
    <x v="5"/>
    <n v="0.16769999999999999"/>
    <n v="0.16769999999999999"/>
    <n v="6.3299999999999995E-2"/>
    <n v="0.10059999999999999"/>
    <n v="6.3299999999999995E-2"/>
    <n v="4.5400000000000003E-2"/>
    <n v="0.16769999999999999"/>
    <n v="6.3299999999999995E-2"/>
    <n v="4.5400000000000003E-2"/>
  </r>
  <r>
    <s v="kentucky"/>
    <x v="22"/>
    <x v="6"/>
    <n v="3.1800000000000002E-2"/>
    <n v="3.1800000000000002E-2"/>
    <n v="3.1800000000000002E-2"/>
    <n v="1.9099999999999999E-2"/>
    <n v="3.1800000000000002E-2"/>
    <n v="1.9099999999999999E-2"/>
    <n v="3.1800000000000002E-2"/>
    <n v="3.1800000000000002E-2"/>
    <n v="1.9099999999999999E-2"/>
  </r>
  <r>
    <s v="kentucky"/>
    <x v="22"/>
    <x v="0"/>
    <n v="3.5636000000000001"/>
    <n v="3.3464999999999998"/>
    <n v="2.9722"/>
    <n v="2.7021000000000002"/>
    <n v="2.8460000000000001"/>
    <n v="2.2963"/>
    <n v="3.0023"/>
    <n v="2.4422000000000001"/>
    <n v="1.8877999999999999"/>
  </r>
  <r>
    <s v="kentucky"/>
    <x v="22"/>
    <x v="3"/>
    <n v="1.1227"/>
    <n v="0.90549999999999997"/>
    <n v="0.86439999999999995"/>
    <n v="0.84640000000000004"/>
    <n v="0.73819999999999997"/>
    <n v="0.67559999999999998"/>
    <n v="0.79469999999999996"/>
    <n v="0.55979999999999996"/>
    <n v="0.44030000000000002"/>
  </r>
  <r>
    <s v="louisiana"/>
    <x v="22"/>
    <x v="2"/>
    <n v="0.1009"/>
    <n v="0.1009"/>
    <n v="3.7199999999999997E-2"/>
    <n v="0.09"/>
    <n v="3.7199999999999997E-2"/>
    <n v="3.7199999999999997E-2"/>
    <n v="0.1009"/>
    <n v="3.7199999999999997E-2"/>
    <n v="3.7199999999999997E-2"/>
  </r>
  <r>
    <s v="louisiana"/>
    <x v="22"/>
    <x v="5"/>
    <n v="0.17749999999999999"/>
    <n v="0.17749999999999999"/>
    <n v="6.7000000000000004E-2"/>
    <n v="0.1065"/>
    <n v="6.7000000000000004E-2"/>
    <n v="4.8099999999999997E-2"/>
    <n v="0.17749999999999999"/>
    <n v="6.7000000000000004E-2"/>
    <n v="4.8099999999999997E-2"/>
  </r>
  <r>
    <s v="louisiana"/>
    <x v="22"/>
    <x v="6"/>
    <n v="3.3599999999999998E-2"/>
    <n v="3.3599999999999998E-2"/>
    <n v="3.3599999999999998E-2"/>
    <n v="2.0199999999999999E-2"/>
    <n v="3.3599999999999998E-2"/>
    <n v="2.0199999999999999E-2"/>
    <n v="3.3599999999999998E-2"/>
    <n v="3.3599999999999998E-2"/>
    <n v="2.0199999999999999E-2"/>
  </r>
  <r>
    <s v="louisiana"/>
    <x v="22"/>
    <x v="1"/>
    <n v="0.56310000000000004"/>
    <n v="0.56310000000000004"/>
    <n v="0.40970000000000001"/>
    <n v="0.42799999999999999"/>
    <n v="0.40970000000000001"/>
    <n v="0.30869999999999997"/>
    <n v="0.56310000000000004"/>
    <n v="0.40970000000000001"/>
    <n v="0.30869999999999997"/>
  </r>
  <r>
    <s v="louisiana"/>
    <x v="22"/>
    <x v="3"/>
    <n v="1.1883999999999999"/>
    <n v="0.95850000000000002"/>
    <n v="0.91490000000000005"/>
    <n v="0.89590000000000003"/>
    <n v="0.78129999999999999"/>
    <n v="0.71509999999999996"/>
    <n v="0.84119999999999995"/>
    <n v="0.59260000000000002"/>
    <n v="0.46600000000000003"/>
  </r>
  <r>
    <s v="louisiana"/>
    <x v="22"/>
    <x v="0"/>
    <n v="3.7010000000000001"/>
    <n v="3.4712000000000001"/>
    <n v="3.0916999999999999"/>
    <n v="2.8050999999999999"/>
    <n v="2.9581"/>
    <n v="2.3885999999999998"/>
    <n v="3.1112000000000002"/>
    <n v="2.5350999999999999"/>
    <n v="1.9595"/>
  </r>
  <r>
    <s v="louisiana"/>
    <x v="22"/>
    <x v="4"/>
    <n v="1.6375999999999999"/>
    <n v="1.6375999999999999"/>
    <n v="1.6292"/>
    <n v="1.2645999999999999"/>
    <n v="1.6292"/>
    <n v="1.2594000000000001"/>
    <n v="1.395"/>
    <n v="1.395"/>
    <n v="1.0792999999999999"/>
  </r>
  <r>
    <s v="maine"/>
    <x v="22"/>
    <x v="1"/>
    <n v="0.1696"/>
    <n v="0.1696"/>
    <n v="0.1229"/>
    <n v="0.12889999999999999"/>
    <n v="0.1229"/>
    <n v="9.2600000000000002E-2"/>
    <n v="0.1696"/>
    <n v="0.1229"/>
    <n v="9.2600000000000002E-2"/>
  </r>
  <r>
    <s v="maine"/>
    <x v="22"/>
    <x v="6"/>
    <n v="9.9000000000000008E-3"/>
    <n v="9.9000000000000008E-3"/>
    <n v="9.9000000000000008E-3"/>
    <n v="6.0000000000000001E-3"/>
    <n v="9.9000000000000008E-3"/>
    <n v="6.0000000000000001E-3"/>
    <n v="9.9000000000000008E-3"/>
    <n v="9.9000000000000008E-3"/>
    <n v="6.0000000000000001E-3"/>
  </r>
  <r>
    <s v="maine"/>
    <x v="22"/>
    <x v="2"/>
    <n v="2.98E-2"/>
    <n v="2.98E-2"/>
    <n v="1.0999999999999999E-2"/>
    <n v="2.6599999999999999E-2"/>
    <n v="1.0999999999999999E-2"/>
    <n v="1.0999999999999999E-2"/>
    <n v="2.98E-2"/>
    <n v="1.0999999999999999E-2"/>
    <n v="1.0999999999999999E-2"/>
  </r>
  <r>
    <s v="maine"/>
    <x v="22"/>
    <x v="4"/>
    <n v="0.4365"/>
    <n v="0.4365"/>
    <n v="0.434"/>
    <n v="0.34389999999999998"/>
    <n v="0.434"/>
    <n v="0.34239999999999998"/>
    <n v="0.3745"/>
    <n v="0.3745"/>
    <n v="0.29609999999999997"/>
  </r>
  <r>
    <s v="maine"/>
    <x v="22"/>
    <x v="3"/>
    <n v="0.35149999999999998"/>
    <n v="0.28349999999999997"/>
    <n v="0.27060000000000001"/>
    <n v="0.26500000000000001"/>
    <n v="0.2311"/>
    <n v="0.21149999999999999"/>
    <n v="0.24879999999999999"/>
    <n v="0.17530000000000001"/>
    <n v="0.13780000000000001"/>
  </r>
  <r>
    <s v="maine"/>
    <x v="22"/>
    <x v="5"/>
    <n v="5.2499999999999998E-2"/>
    <n v="5.2499999999999998E-2"/>
    <n v="1.9800000000000002E-2"/>
    <n v="3.15E-2"/>
    <n v="1.9800000000000002E-2"/>
    <n v="1.4200000000000001E-2"/>
    <n v="5.2499999999999998E-2"/>
    <n v="1.9800000000000002E-2"/>
    <n v="1.4200000000000001E-2"/>
  </r>
  <r>
    <s v="maine"/>
    <x v="22"/>
    <x v="0"/>
    <n v="1.0498000000000001"/>
    <n v="0.98180000000000001"/>
    <n v="0.86829999999999996"/>
    <n v="0.80189999999999995"/>
    <n v="0.82879999999999998"/>
    <n v="0.67769999999999997"/>
    <n v="0.88519999999999999"/>
    <n v="0.71350000000000002"/>
    <n v="0.55779999999999996"/>
  </r>
  <r>
    <s v="maryland"/>
    <x v="22"/>
    <x v="0"/>
    <n v="5.0629999999999997"/>
    <n v="4.7328000000000001"/>
    <n v="4.2225000000000001"/>
    <n v="3.8334000000000001"/>
    <n v="4.0305999999999997"/>
    <n v="3.2621000000000002"/>
    <n v="4.2393000000000001"/>
    <n v="3.4464000000000001"/>
    <n v="2.6638000000000002"/>
  </r>
  <r>
    <s v="maryland"/>
    <x v="22"/>
    <x v="4"/>
    <n v="2.1798000000000002"/>
    <n v="2.1798000000000002"/>
    <n v="2.1678000000000002"/>
    <n v="1.6834"/>
    <n v="2.1678000000000002"/>
    <n v="1.6758999999999999"/>
    <n v="1.8548"/>
    <n v="1.8548"/>
    <n v="1.4353"/>
  </r>
  <r>
    <s v="maryland"/>
    <x v="22"/>
    <x v="6"/>
    <n v="4.8300000000000003E-2"/>
    <n v="4.8300000000000003E-2"/>
    <n v="4.8300000000000003E-2"/>
    <n v="2.9000000000000001E-2"/>
    <n v="4.8300000000000003E-2"/>
    <n v="2.9000000000000001E-2"/>
    <n v="4.8300000000000003E-2"/>
    <n v="4.8300000000000003E-2"/>
    <n v="2.9000000000000001E-2"/>
  </r>
  <r>
    <s v="maryland"/>
    <x v="22"/>
    <x v="5"/>
    <n v="0.25490000000000002"/>
    <n v="0.25490000000000002"/>
    <n v="9.6299999999999997E-2"/>
    <n v="0.153"/>
    <n v="9.6299999999999997E-2"/>
    <n v="6.9000000000000006E-2"/>
    <n v="0.25490000000000002"/>
    <n v="9.6299999999999997E-2"/>
    <n v="6.9000000000000006E-2"/>
  </r>
  <r>
    <s v="maryland"/>
    <x v="22"/>
    <x v="1"/>
    <n v="0.72799999999999998"/>
    <n v="0.72799999999999998"/>
    <n v="0.54239999999999999"/>
    <n v="0.55189999999999995"/>
    <n v="0.54239999999999999"/>
    <n v="0.40749999999999997"/>
    <n v="0.72799999999999998"/>
    <n v="0.54239999999999999"/>
    <n v="0.40749999999999997"/>
  </r>
  <r>
    <s v="maryland"/>
    <x v="22"/>
    <x v="3"/>
    <n v="1.7070000000000001"/>
    <n v="1.3769"/>
    <n v="1.3143"/>
    <n v="1.2868999999999999"/>
    <n v="1.1224000000000001"/>
    <n v="1.0271999999999999"/>
    <n v="1.2082999999999999"/>
    <n v="0.85119999999999996"/>
    <n v="0.6694"/>
  </r>
  <r>
    <s v="maryland"/>
    <x v="22"/>
    <x v="2"/>
    <n v="0.1449"/>
    <n v="0.1449"/>
    <n v="5.3499999999999999E-2"/>
    <n v="0.1293"/>
    <n v="5.3499999999999999E-2"/>
    <n v="5.3499999999999999E-2"/>
    <n v="0.1449"/>
    <n v="5.3499999999999999E-2"/>
    <n v="5.3499999999999999E-2"/>
  </r>
  <r>
    <s v="massachusetts"/>
    <x v="22"/>
    <x v="4"/>
    <n v="1.8996999999999999"/>
    <n v="1.8996999999999999"/>
    <n v="1.8875"/>
    <n v="1.4942"/>
    <n v="1.8875"/>
    <n v="1.4865999999999999"/>
    <n v="1.6254999999999999"/>
    <n v="1.6254999999999999"/>
    <n v="1.2830999999999999"/>
  </r>
  <r>
    <s v="massachusetts"/>
    <x v="22"/>
    <x v="3"/>
    <n v="1.7326999999999999"/>
    <n v="1.3975"/>
    <n v="1.3340000000000001"/>
    <n v="1.3063"/>
    <n v="1.1392"/>
    <n v="1.0426"/>
    <n v="1.2264999999999999"/>
    <n v="0.86399999999999999"/>
    <n v="0.67949999999999999"/>
  </r>
  <r>
    <s v="massachusetts"/>
    <x v="22"/>
    <x v="5"/>
    <n v="0.25869999999999999"/>
    <n v="0.25869999999999999"/>
    <n v="9.7699999999999995E-2"/>
    <n v="0.1552"/>
    <n v="9.7699999999999995E-2"/>
    <n v="7.0099999999999996E-2"/>
    <n v="0.25869999999999999"/>
    <n v="9.7699999999999995E-2"/>
    <n v="7.0099999999999996E-2"/>
  </r>
  <r>
    <s v="massachusetts"/>
    <x v="22"/>
    <x v="2"/>
    <n v="0.14710000000000001"/>
    <n v="0.14710000000000001"/>
    <n v="5.4300000000000001E-2"/>
    <n v="0.13120000000000001"/>
    <n v="5.4300000000000001E-2"/>
    <n v="5.4300000000000001E-2"/>
    <n v="0.14710000000000001"/>
    <n v="5.4300000000000001E-2"/>
    <n v="5.4300000000000001E-2"/>
  </r>
  <r>
    <s v="massachusetts"/>
    <x v="22"/>
    <x v="0"/>
    <n v="4.8033999999999999"/>
    <n v="4.4683000000000002"/>
    <n v="3.96"/>
    <n v="3.6587999999999998"/>
    <n v="3.7652000000000001"/>
    <n v="3.0865"/>
    <n v="4.0229999999999997"/>
    <n v="3.2280000000000002"/>
    <n v="2.5198"/>
  </r>
  <r>
    <s v="massachusetts"/>
    <x v="22"/>
    <x v="1"/>
    <n v="0.71619999999999995"/>
    <n v="0.71619999999999995"/>
    <n v="0.53749999999999998"/>
    <n v="0.54239999999999999"/>
    <n v="0.53749999999999998"/>
    <n v="0.40350000000000003"/>
    <n v="0.71619999999999995"/>
    <n v="0.53749999999999998"/>
    <n v="0.40350000000000003"/>
  </r>
  <r>
    <s v="massachusetts"/>
    <x v="22"/>
    <x v="6"/>
    <n v="4.9000000000000002E-2"/>
    <n v="4.9000000000000002E-2"/>
    <n v="4.9000000000000002E-2"/>
    <n v="2.9399999999999999E-2"/>
    <n v="4.9000000000000002E-2"/>
    <n v="2.9399999999999999E-2"/>
    <n v="4.9000000000000002E-2"/>
    <n v="4.9000000000000002E-2"/>
    <n v="2.9399999999999999E-2"/>
  </r>
  <r>
    <s v="michigan"/>
    <x v="22"/>
    <x v="5"/>
    <n v="0.39760000000000001"/>
    <n v="0.39760000000000001"/>
    <n v="0.15010000000000001"/>
    <n v="0.23849999999999999"/>
    <n v="0.15010000000000001"/>
    <n v="0.1077"/>
    <n v="0.39760000000000001"/>
    <n v="0.15010000000000001"/>
    <n v="0.1077"/>
  </r>
  <r>
    <s v="michigan"/>
    <x v="22"/>
    <x v="3"/>
    <n v="2.6623000000000001"/>
    <n v="2.1473"/>
    <n v="2.0497000000000001"/>
    <n v="2.0070999999999999"/>
    <n v="1.7504"/>
    <n v="1.6020000000000001"/>
    <n v="1.8845000000000001"/>
    <n v="1.3274999999999999"/>
    <n v="1.044"/>
  </r>
  <r>
    <s v="michigan"/>
    <x v="22"/>
    <x v="6"/>
    <n v="7.5300000000000006E-2"/>
    <n v="7.5300000000000006E-2"/>
    <n v="7.5300000000000006E-2"/>
    <n v="4.5199999999999997E-2"/>
    <n v="7.5300000000000006E-2"/>
    <n v="4.5199999999999997E-2"/>
    <n v="7.5300000000000006E-2"/>
    <n v="7.5300000000000006E-2"/>
    <n v="4.5199999999999997E-2"/>
  </r>
  <r>
    <s v="michigan"/>
    <x v="22"/>
    <x v="2"/>
    <n v="0.22600000000000001"/>
    <n v="0.22600000000000001"/>
    <n v="8.3400000000000002E-2"/>
    <n v="0.2016"/>
    <n v="8.3400000000000002E-2"/>
    <n v="8.3400000000000002E-2"/>
    <n v="0.22600000000000001"/>
    <n v="8.3400000000000002E-2"/>
    <n v="8.3400000000000002E-2"/>
  </r>
  <r>
    <s v="michigan"/>
    <x v="22"/>
    <x v="0"/>
    <n v="8.1684000000000001"/>
    <n v="7.6535000000000002"/>
    <n v="6.8232999999999997"/>
    <n v="6.1803999999999997"/>
    <n v="6.524"/>
    <n v="5.2628000000000004"/>
    <n v="6.8518999999999997"/>
    <n v="5.5811000000000002"/>
    <n v="4.3057999999999996"/>
  </r>
  <r>
    <s v="michigan"/>
    <x v="22"/>
    <x v="1"/>
    <n v="1.2152000000000001"/>
    <n v="1.2152000000000001"/>
    <n v="0.89139999999999997"/>
    <n v="0.92269999999999996"/>
    <n v="0.89139999999999997"/>
    <n v="0.67100000000000004"/>
    <n v="1.2152000000000001"/>
    <n v="0.89139999999999997"/>
    <n v="0.67100000000000004"/>
  </r>
  <r>
    <s v="michigan"/>
    <x v="22"/>
    <x v="4"/>
    <n v="3.5920999999999998"/>
    <n v="3.5920999999999998"/>
    <n v="3.5733000000000001"/>
    <n v="2.7652999999999999"/>
    <n v="3.5733000000000001"/>
    <n v="2.7536"/>
    <n v="3.0533000000000001"/>
    <n v="3.0533000000000001"/>
    <n v="2.3544999999999998"/>
  </r>
  <r>
    <s v="minnesota"/>
    <x v="22"/>
    <x v="5"/>
    <n v="0.2298"/>
    <n v="0.2298"/>
    <n v="8.6800000000000002E-2"/>
    <n v="0.13789999999999999"/>
    <n v="8.6800000000000002E-2"/>
    <n v="6.2199999999999998E-2"/>
    <n v="0.2298"/>
    <n v="8.6800000000000002E-2"/>
    <n v="6.2199999999999998E-2"/>
  </r>
  <r>
    <s v="minnesota"/>
    <x v="22"/>
    <x v="3"/>
    <n v="1.5385"/>
    <n v="1.2408999999999999"/>
    <n v="1.1845000000000001"/>
    <n v="1.1598999999999999"/>
    <n v="1.0116000000000001"/>
    <n v="0.92579999999999996"/>
    <n v="1.089"/>
    <n v="0.76719999999999999"/>
    <n v="0.60329999999999995"/>
  </r>
  <r>
    <s v="minnesota"/>
    <x v="22"/>
    <x v="1"/>
    <n v="0.7026"/>
    <n v="0.7026"/>
    <n v="0.51539999999999997"/>
    <n v="0.53349999999999997"/>
    <n v="0.51539999999999997"/>
    <n v="0.38790000000000002"/>
    <n v="0.7026"/>
    <n v="0.51539999999999997"/>
    <n v="0.38790000000000002"/>
  </r>
  <r>
    <s v="minnesota"/>
    <x v="22"/>
    <x v="4"/>
    <n v="2.0495000000000001"/>
    <n v="2.0495000000000001"/>
    <n v="2.0386000000000002"/>
    <n v="1.5778000000000001"/>
    <n v="2.0386000000000002"/>
    <n v="1.571"/>
    <n v="1.7418"/>
    <n v="1.7418"/>
    <n v="1.3431999999999999"/>
  </r>
  <r>
    <s v="minnesota"/>
    <x v="22"/>
    <x v="6"/>
    <n v="4.3499999999999997E-2"/>
    <n v="4.3499999999999997E-2"/>
    <n v="4.3499999999999997E-2"/>
    <n v="2.6100000000000002E-2"/>
    <n v="4.3499999999999997E-2"/>
    <n v="2.6100000000000002E-2"/>
    <n v="4.3499999999999997E-2"/>
    <n v="4.3499999999999997E-2"/>
    <n v="2.6100000000000002E-2"/>
  </r>
  <r>
    <s v="minnesota"/>
    <x v="22"/>
    <x v="0"/>
    <n v="4.6944999999999997"/>
    <n v="4.3968999999999996"/>
    <n v="3.9169999999999998"/>
    <n v="3.5516999999999999"/>
    <n v="3.7441"/>
    <n v="3.0213000000000001"/>
    <n v="3.9373"/>
    <n v="3.2027999999999999"/>
    <n v="2.4710000000000001"/>
  </r>
  <r>
    <s v="minnesota"/>
    <x v="22"/>
    <x v="2"/>
    <n v="0.13059999999999999"/>
    <n v="0.13059999999999999"/>
    <n v="4.82E-2"/>
    <n v="0.11650000000000001"/>
    <n v="4.82E-2"/>
    <n v="4.82E-2"/>
    <n v="0.13059999999999999"/>
    <n v="4.82E-2"/>
    <n v="4.82E-2"/>
  </r>
  <r>
    <s v="mississippi"/>
    <x v="22"/>
    <x v="2"/>
    <n v="6.5000000000000002E-2"/>
    <n v="6.5000000000000002E-2"/>
    <n v="2.4E-2"/>
    <n v="5.8000000000000003E-2"/>
    <n v="2.4E-2"/>
    <n v="2.4E-2"/>
    <n v="6.5000000000000002E-2"/>
    <n v="2.4E-2"/>
    <n v="2.4E-2"/>
  </r>
  <r>
    <s v="mississippi"/>
    <x v="22"/>
    <x v="3"/>
    <n v="0.76549999999999996"/>
    <n v="0.61739999999999995"/>
    <n v="0.58940000000000003"/>
    <n v="0.57709999999999995"/>
    <n v="0.50329999999999997"/>
    <n v="0.46060000000000001"/>
    <n v="0.54179999999999995"/>
    <n v="0.38169999999999998"/>
    <n v="0.30020000000000002"/>
  </r>
  <r>
    <s v="mississippi"/>
    <x v="22"/>
    <x v="6"/>
    <n v="2.1700000000000001E-2"/>
    <n v="2.1700000000000001E-2"/>
    <n v="2.1700000000000001E-2"/>
    <n v="1.2999999999999999E-2"/>
    <n v="2.1700000000000001E-2"/>
    <n v="1.2999999999999999E-2"/>
    <n v="2.1700000000000001E-2"/>
    <n v="2.1700000000000001E-2"/>
    <n v="1.2999999999999999E-2"/>
  </r>
  <r>
    <s v="mississippi"/>
    <x v="22"/>
    <x v="0"/>
    <n v="2.4491999999999998"/>
    <n v="2.3012000000000001"/>
    <n v="2.0274999999999999"/>
    <n v="1.8575999999999999"/>
    <n v="1.9415"/>
    <n v="1.5666"/>
    <n v="2.0697000000000001"/>
    <n v="1.6694"/>
    <n v="1.2905"/>
  </r>
  <r>
    <s v="mississippi"/>
    <x v="22"/>
    <x v="4"/>
    <n v="1.052"/>
    <n v="1.052"/>
    <n v="1.0466"/>
    <n v="0.81240000000000001"/>
    <n v="1.0466"/>
    <n v="0.80900000000000005"/>
    <n v="0.89610000000000001"/>
    <n v="0.89610000000000001"/>
    <n v="0.69330000000000003"/>
  </r>
  <r>
    <s v="mississippi"/>
    <x v="22"/>
    <x v="1"/>
    <n v="0.43080000000000002"/>
    <n v="0.43080000000000002"/>
    <n v="0.30280000000000001"/>
    <n v="0.3286"/>
    <n v="0.30280000000000001"/>
    <n v="0.2291"/>
    <n v="0.43080000000000002"/>
    <n v="0.30280000000000001"/>
    <n v="0.2291"/>
  </r>
  <r>
    <s v="mississippi"/>
    <x v="22"/>
    <x v="5"/>
    <n v="0.1143"/>
    <n v="0.1143"/>
    <n v="4.3200000000000002E-2"/>
    <n v="6.8599999999999994E-2"/>
    <n v="4.3200000000000002E-2"/>
    <n v="3.1E-2"/>
    <n v="0.1143"/>
    <n v="4.3200000000000002E-2"/>
    <n v="3.1E-2"/>
  </r>
  <r>
    <s v="missouri"/>
    <x v="22"/>
    <x v="4"/>
    <n v="2.2061000000000002"/>
    <n v="2.2061000000000002"/>
    <n v="2.1949000000000001"/>
    <n v="1.6980999999999999"/>
    <n v="2.1949000000000001"/>
    <n v="1.6912"/>
    <n v="1.8758999999999999"/>
    <n v="1.8758999999999999"/>
    <n v="1.4464999999999999"/>
  </r>
  <r>
    <s v="missouri"/>
    <x v="22"/>
    <x v="5"/>
    <n v="0.23619999999999999"/>
    <n v="0.23619999999999999"/>
    <n v="8.9200000000000002E-2"/>
    <n v="0.14169999999999999"/>
    <n v="8.9200000000000002E-2"/>
    <n v="6.4000000000000001E-2"/>
    <n v="0.23619999999999999"/>
    <n v="8.9200000000000002E-2"/>
    <n v="6.4000000000000001E-2"/>
  </r>
  <r>
    <s v="missouri"/>
    <x v="22"/>
    <x v="3"/>
    <n v="1.5814999999999999"/>
    <n v="1.2756000000000001"/>
    <n v="1.2176"/>
    <n v="1.1922999999999999"/>
    <n v="1.0398000000000001"/>
    <n v="0.95169999999999999"/>
    <n v="1.1194"/>
    <n v="0.78859999999999997"/>
    <n v="0.62019999999999997"/>
  </r>
  <r>
    <s v="missouri"/>
    <x v="22"/>
    <x v="0"/>
    <n v="4.9493999999999998"/>
    <n v="4.6435000000000004"/>
    <n v="4.1397000000000004"/>
    <n v="3.7462"/>
    <n v="3.9619"/>
    <n v="3.1928000000000001"/>
    <n v="4.1571999999999996"/>
    <n v="3.3917000000000002"/>
    <n v="2.6166"/>
  </r>
  <r>
    <s v="missouri"/>
    <x v="22"/>
    <x v="6"/>
    <n v="4.4699999999999997E-2"/>
    <n v="4.4699999999999997E-2"/>
    <n v="4.4699999999999997E-2"/>
    <n v="2.6800000000000001E-2"/>
    <n v="4.4699999999999997E-2"/>
    <n v="2.6800000000000001E-2"/>
    <n v="4.4699999999999997E-2"/>
    <n v="4.4699999999999997E-2"/>
    <n v="2.6800000000000001E-2"/>
  </r>
  <r>
    <s v="missouri"/>
    <x v="22"/>
    <x v="2"/>
    <n v="0.1343"/>
    <n v="0.1343"/>
    <n v="4.9500000000000002E-2"/>
    <n v="0.1198"/>
    <n v="4.9500000000000002E-2"/>
    <n v="4.9500000000000002E-2"/>
    <n v="0.1343"/>
    <n v="4.9500000000000002E-2"/>
    <n v="4.9500000000000002E-2"/>
  </r>
  <r>
    <s v="missouri"/>
    <x v="22"/>
    <x v="1"/>
    <n v="0.74670000000000003"/>
    <n v="0.74670000000000003"/>
    <n v="0.54369999999999996"/>
    <n v="0.56740000000000002"/>
    <n v="0.54369999999999996"/>
    <n v="0.40960000000000002"/>
    <n v="0.74670000000000003"/>
    <n v="0.54369999999999996"/>
    <n v="0.40960000000000002"/>
  </r>
  <r>
    <s v="montana"/>
    <x v="22"/>
    <x v="5"/>
    <n v="3.8699999999999998E-2"/>
    <n v="3.8699999999999998E-2"/>
    <n v="1.46E-2"/>
    <n v="2.3199999999999998E-2"/>
    <n v="1.46E-2"/>
    <n v="1.0500000000000001E-2"/>
    <n v="3.8699999999999998E-2"/>
    <n v="1.46E-2"/>
    <n v="1.0500000000000001E-2"/>
  </r>
  <r>
    <s v="montana"/>
    <x v="22"/>
    <x v="6"/>
    <n v="7.3000000000000001E-3"/>
    <n v="7.3000000000000001E-3"/>
    <n v="7.3000000000000001E-3"/>
    <n v="4.4000000000000003E-3"/>
    <n v="7.3000000000000001E-3"/>
    <n v="4.4000000000000003E-3"/>
    <n v="7.3000000000000001E-3"/>
    <n v="7.3000000000000001E-3"/>
    <n v="4.4000000000000003E-3"/>
  </r>
  <r>
    <s v="montana"/>
    <x v="22"/>
    <x v="2"/>
    <n v="2.1999999999999999E-2"/>
    <n v="2.1999999999999999E-2"/>
    <n v="8.0999999999999996E-3"/>
    <n v="1.9599999999999999E-2"/>
    <n v="8.0999999999999996E-3"/>
    <n v="8.0999999999999996E-3"/>
    <n v="2.1999999999999999E-2"/>
    <n v="8.0999999999999996E-3"/>
    <n v="8.0999999999999996E-3"/>
  </r>
  <r>
    <s v="montana"/>
    <x v="22"/>
    <x v="4"/>
    <n v="0.36220000000000002"/>
    <n v="0.36220000000000002"/>
    <n v="0.3604"/>
    <n v="0.2802"/>
    <n v="0.3604"/>
    <n v="0.27910000000000001"/>
    <n v="0.30880000000000002"/>
    <n v="0.30880000000000002"/>
    <n v="0.2394"/>
  </r>
  <r>
    <s v="montana"/>
    <x v="22"/>
    <x v="3"/>
    <n v="0.25890000000000002"/>
    <n v="0.20880000000000001"/>
    <n v="0.1993"/>
    <n v="0.19520000000000001"/>
    <n v="0.17019999999999999"/>
    <n v="0.15579999999999999"/>
    <n v="0.1832"/>
    <n v="0.12909999999999999"/>
    <n v="0.10150000000000001"/>
  </r>
  <r>
    <s v="montana"/>
    <x v="22"/>
    <x v="0"/>
    <n v="0.82220000000000004"/>
    <n v="0.77210000000000001"/>
    <n v="0.68500000000000005"/>
    <n v="0.624"/>
    <n v="0.65580000000000005"/>
    <n v="0.52980000000000005"/>
    <n v="0.69320000000000004"/>
    <n v="0.56310000000000004"/>
    <n v="0.43580000000000002"/>
  </r>
  <r>
    <s v="montana"/>
    <x v="22"/>
    <x v="1"/>
    <n v="0.13320000000000001"/>
    <n v="0.13320000000000001"/>
    <n v="9.5299999999999996E-2"/>
    <n v="0.1014"/>
    <n v="9.5299999999999996E-2"/>
    <n v="7.1900000000000006E-2"/>
    <n v="0.13320000000000001"/>
    <n v="9.5299999999999996E-2"/>
    <n v="7.1900000000000006E-2"/>
  </r>
  <r>
    <s v="nebraska"/>
    <x v="22"/>
    <x v="1"/>
    <n v="0.2235"/>
    <n v="0.2235"/>
    <n v="0.16109999999999999"/>
    <n v="0.17"/>
    <n v="0.16109999999999999"/>
    <n v="0.1215"/>
    <n v="0.2235"/>
    <n v="0.16109999999999999"/>
    <n v="0.1215"/>
  </r>
  <r>
    <s v="nebraska"/>
    <x v="22"/>
    <x v="0"/>
    <n v="1.4328000000000001"/>
    <n v="1.3453999999999999"/>
    <n v="1.1972"/>
    <n v="1.0848"/>
    <n v="1.1464000000000001"/>
    <n v="0.92330000000000001"/>
    <n v="1.2053"/>
    <n v="0.98229999999999995"/>
    <n v="0.75780000000000003"/>
  </r>
  <r>
    <s v="nebraska"/>
    <x v="22"/>
    <x v="2"/>
    <n v="3.8300000000000001E-2"/>
    <n v="3.8300000000000001E-2"/>
    <n v="1.41E-2"/>
    <n v="3.4200000000000001E-2"/>
    <n v="1.41E-2"/>
    <n v="1.41E-2"/>
    <n v="3.8300000000000001E-2"/>
    <n v="1.41E-2"/>
    <n v="1.41E-2"/>
  </r>
  <r>
    <s v="nebraska"/>
    <x v="22"/>
    <x v="6"/>
    <n v="1.2800000000000001E-2"/>
    <n v="1.2800000000000001E-2"/>
    <n v="1.2800000000000001E-2"/>
    <n v="7.7000000000000002E-3"/>
    <n v="1.2800000000000001E-2"/>
    <n v="7.7000000000000002E-3"/>
    <n v="1.2800000000000001E-2"/>
    <n v="1.2800000000000001E-2"/>
    <n v="7.7000000000000002E-3"/>
  </r>
  <r>
    <s v="nebraska"/>
    <x v="22"/>
    <x v="5"/>
    <n v="6.7400000000000002E-2"/>
    <n v="6.7400000000000002E-2"/>
    <n v="2.5499999999999998E-2"/>
    <n v="4.0500000000000001E-2"/>
    <n v="2.5499999999999998E-2"/>
    <n v="1.83E-2"/>
    <n v="6.7400000000000002E-2"/>
    <n v="2.5499999999999998E-2"/>
    <n v="1.83E-2"/>
  </r>
  <r>
    <s v="nebraska"/>
    <x v="22"/>
    <x v="4"/>
    <n v="0.63919999999999999"/>
    <n v="0.63919999999999999"/>
    <n v="0.63600000000000001"/>
    <n v="0.49199999999999999"/>
    <n v="0.63600000000000001"/>
    <n v="0.49"/>
    <n v="0.54359999999999997"/>
    <n v="0.54359999999999997"/>
    <n v="0.41909999999999997"/>
  </r>
  <r>
    <s v="nebraska"/>
    <x v="22"/>
    <x v="3"/>
    <n v="0.4516"/>
    <n v="0.36420000000000002"/>
    <n v="0.34770000000000001"/>
    <n v="0.34039999999999998"/>
    <n v="0.2969"/>
    <n v="0.2717"/>
    <n v="0.3196"/>
    <n v="0.22520000000000001"/>
    <n v="0.17710000000000001"/>
  </r>
  <r>
    <s v="nevada"/>
    <x v="22"/>
    <x v="2"/>
    <n v="8.5099999999999995E-2"/>
    <n v="8.5099999999999995E-2"/>
    <n v="3.1399999999999997E-2"/>
    <n v="7.5899999999999995E-2"/>
    <n v="3.1399999999999997E-2"/>
    <n v="3.1399999999999997E-2"/>
    <n v="8.5099999999999995E-2"/>
    <n v="3.1399999999999997E-2"/>
    <n v="3.1399999999999997E-2"/>
  </r>
  <r>
    <s v="nevada"/>
    <x v="22"/>
    <x v="3"/>
    <n v="1.0021"/>
    <n v="0.80830000000000002"/>
    <n v="0.77149999999999996"/>
    <n v="0.75549999999999995"/>
    <n v="0.65890000000000004"/>
    <n v="0.60299999999999998"/>
    <n v="0.70930000000000004"/>
    <n v="0.49969999999999998"/>
    <n v="0.39300000000000002"/>
  </r>
  <r>
    <s v="nevada"/>
    <x v="22"/>
    <x v="0"/>
    <n v="2.8290000000000002"/>
    <n v="2.6352000000000002"/>
    <n v="2.3622000000000001"/>
    <n v="2.1410999999999998"/>
    <n v="2.2494999999999998"/>
    <n v="1.8264"/>
    <n v="2.3571"/>
    <n v="1.9182999999999999"/>
    <n v="1.484"/>
  </r>
  <r>
    <s v="nevada"/>
    <x v="22"/>
    <x v="1"/>
    <n v="0.3654"/>
    <n v="0.3654"/>
    <n v="0.28299999999999997"/>
    <n v="0.27579999999999999"/>
    <n v="0.28299999999999997"/>
    <n v="0.2117"/>
    <n v="0.3654"/>
    <n v="0.28299999999999997"/>
    <n v="0.2117"/>
  </r>
  <r>
    <s v="nevada"/>
    <x v="22"/>
    <x v="4"/>
    <n v="1.1984999999999999"/>
    <n v="1.1984999999999999"/>
    <n v="1.1914"/>
    <n v="0.92720000000000002"/>
    <n v="1.1914"/>
    <n v="0.92279999999999995"/>
    <n v="1.0193000000000001"/>
    <n v="1.0193000000000001"/>
    <n v="0.79039999999999999"/>
  </r>
  <r>
    <s v="nevada"/>
    <x v="22"/>
    <x v="5"/>
    <n v="0.14960000000000001"/>
    <n v="0.14960000000000001"/>
    <n v="5.6500000000000002E-2"/>
    <n v="8.9800000000000005E-2"/>
    <n v="5.6500000000000002E-2"/>
    <n v="4.0500000000000001E-2"/>
    <n v="0.14960000000000001"/>
    <n v="5.6500000000000002E-2"/>
    <n v="4.0500000000000001E-2"/>
  </r>
  <r>
    <s v="nevada"/>
    <x v="22"/>
    <x v="6"/>
    <n v="2.8400000000000002E-2"/>
    <n v="2.8400000000000002E-2"/>
    <n v="2.8400000000000002E-2"/>
    <n v="1.7000000000000001E-2"/>
    <n v="2.8400000000000002E-2"/>
    <n v="1.7000000000000001E-2"/>
    <n v="2.8400000000000002E-2"/>
    <n v="2.8400000000000002E-2"/>
    <n v="1.7000000000000001E-2"/>
  </r>
  <r>
    <s v="new_hampshire"/>
    <x v="22"/>
    <x v="4"/>
    <n v="0.44019999999999998"/>
    <n v="0.44019999999999998"/>
    <n v="0.43730000000000002"/>
    <n v="0.34620000000000001"/>
    <n v="0.43730000000000002"/>
    <n v="0.34449999999999997"/>
    <n v="0.37659999999999999"/>
    <n v="0.37659999999999999"/>
    <n v="0.29730000000000001"/>
  </r>
  <r>
    <s v="new_hampshire"/>
    <x v="22"/>
    <x v="0"/>
    <n v="1.1147"/>
    <n v="1.0373000000000001"/>
    <n v="0.91830000000000001"/>
    <n v="0.84919999999999995"/>
    <n v="0.87329999999999997"/>
    <n v="0.7157"/>
    <n v="0.93430000000000002"/>
    <n v="0.749"/>
    <n v="0.5847"/>
  </r>
  <r>
    <s v="new_hampshire"/>
    <x v="22"/>
    <x v="5"/>
    <n v="5.9799999999999999E-2"/>
    <n v="5.9799999999999999E-2"/>
    <n v="2.2599999999999999E-2"/>
    <n v="3.5900000000000001E-2"/>
    <n v="2.2599999999999999E-2"/>
    <n v="1.6199999999999999E-2"/>
    <n v="5.9799999999999999E-2"/>
    <n v="2.2599999999999999E-2"/>
    <n v="1.6199999999999999E-2"/>
  </r>
  <r>
    <s v="new_hampshire"/>
    <x v="22"/>
    <x v="2"/>
    <n v="3.4000000000000002E-2"/>
    <n v="3.4000000000000002E-2"/>
    <n v="1.2500000000000001E-2"/>
    <n v="3.0300000000000001E-2"/>
    <n v="1.2500000000000001E-2"/>
    <n v="1.2500000000000001E-2"/>
    <n v="3.4000000000000002E-2"/>
    <n v="1.2500000000000001E-2"/>
    <n v="1.2500000000000001E-2"/>
  </r>
  <r>
    <s v="new_hampshire"/>
    <x v="22"/>
    <x v="3"/>
    <n v="0.40029999999999999"/>
    <n v="0.32290000000000002"/>
    <n v="0.30819999999999997"/>
    <n v="0.30180000000000001"/>
    <n v="0.26319999999999999"/>
    <n v="0.2409"/>
    <n v="0.28339999999999999"/>
    <n v="0.1996"/>
    <n v="0.157"/>
  </r>
  <r>
    <s v="new_hampshire"/>
    <x v="22"/>
    <x v="6"/>
    <n v="1.1299999999999999E-2"/>
    <n v="1.1299999999999999E-2"/>
    <n v="1.1299999999999999E-2"/>
    <n v="6.7999999999999996E-3"/>
    <n v="1.1299999999999999E-2"/>
    <n v="6.7999999999999996E-3"/>
    <n v="1.1299999999999999E-2"/>
    <n v="1.1299999999999999E-2"/>
    <n v="6.7999999999999996E-3"/>
  </r>
  <r>
    <s v="new_hampshire"/>
    <x v="22"/>
    <x v="1"/>
    <n v="0.16919999999999999"/>
    <n v="0.16919999999999999"/>
    <n v="0.1263"/>
    <n v="0.12820000000000001"/>
    <n v="0.1263"/>
    <n v="9.4899999999999998E-2"/>
    <n v="0.16919999999999999"/>
    <n v="0.1263"/>
    <n v="9.4899999999999998E-2"/>
  </r>
  <r>
    <s v="new_jersey"/>
    <x v="22"/>
    <x v="6"/>
    <n v="6.83E-2"/>
    <n v="6.83E-2"/>
    <n v="6.83E-2"/>
    <n v="4.1000000000000002E-2"/>
    <n v="6.83E-2"/>
    <n v="4.1000000000000002E-2"/>
    <n v="6.83E-2"/>
    <n v="6.83E-2"/>
    <n v="4.1000000000000002E-2"/>
  </r>
  <r>
    <s v="new_jersey"/>
    <x v="22"/>
    <x v="4"/>
    <n v="2.5184000000000002"/>
    <n v="2.5184000000000002"/>
    <n v="2.5013999999999998"/>
    <n v="1.9793000000000001"/>
    <n v="2.5013999999999998"/>
    <n v="1.9686999999999999"/>
    <n v="2.1522999999999999"/>
    <n v="2.1522999999999999"/>
    <n v="1.6976"/>
  </r>
  <r>
    <s v="new_jersey"/>
    <x v="22"/>
    <x v="3"/>
    <n v="2.4125000000000001"/>
    <n v="1.9459"/>
    <n v="1.8573999999999999"/>
    <n v="1.8188"/>
    <n v="1.5862000000000001"/>
    <n v="1.4517"/>
    <n v="1.7077"/>
    <n v="1.2030000000000001"/>
    <n v="0.94610000000000005"/>
  </r>
  <r>
    <s v="new_jersey"/>
    <x v="22"/>
    <x v="1"/>
    <n v="0.96950000000000003"/>
    <n v="0.96950000000000003"/>
    <n v="0.73270000000000002"/>
    <n v="0.73380000000000001"/>
    <n v="0.73270000000000002"/>
    <n v="0.54959999999999998"/>
    <n v="0.96950000000000003"/>
    <n v="0.73270000000000002"/>
    <n v="0.54959999999999998"/>
  </r>
  <r>
    <s v="new_jersey"/>
    <x v="22"/>
    <x v="0"/>
    <n v="6.5338000000000003"/>
    <n v="6.0671999999999997"/>
    <n v="5.3714000000000004"/>
    <n v="4.9717000000000002"/>
    <n v="5.1002000000000001"/>
    <n v="4.1840999999999999"/>
    <n v="5.4629000000000003"/>
    <n v="4.3677999999999999"/>
    <n v="3.4074"/>
  </r>
  <r>
    <s v="new_jersey"/>
    <x v="22"/>
    <x v="5"/>
    <n v="0.36030000000000001"/>
    <n v="0.36030000000000001"/>
    <n v="0.13600000000000001"/>
    <n v="0.2162"/>
    <n v="0.13600000000000001"/>
    <n v="9.7600000000000006E-2"/>
    <n v="0.36030000000000001"/>
    <n v="0.13600000000000001"/>
    <n v="9.7600000000000006E-2"/>
  </r>
  <r>
    <s v="new_jersey"/>
    <x v="22"/>
    <x v="2"/>
    <n v="0.20480000000000001"/>
    <n v="0.20480000000000001"/>
    <n v="7.5600000000000001E-2"/>
    <n v="0.1827"/>
    <n v="7.5600000000000001E-2"/>
    <n v="7.5600000000000001E-2"/>
    <n v="0.20480000000000001"/>
    <n v="7.5600000000000001E-2"/>
    <n v="7.5600000000000001E-2"/>
  </r>
  <r>
    <s v="new_mexico"/>
    <x v="22"/>
    <x v="4"/>
    <n v="0.68779999999999997"/>
    <n v="0.68779999999999997"/>
    <n v="0.68410000000000004"/>
    <n v="0.53220000000000001"/>
    <n v="0.68410000000000004"/>
    <n v="0.52980000000000005"/>
    <n v="0.58579999999999999"/>
    <n v="0.58579999999999999"/>
    <n v="0.45419999999999999"/>
  </r>
  <r>
    <s v="new_mexico"/>
    <x v="22"/>
    <x v="2"/>
    <n v="4.4499999999999998E-2"/>
    <n v="4.4499999999999998E-2"/>
    <n v="1.6400000000000001E-2"/>
    <n v="3.9699999999999999E-2"/>
    <n v="1.6400000000000001E-2"/>
    <n v="1.6400000000000001E-2"/>
    <n v="4.4499999999999998E-2"/>
    <n v="1.6400000000000001E-2"/>
    <n v="1.6400000000000001E-2"/>
  </r>
  <r>
    <s v="new_mexico"/>
    <x v="22"/>
    <x v="0"/>
    <n v="1.6353"/>
    <n v="1.5339"/>
    <n v="1.3505"/>
    <n v="1.2406999999999999"/>
    <n v="1.2916000000000001"/>
    <n v="1.0445"/>
    <n v="1.3802000000000001"/>
    <n v="1.1101000000000001"/>
    <n v="0.85909999999999997"/>
  </r>
  <r>
    <s v="new_mexico"/>
    <x v="22"/>
    <x v="3"/>
    <n v="0.5242"/>
    <n v="0.42280000000000001"/>
    <n v="0.40360000000000001"/>
    <n v="0.3952"/>
    <n v="0.34460000000000002"/>
    <n v="0.31540000000000001"/>
    <n v="0.371"/>
    <n v="0.26140000000000002"/>
    <n v="0.2056"/>
  </r>
  <r>
    <s v="new_mexico"/>
    <x v="22"/>
    <x v="6"/>
    <n v="1.4800000000000001E-2"/>
    <n v="1.4800000000000001E-2"/>
    <n v="1.4800000000000001E-2"/>
    <n v="8.8999999999999999E-3"/>
    <n v="1.4800000000000001E-2"/>
    <n v="8.8999999999999999E-3"/>
    <n v="1.4800000000000001E-2"/>
    <n v="1.4800000000000001E-2"/>
    <n v="8.8999999999999999E-3"/>
  </r>
  <r>
    <s v="new_mexico"/>
    <x v="22"/>
    <x v="5"/>
    <n v="7.8299999999999995E-2"/>
    <n v="7.8299999999999995E-2"/>
    <n v="2.9600000000000001E-2"/>
    <n v="4.7E-2"/>
    <n v="2.9600000000000001E-2"/>
    <n v="2.12E-2"/>
    <n v="7.8299999999999995E-2"/>
    <n v="2.9600000000000001E-2"/>
    <n v="2.12E-2"/>
  </r>
  <r>
    <s v="new_mexico"/>
    <x v="22"/>
    <x v="1"/>
    <n v="0.28570000000000001"/>
    <n v="0.28570000000000001"/>
    <n v="0.2021"/>
    <n v="0.21779999999999999"/>
    <n v="0.2021"/>
    <n v="0.1527"/>
    <n v="0.28570000000000001"/>
    <n v="0.2021"/>
    <n v="0.1527"/>
  </r>
  <r>
    <s v="new_york"/>
    <x v="22"/>
    <x v="1"/>
    <n v="1.8563000000000001"/>
    <n v="1.8563000000000001"/>
    <n v="1.4244000000000001"/>
    <n v="1.4024000000000001"/>
    <n v="1.4244000000000001"/>
    <n v="1.0666"/>
    <n v="1.8563000000000001"/>
    <n v="1.4244000000000001"/>
    <n v="1.0666"/>
  </r>
  <r>
    <s v="new_york"/>
    <x v="22"/>
    <x v="0"/>
    <n v="13.4351"/>
    <n v="12.485300000000001"/>
    <n v="11.119400000000001"/>
    <n v="10.230600000000001"/>
    <n v="10.567299999999999"/>
    <n v="8.6666000000000007"/>
    <n v="11.224"/>
    <n v="9.0454000000000008"/>
    <n v="7.0612000000000004"/>
  </r>
  <r>
    <s v="new_york"/>
    <x v="22"/>
    <x v="5"/>
    <n v="0.73329999999999995"/>
    <n v="0.73329999999999995"/>
    <n v="0.27689999999999998"/>
    <n v="0.44"/>
    <n v="0.27689999999999998"/>
    <n v="0.1986"/>
    <n v="0.73329999999999995"/>
    <n v="0.27689999999999998"/>
    <n v="0.1986"/>
  </r>
  <r>
    <s v="new_york"/>
    <x v="22"/>
    <x v="6"/>
    <n v="0.1389"/>
    <n v="0.1389"/>
    <n v="0.1389"/>
    <n v="8.3400000000000002E-2"/>
    <n v="0.1389"/>
    <n v="8.3400000000000002E-2"/>
    <n v="0.1389"/>
    <n v="0.1389"/>
    <n v="8.3400000000000002E-2"/>
  </r>
  <r>
    <s v="new_york"/>
    <x v="22"/>
    <x v="3"/>
    <n v="4.9104000000000001"/>
    <n v="3.9605999999999999"/>
    <n v="3.7806000000000002"/>
    <n v="3.7019000000000002"/>
    <n v="3.2284999999999999"/>
    <n v="2.9548000000000001"/>
    <n v="3.4758"/>
    <n v="2.4485000000000001"/>
    <n v="1.9256"/>
  </r>
  <r>
    <s v="new_york"/>
    <x v="22"/>
    <x v="4"/>
    <n v="5.3794000000000004"/>
    <n v="5.3794000000000004"/>
    <n v="5.3448000000000002"/>
    <n v="4.2310999999999996"/>
    <n v="5.3448000000000002"/>
    <n v="4.2095000000000002"/>
    <n v="4.6029"/>
    <n v="4.6029"/>
    <n v="3.6332"/>
  </r>
  <r>
    <s v="new_york"/>
    <x v="22"/>
    <x v="2"/>
    <n v="0.41689999999999999"/>
    <n v="0.41689999999999999"/>
    <n v="0.15379999999999999"/>
    <n v="0.37190000000000001"/>
    <n v="0.15379999999999999"/>
    <n v="0.15379999999999999"/>
    <n v="0.41689999999999999"/>
    <n v="0.15379999999999999"/>
    <n v="0.15379999999999999"/>
  </r>
  <r>
    <s v="north_carolina"/>
    <x v="22"/>
    <x v="2"/>
    <n v="0.2482"/>
    <n v="0.2482"/>
    <n v="9.1499999999999998E-2"/>
    <n v="0.22140000000000001"/>
    <n v="9.1499999999999998E-2"/>
    <n v="9.1499999999999998E-2"/>
    <n v="0.2482"/>
    <n v="9.1499999999999998E-2"/>
    <n v="9.1499999999999998E-2"/>
  </r>
  <r>
    <s v="north_carolina"/>
    <x v="22"/>
    <x v="0"/>
    <n v="9.1069999999999993"/>
    <n v="8.5417000000000005"/>
    <n v="7.6318999999999999"/>
    <n v="6.9021999999999997"/>
    <n v="7.3033000000000001"/>
    <n v="5.8959999999999999"/>
    <n v="7.6482999999999999"/>
    <n v="6.2548000000000004"/>
    <n v="4.8343999999999996"/>
  </r>
  <r>
    <s v="north_carolina"/>
    <x v="22"/>
    <x v="6"/>
    <n v="8.2699999999999996E-2"/>
    <n v="8.2699999999999996E-2"/>
    <n v="8.2699999999999996E-2"/>
    <n v="4.9599999999999998E-2"/>
    <n v="8.2699999999999996E-2"/>
    <n v="4.9599999999999998E-2"/>
    <n v="8.2699999999999996E-2"/>
    <n v="8.2699999999999996E-2"/>
    <n v="4.9599999999999998E-2"/>
  </r>
  <r>
    <s v="north_carolina"/>
    <x v="22"/>
    <x v="3"/>
    <n v="2.923"/>
    <n v="2.3576000000000001"/>
    <n v="2.2505000000000002"/>
    <n v="2.2037"/>
    <n v="1.9218"/>
    <n v="1.7588999999999999"/>
    <n v="2.069"/>
    <n v="1.4575"/>
    <n v="1.1463000000000001"/>
  </r>
  <r>
    <s v="north_carolina"/>
    <x v="22"/>
    <x v="1"/>
    <n v="1.3302"/>
    <n v="1.3302"/>
    <n v="0.97650000000000003"/>
    <n v="1.01"/>
    <n v="0.97650000000000003"/>
    <n v="0.7349"/>
    <n v="1.3302"/>
    <n v="0.97650000000000003"/>
    <n v="0.7349"/>
  </r>
  <r>
    <s v="north_carolina"/>
    <x v="22"/>
    <x v="4"/>
    <n v="4.0865"/>
    <n v="4.0865"/>
    <n v="4.0659000000000001"/>
    <n v="3.1556999999999999"/>
    <n v="4.0659000000000001"/>
    <n v="3.1427999999999998"/>
    <n v="3.4817"/>
    <n v="3.4817"/>
    <n v="2.6939000000000002"/>
  </r>
  <r>
    <s v="north_carolina"/>
    <x v="22"/>
    <x v="5"/>
    <n v="0.4365"/>
    <n v="0.4365"/>
    <n v="0.1648"/>
    <n v="0.26190000000000002"/>
    <n v="0.1648"/>
    <n v="0.1182"/>
    <n v="0.4365"/>
    <n v="0.1648"/>
    <n v="0.1182"/>
  </r>
  <r>
    <s v="north_dakota"/>
    <x v="22"/>
    <x v="6"/>
    <n v="4.3E-3"/>
    <n v="4.3E-3"/>
    <n v="4.3E-3"/>
    <n v="2.5999999999999999E-3"/>
    <n v="4.3E-3"/>
    <n v="2.5999999999999999E-3"/>
    <n v="4.3E-3"/>
    <n v="4.3E-3"/>
    <n v="2.5999999999999999E-3"/>
  </r>
  <r>
    <s v="north_dakota"/>
    <x v="22"/>
    <x v="3"/>
    <n v="0.15310000000000001"/>
    <n v="0.1235"/>
    <n v="0.1179"/>
    <n v="0.1154"/>
    <n v="0.1007"/>
    <n v="9.2100000000000001E-2"/>
    <n v="0.1084"/>
    <n v="7.6300000000000007E-2"/>
    <n v="0.06"/>
  </r>
  <r>
    <s v="north_dakota"/>
    <x v="22"/>
    <x v="4"/>
    <n v="0.25380000000000003"/>
    <n v="0.25380000000000003"/>
    <n v="0.25269999999999998"/>
    <n v="0.1953"/>
    <n v="0.25269999999999998"/>
    <n v="0.1946"/>
    <n v="0.21629999999999999"/>
    <n v="0.21629999999999999"/>
    <n v="0.16669999999999999"/>
  </r>
  <r>
    <s v="north_dakota"/>
    <x v="22"/>
    <x v="1"/>
    <n v="9.5899999999999999E-2"/>
    <n v="9.5899999999999999E-2"/>
    <n v="6.6100000000000006E-2"/>
    <n v="7.3300000000000004E-2"/>
    <n v="6.6100000000000006E-2"/>
    <n v="5.0200000000000002E-2"/>
    <n v="9.5899999999999999E-2"/>
    <n v="6.6100000000000006E-2"/>
    <n v="5.0200000000000002E-2"/>
  </r>
  <r>
    <s v="north_dakota"/>
    <x v="22"/>
    <x v="5"/>
    <n v="2.29E-2"/>
    <n v="2.29E-2"/>
    <n v="8.6E-3"/>
    <n v="1.37E-2"/>
    <n v="8.6E-3"/>
    <n v="6.1999999999999998E-3"/>
    <n v="2.29E-2"/>
    <n v="8.6E-3"/>
    <n v="6.1999999999999998E-3"/>
  </r>
  <r>
    <s v="north_dakota"/>
    <x v="22"/>
    <x v="0"/>
    <n v="0.54300000000000004"/>
    <n v="0.51339999999999997"/>
    <n v="0.45450000000000002"/>
    <n v="0.41199999999999998"/>
    <n v="0.43730000000000002"/>
    <n v="0.35049999999999998"/>
    <n v="0.46079999999999999"/>
    <n v="0.3765"/>
    <n v="0.29039999999999999"/>
  </r>
  <r>
    <s v="north_dakota"/>
    <x v="22"/>
    <x v="2"/>
    <n v="1.2999999999999999E-2"/>
    <n v="1.2999999999999999E-2"/>
    <n v="4.7999999999999996E-3"/>
    <n v="1.1599999999999999E-2"/>
    <n v="4.7999999999999996E-3"/>
    <n v="4.7999999999999996E-3"/>
    <n v="1.2999999999999999E-2"/>
    <n v="4.7999999999999996E-3"/>
    <n v="4.7999999999999996E-3"/>
  </r>
  <r>
    <s v="ohio"/>
    <x v="22"/>
    <x v="5"/>
    <n v="0.43009999999999998"/>
    <n v="0.43009999999999998"/>
    <n v="0.16239999999999999"/>
    <n v="0.2581"/>
    <n v="0.16239999999999999"/>
    <n v="0.11650000000000001"/>
    <n v="0.43009999999999998"/>
    <n v="0.16239999999999999"/>
    <n v="0.11650000000000001"/>
  </r>
  <r>
    <s v="ohio"/>
    <x v="22"/>
    <x v="2"/>
    <n v="0.2445"/>
    <n v="0.2445"/>
    <n v="9.0200000000000002E-2"/>
    <n v="0.21809999999999999"/>
    <n v="9.0200000000000002E-2"/>
    <n v="9.0200000000000002E-2"/>
    <n v="0.2445"/>
    <n v="9.0200000000000002E-2"/>
    <n v="9.0200000000000002E-2"/>
  </r>
  <r>
    <s v="ohio"/>
    <x v="22"/>
    <x v="4"/>
    <n v="3.9670000000000001"/>
    <n v="3.9670000000000001"/>
    <n v="3.9468000000000001"/>
    <n v="3.0537999999999998"/>
    <n v="3.9468000000000001"/>
    <n v="3.0411000000000001"/>
    <n v="3.3729"/>
    <n v="3.3729"/>
    <n v="2.6008"/>
  </r>
  <r>
    <s v="ohio"/>
    <x v="22"/>
    <x v="3"/>
    <n v="2.8801000000000001"/>
    <n v="2.3231000000000002"/>
    <n v="2.2174999999999998"/>
    <n v="2.1714000000000002"/>
    <n v="1.8936999999999999"/>
    <n v="1.7331000000000001"/>
    <n v="2.0387"/>
    <n v="1.4361999999999999"/>
    <n v="1.1294999999999999"/>
  </r>
  <r>
    <s v="ohio"/>
    <x v="22"/>
    <x v="1"/>
    <n v="1.4661"/>
    <n v="1.4661"/>
    <n v="1.0508999999999999"/>
    <n v="1.1160000000000001"/>
    <n v="1.0508999999999999"/>
    <n v="0.79310000000000003"/>
    <n v="1.4661"/>
    <n v="1.0508999999999999"/>
    <n v="0.79310000000000003"/>
  </r>
  <r>
    <s v="ohio"/>
    <x v="22"/>
    <x v="6"/>
    <n v="8.1500000000000003E-2"/>
    <n v="8.1500000000000003E-2"/>
    <n v="8.1500000000000003E-2"/>
    <n v="4.8899999999999999E-2"/>
    <n v="8.1500000000000003E-2"/>
    <n v="4.8899999999999999E-2"/>
    <n v="8.1500000000000003E-2"/>
    <n v="8.1500000000000003E-2"/>
    <n v="4.8899999999999999E-2"/>
  </r>
  <r>
    <s v="ohio"/>
    <x v="22"/>
    <x v="0"/>
    <n v="9.0693999999999999"/>
    <n v="8.5122999999999998"/>
    <n v="7.5491999999999999"/>
    <n v="6.8662000000000001"/>
    <n v="7.2253999999999996"/>
    <n v="5.8230000000000004"/>
    <n v="7.6337999999999999"/>
    <n v="6.194"/>
    <n v="4.7789999999999999"/>
  </r>
  <r>
    <s v="oklahoma"/>
    <x v="22"/>
    <x v="4"/>
    <n v="1.3784000000000001"/>
    <n v="1.3784000000000001"/>
    <n v="1.3716999999999999"/>
    <n v="1.0644"/>
    <n v="1.3716999999999999"/>
    <n v="1.0602"/>
    <n v="1.1749000000000001"/>
    <n v="1.1749000000000001"/>
    <n v="0.90900000000000003"/>
  </r>
  <r>
    <s v="oklahoma"/>
    <x v="22"/>
    <x v="6"/>
    <n v="2.7099999999999999E-2"/>
    <n v="2.7099999999999999E-2"/>
    <n v="2.7099999999999999E-2"/>
    <n v="1.6299999999999999E-2"/>
    <n v="2.7099999999999999E-2"/>
    <n v="1.6299999999999999E-2"/>
    <n v="2.7099999999999999E-2"/>
    <n v="2.7099999999999999E-2"/>
    <n v="1.6299999999999999E-2"/>
  </r>
  <r>
    <s v="oklahoma"/>
    <x v="22"/>
    <x v="0"/>
    <n v="3.1204000000000001"/>
    <n v="2.9348000000000001"/>
    <n v="2.5958000000000001"/>
    <n v="2.3673000000000002"/>
    <n v="2.4878999999999998"/>
    <n v="2.0055999999999998"/>
    <n v="2.6366000000000001"/>
    <n v="2.1387999999999998"/>
    <n v="1.6533"/>
  </r>
  <r>
    <s v="oklahoma"/>
    <x v="22"/>
    <x v="2"/>
    <n v="8.14E-2"/>
    <n v="8.14E-2"/>
    <n v="0.03"/>
    <n v="7.2599999999999998E-2"/>
    <n v="0.03"/>
    <n v="0.03"/>
    <n v="8.14E-2"/>
    <n v="0.03"/>
    <n v="0.03"/>
  </r>
  <r>
    <s v="oklahoma"/>
    <x v="22"/>
    <x v="5"/>
    <n v="0.14319999999999999"/>
    <n v="0.14319999999999999"/>
    <n v="5.4100000000000002E-2"/>
    <n v="8.5900000000000004E-2"/>
    <n v="5.4100000000000002E-2"/>
    <n v="3.8800000000000001E-2"/>
    <n v="0.14319999999999999"/>
    <n v="5.4100000000000002E-2"/>
    <n v="3.8800000000000001E-2"/>
  </r>
  <r>
    <s v="oklahoma"/>
    <x v="22"/>
    <x v="1"/>
    <n v="0.53090000000000004"/>
    <n v="0.53090000000000004"/>
    <n v="0.37430000000000002"/>
    <n v="0.40479999999999999"/>
    <n v="0.37430000000000002"/>
    <n v="0.28310000000000002"/>
    <n v="0.53090000000000004"/>
    <n v="0.37430000000000002"/>
    <n v="0.28310000000000002"/>
  </r>
  <r>
    <s v="oklahoma"/>
    <x v="22"/>
    <x v="3"/>
    <n v="0.95920000000000005"/>
    <n v="0.77370000000000005"/>
    <n v="0.73850000000000005"/>
    <n v="0.72319999999999995"/>
    <n v="0.63070000000000004"/>
    <n v="0.57720000000000005"/>
    <n v="0.67900000000000005"/>
    <n v="0.4783"/>
    <n v="0.37619999999999998"/>
  </r>
  <r>
    <s v="oregon"/>
    <x v="22"/>
    <x v="6"/>
    <n v="3.27E-2"/>
    <n v="3.27E-2"/>
    <n v="3.27E-2"/>
    <n v="1.9599999999999999E-2"/>
    <n v="3.27E-2"/>
    <n v="1.9599999999999999E-2"/>
    <n v="3.27E-2"/>
    <n v="3.27E-2"/>
    <n v="1.9599999999999999E-2"/>
  </r>
  <r>
    <s v="oregon"/>
    <x v="22"/>
    <x v="4"/>
    <n v="1.4638"/>
    <n v="1.4638"/>
    <n v="1.4557"/>
    <n v="1.1326000000000001"/>
    <n v="1.4557"/>
    <n v="1.1274999999999999"/>
    <n v="1.2462"/>
    <n v="1.2462"/>
    <n v="0.96630000000000005"/>
  </r>
  <r>
    <s v="oregon"/>
    <x v="22"/>
    <x v="2"/>
    <n v="9.8199999999999996E-2"/>
    <n v="9.8199999999999996E-2"/>
    <n v="3.6200000000000003E-2"/>
    <n v="8.7599999999999997E-2"/>
    <n v="3.6200000000000003E-2"/>
    <n v="3.6200000000000003E-2"/>
    <n v="9.8199999999999996E-2"/>
    <n v="3.6200000000000003E-2"/>
    <n v="3.6200000000000003E-2"/>
  </r>
  <r>
    <s v="oregon"/>
    <x v="22"/>
    <x v="5"/>
    <n v="0.17280000000000001"/>
    <n v="0.17280000000000001"/>
    <n v="6.5199999999999994E-2"/>
    <n v="0.1037"/>
    <n v="6.5199999999999994E-2"/>
    <n v="4.6800000000000001E-2"/>
    <n v="0.17280000000000001"/>
    <n v="6.5199999999999994E-2"/>
    <n v="4.6800000000000001E-2"/>
  </r>
  <r>
    <s v="oregon"/>
    <x v="22"/>
    <x v="0"/>
    <n v="3.3774000000000002"/>
    <n v="3.1536"/>
    <n v="2.8252000000000002"/>
    <n v="2.5581999999999998"/>
    <n v="2.6951000000000001"/>
    <n v="2.1846000000000001"/>
    <n v="2.8216999999999999"/>
    <n v="2.3016999999999999"/>
    <n v="1.7807999999999999"/>
  </r>
  <r>
    <s v="oregon"/>
    <x v="22"/>
    <x v="1"/>
    <n v="0.45269999999999999"/>
    <n v="0.45269999999999999"/>
    <n v="0.34439999999999998"/>
    <n v="0.34229999999999999"/>
    <n v="0.34439999999999998"/>
    <n v="0.2581"/>
    <n v="0.45269999999999999"/>
    <n v="0.34439999999999998"/>
    <n v="0.2581"/>
  </r>
  <r>
    <s v="oregon"/>
    <x v="22"/>
    <x v="3"/>
    <n v="1.1571"/>
    <n v="0.93330000000000002"/>
    <n v="0.89090000000000003"/>
    <n v="0.87239999999999995"/>
    <n v="0.76080000000000003"/>
    <n v="0.69630000000000003"/>
    <n v="0.81910000000000005"/>
    <n v="0.57699999999999996"/>
    <n v="0.45379999999999998"/>
  </r>
  <r>
    <s v="pennsylvania"/>
    <x v="22"/>
    <x v="2"/>
    <n v="0.27010000000000001"/>
    <n v="0.27010000000000001"/>
    <n v="9.9599999999999994E-2"/>
    <n v="0.2409"/>
    <n v="9.9599999999999994E-2"/>
    <n v="9.9599999999999994E-2"/>
    <n v="0.27010000000000001"/>
    <n v="9.9599999999999994E-2"/>
    <n v="9.9599999999999994E-2"/>
  </r>
  <r>
    <s v="pennsylvania"/>
    <x v="22"/>
    <x v="6"/>
    <n v="0.09"/>
    <n v="0.09"/>
    <n v="0.09"/>
    <n v="5.3999999999999999E-2"/>
    <n v="0.09"/>
    <n v="5.3999999999999999E-2"/>
    <n v="0.09"/>
    <n v="0.09"/>
    <n v="5.3999999999999999E-2"/>
  </r>
  <r>
    <s v="pennsylvania"/>
    <x v="22"/>
    <x v="0"/>
    <n v="8.9176000000000002"/>
    <n v="8.3024000000000004"/>
    <n v="7.3662999999999998"/>
    <n v="6.7961"/>
    <n v="7.0087000000000002"/>
    <n v="5.7431999999999999"/>
    <n v="7.4736000000000002"/>
    <n v="6.0110999999999999"/>
    <n v="4.6939000000000002"/>
  </r>
  <r>
    <s v="pennsylvania"/>
    <x v="22"/>
    <x v="5"/>
    <n v="0.47499999999999998"/>
    <n v="0.47499999999999998"/>
    <n v="0.1794"/>
    <n v="0.28499999999999998"/>
    <n v="0.1794"/>
    <n v="0.12870000000000001"/>
    <n v="0.47499999999999998"/>
    <n v="0.1794"/>
    <n v="0.12870000000000001"/>
  </r>
  <r>
    <s v="pennsylvania"/>
    <x v="22"/>
    <x v="4"/>
    <n v="3.58"/>
    <n v="3.58"/>
    <n v="3.5575999999999999"/>
    <n v="2.8169"/>
    <n v="3.5575999999999999"/>
    <n v="2.8029000000000002"/>
    <n v="3.0651999999999999"/>
    <n v="3.0651999999999999"/>
    <n v="2.4203999999999999"/>
  </r>
  <r>
    <s v="pennsylvania"/>
    <x v="22"/>
    <x v="1"/>
    <n v="1.3217000000000001"/>
    <n v="1.3217000000000001"/>
    <n v="0.99080000000000001"/>
    <n v="1.0012000000000001"/>
    <n v="0.99080000000000001"/>
    <n v="0.74390000000000001"/>
    <n v="1.3217000000000001"/>
    <n v="0.99080000000000001"/>
    <n v="0.74390000000000001"/>
  </r>
  <r>
    <s v="pennsylvania"/>
    <x v="22"/>
    <x v="3"/>
    <n v="3.1808999999999998"/>
    <n v="2.5655999999999999"/>
    <n v="2.4489999999999998"/>
    <n v="2.3980999999999999"/>
    <n v="2.0914000000000001"/>
    <n v="1.9140999999999999"/>
    <n v="2.2515999999999998"/>
    <n v="1.5861000000000001"/>
    <n v="1.2474000000000001"/>
  </r>
  <r>
    <s v="rhode_island"/>
    <x v="22"/>
    <x v="5"/>
    <n v="4.2900000000000001E-2"/>
    <n v="4.2900000000000001E-2"/>
    <n v="1.6199999999999999E-2"/>
    <n v="2.58E-2"/>
    <n v="1.6199999999999999E-2"/>
    <n v="1.1599999999999999E-2"/>
    <n v="4.2900000000000001E-2"/>
    <n v="1.6199999999999999E-2"/>
    <n v="1.1599999999999999E-2"/>
  </r>
  <r>
    <s v="rhode_island"/>
    <x v="22"/>
    <x v="6"/>
    <n v="8.0999999999999996E-3"/>
    <n v="8.0999999999999996E-3"/>
    <n v="8.0999999999999996E-3"/>
    <n v="4.8999999999999998E-3"/>
    <n v="8.0999999999999996E-3"/>
    <n v="4.8999999999999998E-3"/>
    <n v="8.0999999999999996E-3"/>
    <n v="8.0999999999999996E-3"/>
    <n v="4.8999999999999998E-3"/>
  </r>
  <r>
    <s v="rhode_island"/>
    <x v="22"/>
    <x v="0"/>
    <n v="0.78590000000000004"/>
    <n v="0.73029999999999995"/>
    <n v="0.64810000000000001"/>
    <n v="0.59830000000000005"/>
    <n v="0.61570000000000003"/>
    <n v="0.505"/>
    <n v="0.65720000000000001"/>
    <n v="0.52739999999999998"/>
    <n v="0.41160000000000002"/>
  </r>
  <r>
    <s v="rhode_island"/>
    <x v="22"/>
    <x v="1"/>
    <n v="0.1139"/>
    <n v="0.1139"/>
    <n v="8.6400000000000005E-2"/>
    <n v="8.6199999999999999E-2"/>
    <n v="8.6400000000000005E-2"/>
    <n v="6.4799999999999996E-2"/>
    <n v="0.1139"/>
    <n v="8.6400000000000005E-2"/>
    <n v="6.4799999999999996E-2"/>
  </r>
  <r>
    <s v="rhode_island"/>
    <x v="22"/>
    <x v="3"/>
    <n v="0.28760000000000002"/>
    <n v="0.23200000000000001"/>
    <n v="0.22140000000000001"/>
    <n v="0.21679999999999999"/>
    <n v="0.18909999999999999"/>
    <n v="0.1731"/>
    <n v="0.2036"/>
    <n v="0.1434"/>
    <n v="0.1128"/>
  </r>
  <r>
    <s v="rhode_island"/>
    <x v="22"/>
    <x v="2"/>
    <n v="2.4400000000000002E-2"/>
    <n v="2.4400000000000002E-2"/>
    <n v="8.9999999999999993E-3"/>
    <n v="2.18E-2"/>
    <n v="8.9999999999999993E-3"/>
    <n v="8.9999999999999993E-3"/>
    <n v="2.4400000000000002E-2"/>
    <n v="8.9999999999999993E-3"/>
    <n v="8.9999999999999993E-3"/>
  </r>
  <r>
    <s v="rhode_island"/>
    <x v="22"/>
    <x v="4"/>
    <n v="0.309"/>
    <n v="0.309"/>
    <n v="0.30690000000000001"/>
    <n v="0.2429"/>
    <n v="0.30690000000000001"/>
    <n v="0.2417"/>
    <n v="0.26419999999999999"/>
    <n v="0.26419999999999999"/>
    <n v="0.20849999999999999"/>
  </r>
  <r>
    <s v="south_carolina"/>
    <x v="22"/>
    <x v="3"/>
    <n v="1.2565999999999999"/>
    <n v="1.0135000000000001"/>
    <n v="0.96740000000000004"/>
    <n v="0.94730000000000003"/>
    <n v="0.82620000000000005"/>
    <n v="0.75609999999999999"/>
    <n v="0.88949999999999996"/>
    <n v="0.62660000000000005"/>
    <n v="0.49280000000000002"/>
  </r>
  <r>
    <s v="south_carolina"/>
    <x v="22"/>
    <x v="4"/>
    <n v="1.8444"/>
    <n v="1.8444"/>
    <n v="1.8354999999999999"/>
    <n v="1.4241999999999999"/>
    <n v="1.8354999999999999"/>
    <n v="1.4187000000000001"/>
    <n v="1.5725"/>
    <n v="1.5725"/>
    <n v="1.2164999999999999"/>
  </r>
  <r>
    <s v="south_carolina"/>
    <x v="22"/>
    <x v="6"/>
    <n v="3.56E-2"/>
    <n v="3.56E-2"/>
    <n v="3.56E-2"/>
    <n v="2.1299999999999999E-2"/>
    <n v="3.56E-2"/>
    <n v="2.1299999999999999E-2"/>
    <n v="3.56E-2"/>
    <n v="3.56E-2"/>
    <n v="2.1299999999999999E-2"/>
  </r>
  <r>
    <s v="south_carolina"/>
    <x v="22"/>
    <x v="1"/>
    <n v="0.59060000000000001"/>
    <n v="0.59060000000000001"/>
    <n v="0.43049999999999999"/>
    <n v="0.44879999999999998"/>
    <n v="0.43049999999999999"/>
    <n v="0.32419999999999999"/>
    <n v="0.59060000000000001"/>
    <n v="0.43049999999999999"/>
    <n v="0.32419999999999999"/>
  </r>
  <r>
    <s v="south_carolina"/>
    <x v="22"/>
    <x v="0"/>
    <n v="4.0213999999999999"/>
    <n v="3.7784"/>
    <n v="3.3792"/>
    <n v="3.0493999999999999"/>
    <n v="3.238"/>
    <n v="2.6105999999999998"/>
    <n v="3.3824000000000001"/>
    <n v="2.7753000000000001"/>
    <n v="2.1450999999999998"/>
  </r>
  <r>
    <s v="south_carolina"/>
    <x v="22"/>
    <x v="2"/>
    <n v="0.1067"/>
    <n v="0.1067"/>
    <n v="3.9399999999999998E-2"/>
    <n v="9.5200000000000007E-2"/>
    <n v="3.9399999999999998E-2"/>
    <n v="3.9399999999999998E-2"/>
    <n v="0.1067"/>
    <n v="3.9399999999999998E-2"/>
    <n v="3.9399999999999998E-2"/>
  </r>
  <r>
    <s v="south_carolina"/>
    <x v="22"/>
    <x v="5"/>
    <n v="0.18759999999999999"/>
    <n v="0.18759999999999999"/>
    <n v="7.0900000000000005E-2"/>
    <n v="0.11260000000000001"/>
    <n v="7.0900000000000005E-2"/>
    <n v="5.0799999999999998E-2"/>
    <n v="0.18759999999999999"/>
    <n v="7.0900000000000005E-2"/>
    <n v="5.0799999999999998E-2"/>
  </r>
  <r>
    <s v="south_dakota"/>
    <x v="22"/>
    <x v="2"/>
    <n v="1.6899999999999998E-2"/>
    <n v="1.6899999999999998E-2"/>
    <n v="6.1999999999999998E-3"/>
    <n v="1.5100000000000001E-2"/>
    <n v="6.1999999999999998E-3"/>
    <n v="6.1999999999999998E-3"/>
    <n v="1.6899999999999998E-2"/>
    <n v="6.1999999999999998E-3"/>
    <n v="6.1999999999999998E-3"/>
  </r>
  <r>
    <s v="south_dakota"/>
    <x v="22"/>
    <x v="0"/>
    <n v="0.64570000000000005"/>
    <n v="0.60709999999999997"/>
    <n v="0.54"/>
    <n v="0.48899999999999999"/>
    <n v="0.51759999999999995"/>
    <n v="0.41649999999999998"/>
    <n v="0.54400000000000004"/>
    <n v="0.44390000000000002"/>
    <n v="0.34239999999999998"/>
  </r>
  <r>
    <s v="south_dakota"/>
    <x v="22"/>
    <x v="5"/>
    <n v="2.98E-2"/>
    <n v="2.98E-2"/>
    <n v="1.12E-2"/>
    <n v="1.7899999999999999E-2"/>
    <n v="1.12E-2"/>
    <n v="8.0999999999999996E-3"/>
    <n v="2.98E-2"/>
    <n v="1.12E-2"/>
    <n v="8.0999999999999996E-3"/>
  </r>
  <r>
    <s v="south_dakota"/>
    <x v="22"/>
    <x v="6"/>
    <n v="5.5999999999999999E-3"/>
    <n v="5.5999999999999999E-3"/>
    <n v="5.5999999999999999E-3"/>
    <n v="3.3999999999999998E-3"/>
    <n v="5.5999999999999999E-3"/>
    <n v="3.3999999999999998E-3"/>
    <n v="5.5999999999999999E-3"/>
    <n v="5.5999999999999999E-3"/>
    <n v="3.3999999999999998E-3"/>
  </r>
  <r>
    <s v="south_dakota"/>
    <x v="22"/>
    <x v="1"/>
    <n v="0.1026"/>
    <n v="0.1026"/>
    <n v="7.3400000000000007E-2"/>
    <n v="7.8100000000000003E-2"/>
    <n v="7.3400000000000007E-2"/>
    <n v="5.5399999999999998E-2"/>
    <n v="0.1026"/>
    <n v="7.3400000000000007E-2"/>
    <n v="5.5399999999999998E-2"/>
  </r>
  <r>
    <s v="south_dakota"/>
    <x v="22"/>
    <x v="4"/>
    <n v="0.29149999999999998"/>
    <n v="0.29149999999999998"/>
    <n v="0.29010000000000002"/>
    <n v="0.22439999999999999"/>
    <n v="0.29010000000000002"/>
    <n v="0.2235"/>
    <n v="0.24809999999999999"/>
    <n v="0.24809999999999999"/>
    <n v="0.19120000000000001"/>
  </r>
  <r>
    <s v="south_dakota"/>
    <x v="22"/>
    <x v="3"/>
    <n v="0.19919999999999999"/>
    <n v="0.16070000000000001"/>
    <n v="0.15340000000000001"/>
    <n v="0.1502"/>
    <n v="0.13100000000000001"/>
    <n v="0.11990000000000001"/>
    <n v="0.14099999999999999"/>
    <n v="9.9299999999999999E-2"/>
    <n v="7.8100000000000003E-2"/>
  </r>
  <r>
    <s v="tennessee"/>
    <x v="22"/>
    <x v="5"/>
    <n v="0.2671"/>
    <n v="0.2671"/>
    <n v="0.1009"/>
    <n v="0.1603"/>
    <n v="0.1009"/>
    <n v="7.2400000000000006E-2"/>
    <n v="0.2671"/>
    <n v="0.1009"/>
    <n v="7.2400000000000006E-2"/>
  </r>
  <r>
    <s v="tennessee"/>
    <x v="22"/>
    <x v="3"/>
    <n v="1.7887999999999999"/>
    <n v="1.4428000000000001"/>
    <n v="1.3773"/>
    <n v="1.3486"/>
    <n v="1.1761999999999999"/>
    <n v="1.0764"/>
    <n v="1.2662"/>
    <n v="0.89200000000000002"/>
    <n v="0.70150000000000001"/>
  </r>
  <r>
    <s v="tennessee"/>
    <x v="22"/>
    <x v="0"/>
    <n v="5.6066000000000003"/>
    <n v="5.2606000000000002"/>
    <n v="4.6863999999999999"/>
    <n v="4.2499000000000002"/>
    <n v="4.4851999999999999"/>
    <n v="3.6206"/>
    <n v="4.7149000000000001"/>
    <n v="3.8445999999999998"/>
    <n v="2.9716999999999998"/>
  </r>
  <r>
    <s v="tennessee"/>
    <x v="22"/>
    <x v="1"/>
    <n v="0.85489999999999999"/>
    <n v="0.85489999999999999"/>
    <n v="0.62090000000000001"/>
    <n v="0.64980000000000004"/>
    <n v="0.62090000000000001"/>
    <n v="0.46789999999999998"/>
    <n v="0.85489999999999999"/>
    <n v="0.62090000000000001"/>
    <n v="0.46789999999999998"/>
  </r>
  <r>
    <s v="tennessee"/>
    <x v="22"/>
    <x v="2"/>
    <n v="0.15190000000000001"/>
    <n v="0.15190000000000001"/>
    <n v="5.6000000000000001E-2"/>
    <n v="0.13550000000000001"/>
    <n v="5.6000000000000001E-2"/>
    <n v="5.6000000000000001E-2"/>
    <n v="0.15190000000000001"/>
    <n v="5.6000000000000001E-2"/>
    <n v="5.6000000000000001E-2"/>
  </r>
  <r>
    <s v="tennessee"/>
    <x v="22"/>
    <x v="4"/>
    <n v="2.4933000000000001"/>
    <n v="2.4933000000000001"/>
    <n v="2.4807000000000001"/>
    <n v="1.9254"/>
    <n v="2.4807000000000001"/>
    <n v="1.9175"/>
    <n v="2.1242000000000001"/>
    <n v="2.1242000000000001"/>
    <n v="1.6435999999999999"/>
  </r>
  <r>
    <s v="tennessee"/>
    <x v="22"/>
    <x v="6"/>
    <n v="5.0599999999999999E-2"/>
    <n v="5.0599999999999999E-2"/>
    <n v="5.0599999999999999E-2"/>
    <n v="3.04E-2"/>
    <n v="5.0599999999999999E-2"/>
    <n v="3.04E-2"/>
    <n v="5.0599999999999999E-2"/>
    <n v="5.0599999999999999E-2"/>
    <n v="3.04E-2"/>
  </r>
  <r>
    <s v="texas"/>
    <x v="22"/>
    <x v="6"/>
    <n v="0.22389999999999999"/>
    <n v="0.22389999999999999"/>
    <n v="0.22389999999999999"/>
    <n v="0.1343"/>
    <n v="0.22389999999999999"/>
    <n v="0.1343"/>
    <n v="0.22389999999999999"/>
    <n v="0.22389999999999999"/>
    <n v="0.1343"/>
  </r>
  <r>
    <s v="texas"/>
    <x v="22"/>
    <x v="0"/>
    <n v="23.502700000000001"/>
    <n v="21.9724"/>
    <n v="19.665800000000001"/>
    <n v="17.794599999999999"/>
    <n v="18.776299999999999"/>
    <n v="15.192399999999999"/>
    <n v="19.6614"/>
    <n v="16.045400000000001"/>
    <n v="12.4011"/>
  </r>
  <r>
    <s v="texas"/>
    <x v="22"/>
    <x v="2"/>
    <n v="0.67169999999999996"/>
    <n v="0.67169999999999996"/>
    <n v="0.24779999999999999"/>
    <n v="0.59919999999999995"/>
    <n v="0.24779999999999999"/>
    <n v="0.24779999999999999"/>
    <n v="0.67169999999999996"/>
    <n v="0.24779999999999999"/>
    <n v="0.24779999999999999"/>
  </r>
  <r>
    <s v="texas"/>
    <x v="22"/>
    <x v="4"/>
    <n v="10.2767"/>
    <n v="10.2767"/>
    <n v="10.221"/>
    <n v="7.9363000000000001"/>
    <n v="10.221"/>
    <n v="7.9015000000000004"/>
    <n v="8.7468000000000004"/>
    <n v="8.7468000000000004"/>
    <n v="6.7685000000000004"/>
  </r>
  <r>
    <s v="texas"/>
    <x v="22"/>
    <x v="3"/>
    <n v="7.9116"/>
    <n v="6.3813000000000004"/>
    <n v="6.0913000000000004"/>
    <n v="5.9645999999999999"/>
    <n v="5.2019000000000002"/>
    <n v="4.7609000000000004"/>
    <n v="5.6002999999999998"/>
    <n v="3.9451000000000001"/>
    <n v="3.1025999999999998"/>
  </r>
  <r>
    <s v="texas"/>
    <x v="22"/>
    <x v="1"/>
    <n v="3.2372999999999998"/>
    <n v="3.2372999999999998"/>
    <n v="2.4357000000000002"/>
    <n v="2.4512999999999998"/>
    <n v="2.4357000000000002"/>
    <n v="1.8279000000000001"/>
    <n v="3.2372999999999998"/>
    <n v="2.4357000000000002"/>
    <n v="1.8279000000000001"/>
  </r>
  <r>
    <s v="texas"/>
    <x v="22"/>
    <x v="5"/>
    <n v="1.1815"/>
    <n v="1.1815"/>
    <n v="0.4461"/>
    <n v="0.70889999999999997"/>
    <n v="0.4461"/>
    <n v="0.32"/>
    <n v="1.1815"/>
    <n v="0.4461"/>
    <n v="0.32"/>
  </r>
  <r>
    <s v="utah"/>
    <x v="22"/>
    <x v="5"/>
    <n v="0.1236"/>
    <n v="0.1236"/>
    <n v="4.6699999999999998E-2"/>
    <n v="7.4099999999999999E-2"/>
    <n v="4.6699999999999998E-2"/>
    <n v="3.3500000000000002E-2"/>
    <n v="0.1236"/>
    <n v="4.6699999999999998E-2"/>
    <n v="3.3500000000000002E-2"/>
  </r>
  <r>
    <s v="utah"/>
    <x v="22"/>
    <x v="3"/>
    <n v="0.82740000000000002"/>
    <n v="0.6673"/>
    <n v="0.63700000000000001"/>
    <n v="0.62370000000000003"/>
    <n v="0.54400000000000004"/>
    <n v="0.49790000000000001"/>
    <n v="0.58560000000000001"/>
    <n v="0.41260000000000002"/>
    <n v="0.32450000000000001"/>
  </r>
  <r>
    <s v="utah"/>
    <x v="22"/>
    <x v="2"/>
    <n v="7.0199999999999999E-2"/>
    <n v="7.0199999999999999E-2"/>
    <n v="2.5899999999999999E-2"/>
    <n v="6.2700000000000006E-2"/>
    <n v="2.5899999999999999E-2"/>
    <n v="2.5899999999999999E-2"/>
    <n v="7.0199999999999999E-2"/>
    <n v="2.5899999999999999E-2"/>
    <n v="2.5899999999999999E-2"/>
  </r>
  <r>
    <s v="utah"/>
    <x v="22"/>
    <x v="4"/>
    <n v="0.97219999999999995"/>
    <n v="0.97219999999999995"/>
    <n v="0.96640000000000004"/>
    <n v="0.75219999999999998"/>
    <n v="0.96640000000000004"/>
    <n v="0.74850000000000005"/>
    <n v="0.82669999999999999"/>
    <n v="0.82669999999999999"/>
    <n v="0.64100000000000001"/>
  </r>
  <r>
    <s v="utah"/>
    <x v="22"/>
    <x v="1"/>
    <n v="0.3498"/>
    <n v="0.3498"/>
    <n v="0.2611"/>
    <n v="0.2651"/>
    <n v="0.2611"/>
    <n v="0.19620000000000001"/>
    <n v="0.3498"/>
    <n v="0.2611"/>
    <n v="0.19620000000000001"/>
  </r>
  <r>
    <s v="utah"/>
    <x v="22"/>
    <x v="6"/>
    <n v="2.3400000000000001E-2"/>
    <n v="2.3400000000000001E-2"/>
    <n v="2.3400000000000001E-2"/>
    <n v="1.4E-2"/>
    <n v="2.3400000000000001E-2"/>
    <n v="1.4E-2"/>
    <n v="2.3400000000000001E-2"/>
    <n v="2.3400000000000001E-2"/>
    <n v="1.4E-2"/>
  </r>
  <r>
    <s v="utah"/>
    <x v="22"/>
    <x v="0"/>
    <n v="2.3666"/>
    <n v="2.2065999999999999"/>
    <n v="1.9604999999999999"/>
    <n v="1.7919"/>
    <n v="1.8674999999999999"/>
    <n v="1.516"/>
    <n v="1.9793000000000001"/>
    <n v="1.5964"/>
    <n v="1.2351000000000001"/>
  </r>
  <r>
    <s v="vermont"/>
    <x v="22"/>
    <x v="4"/>
    <n v="0.20899999999999999"/>
    <n v="0.20899999999999999"/>
    <n v="0.2077"/>
    <n v="0.1646"/>
    <n v="0.2077"/>
    <n v="0.1638"/>
    <n v="0.17910000000000001"/>
    <n v="0.17910000000000001"/>
    <n v="0.1416"/>
  </r>
  <r>
    <s v="vermont"/>
    <x v="22"/>
    <x v="1"/>
    <n v="8.4699999999999998E-2"/>
    <n v="8.4699999999999998E-2"/>
    <n v="6.1400000000000003E-2"/>
    <n v="6.4399999999999999E-2"/>
    <n v="6.1400000000000003E-2"/>
    <n v="4.6300000000000001E-2"/>
    <n v="8.4699999999999998E-2"/>
    <n v="6.1400000000000003E-2"/>
    <n v="4.6300000000000001E-2"/>
  </r>
  <r>
    <s v="vermont"/>
    <x v="22"/>
    <x v="6"/>
    <n v="5.0000000000000001E-3"/>
    <n v="5.0000000000000001E-3"/>
    <n v="5.0000000000000001E-3"/>
    <n v="3.0000000000000001E-3"/>
    <n v="5.0000000000000001E-3"/>
    <n v="3.0000000000000001E-3"/>
    <n v="5.0000000000000001E-3"/>
    <n v="5.0000000000000001E-3"/>
    <n v="3.0000000000000001E-3"/>
  </r>
  <r>
    <s v="vermont"/>
    <x v="22"/>
    <x v="2"/>
    <n v="1.49E-2"/>
    <n v="1.49E-2"/>
    <n v="5.4999999999999997E-3"/>
    <n v="1.3299999999999999E-2"/>
    <n v="5.4999999999999997E-3"/>
    <n v="5.4999999999999997E-3"/>
    <n v="1.49E-2"/>
    <n v="5.4999999999999997E-3"/>
    <n v="5.4999999999999997E-3"/>
  </r>
  <r>
    <s v="vermont"/>
    <x v="22"/>
    <x v="5"/>
    <n v="2.63E-2"/>
    <n v="2.63E-2"/>
    <n v="9.9000000000000008E-3"/>
    <n v="1.5800000000000002E-2"/>
    <n v="9.9000000000000008E-3"/>
    <n v="7.1000000000000004E-3"/>
    <n v="2.63E-2"/>
    <n v="9.9000000000000008E-3"/>
    <n v="7.1000000000000004E-3"/>
  </r>
  <r>
    <s v="vermont"/>
    <x v="22"/>
    <x v="0"/>
    <n v="0.51559999999999995"/>
    <n v="0.48159999999999997"/>
    <n v="0.4249"/>
    <n v="0.39350000000000002"/>
    <n v="0.40510000000000002"/>
    <n v="0.33139999999999997"/>
    <n v="0.43440000000000001"/>
    <n v="0.34860000000000002"/>
    <n v="0.27239999999999998"/>
  </r>
  <r>
    <s v="vermont"/>
    <x v="22"/>
    <x v="3"/>
    <n v="0.17580000000000001"/>
    <n v="0.14180000000000001"/>
    <n v="0.1353"/>
    <n v="0.13250000000000001"/>
    <n v="0.11559999999999999"/>
    <n v="0.10580000000000001"/>
    <n v="0.1244"/>
    <n v="8.77E-2"/>
    <n v="6.8900000000000003E-2"/>
  </r>
  <r>
    <s v="virginia"/>
    <x v="22"/>
    <x v="1"/>
    <n v="1.0529999999999999"/>
    <n v="1.0529999999999999"/>
    <n v="0.77739999999999998"/>
    <n v="0.79900000000000004"/>
    <n v="0.77739999999999998"/>
    <n v="0.5847"/>
    <n v="1.0529999999999999"/>
    <n v="0.77739999999999998"/>
    <n v="0.5847"/>
  </r>
  <r>
    <s v="virginia"/>
    <x v="22"/>
    <x v="4"/>
    <n v="3.1181000000000001"/>
    <n v="3.1181000000000001"/>
    <n v="3.1013999999999999"/>
    <n v="2.4079999999999999"/>
    <n v="3.1013999999999999"/>
    <n v="2.3975"/>
    <n v="2.6543999999999999"/>
    <n v="2.6543999999999999"/>
    <n v="2.0539999999999998"/>
  </r>
  <r>
    <s v="virginia"/>
    <x v="22"/>
    <x v="0"/>
    <n v="7.1676000000000002"/>
    <n v="6.7084999999999999"/>
    <n v="5.9814999999999996"/>
    <n v="5.4290000000000003"/>
    <n v="5.7145999999999999"/>
    <n v="4.6211000000000002"/>
    <n v="6.0105000000000004"/>
    <n v="4.8906000000000001"/>
    <n v="3.78"/>
  </r>
  <r>
    <s v="virginia"/>
    <x v="22"/>
    <x v="2"/>
    <n v="0.20150000000000001"/>
    <n v="0.20150000000000001"/>
    <n v="7.4300000000000005E-2"/>
    <n v="0.1797"/>
    <n v="7.4300000000000005E-2"/>
    <n v="7.4300000000000005E-2"/>
    <n v="0.20150000000000001"/>
    <n v="7.4300000000000005E-2"/>
    <n v="7.4300000000000005E-2"/>
  </r>
  <r>
    <s v="virginia"/>
    <x v="22"/>
    <x v="6"/>
    <n v="6.7199999999999996E-2"/>
    <n v="6.7199999999999996E-2"/>
    <n v="6.7199999999999996E-2"/>
    <n v="4.0300000000000002E-2"/>
    <n v="6.7199999999999996E-2"/>
    <n v="4.0300000000000002E-2"/>
    <n v="6.7199999999999996E-2"/>
    <n v="6.7199999999999996E-2"/>
    <n v="4.0300000000000002E-2"/>
  </r>
  <r>
    <s v="virginia"/>
    <x v="22"/>
    <x v="3"/>
    <n v="2.3734000000000002"/>
    <n v="1.9142999999999999"/>
    <n v="1.8272999999999999"/>
    <n v="1.7892999999999999"/>
    <n v="1.5605"/>
    <n v="1.4281999999999999"/>
    <n v="1.68"/>
    <n v="1.1835"/>
    <n v="0.93069999999999997"/>
  </r>
  <r>
    <s v="virginia"/>
    <x v="22"/>
    <x v="5"/>
    <n v="0.35439999999999999"/>
    <n v="0.35439999999999999"/>
    <n v="0.1338"/>
    <n v="0.2127"/>
    <n v="0.1338"/>
    <n v="9.6000000000000002E-2"/>
    <n v="0.35439999999999999"/>
    <n v="0.1338"/>
    <n v="9.6000000000000002E-2"/>
  </r>
  <r>
    <s v="washington"/>
    <x v="22"/>
    <x v="4"/>
    <n v="1.6281000000000001"/>
    <n v="1.6281000000000001"/>
    <n v="1.6135999999999999"/>
    <n v="1.2742"/>
    <n v="1.6135999999999999"/>
    <n v="1.2652000000000001"/>
    <n v="1.3808"/>
    <n v="1.3808"/>
    <n v="1.0849"/>
  </r>
  <r>
    <s v="washington"/>
    <x v="22"/>
    <x v="5"/>
    <n v="0.307"/>
    <n v="0.307"/>
    <n v="0.1159"/>
    <n v="0.1842"/>
    <n v="0.1159"/>
    <n v="8.3199999999999996E-2"/>
    <n v="0.307"/>
    <n v="0.1159"/>
    <n v="8.3199999999999996E-2"/>
  </r>
  <r>
    <s v="washington"/>
    <x v="22"/>
    <x v="0"/>
    <n v="4.8442999999999996"/>
    <n v="4.4466000000000001"/>
    <n v="4.0556000000000001"/>
    <n v="3.7231999999999998"/>
    <n v="3.8243999999999998"/>
    <n v="3.2090999999999998"/>
    <n v="3.9964"/>
    <n v="3.2650999999999999"/>
    <n v="2.5977999999999999"/>
  </r>
  <r>
    <s v="washington"/>
    <x v="22"/>
    <x v="2"/>
    <n v="0.17449999999999999"/>
    <n v="0.17449999999999999"/>
    <n v="6.4399999999999999E-2"/>
    <n v="0.15570000000000001"/>
    <n v="6.4399999999999999E-2"/>
    <n v="6.4399999999999999E-2"/>
    <n v="0.17449999999999999"/>
    <n v="6.4399999999999999E-2"/>
    <n v="6.4399999999999999E-2"/>
  </r>
  <r>
    <s v="washington"/>
    <x v="22"/>
    <x v="6"/>
    <n v="5.8200000000000002E-2"/>
    <n v="5.8200000000000002E-2"/>
    <n v="5.8200000000000002E-2"/>
    <n v="3.49E-2"/>
    <n v="5.8200000000000002E-2"/>
    <n v="3.49E-2"/>
    <n v="5.8200000000000002E-2"/>
    <n v="5.8200000000000002E-2"/>
    <n v="3.49E-2"/>
  </r>
  <r>
    <s v="washington"/>
    <x v="22"/>
    <x v="3"/>
    <n v="2.0558000000000001"/>
    <n v="1.6580999999999999"/>
    <n v="1.5828"/>
    <n v="1.5499000000000001"/>
    <n v="1.3516999999999999"/>
    <n v="1.2371000000000001"/>
    <n v="1.4552"/>
    <n v="1.0250999999999999"/>
    <n v="0.80620000000000003"/>
  </r>
  <r>
    <s v="washington"/>
    <x v="22"/>
    <x v="1"/>
    <n v="0.62070000000000003"/>
    <n v="0.62070000000000003"/>
    <n v="0.62070000000000003"/>
    <n v="0.52439999999999998"/>
    <n v="0.62070000000000003"/>
    <n v="0.52439999999999998"/>
    <n v="0.62070000000000003"/>
    <n v="0.62070000000000003"/>
    <n v="0.52439999999999998"/>
  </r>
  <r>
    <s v="washington_dc"/>
    <x v="22"/>
    <x v="0"/>
    <n v="0.38590000000000002"/>
    <n v="0.3644"/>
    <n v="0.32979999999999998"/>
    <n v="0.29299999999999998"/>
    <n v="0.31730000000000003"/>
    <n v="0.25469999999999998"/>
    <n v="0.3251"/>
    <n v="0.27210000000000001"/>
    <n v="0.21029999999999999"/>
  </r>
  <r>
    <s v="washington_dc"/>
    <x v="22"/>
    <x v="2"/>
    <n v="9.4000000000000004E-3"/>
    <n v="9.4000000000000004E-3"/>
    <n v="3.5000000000000001E-3"/>
    <n v="8.3999999999999995E-3"/>
    <n v="3.5000000000000001E-3"/>
    <n v="3.5000000000000001E-3"/>
    <n v="9.4000000000000004E-3"/>
    <n v="3.5000000000000001E-3"/>
    <n v="3.5000000000000001E-3"/>
  </r>
  <r>
    <s v="washington_dc"/>
    <x v="22"/>
    <x v="3"/>
    <n v="0.1108"/>
    <n v="8.9399999999999993E-2"/>
    <n v="8.5300000000000001E-2"/>
    <n v="8.3599999999999994E-2"/>
    <n v="7.2900000000000006E-2"/>
    <n v="6.6699999999999995E-2"/>
    <n v="7.85E-2"/>
    <n v="5.5300000000000002E-2"/>
    <n v="4.3499999999999997E-2"/>
  </r>
  <r>
    <s v="washington_dc"/>
    <x v="22"/>
    <x v="6"/>
    <n v="3.0999999999999999E-3"/>
    <n v="3.0999999999999999E-3"/>
    <n v="3.0999999999999999E-3"/>
    <n v="1.9E-3"/>
    <n v="3.0999999999999999E-3"/>
    <n v="1.9E-3"/>
    <n v="3.0999999999999999E-3"/>
    <n v="3.0999999999999999E-3"/>
    <n v="1.9E-3"/>
  </r>
  <r>
    <s v="washington_dc"/>
    <x v="22"/>
    <x v="4"/>
    <n v="0.1951"/>
    <n v="0.1951"/>
    <n v="0.1943"/>
    <n v="0.1507"/>
    <n v="0.1943"/>
    <n v="0.1502"/>
    <n v="0.16669999999999999"/>
    <n v="0.16669999999999999"/>
    <n v="0.12889999999999999"/>
  </r>
  <r>
    <s v="washington_dc"/>
    <x v="22"/>
    <x v="5"/>
    <n v="1.66E-2"/>
    <n v="1.66E-2"/>
    <n v="6.3E-3"/>
    <n v="9.9000000000000008E-3"/>
    <n v="6.3E-3"/>
    <n v="4.4999999999999997E-3"/>
    <n v="1.66E-2"/>
    <n v="6.3E-3"/>
    <n v="4.4999999999999997E-3"/>
  </r>
  <r>
    <s v="washington_dc"/>
    <x v="22"/>
    <x v="1"/>
    <n v="5.0799999999999998E-2"/>
    <n v="5.0799999999999998E-2"/>
    <n v="3.73E-2"/>
    <n v="3.8600000000000002E-2"/>
    <n v="3.73E-2"/>
    <n v="2.8000000000000001E-2"/>
    <n v="5.0799999999999998E-2"/>
    <n v="3.73E-2"/>
    <n v="2.8000000000000001E-2"/>
  </r>
  <r>
    <s v="west_virginia"/>
    <x v="22"/>
    <x v="0"/>
    <n v="1.4045000000000001"/>
    <n v="1.3204"/>
    <n v="1.1797"/>
    <n v="1.0652999999999999"/>
    <n v="1.1308"/>
    <n v="0.91139999999999999"/>
    <n v="1.1825000000000001"/>
    <n v="0.96970000000000001"/>
    <n v="0.74950000000000006"/>
  </r>
  <r>
    <s v="west_virginia"/>
    <x v="22"/>
    <x v="3"/>
    <n v="0.43490000000000001"/>
    <n v="0.3508"/>
    <n v="0.33489999999999998"/>
    <n v="0.32790000000000002"/>
    <n v="0.28599999999999998"/>
    <n v="0.26169999999999999"/>
    <n v="0.30790000000000001"/>
    <n v="0.21690000000000001"/>
    <n v="0.1706"/>
  </r>
  <r>
    <s v="west_virginia"/>
    <x v="22"/>
    <x v="5"/>
    <n v="6.4899999999999999E-2"/>
    <n v="6.4899999999999999E-2"/>
    <n v="2.4500000000000001E-2"/>
    <n v="3.9E-2"/>
    <n v="2.4500000000000001E-2"/>
    <n v="1.7600000000000001E-2"/>
    <n v="6.4899999999999999E-2"/>
    <n v="2.4500000000000001E-2"/>
    <n v="1.7600000000000001E-2"/>
  </r>
  <r>
    <s v="west_virginia"/>
    <x v="22"/>
    <x v="2"/>
    <n v="3.6900000000000002E-2"/>
    <n v="3.6900000000000002E-2"/>
    <n v="1.3599999999999999E-2"/>
    <n v="3.2899999999999999E-2"/>
    <n v="1.3599999999999999E-2"/>
    <n v="1.3599999999999999E-2"/>
    <n v="3.6900000000000002E-2"/>
    <n v="1.3599999999999999E-2"/>
    <n v="1.3599999999999999E-2"/>
  </r>
  <r>
    <s v="west_virginia"/>
    <x v="22"/>
    <x v="4"/>
    <n v="0.64490000000000003"/>
    <n v="0.64490000000000003"/>
    <n v="0.64190000000000003"/>
    <n v="0.498"/>
    <n v="0.64190000000000003"/>
    <n v="0.49609999999999999"/>
    <n v="0.54990000000000006"/>
    <n v="0.54990000000000006"/>
    <n v="0.4254"/>
  </r>
  <r>
    <s v="west_virginia"/>
    <x v="22"/>
    <x v="1"/>
    <n v="0.21049999999999999"/>
    <n v="0.21049999999999999"/>
    <n v="0.1525"/>
    <n v="0.16009999999999999"/>
    <n v="0.1525"/>
    <n v="0.1149"/>
    <n v="0.21049999999999999"/>
    <n v="0.1525"/>
    <n v="0.1149"/>
  </r>
  <r>
    <s v="west_virginia"/>
    <x v="22"/>
    <x v="6"/>
    <n v="1.23E-2"/>
    <n v="1.23E-2"/>
    <n v="1.23E-2"/>
    <n v="7.4000000000000003E-3"/>
    <n v="1.23E-2"/>
    <n v="7.4000000000000003E-3"/>
    <n v="1.23E-2"/>
    <n v="1.23E-2"/>
    <n v="7.4000000000000003E-3"/>
  </r>
  <r>
    <s v="wisconsin"/>
    <x v="22"/>
    <x v="0"/>
    <n v="4.7370000000000001"/>
    <n v="4.4428999999999998"/>
    <n v="3.9660000000000002"/>
    <n v="3.585"/>
    <n v="3.7951000000000001"/>
    <n v="3.0588000000000002"/>
    <n v="3.976"/>
    <n v="3.2475000000000001"/>
    <n v="2.5053000000000001"/>
  </r>
  <r>
    <s v="wisconsin"/>
    <x v="22"/>
    <x v="6"/>
    <n v="4.2999999999999997E-2"/>
    <n v="4.2999999999999997E-2"/>
    <n v="4.2999999999999997E-2"/>
    <n v="2.58E-2"/>
    <n v="4.2999999999999997E-2"/>
    <n v="2.58E-2"/>
    <n v="4.2999999999999997E-2"/>
    <n v="4.2999999999999997E-2"/>
    <n v="2.58E-2"/>
  </r>
  <r>
    <s v="wisconsin"/>
    <x v="22"/>
    <x v="5"/>
    <n v="0.22700000000000001"/>
    <n v="0.22700000000000001"/>
    <n v="8.5699999999999998E-2"/>
    <n v="0.13619999999999999"/>
    <n v="8.5699999999999998E-2"/>
    <n v="6.1499999999999999E-2"/>
    <n v="0.22700000000000001"/>
    <n v="8.5699999999999998E-2"/>
    <n v="6.1499999999999999E-2"/>
  </r>
  <r>
    <s v="wisconsin"/>
    <x v="22"/>
    <x v="1"/>
    <n v="0.70050000000000001"/>
    <n v="0.70050000000000001"/>
    <n v="0.51280000000000003"/>
    <n v="0.53210000000000002"/>
    <n v="0.51280000000000003"/>
    <n v="0.3861"/>
    <n v="0.70050000000000001"/>
    <n v="0.51280000000000003"/>
    <n v="0.3861"/>
  </r>
  <r>
    <s v="wisconsin"/>
    <x v="22"/>
    <x v="4"/>
    <n v="2.117"/>
    <n v="2.117"/>
    <n v="2.1063000000000001"/>
    <n v="1.6295999999999999"/>
    <n v="2.1063000000000001"/>
    <n v="1.6229"/>
    <n v="1.8002"/>
    <n v="1.8002"/>
    <n v="1.3880999999999999"/>
  </r>
  <r>
    <s v="wisconsin"/>
    <x v="22"/>
    <x v="2"/>
    <n v="0.12909999999999999"/>
    <n v="0.12909999999999999"/>
    <n v="4.7600000000000003E-2"/>
    <n v="0.11509999999999999"/>
    <n v="4.7600000000000003E-2"/>
    <n v="4.7600000000000003E-2"/>
    <n v="0.12909999999999999"/>
    <n v="4.7600000000000003E-2"/>
    <n v="4.7600000000000003E-2"/>
  </r>
  <r>
    <s v="wisconsin"/>
    <x v="22"/>
    <x v="3"/>
    <n v="1.5203"/>
    <n v="1.2262"/>
    <n v="1.1705000000000001"/>
    <n v="1.1462000000000001"/>
    <n v="0.99960000000000004"/>
    <n v="0.91479999999999995"/>
    <n v="1.0761000000000001"/>
    <n v="0.7581"/>
    <n v="0.59619999999999995"/>
  </r>
  <r>
    <s v="wyoming"/>
    <x v="22"/>
    <x v="2"/>
    <n v="1.11E-2"/>
    <n v="1.11E-2"/>
    <n v="4.1000000000000003E-3"/>
    <n v="9.9000000000000008E-3"/>
    <n v="4.1000000000000003E-3"/>
    <n v="4.1000000000000003E-3"/>
    <n v="1.11E-2"/>
    <n v="4.1000000000000003E-3"/>
    <n v="4.1000000000000003E-3"/>
  </r>
  <r>
    <s v="wyoming"/>
    <x v="22"/>
    <x v="6"/>
    <n v="3.7000000000000002E-3"/>
    <n v="3.7000000000000002E-3"/>
    <n v="3.7000000000000002E-3"/>
    <n v="2.2000000000000001E-3"/>
    <n v="3.7000000000000002E-3"/>
    <n v="2.2000000000000001E-3"/>
    <n v="3.7000000000000002E-3"/>
    <n v="3.7000000000000002E-3"/>
    <n v="2.2000000000000001E-3"/>
  </r>
  <r>
    <s v="wyoming"/>
    <x v="22"/>
    <x v="5"/>
    <n v="1.9599999999999999E-2"/>
    <n v="1.9599999999999999E-2"/>
    <n v="7.4000000000000003E-3"/>
    <n v="1.17E-2"/>
    <n v="7.4000000000000003E-3"/>
    <n v="5.3E-3"/>
    <n v="1.9599999999999999E-2"/>
    <n v="7.4000000000000003E-3"/>
    <n v="5.3E-3"/>
  </r>
  <r>
    <s v="wyoming"/>
    <x v="22"/>
    <x v="4"/>
    <n v="0.18720000000000001"/>
    <n v="0.18720000000000001"/>
    <n v="0.18629999999999999"/>
    <n v="0.1449"/>
    <n v="0.18629999999999999"/>
    <n v="0.14430000000000001"/>
    <n v="0.15970000000000001"/>
    <n v="0.15970000000000001"/>
    <n v="0.12379999999999999"/>
  </r>
  <r>
    <s v="wyoming"/>
    <x v="22"/>
    <x v="0"/>
    <n v="0.44519999999999998"/>
    <n v="0.41980000000000001"/>
    <n v="0.36499999999999999"/>
    <n v="0.33839999999999998"/>
    <n v="0.35020000000000001"/>
    <n v="0.2823"/>
    <n v="0.37930000000000003"/>
    <n v="0.30280000000000001"/>
    <n v="0.2344"/>
  </r>
  <r>
    <s v="wyoming"/>
    <x v="22"/>
    <x v="1"/>
    <n v="9.2499999999999999E-2"/>
    <n v="9.2499999999999999E-2"/>
    <n v="6.25E-2"/>
    <n v="7.0800000000000002E-2"/>
    <n v="6.25E-2"/>
    <n v="4.7500000000000001E-2"/>
    <n v="9.2499999999999999E-2"/>
    <n v="6.25E-2"/>
    <n v="4.7500000000000001E-2"/>
  </r>
  <r>
    <s v="wyoming"/>
    <x v="22"/>
    <x v="3"/>
    <n v="0.13100000000000001"/>
    <n v="0.1057"/>
    <n v="0.1009"/>
    <n v="9.8799999999999999E-2"/>
    <n v="8.6199999999999999E-2"/>
    <n v="7.8899999999999998E-2"/>
    <n v="9.2799999999999994E-2"/>
    <n v="6.5299999999999997E-2"/>
    <n v="5.1400000000000001E-2"/>
  </r>
  <r>
    <s v="alabama"/>
    <x v="23"/>
    <x v="3"/>
    <n v="1.2216"/>
    <n v="0.98529999999999995"/>
    <n v="0.91769999999999996"/>
    <n v="0.90690000000000004"/>
    <n v="0.78420000000000001"/>
    <n v="0.71099999999999997"/>
    <n v="0.81630000000000003"/>
    <n v="0.57030000000000003"/>
    <n v="0.44500000000000001"/>
  </r>
  <r>
    <s v="alabama"/>
    <x v="23"/>
    <x v="6"/>
    <n v="3.39E-2"/>
    <n v="3.39E-2"/>
    <n v="3.39E-2"/>
    <n v="2.0299999999999999E-2"/>
    <n v="3.39E-2"/>
    <n v="2.0299999999999999E-2"/>
    <n v="3.39E-2"/>
    <n v="3.39E-2"/>
    <n v="2.0299999999999999E-2"/>
  </r>
  <r>
    <s v="alabama"/>
    <x v="23"/>
    <x v="4"/>
    <n v="1.8211999999999999"/>
    <n v="1.8211999999999999"/>
    <n v="1.8106"/>
    <n v="1.3612"/>
    <n v="1.8106"/>
    <n v="1.3547"/>
    <n v="1.4931000000000001"/>
    <n v="1.4931000000000001"/>
    <n v="1.1183000000000001"/>
  </r>
  <r>
    <s v="alabama"/>
    <x v="23"/>
    <x v="1"/>
    <n v="0.68210000000000004"/>
    <n v="0.68210000000000004"/>
    <n v="0.4365"/>
    <n v="0.50680000000000003"/>
    <n v="0.4365"/>
    <n v="0.32119999999999999"/>
    <n v="0.68210000000000004"/>
    <n v="0.4365"/>
    <n v="0.32119999999999999"/>
  </r>
  <r>
    <s v="alabama"/>
    <x v="23"/>
    <x v="5"/>
    <n v="0.17949999999999999"/>
    <n v="0.17949999999999999"/>
    <n v="6.7799999999999999E-2"/>
    <n v="0.1077"/>
    <n v="6.7799999999999999E-2"/>
    <n v="4.8599999999999997E-2"/>
    <n v="0.17949999999999999"/>
    <n v="6.7799999999999999E-2"/>
    <n v="4.8599999999999997E-2"/>
  </r>
  <r>
    <s v="alabama"/>
    <x v="23"/>
    <x v="2"/>
    <n v="0.10249999999999999"/>
    <n v="0.10249999999999999"/>
    <n v="3.2300000000000002E-2"/>
    <n v="8.9099999999999999E-2"/>
    <n v="3.2300000000000002E-2"/>
    <n v="3.2300000000000002E-2"/>
    <n v="0.10249999999999999"/>
    <n v="3.2300000000000002E-2"/>
    <n v="3.2300000000000002E-2"/>
  </r>
  <r>
    <s v="alabama"/>
    <x v="23"/>
    <x v="0"/>
    <n v="4.0407999999999999"/>
    <n v="3.8045"/>
    <n v="3.2988"/>
    <n v="2.992"/>
    <n v="3.1652"/>
    <n v="2.4881000000000002"/>
    <n v="3.3073999999999999"/>
    <n v="2.6339000000000001"/>
    <n v="1.9857"/>
  </r>
  <r>
    <s v="alaska"/>
    <x v="23"/>
    <x v="0"/>
    <n v="0.61780000000000002"/>
    <n v="0.57640000000000002"/>
    <n v="0.51229999999999998"/>
    <n v="0.45710000000000001"/>
    <n v="0.4889"/>
    <n v="0.38740000000000002"/>
    <n v="0.49659999999999999"/>
    <n v="0.40310000000000001"/>
    <n v="0.30470000000000003"/>
  </r>
  <r>
    <s v="alaska"/>
    <x v="23"/>
    <x v="1"/>
    <n v="7.2099999999999997E-2"/>
    <n v="7.2099999999999997E-2"/>
    <n v="5.3699999999999998E-2"/>
    <n v="5.2999999999999999E-2"/>
    <n v="5.3699999999999998E-2"/>
    <n v="3.9100000000000003E-2"/>
    <n v="7.2099999999999997E-2"/>
    <n v="5.3699999999999998E-2"/>
    <n v="3.9100000000000003E-2"/>
  </r>
  <r>
    <s v="alaska"/>
    <x v="23"/>
    <x v="4"/>
    <n v="0.27610000000000001"/>
    <n v="0.27610000000000001"/>
    <n v="0.2742"/>
    <n v="0.20699999999999999"/>
    <n v="0.2742"/>
    <n v="0.2059"/>
    <n v="0.22589999999999999"/>
    <n v="0.22589999999999999"/>
    <n v="0.1699"/>
  </r>
  <r>
    <s v="alaska"/>
    <x v="23"/>
    <x v="2"/>
    <n v="1.7999999999999999E-2"/>
    <n v="1.7999999999999999E-2"/>
    <n v="5.7000000000000002E-3"/>
    <n v="1.5599999999999999E-2"/>
    <n v="5.7000000000000002E-3"/>
    <n v="5.7000000000000002E-3"/>
    <n v="1.7999999999999999E-2"/>
    <n v="5.7000000000000002E-3"/>
    <n v="5.7000000000000002E-3"/>
  </r>
  <r>
    <s v="alaska"/>
    <x v="23"/>
    <x v="5"/>
    <n v="3.15E-2"/>
    <n v="3.15E-2"/>
    <n v="1.1900000000000001E-2"/>
    <n v="1.89E-2"/>
    <n v="1.1900000000000001E-2"/>
    <n v="8.5000000000000006E-3"/>
    <n v="3.15E-2"/>
    <n v="1.1900000000000001E-2"/>
    <n v="8.5000000000000006E-3"/>
  </r>
  <r>
    <s v="alaska"/>
    <x v="23"/>
    <x v="6"/>
    <n v="5.8999999999999999E-3"/>
    <n v="5.8999999999999999E-3"/>
    <n v="5.8999999999999999E-3"/>
    <n v="3.5999999999999999E-3"/>
    <n v="5.8999999999999999E-3"/>
    <n v="3.5999999999999999E-3"/>
    <n v="5.8999999999999999E-3"/>
    <n v="5.8999999999999999E-3"/>
    <n v="3.5999999999999999E-3"/>
  </r>
  <r>
    <s v="alaska"/>
    <x v="23"/>
    <x v="3"/>
    <n v="0.2142"/>
    <n v="0.17280000000000001"/>
    <n v="0.16089999999999999"/>
    <n v="0.159"/>
    <n v="0.13750000000000001"/>
    <n v="0.12470000000000001"/>
    <n v="0.1431"/>
    <n v="0.1"/>
    <n v="7.8E-2"/>
  </r>
  <r>
    <s v="arizona"/>
    <x v="23"/>
    <x v="3"/>
    <n v="2.5790999999999999"/>
    <n v="2.0802"/>
    <n v="1.9376"/>
    <n v="1.9147000000000001"/>
    <n v="1.6556"/>
    <n v="1.5009999999999999"/>
    <n v="1.7234"/>
    <n v="1.2040999999999999"/>
    <n v="0.9395"/>
  </r>
  <r>
    <s v="arizona"/>
    <x v="23"/>
    <x v="5"/>
    <n v="0.379"/>
    <n v="0.379"/>
    <n v="0.1431"/>
    <n v="0.22739999999999999"/>
    <n v="0.1431"/>
    <n v="0.1027"/>
    <n v="0.379"/>
    <n v="0.1431"/>
    <n v="0.1027"/>
  </r>
  <r>
    <s v="arizona"/>
    <x v="23"/>
    <x v="4"/>
    <n v="3.1305000000000001"/>
    <n v="3.1305000000000001"/>
    <n v="3.1080999999999999"/>
    <n v="2.3488000000000002"/>
    <n v="3.1080999999999999"/>
    <n v="2.335"/>
    <n v="2.5589"/>
    <n v="2.5589"/>
    <n v="1.9248000000000001"/>
  </r>
  <r>
    <s v="arizona"/>
    <x v="23"/>
    <x v="6"/>
    <n v="7.1499999999999994E-2"/>
    <n v="7.1499999999999994E-2"/>
    <n v="7.1499999999999994E-2"/>
    <n v="4.2900000000000001E-2"/>
    <n v="7.1499999999999994E-2"/>
    <n v="4.2900000000000001E-2"/>
    <n v="7.1499999999999994E-2"/>
    <n v="7.1499999999999994E-2"/>
    <n v="4.2900000000000001E-2"/>
  </r>
  <r>
    <s v="arizona"/>
    <x v="23"/>
    <x v="2"/>
    <n v="0.2165"/>
    <n v="0.2165"/>
    <n v="6.8199999999999997E-2"/>
    <n v="0.18809999999999999"/>
    <n v="6.8199999999999997E-2"/>
    <n v="6.8199999999999997E-2"/>
    <n v="0.2165"/>
    <n v="6.8199999999999997E-2"/>
    <n v="6.8199999999999997E-2"/>
  </r>
  <r>
    <s v="arizona"/>
    <x v="23"/>
    <x v="1"/>
    <n v="0.87609999999999999"/>
    <n v="0.87609999999999999"/>
    <n v="0.65010000000000001"/>
    <n v="0.64370000000000005"/>
    <n v="0.65010000000000001"/>
    <n v="0.47299999999999998"/>
    <n v="0.87609999999999999"/>
    <n v="0.65010000000000001"/>
    <n v="0.47299999999999998"/>
  </r>
  <r>
    <s v="arizona"/>
    <x v="23"/>
    <x v="0"/>
    <n v="7.2526000000000002"/>
    <n v="6.7538"/>
    <n v="5.9786000000000001"/>
    <n v="5.3655999999999997"/>
    <n v="5.6966000000000001"/>
    <n v="4.5228000000000002"/>
    <n v="5.8254000000000001"/>
    <n v="4.6959"/>
    <n v="3.5510000000000002"/>
  </r>
  <r>
    <s v="arkansas"/>
    <x v="23"/>
    <x v="4"/>
    <n v="1.1636"/>
    <n v="1.1636"/>
    <n v="1.1565000000000001"/>
    <n v="0.86990000000000001"/>
    <n v="1.1565000000000001"/>
    <n v="0.86560000000000004"/>
    <n v="0.95340000000000003"/>
    <n v="0.95340000000000003"/>
    <n v="0.71430000000000005"/>
  </r>
  <r>
    <s v="arkansas"/>
    <x v="23"/>
    <x v="6"/>
    <n v="2.24E-2"/>
    <n v="2.24E-2"/>
    <n v="2.24E-2"/>
    <n v="1.34E-2"/>
    <n v="2.24E-2"/>
    <n v="1.34E-2"/>
    <n v="2.24E-2"/>
    <n v="2.24E-2"/>
    <n v="1.34E-2"/>
  </r>
  <r>
    <s v="arkansas"/>
    <x v="23"/>
    <x v="3"/>
    <n v="0.80810000000000004"/>
    <n v="0.65180000000000005"/>
    <n v="0.60709999999999997"/>
    <n v="0.59989999999999999"/>
    <n v="0.51880000000000004"/>
    <n v="0.4703"/>
    <n v="0.54"/>
    <n v="0.37730000000000002"/>
    <n v="0.2944"/>
  </r>
  <r>
    <s v="arkansas"/>
    <x v="23"/>
    <x v="5"/>
    <n v="0.1188"/>
    <n v="0.1188"/>
    <n v="4.48E-2"/>
    <n v="7.1300000000000002E-2"/>
    <n v="4.48E-2"/>
    <n v="3.2199999999999999E-2"/>
    <n v="0.1188"/>
    <n v="4.48E-2"/>
    <n v="3.2199999999999999E-2"/>
  </r>
  <r>
    <s v="arkansas"/>
    <x v="23"/>
    <x v="2"/>
    <n v="6.7799999999999999E-2"/>
    <n v="6.7799999999999999E-2"/>
    <n v="2.1399999999999999E-2"/>
    <n v="5.8900000000000001E-2"/>
    <n v="2.1399999999999999E-2"/>
    <n v="2.1399999999999999E-2"/>
    <n v="6.7799999999999999E-2"/>
    <n v="2.1399999999999999E-2"/>
    <n v="2.1399999999999999E-2"/>
  </r>
  <r>
    <s v="arkansas"/>
    <x v="23"/>
    <x v="1"/>
    <n v="0.37619999999999998"/>
    <n v="0.37619999999999998"/>
    <n v="0.25269999999999998"/>
    <n v="0.27860000000000001"/>
    <n v="0.25269999999999998"/>
    <n v="0.1852"/>
    <n v="0.37619999999999998"/>
    <n v="0.25269999999999998"/>
    <n v="0.1852"/>
  </r>
  <r>
    <s v="arkansas"/>
    <x v="23"/>
    <x v="0"/>
    <n v="2.5569000000000002"/>
    <n v="2.4005999999999998"/>
    <n v="2.1049000000000002"/>
    <n v="1.8920999999999999"/>
    <n v="2.0165999999999999"/>
    <n v="1.5881000000000001"/>
    <n v="2.0787"/>
    <n v="1.6719999999999999"/>
    <n v="1.2608999999999999"/>
  </r>
  <r>
    <s v="california"/>
    <x v="23"/>
    <x v="5"/>
    <n v="1.6892"/>
    <n v="1.6892"/>
    <n v="0.63780000000000003"/>
    <n v="1.0135000000000001"/>
    <n v="0.63780000000000003"/>
    <n v="0.45750000000000002"/>
    <n v="1.6892"/>
    <n v="0.63780000000000003"/>
    <n v="0.45750000000000002"/>
  </r>
  <r>
    <s v="california"/>
    <x v="23"/>
    <x v="2"/>
    <n v="0.9647"/>
    <n v="0.9647"/>
    <n v="0.30399999999999999"/>
    <n v="0.83840000000000003"/>
    <n v="0.30399999999999999"/>
    <n v="0.30399999999999999"/>
    <n v="0.9647"/>
    <n v="0.30399999999999999"/>
    <n v="0.30399999999999999"/>
  </r>
  <r>
    <s v="california"/>
    <x v="23"/>
    <x v="4"/>
    <n v="13.036300000000001"/>
    <n v="13.036300000000001"/>
    <n v="12.936199999999999"/>
    <n v="9.7867999999999995"/>
    <n v="12.936199999999999"/>
    <n v="9.7253000000000007"/>
    <n v="10.641299999999999"/>
    <n v="10.641299999999999"/>
    <n v="8.0099"/>
  </r>
  <r>
    <s v="california"/>
    <x v="23"/>
    <x v="6"/>
    <n v="0.31850000000000001"/>
    <n v="0.31850000000000001"/>
    <n v="0.31850000000000001"/>
    <n v="0.19109999999999999"/>
    <n v="0.31850000000000001"/>
    <n v="0.19109999999999999"/>
    <n v="0.31850000000000001"/>
    <n v="0.31850000000000001"/>
    <n v="0.19109999999999999"/>
  </r>
  <r>
    <s v="california"/>
    <x v="23"/>
    <x v="1"/>
    <n v="4.1269999999999998"/>
    <n v="4.1269999999999998"/>
    <n v="4.1269999999999998"/>
    <n v="3.0371999999999999"/>
    <n v="4.1269999999999998"/>
    <n v="2.1888999999999998"/>
    <n v="4.1269999999999998"/>
    <n v="4.1269999999999998"/>
    <n v="2.1888999999999998"/>
  </r>
  <r>
    <s v="california"/>
    <x v="23"/>
    <x v="3"/>
    <n v="11.4937"/>
    <n v="9.2704000000000004"/>
    <n v="8.6349999999999998"/>
    <n v="8.5327999999999999"/>
    <n v="7.3784000000000001"/>
    <n v="6.6894"/>
    <n v="7.6806000000000001"/>
    <n v="5.3661000000000003"/>
    <n v="4.1868999999999996"/>
  </r>
  <r>
    <s v="california"/>
    <x v="23"/>
    <x v="0"/>
    <n v="31.629300000000001"/>
    <n v="29.406099999999999"/>
    <n v="26.958500000000001"/>
    <n v="23.399799999999999"/>
    <n v="25.701899999999998"/>
    <n v="19.5563"/>
    <n v="25.421299999999999"/>
    <n v="21.3947"/>
    <n v="15.3383"/>
  </r>
  <r>
    <s v="colorado"/>
    <x v="23"/>
    <x v="5"/>
    <n v="0.21049999999999999"/>
    <n v="0.21049999999999999"/>
    <n v="7.9500000000000001E-2"/>
    <n v="0.1263"/>
    <n v="7.9500000000000001E-2"/>
    <n v="5.7000000000000002E-2"/>
    <n v="0.21049999999999999"/>
    <n v="7.9500000000000001E-2"/>
    <n v="5.7000000000000002E-2"/>
  </r>
  <r>
    <s v="colorado"/>
    <x v="23"/>
    <x v="2"/>
    <n v="0.1202"/>
    <n v="0.1202"/>
    <n v="3.7900000000000003E-2"/>
    <n v="0.1045"/>
    <n v="3.7900000000000003E-2"/>
    <n v="3.7900000000000003E-2"/>
    <n v="0.1202"/>
    <n v="3.7900000000000003E-2"/>
    <n v="3.7900000000000003E-2"/>
  </r>
  <r>
    <s v="colorado"/>
    <x v="23"/>
    <x v="6"/>
    <n v="3.9699999999999999E-2"/>
    <n v="3.9699999999999999E-2"/>
    <n v="3.9699999999999999E-2"/>
    <n v="2.3800000000000002E-2"/>
    <n v="3.9699999999999999E-2"/>
    <n v="2.3800000000000002E-2"/>
    <n v="3.9699999999999999E-2"/>
    <n v="3.9699999999999999E-2"/>
    <n v="2.3800000000000002E-2"/>
  </r>
  <r>
    <s v="colorado"/>
    <x v="23"/>
    <x v="0"/>
    <n v="4.3384999999999998"/>
    <n v="4.0614999999999997"/>
    <n v="3.5802999999999998"/>
    <n v="3.2121"/>
    <n v="3.4237000000000002"/>
    <n v="2.7057000000000002"/>
    <n v="3.5104000000000002"/>
    <n v="2.8323999999999998"/>
    <n v="2.1398000000000001"/>
  </r>
  <r>
    <s v="colorado"/>
    <x v="23"/>
    <x v="4"/>
    <n v="1.9515"/>
    <n v="1.9515"/>
    <n v="1.9390000000000001"/>
    <n v="1.4628000000000001"/>
    <n v="1.9390000000000001"/>
    <n v="1.4551000000000001"/>
    <n v="1.5985"/>
    <n v="1.5985"/>
    <n v="1.2011000000000001"/>
  </r>
  <r>
    <s v="colorado"/>
    <x v="23"/>
    <x v="1"/>
    <n v="0.58430000000000004"/>
    <n v="0.58430000000000004"/>
    <n v="0.40810000000000002"/>
    <n v="0.43140000000000001"/>
    <n v="0.40810000000000002"/>
    <n v="0.29820000000000002"/>
    <n v="0.58430000000000004"/>
    <n v="0.40810000000000002"/>
    <n v="0.29820000000000002"/>
  </r>
  <r>
    <s v="colorado"/>
    <x v="23"/>
    <x v="3"/>
    <n v="1.4322999999999999"/>
    <n v="1.1553"/>
    <n v="1.0761000000000001"/>
    <n v="1.0632999999999999"/>
    <n v="0.91949999999999998"/>
    <n v="0.83360000000000001"/>
    <n v="0.95709999999999995"/>
    <n v="0.66869999999999996"/>
    <n v="0.52180000000000004"/>
  </r>
  <r>
    <s v="connecticut"/>
    <x v="23"/>
    <x v="3"/>
    <n v="0.93069999999999997"/>
    <n v="0.75070000000000003"/>
    <n v="0.69920000000000004"/>
    <n v="0.69089999999999996"/>
    <n v="0.59750000000000003"/>
    <n v="0.54169999999999996"/>
    <n v="0.62190000000000001"/>
    <n v="0.4345"/>
    <n v="0.33900000000000002"/>
  </r>
  <r>
    <s v="connecticut"/>
    <x v="23"/>
    <x v="5"/>
    <n v="0.1368"/>
    <n v="0.1368"/>
    <n v="5.16E-2"/>
    <n v="8.2100000000000006E-2"/>
    <n v="5.16E-2"/>
    <n v="3.6999999999999998E-2"/>
    <n v="0.1368"/>
    <n v="5.16E-2"/>
    <n v="3.6999999999999998E-2"/>
  </r>
  <r>
    <s v="connecticut"/>
    <x v="23"/>
    <x v="0"/>
    <n v="2.5785"/>
    <n v="2.3984999999999999"/>
    <n v="2.0861999999999998"/>
    <n v="1.9221999999999999"/>
    <n v="1.9844999999999999"/>
    <n v="1.5934999999999999"/>
    <n v="2.0869"/>
    <n v="1.6468"/>
    <n v="1.2586999999999999"/>
  </r>
  <r>
    <s v="connecticut"/>
    <x v="23"/>
    <x v="6"/>
    <n v="2.58E-2"/>
    <n v="2.58E-2"/>
    <n v="2.58E-2"/>
    <n v="1.55E-2"/>
    <n v="2.58E-2"/>
    <n v="1.55E-2"/>
    <n v="2.58E-2"/>
    <n v="2.58E-2"/>
    <n v="1.55E-2"/>
  </r>
  <r>
    <s v="connecticut"/>
    <x v="23"/>
    <x v="1"/>
    <n v="0.37880000000000003"/>
    <n v="0.37880000000000003"/>
    <n v="0.26479999999999998"/>
    <n v="0.2797"/>
    <n v="0.26479999999999998"/>
    <n v="0.19350000000000001"/>
    <n v="0.37880000000000003"/>
    <n v="0.26479999999999998"/>
    <n v="0.19350000000000001"/>
  </r>
  <r>
    <s v="connecticut"/>
    <x v="23"/>
    <x v="4"/>
    <n v="1.0283"/>
    <n v="1.0283"/>
    <n v="1.0202"/>
    <n v="0.78620000000000001"/>
    <n v="1.0202"/>
    <n v="0.78120000000000001"/>
    <n v="0.84540000000000004"/>
    <n v="0.84540000000000004"/>
    <n v="0.64900000000000002"/>
  </r>
  <r>
    <s v="connecticut"/>
    <x v="23"/>
    <x v="2"/>
    <n v="7.8100000000000003E-2"/>
    <n v="7.8100000000000003E-2"/>
    <n v="2.46E-2"/>
    <n v="6.7900000000000002E-2"/>
    <n v="2.46E-2"/>
    <n v="2.46E-2"/>
    <n v="7.8100000000000003E-2"/>
    <n v="2.46E-2"/>
    <n v="2.46E-2"/>
  </r>
  <r>
    <s v="delaware"/>
    <x v="23"/>
    <x v="5"/>
    <n v="3.7199999999999997E-2"/>
    <n v="3.7199999999999997E-2"/>
    <n v="1.41E-2"/>
    <n v="2.23E-2"/>
    <n v="1.41E-2"/>
    <n v="1.01E-2"/>
    <n v="3.7199999999999997E-2"/>
    <n v="1.41E-2"/>
    <n v="1.01E-2"/>
  </r>
  <r>
    <s v="delaware"/>
    <x v="23"/>
    <x v="1"/>
    <n v="0.10979999999999999"/>
    <n v="0.10979999999999999"/>
    <n v="7.5300000000000006E-2"/>
    <n v="8.1199999999999994E-2"/>
    <n v="7.5300000000000006E-2"/>
    <n v="5.5100000000000003E-2"/>
    <n v="0.10979999999999999"/>
    <n v="7.5300000000000006E-2"/>
    <n v="5.5100000000000003E-2"/>
  </r>
  <r>
    <s v="delaware"/>
    <x v="23"/>
    <x v="2"/>
    <n v="2.1299999999999999E-2"/>
    <n v="2.1299999999999999E-2"/>
    <n v="6.7000000000000002E-3"/>
    <n v="1.8499999999999999E-2"/>
    <n v="6.7000000000000002E-3"/>
    <n v="6.7000000000000002E-3"/>
    <n v="2.1299999999999999E-2"/>
    <n v="6.7000000000000002E-3"/>
    <n v="6.7000000000000002E-3"/>
  </r>
  <r>
    <s v="delaware"/>
    <x v="23"/>
    <x v="0"/>
    <n v="0.79549999999999998"/>
    <n v="0.74650000000000005"/>
    <n v="0.65810000000000002"/>
    <n v="0.58850000000000002"/>
    <n v="0.63039999999999996"/>
    <n v="0.4965"/>
    <n v="0.6452"/>
    <n v="0.52200000000000002"/>
    <n v="0.39360000000000001"/>
  </r>
  <r>
    <s v="delaware"/>
    <x v="23"/>
    <x v="3"/>
    <n v="0.25319999999999998"/>
    <n v="0.20419999999999999"/>
    <n v="0.19020000000000001"/>
    <n v="0.188"/>
    <n v="0.16259999999999999"/>
    <n v="0.1474"/>
    <n v="0.16919999999999999"/>
    <n v="0.1182"/>
    <n v="9.2200000000000004E-2"/>
  </r>
  <r>
    <s v="delaware"/>
    <x v="23"/>
    <x v="6"/>
    <n v="7.0000000000000001E-3"/>
    <n v="7.0000000000000001E-3"/>
    <n v="7.0000000000000001E-3"/>
    <n v="4.1999999999999997E-3"/>
    <n v="7.0000000000000001E-3"/>
    <n v="4.1999999999999997E-3"/>
    <n v="7.0000000000000001E-3"/>
    <n v="7.0000000000000001E-3"/>
    <n v="4.1999999999999997E-3"/>
  </r>
  <r>
    <s v="delaware"/>
    <x v="23"/>
    <x v="4"/>
    <n v="0.36699999999999999"/>
    <n v="0.36699999999999999"/>
    <n v="0.36480000000000001"/>
    <n v="0.27439999999999998"/>
    <n v="0.36480000000000001"/>
    <n v="0.27300000000000002"/>
    <n v="0.30080000000000001"/>
    <n v="0.30080000000000001"/>
    <n v="0.2253"/>
  </r>
  <r>
    <s v="florida"/>
    <x v="23"/>
    <x v="1"/>
    <n v="2.5985999999999998"/>
    <n v="2.5985999999999998"/>
    <n v="1.8661000000000001"/>
    <n v="1.9145000000000001"/>
    <n v="1.8661000000000001"/>
    <n v="1.3609"/>
    <n v="2.5985999999999998"/>
    <n v="1.8661000000000001"/>
    <n v="1.3609"/>
  </r>
  <r>
    <s v="florida"/>
    <x v="23"/>
    <x v="6"/>
    <n v="0.1925"/>
    <n v="0.1925"/>
    <n v="0.1925"/>
    <n v="0.11550000000000001"/>
    <n v="0.1925"/>
    <n v="0.11550000000000001"/>
    <n v="0.1925"/>
    <n v="0.1925"/>
    <n v="0.11550000000000001"/>
  </r>
  <r>
    <s v="florida"/>
    <x v="23"/>
    <x v="2"/>
    <n v="0.58309999999999995"/>
    <n v="0.58309999999999995"/>
    <n v="0.18379999999999999"/>
    <n v="0.50670000000000004"/>
    <n v="0.18379999999999999"/>
    <n v="0.18379999999999999"/>
    <n v="0.58309999999999995"/>
    <n v="0.18379999999999999"/>
    <n v="0.18379999999999999"/>
  </r>
  <r>
    <s v="florida"/>
    <x v="23"/>
    <x v="0"/>
    <n v="20.949300000000001"/>
    <n v="19.605599999999999"/>
    <n v="17.393799999999999"/>
    <n v="15.4918"/>
    <n v="16.6343"/>
    <n v="13.128"/>
    <n v="16.904299999999999"/>
    <n v="13.738200000000001"/>
    <n v="10.363799999999999"/>
  </r>
  <r>
    <s v="florida"/>
    <x v="23"/>
    <x v="3"/>
    <n v="6.9465000000000003"/>
    <n v="5.6028000000000002"/>
    <n v="5.2187999999999999"/>
    <n v="5.157"/>
    <n v="4.4592999999999998"/>
    <n v="4.0429000000000004"/>
    <n v="4.6418999999999997"/>
    <n v="3.2431000000000001"/>
    <n v="2.5304000000000002"/>
  </r>
  <r>
    <s v="florida"/>
    <x v="23"/>
    <x v="4"/>
    <n v="9.6076999999999995"/>
    <n v="9.6076999999999995"/>
    <n v="9.5472999999999999"/>
    <n v="7.1856"/>
    <n v="9.5472999999999999"/>
    <n v="7.1483999999999996"/>
    <n v="7.8673000000000002"/>
    <n v="7.8673000000000002"/>
    <n v="5.8967000000000001"/>
  </r>
  <r>
    <s v="florida"/>
    <x v="23"/>
    <x v="5"/>
    <n v="1.0208999999999999"/>
    <n v="1.0208999999999999"/>
    <n v="0.38550000000000001"/>
    <n v="0.61250000000000004"/>
    <n v="0.38550000000000001"/>
    <n v="0.27650000000000002"/>
    <n v="1.0208999999999999"/>
    <n v="0.38550000000000001"/>
    <n v="0.27650000000000002"/>
  </r>
  <r>
    <s v="georgia"/>
    <x v="23"/>
    <x v="1"/>
    <n v="1.2942"/>
    <n v="1.2942"/>
    <n v="0.88619999999999999"/>
    <n v="0.95689999999999997"/>
    <n v="0.88619999999999999"/>
    <n v="0.64859999999999995"/>
    <n v="1.2942"/>
    <n v="0.88619999999999999"/>
    <n v="0.64859999999999995"/>
  </r>
  <r>
    <s v="georgia"/>
    <x v="23"/>
    <x v="0"/>
    <n v="9.0367999999999995"/>
    <n v="8.4618000000000002"/>
    <n v="7.4207999999999998"/>
    <n v="6.6853999999999996"/>
    <n v="7.0959000000000003"/>
    <n v="5.6025"/>
    <n v="7.3243"/>
    <n v="5.875"/>
    <n v="4.4332000000000003"/>
  </r>
  <r>
    <s v="georgia"/>
    <x v="23"/>
    <x v="3"/>
    <n v="2.9723999999999999"/>
    <n v="2.3974000000000002"/>
    <n v="2.2330999999999999"/>
    <n v="2.2067000000000001"/>
    <n v="1.9080999999999999"/>
    <n v="1.73"/>
    <n v="1.9863"/>
    <n v="1.3876999999999999"/>
    <n v="1.0828"/>
  </r>
  <r>
    <s v="georgia"/>
    <x v="23"/>
    <x v="2"/>
    <n v="0.2495"/>
    <n v="0.2495"/>
    <n v="7.8600000000000003E-2"/>
    <n v="0.21679999999999999"/>
    <n v="7.8600000000000003E-2"/>
    <n v="7.8600000000000003E-2"/>
    <n v="0.2495"/>
    <n v="7.8600000000000003E-2"/>
    <n v="7.8600000000000003E-2"/>
  </r>
  <r>
    <s v="georgia"/>
    <x v="23"/>
    <x v="6"/>
    <n v="8.2400000000000001E-2"/>
    <n v="8.2400000000000001E-2"/>
    <n v="8.2400000000000001E-2"/>
    <n v="4.9399999999999999E-2"/>
    <n v="8.2400000000000001E-2"/>
    <n v="4.9399999999999999E-2"/>
    <n v="8.2400000000000001E-2"/>
    <n v="8.2400000000000001E-2"/>
    <n v="4.9399999999999999E-2"/>
  </r>
  <r>
    <s v="georgia"/>
    <x v="23"/>
    <x v="4"/>
    <n v="4.0015000000000001"/>
    <n v="4.0015000000000001"/>
    <n v="3.9756"/>
    <n v="2.9933999999999998"/>
    <n v="3.9756"/>
    <n v="2.9775"/>
    <n v="3.2751000000000001"/>
    <n v="3.2751000000000001"/>
    <n v="2.4554999999999998"/>
  </r>
  <r>
    <s v="georgia"/>
    <x v="23"/>
    <x v="5"/>
    <n v="0.43680000000000002"/>
    <n v="0.43680000000000002"/>
    <n v="0.16489999999999999"/>
    <n v="0.2621"/>
    <n v="0.16489999999999999"/>
    <n v="0.1183"/>
    <n v="0.43680000000000002"/>
    <n v="0.16489999999999999"/>
    <n v="0.1183"/>
  </r>
  <r>
    <s v="hawaii"/>
    <x v="23"/>
    <x v="1"/>
    <n v="0.13689999999999999"/>
    <n v="0.13689999999999999"/>
    <n v="9.8400000000000001E-2"/>
    <n v="0.1008"/>
    <n v="9.8400000000000001E-2"/>
    <n v="7.17E-2"/>
    <n v="0.13689999999999999"/>
    <n v="9.8400000000000001E-2"/>
    <n v="7.17E-2"/>
  </r>
  <r>
    <s v="hawaii"/>
    <x v="23"/>
    <x v="3"/>
    <n v="0.3669"/>
    <n v="0.29599999999999999"/>
    <n v="0.2757"/>
    <n v="0.27239999999999998"/>
    <n v="0.2356"/>
    <n v="0.21360000000000001"/>
    <n v="0.2452"/>
    <n v="0.17130000000000001"/>
    <n v="0.13370000000000001"/>
  </r>
  <r>
    <s v="hawaii"/>
    <x v="23"/>
    <x v="5"/>
    <n v="5.3900000000000003E-2"/>
    <n v="5.3900000000000003E-2"/>
    <n v="2.0400000000000001E-2"/>
    <n v="3.2399999999999998E-2"/>
    <n v="2.0400000000000001E-2"/>
    <n v="1.46E-2"/>
    <n v="5.3900000000000003E-2"/>
    <n v="2.0400000000000001E-2"/>
    <n v="1.46E-2"/>
  </r>
  <r>
    <s v="hawaii"/>
    <x v="23"/>
    <x v="6"/>
    <n v="1.0200000000000001E-2"/>
    <n v="1.0200000000000001E-2"/>
    <n v="1.0200000000000001E-2"/>
    <n v="6.1000000000000004E-3"/>
    <n v="1.0200000000000001E-2"/>
    <n v="6.1000000000000004E-3"/>
    <n v="1.0200000000000001E-2"/>
    <n v="1.0200000000000001E-2"/>
    <n v="6.1000000000000004E-3"/>
  </r>
  <r>
    <s v="hawaii"/>
    <x v="23"/>
    <x v="0"/>
    <n v="1.0487"/>
    <n v="0.9778"/>
    <n v="0.86109999999999998"/>
    <n v="0.77610000000000001"/>
    <n v="0.82099999999999995"/>
    <n v="0.65139999999999998"/>
    <n v="0.84489999999999998"/>
    <n v="0.67789999999999995"/>
    <n v="0.51259999999999994"/>
  </r>
  <r>
    <s v="hawaii"/>
    <x v="23"/>
    <x v="2"/>
    <n v="3.0800000000000001E-2"/>
    <n v="3.0800000000000001E-2"/>
    <n v="9.7000000000000003E-3"/>
    <n v="2.6800000000000001E-2"/>
    <n v="9.7000000000000003E-3"/>
    <n v="9.7000000000000003E-3"/>
    <n v="3.0800000000000001E-2"/>
    <n v="9.7000000000000003E-3"/>
    <n v="9.7000000000000003E-3"/>
  </r>
  <r>
    <s v="hawaii"/>
    <x v="23"/>
    <x v="4"/>
    <n v="0.45"/>
    <n v="0.45"/>
    <n v="0.44690000000000002"/>
    <n v="0.33760000000000001"/>
    <n v="0.44690000000000002"/>
    <n v="0.3357"/>
    <n v="0.3679"/>
    <n v="0.3679"/>
    <n v="0.2767"/>
  </r>
  <r>
    <s v="idaho"/>
    <x v="23"/>
    <x v="5"/>
    <n v="7.1199999999999999E-2"/>
    <n v="7.1199999999999999E-2"/>
    <n v="2.69E-2"/>
    <n v="4.2700000000000002E-2"/>
    <n v="2.69E-2"/>
    <n v="1.9300000000000001E-2"/>
    <n v="7.1199999999999999E-2"/>
    <n v="2.69E-2"/>
    <n v="1.9300000000000001E-2"/>
  </r>
  <r>
    <s v="idaho"/>
    <x v="23"/>
    <x v="2"/>
    <n v="4.07E-2"/>
    <n v="4.07E-2"/>
    <n v="1.2800000000000001E-2"/>
    <n v="3.5299999999999998E-2"/>
    <n v="1.2800000000000001E-2"/>
    <n v="1.2800000000000001E-2"/>
    <n v="4.07E-2"/>
    <n v="1.2800000000000001E-2"/>
    <n v="1.2800000000000001E-2"/>
  </r>
  <r>
    <s v="idaho"/>
    <x v="23"/>
    <x v="1"/>
    <n v="0.19450000000000001"/>
    <n v="0.19450000000000001"/>
    <n v="0.13650000000000001"/>
    <n v="0.14349999999999999"/>
    <n v="0.13650000000000001"/>
    <n v="9.9699999999999997E-2"/>
    <n v="0.19450000000000001"/>
    <n v="0.13650000000000001"/>
    <n v="9.9699999999999997E-2"/>
  </r>
  <r>
    <s v="idaho"/>
    <x v="23"/>
    <x v="4"/>
    <n v="0.63190000000000002"/>
    <n v="0.63190000000000002"/>
    <n v="0.62770000000000004"/>
    <n v="0.4738"/>
    <n v="0.62770000000000004"/>
    <n v="0.47120000000000001"/>
    <n v="0.51719999999999999"/>
    <n v="0.51719999999999999"/>
    <n v="0.38879999999999998"/>
  </r>
  <r>
    <s v="idaho"/>
    <x v="23"/>
    <x v="6"/>
    <n v="1.34E-2"/>
    <n v="1.34E-2"/>
    <n v="1.34E-2"/>
    <n v="8.0999999999999996E-3"/>
    <n v="1.34E-2"/>
    <n v="8.0999999999999996E-3"/>
    <n v="1.34E-2"/>
    <n v="1.34E-2"/>
    <n v="8.0999999999999996E-3"/>
  </r>
  <r>
    <s v="idaho"/>
    <x v="23"/>
    <x v="3"/>
    <n v="0.48459999999999998"/>
    <n v="0.39079999999999998"/>
    <n v="0.36399999999999999"/>
    <n v="0.35970000000000002"/>
    <n v="0.31109999999999999"/>
    <n v="0.28199999999999997"/>
    <n v="0.32379999999999998"/>
    <n v="0.22620000000000001"/>
    <n v="0.17649999999999999"/>
  </r>
  <r>
    <s v="idaho"/>
    <x v="23"/>
    <x v="0"/>
    <n v="1.4361999999999999"/>
    <n v="1.3425"/>
    <n v="1.1814"/>
    <n v="1.0631999999999999"/>
    <n v="1.1284000000000001"/>
    <n v="0.8931"/>
    <n v="1.1608000000000001"/>
    <n v="0.93310000000000004"/>
    <n v="0.70520000000000005"/>
  </r>
  <r>
    <s v="illinois"/>
    <x v="23"/>
    <x v="1"/>
    <n v="1.3403"/>
    <n v="1.3403"/>
    <n v="0.94430000000000003"/>
    <n v="0.9889"/>
    <n v="0.94430000000000003"/>
    <n v="0.68959999999999999"/>
    <n v="1.3403"/>
    <n v="0.94430000000000003"/>
    <n v="0.68959999999999999"/>
  </r>
  <r>
    <s v="illinois"/>
    <x v="23"/>
    <x v="0"/>
    <n v="10.0855"/>
    <n v="9.4321000000000002"/>
    <n v="8.3168000000000006"/>
    <n v="7.4481000000000002"/>
    <n v="7.9474999999999998"/>
    <n v="6.2686000000000002"/>
    <n v="8.1415000000000006"/>
    <n v="6.5621999999999998"/>
    <n v="4.9425999999999997"/>
  </r>
  <r>
    <s v="illinois"/>
    <x v="23"/>
    <x v="5"/>
    <n v="0.49640000000000001"/>
    <n v="0.49640000000000001"/>
    <n v="0.18740000000000001"/>
    <n v="0.29780000000000001"/>
    <n v="0.18740000000000001"/>
    <n v="0.13450000000000001"/>
    <n v="0.49640000000000001"/>
    <n v="0.18740000000000001"/>
    <n v="0.13450000000000001"/>
  </r>
  <r>
    <s v="illinois"/>
    <x v="23"/>
    <x v="3"/>
    <n v="3.3778000000000001"/>
    <n v="2.7244000000000002"/>
    <n v="2.5375999999999999"/>
    <n v="2.5076000000000001"/>
    <n v="2.1684000000000001"/>
    <n v="1.9659"/>
    <n v="2.2572000000000001"/>
    <n v="1.577"/>
    <n v="1.2303999999999999"/>
  </r>
  <r>
    <s v="illinois"/>
    <x v="23"/>
    <x v="6"/>
    <n v="9.3600000000000003E-2"/>
    <n v="9.3600000000000003E-2"/>
    <n v="9.3600000000000003E-2"/>
    <n v="5.62E-2"/>
    <n v="9.3600000000000003E-2"/>
    <n v="5.62E-2"/>
    <n v="9.3600000000000003E-2"/>
    <n v="9.3600000000000003E-2"/>
    <n v="5.62E-2"/>
  </r>
  <r>
    <s v="illinois"/>
    <x v="23"/>
    <x v="2"/>
    <n v="0.28349999999999997"/>
    <n v="0.28349999999999997"/>
    <n v="8.9399999999999993E-2"/>
    <n v="0.24640000000000001"/>
    <n v="8.9399999999999993E-2"/>
    <n v="8.9399999999999993E-2"/>
    <n v="0.28349999999999997"/>
    <n v="8.9399999999999993E-2"/>
    <n v="8.9399999999999993E-2"/>
  </r>
  <r>
    <s v="illinois"/>
    <x v="23"/>
    <x v="4"/>
    <n v="4.4939"/>
    <n v="4.4939"/>
    <n v="4.4645000000000001"/>
    <n v="3.3512"/>
    <n v="4.4645000000000001"/>
    <n v="3.3331"/>
    <n v="3.6705000000000001"/>
    <n v="3.6705000000000001"/>
    <n v="2.7425000000000002"/>
  </r>
  <r>
    <s v="indiana"/>
    <x v="23"/>
    <x v="4"/>
    <n v="2.3816999999999999"/>
    <n v="2.3816999999999999"/>
    <n v="2.3668"/>
    <n v="1.7750999999999999"/>
    <n v="2.3668"/>
    <n v="1.766"/>
    <n v="1.9468000000000001"/>
    <n v="1.9468000000000001"/>
    <n v="1.4537"/>
  </r>
  <r>
    <s v="indiana"/>
    <x v="23"/>
    <x v="0"/>
    <n v="5.3822000000000001"/>
    <n v="5.0518000000000001"/>
    <n v="4.3981000000000003"/>
    <n v="3.9775999999999998"/>
    <n v="4.2114000000000003"/>
    <n v="3.3132999999999999"/>
    <n v="4.3804999999999996"/>
    <n v="3.4922"/>
    <n v="2.6291000000000002"/>
  </r>
  <r>
    <s v="indiana"/>
    <x v="23"/>
    <x v="3"/>
    <n v="1.7081999999999999"/>
    <n v="1.3777999999999999"/>
    <n v="1.2833000000000001"/>
    <n v="1.2681"/>
    <n v="1.0966"/>
    <n v="0.99419999999999997"/>
    <n v="1.1415"/>
    <n v="0.79749999999999999"/>
    <n v="0.62219999999999998"/>
  </r>
  <r>
    <s v="indiana"/>
    <x v="23"/>
    <x v="2"/>
    <n v="0.1434"/>
    <n v="0.1434"/>
    <n v="4.5199999999999997E-2"/>
    <n v="0.1246"/>
    <n v="4.5199999999999997E-2"/>
    <n v="4.5199999999999997E-2"/>
    <n v="0.1434"/>
    <n v="4.5199999999999997E-2"/>
    <n v="4.5199999999999997E-2"/>
  </r>
  <r>
    <s v="indiana"/>
    <x v="23"/>
    <x v="5"/>
    <n v="0.251"/>
    <n v="0.251"/>
    <n v="9.4799999999999995E-2"/>
    <n v="0.15060000000000001"/>
    <n v="9.4799999999999995E-2"/>
    <n v="6.8000000000000005E-2"/>
    <n v="0.251"/>
    <n v="9.4799999999999995E-2"/>
    <n v="6.8000000000000005E-2"/>
  </r>
  <r>
    <s v="indiana"/>
    <x v="23"/>
    <x v="6"/>
    <n v="4.7300000000000002E-2"/>
    <n v="4.7300000000000002E-2"/>
    <n v="4.7300000000000002E-2"/>
    <n v="2.8400000000000002E-2"/>
    <n v="4.7300000000000002E-2"/>
    <n v="2.8400000000000002E-2"/>
    <n v="4.7300000000000002E-2"/>
    <n v="4.7300000000000002E-2"/>
    <n v="2.8400000000000002E-2"/>
  </r>
  <r>
    <s v="indiana"/>
    <x v="23"/>
    <x v="1"/>
    <n v="0.85060000000000002"/>
    <n v="0.85060000000000002"/>
    <n v="0.56069999999999998"/>
    <n v="0.63070000000000004"/>
    <n v="0.56069999999999998"/>
    <n v="0.41160000000000002"/>
    <n v="0.85060000000000002"/>
    <n v="0.56069999999999998"/>
    <n v="0.41160000000000002"/>
  </r>
  <r>
    <s v="iowa"/>
    <x v="23"/>
    <x v="5"/>
    <n v="0.1101"/>
    <n v="0.1101"/>
    <n v="4.1599999999999998E-2"/>
    <n v="6.6100000000000006E-2"/>
    <n v="4.1599999999999998E-2"/>
    <n v="2.98E-2"/>
    <n v="0.1101"/>
    <n v="4.1599999999999998E-2"/>
    <n v="2.98E-2"/>
  </r>
  <r>
    <s v="iowa"/>
    <x v="23"/>
    <x v="3"/>
    <n v="0.74909999999999999"/>
    <n v="0.60419999999999996"/>
    <n v="0.56279999999999997"/>
    <n v="0.55610000000000004"/>
    <n v="0.48089999999999999"/>
    <n v="0.436"/>
    <n v="0.50060000000000004"/>
    <n v="0.34970000000000001"/>
    <n v="0.27289999999999998"/>
  </r>
  <r>
    <s v="iowa"/>
    <x v="23"/>
    <x v="6"/>
    <n v="2.0799999999999999E-2"/>
    <n v="2.0799999999999999E-2"/>
    <n v="2.0799999999999999E-2"/>
    <n v="1.2500000000000001E-2"/>
    <n v="2.0799999999999999E-2"/>
    <n v="1.2500000000000001E-2"/>
    <n v="2.0799999999999999E-2"/>
    <n v="2.0799999999999999E-2"/>
    <n v="1.2500000000000001E-2"/>
  </r>
  <r>
    <s v="iowa"/>
    <x v="23"/>
    <x v="4"/>
    <n v="1.0786"/>
    <n v="1.0786"/>
    <n v="1.0721000000000001"/>
    <n v="0.80369999999999997"/>
    <n v="1.0721000000000001"/>
    <n v="0.79969999999999997"/>
    <n v="0.8821"/>
    <n v="0.8821"/>
    <n v="0.65839999999999999"/>
  </r>
  <r>
    <s v="iowa"/>
    <x v="23"/>
    <x v="1"/>
    <n v="0.35410000000000003"/>
    <n v="0.35410000000000003"/>
    <n v="0.23680000000000001"/>
    <n v="0.26229999999999998"/>
    <n v="0.23680000000000001"/>
    <n v="0.1736"/>
    <n v="0.35410000000000003"/>
    <n v="0.23680000000000001"/>
    <n v="0.1736"/>
  </r>
  <r>
    <s v="iowa"/>
    <x v="23"/>
    <x v="0"/>
    <n v="2.3755999999999999"/>
    <n v="2.2307000000000001"/>
    <n v="1.9539"/>
    <n v="1.7553000000000001"/>
    <n v="1.8720000000000001"/>
    <n v="1.4714"/>
    <n v="1.9305000000000001"/>
    <n v="1.5508"/>
    <n v="1.167"/>
  </r>
  <r>
    <s v="iowa"/>
    <x v="23"/>
    <x v="2"/>
    <n v="6.2899999999999998E-2"/>
    <n v="6.2899999999999998E-2"/>
    <n v="1.9800000000000002E-2"/>
    <n v="5.4600000000000003E-2"/>
    <n v="1.9800000000000002E-2"/>
    <n v="1.9800000000000002E-2"/>
    <n v="6.2899999999999998E-2"/>
    <n v="1.9800000000000002E-2"/>
    <n v="1.9800000000000002E-2"/>
  </r>
  <r>
    <s v="kansas"/>
    <x v="23"/>
    <x v="1"/>
    <n v="0.34439999999999998"/>
    <n v="0.34439999999999998"/>
    <n v="0.23130000000000001"/>
    <n v="0.255"/>
    <n v="0.23130000000000001"/>
    <n v="0.16950000000000001"/>
    <n v="0.34439999999999998"/>
    <n v="0.23130000000000001"/>
    <n v="0.16950000000000001"/>
  </r>
  <r>
    <s v="kansas"/>
    <x v="23"/>
    <x v="2"/>
    <n v="6.2100000000000002E-2"/>
    <n v="6.2100000000000002E-2"/>
    <n v="1.9599999999999999E-2"/>
    <n v="5.3900000000000003E-2"/>
    <n v="1.9599999999999999E-2"/>
    <n v="1.9599999999999999E-2"/>
    <n v="6.2100000000000002E-2"/>
    <n v="1.9599999999999999E-2"/>
    <n v="1.9599999999999999E-2"/>
  </r>
  <r>
    <s v="kansas"/>
    <x v="23"/>
    <x v="5"/>
    <n v="0.1087"/>
    <n v="0.1087"/>
    <n v="4.1000000000000002E-2"/>
    <n v="6.5199999999999994E-2"/>
    <n v="4.1000000000000002E-2"/>
    <n v="2.9399999999999999E-2"/>
    <n v="0.1087"/>
    <n v="4.1000000000000002E-2"/>
    <n v="2.9399999999999999E-2"/>
  </r>
  <r>
    <s v="kansas"/>
    <x v="23"/>
    <x v="0"/>
    <n v="2.3126000000000002"/>
    <n v="2.1696"/>
    <n v="1.899"/>
    <n v="1.7087000000000001"/>
    <n v="1.8182"/>
    <n v="1.4305000000000001"/>
    <n v="1.8778999999999999"/>
    <n v="1.5058"/>
    <n v="1.1335"/>
  </r>
  <r>
    <s v="kansas"/>
    <x v="23"/>
    <x v="6"/>
    <n v="2.0500000000000001E-2"/>
    <n v="2.0500000000000001E-2"/>
    <n v="2.0500000000000001E-2"/>
    <n v="1.23E-2"/>
    <n v="2.0500000000000001E-2"/>
    <n v="1.23E-2"/>
    <n v="2.0500000000000001E-2"/>
    <n v="2.0500000000000001E-2"/>
    <n v="1.23E-2"/>
  </r>
  <r>
    <s v="kansas"/>
    <x v="23"/>
    <x v="3"/>
    <n v="0.73939999999999995"/>
    <n v="0.59640000000000004"/>
    <n v="0.55549999999999999"/>
    <n v="0.54890000000000005"/>
    <n v="0.47460000000000002"/>
    <n v="0.43030000000000002"/>
    <n v="0.49409999999999998"/>
    <n v="0.34520000000000001"/>
    <n v="0.26929999999999998"/>
  </r>
  <r>
    <s v="kansas"/>
    <x v="23"/>
    <x v="4"/>
    <n v="1.0376000000000001"/>
    <n v="1.0376000000000001"/>
    <n v="1.0311999999999999"/>
    <n v="0.77329999999999999"/>
    <n v="1.0311999999999999"/>
    <n v="0.76939999999999997"/>
    <n v="0.84819999999999995"/>
    <n v="0.84819999999999995"/>
    <n v="0.63339999999999996"/>
  </r>
  <r>
    <s v="kentucky"/>
    <x v="23"/>
    <x v="0"/>
    <n v="3.6238999999999999"/>
    <n v="3.403"/>
    <n v="2.9759000000000002"/>
    <n v="2.6819000000000002"/>
    <n v="2.851"/>
    <n v="2.2452999999999999"/>
    <n v="2.9493"/>
    <n v="2.3653"/>
    <n v="1.7838000000000001"/>
  </r>
  <r>
    <s v="kentucky"/>
    <x v="23"/>
    <x v="1"/>
    <n v="0.54969999999999997"/>
    <n v="0.54969999999999997"/>
    <n v="0.36570000000000003"/>
    <n v="0.4073"/>
    <n v="0.36570000000000003"/>
    <n v="0.26829999999999998"/>
    <n v="0.54969999999999997"/>
    <n v="0.36570000000000003"/>
    <n v="0.26829999999999998"/>
  </r>
  <r>
    <s v="kentucky"/>
    <x v="23"/>
    <x v="2"/>
    <n v="9.5799999999999996E-2"/>
    <n v="9.5799999999999996E-2"/>
    <n v="3.0200000000000001E-2"/>
    <n v="8.3299999999999999E-2"/>
    <n v="3.0200000000000001E-2"/>
    <n v="3.0200000000000001E-2"/>
    <n v="9.5799999999999996E-2"/>
    <n v="3.0200000000000001E-2"/>
    <n v="3.0200000000000001E-2"/>
  </r>
  <r>
    <s v="kentucky"/>
    <x v="23"/>
    <x v="3"/>
    <n v="1.1417999999999999"/>
    <n v="0.92090000000000005"/>
    <n v="0.85780000000000001"/>
    <n v="0.84770000000000001"/>
    <n v="0.73299999999999998"/>
    <n v="0.66449999999999998"/>
    <n v="0.76300000000000001"/>
    <n v="0.53310000000000002"/>
    <n v="0.41589999999999999"/>
  </r>
  <r>
    <s v="kentucky"/>
    <x v="23"/>
    <x v="5"/>
    <n v="0.1678"/>
    <n v="0.1678"/>
    <n v="6.3399999999999998E-2"/>
    <n v="0.1007"/>
    <n v="6.3399999999999998E-2"/>
    <n v="4.5400000000000003E-2"/>
    <n v="0.1678"/>
    <n v="6.3399999999999998E-2"/>
    <n v="4.5400000000000003E-2"/>
  </r>
  <r>
    <s v="kentucky"/>
    <x v="23"/>
    <x v="6"/>
    <n v="3.1600000000000003E-2"/>
    <n v="3.1600000000000003E-2"/>
    <n v="3.1600000000000003E-2"/>
    <n v="1.9E-2"/>
    <n v="3.1600000000000003E-2"/>
    <n v="1.9E-2"/>
    <n v="3.1600000000000003E-2"/>
    <n v="3.1600000000000003E-2"/>
    <n v="1.9E-2"/>
  </r>
  <r>
    <s v="kentucky"/>
    <x v="23"/>
    <x v="4"/>
    <n v="1.6371"/>
    <n v="1.6371"/>
    <n v="1.6271"/>
    <n v="1.224"/>
    <n v="1.6271"/>
    <n v="1.2179"/>
    <n v="1.3412999999999999"/>
    <n v="1.3412999999999999"/>
    <n v="1.0049999999999999"/>
  </r>
  <r>
    <s v="louisiana"/>
    <x v="23"/>
    <x v="3"/>
    <n v="1.2072000000000001"/>
    <n v="0.97370000000000001"/>
    <n v="0.90690000000000004"/>
    <n v="0.8962"/>
    <n v="0.77490000000000003"/>
    <n v="0.7026"/>
    <n v="0.80669999999999997"/>
    <n v="0.56359999999999999"/>
    <n v="0.43969999999999998"/>
  </r>
  <r>
    <s v="louisiana"/>
    <x v="23"/>
    <x v="4"/>
    <n v="1.6976"/>
    <n v="1.6976"/>
    <n v="1.6871"/>
    <n v="1.2695000000000001"/>
    <n v="1.6871"/>
    <n v="1.2629999999999999"/>
    <n v="1.3905000000000001"/>
    <n v="1.3905000000000001"/>
    <n v="1.042"/>
  </r>
  <r>
    <s v="louisiana"/>
    <x v="23"/>
    <x v="6"/>
    <n v="3.3500000000000002E-2"/>
    <n v="3.3500000000000002E-2"/>
    <n v="3.3500000000000002E-2"/>
    <n v="2.01E-2"/>
    <n v="3.3500000000000002E-2"/>
    <n v="2.01E-2"/>
    <n v="3.3500000000000002E-2"/>
    <n v="3.3500000000000002E-2"/>
    <n v="2.01E-2"/>
  </r>
  <r>
    <s v="louisiana"/>
    <x v="23"/>
    <x v="1"/>
    <n v="0.54449999999999998"/>
    <n v="0.54449999999999998"/>
    <n v="0.36899999999999999"/>
    <n v="0.40300000000000002"/>
    <n v="0.36899999999999999"/>
    <n v="0.27029999999999998"/>
    <n v="0.54449999999999998"/>
    <n v="0.36899999999999999"/>
    <n v="0.27029999999999998"/>
  </r>
  <r>
    <s v="louisiana"/>
    <x v="23"/>
    <x v="2"/>
    <n v="0.1013"/>
    <n v="0.1013"/>
    <n v="3.1899999999999998E-2"/>
    <n v="8.8099999999999998E-2"/>
    <n v="3.1899999999999998E-2"/>
    <n v="3.1899999999999998E-2"/>
    <n v="0.1013"/>
    <n v="3.1899999999999998E-2"/>
    <n v="3.1899999999999998E-2"/>
  </r>
  <r>
    <s v="louisiana"/>
    <x v="23"/>
    <x v="5"/>
    <n v="0.1774"/>
    <n v="0.1774"/>
    <n v="6.7000000000000004E-2"/>
    <n v="0.10639999999999999"/>
    <n v="6.7000000000000004E-2"/>
    <n v="4.8099999999999997E-2"/>
    <n v="0.1774"/>
    <n v="6.7000000000000004E-2"/>
    <n v="4.8099999999999997E-2"/>
  </r>
  <r>
    <s v="louisiana"/>
    <x v="23"/>
    <x v="0"/>
    <n v="3.7614999999999998"/>
    <n v="3.528"/>
    <n v="3.0954000000000002"/>
    <n v="2.7831999999999999"/>
    <n v="2.9634"/>
    <n v="2.3359000000000001"/>
    <n v="3.0539000000000001"/>
    <n v="2.4554999999999998"/>
    <n v="1.8521000000000001"/>
  </r>
  <r>
    <s v="maine"/>
    <x v="23"/>
    <x v="4"/>
    <n v="0.4516"/>
    <n v="0.4516"/>
    <n v="0.44850000000000001"/>
    <n v="0.34560000000000002"/>
    <n v="0.44850000000000001"/>
    <n v="0.34370000000000001"/>
    <n v="0.37269999999999998"/>
    <n v="0.37269999999999998"/>
    <n v="0.2863"/>
  </r>
  <r>
    <s v="maine"/>
    <x v="23"/>
    <x v="3"/>
    <n v="0.35630000000000001"/>
    <n v="0.28739999999999999"/>
    <n v="0.26769999999999999"/>
    <n v="0.26450000000000001"/>
    <n v="0.22869999999999999"/>
    <n v="0.2074"/>
    <n v="0.23810000000000001"/>
    <n v="0.1663"/>
    <n v="0.1298"/>
  </r>
  <r>
    <s v="maine"/>
    <x v="23"/>
    <x v="6"/>
    <n v="9.9000000000000008E-3"/>
    <n v="9.9000000000000008E-3"/>
    <n v="9.9000000000000008E-3"/>
    <n v="5.8999999999999999E-3"/>
    <n v="9.9000000000000008E-3"/>
    <n v="5.8999999999999999E-3"/>
    <n v="9.9000000000000008E-3"/>
    <n v="9.9000000000000008E-3"/>
    <n v="5.8999999999999999E-3"/>
  </r>
  <r>
    <s v="maine"/>
    <x v="23"/>
    <x v="5"/>
    <n v="5.2400000000000002E-2"/>
    <n v="5.2400000000000002E-2"/>
    <n v="1.9800000000000002E-2"/>
    <n v="3.1399999999999997E-2"/>
    <n v="1.9800000000000002E-2"/>
    <n v="1.4200000000000001E-2"/>
    <n v="5.2400000000000002E-2"/>
    <n v="1.9800000000000002E-2"/>
    <n v="1.4200000000000001E-2"/>
  </r>
  <r>
    <s v="maine"/>
    <x v="23"/>
    <x v="1"/>
    <n v="0.1638"/>
    <n v="0.1638"/>
    <n v="0.1104"/>
    <n v="0.12130000000000001"/>
    <n v="0.1104"/>
    <n v="8.09E-2"/>
    <n v="0.1638"/>
    <n v="0.1104"/>
    <n v="8.09E-2"/>
  </r>
  <r>
    <s v="maine"/>
    <x v="23"/>
    <x v="2"/>
    <n v="2.9899999999999999E-2"/>
    <n v="2.9899999999999999E-2"/>
    <n v="9.4000000000000004E-3"/>
    <n v="2.5999999999999999E-2"/>
    <n v="9.4000000000000004E-3"/>
    <n v="9.4000000000000004E-3"/>
    <n v="2.9899999999999999E-2"/>
    <n v="9.4000000000000004E-3"/>
    <n v="9.4000000000000004E-3"/>
  </r>
  <r>
    <s v="maine"/>
    <x v="23"/>
    <x v="0"/>
    <n v="1.0639000000000001"/>
    <n v="0.99490000000000001"/>
    <n v="0.86570000000000003"/>
    <n v="0.79469999999999996"/>
    <n v="0.82669999999999999"/>
    <n v="0.66149999999999998"/>
    <n v="0.86670000000000003"/>
    <n v="0.6885"/>
    <n v="0.52649999999999997"/>
  </r>
  <r>
    <s v="maryland"/>
    <x v="23"/>
    <x v="3"/>
    <n v="1.7442"/>
    <n v="1.4068000000000001"/>
    <n v="1.3104"/>
    <n v="1.2948999999999999"/>
    <n v="1.1196999999999999"/>
    <n v="1.0150999999999999"/>
    <n v="1.1655"/>
    <n v="0.81430000000000002"/>
    <n v="0.63539999999999996"/>
  </r>
  <r>
    <s v="maryland"/>
    <x v="23"/>
    <x v="4"/>
    <n v="2.2722000000000002"/>
    <n v="2.2722000000000002"/>
    <n v="2.2570000000000001"/>
    <n v="1.7002999999999999"/>
    <n v="2.2570000000000001"/>
    <n v="1.6910000000000001"/>
    <n v="1.8587"/>
    <n v="1.8587"/>
    <n v="1.3939999999999999"/>
  </r>
  <r>
    <s v="maryland"/>
    <x v="23"/>
    <x v="0"/>
    <n v="5.1749000000000001"/>
    <n v="4.8375000000000004"/>
    <n v="4.2535999999999996"/>
    <n v="3.8273999999999999"/>
    <n v="4.0629"/>
    <n v="3.2124000000000001"/>
    <n v="4.1826999999999996"/>
    <n v="3.3592"/>
    <n v="2.5356000000000001"/>
  </r>
  <r>
    <s v="maryland"/>
    <x v="23"/>
    <x v="1"/>
    <n v="0.70740000000000003"/>
    <n v="0.70740000000000003"/>
    <n v="0.495"/>
    <n v="0.5222"/>
    <n v="0.495"/>
    <n v="0.36170000000000002"/>
    <n v="0.70740000000000003"/>
    <n v="0.495"/>
    <n v="0.36170000000000002"/>
  </r>
  <r>
    <s v="maryland"/>
    <x v="23"/>
    <x v="2"/>
    <n v="0.1464"/>
    <n v="0.1464"/>
    <n v="4.6100000000000002E-2"/>
    <n v="0.12720000000000001"/>
    <n v="4.6100000000000002E-2"/>
    <n v="4.6100000000000002E-2"/>
    <n v="0.1464"/>
    <n v="4.6100000000000002E-2"/>
    <n v="4.6100000000000002E-2"/>
  </r>
  <r>
    <s v="maryland"/>
    <x v="23"/>
    <x v="6"/>
    <n v="4.8300000000000003E-2"/>
    <n v="4.8300000000000003E-2"/>
    <n v="4.8300000000000003E-2"/>
    <n v="2.9000000000000001E-2"/>
    <n v="4.8300000000000003E-2"/>
    <n v="2.9000000000000001E-2"/>
    <n v="4.8300000000000003E-2"/>
    <n v="4.8300000000000003E-2"/>
    <n v="2.9000000000000001E-2"/>
  </r>
  <r>
    <s v="maryland"/>
    <x v="23"/>
    <x v="5"/>
    <n v="0.25629999999999997"/>
    <n v="0.25629999999999997"/>
    <n v="9.6799999999999997E-2"/>
    <n v="0.15379999999999999"/>
    <n v="9.6799999999999997E-2"/>
    <n v="6.9400000000000003E-2"/>
    <n v="0.25629999999999997"/>
    <n v="9.6799999999999997E-2"/>
    <n v="6.9400000000000003E-2"/>
  </r>
  <r>
    <s v="massachusetts"/>
    <x v="23"/>
    <x v="5"/>
    <n v="0.25879999999999997"/>
    <n v="0.25879999999999997"/>
    <n v="9.7699999999999995E-2"/>
    <n v="0.15529999999999999"/>
    <n v="9.7699999999999995E-2"/>
    <n v="7.0099999999999996E-2"/>
    <n v="0.25879999999999997"/>
    <n v="9.7699999999999995E-2"/>
    <n v="7.0099999999999996E-2"/>
  </r>
  <r>
    <s v="massachusetts"/>
    <x v="23"/>
    <x v="2"/>
    <n v="0.14779999999999999"/>
    <n v="0.14779999999999999"/>
    <n v="4.6600000000000003E-2"/>
    <n v="0.12839999999999999"/>
    <n v="4.6600000000000003E-2"/>
    <n v="4.6600000000000003E-2"/>
    <n v="0.14779999999999999"/>
    <n v="4.6600000000000003E-2"/>
    <n v="4.6600000000000003E-2"/>
  </r>
  <r>
    <s v="massachusetts"/>
    <x v="23"/>
    <x v="6"/>
    <n v="4.8800000000000003E-2"/>
    <n v="4.8800000000000003E-2"/>
    <n v="4.8800000000000003E-2"/>
    <n v="2.93E-2"/>
    <n v="4.8800000000000003E-2"/>
    <n v="2.93E-2"/>
    <n v="4.8800000000000003E-2"/>
    <n v="4.8800000000000003E-2"/>
    <n v="2.93E-2"/>
  </r>
  <r>
    <s v="massachusetts"/>
    <x v="23"/>
    <x v="3"/>
    <n v="1.7607999999999999"/>
    <n v="1.4201999999999999"/>
    <n v="1.3229"/>
    <n v="1.3071999999999999"/>
    <n v="1.1304000000000001"/>
    <n v="1.0247999999999999"/>
    <n v="1.1767000000000001"/>
    <n v="0.82210000000000005"/>
    <n v="0.64139999999999997"/>
  </r>
  <r>
    <s v="massachusetts"/>
    <x v="23"/>
    <x v="1"/>
    <n v="0.69489999999999996"/>
    <n v="0.69489999999999996"/>
    <n v="0.4904"/>
    <n v="0.51259999999999994"/>
    <n v="0.4904"/>
    <n v="0.35809999999999997"/>
    <n v="0.69489999999999996"/>
    <n v="0.4904"/>
    <n v="0.35809999999999997"/>
  </r>
  <r>
    <s v="massachusetts"/>
    <x v="23"/>
    <x v="0"/>
    <n v="4.8804999999999996"/>
    <n v="4.5399000000000003"/>
    <n v="3.9605000000000001"/>
    <n v="3.6387"/>
    <n v="3.7679999999999998"/>
    <n v="3.0253999999999999"/>
    <n v="3.9466999999999999"/>
    <n v="3.1253000000000002"/>
    <n v="2.3889999999999998"/>
  </r>
  <r>
    <s v="massachusetts"/>
    <x v="23"/>
    <x v="4"/>
    <n v="1.9694"/>
    <n v="1.9694"/>
    <n v="1.9540999999999999"/>
    <n v="1.5059"/>
    <n v="1.9540999999999999"/>
    <n v="1.4964999999999999"/>
    <n v="1.6197999999999999"/>
    <n v="1.6197999999999999"/>
    <n v="1.2435"/>
  </r>
  <r>
    <s v="michigan"/>
    <x v="23"/>
    <x v="5"/>
    <n v="0.39660000000000001"/>
    <n v="0.39660000000000001"/>
    <n v="0.14979999999999999"/>
    <n v="0.23799999999999999"/>
    <n v="0.14979999999999999"/>
    <n v="0.1074"/>
    <n v="0.39660000000000001"/>
    <n v="0.14979999999999999"/>
    <n v="0.1074"/>
  </r>
  <r>
    <s v="michigan"/>
    <x v="23"/>
    <x v="6"/>
    <n v="7.4800000000000005E-2"/>
    <n v="7.4800000000000005E-2"/>
    <n v="7.4800000000000005E-2"/>
    <n v="4.4900000000000002E-2"/>
    <n v="7.4800000000000005E-2"/>
    <n v="4.4900000000000002E-2"/>
    <n v="7.4800000000000005E-2"/>
    <n v="7.4800000000000005E-2"/>
    <n v="4.4900000000000002E-2"/>
  </r>
  <r>
    <s v="michigan"/>
    <x v="23"/>
    <x v="1"/>
    <n v="1.1752"/>
    <n v="1.1752"/>
    <n v="0.80469999999999997"/>
    <n v="0.86890000000000001"/>
    <n v="0.80469999999999997"/>
    <n v="0.58889999999999998"/>
    <n v="1.1752"/>
    <n v="0.80469999999999997"/>
    <n v="0.58889999999999998"/>
  </r>
  <r>
    <s v="michigan"/>
    <x v="23"/>
    <x v="2"/>
    <n v="0.22650000000000001"/>
    <n v="0.22650000000000001"/>
    <n v="7.1400000000000005E-2"/>
    <n v="0.19689999999999999"/>
    <n v="7.1400000000000005E-2"/>
    <n v="7.1400000000000005E-2"/>
    <n v="0.22650000000000001"/>
    <n v="7.1400000000000005E-2"/>
    <n v="7.1400000000000005E-2"/>
  </r>
  <r>
    <s v="michigan"/>
    <x v="23"/>
    <x v="3"/>
    <n v="2.6987999999999999"/>
    <n v="2.1768000000000001"/>
    <n v="2.0276000000000001"/>
    <n v="2.0036"/>
    <n v="1.7324999999999999"/>
    <n v="1.5707"/>
    <n v="1.8035000000000001"/>
    <n v="1.26"/>
    <n v="0.98309999999999997"/>
  </r>
  <r>
    <s v="michigan"/>
    <x v="23"/>
    <x v="4"/>
    <n v="3.7239"/>
    <n v="3.7239"/>
    <n v="3.7004000000000001"/>
    <n v="2.7759"/>
    <n v="3.7004000000000001"/>
    <n v="2.7614000000000001"/>
    <n v="3.0434000000000001"/>
    <n v="3.0434000000000001"/>
    <n v="2.2728999999999999"/>
  </r>
  <r>
    <s v="michigan"/>
    <x v="23"/>
    <x v="0"/>
    <n v="8.2957999999999998"/>
    <n v="7.7737999999999996"/>
    <n v="6.8285999999999998"/>
    <n v="6.1280999999999999"/>
    <n v="6.5335000000000001"/>
    <n v="5.1448"/>
    <n v="6.7199"/>
    <n v="5.4039999999999999"/>
    <n v="4.0686"/>
  </r>
  <r>
    <s v="minnesota"/>
    <x v="23"/>
    <x v="1"/>
    <n v="0.68130000000000002"/>
    <n v="0.68130000000000002"/>
    <n v="0.46700000000000003"/>
    <n v="0.50370000000000004"/>
    <n v="0.46700000000000003"/>
    <n v="0.34179999999999999"/>
    <n v="0.68130000000000002"/>
    <n v="0.46700000000000003"/>
    <n v="0.34179999999999999"/>
  </r>
  <r>
    <s v="minnesota"/>
    <x v="23"/>
    <x v="5"/>
    <n v="0.23080000000000001"/>
    <n v="0.23080000000000001"/>
    <n v="8.7099999999999997E-2"/>
    <n v="0.13850000000000001"/>
    <n v="8.7099999999999997E-2"/>
    <n v="6.25E-2"/>
    <n v="0.23080000000000001"/>
    <n v="8.7099999999999997E-2"/>
    <n v="6.25E-2"/>
  </r>
  <r>
    <s v="minnesota"/>
    <x v="23"/>
    <x v="4"/>
    <n v="2.1389"/>
    <n v="2.1389"/>
    <n v="2.1252"/>
    <n v="1.5946"/>
    <n v="2.1252"/>
    <n v="1.5862000000000001"/>
    <n v="1.7476"/>
    <n v="1.7476"/>
    <n v="1.3053999999999999"/>
  </r>
  <r>
    <s v="minnesota"/>
    <x v="23"/>
    <x v="2"/>
    <n v="0.1318"/>
    <n v="0.1318"/>
    <n v="4.1500000000000002E-2"/>
    <n v="0.1145"/>
    <n v="4.1500000000000002E-2"/>
    <n v="4.1500000000000002E-2"/>
    <n v="0.1318"/>
    <n v="4.1500000000000002E-2"/>
    <n v="4.1500000000000002E-2"/>
  </r>
  <r>
    <s v="minnesota"/>
    <x v="23"/>
    <x v="3"/>
    <n v="1.5701000000000001"/>
    <n v="1.2664"/>
    <n v="1.1796"/>
    <n v="1.1657"/>
    <n v="1.0079"/>
    <n v="0.91379999999999995"/>
    <n v="1.0491999999999999"/>
    <n v="0.73299999999999998"/>
    <n v="0.57199999999999995"/>
  </r>
  <r>
    <s v="minnesota"/>
    <x v="23"/>
    <x v="6"/>
    <n v="4.3499999999999997E-2"/>
    <n v="4.3499999999999997E-2"/>
    <n v="4.3499999999999997E-2"/>
    <n v="2.6100000000000002E-2"/>
    <n v="4.3499999999999997E-2"/>
    <n v="2.6100000000000002E-2"/>
    <n v="4.3499999999999997E-2"/>
    <n v="4.3499999999999997E-2"/>
    <n v="2.6100000000000002E-2"/>
  </r>
  <r>
    <s v="minnesota"/>
    <x v="23"/>
    <x v="0"/>
    <n v="4.7962999999999996"/>
    <n v="4.4926000000000004"/>
    <n v="3.944"/>
    <n v="3.5430000000000001"/>
    <n v="3.7723"/>
    <n v="2.9719000000000002"/>
    <n v="3.8841999999999999"/>
    <n v="3.1198000000000001"/>
    <n v="2.3492999999999999"/>
  </r>
  <r>
    <s v="mississippi"/>
    <x v="23"/>
    <x v="4"/>
    <n v="1.0903"/>
    <n v="1.0903"/>
    <n v="1.0834999999999999"/>
    <n v="0.81530000000000002"/>
    <n v="1.0834999999999999"/>
    <n v="0.81120000000000003"/>
    <n v="0.89300000000000002"/>
    <n v="0.89300000000000002"/>
    <n v="0.66920000000000002"/>
  </r>
  <r>
    <s v="mississippi"/>
    <x v="23"/>
    <x v="2"/>
    <n v="6.5299999999999997E-2"/>
    <n v="6.5299999999999997E-2"/>
    <n v="2.06E-2"/>
    <n v="5.67E-2"/>
    <n v="2.06E-2"/>
    <n v="2.06E-2"/>
    <n v="6.5299999999999997E-2"/>
    <n v="2.06E-2"/>
    <n v="2.06E-2"/>
  </r>
  <r>
    <s v="mississippi"/>
    <x v="23"/>
    <x v="3"/>
    <n v="0.77739999999999998"/>
    <n v="0.62709999999999999"/>
    <n v="0.58409999999999995"/>
    <n v="0.57720000000000005"/>
    <n v="0.49909999999999999"/>
    <n v="0.45250000000000001"/>
    <n v="0.51949999999999996"/>
    <n v="0.36299999999999999"/>
    <n v="0.28320000000000001"/>
  </r>
  <r>
    <s v="mississippi"/>
    <x v="23"/>
    <x v="5"/>
    <n v="0.1143"/>
    <n v="0.1143"/>
    <n v="4.3099999999999999E-2"/>
    <n v="6.8599999999999994E-2"/>
    <n v="4.3099999999999999E-2"/>
    <n v="3.09E-2"/>
    <n v="0.1143"/>
    <n v="4.3099999999999999E-2"/>
    <n v="3.09E-2"/>
  </r>
  <r>
    <s v="mississippi"/>
    <x v="23"/>
    <x v="0"/>
    <n v="2.484"/>
    <n v="2.3336000000000001"/>
    <n v="2.0215000000000001"/>
    <n v="1.8389"/>
    <n v="1.9365000000000001"/>
    <n v="1.5256000000000001"/>
    <n v="2.0287999999999999"/>
    <n v="1.6099000000000001"/>
    <n v="1.2143999999999999"/>
  </r>
  <r>
    <s v="mississippi"/>
    <x v="23"/>
    <x v="6"/>
    <n v="2.1499999999999998E-2"/>
    <n v="2.1499999999999998E-2"/>
    <n v="2.1499999999999998E-2"/>
    <n v="1.29E-2"/>
    <n v="2.1499999999999998E-2"/>
    <n v="1.29E-2"/>
    <n v="2.1499999999999998E-2"/>
    <n v="2.1499999999999998E-2"/>
    <n v="1.29E-2"/>
  </r>
  <r>
    <s v="mississippi"/>
    <x v="23"/>
    <x v="1"/>
    <n v="0.41520000000000001"/>
    <n v="0.41520000000000001"/>
    <n v="0.26869999999999999"/>
    <n v="0.30830000000000002"/>
    <n v="0.26869999999999999"/>
    <n v="0.19750000000000001"/>
    <n v="0.41520000000000001"/>
    <n v="0.26869999999999999"/>
    <n v="0.19750000000000001"/>
  </r>
  <r>
    <s v="missouri"/>
    <x v="23"/>
    <x v="1"/>
    <n v="0.72270000000000001"/>
    <n v="0.72270000000000001"/>
    <n v="0.4904"/>
    <n v="0.53469999999999995"/>
    <n v="0.4904"/>
    <n v="0.35920000000000002"/>
    <n v="0.72270000000000001"/>
    <n v="0.4904"/>
    <n v="0.35920000000000002"/>
  </r>
  <r>
    <s v="missouri"/>
    <x v="23"/>
    <x v="0"/>
    <n v="5.0448000000000004"/>
    <n v="4.7335000000000003"/>
    <n v="4.1585000000000001"/>
    <n v="3.7267999999999999"/>
    <n v="3.9824999999999999"/>
    <n v="3.1318999999999999"/>
    <n v="4.0922000000000001"/>
    <n v="3.2959999999999998"/>
    <n v="2.4805999999999999"/>
  </r>
  <r>
    <s v="missouri"/>
    <x v="23"/>
    <x v="6"/>
    <n v="4.4600000000000001E-2"/>
    <n v="4.4600000000000001E-2"/>
    <n v="4.4600000000000001E-2"/>
    <n v="2.6800000000000001E-2"/>
    <n v="4.4600000000000001E-2"/>
    <n v="2.6800000000000001E-2"/>
    <n v="4.4600000000000001E-2"/>
    <n v="4.4600000000000001E-2"/>
    <n v="2.6800000000000001E-2"/>
  </r>
  <r>
    <s v="missouri"/>
    <x v="23"/>
    <x v="2"/>
    <n v="0.1351"/>
    <n v="0.1351"/>
    <n v="4.2599999999999999E-2"/>
    <n v="0.1174"/>
    <n v="4.2599999999999999E-2"/>
    <n v="4.2599999999999999E-2"/>
    <n v="0.1351"/>
    <n v="4.2599999999999999E-2"/>
    <n v="4.2599999999999999E-2"/>
  </r>
  <r>
    <s v="missouri"/>
    <x v="23"/>
    <x v="3"/>
    <n v="1.6094999999999999"/>
    <n v="1.2982"/>
    <n v="1.2092000000000001"/>
    <n v="1.1949000000000001"/>
    <n v="1.0333000000000001"/>
    <n v="0.93679999999999997"/>
    <n v="1.0755999999999999"/>
    <n v="0.75149999999999995"/>
    <n v="0.58630000000000004"/>
  </r>
  <r>
    <s v="missouri"/>
    <x v="23"/>
    <x v="4"/>
    <n v="2.2964000000000002"/>
    <n v="2.2964000000000002"/>
    <n v="2.2824"/>
    <n v="1.7111000000000001"/>
    <n v="2.2824"/>
    <n v="1.7024999999999999"/>
    <n v="1.8776999999999999"/>
    <n v="1.8776999999999999"/>
    <n v="1.4016999999999999"/>
  </r>
  <r>
    <s v="missouri"/>
    <x v="23"/>
    <x v="5"/>
    <n v="0.23649999999999999"/>
    <n v="0.23649999999999999"/>
    <n v="8.9300000000000004E-2"/>
    <n v="0.1419"/>
    <n v="8.9300000000000004E-2"/>
    <n v="6.4100000000000004E-2"/>
    <n v="0.23649999999999999"/>
    <n v="8.9300000000000004E-2"/>
    <n v="6.4100000000000004E-2"/>
  </r>
  <r>
    <s v="montana"/>
    <x v="23"/>
    <x v="2"/>
    <n v="2.2100000000000002E-2"/>
    <n v="2.2100000000000002E-2"/>
    <n v="7.0000000000000001E-3"/>
    <n v="1.9199999999999998E-2"/>
    <n v="7.0000000000000001E-3"/>
    <n v="7.0000000000000001E-3"/>
    <n v="2.2100000000000002E-2"/>
    <n v="7.0000000000000001E-3"/>
    <n v="7.0000000000000001E-3"/>
  </r>
  <r>
    <s v="montana"/>
    <x v="23"/>
    <x v="6"/>
    <n v="7.3000000000000001E-3"/>
    <n v="7.3000000000000001E-3"/>
    <n v="7.3000000000000001E-3"/>
    <n v="4.4000000000000003E-3"/>
    <n v="7.3000000000000001E-3"/>
    <n v="4.4000000000000003E-3"/>
    <n v="7.3000000000000001E-3"/>
    <n v="7.3000000000000001E-3"/>
    <n v="4.4000000000000003E-3"/>
  </r>
  <r>
    <s v="montana"/>
    <x v="23"/>
    <x v="4"/>
    <n v="0.37880000000000003"/>
    <n v="0.37880000000000003"/>
    <n v="0.3765"/>
    <n v="0.2838"/>
    <n v="0.3765"/>
    <n v="0.28239999999999998"/>
    <n v="0.31059999999999999"/>
    <n v="0.31059999999999999"/>
    <n v="0.23319999999999999"/>
  </r>
  <r>
    <s v="montana"/>
    <x v="23"/>
    <x v="3"/>
    <n v="0.26290000000000002"/>
    <n v="0.21199999999999999"/>
    <n v="0.19750000000000001"/>
    <n v="0.19520000000000001"/>
    <n v="0.16880000000000001"/>
    <n v="0.153"/>
    <n v="0.1757"/>
    <n v="0.1227"/>
    <n v="9.5799999999999996E-2"/>
  </r>
  <r>
    <s v="montana"/>
    <x v="23"/>
    <x v="0"/>
    <n v="0.83819999999999995"/>
    <n v="0.78739999999999999"/>
    <n v="0.68799999999999994"/>
    <n v="0.621"/>
    <n v="0.6593"/>
    <n v="0.51970000000000005"/>
    <n v="0.68279999999999996"/>
    <n v="0.54730000000000001"/>
    <n v="0.4133"/>
  </r>
  <r>
    <s v="montana"/>
    <x v="23"/>
    <x v="5"/>
    <n v="3.8600000000000002E-2"/>
    <n v="3.8600000000000002E-2"/>
    <n v="1.46E-2"/>
    <n v="2.3199999999999998E-2"/>
    <n v="1.46E-2"/>
    <n v="1.0500000000000001E-2"/>
    <n v="3.8600000000000002E-2"/>
    <n v="1.46E-2"/>
    <n v="1.0500000000000001E-2"/>
  </r>
  <r>
    <s v="montana"/>
    <x v="23"/>
    <x v="1"/>
    <n v="0.12859999999999999"/>
    <n v="0.12859999999999999"/>
    <n v="8.5199999999999998E-2"/>
    <n v="9.5299999999999996E-2"/>
    <n v="8.5199999999999998E-2"/>
    <n v="6.25E-2"/>
    <n v="0.12859999999999999"/>
    <n v="8.5199999999999998E-2"/>
    <n v="6.25E-2"/>
  </r>
  <r>
    <s v="nebraska"/>
    <x v="23"/>
    <x v="3"/>
    <n v="0.45829999999999999"/>
    <n v="0.36969999999999997"/>
    <n v="0.34429999999999999"/>
    <n v="0.3402"/>
    <n v="0.29420000000000002"/>
    <n v="0.26669999999999999"/>
    <n v="0.30630000000000002"/>
    <n v="0.214"/>
    <n v="0.16689999999999999"/>
  </r>
  <r>
    <s v="nebraska"/>
    <x v="23"/>
    <x v="6"/>
    <n v="1.2699999999999999E-2"/>
    <n v="1.2699999999999999E-2"/>
    <n v="1.2699999999999999E-2"/>
    <n v="7.6E-3"/>
    <n v="1.2699999999999999E-2"/>
    <n v="7.6E-3"/>
    <n v="1.2699999999999999E-2"/>
    <n v="1.2699999999999999E-2"/>
    <n v="7.6E-3"/>
  </r>
  <r>
    <s v="nebraska"/>
    <x v="23"/>
    <x v="5"/>
    <n v="6.7400000000000002E-2"/>
    <n v="6.7400000000000002E-2"/>
    <n v="2.5399999999999999E-2"/>
    <n v="4.0399999999999998E-2"/>
    <n v="2.5399999999999999E-2"/>
    <n v="1.8200000000000001E-2"/>
    <n v="6.7400000000000002E-2"/>
    <n v="2.5399999999999999E-2"/>
    <n v="1.8200000000000001E-2"/>
  </r>
  <r>
    <s v="nebraska"/>
    <x v="23"/>
    <x v="1"/>
    <n v="0.21590000000000001"/>
    <n v="0.21590000000000001"/>
    <n v="0.14449999999999999"/>
    <n v="0.15989999999999999"/>
    <n v="0.14449999999999999"/>
    <n v="0.10589999999999999"/>
    <n v="0.21590000000000001"/>
    <n v="0.14449999999999999"/>
    <n v="0.10589999999999999"/>
  </r>
  <r>
    <s v="nebraska"/>
    <x v="23"/>
    <x v="2"/>
    <n v="3.85E-2"/>
    <n v="3.85E-2"/>
    <n v="1.21E-2"/>
    <n v="3.3399999999999999E-2"/>
    <n v="1.21E-2"/>
    <n v="1.21E-2"/>
    <n v="3.85E-2"/>
    <n v="1.21E-2"/>
    <n v="1.21E-2"/>
  </r>
  <r>
    <s v="nebraska"/>
    <x v="23"/>
    <x v="4"/>
    <n v="0.66359999999999997"/>
    <n v="0.66359999999999997"/>
    <n v="0.65959999999999996"/>
    <n v="0.49440000000000001"/>
    <n v="0.65959999999999996"/>
    <n v="0.4919"/>
    <n v="0.54269999999999996"/>
    <n v="0.54269999999999996"/>
    <n v="0.40510000000000002"/>
  </r>
  <r>
    <s v="nebraska"/>
    <x v="23"/>
    <x v="0"/>
    <n v="1.4562999999999999"/>
    <n v="1.3675999999999999"/>
    <n v="1.1986000000000001"/>
    <n v="1.0760000000000001"/>
    <n v="1.1485000000000001"/>
    <n v="0.90259999999999996"/>
    <n v="1.1833"/>
    <n v="0.95140000000000002"/>
    <n v="0.71589999999999998"/>
  </r>
  <r>
    <s v="nevada"/>
    <x v="23"/>
    <x v="4"/>
    <n v="1.2759"/>
    <n v="1.2759"/>
    <n v="1.2667999999999999"/>
    <n v="0.95709999999999995"/>
    <n v="1.2667999999999999"/>
    <n v="0.9516"/>
    <n v="1.0431999999999999"/>
    <n v="1.0431999999999999"/>
    <n v="0.78449999999999998"/>
  </r>
  <r>
    <s v="nevada"/>
    <x v="23"/>
    <x v="0"/>
    <n v="2.9403999999999999"/>
    <n v="2.7397"/>
    <n v="2.4245000000000001"/>
    <n v="2.1755"/>
    <n v="2.3111000000000002"/>
    <n v="1.8339000000000001"/>
    <n v="2.3635000000000002"/>
    <n v="1.9058999999999999"/>
    <n v="1.4410000000000001"/>
  </r>
  <r>
    <s v="nevada"/>
    <x v="23"/>
    <x v="5"/>
    <n v="0.1525"/>
    <n v="0.1525"/>
    <n v="5.7599999999999998E-2"/>
    <n v="9.1499999999999998E-2"/>
    <n v="5.7599999999999998E-2"/>
    <n v="4.1300000000000003E-2"/>
    <n v="0.1525"/>
    <n v="5.7599999999999998E-2"/>
    <n v="4.1300000000000003E-2"/>
  </r>
  <r>
    <s v="nevada"/>
    <x v="23"/>
    <x v="3"/>
    <n v="1.0373000000000001"/>
    <n v="0.8367"/>
    <n v="0.77929999999999999"/>
    <n v="0.77010000000000001"/>
    <n v="0.66590000000000005"/>
    <n v="0.60370000000000001"/>
    <n v="0.69320000000000004"/>
    <n v="0.48430000000000001"/>
    <n v="0.37790000000000001"/>
  </r>
  <r>
    <s v="nevada"/>
    <x v="23"/>
    <x v="2"/>
    <n v="8.7099999999999997E-2"/>
    <n v="8.7099999999999997E-2"/>
    <n v="2.7400000000000001E-2"/>
    <n v="7.5700000000000003E-2"/>
    <n v="2.7400000000000001E-2"/>
    <n v="2.7400000000000001E-2"/>
    <n v="8.7099999999999997E-2"/>
    <n v="2.7400000000000001E-2"/>
    <n v="2.7400000000000001E-2"/>
  </r>
  <r>
    <s v="nevada"/>
    <x v="23"/>
    <x v="6"/>
    <n v="2.87E-2"/>
    <n v="2.87E-2"/>
    <n v="2.87E-2"/>
    <n v="1.72E-2"/>
    <n v="2.87E-2"/>
    <n v="1.72E-2"/>
    <n v="2.87E-2"/>
    <n v="2.87E-2"/>
    <n v="1.72E-2"/>
  </r>
  <r>
    <s v="nevada"/>
    <x v="23"/>
    <x v="1"/>
    <n v="0.3589"/>
    <n v="0.3589"/>
    <n v="0.2646"/>
    <n v="0.26390000000000002"/>
    <n v="0.2646"/>
    <n v="0.19259999999999999"/>
    <n v="0.3589"/>
    <n v="0.2646"/>
    <n v="0.19259999999999999"/>
  </r>
  <r>
    <s v="new_hampshire"/>
    <x v="23"/>
    <x v="1"/>
    <n v="0.16439999999999999"/>
    <n v="0.16439999999999999"/>
    <n v="0.1154"/>
    <n v="0.12139999999999999"/>
    <n v="0.1154"/>
    <n v="8.43E-2"/>
    <n v="0.16439999999999999"/>
    <n v="0.1154"/>
    <n v="8.43E-2"/>
  </r>
  <r>
    <s v="new_hampshire"/>
    <x v="23"/>
    <x v="5"/>
    <n v="6.0100000000000001E-2"/>
    <n v="6.0100000000000001E-2"/>
    <n v="2.2700000000000001E-2"/>
    <n v="3.61E-2"/>
    <n v="2.2700000000000001E-2"/>
    <n v="1.6299999999999999E-2"/>
    <n v="6.0100000000000001E-2"/>
    <n v="2.2700000000000001E-2"/>
    <n v="1.6299999999999999E-2"/>
  </r>
  <r>
    <s v="new_hampshire"/>
    <x v="23"/>
    <x v="2"/>
    <n v="3.4299999999999997E-2"/>
    <n v="3.4299999999999997E-2"/>
    <n v="1.0800000000000001E-2"/>
    <n v="2.98E-2"/>
    <n v="1.0800000000000001E-2"/>
    <n v="1.0800000000000001E-2"/>
    <n v="3.4299999999999997E-2"/>
    <n v="1.0800000000000001E-2"/>
    <n v="1.0800000000000001E-2"/>
  </r>
  <r>
    <s v="new_hampshire"/>
    <x v="23"/>
    <x v="4"/>
    <n v="0.4587"/>
    <n v="0.4587"/>
    <n v="0.45519999999999999"/>
    <n v="0.3508"/>
    <n v="0.45519999999999999"/>
    <n v="0.34860000000000002"/>
    <n v="0.37730000000000002"/>
    <n v="0.37730000000000002"/>
    <n v="0.28970000000000001"/>
  </r>
  <r>
    <s v="new_hampshire"/>
    <x v="23"/>
    <x v="0"/>
    <n v="1.1378999999999999"/>
    <n v="1.0588"/>
    <n v="0.92269999999999996"/>
    <n v="0.84850000000000003"/>
    <n v="0.87790000000000001"/>
    <n v="0.70479999999999998"/>
    <n v="0.92079999999999995"/>
    <n v="0.72850000000000004"/>
    <n v="0.55679999999999996"/>
  </r>
  <r>
    <s v="new_hampshire"/>
    <x v="23"/>
    <x v="6"/>
    <n v="1.1299999999999999E-2"/>
    <n v="1.1299999999999999E-2"/>
    <n v="1.1299999999999999E-2"/>
    <n v="6.7999999999999996E-3"/>
    <n v="1.1299999999999999E-2"/>
    <n v="6.7999999999999996E-3"/>
    <n v="1.1299999999999999E-2"/>
    <n v="1.1299999999999999E-2"/>
    <n v="6.7999999999999996E-3"/>
  </r>
  <r>
    <s v="new_hampshire"/>
    <x v="23"/>
    <x v="3"/>
    <n v="0.40899999999999997"/>
    <n v="0.32990000000000003"/>
    <n v="0.30730000000000002"/>
    <n v="0.30359999999999998"/>
    <n v="0.2626"/>
    <n v="0.23799999999999999"/>
    <n v="0.27329999999999999"/>
    <n v="0.19089999999999999"/>
    <n v="0.14899999999999999"/>
  </r>
  <r>
    <s v="new_jersey"/>
    <x v="23"/>
    <x v="0"/>
    <n v="6.6452"/>
    <n v="6.1703999999999999"/>
    <n v="5.3765000000000001"/>
    <n v="4.9509999999999996"/>
    <n v="5.1081000000000003"/>
    <n v="4.1063999999999998"/>
    <n v="5.3636999999999997"/>
    <n v="4.2325999999999997"/>
    <n v="3.2347000000000001"/>
  </r>
  <r>
    <s v="new_jersey"/>
    <x v="23"/>
    <x v="4"/>
    <n v="2.6135999999999999"/>
    <n v="2.6135999999999999"/>
    <n v="2.5922000000000001"/>
    <n v="1.9978"/>
    <n v="2.5922000000000001"/>
    <n v="1.9846999999999999"/>
    <n v="2.1465000000000001"/>
    <n v="2.1465000000000001"/>
    <n v="1.6475"/>
  </r>
  <r>
    <s v="new_jersey"/>
    <x v="23"/>
    <x v="2"/>
    <n v="0.20610000000000001"/>
    <n v="0.20610000000000001"/>
    <n v="6.4899999999999999E-2"/>
    <n v="0.17910000000000001"/>
    <n v="6.4899999999999999E-2"/>
    <n v="6.4899999999999999E-2"/>
    <n v="0.20610000000000001"/>
    <n v="6.4899999999999999E-2"/>
    <n v="6.4899999999999999E-2"/>
  </r>
  <r>
    <s v="new_jersey"/>
    <x v="23"/>
    <x v="3"/>
    <n v="2.4548999999999999"/>
    <n v="1.9801"/>
    <n v="1.8443000000000001"/>
    <n v="1.8225"/>
    <n v="1.5759000000000001"/>
    <n v="1.4288000000000001"/>
    <n v="1.6405000000000001"/>
    <n v="1.1460999999999999"/>
    <n v="0.89429999999999998"/>
  </r>
  <r>
    <s v="new_jersey"/>
    <x v="23"/>
    <x v="5"/>
    <n v="0.36080000000000001"/>
    <n v="0.36080000000000001"/>
    <n v="0.13619999999999999"/>
    <n v="0.2165"/>
    <n v="0.13619999999999999"/>
    <n v="9.7699999999999995E-2"/>
    <n v="0.36080000000000001"/>
    <n v="0.13619999999999999"/>
    <n v="9.7699999999999995E-2"/>
  </r>
  <r>
    <s v="new_jersey"/>
    <x v="23"/>
    <x v="1"/>
    <n v="0.94189999999999996"/>
    <n v="0.94189999999999996"/>
    <n v="0.67079999999999995"/>
    <n v="0.69440000000000002"/>
    <n v="0.67079999999999995"/>
    <n v="0.48949999999999999"/>
    <n v="0.94189999999999996"/>
    <n v="0.67079999999999995"/>
    <n v="0.48949999999999999"/>
  </r>
  <r>
    <s v="new_jersey"/>
    <x v="23"/>
    <x v="6"/>
    <n v="6.8000000000000005E-2"/>
    <n v="6.8000000000000005E-2"/>
    <n v="6.8000000000000005E-2"/>
    <n v="4.0800000000000003E-2"/>
    <n v="6.8000000000000005E-2"/>
    <n v="4.0800000000000003E-2"/>
    <n v="6.8000000000000005E-2"/>
    <n v="6.8000000000000005E-2"/>
    <n v="4.0800000000000003E-2"/>
  </r>
  <r>
    <s v="new_mexico"/>
    <x v="23"/>
    <x v="5"/>
    <n v="7.8100000000000003E-2"/>
    <n v="7.8100000000000003E-2"/>
    <n v="2.9499999999999998E-2"/>
    <n v="4.6800000000000001E-2"/>
    <n v="2.9499999999999998E-2"/>
    <n v="2.1100000000000001E-2"/>
    <n v="7.8100000000000003E-2"/>
    <n v="2.9499999999999998E-2"/>
    <n v="2.1100000000000001E-2"/>
  </r>
  <r>
    <s v="new_mexico"/>
    <x v="23"/>
    <x v="1"/>
    <n v="0.27529999999999999"/>
    <n v="0.27529999999999999"/>
    <n v="0.17960000000000001"/>
    <n v="0.20430000000000001"/>
    <n v="0.17960000000000001"/>
    <n v="0.13189999999999999"/>
    <n v="0.27529999999999999"/>
    <n v="0.17960000000000001"/>
    <n v="0.13189999999999999"/>
  </r>
  <r>
    <s v="new_mexico"/>
    <x v="23"/>
    <x v="2"/>
    <n v="4.4600000000000001E-2"/>
    <n v="4.4600000000000001E-2"/>
    <n v="1.41E-2"/>
    <n v="3.8699999999999998E-2"/>
    <n v="1.41E-2"/>
    <n v="1.41E-2"/>
    <n v="4.4600000000000001E-2"/>
    <n v="1.41E-2"/>
    <n v="1.41E-2"/>
  </r>
  <r>
    <s v="new_mexico"/>
    <x v="23"/>
    <x v="3"/>
    <n v="0.53120000000000001"/>
    <n v="0.4284"/>
    <n v="0.39910000000000001"/>
    <n v="0.39439999999999997"/>
    <n v="0.34100000000000003"/>
    <n v="0.30919999999999997"/>
    <n v="0.35499999999999998"/>
    <n v="0.248"/>
    <n v="0.19350000000000001"/>
  </r>
  <r>
    <s v="new_mexico"/>
    <x v="23"/>
    <x v="4"/>
    <n v="0.71760000000000002"/>
    <n v="0.71760000000000002"/>
    <n v="0.71299999999999997"/>
    <n v="0.53790000000000004"/>
    <n v="0.71299999999999997"/>
    <n v="0.53510000000000002"/>
    <n v="0.58779999999999999"/>
    <n v="0.58779999999999999"/>
    <n v="0.44159999999999999"/>
  </r>
  <r>
    <s v="new_mexico"/>
    <x v="23"/>
    <x v="6"/>
    <n v="1.47E-2"/>
    <n v="1.47E-2"/>
    <n v="1.47E-2"/>
    <n v="8.8000000000000005E-3"/>
    <n v="1.47E-2"/>
    <n v="8.8000000000000005E-3"/>
    <n v="1.47E-2"/>
    <n v="1.47E-2"/>
    <n v="8.8000000000000005E-3"/>
  </r>
  <r>
    <s v="new_mexico"/>
    <x v="23"/>
    <x v="0"/>
    <n v="1.6615"/>
    <n v="1.5588"/>
    <n v="1.3499000000000001"/>
    <n v="1.2310000000000001"/>
    <n v="1.2918000000000001"/>
    <n v="1.0202"/>
    <n v="1.3553999999999999"/>
    <n v="1.0736000000000001"/>
    <n v="0.81110000000000004"/>
  </r>
  <r>
    <s v="new_york"/>
    <x v="23"/>
    <x v="5"/>
    <n v="0.73250000000000004"/>
    <n v="0.73250000000000004"/>
    <n v="0.27660000000000001"/>
    <n v="0.4395"/>
    <n v="0.27660000000000001"/>
    <n v="0.19839999999999999"/>
    <n v="0.73250000000000004"/>
    <n v="0.27660000000000001"/>
    <n v="0.19839999999999999"/>
  </r>
  <r>
    <s v="new_york"/>
    <x v="23"/>
    <x v="3"/>
    <n v="4.9840999999999998"/>
    <n v="4.0199999999999996"/>
    <n v="3.7444000000000002"/>
    <n v="3.7000999999999999"/>
    <n v="3.1995"/>
    <n v="2.9007999999999998"/>
    <n v="3.3306"/>
    <n v="2.3269000000000002"/>
    <n v="1.8156000000000001"/>
  </r>
  <r>
    <s v="new_york"/>
    <x v="23"/>
    <x v="1"/>
    <n v="1.8041"/>
    <n v="1.8041"/>
    <n v="1.3098000000000001"/>
    <n v="1.3280000000000001"/>
    <n v="1.3098000000000001"/>
    <n v="0.95440000000000003"/>
    <n v="1.8041"/>
    <n v="1.3098000000000001"/>
    <n v="0.95440000000000003"/>
  </r>
  <r>
    <s v="new_york"/>
    <x v="23"/>
    <x v="0"/>
    <n v="13.647"/>
    <n v="12.6829"/>
    <n v="11.1273"/>
    <n v="10.173"/>
    <n v="10.5824"/>
    <n v="8.5006000000000004"/>
    <n v="11.0045"/>
    <n v="8.7642000000000007"/>
    <n v="6.7"/>
  </r>
  <r>
    <s v="new_york"/>
    <x v="23"/>
    <x v="4"/>
    <n v="5.5698999999999996"/>
    <n v="5.5698999999999996"/>
    <n v="5.5265000000000004"/>
    <n v="4.2590000000000003"/>
    <n v="5.5265000000000004"/>
    <n v="4.2323000000000004"/>
    <n v="4.5808999999999997"/>
    <n v="4.5808999999999997"/>
    <n v="3.5169000000000001"/>
  </r>
  <r>
    <s v="new_york"/>
    <x v="23"/>
    <x v="2"/>
    <n v="0.41830000000000001"/>
    <n v="0.41830000000000001"/>
    <n v="0.1318"/>
    <n v="0.36349999999999999"/>
    <n v="0.1318"/>
    <n v="0.1318"/>
    <n v="0.41830000000000001"/>
    <n v="0.1318"/>
    <n v="0.1318"/>
  </r>
  <r>
    <s v="new_york"/>
    <x v="23"/>
    <x v="6"/>
    <n v="0.1381"/>
    <n v="0.1381"/>
    <n v="0.1381"/>
    <n v="8.2900000000000001E-2"/>
    <n v="0.1381"/>
    <n v="8.2900000000000001E-2"/>
    <n v="0.1381"/>
    <n v="0.1381"/>
    <n v="8.2900000000000001E-2"/>
  </r>
  <r>
    <s v="north_carolina"/>
    <x v="23"/>
    <x v="6"/>
    <n v="8.3199999999999996E-2"/>
    <n v="8.3199999999999996E-2"/>
    <n v="8.3199999999999996E-2"/>
    <n v="4.99E-2"/>
    <n v="8.3199999999999996E-2"/>
    <n v="4.99E-2"/>
    <n v="8.3199999999999996E-2"/>
    <n v="8.3199999999999996E-2"/>
    <n v="4.99E-2"/>
  </r>
  <r>
    <s v="north_carolina"/>
    <x v="23"/>
    <x v="0"/>
    <n v="9.3589000000000002"/>
    <n v="8.7780000000000005"/>
    <n v="7.7336"/>
    <n v="6.9238"/>
    <n v="7.4051999999999998"/>
    <n v="5.8352000000000004"/>
    <n v="7.5880000000000001"/>
    <n v="6.1310000000000002"/>
    <n v="4.6238999999999999"/>
  </r>
  <r>
    <s v="north_carolina"/>
    <x v="23"/>
    <x v="3"/>
    <n v="3.0034999999999998"/>
    <n v="2.4224999999999999"/>
    <n v="2.2565"/>
    <n v="2.2298"/>
    <n v="1.9280999999999999"/>
    <n v="1.7481"/>
    <n v="2.0070999999999999"/>
    <n v="1.4021999999999999"/>
    <n v="1.0941000000000001"/>
  </r>
  <r>
    <s v="north_carolina"/>
    <x v="23"/>
    <x v="5"/>
    <n v="0.44140000000000001"/>
    <n v="0.44140000000000001"/>
    <n v="0.16669999999999999"/>
    <n v="0.26479999999999998"/>
    <n v="0.16669999999999999"/>
    <n v="0.1196"/>
    <n v="0.44140000000000001"/>
    <n v="0.16669999999999999"/>
    <n v="0.1196"/>
  </r>
  <r>
    <s v="north_carolina"/>
    <x v="23"/>
    <x v="1"/>
    <n v="1.2932999999999999"/>
    <n v="1.2932999999999999"/>
    <n v="0.88849999999999996"/>
    <n v="0.95609999999999995"/>
    <n v="0.88849999999999996"/>
    <n v="0.65010000000000001"/>
    <n v="1.2932999999999999"/>
    <n v="0.88849999999999996"/>
    <n v="0.65010000000000001"/>
  </r>
  <r>
    <s v="north_carolina"/>
    <x v="23"/>
    <x v="4"/>
    <n v="4.2854000000000001"/>
    <n v="4.2854000000000001"/>
    <n v="4.2591999999999999"/>
    <n v="3.2040999999999999"/>
    <n v="4.2591999999999999"/>
    <n v="3.1880999999999999"/>
    <n v="3.5108999999999999"/>
    <n v="3.5108999999999999"/>
    <n v="2.6307"/>
  </r>
  <r>
    <s v="north_carolina"/>
    <x v="23"/>
    <x v="2"/>
    <n v="0.25209999999999999"/>
    <n v="0.25209999999999999"/>
    <n v="7.9399999999999998E-2"/>
    <n v="0.21909999999999999"/>
    <n v="7.9399999999999998E-2"/>
    <n v="7.9399999999999998E-2"/>
    <n v="0.25209999999999999"/>
    <n v="7.9399999999999998E-2"/>
    <n v="7.9399999999999998E-2"/>
  </r>
  <r>
    <s v="north_dakota"/>
    <x v="23"/>
    <x v="6"/>
    <n v="4.3E-3"/>
    <n v="4.3E-3"/>
    <n v="4.3E-3"/>
    <n v="2.5999999999999999E-3"/>
    <n v="4.3E-3"/>
    <n v="2.5999999999999999E-3"/>
    <n v="4.3E-3"/>
    <n v="4.3E-3"/>
    <n v="2.5999999999999999E-3"/>
  </r>
  <r>
    <s v="north_dakota"/>
    <x v="23"/>
    <x v="2"/>
    <n v="1.2999999999999999E-2"/>
    <n v="1.2999999999999999E-2"/>
    <n v="4.1000000000000003E-3"/>
    <n v="1.1299999999999999E-2"/>
    <n v="4.1000000000000003E-3"/>
    <n v="4.1000000000000003E-3"/>
    <n v="1.2999999999999999E-2"/>
    <n v="4.1000000000000003E-3"/>
    <n v="4.1000000000000003E-3"/>
  </r>
  <r>
    <s v="north_dakota"/>
    <x v="23"/>
    <x v="0"/>
    <n v="0.54890000000000005"/>
    <n v="0.51900000000000002"/>
    <n v="0.45200000000000001"/>
    <n v="0.40579999999999999"/>
    <n v="0.43509999999999999"/>
    <n v="0.33979999999999999"/>
    <n v="0.45040000000000002"/>
    <n v="0.36209999999999998"/>
    <n v="0.27210000000000001"/>
  </r>
  <r>
    <s v="north_dakota"/>
    <x v="23"/>
    <x v="4"/>
    <n v="0.26229999999999998"/>
    <n v="0.26229999999999998"/>
    <n v="0.26100000000000001"/>
    <n v="0.1951"/>
    <n v="0.26100000000000001"/>
    <n v="0.1943"/>
    <n v="0.215"/>
    <n v="0.215"/>
    <n v="0.16020000000000001"/>
  </r>
  <r>
    <s v="north_dakota"/>
    <x v="23"/>
    <x v="5"/>
    <n v="2.2700000000000001E-2"/>
    <n v="2.2700000000000001E-2"/>
    <n v="8.6E-3"/>
    <n v="1.3599999999999999E-2"/>
    <n v="8.6E-3"/>
    <n v="6.1999999999999998E-3"/>
    <n v="2.2700000000000001E-2"/>
    <n v="8.6E-3"/>
    <n v="6.1999999999999998E-3"/>
  </r>
  <r>
    <s v="north_dakota"/>
    <x v="23"/>
    <x v="3"/>
    <n v="0.1545"/>
    <n v="0.1246"/>
    <n v="0.11609999999999999"/>
    <n v="0.1147"/>
    <n v="9.9199999999999997E-2"/>
    <n v="8.9899999999999994E-2"/>
    <n v="0.1033"/>
    <n v="7.2099999999999997E-2"/>
    <n v="5.6300000000000003E-2"/>
  </r>
  <r>
    <s v="north_dakota"/>
    <x v="23"/>
    <x v="1"/>
    <n v="9.2100000000000001E-2"/>
    <n v="9.2100000000000001E-2"/>
    <n v="5.8000000000000003E-2"/>
    <n v="6.8500000000000005E-2"/>
    <n v="5.8000000000000003E-2"/>
    <n v="4.2799999999999998E-2"/>
    <n v="9.2100000000000001E-2"/>
    <n v="5.8000000000000003E-2"/>
    <n v="4.2799999999999998E-2"/>
  </r>
  <r>
    <s v="ohio"/>
    <x v="23"/>
    <x v="4"/>
    <n v="4.1105"/>
    <n v="4.1105"/>
    <n v="4.0850999999999997"/>
    <n v="3.0632999999999999"/>
    <n v="4.0850999999999997"/>
    <n v="3.0476999999999999"/>
    <n v="3.3603999999999998"/>
    <n v="3.3603999999999998"/>
    <n v="2.5089999999999999"/>
  </r>
  <r>
    <s v="ohio"/>
    <x v="23"/>
    <x v="1"/>
    <n v="1.4144000000000001"/>
    <n v="1.4144000000000001"/>
    <n v="0.93920000000000003"/>
    <n v="1.0482"/>
    <n v="0.93920000000000003"/>
    <n v="0.68910000000000005"/>
    <n v="1.4144000000000001"/>
    <n v="0.93920000000000003"/>
    <n v="0.68910000000000005"/>
  </r>
  <r>
    <s v="ohio"/>
    <x v="23"/>
    <x v="0"/>
    <n v="9.1974999999999998"/>
    <n v="8.6329999999999991"/>
    <n v="7.5365000000000002"/>
    <n v="6.7964000000000002"/>
    <n v="7.2175000000000002"/>
    <n v="5.6768999999999998"/>
    <n v="7.4793000000000003"/>
    <n v="5.9819000000000004"/>
    <n v="4.5029000000000003"/>
  </r>
  <r>
    <s v="ohio"/>
    <x v="23"/>
    <x v="5"/>
    <n v="0.42880000000000001"/>
    <n v="0.42880000000000001"/>
    <n v="0.16189999999999999"/>
    <n v="0.25729999999999997"/>
    <n v="0.16189999999999999"/>
    <n v="0.11609999999999999"/>
    <n v="0.42880000000000001"/>
    <n v="0.16189999999999999"/>
    <n v="0.11609999999999999"/>
  </r>
  <r>
    <s v="ohio"/>
    <x v="23"/>
    <x v="2"/>
    <n v="0.24490000000000001"/>
    <n v="0.24490000000000001"/>
    <n v="7.7200000000000005E-2"/>
    <n v="0.21279999999999999"/>
    <n v="7.7200000000000005E-2"/>
    <n v="7.7200000000000005E-2"/>
    <n v="0.24490000000000001"/>
    <n v="7.7200000000000005E-2"/>
    <n v="7.7200000000000005E-2"/>
  </r>
  <r>
    <s v="ohio"/>
    <x v="23"/>
    <x v="6"/>
    <n v="8.09E-2"/>
    <n v="8.09E-2"/>
    <n v="8.09E-2"/>
    <n v="4.8500000000000001E-2"/>
    <n v="8.09E-2"/>
    <n v="4.8500000000000001E-2"/>
    <n v="8.09E-2"/>
    <n v="8.09E-2"/>
    <n v="4.8500000000000001E-2"/>
  </r>
  <r>
    <s v="ohio"/>
    <x v="23"/>
    <x v="3"/>
    <n v="2.9180000000000001"/>
    <n v="2.3534999999999999"/>
    <n v="2.1922000000000001"/>
    <n v="2.1663000000000001"/>
    <n v="1.8732"/>
    <n v="1.6982999999999999"/>
    <n v="1.9499"/>
    <n v="1.3623000000000001"/>
    <n v="1.0629"/>
  </r>
  <r>
    <s v="oklahoma"/>
    <x v="23"/>
    <x v="4"/>
    <n v="1.4336"/>
    <n v="1.4336"/>
    <n v="1.425"/>
    <n v="1.0716000000000001"/>
    <n v="1.425"/>
    <n v="1.0664"/>
    <n v="1.175"/>
    <n v="1.175"/>
    <n v="0.88019999999999998"/>
  </r>
  <r>
    <s v="oklahoma"/>
    <x v="23"/>
    <x v="0"/>
    <n v="3.1760999999999999"/>
    <n v="2.9870000000000001"/>
    <n v="2.5996999999999999"/>
    <n v="2.3512"/>
    <n v="2.4927999999999999"/>
    <n v="1.9611000000000001"/>
    <n v="2.5933000000000002"/>
    <n v="2.0716999999999999"/>
    <n v="1.5621"/>
  </r>
  <r>
    <s v="oklahoma"/>
    <x v="23"/>
    <x v="6"/>
    <n v="2.7099999999999999E-2"/>
    <n v="2.7099999999999999E-2"/>
    <n v="2.7099999999999999E-2"/>
    <n v="1.6299999999999999E-2"/>
    <n v="2.7099999999999999E-2"/>
    <n v="1.6299999999999999E-2"/>
    <n v="2.7099999999999999E-2"/>
    <n v="2.7099999999999999E-2"/>
    <n v="1.6299999999999999E-2"/>
  </r>
  <r>
    <s v="oklahoma"/>
    <x v="23"/>
    <x v="5"/>
    <n v="0.14360000000000001"/>
    <n v="0.14360000000000001"/>
    <n v="5.4199999999999998E-2"/>
    <n v="8.6199999999999999E-2"/>
    <n v="5.4199999999999998E-2"/>
    <n v="3.8899999999999997E-2"/>
    <n v="0.14360000000000001"/>
    <n v="5.4199999999999998E-2"/>
    <n v="3.8899999999999997E-2"/>
  </r>
  <r>
    <s v="oklahoma"/>
    <x v="23"/>
    <x v="2"/>
    <n v="8.2000000000000003E-2"/>
    <n v="8.2000000000000003E-2"/>
    <n v="2.5899999999999999E-2"/>
    <n v="7.1300000000000002E-2"/>
    <n v="2.5899999999999999E-2"/>
    <n v="2.5899999999999999E-2"/>
    <n v="8.2000000000000003E-2"/>
    <n v="2.5899999999999999E-2"/>
    <n v="2.5899999999999999E-2"/>
  </r>
  <r>
    <s v="oklahoma"/>
    <x v="23"/>
    <x v="1"/>
    <n v="0.51239999999999997"/>
    <n v="0.51239999999999997"/>
    <n v="0.3332"/>
    <n v="0.38030000000000003"/>
    <n v="0.3332"/>
    <n v="0.24490000000000001"/>
    <n v="0.51239999999999997"/>
    <n v="0.3332"/>
    <n v="0.24490000000000001"/>
  </r>
  <r>
    <s v="oklahoma"/>
    <x v="23"/>
    <x v="3"/>
    <n v="0.97740000000000005"/>
    <n v="0.7883"/>
    <n v="0.73429999999999995"/>
    <n v="0.72560000000000002"/>
    <n v="0.62739999999999996"/>
    <n v="0.56889999999999996"/>
    <n v="0.65310000000000001"/>
    <n v="0.45629999999999998"/>
    <n v="0.35599999999999998"/>
  </r>
  <r>
    <s v="oregon"/>
    <x v="23"/>
    <x v="2"/>
    <n v="9.98E-2"/>
    <n v="9.98E-2"/>
    <n v="3.1399999999999997E-2"/>
    <n v="8.6699999999999999E-2"/>
    <n v="3.1399999999999997E-2"/>
    <n v="3.1399999999999997E-2"/>
    <n v="9.98E-2"/>
    <n v="3.1399999999999997E-2"/>
    <n v="3.1399999999999997E-2"/>
  </r>
  <r>
    <s v="oregon"/>
    <x v="23"/>
    <x v="0"/>
    <n v="3.4845000000000002"/>
    <n v="3.2545999999999999"/>
    <n v="2.8774999999999999"/>
    <n v="2.5789"/>
    <n v="2.7475999999999998"/>
    <n v="2.1755"/>
    <n v="2.8094000000000001"/>
    <n v="2.2690999999999999"/>
    <n v="1.7149000000000001"/>
  </r>
  <r>
    <s v="oregon"/>
    <x v="23"/>
    <x v="5"/>
    <n v="0.17469999999999999"/>
    <n v="0.17469999999999999"/>
    <n v="6.6000000000000003E-2"/>
    <n v="0.1048"/>
    <n v="6.6000000000000003E-2"/>
    <n v="4.7300000000000002E-2"/>
    <n v="0.17469999999999999"/>
    <n v="6.6000000000000003E-2"/>
    <n v="4.7300000000000002E-2"/>
  </r>
  <r>
    <s v="oregon"/>
    <x v="23"/>
    <x v="3"/>
    <n v="1.1883999999999999"/>
    <n v="0.95860000000000001"/>
    <n v="0.89290000000000003"/>
    <n v="0.88229999999999997"/>
    <n v="0.76290000000000002"/>
    <n v="0.69169999999999998"/>
    <n v="0.79420000000000002"/>
    <n v="0.55479999999999996"/>
    <n v="0.43290000000000001"/>
  </r>
  <r>
    <s v="oregon"/>
    <x v="23"/>
    <x v="6"/>
    <n v="3.2899999999999999E-2"/>
    <n v="3.2899999999999999E-2"/>
    <n v="3.2899999999999999E-2"/>
    <n v="1.9800000000000002E-2"/>
    <n v="3.2899999999999999E-2"/>
    <n v="1.9800000000000002E-2"/>
    <n v="3.2899999999999999E-2"/>
    <n v="3.2899999999999999E-2"/>
    <n v="1.9800000000000002E-2"/>
  </r>
  <r>
    <s v="oregon"/>
    <x v="23"/>
    <x v="4"/>
    <n v="1.5467"/>
    <n v="1.5467"/>
    <n v="1.5364"/>
    <n v="1.1597999999999999"/>
    <n v="1.5364"/>
    <n v="1.1534"/>
    <n v="1.266"/>
    <n v="1.266"/>
    <n v="0.9516"/>
  </r>
  <r>
    <s v="oregon"/>
    <x v="23"/>
    <x v="1"/>
    <n v="0.442"/>
    <n v="0.442"/>
    <n v="0.318"/>
    <n v="0.3256"/>
    <n v="0.318"/>
    <n v="0.2319"/>
    <n v="0.442"/>
    <n v="0.318"/>
    <n v="0.2319"/>
  </r>
  <r>
    <s v="pennsylvania"/>
    <x v="23"/>
    <x v="2"/>
    <n v="0.27060000000000001"/>
    <n v="0.27060000000000001"/>
    <n v="8.5300000000000001E-2"/>
    <n v="0.23519999999999999"/>
    <n v="8.5300000000000001E-2"/>
    <n v="8.5300000000000001E-2"/>
    <n v="0.27060000000000001"/>
    <n v="8.5300000000000001E-2"/>
    <n v="8.5300000000000001E-2"/>
  </r>
  <r>
    <s v="pennsylvania"/>
    <x v="23"/>
    <x v="0"/>
    <n v="9.0408000000000008"/>
    <n v="8.4171999999999993"/>
    <n v="7.3518999999999997"/>
    <n v="6.7430000000000003"/>
    <n v="6.9993999999999996"/>
    <n v="5.6166"/>
    <n v="7.3160999999999996"/>
    <n v="5.8079000000000001"/>
    <n v="4.4401999999999999"/>
  </r>
  <r>
    <s v="pennsylvania"/>
    <x v="23"/>
    <x v="3"/>
    <n v="3.2240000000000002"/>
    <n v="2.6004"/>
    <n v="2.4220999999999999"/>
    <n v="2.3935"/>
    <n v="2.0697000000000001"/>
    <n v="1.8764000000000001"/>
    <n v="2.1543999999999999"/>
    <n v="1.5052000000000001"/>
    <n v="1.1744000000000001"/>
  </r>
  <r>
    <s v="pennsylvania"/>
    <x v="23"/>
    <x v="4"/>
    <n v="3.7023000000000001"/>
    <n v="3.7023000000000001"/>
    <n v="3.6741999999999999"/>
    <n v="2.8313999999999999"/>
    <n v="3.6741999999999999"/>
    <n v="2.8142"/>
    <n v="3.0472000000000001"/>
    <n v="3.0472000000000001"/>
    <n v="2.3397999999999999"/>
  </r>
  <r>
    <s v="pennsylvania"/>
    <x v="23"/>
    <x v="5"/>
    <n v="0.4738"/>
    <n v="0.4738"/>
    <n v="0.1789"/>
    <n v="0.2843"/>
    <n v="0.1789"/>
    <n v="0.1283"/>
    <n v="0.4738"/>
    <n v="0.1789"/>
    <n v="0.1283"/>
  </r>
  <r>
    <s v="pennsylvania"/>
    <x v="23"/>
    <x v="1"/>
    <n v="1.2806999999999999"/>
    <n v="1.2806999999999999"/>
    <n v="0.90200000000000002"/>
    <n v="0.94499999999999995"/>
    <n v="0.90200000000000002"/>
    <n v="0.65880000000000005"/>
    <n v="1.2806999999999999"/>
    <n v="0.90200000000000002"/>
    <n v="0.65880000000000005"/>
  </r>
  <r>
    <s v="pennsylvania"/>
    <x v="23"/>
    <x v="6"/>
    <n v="8.9300000000000004E-2"/>
    <n v="8.9300000000000004E-2"/>
    <n v="8.9300000000000004E-2"/>
    <n v="5.3600000000000002E-2"/>
    <n v="8.9300000000000004E-2"/>
    <n v="5.3600000000000002E-2"/>
    <n v="8.9300000000000004E-2"/>
    <n v="8.9300000000000004E-2"/>
    <n v="5.3600000000000002E-2"/>
  </r>
  <r>
    <s v="rhode_island"/>
    <x v="23"/>
    <x v="3"/>
    <n v="0.29139999999999999"/>
    <n v="0.23499999999999999"/>
    <n v="0.21890000000000001"/>
    <n v="0.21629999999999999"/>
    <n v="0.18709999999999999"/>
    <n v="0.1696"/>
    <n v="0.19470000000000001"/>
    <n v="0.13600000000000001"/>
    <n v="0.1061"/>
  </r>
  <r>
    <s v="rhode_island"/>
    <x v="23"/>
    <x v="1"/>
    <n v="0.1105"/>
    <n v="0.1105"/>
    <n v="7.9000000000000001E-2"/>
    <n v="8.14E-2"/>
    <n v="7.9000000000000001E-2"/>
    <n v="5.7599999999999998E-2"/>
    <n v="0.1105"/>
    <n v="7.9000000000000001E-2"/>
    <n v="5.7599999999999998E-2"/>
  </r>
  <r>
    <s v="rhode_island"/>
    <x v="23"/>
    <x v="4"/>
    <n v="0.31929999999999997"/>
    <n v="0.31929999999999997"/>
    <n v="0.31680000000000003"/>
    <n v="0.2442"/>
    <n v="0.31680000000000003"/>
    <n v="0.24260000000000001"/>
    <n v="0.26250000000000001"/>
    <n v="0.26250000000000001"/>
    <n v="0.20150000000000001"/>
  </r>
  <r>
    <s v="rhode_island"/>
    <x v="23"/>
    <x v="0"/>
    <n v="0.79659999999999997"/>
    <n v="0.74019999999999997"/>
    <n v="0.64670000000000005"/>
    <n v="0.59370000000000001"/>
    <n v="0.61480000000000001"/>
    <n v="0.49399999999999999"/>
    <n v="0.64300000000000002"/>
    <n v="0.50949999999999995"/>
    <n v="0.38940000000000002"/>
  </r>
  <r>
    <s v="rhode_island"/>
    <x v="23"/>
    <x v="6"/>
    <n v="8.0999999999999996E-3"/>
    <n v="8.0999999999999996E-3"/>
    <n v="8.0999999999999996E-3"/>
    <n v="4.7999999999999996E-3"/>
    <n v="8.0999999999999996E-3"/>
    <n v="4.7999999999999996E-3"/>
    <n v="8.0999999999999996E-3"/>
    <n v="8.0999999999999996E-3"/>
    <n v="4.7999999999999996E-3"/>
  </r>
  <r>
    <s v="rhode_island"/>
    <x v="23"/>
    <x v="5"/>
    <n v="4.2799999999999998E-2"/>
    <n v="4.2799999999999998E-2"/>
    <n v="1.6199999999999999E-2"/>
    <n v="2.5700000000000001E-2"/>
    <n v="1.6199999999999999E-2"/>
    <n v="1.1599999999999999E-2"/>
    <n v="4.2799999999999998E-2"/>
    <n v="1.6199999999999999E-2"/>
    <n v="1.1599999999999999E-2"/>
  </r>
  <r>
    <s v="rhode_island"/>
    <x v="23"/>
    <x v="2"/>
    <n v="2.4500000000000001E-2"/>
    <n v="2.4500000000000001E-2"/>
    <n v="7.7000000000000002E-3"/>
    <n v="2.1299999999999999E-2"/>
    <n v="7.7000000000000002E-3"/>
    <n v="7.7000000000000002E-3"/>
    <n v="2.4500000000000001E-2"/>
    <n v="7.7000000000000002E-3"/>
    <n v="7.7000000000000002E-3"/>
  </r>
  <r>
    <s v="south_carolina"/>
    <x v="23"/>
    <x v="1"/>
    <n v="0.57220000000000004"/>
    <n v="0.57220000000000004"/>
    <n v="0.38900000000000001"/>
    <n v="0.42330000000000001"/>
    <n v="0.38900000000000001"/>
    <n v="0.28489999999999999"/>
    <n v="0.57220000000000004"/>
    <n v="0.38900000000000001"/>
    <n v="0.28489999999999999"/>
  </r>
  <r>
    <s v="south_carolina"/>
    <x v="23"/>
    <x v="6"/>
    <n v="3.5499999999999997E-2"/>
    <n v="3.5499999999999997E-2"/>
    <n v="3.5499999999999997E-2"/>
    <n v="2.1299999999999999E-2"/>
    <n v="3.5499999999999997E-2"/>
    <n v="2.1299999999999999E-2"/>
    <n v="3.5499999999999997E-2"/>
    <n v="3.5499999999999997E-2"/>
    <n v="2.1299999999999999E-2"/>
  </r>
  <r>
    <s v="south_carolina"/>
    <x v="23"/>
    <x v="5"/>
    <n v="0.1885"/>
    <n v="0.1885"/>
    <n v="7.1199999999999999E-2"/>
    <n v="0.11310000000000001"/>
    <n v="7.1199999999999999E-2"/>
    <n v="5.0999999999999997E-2"/>
    <n v="0.1885"/>
    <n v="7.1199999999999999E-2"/>
    <n v="5.0999999999999997E-2"/>
  </r>
  <r>
    <s v="south_carolina"/>
    <x v="23"/>
    <x v="2"/>
    <n v="0.1076"/>
    <n v="0.1076"/>
    <n v="3.39E-2"/>
    <n v="9.35E-2"/>
    <n v="3.39E-2"/>
    <n v="3.39E-2"/>
    <n v="0.1076"/>
    <n v="3.39E-2"/>
    <n v="3.39E-2"/>
  </r>
  <r>
    <s v="south_carolina"/>
    <x v="23"/>
    <x v="0"/>
    <n v="4.1074000000000002"/>
    <n v="3.8593999999999999"/>
    <n v="3.4030999999999998"/>
    <n v="3.0390999999999999"/>
    <n v="3.2629000000000001"/>
    <n v="2.5665"/>
    <n v="3.3359999999999999"/>
    <n v="2.7035"/>
    <n v="2.0379999999999998"/>
  </r>
  <r>
    <s v="south_carolina"/>
    <x v="23"/>
    <x v="4"/>
    <n v="1.9213"/>
    <n v="1.9213"/>
    <n v="1.9100999999999999"/>
    <n v="1.4359"/>
    <n v="1.9100999999999999"/>
    <n v="1.4291"/>
    <n v="1.5751999999999999"/>
    <n v="1.5751999999999999"/>
    <n v="1.1798"/>
  </r>
  <r>
    <s v="south_carolina"/>
    <x v="23"/>
    <x v="3"/>
    <n v="1.2823"/>
    <n v="1.0343"/>
    <n v="0.96340000000000003"/>
    <n v="0.95199999999999996"/>
    <n v="0.82320000000000004"/>
    <n v="0.74629999999999996"/>
    <n v="0.8569"/>
    <n v="0.59870000000000001"/>
    <n v="0.46710000000000002"/>
  </r>
  <r>
    <s v="south_dakota"/>
    <x v="23"/>
    <x v="5"/>
    <n v="2.9700000000000001E-2"/>
    <n v="2.9700000000000001E-2"/>
    <n v="1.12E-2"/>
    <n v="1.78E-2"/>
    <n v="1.12E-2"/>
    <n v="8.0000000000000002E-3"/>
    <n v="2.9700000000000001E-2"/>
    <n v="1.12E-2"/>
    <n v="8.0000000000000002E-3"/>
  </r>
  <r>
    <s v="south_dakota"/>
    <x v="23"/>
    <x v="1"/>
    <n v="9.9000000000000005E-2"/>
    <n v="9.9000000000000005E-2"/>
    <n v="6.5500000000000003E-2"/>
    <n v="7.3400000000000007E-2"/>
    <n v="6.5500000000000003E-2"/>
    <n v="4.8099999999999997E-2"/>
    <n v="9.9000000000000005E-2"/>
    <n v="6.5500000000000003E-2"/>
    <n v="4.8099999999999997E-2"/>
  </r>
  <r>
    <s v="south_dakota"/>
    <x v="23"/>
    <x v="6"/>
    <n v="5.5999999999999999E-3"/>
    <n v="5.5999999999999999E-3"/>
    <n v="5.5999999999999999E-3"/>
    <n v="3.3999999999999998E-3"/>
    <n v="5.5999999999999999E-3"/>
    <n v="3.3999999999999998E-3"/>
    <n v="5.5999999999999999E-3"/>
    <n v="5.5999999999999999E-3"/>
    <n v="3.3999999999999998E-3"/>
  </r>
  <r>
    <s v="south_dakota"/>
    <x v="23"/>
    <x v="2"/>
    <n v="1.7000000000000001E-2"/>
    <n v="1.7000000000000001E-2"/>
    <n v="5.3E-3"/>
    <n v="1.47E-2"/>
    <n v="5.3E-3"/>
    <n v="5.3E-3"/>
    <n v="1.7000000000000001E-2"/>
    <n v="5.3E-3"/>
    <n v="5.3E-3"/>
  </r>
  <r>
    <s v="south_dakota"/>
    <x v="23"/>
    <x v="3"/>
    <n v="0.20200000000000001"/>
    <n v="0.16289999999999999"/>
    <n v="0.1517"/>
    <n v="0.14990000000000001"/>
    <n v="0.12959999999999999"/>
    <n v="0.11749999999999999"/>
    <n v="0.13500000000000001"/>
    <n v="9.4299999999999995E-2"/>
    <n v="7.3599999999999999E-2"/>
  </r>
  <r>
    <s v="south_dakota"/>
    <x v="23"/>
    <x v="4"/>
    <n v="0.3024"/>
    <n v="0.3024"/>
    <n v="0.30059999999999998"/>
    <n v="0.22520000000000001"/>
    <n v="0.30059999999999998"/>
    <n v="0.22409999999999999"/>
    <n v="0.24740000000000001"/>
    <n v="0.24740000000000001"/>
    <n v="0.18459999999999999"/>
  </r>
  <r>
    <s v="south_dakota"/>
    <x v="23"/>
    <x v="0"/>
    <n v="0.65549999999999997"/>
    <n v="0.61639999999999995"/>
    <n v="0.54"/>
    <n v="0.4844"/>
    <n v="0.51790000000000003"/>
    <n v="0.40649999999999997"/>
    <n v="0.53359999999999996"/>
    <n v="0.4294"/>
    <n v="0.32300000000000001"/>
  </r>
  <r>
    <s v="tennessee"/>
    <x v="23"/>
    <x v="5"/>
    <n v="0.26889999999999997"/>
    <n v="0.26889999999999997"/>
    <n v="0.10150000000000001"/>
    <n v="0.1613"/>
    <n v="0.10150000000000001"/>
    <n v="7.2800000000000004E-2"/>
    <n v="0.26889999999999997"/>
    <n v="0.10150000000000001"/>
    <n v="7.2800000000000004E-2"/>
  </r>
  <r>
    <s v="tennessee"/>
    <x v="23"/>
    <x v="4"/>
    <n v="2.6023999999999998"/>
    <n v="2.6023999999999998"/>
    <n v="2.5865"/>
    <n v="1.9459"/>
    <n v="2.5865"/>
    <n v="1.9360999999999999"/>
    <n v="2.1320000000000001"/>
    <n v="2.1320000000000001"/>
    <n v="1.5974999999999999"/>
  </r>
  <r>
    <s v="tennessee"/>
    <x v="23"/>
    <x v="3"/>
    <n v="1.8295999999999999"/>
    <n v="1.4757"/>
    <n v="1.3745000000000001"/>
    <n v="1.3583000000000001"/>
    <n v="1.1745000000000001"/>
    <n v="1.0648"/>
    <n v="1.2225999999999999"/>
    <n v="0.85419999999999996"/>
    <n v="0.66649999999999998"/>
  </r>
  <r>
    <s v="tennessee"/>
    <x v="23"/>
    <x v="1"/>
    <n v="0.82869999999999999"/>
    <n v="0.82869999999999999"/>
    <n v="0.56089999999999995"/>
    <n v="0.61329999999999996"/>
    <n v="0.56089999999999995"/>
    <n v="0.41089999999999999"/>
    <n v="0.82869999999999999"/>
    <n v="0.56089999999999995"/>
    <n v="0.41089999999999999"/>
  </r>
  <r>
    <s v="tennessee"/>
    <x v="23"/>
    <x v="2"/>
    <n v="0.15359999999999999"/>
    <n v="0.15359999999999999"/>
    <n v="4.8399999999999999E-2"/>
    <n v="0.13350000000000001"/>
    <n v="4.8399999999999999E-2"/>
    <n v="4.8399999999999999E-2"/>
    <n v="0.15359999999999999"/>
    <n v="4.8399999999999999E-2"/>
    <n v="4.8399999999999999E-2"/>
  </r>
  <r>
    <s v="tennessee"/>
    <x v="23"/>
    <x v="0"/>
    <n v="5.7337999999999996"/>
    <n v="5.3799000000000001"/>
    <n v="4.7225000000000001"/>
    <n v="4.2426000000000004"/>
    <n v="4.5225"/>
    <n v="3.5634000000000001"/>
    <n v="4.6563999999999997"/>
    <n v="3.7477"/>
    <n v="2.8264999999999998"/>
  </r>
  <r>
    <s v="tennessee"/>
    <x v="23"/>
    <x v="6"/>
    <n v="5.0700000000000002E-2"/>
    <n v="5.0700000000000002E-2"/>
    <n v="5.0700000000000002E-2"/>
    <n v="3.04E-2"/>
    <n v="5.0700000000000002E-2"/>
    <n v="3.04E-2"/>
    <n v="5.0700000000000002E-2"/>
    <n v="5.0700000000000002E-2"/>
    <n v="3.04E-2"/>
  </r>
  <r>
    <s v="texas"/>
    <x v="23"/>
    <x v="3"/>
    <n v="8.1468000000000007"/>
    <n v="6.5709999999999997"/>
    <n v="6.1205999999999996"/>
    <n v="6.0480999999999998"/>
    <n v="5.2298999999999998"/>
    <n v="4.7415000000000003"/>
    <n v="5.4440999999999997"/>
    <n v="3.8035000000000001"/>
    <n v="2.9676999999999998"/>
  </r>
  <r>
    <s v="texas"/>
    <x v="23"/>
    <x v="5"/>
    <n v="1.1973"/>
    <n v="1.1973"/>
    <n v="0.4521"/>
    <n v="0.71840000000000004"/>
    <n v="0.4521"/>
    <n v="0.32429999999999998"/>
    <n v="1.1973"/>
    <n v="0.4521"/>
    <n v="0.32429999999999998"/>
  </r>
  <r>
    <s v="texas"/>
    <x v="23"/>
    <x v="1"/>
    <n v="3.1598999999999999"/>
    <n v="3.1598999999999999"/>
    <n v="2.2425000000000002"/>
    <n v="2.3302"/>
    <n v="2.2425000000000002"/>
    <n v="1.6368"/>
    <n v="3.1598999999999999"/>
    <n v="2.2425000000000002"/>
    <n v="1.6368"/>
  </r>
  <r>
    <s v="texas"/>
    <x v="23"/>
    <x v="4"/>
    <n v="10.7964"/>
    <n v="10.7964"/>
    <n v="10.7254"/>
    <n v="8.0777000000000001"/>
    <n v="10.7254"/>
    <n v="8.0341000000000005"/>
    <n v="8.8340999999999994"/>
    <n v="8.8340999999999994"/>
    <n v="6.6243999999999996"/>
  </r>
  <r>
    <s v="texas"/>
    <x v="23"/>
    <x v="2"/>
    <n v="0.68379999999999996"/>
    <n v="0.68379999999999996"/>
    <n v="0.2155"/>
    <n v="0.59419999999999995"/>
    <n v="0.2155"/>
    <n v="0.2155"/>
    <n v="0.68379999999999996"/>
    <n v="0.2155"/>
    <n v="0.2155"/>
  </r>
  <r>
    <s v="texas"/>
    <x v="23"/>
    <x v="6"/>
    <n v="0.2258"/>
    <n v="0.2258"/>
    <n v="0.2258"/>
    <n v="0.13550000000000001"/>
    <n v="0.2258"/>
    <n v="0.13550000000000001"/>
    <n v="0.2258"/>
    <n v="0.2258"/>
    <n v="0.13550000000000001"/>
  </r>
  <r>
    <s v="texas"/>
    <x v="23"/>
    <x v="0"/>
    <n v="24.21"/>
    <n v="22.6341"/>
    <n v="19.9818"/>
    <n v="17.9041"/>
    <n v="19.091100000000001"/>
    <n v="15.0878"/>
    <n v="19.544899999999998"/>
    <n v="15.7735"/>
    <n v="11.904199999999999"/>
  </r>
  <r>
    <s v="utah"/>
    <x v="23"/>
    <x v="6"/>
    <n v="2.3599999999999999E-2"/>
    <n v="2.3599999999999999E-2"/>
    <n v="2.3599999999999999E-2"/>
    <n v="1.4200000000000001E-2"/>
    <n v="2.3599999999999999E-2"/>
    <n v="1.4200000000000001E-2"/>
    <n v="2.3599999999999999E-2"/>
    <n v="2.3599999999999999E-2"/>
    <n v="1.4200000000000001E-2"/>
  </r>
  <r>
    <s v="utah"/>
    <x v="23"/>
    <x v="0"/>
    <n v="2.4430999999999998"/>
    <n v="2.2782"/>
    <n v="1.9953000000000001"/>
    <n v="1.8082"/>
    <n v="1.9020999999999999"/>
    <n v="1.5095000000000001"/>
    <n v="1.9722999999999999"/>
    <n v="1.5723"/>
    <n v="1.1890000000000001"/>
  </r>
  <r>
    <s v="utah"/>
    <x v="23"/>
    <x v="2"/>
    <n v="7.1499999999999994E-2"/>
    <n v="7.1499999999999994E-2"/>
    <n v="2.2499999999999999E-2"/>
    <n v="6.2199999999999998E-2"/>
    <n v="2.2499999999999999E-2"/>
    <n v="2.2499999999999999E-2"/>
    <n v="7.1499999999999994E-2"/>
    <n v="2.2499999999999999E-2"/>
    <n v="2.2499999999999999E-2"/>
  </r>
  <r>
    <s v="utah"/>
    <x v="23"/>
    <x v="5"/>
    <n v="0.12520000000000001"/>
    <n v="0.12520000000000001"/>
    <n v="4.7300000000000002E-2"/>
    <n v="7.51E-2"/>
    <n v="4.7300000000000002E-2"/>
    <n v="3.39E-2"/>
    <n v="0.12520000000000001"/>
    <n v="4.7300000000000002E-2"/>
    <n v="3.39E-2"/>
  </r>
  <r>
    <s v="utah"/>
    <x v="23"/>
    <x v="4"/>
    <n v="1.0294000000000001"/>
    <n v="1.0294000000000001"/>
    <n v="1.022"/>
    <n v="0.77239999999999998"/>
    <n v="1.022"/>
    <n v="0.76780000000000004"/>
    <n v="0.84140000000000004"/>
    <n v="0.84140000000000004"/>
    <n v="0.63290000000000002"/>
  </r>
  <r>
    <s v="utah"/>
    <x v="23"/>
    <x v="1"/>
    <n v="0.34110000000000001"/>
    <n v="0.34110000000000001"/>
    <n v="0.2397"/>
    <n v="0.25180000000000002"/>
    <n v="0.2397"/>
    <n v="0.17510000000000001"/>
    <n v="0.34110000000000001"/>
    <n v="0.2397"/>
    <n v="0.17510000000000001"/>
  </r>
  <r>
    <s v="utah"/>
    <x v="23"/>
    <x v="3"/>
    <n v="0.85209999999999997"/>
    <n v="0.68730000000000002"/>
    <n v="0.64019999999999999"/>
    <n v="0.63260000000000005"/>
    <n v="0.54700000000000004"/>
    <n v="0.496"/>
    <n v="0.56940000000000002"/>
    <n v="0.39779999999999999"/>
    <n v="0.31040000000000001"/>
  </r>
  <r>
    <s v="vermont"/>
    <x v="23"/>
    <x v="2"/>
    <n v="1.4999999999999999E-2"/>
    <n v="1.4999999999999999E-2"/>
    <n v="4.7000000000000002E-3"/>
    <n v="1.2999999999999999E-2"/>
    <n v="4.7000000000000002E-3"/>
    <n v="4.7000000000000002E-3"/>
    <n v="1.4999999999999999E-2"/>
    <n v="4.7000000000000002E-3"/>
    <n v="4.7000000000000002E-3"/>
  </r>
  <r>
    <s v="vermont"/>
    <x v="23"/>
    <x v="1"/>
    <n v="8.1900000000000001E-2"/>
    <n v="8.1900000000000001E-2"/>
    <n v="5.5199999999999999E-2"/>
    <n v="6.0600000000000001E-2"/>
    <n v="5.5199999999999999E-2"/>
    <n v="4.0500000000000001E-2"/>
    <n v="8.1900000000000001E-2"/>
    <n v="5.5199999999999999E-2"/>
    <n v="4.0500000000000001E-2"/>
  </r>
  <r>
    <s v="vermont"/>
    <x v="23"/>
    <x v="6"/>
    <n v="5.0000000000000001E-3"/>
    <n v="5.0000000000000001E-3"/>
    <n v="5.0000000000000001E-3"/>
    <n v="3.0000000000000001E-3"/>
    <n v="5.0000000000000001E-3"/>
    <n v="3.0000000000000001E-3"/>
    <n v="5.0000000000000001E-3"/>
    <n v="5.0000000000000001E-3"/>
    <n v="3.0000000000000001E-3"/>
  </r>
  <r>
    <s v="vermont"/>
    <x v="23"/>
    <x v="5"/>
    <n v="2.63E-2"/>
    <n v="2.63E-2"/>
    <n v="9.9000000000000008E-3"/>
    <n v="1.5800000000000002E-2"/>
    <n v="9.9000000000000008E-3"/>
    <n v="7.1000000000000004E-3"/>
    <n v="2.63E-2"/>
    <n v="9.9000000000000008E-3"/>
    <n v="7.1000000000000004E-3"/>
  </r>
  <r>
    <s v="vermont"/>
    <x v="23"/>
    <x v="4"/>
    <n v="0.21679999999999999"/>
    <n v="0.21679999999999999"/>
    <n v="0.2152"/>
    <n v="0.16589999999999999"/>
    <n v="0.2152"/>
    <n v="0.16489999999999999"/>
    <n v="0.1787"/>
    <n v="0.1787"/>
    <n v="0.13719999999999999"/>
  </r>
  <r>
    <s v="vermont"/>
    <x v="23"/>
    <x v="3"/>
    <n v="0.1787"/>
    <n v="0.14410000000000001"/>
    <n v="0.1343"/>
    <n v="0.13270000000000001"/>
    <n v="0.1147"/>
    <n v="0.104"/>
    <n v="0.11940000000000001"/>
    <n v="8.3400000000000002E-2"/>
    <n v="6.5100000000000005E-2"/>
  </r>
  <r>
    <s v="vermont"/>
    <x v="23"/>
    <x v="0"/>
    <n v="0.52359999999999995"/>
    <n v="0.48899999999999999"/>
    <n v="0.42430000000000001"/>
    <n v="0.39090000000000003"/>
    <n v="0.40479999999999999"/>
    <n v="0.32419999999999999"/>
    <n v="0.42620000000000002"/>
    <n v="0.33700000000000002"/>
    <n v="0.2576"/>
  </r>
  <r>
    <s v="virginia"/>
    <x v="23"/>
    <x v="6"/>
    <n v="6.7299999999999999E-2"/>
    <n v="6.7299999999999999E-2"/>
    <n v="6.7299999999999999E-2"/>
    <n v="4.0399999999999998E-2"/>
    <n v="6.7299999999999999E-2"/>
    <n v="4.0399999999999998E-2"/>
    <n v="6.7299999999999999E-2"/>
    <n v="6.7299999999999999E-2"/>
    <n v="4.0399999999999998E-2"/>
  </r>
  <r>
    <s v="virginia"/>
    <x v="23"/>
    <x v="5"/>
    <n v="0.35709999999999997"/>
    <n v="0.35709999999999997"/>
    <n v="0.13489999999999999"/>
    <n v="0.21429999999999999"/>
    <n v="0.13489999999999999"/>
    <n v="9.6699999999999994E-2"/>
    <n v="0.35709999999999997"/>
    <n v="0.13489999999999999"/>
    <n v="9.6699999999999994E-2"/>
  </r>
  <r>
    <s v="virginia"/>
    <x v="23"/>
    <x v="2"/>
    <n v="0.20399999999999999"/>
    <n v="0.20399999999999999"/>
    <n v="6.4299999999999996E-2"/>
    <n v="0.17730000000000001"/>
    <n v="6.4299999999999996E-2"/>
    <n v="6.4299999999999996E-2"/>
    <n v="0.20399999999999999"/>
    <n v="6.4299999999999996E-2"/>
    <n v="6.4299999999999996E-2"/>
  </r>
  <r>
    <s v="virginia"/>
    <x v="23"/>
    <x v="1"/>
    <n v="1.0230999999999999"/>
    <n v="1.0230999999999999"/>
    <n v="0.70760000000000001"/>
    <n v="0.75590000000000002"/>
    <n v="0.70760000000000001"/>
    <n v="0.51749999999999996"/>
    <n v="1.0230999999999999"/>
    <n v="0.70760000000000001"/>
    <n v="0.51749999999999996"/>
  </r>
  <r>
    <s v="virginia"/>
    <x v="23"/>
    <x v="3"/>
    <n v="2.4300999999999999"/>
    <n v="1.96"/>
    <n v="1.8257000000000001"/>
    <n v="1.8041"/>
    <n v="1.56"/>
    <n v="1.4142999999999999"/>
    <n v="1.6238999999999999"/>
    <n v="1.1345000000000001"/>
    <n v="0.88519999999999999"/>
  </r>
  <r>
    <s v="virginia"/>
    <x v="23"/>
    <x v="4"/>
    <n v="3.2574000000000001"/>
    <n v="3.2574000000000001"/>
    <n v="3.2362000000000002"/>
    <n v="2.4369000000000001"/>
    <n v="3.2362000000000002"/>
    <n v="2.4239000000000002"/>
    <n v="2.6659000000000002"/>
    <n v="2.6659000000000002"/>
    <n v="1.9987999999999999"/>
  </r>
  <r>
    <s v="virginia"/>
    <x v="23"/>
    <x v="0"/>
    <n v="7.3390000000000004"/>
    <n v="6.8689"/>
    <n v="6.0359999999999996"/>
    <n v="5.4287999999999998"/>
    <n v="5.7704000000000004"/>
    <n v="4.5571999999999999"/>
    <n v="5.9413"/>
    <n v="4.7746000000000004"/>
    <n v="3.6030000000000002"/>
  </r>
  <r>
    <s v="washington"/>
    <x v="23"/>
    <x v="4"/>
    <n v="1.6956"/>
    <n v="1.6956"/>
    <n v="1.6773"/>
    <n v="1.2950999999999999"/>
    <n v="1.6773"/>
    <n v="1.2838000000000001"/>
    <n v="1.3804000000000001"/>
    <n v="1.3804000000000001"/>
    <n v="1.0589999999999999"/>
  </r>
  <r>
    <s v="washington"/>
    <x v="23"/>
    <x v="6"/>
    <n v="5.8299999999999998E-2"/>
    <n v="5.8299999999999998E-2"/>
    <n v="5.8299999999999998E-2"/>
    <n v="3.5000000000000003E-2"/>
    <n v="5.8299999999999998E-2"/>
    <n v="3.5000000000000003E-2"/>
    <n v="5.8299999999999998E-2"/>
    <n v="5.8299999999999998E-2"/>
    <n v="3.5000000000000003E-2"/>
  </r>
  <r>
    <s v="washington"/>
    <x v="23"/>
    <x v="2"/>
    <n v="0.1767"/>
    <n v="0.1767"/>
    <n v="5.57E-2"/>
    <n v="0.15359999999999999"/>
    <n v="5.57E-2"/>
    <n v="5.57E-2"/>
    <n v="0.1767"/>
    <n v="5.57E-2"/>
    <n v="5.57E-2"/>
  </r>
  <r>
    <s v="washington"/>
    <x v="23"/>
    <x v="3"/>
    <n v="2.1053999999999999"/>
    <n v="1.6980999999999999"/>
    <n v="1.5817000000000001"/>
    <n v="1.5629999999999999"/>
    <n v="1.3514999999999999"/>
    <n v="1.2253000000000001"/>
    <n v="1.4069"/>
    <n v="0.9829"/>
    <n v="0.76690000000000003"/>
  </r>
  <r>
    <s v="washington"/>
    <x v="23"/>
    <x v="5"/>
    <n v="0.30940000000000001"/>
    <n v="0.30940000000000001"/>
    <n v="0.1168"/>
    <n v="0.1857"/>
    <n v="0.1168"/>
    <n v="8.3799999999999999E-2"/>
    <n v="0.30940000000000001"/>
    <n v="0.1168"/>
    <n v="8.3799999999999999E-2"/>
  </r>
  <r>
    <s v="washington"/>
    <x v="23"/>
    <x v="0"/>
    <n v="4.9199000000000002"/>
    <n v="4.5126999999999997"/>
    <n v="4.0643000000000002"/>
    <n v="3.7039"/>
    <n v="3.8342000000000001"/>
    <n v="3.1553"/>
    <n v="3.9062000000000001"/>
    <n v="3.1686000000000001"/>
    <n v="2.4721000000000002"/>
  </r>
  <r>
    <s v="washington"/>
    <x v="23"/>
    <x v="1"/>
    <n v="0.57440000000000002"/>
    <n v="0.57440000000000002"/>
    <n v="0.57440000000000002"/>
    <n v="0.47160000000000002"/>
    <n v="0.57440000000000002"/>
    <n v="0.47160000000000002"/>
    <n v="0.57440000000000002"/>
    <n v="0.57440000000000002"/>
    <n v="0.47160000000000002"/>
  </r>
  <r>
    <s v="washington_dc"/>
    <x v="23"/>
    <x v="0"/>
    <n v="0.3891"/>
    <n v="0.36759999999999998"/>
    <n v="0.32840000000000003"/>
    <n v="0.28799999999999998"/>
    <n v="0.31619999999999998"/>
    <n v="0.2472"/>
    <n v="0.31659999999999999"/>
    <n v="0.2621"/>
    <n v="0.19719999999999999"/>
  </r>
  <r>
    <s v="washington_dc"/>
    <x v="23"/>
    <x v="6"/>
    <n v="3.0999999999999999E-3"/>
    <n v="3.0999999999999999E-3"/>
    <n v="3.0999999999999999E-3"/>
    <n v="1.9E-3"/>
    <n v="3.0999999999999999E-3"/>
    <n v="1.9E-3"/>
    <n v="3.0999999999999999E-3"/>
    <n v="3.0999999999999999E-3"/>
    <n v="1.9E-3"/>
  </r>
  <r>
    <s v="washington_dc"/>
    <x v="23"/>
    <x v="5"/>
    <n v="1.6400000000000001E-2"/>
    <n v="1.6400000000000001E-2"/>
    <n v="6.1999999999999998E-3"/>
    <n v="9.7999999999999997E-3"/>
    <n v="6.1999999999999998E-3"/>
    <n v="4.4000000000000003E-3"/>
    <n v="1.6400000000000001E-2"/>
    <n v="6.1999999999999998E-3"/>
    <n v="4.4000000000000003E-3"/>
  </r>
  <r>
    <s v="washington_dc"/>
    <x v="23"/>
    <x v="3"/>
    <n v="0.1113"/>
    <n v="8.9800000000000005E-2"/>
    <n v="8.3599999999999994E-2"/>
    <n v="8.2600000000000007E-2"/>
    <n v="7.1499999999999994E-2"/>
    <n v="6.4799999999999996E-2"/>
    <n v="7.4399999999999994E-2"/>
    <n v="5.1999999999999998E-2"/>
    <n v="4.0599999999999997E-2"/>
  </r>
  <r>
    <s v="washington_dc"/>
    <x v="23"/>
    <x v="1"/>
    <n v="4.9000000000000002E-2"/>
    <n v="4.9000000000000002E-2"/>
    <n v="3.3399999999999999E-2"/>
    <n v="3.6200000000000003E-2"/>
    <n v="3.3399999999999999E-2"/>
    <n v="2.4500000000000001E-2"/>
    <n v="4.9000000000000002E-2"/>
    <n v="3.3399999999999999E-2"/>
    <n v="2.4500000000000001E-2"/>
  </r>
  <r>
    <s v="washington_dc"/>
    <x v="23"/>
    <x v="4"/>
    <n v="0.2001"/>
    <n v="0.2001"/>
    <n v="0.1991"/>
    <n v="0.14929999999999999"/>
    <n v="0.1991"/>
    <n v="0.1487"/>
    <n v="0.16439999999999999"/>
    <n v="0.16439999999999999"/>
    <n v="0.123"/>
  </r>
  <r>
    <s v="washington_dc"/>
    <x v="23"/>
    <x v="2"/>
    <n v="9.2999999999999992E-3"/>
    <n v="9.2999999999999992E-3"/>
    <n v="2.8999999999999998E-3"/>
    <n v="8.0999999999999996E-3"/>
    <n v="2.8999999999999998E-3"/>
    <n v="2.8999999999999998E-3"/>
    <n v="9.2999999999999992E-3"/>
    <n v="2.8999999999999998E-3"/>
    <n v="2.8999999999999998E-3"/>
  </r>
  <r>
    <s v="west_virginia"/>
    <x v="23"/>
    <x v="5"/>
    <n v="6.4500000000000002E-2"/>
    <n v="6.4500000000000002E-2"/>
    <n v="2.4299999999999999E-2"/>
    <n v="3.8699999999999998E-2"/>
    <n v="2.4299999999999999E-2"/>
    <n v="1.7500000000000002E-2"/>
    <n v="6.4500000000000002E-2"/>
    <n v="2.4299999999999999E-2"/>
    <n v="1.7500000000000002E-2"/>
  </r>
  <r>
    <s v="west_virginia"/>
    <x v="23"/>
    <x v="1"/>
    <n v="0.2029"/>
    <n v="0.2029"/>
    <n v="0.13650000000000001"/>
    <n v="0.15029999999999999"/>
    <n v="0.13650000000000001"/>
    <n v="0.10009999999999999"/>
    <n v="0.2029"/>
    <n v="0.13650000000000001"/>
    <n v="0.10009999999999999"/>
  </r>
  <r>
    <s v="west_virginia"/>
    <x v="23"/>
    <x v="6"/>
    <n v="1.2200000000000001E-2"/>
    <n v="1.2200000000000001E-2"/>
    <n v="1.2200000000000001E-2"/>
    <n v="7.3000000000000001E-3"/>
    <n v="1.2200000000000001E-2"/>
    <n v="7.3000000000000001E-3"/>
    <n v="1.2200000000000001E-2"/>
    <n v="1.2200000000000001E-2"/>
    <n v="7.3000000000000001E-3"/>
  </r>
  <r>
    <s v="west_virginia"/>
    <x v="23"/>
    <x v="4"/>
    <n v="0.66420000000000001"/>
    <n v="0.66420000000000001"/>
    <n v="0.6603"/>
    <n v="0.49630000000000002"/>
    <n v="0.6603"/>
    <n v="0.49399999999999999"/>
    <n v="0.54459999999999997"/>
    <n v="0.54459999999999997"/>
    <n v="0.40789999999999998"/>
  </r>
  <r>
    <s v="west_virginia"/>
    <x v="23"/>
    <x v="3"/>
    <n v="0.43869999999999998"/>
    <n v="0.35389999999999999"/>
    <n v="0.3296"/>
    <n v="0.32569999999999999"/>
    <n v="0.28160000000000002"/>
    <n v="0.25530000000000003"/>
    <n v="0.29320000000000002"/>
    <n v="0.20480000000000001"/>
    <n v="0.1598"/>
  </r>
  <r>
    <s v="west_virginia"/>
    <x v="23"/>
    <x v="0"/>
    <n v="1.4193"/>
    <n v="1.3344"/>
    <n v="1.1746000000000001"/>
    <n v="1.0503"/>
    <n v="1.1266"/>
    <n v="0.88580000000000003"/>
    <n v="1.1541999999999999"/>
    <n v="0.93410000000000004"/>
    <n v="0.70409999999999995"/>
  </r>
  <r>
    <s v="west_virginia"/>
    <x v="23"/>
    <x v="2"/>
    <n v="3.6799999999999999E-2"/>
    <n v="3.6799999999999999E-2"/>
    <n v="1.1599999999999999E-2"/>
    <n v="3.2000000000000001E-2"/>
    <n v="1.1599999999999999E-2"/>
    <n v="1.1599999999999999E-2"/>
    <n v="3.6799999999999999E-2"/>
    <n v="1.1599999999999999E-2"/>
    <n v="1.1599999999999999E-2"/>
  </r>
  <r>
    <s v="wisconsin"/>
    <x v="23"/>
    <x v="3"/>
    <n v="1.5448999999999999"/>
    <n v="1.246"/>
    <n v="1.1606000000000001"/>
    <n v="1.1469"/>
    <n v="0.99170000000000003"/>
    <n v="0.89910000000000001"/>
    <n v="1.0323"/>
    <n v="0.72130000000000005"/>
    <n v="0.56279999999999997"/>
  </r>
  <r>
    <s v="wisconsin"/>
    <x v="23"/>
    <x v="5"/>
    <n v="0.22700000000000001"/>
    <n v="0.22700000000000001"/>
    <n v="8.5699999999999998E-2"/>
    <n v="0.13619999999999999"/>
    <n v="8.5699999999999998E-2"/>
    <n v="6.1499999999999999E-2"/>
    <n v="0.22700000000000001"/>
    <n v="8.5699999999999998E-2"/>
    <n v="6.1499999999999999E-2"/>
  </r>
  <r>
    <s v="wisconsin"/>
    <x v="23"/>
    <x v="2"/>
    <n v="0.12970000000000001"/>
    <n v="0.12970000000000001"/>
    <n v="4.0899999999999999E-2"/>
    <n v="0.11269999999999999"/>
    <n v="4.0899999999999999E-2"/>
    <n v="4.0899999999999999E-2"/>
    <n v="0.12970000000000001"/>
    <n v="4.0899999999999999E-2"/>
    <n v="4.0899999999999999E-2"/>
  </r>
  <r>
    <s v="wisconsin"/>
    <x v="23"/>
    <x v="6"/>
    <n v="4.2799999999999998E-2"/>
    <n v="4.2799999999999998E-2"/>
    <n v="4.2799999999999998E-2"/>
    <n v="2.5700000000000001E-2"/>
    <n v="4.2799999999999998E-2"/>
    <n v="2.5700000000000001E-2"/>
    <n v="4.2799999999999998E-2"/>
    <n v="4.2799999999999998E-2"/>
    <n v="2.5700000000000001E-2"/>
  </r>
  <r>
    <s v="wisconsin"/>
    <x v="23"/>
    <x v="1"/>
    <n v="0.67789999999999995"/>
    <n v="0.67789999999999995"/>
    <n v="0.46310000000000001"/>
    <n v="0.50139999999999996"/>
    <n v="0.46310000000000001"/>
    <n v="0.33900000000000002"/>
    <n v="0.67789999999999995"/>
    <n v="0.46310000000000001"/>
    <n v="0.33900000000000002"/>
  </r>
  <r>
    <s v="wisconsin"/>
    <x v="23"/>
    <x v="4"/>
    <n v="2.2004000000000001"/>
    <n v="2.2004000000000001"/>
    <n v="2.1869000000000001"/>
    <n v="1.6395999999999999"/>
    <n v="2.1869000000000001"/>
    <n v="1.6314"/>
    <n v="1.7990999999999999"/>
    <n v="1.7990999999999999"/>
    <n v="1.3431"/>
  </r>
  <r>
    <s v="wisconsin"/>
    <x v="23"/>
    <x v="0"/>
    <n v="4.8227000000000002"/>
    <n v="4.5239000000000003"/>
    <n v="3.9801000000000002"/>
    <n v="3.5625"/>
    <n v="3.8111999999999999"/>
    <n v="2.9975999999999998"/>
    <n v="3.9089999999999998"/>
    <n v="3.1528999999999998"/>
    <n v="2.3730000000000002"/>
  </r>
  <r>
    <s v="wyoming"/>
    <x v="23"/>
    <x v="3"/>
    <n v="0.1326"/>
    <n v="0.1069"/>
    <n v="9.9599999999999994E-2"/>
    <n v="9.8400000000000001E-2"/>
    <n v="8.5099999999999995E-2"/>
    <n v="7.7200000000000005E-2"/>
    <n v="8.8599999999999998E-2"/>
    <n v="6.1899999999999997E-2"/>
    <n v="4.8300000000000003E-2"/>
  </r>
  <r>
    <s v="wyoming"/>
    <x v="23"/>
    <x v="6"/>
    <n v="3.7000000000000002E-3"/>
    <n v="3.7000000000000002E-3"/>
    <n v="3.7000000000000002E-3"/>
    <n v="2.2000000000000001E-3"/>
    <n v="3.7000000000000002E-3"/>
    <n v="2.2000000000000001E-3"/>
    <n v="3.7000000000000002E-3"/>
    <n v="3.7000000000000002E-3"/>
    <n v="2.2000000000000001E-3"/>
  </r>
  <r>
    <s v="wyoming"/>
    <x v="23"/>
    <x v="0"/>
    <n v="0.45079999999999998"/>
    <n v="0.42509999999999998"/>
    <n v="0.36259999999999998"/>
    <n v="0.33429999999999999"/>
    <n v="0.34810000000000002"/>
    <n v="0.27379999999999999"/>
    <n v="0.37169999999999997"/>
    <n v="0.29099999999999998"/>
    <n v="0.21970000000000001"/>
  </r>
  <r>
    <s v="wyoming"/>
    <x v="23"/>
    <x v="4"/>
    <n v="0.19520000000000001"/>
    <n v="0.19520000000000001"/>
    <n v="0.19400000000000001"/>
    <n v="0.1462"/>
    <n v="0.19400000000000001"/>
    <n v="0.14549999999999999"/>
    <n v="0.16009999999999999"/>
    <n v="0.16009999999999999"/>
    <n v="0.1202"/>
  </r>
  <r>
    <s v="wyoming"/>
    <x v="23"/>
    <x v="2"/>
    <n v="1.11E-2"/>
    <n v="1.11E-2"/>
    <n v="3.5000000000000001E-3"/>
    <n v="9.7000000000000003E-3"/>
    <n v="3.5000000000000001E-3"/>
    <n v="3.5000000000000001E-3"/>
    <n v="1.11E-2"/>
    <n v="3.5000000000000001E-3"/>
    <n v="3.5000000000000001E-3"/>
  </r>
  <r>
    <s v="wyoming"/>
    <x v="23"/>
    <x v="5"/>
    <n v="1.95E-2"/>
    <n v="1.95E-2"/>
    <n v="7.4000000000000003E-3"/>
    <n v="1.17E-2"/>
    <n v="7.4000000000000003E-3"/>
    <n v="5.3E-3"/>
    <n v="1.95E-2"/>
    <n v="7.4000000000000003E-3"/>
    <n v="5.3E-3"/>
  </r>
  <r>
    <s v="wyoming"/>
    <x v="23"/>
    <x v="1"/>
    <n v="8.8700000000000001E-2"/>
    <n v="8.8700000000000001E-2"/>
    <n v="5.4399999999999997E-2"/>
    <n v="6.6100000000000006E-2"/>
    <n v="5.4399999999999997E-2"/>
    <n v="4.02E-2"/>
    <n v="8.8700000000000001E-2"/>
    <n v="5.4399999999999997E-2"/>
    <n v="4.02E-2"/>
  </r>
  <r>
    <s v="alabama"/>
    <x v="24"/>
    <x v="5"/>
    <n v="0.1797"/>
    <n v="0.1797"/>
    <n v="6.7900000000000002E-2"/>
    <n v="5.3900000000000003E-2"/>
    <n v="6.7900000000000002E-2"/>
    <n v="2.7300000000000001E-2"/>
    <n v="0.1797"/>
    <n v="6.7900000000000002E-2"/>
    <n v="2.7300000000000001E-2"/>
  </r>
  <r>
    <s v="alabama"/>
    <x v="24"/>
    <x v="3"/>
    <n v="1.2393000000000001"/>
    <n v="0.99980000000000002"/>
    <n v="0.90890000000000004"/>
    <n v="0.72640000000000005"/>
    <n v="0.77729999999999999"/>
    <n v="0.55279999999999996"/>
    <n v="0.78210000000000002"/>
    <n v="0.54490000000000005"/>
    <n v="0.3372"/>
  </r>
  <r>
    <s v="alabama"/>
    <x v="24"/>
    <x v="2"/>
    <n v="0.1042"/>
    <n v="0.1042"/>
    <n v="3.09E-2"/>
    <n v="8.43E-2"/>
    <n v="3.09E-2"/>
    <n v="3.09E-2"/>
    <n v="0.1042"/>
    <n v="3.09E-2"/>
    <n v="3.09E-2"/>
  </r>
  <r>
    <s v="alabama"/>
    <x v="24"/>
    <x v="4"/>
    <n v="1.8711"/>
    <n v="1.8711"/>
    <n v="1.8584000000000001"/>
    <n v="1.1919999999999999"/>
    <n v="1.8584000000000001"/>
    <n v="1.1849000000000001"/>
    <n v="1.4704999999999999"/>
    <n v="1.4704999999999999"/>
    <n v="0.93959999999999999"/>
  </r>
  <r>
    <s v="alabama"/>
    <x v="24"/>
    <x v="1"/>
    <n v="0.68279999999999996"/>
    <n v="0.68279999999999996"/>
    <n v="0.40679999999999999"/>
    <n v="0.41139999999999999"/>
    <n v="0.40679999999999999"/>
    <n v="0.2397"/>
    <n v="0.68279999999999996"/>
    <n v="0.40679999999999999"/>
    <n v="0.2397"/>
  </r>
  <r>
    <s v="alabama"/>
    <x v="24"/>
    <x v="0"/>
    <n v="4.1108000000000002"/>
    <n v="3.8713000000000002"/>
    <n v="3.3065000000000002"/>
    <n v="2.4781"/>
    <n v="3.1749000000000001"/>
    <n v="2.0457999999999998"/>
    <n v="3.2530000000000001"/>
    <n v="2.5547"/>
    <n v="1.5848"/>
  </r>
  <r>
    <s v="alabama"/>
    <x v="24"/>
    <x v="6"/>
    <n v="3.3700000000000001E-2"/>
    <n v="3.3700000000000001E-2"/>
    <n v="3.3700000000000001E-2"/>
    <n v="1.01E-2"/>
    <n v="3.3700000000000001E-2"/>
    <n v="1.01E-2"/>
    <n v="3.3700000000000001E-2"/>
    <n v="3.3700000000000001E-2"/>
    <n v="1.01E-2"/>
  </r>
  <r>
    <s v="alaska"/>
    <x v="24"/>
    <x v="4"/>
    <n v="0.2883"/>
    <n v="0.2883"/>
    <n v="0.28610000000000002"/>
    <n v="0.18390000000000001"/>
    <n v="0.28610000000000002"/>
    <n v="0.18260000000000001"/>
    <n v="0.22620000000000001"/>
    <n v="0.22620000000000001"/>
    <n v="0.1447"/>
  </r>
  <r>
    <s v="alaska"/>
    <x v="24"/>
    <x v="1"/>
    <n v="7.2599999999999998E-2"/>
    <n v="7.2599999999999998E-2"/>
    <n v="5.1799999999999999E-2"/>
    <n v="4.2799999999999998E-2"/>
    <n v="5.1799999999999999E-2"/>
    <n v="2.9899999999999999E-2"/>
    <n v="7.2599999999999998E-2"/>
    <n v="5.1799999999999999E-2"/>
    <n v="2.9899999999999999E-2"/>
  </r>
  <r>
    <s v="alaska"/>
    <x v="24"/>
    <x v="3"/>
    <n v="0.219"/>
    <n v="0.17660000000000001"/>
    <n v="0.16059999999999999"/>
    <n v="0.12839999999999999"/>
    <n v="0.13730000000000001"/>
    <n v="9.7699999999999995E-2"/>
    <n v="0.13819999999999999"/>
    <n v="9.6299999999999997E-2"/>
    <n v="5.96E-2"/>
  </r>
  <r>
    <s v="alaska"/>
    <x v="24"/>
    <x v="2"/>
    <n v="1.84E-2"/>
    <n v="1.84E-2"/>
    <n v="5.4999999999999997E-3"/>
    <n v="1.49E-2"/>
    <n v="5.4999999999999997E-3"/>
    <n v="5.4999999999999997E-3"/>
    <n v="1.84E-2"/>
    <n v="5.4999999999999997E-3"/>
    <n v="5.4999999999999997E-3"/>
  </r>
  <r>
    <s v="alaska"/>
    <x v="24"/>
    <x v="0"/>
    <n v="0.63600000000000001"/>
    <n v="0.59370000000000001"/>
    <n v="0.52190000000000003"/>
    <n v="0.38119999999999998"/>
    <n v="0.49869999999999998"/>
    <n v="0.32219999999999999"/>
    <n v="0.49299999999999999"/>
    <n v="0.3977"/>
    <n v="0.2462"/>
  </r>
  <r>
    <s v="alaska"/>
    <x v="24"/>
    <x v="6"/>
    <n v="6.0000000000000001E-3"/>
    <n v="6.0000000000000001E-3"/>
    <n v="6.0000000000000001E-3"/>
    <n v="1.8E-3"/>
    <n v="6.0000000000000001E-3"/>
    <n v="1.8E-3"/>
    <n v="6.0000000000000001E-3"/>
    <n v="6.0000000000000001E-3"/>
    <n v="1.8E-3"/>
  </r>
  <r>
    <s v="alaska"/>
    <x v="24"/>
    <x v="5"/>
    <n v="3.1800000000000002E-2"/>
    <n v="3.1800000000000002E-2"/>
    <n v="1.2E-2"/>
    <n v="9.4999999999999998E-3"/>
    <n v="1.2E-2"/>
    <n v="4.7999999999999996E-3"/>
    <n v="3.1800000000000002E-2"/>
    <n v="1.2E-2"/>
    <n v="4.7999999999999996E-3"/>
  </r>
  <r>
    <s v="arizona"/>
    <x v="24"/>
    <x v="1"/>
    <n v="0.88670000000000004"/>
    <n v="0.88670000000000004"/>
    <n v="0.63280000000000003"/>
    <n v="0.52280000000000004"/>
    <n v="0.63280000000000003"/>
    <n v="0.36480000000000001"/>
    <n v="0.88670000000000004"/>
    <n v="0.63280000000000003"/>
    <n v="0.36480000000000001"/>
  </r>
  <r>
    <s v="arizona"/>
    <x v="24"/>
    <x v="4"/>
    <n v="3.3079999999999998"/>
    <n v="3.3079999999999998"/>
    <n v="3.2806000000000002"/>
    <n v="2.1071"/>
    <n v="3.2806000000000002"/>
    <n v="2.0918000000000001"/>
    <n v="2.5912999999999999"/>
    <n v="2.5912999999999999"/>
    <n v="1.6564000000000001"/>
  </r>
  <r>
    <s v="arizona"/>
    <x v="24"/>
    <x v="6"/>
    <n v="7.2700000000000001E-2"/>
    <n v="7.2700000000000001E-2"/>
    <n v="7.2700000000000001E-2"/>
    <n v="2.18E-2"/>
    <n v="7.2700000000000001E-2"/>
    <n v="2.18E-2"/>
    <n v="7.2700000000000001E-2"/>
    <n v="7.2700000000000001E-2"/>
    <n v="2.18E-2"/>
  </r>
  <r>
    <s v="arizona"/>
    <x v="24"/>
    <x v="3"/>
    <n v="2.6697000000000002"/>
    <n v="2.1537000000000002"/>
    <n v="1.958"/>
    <n v="1.5649"/>
    <n v="1.6744000000000001"/>
    <n v="1.1909000000000001"/>
    <n v="1.6848000000000001"/>
    <n v="1.1739999999999999"/>
    <n v="0.72640000000000005"/>
  </r>
  <r>
    <s v="arizona"/>
    <x v="24"/>
    <x v="0"/>
    <n v="7.5486000000000004"/>
    <n v="7.0327000000000002"/>
    <n v="6.1566000000000001"/>
    <n v="4.5143000000000004"/>
    <n v="5.8731"/>
    <n v="3.7948"/>
    <n v="5.8471000000000002"/>
    <n v="4.6833999999999998"/>
    <n v="2.8946999999999998"/>
  </r>
  <r>
    <s v="arizona"/>
    <x v="24"/>
    <x v="2"/>
    <n v="0.22450000000000001"/>
    <n v="0.22450000000000001"/>
    <n v="6.6500000000000004E-2"/>
    <n v="0.18160000000000001"/>
    <n v="6.6500000000000004E-2"/>
    <n v="6.6500000000000004E-2"/>
    <n v="0.22450000000000001"/>
    <n v="6.6500000000000004E-2"/>
    <n v="6.6500000000000004E-2"/>
  </r>
  <r>
    <s v="arizona"/>
    <x v="24"/>
    <x v="5"/>
    <n v="0.38719999999999999"/>
    <n v="0.38719999999999999"/>
    <n v="0.1462"/>
    <n v="0.1162"/>
    <n v="0.1462"/>
    <n v="5.8900000000000001E-2"/>
    <n v="0.38719999999999999"/>
    <n v="0.1462"/>
    <n v="5.8900000000000001E-2"/>
  </r>
  <r>
    <s v="arkansas"/>
    <x v="24"/>
    <x v="5"/>
    <n v="0.1192"/>
    <n v="0.1192"/>
    <n v="4.4999999999999998E-2"/>
    <n v="3.5799999999999998E-2"/>
    <n v="4.4999999999999998E-2"/>
    <n v="1.8100000000000002E-2"/>
    <n v="0.1192"/>
    <n v="4.4999999999999998E-2"/>
    <n v="1.8100000000000002E-2"/>
  </r>
  <r>
    <s v="arkansas"/>
    <x v="24"/>
    <x v="4"/>
    <n v="1.1982999999999999"/>
    <n v="1.1982999999999999"/>
    <n v="1.1899"/>
    <n v="0.76300000000000001"/>
    <n v="1.1899"/>
    <n v="0.75829999999999997"/>
    <n v="0.94120000000000004"/>
    <n v="0.94120000000000004"/>
    <n v="0.60109999999999997"/>
  </r>
  <r>
    <s v="arkansas"/>
    <x v="24"/>
    <x v="2"/>
    <n v="6.9099999999999995E-2"/>
    <n v="6.9099999999999995E-2"/>
    <n v="2.0500000000000001E-2"/>
    <n v="5.5899999999999998E-2"/>
    <n v="2.0500000000000001E-2"/>
    <n v="2.0500000000000001E-2"/>
    <n v="6.9099999999999995E-2"/>
    <n v="2.0500000000000001E-2"/>
    <n v="2.0500000000000001E-2"/>
  </r>
  <r>
    <s v="arkansas"/>
    <x v="24"/>
    <x v="0"/>
    <n v="2.6078999999999999"/>
    <n v="2.4491000000000001"/>
    <n v="2.1187"/>
    <n v="1.5689"/>
    <n v="2.0314000000000001"/>
    <n v="1.3096000000000001"/>
    <n v="2.0476000000000001"/>
    <n v="1.6287"/>
    <n v="1.0093000000000001"/>
  </r>
  <r>
    <s v="arkansas"/>
    <x v="24"/>
    <x v="1"/>
    <n v="0.37709999999999999"/>
    <n v="0.37709999999999999"/>
    <n v="0.2382"/>
    <n v="0.22570000000000001"/>
    <n v="0.2382"/>
    <n v="0.13930000000000001"/>
    <n v="0.37709999999999999"/>
    <n v="0.2382"/>
    <n v="0.13930000000000001"/>
  </r>
  <r>
    <s v="arkansas"/>
    <x v="24"/>
    <x v="6"/>
    <n v="2.24E-2"/>
    <n v="2.24E-2"/>
    <n v="2.24E-2"/>
    <n v="6.7000000000000002E-3"/>
    <n v="2.24E-2"/>
    <n v="6.7000000000000002E-3"/>
    <n v="2.24E-2"/>
    <n v="2.24E-2"/>
    <n v="6.7000000000000002E-3"/>
  </r>
  <r>
    <s v="arkansas"/>
    <x v="24"/>
    <x v="3"/>
    <n v="0.82189999999999996"/>
    <n v="0.66300000000000003"/>
    <n v="0.6028"/>
    <n v="0.48180000000000001"/>
    <n v="0.51549999999999996"/>
    <n v="0.36659999999999998"/>
    <n v="0.51870000000000005"/>
    <n v="0.3614"/>
    <n v="0.22359999999999999"/>
  </r>
  <r>
    <s v="california"/>
    <x v="24"/>
    <x v="4"/>
    <n v="13.562099999999999"/>
    <n v="13.562099999999999"/>
    <n v="13.4414"/>
    <n v="8.6268999999999991"/>
    <n v="13.4414"/>
    <n v="8.5597999999999992"/>
    <n v="10.6074"/>
    <n v="10.6074"/>
    <n v="6.7716000000000003"/>
  </r>
  <r>
    <s v="california"/>
    <x v="24"/>
    <x v="5"/>
    <n v="1.7018"/>
    <n v="1.7018"/>
    <n v="0.64259999999999995"/>
    <n v="0.51049999999999995"/>
    <n v="0.64259999999999995"/>
    <n v="0.25869999999999999"/>
    <n v="1.7018"/>
    <n v="0.64259999999999995"/>
    <n v="0.25869999999999999"/>
  </r>
  <r>
    <s v="california"/>
    <x v="24"/>
    <x v="2"/>
    <n v="0.98660000000000003"/>
    <n v="0.98660000000000003"/>
    <n v="0.29220000000000002"/>
    <n v="0.79810000000000003"/>
    <n v="0.29220000000000002"/>
    <n v="0.29220000000000002"/>
    <n v="0.98660000000000003"/>
    <n v="0.29220000000000002"/>
    <n v="0.29220000000000002"/>
  </r>
  <r>
    <s v="california"/>
    <x v="24"/>
    <x v="1"/>
    <n v="4.1494999999999997"/>
    <n v="4.1494999999999997"/>
    <n v="4.1494999999999997"/>
    <n v="2.4548000000000001"/>
    <n v="4.1494999999999997"/>
    <n v="1.669"/>
    <n v="4.1494999999999997"/>
    <n v="4.1494999999999997"/>
    <n v="1.669"/>
  </r>
  <r>
    <s v="california"/>
    <x v="24"/>
    <x v="6"/>
    <n v="0.31940000000000002"/>
    <n v="0.31940000000000002"/>
    <n v="0.31940000000000002"/>
    <n v="9.5799999999999996E-2"/>
    <n v="0.31940000000000002"/>
    <n v="9.5799999999999996E-2"/>
    <n v="0.31940000000000002"/>
    <n v="0.31940000000000002"/>
    <n v="9.5799999999999996E-2"/>
  </r>
  <r>
    <s v="california"/>
    <x v="24"/>
    <x v="3"/>
    <n v="11.7342"/>
    <n v="9.4664999999999999"/>
    <n v="8.6059999999999999"/>
    <n v="6.8784000000000001"/>
    <n v="7.3597000000000001"/>
    <n v="5.2344999999999997"/>
    <n v="7.4054000000000002"/>
    <n v="5.16"/>
    <n v="3.1928000000000001"/>
  </r>
  <r>
    <s v="california"/>
    <x v="24"/>
    <x v="0"/>
    <n v="32.453400000000002"/>
    <n v="30.185700000000001"/>
    <n v="27.451000000000001"/>
    <n v="19.3645"/>
    <n v="26.204799999999999"/>
    <n v="16.110199999999999"/>
    <n v="25.17"/>
    <n v="21.171099999999999"/>
    <n v="12.280200000000001"/>
  </r>
  <r>
    <s v="colorado"/>
    <x v="24"/>
    <x v="6"/>
    <n v="3.9800000000000002E-2"/>
    <n v="3.9800000000000002E-2"/>
    <n v="3.9800000000000002E-2"/>
    <n v="1.1900000000000001E-2"/>
    <n v="3.9800000000000002E-2"/>
    <n v="1.1900000000000001E-2"/>
    <n v="3.9800000000000002E-2"/>
    <n v="3.9800000000000002E-2"/>
    <n v="1.1900000000000001E-2"/>
  </r>
  <r>
    <s v="colorado"/>
    <x v="24"/>
    <x v="3"/>
    <n v="1.4626999999999999"/>
    <n v="1.1800999999999999"/>
    <n v="1.0728"/>
    <n v="0.85740000000000005"/>
    <n v="0.91739999999999999"/>
    <n v="0.65249999999999997"/>
    <n v="0.92310000000000003"/>
    <n v="0.64319999999999999"/>
    <n v="0.39800000000000002"/>
  </r>
  <r>
    <s v="colorado"/>
    <x v="24"/>
    <x v="4"/>
    <n v="2.0360999999999998"/>
    <n v="2.0360999999999998"/>
    <n v="2.0209999999999999"/>
    <n v="1.2996000000000001"/>
    <n v="2.0209999999999999"/>
    <n v="1.2911999999999999"/>
    <n v="1.5987"/>
    <n v="1.5987"/>
    <n v="1.0239"/>
  </r>
  <r>
    <s v="colorado"/>
    <x v="24"/>
    <x v="0"/>
    <n v="4.4606000000000003"/>
    <n v="4.1779000000000002"/>
    <n v="3.6389999999999998"/>
    <n v="2.6814"/>
    <n v="3.4836"/>
    <n v="2.2505000000000002"/>
    <n v="3.4836"/>
    <n v="2.7871000000000001"/>
    <n v="1.7285999999999999"/>
  </r>
  <r>
    <s v="colorado"/>
    <x v="24"/>
    <x v="5"/>
    <n v="0.21210000000000001"/>
    <n v="0.21210000000000001"/>
    <n v="8.0100000000000005E-2"/>
    <n v="6.3600000000000004E-2"/>
    <n v="8.0100000000000005E-2"/>
    <n v="3.2300000000000002E-2"/>
    <n v="0.21210000000000001"/>
    <n v="8.0100000000000005E-2"/>
    <n v="3.2300000000000002E-2"/>
  </r>
  <r>
    <s v="colorado"/>
    <x v="24"/>
    <x v="1"/>
    <n v="0.58679999999999999"/>
    <n v="0.58679999999999999"/>
    <n v="0.38879999999999998"/>
    <n v="0.3493"/>
    <n v="0.38879999999999998"/>
    <n v="0.2261"/>
    <n v="0.58679999999999999"/>
    <n v="0.38879999999999998"/>
    <n v="0.2261"/>
  </r>
  <r>
    <s v="colorado"/>
    <x v="24"/>
    <x v="2"/>
    <n v="0.123"/>
    <n v="0.123"/>
    <n v="3.6400000000000002E-2"/>
    <n v="9.9500000000000005E-2"/>
    <n v="3.6400000000000002E-2"/>
    <n v="3.6400000000000002E-2"/>
    <n v="0.123"/>
    <n v="3.6400000000000002E-2"/>
    <n v="3.6400000000000002E-2"/>
  </r>
  <r>
    <s v="connecticut"/>
    <x v="24"/>
    <x v="5"/>
    <n v="0.13650000000000001"/>
    <n v="0.13650000000000001"/>
    <n v="5.1499999999999997E-2"/>
    <n v="4.0899999999999999E-2"/>
    <n v="5.1499999999999997E-2"/>
    <n v="2.07E-2"/>
    <n v="0.13650000000000001"/>
    <n v="5.1499999999999997E-2"/>
    <n v="2.07E-2"/>
  </r>
  <r>
    <s v="connecticut"/>
    <x v="24"/>
    <x v="4"/>
    <n v="1.054"/>
    <n v="1.054"/>
    <n v="1.0444"/>
    <n v="0.68810000000000004"/>
    <n v="1.0444"/>
    <n v="0.68269999999999997"/>
    <n v="0.83020000000000005"/>
    <n v="0.83020000000000005"/>
    <n v="0.54520000000000002"/>
  </r>
  <r>
    <s v="connecticut"/>
    <x v="24"/>
    <x v="6"/>
    <n v="2.5600000000000001E-2"/>
    <n v="2.5600000000000001E-2"/>
    <n v="2.5600000000000001E-2"/>
    <n v="7.7000000000000002E-3"/>
    <n v="2.5600000000000001E-2"/>
    <n v="7.7000000000000002E-3"/>
    <n v="2.5600000000000001E-2"/>
    <n v="2.5600000000000001E-2"/>
    <n v="7.7000000000000002E-3"/>
  </r>
  <r>
    <s v="connecticut"/>
    <x v="24"/>
    <x v="2"/>
    <n v="7.9100000000000004E-2"/>
    <n v="7.9100000000000004E-2"/>
    <n v="2.3400000000000001E-2"/>
    <n v="6.4000000000000001E-2"/>
    <n v="2.3400000000000001E-2"/>
    <n v="2.3400000000000001E-2"/>
    <n v="7.9100000000000004E-2"/>
    <n v="2.3400000000000001E-2"/>
    <n v="2.3400000000000001E-2"/>
  </r>
  <r>
    <s v="connecticut"/>
    <x v="24"/>
    <x v="0"/>
    <n v="2.6151"/>
    <n v="2.4333"/>
    <n v="2.0857999999999999"/>
    <n v="1.5779000000000001"/>
    <n v="1.9859"/>
    <n v="1.3002"/>
    <n v="2.0442"/>
    <n v="1.5952999999999999"/>
    <n v="0.999"/>
  </r>
  <r>
    <s v="connecticut"/>
    <x v="24"/>
    <x v="3"/>
    <n v="0.94110000000000005"/>
    <n v="0.75919999999999999"/>
    <n v="0.69020000000000004"/>
    <n v="0.55159999999999998"/>
    <n v="0.59019999999999995"/>
    <n v="0.41980000000000001"/>
    <n v="0.59389999999999998"/>
    <n v="0.4138"/>
    <n v="0.25609999999999999"/>
  </r>
  <r>
    <s v="connecticut"/>
    <x v="24"/>
    <x v="1"/>
    <n v="0.37880000000000003"/>
    <n v="0.37880000000000003"/>
    <n v="0.25069999999999998"/>
    <n v="0.22550000000000001"/>
    <n v="0.25069999999999998"/>
    <n v="0.14580000000000001"/>
    <n v="0.37880000000000003"/>
    <n v="0.25069999999999998"/>
    <n v="0.14580000000000001"/>
  </r>
  <r>
    <s v="delaware"/>
    <x v="24"/>
    <x v="3"/>
    <n v="0.25719999999999998"/>
    <n v="0.20749999999999999"/>
    <n v="0.18859999999999999"/>
    <n v="0.15079999999999999"/>
    <n v="0.1613"/>
    <n v="0.1147"/>
    <n v="0.1623"/>
    <n v="0.11310000000000001"/>
    <n v="7.0000000000000007E-2"/>
  </r>
  <r>
    <s v="delaware"/>
    <x v="24"/>
    <x v="4"/>
    <n v="0.3775"/>
    <n v="0.3775"/>
    <n v="0.37490000000000001"/>
    <n v="0.2404"/>
    <n v="0.37490000000000001"/>
    <n v="0.2389"/>
    <n v="0.29659999999999997"/>
    <n v="0.29659999999999997"/>
    <n v="0.18940000000000001"/>
  </r>
  <r>
    <s v="delaware"/>
    <x v="24"/>
    <x v="2"/>
    <n v="2.1600000000000001E-2"/>
    <n v="2.1600000000000001E-2"/>
    <n v="6.4000000000000003E-3"/>
    <n v="1.7500000000000002E-2"/>
    <n v="6.4000000000000003E-3"/>
    <n v="6.4000000000000003E-3"/>
    <n v="2.1600000000000001E-2"/>
    <n v="6.4000000000000003E-3"/>
    <n v="6.4000000000000003E-3"/>
  </r>
  <r>
    <s v="delaware"/>
    <x v="24"/>
    <x v="5"/>
    <n v="3.73E-2"/>
    <n v="3.73E-2"/>
    <n v="1.41E-2"/>
    <n v="1.12E-2"/>
    <n v="1.41E-2"/>
    <n v="5.7000000000000002E-3"/>
    <n v="3.73E-2"/>
    <n v="1.41E-2"/>
    <n v="5.7000000000000002E-3"/>
  </r>
  <r>
    <s v="delaware"/>
    <x v="24"/>
    <x v="0"/>
    <n v="0.81059999999999999"/>
    <n v="0.76090000000000002"/>
    <n v="0.66220000000000001"/>
    <n v="0.48759999999999998"/>
    <n v="0.63490000000000002"/>
    <n v="0.40939999999999999"/>
    <n v="0.63480000000000003"/>
    <n v="0.50829999999999997"/>
    <n v="0.31509999999999999"/>
  </r>
  <r>
    <s v="delaware"/>
    <x v="24"/>
    <x v="6"/>
    <n v="7.0000000000000001E-3"/>
    <n v="7.0000000000000001E-3"/>
    <n v="7.0000000000000001E-3"/>
    <n v="2.0999999999999999E-3"/>
    <n v="7.0000000000000001E-3"/>
    <n v="2.0999999999999999E-3"/>
    <n v="7.0000000000000001E-3"/>
    <n v="7.0000000000000001E-3"/>
    <n v="2.0999999999999999E-3"/>
  </r>
  <r>
    <s v="delaware"/>
    <x v="24"/>
    <x v="1"/>
    <n v="0.11"/>
    <n v="0.11"/>
    <n v="7.1199999999999999E-2"/>
    <n v="6.5600000000000006E-2"/>
    <n v="7.1199999999999999E-2"/>
    <n v="4.1500000000000002E-2"/>
    <n v="0.11"/>
    <n v="7.1199999999999999E-2"/>
    <n v="4.1500000000000002E-2"/>
  </r>
  <r>
    <s v="florida"/>
    <x v="24"/>
    <x v="4"/>
    <n v="10.040699999999999"/>
    <n v="10.040699999999999"/>
    <n v="9.9670000000000005"/>
    <n v="6.3897000000000004"/>
    <n v="9.9670000000000005"/>
    <n v="6.3487"/>
    <n v="7.8804999999999996"/>
    <n v="7.8804999999999996"/>
    <n v="5.0303000000000004"/>
  </r>
  <r>
    <s v="florida"/>
    <x v="24"/>
    <x v="3"/>
    <n v="7.1692999999999998"/>
    <n v="5.7838000000000003"/>
    <n v="5.2580999999999998"/>
    <n v="4.2026000000000003"/>
    <n v="4.4965999999999999"/>
    <n v="3.1981999999999999"/>
    <n v="4.5244999999999997"/>
    <n v="3.1526000000000001"/>
    <n v="1.9507000000000001"/>
  </r>
  <r>
    <s v="florida"/>
    <x v="24"/>
    <x v="1"/>
    <n v="2.6236000000000002"/>
    <n v="2.6236000000000002"/>
    <n v="1.8004"/>
    <n v="1.5547"/>
    <n v="1.8004"/>
    <n v="1.0426"/>
    <n v="2.6236000000000002"/>
    <n v="1.8004"/>
    <n v="1.0426"/>
  </r>
  <r>
    <s v="florida"/>
    <x v="24"/>
    <x v="5"/>
    <n v="1.0397000000000001"/>
    <n v="1.0397000000000001"/>
    <n v="0.3926"/>
    <n v="0.31190000000000001"/>
    <n v="0.3926"/>
    <n v="0.15809999999999999"/>
    <n v="1.0397000000000001"/>
    <n v="0.3926"/>
    <n v="0.15809999999999999"/>
  </r>
  <r>
    <s v="florida"/>
    <x v="24"/>
    <x v="0"/>
    <n v="21.671299999999999"/>
    <n v="20.285699999999999"/>
    <n v="17.791699999999999"/>
    <n v="13.005100000000001"/>
    <n v="17.0303"/>
    <n v="10.9847"/>
    <n v="16.866199999999999"/>
    <n v="13.5998"/>
    <n v="8.4187999999999992"/>
  </r>
  <r>
    <s v="florida"/>
    <x v="24"/>
    <x v="6"/>
    <n v="0.1951"/>
    <n v="0.1951"/>
    <n v="0.1951"/>
    <n v="5.8500000000000003E-2"/>
    <n v="0.1951"/>
    <n v="5.8500000000000003E-2"/>
    <n v="0.1951"/>
    <n v="0.1951"/>
    <n v="5.8500000000000003E-2"/>
  </r>
  <r>
    <s v="florida"/>
    <x v="24"/>
    <x v="2"/>
    <n v="0.6028"/>
    <n v="0.6028"/>
    <n v="0.17860000000000001"/>
    <n v="0.48759999999999998"/>
    <n v="0.17860000000000001"/>
    <n v="0.17860000000000001"/>
    <n v="0.6028"/>
    <n v="0.17860000000000001"/>
    <n v="0.17860000000000001"/>
  </r>
  <r>
    <s v="georgia"/>
    <x v="24"/>
    <x v="3"/>
    <n v="3.0356000000000001"/>
    <n v="2.4489999999999998"/>
    <n v="2.2263999999999999"/>
    <n v="1.7795000000000001"/>
    <n v="1.9039999999999999"/>
    <n v="1.3542000000000001"/>
    <n v="1.9157999999999999"/>
    <n v="1.3349"/>
    <n v="0.82599999999999996"/>
  </r>
  <r>
    <s v="georgia"/>
    <x v="24"/>
    <x v="4"/>
    <n v="4.1379999999999999"/>
    <n v="4.1379999999999999"/>
    <n v="4.1067999999999998"/>
    <n v="2.6322000000000001"/>
    <n v="4.1067999999999998"/>
    <n v="2.6149"/>
    <n v="3.2461000000000002"/>
    <n v="3.2461000000000002"/>
    <n v="2.0712000000000002"/>
  </r>
  <r>
    <s v="georgia"/>
    <x v="24"/>
    <x v="1"/>
    <n v="1.2992999999999999"/>
    <n v="1.2992999999999999"/>
    <n v="0.84089999999999998"/>
    <n v="0.77559999999999996"/>
    <n v="0.84089999999999998"/>
    <n v="0.4904"/>
    <n v="1.2992999999999999"/>
    <n v="0.84089999999999998"/>
    <n v="0.4904"/>
  </r>
  <r>
    <s v="georgia"/>
    <x v="24"/>
    <x v="5"/>
    <n v="0.44030000000000002"/>
    <n v="0.44030000000000002"/>
    <n v="0.16619999999999999"/>
    <n v="0.1321"/>
    <n v="0.16619999999999999"/>
    <n v="6.6900000000000001E-2"/>
    <n v="0.44030000000000002"/>
    <n v="0.16619999999999999"/>
    <n v="6.6900000000000001E-2"/>
  </r>
  <r>
    <s v="georgia"/>
    <x v="24"/>
    <x v="6"/>
    <n v="8.2600000000000007E-2"/>
    <n v="8.2600000000000007E-2"/>
    <n v="8.2600000000000007E-2"/>
    <n v="2.4799999999999999E-2"/>
    <n v="8.2600000000000007E-2"/>
    <n v="2.4799999999999999E-2"/>
    <n v="8.2600000000000007E-2"/>
    <n v="8.2600000000000007E-2"/>
    <n v="2.4799999999999999E-2"/>
  </r>
  <r>
    <s v="georgia"/>
    <x v="24"/>
    <x v="2"/>
    <n v="0.25519999999999998"/>
    <n v="0.25519999999999998"/>
    <n v="7.5600000000000001E-2"/>
    <n v="0.20649999999999999"/>
    <n v="7.5600000000000001E-2"/>
    <n v="7.5600000000000001E-2"/>
    <n v="0.25519999999999998"/>
    <n v="7.5600000000000001E-2"/>
    <n v="7.5600000000000001E-2"/>
  </r>
  <r>
    <s v="georgia"/>
    <x v="24"/>
    <x v="0"/>
    <n v="9.2510999999999992"/>
    <n v="8.6644000000000005"/>
    <n v="7.4984999999999999"/>
    <n v="5.5506000000000002"/>
    <n v="7.1760999999999999"/>
    <n v="4.6268000000000002"/>
    <n v="7.2393000000000001"/>
    <n v="5.7462999999999997"/>
    <n v="3.5548999999999999"/>
  </r>
  <r>
    <s v="hawaii"/>
    <x v="24"/>
    <x v="4"/>
    <n v="0.46639999999999998"/>
    <n v="0.46639999999999998"/>
    <n v="0.46260000000000001"/>
    <n v="0.29709999999999998"/>
    <n v="0.46260000000000001"/>
    <n v="0.29499999999999998"/>
    <n v="0.3654"/>
    <n v="0.3654"/>
    <n v="0.2336"/>
  </r>
  <r>
    <s v="hawaii"/>
    <x v="24"/>
    <x v="1"/>
    <n v="0.1371"/>
    <n v="0.1371"/>
    <n v="9.3899999999999997E-2"/>
    <n v="8.1299999999999997E-2"/>
    <n v="9.3899999999999997E-2"/>
    <n v="5.4399999999999997E-2"/>
    <n v="0.1371"/>
    <n v="9.3899999999999997E-2"/>
    <n v="5.4399999999999997E-2"/>
  </r>
  <r>
    <s v="hawaii"/>
    <x v="24"/>
    <x v="2"/>
    <n v="3.1300000000000001E-2"/>
    <n v="3.1300000000000001E-2"/>
    <n v="9.2999999999999992E-3"/>
    <n v="2.53E-2"/>
    <n v="9.2999999999999992E-3"/>
    <n v="9.2999999999999992E-3"/>
    <n v="3.1300000000000001E-2"/>
    <n v="9.2999999999999992E-3"/>
    <n v="9.2999999999999992E-3"/>
  </r>
  <r>
    <s v="hawaii"/>
    <x v="24"/>
    <x v="6"/>
    <n v="1.01E-2"/>
    <n v="1.01E-2"/>
    <n v="1.01E-2"/>
    <n v="3.0000000000000001E-3"/>
    <n v="1.01E-2"/>
    <n v="3.0000000000000001E-3"/>
    <n v="1.01E-2"/>
    <n v="1.01E-2"/>
    <n v="3.0000000000000001E-3"/>
  </r>
  <r>
    <s v="hawaii"/>
    <x v="24"/>
    <x v="5"/>
    <n v="5.3999999999999999E-2"/>
    <n v="5.3999999999999999E-2"/>
    <n v="2.0400000000000001E-2"/>
    <n v="1.6199999999999999E-2"/>
    <n v="2.0400000000000001E-2"/>
    <n v="8.2000000000000007E-3"/>
    <n v="5.3999999999999999E-2"/>
    <n v="2.0400000000000001E-2"/>
    <n v="8.2000000000000007E-3"/>
  </r>
  <r>
    <s v="hawaii"/>
    <x v="24"/>
    <x v="3"/>
    <n v="0.3725"/>
    <n v="0.30049999999999999"/>
    <n v="0.2732"/>
    <n v="0.21829999999999999"/>
    <n v="0.2336"/>
    <n v="0.16619999999999999"/>
    <n v="0.2351"/>
    <n v="0.1638"/>
    <n v="0.1014"/>
  </r>
  <r>
    <s v="hawaii"/>
    <x v="24"/>
    <x v="0"/>
    <n v="1.0714999999999999"/>
    <n v="0.99950000000000006"/>
    <n v="0.86950000000000005"/>
    <n v="0.64139999999999997"/>
    <n v="0.82989999999999997"/>
    <n v="0.53610000000000002"/>
    <n v="0.83309999999999995"/>
    <n v="0.66290000000000004"/>
    <n v="0.40989999999999999"/>
  </r>
  <r>
    <s v="idaho"/>
    <x v="24"/>
    <x v="3"/>
    <n v="0.49609999999999999"/>
    <n v="0.40029999999999999"/>
    <n v="0.3639"/>
    <n v="0.2908"/>
    <n v="0.31119999999999998"/>
    <n v="0.2213"/>
    <n v="0.31309999999999999"/>
    <n v="0.21820000000000001"/>
    <n v="0.13500000000000001"/>
  </r>
  <r>
    <s v="idaho"/>
    <x v="24"/>
    <x v="0"/>
    <n v="1.4797"/>
    <n v="1.3837999999999999"/>
    <n v="1.2030000000000001"/>
    <n v="0.88800000000000001"/>
    <n v="1.1504000000000001"/>
    <n v="0.74309999999999998"/>
    <n v="1.1541999999999999"/>
    <n v="0.92010000000000003"/>
    <n v="0.56989999999999996"/>
  </r>
  <r>
    <s v="idaho"/>
    <x v="24"/>
    <x v="1"/>
    <n v="0.19550000000000001"/>
    <n v="0.19550000000000001"/>
    <n v="0.13039999999999999"/>
    <n v="0.1163"/>
    <n v="0.13039999999999999"/>
    <n v="7.5800000000000006E-2"/>
    <n v="0.19550000000000001"/>
    <n v="0.13039999999999999"/>
    <n v="7.5800000000000006E-2"/>
  </r>
  <r>
    <s v="idaho"/>
    <x v="24"/>
    <x v="2"/>
    <n v="4.1700000000000001E-2"/>
    <n v="4.1700000000000001E-2"/>
    <n v="1.24E-2"/>
    <n v="3.3700000000000001E-2"/>
    <n v="1.24E-2"/>
    <n v="1.24E-2"/>
    <n v="4.1700000000000001E-2"/>
    <n v="1.24E-2"/>
    <n v="1.24E-2"/>
  </r>
  <r>
    <s v="idaho"/>
    <x v="24"/>
    <x v="6"/>
    <n v="1.35E-2"/>
    <n v="1.35E-2"/>
    <n v="1.35E-2"/>
    <n v="4.1000000000000003E-3"/>
    <n v="1.35E-2"/>
    <n v="4.1000000000000003E-3"/>
    <n v="1.35E-2"/>
    <n v="1.35E-2"/>
    <n v="4.1000000000000003E-3"/>
  </r>
  <r>
    <s v="idaho"/>
    <x v="24"/>
    <x v="4"/>
    <n v="0.66080000000000005"/>
    <n v="0.66080000000000005"/>
    <n v="0.65569999999999995"/>
    <n v="0.42149999999999999"/>
    <n v="0.65569999999999995"/>
    <n v="0.41860000000000003"/>
    <n v="0.51839999999999997"/>
    <n v="0.51839999999999997"/>
    <n v="0.33179999999999998"/>
  </r>
  <r>
    <s v="idaho"/>
    <x v="24"/>
    <x v="5"/>
    <n v="7.1999999999999995E-2"/>
    <n v="7.1999999999999995E-2"/>
    <n v="2.7199999999999998E-2"/>
    <n v="2.1600000000000001E-2"/>
    <n v="2.7199999999999998E-2"/>
    <n v="1.09E-2"/>
    <n v="7.1999999999999995E-2"/>
    <n v="2.7199999999999998E-2"/>
    <n v="1.09E-2"/>
  </r>
  <r>
    <s v="illinois"/>
    <x v="24"/>
    <x v="1"/>
    <n v="1.3413999999999999"/>
    <n v="1.3413999999999999"/>
    <n v="0.89639999999999997"/>
    <n v="0.79759999999999998"/>
    <n v="0.89639999999999997"/>
    <n v="0.52070000000000005"/>
    <n v="1.3413999999999999"/>
    <n v="0.89639999999999997"/>
    <n v="0.52070000000000005"/>
  </r>
  <r>
    <s v="illinois"/>
    <x v="24"/>
    <x v="4"/>
    <n v="4.6208"/>
    <n v="4.6208"/>
    <n v="4.5857000000000001"/>
    <n v="2.9251999999999998"/>
    <n v="4.5857000000000001"/>
    <n v="2.9056999999999999"/>
    <n v="3.6171000000000002"/>
    <n v="3.6171000000000002"/>
    <n v="2.2959000000000001"/>
  </r>
  <r>
    <s v="illinois"/>
    <x v="24"/>
    <x v="0"/>
    <n v="10.26"/>
    <n v="9.5989000000000004"/>
    <n v="8.3567"/>
    <n v="6.1375999999999999"/>
    <n v="7.9932999999999996"/>
    <n v="5.141"/>
    <n v="7.9943"/>
    <n v="6.3834999999999997"/>
    <n v="3.9359999999999999"/>
  </r>
  <r>
    <s v="illinois"/>
    <x v="24"/>
    <x v="3"/>
    <n v="3.4209000000000001"/>
    <n v="2.7597999999999998"/>
    <n v="2.5089999999999999"/>
    <n v="2.0053000000000001"/>
    <n v="2.1456"/>
    <n v="1.5261"/>
    <n v="2.1589"/>
    <n v="1.5043"/>
    <n v="0.93079999999999996"/>
  </r>
  <r>
    <s v="illinois"/>
    <x v="24"/>
    <x v="6"/>
    <n v="9.3100000000000002E-2"/>
    <n v="9.3100000000000002E-2"/>
    <n v="9.3100000000000002E-2"/>
    <n v="2.7900000000000001E-2"/>
    <n v="9.3100000000000002E-2"/>
    <n v="2.7900000000000001E-2"/>
    <n v="9.3100000000000002E-2"/>
    <n v="9.3100000000000002E-2"/>
    <n v="2.7900000000000001E-2"/>
  </r>
  <r>
    <s v="illinois"/>
    <x v="24"/>
    <x v="2"/>
    <n v="0.28760000000000002"/>
    <n v="0.28760000000000002"/>
    <n v="8.5199999999999998E-2"/>
    <n v="0.23269999999999999"/>
    <n v="8.5199999999999998E-2"/>
    <n v="8.5199999999999998E-2"/>
    <n v="0.28760000000000002"/>
    <n v="8.5199999999999998E-2"/>
    <n v="8.5199999999999998E-2"/>
  </r>
  <r>
    <s v="illinois"/>
    <x v="24"/>
    <x v="5"/>
    <n v="0.49609999999999999"/>
    <n v="0.49609999999999999"/>
    <n v="0.18729999999999999"/>
    <n v="0.14879999999999999"/>
    <n v="0.18729999999999999"/>
    <n v="7.5399999999999995E-2"/>
    <n v="0.49609999999999999"/>
    <n v="0.18729999999999999"/>
    <n v="7.5399999999999995E-2"/>
  </r>
  <r>
    <s v="indiana"/>
    <x v="24"/>
    <x v="2"/>
    <n v="0.14560000000000001"/>
    <n v="0.14560000000000001"/>
    <n v="4.3099999999999999E-2"/>
    <n v="0.1178"/>
    <n v="4.3099999999999999E-2"/>
    <n v="4.3099999999999999E-2"/>
    <n v="0.14560000000000001"/>
    <n v="4.3099999999999999E-2"/>
    <n v="4.3099999999999999E-2"/>
  </r>
  <r>
    <s v="indiana"/>
    <x v="24"/>
    <x v="3"/>
    <n v="1.7322"/>
    <n v="1.3974"/>
    <n v="1.2704"/>
    <n v="1.0154000000000001"/>
    <n v="1.0864"/>
    <n v="0.77270000000000005"/>
    <n v="1.0931999999999999"/>
    <n v="0.76170000000000004"/>
    <n v="0.4713"/>
  </r>
  <r>
    <s v="indiana"/>
    <x v="24"/>
    <x v="4"/>
    <n v="2.4525000000000001"/>
    <n v="2.4525000000000001"/>
    <n v="2.4346999999999999"/>
    <n v="1.5535000000000001"/>
    <n v="2.4346999999999999"/>
    <n v="1.5436000000000001"/>
    <n v="1.9214"/>
    <n v="1.9214"/>
    <n v="1.2202"/>
  </r>
  <r>
    <s v="indiana"/>
    <x v="24"/>
    <x v="0"/>
    <n v="5.4801000000000002"/>
    <n v="5.1454000000000004"/>
    <n v="4.4160000000000004"/>
    <n v="3.2871000000000001"/>
    <n v="4.2320000000000002"/>
    <n v="2.7201"/>
    <n v="4.3099999999999996"/>
    <n v="3.3938999999999999"/>
    <n v="2.0952999999999999"/>
  </r>
  <r>
    <s v="indiana"/>
    <x v="24"/>
    <x v="5"/>
    <n v="0.25119999999999998"/>
    <n v="0.25119999999999998"/>
    <n v="9.4899999999999998E-2"/>
    <n v="7.5399999999999995E-2"/>
    <n v="9.4899999999999998E-2"/>
    <n v="3.8199999999999998E-2"/>
    <n v="0.25119999999999998"/>
    <n v="9.4899999999999998E-2"/>
    <n v="3.8199999999999998E-2"/>
  </r>
  <r>
    <s v="indiana"/>
    <x v="24"/>
    <x v="1"/>
    <n v="0.85140000000000005"/>
    <n v="0.85140000000000005"/>
    <n v="0.52569999999999995"/>
    <n v="0.51100000000000001"/>
    <n v="0.52569999999999995"/>
    <n v="0.30830000000000002"/>
    <n v="0.85140000000000005"/>
    <n v="0.52569999999999995"/>
    <n v="0.30830000000000002"/>
  </r>
  <r>
    <s v="indiana"/>
    <x v="24"/>
    <x v="6"/>
    <n v="4.7100000000000003E-2"/>
    <n v="4.7100000000000003E-2"/>
    <n v="4.7100000000000003E-2"/>
    <n v="1.41E-2"/>
    <n v="4.7100000000000003E-2"/>
    <n v="1.41E-2"/>
    <n v="4.7100000000000003E-2"/>
    <n v="4.7100000000000003E-2"/>
    <n v="1.41E-2"/>
  </r>
  <r>
    <s v="iowa"/>
    <x v="24"/>
    <x v="4"/>
    <n v="1.1051"/>
    <n v="1.1051"/>
    <n v="1.0972999999999999"/>
    <n v="0.70020000000000004"/>
    <n v="1.0972999999999999"/>
    <n v="0.69589999999999996"/>
    <n v="0.86619999999999997"/>
    <n v="0.86619999999999997"/>
    <n v="0.55030000000000001"/>
  </r>
  <r>
    <s v="iowa"/>
    <x v="24"/>
    <x v="1"/>
    <n v="0.35389999999999999"/>
    <n v="0.35389999999999999"/>
    <n v="0.222"/>
    <n v="0.21199999999999999"/>
    <n v="0.222"/>
    <n v="0.13"/>
    <n v="0.35389999999999999"/>
    <n v="0.222"/>
    <n v="0.13"/>
  </r>
  <r>
    <s v="iowa"/>
    <x v="24"/>
    <x v="3"/>
    <n v="0.75570000000000004"/>
    <n v="0.60960000000000003"/>
    <n v="0.55420000000000003"/>
    <n v="0.443"/>
    <n v="0.47399999999999998"/>
    <n v="0.33710000000000001"/>
    <n v="0.47689999999999999"/>
    <n v="0.33229999999999998"/>
    <n v="0.2056"/>
  </r>
  <r>
    <s v="iowa"/>
    <x v="24"/>
    <x v="5"/>
    <n v="0.1096"/>
    <n v="0.1096"/>
    <n v="4.1399999999999999E-2"/>
    <n v="3.2899999999999999E-2"/>
    <n v="4.1399999999999999E-2"/>
    <n v="1.67E-2"/>
    <n v="0.1096"/>
    <n v="4.1399999999999999E-2"/>
    <n v="1.67E-2"/>
  </r>
  <r>
    <s v="iowa"/>
    <x v="24"/>
    <x v="0"/>
    <n v="2.4083000000000001"/>
    <n v="2.2623000000000002"/>
    <n v="1.9542999999999999"/>
    <n v="1.4456"/>
    <n v="1.8741000000000001"/>
    <n v="1.2045999999999999"/>
    <n v="1.8907"/>
    <n v="1.5013000000000001"/>
    <n v="0.92749999999999999"/>
  </r>
  <r>
    <s v="iowa"/>
    <x v="24"/>
    <x v="6"/>
    <n v="2.06E-2"/>
    <n v="2.06E-2"/>
    <n v="2.06E-2"/>
    <n v="6.1999999999999998E-3"/>
    <n v="2.06E-2"/>
    <n v="6.1999999999999998E-3"/>
    <n v="2.06E-2"/>
    <n v="2.06E-2"/>
    <n v="6.1999999999999998E-3"/>
  </r>
  <r>
    <s v="iowa"/>
    <x v="24"/>
    <x v="2"/>
    <n v="6.3500000000000001E-2"/>
    <n v="6.3500000000000001E-2"/>
    <n v="1.8800000000000001E-2"/>
    <n v="5.1400000000000001E-2"/>
    <n v="1.8800000000000001E-2"/>
    <n v="1.8800000000000001E-2"/>
    <n v="6.3500000000000001E-2"/>
    <n v="1.8800000000000001E-2"/>
    <n v="1.8800000000000001E-2"/>
  </r>
  <r>
    <s v="kansas"/>
    <x v="24"/>
    <x v="1"/>
    <n v="0.34460000000000002"/>
    <n v="0.34460000000000002"/>
    <n v="0.2175"/>
    <n v="0.20630000000000001"/>
    <n v="0.2175"/>
    <n v="0.12720000000000001"/>
    <n v="0.34460000000000002"/>
    <n v="0.2175"/>
    <n v="0.12720000000000001"/>
  </r>
  <r>
    <s v="kansas"/>
    <x v="24"/>
    <x v="4"/>
    <n v="1.0671999999999999"/>
    <n v="1.0671999999999999"/>
    <n v="1.0595000000000001"/>
    <n v="0.67600000000000005"/>
    <n v="1.0595000000000001"/>
    <n v="0.67179999999999995"/>
    <n v="0.83620000000000005"/>
    <n v="0.83620000000000005"/>
    <n v="0.53110000000000002"/>
  </r>
  <r>
    <s v="kansas"/>
    <x v="24"/>
    <x v="3"/>
    <n v="0.74880000000000002"/>
    <n v="0.60409999999999997"/>
    <n v="0.54920000000000002"/>
    <n v="0.439"/>
    <n v="0.46970000000000001"/>
    <n v="0.33400000000000002"/>
    <n v="0.47260000000000002"/>
    <n v="0.32929999999999998"/>
    <n v="0.20369999999999999"/>
  </r>
  <r>
    <s v="kansas"/>
    <x v="24"/>
    <x v="2"/>
    <n v="6.3E-2"/>
    <n v="6.3E-2"/>
    <n v="1.8599999999999998E-2"/>
    <n v="5.0900000000000001E-2"/>
    <n v="1.8599999999999998E-2"/>
    <n v="1.8599999999999998E-2"/>
    <n v="6.3E-2"/>
    <n v="1.8599999999999998E-2"/>
    <n v="1.8599999999999998E-2"/>
  </r>
  <r>
    <s v="kansas"/>
    <x v="24"/>
    <x v="0"/>
    <n v="2.3525999999999998"/>
    <n v="2.2079"/>
    <n v="1.9061999999999999"/>
    <n v="1.4109"/>
    <n v="1.8267"/>
    <n v="1.1742999999999999"/>
    <n v="1.8452999999999999"/>
    <n v="1.4630000000000001"/>
    <n v="0.90329999999999999"/>
  </r>
  <r>
    <s v="kansas"/>
    <x v="24"/>
    <x v="6"/>
    <n v="2.0400000000000001E-2"/>
    <n v="2.0400000000000001E-2"/>
    <n v="2.0400000000000001E-2"/>
    <n v="6.1000000000000004E-3"/>
    <n v="2.0400000000000001E-2"/>
    <n v="6.1000000000000004E-3"/>
    <n v="2.0400000000000001E-2"/>
    <n v="2.0400000000000001E-2"/>
    <n v="6.1000000000000004E-3"/>
  </r>
  <r>
    <s v="kansas"/>
    <x v="24"/>
    <x v="5"/>
    <n v="0.1086"/>
    <n v="0.1086"/>
    <n v="4.1000000000000002E-2"/>
    <n v="3.2599999999999997E-2"/>
    <n v="4.1000000000000002E-2"/>
    <n v="1.6500000000000001E-2"/>
    <n v="0.1086"/>
    <n v="4.1000000000000002E-2"/>
    <n v="1.6500000000000001E-2"/>
  </r>
  <r>
    <s v="kentucky"/>
    <x v="24"/>
    <x v="2"/>
    <n v="9.74E-2"/>
    <n v="9.74E-2"/>
    <n v="2.8799999999999999E-2"/>
    <n v="7.8799999999999995E-2"/>
    <n v="2.8799999999999999E-2"/>
    <n v="2.8799999999999999E-2"/>
    <n v="9.74E-2"/>
    <n v="2.8799999999999999E-2"/>
    <n v="2.8799999999999999E-2"/>
  </r>
  <r>
    <s v="kentucky"/>
    <x v="24"/>
    <x v="6"/>
    <n v="3.15E-2"/>
    <n v="3.15E-2"/>
    <n v="3.15E-2"/>
    <n v="9.4999999999999998E-3"/>
    <n v="3.15E-2"/>
    <n v="9.4999999999999998E-3"/>
    <n v="3.15E-2"/>
    <n v="3.15E-2"/>
    <n v="9.4999999999999998E-3"/>
  </r>
  <r>
    <s v="kentucky"/>
    <x v="24"/>
    <x v="3"/>
    <n v="1.1581999999999999"/>
    <n v="0.93440000000000001"/>
    <n v="0.84940000000000004"/>
    <n v="0.67889999999999995"/>
    <n v="0.72640000000000005"/>
    <n v="0.51670000000000005"/>
    <n v="0.73089999999999999"/>
    <n v="0.50929999999999997"/>
    <n v="0.31509999999999999"/>
  </r>
  <r>
    <s v="kentucky"/>
    <x v="24"/>
    <x v="5"/>
    <n v="0.16800000000000001"/>
    <n v="0.16800000000000001"/>
    <n v="6.3399999999999998E-2"/>
    <n v="5.04E-2"/>
    <n v="6.3399999999999998E-2"/>
    <n v="2.5499999999999998E-2"/>
    <n v="0.16800000000000001"/>
    <n v="6.3399999999999998E-2"/>
    <n v="2.5499999999999998E-2"/>
  </r>
  <r>
    <s v="kentucky"/>
    <x v="24"/>
    <x v="0"/>
    <n v="3.6869000000000001"/>
    <n v="3.4630999999999998"/>
    <n v="2.9864000000000002"/>
    <n v="2.218"/>
    <n v="2.8633999999999999"/>
    <n v="1.8458000000000001"/>
    <n v="2.8986999999999998"/>
    <n v="2.2972999999999999"/>
    <n v="1.4236"/>
  </r>
  <r>
    <s v="kentucky"/>
    <x v="24"/>
    <x v="4"/>
    <n v="1.6815"/>
    <n v="1.6815"/>
    <n v="1.6696"/>
    <n v="1.0706"/>
    <n v="1.6696"/>
    <n v="1.0640000000000001"/>
    <n v="1.3206"/>
    <n v="1.3206"/>
    <n v="0.84340000000000004"/>
  </r>
  <r>
    <s v="kentucky"/>
    <x v="24"/>
    <x v="1"/>
    <n v="0.55030000000000001"/>
    <n v="0.55030000000000001"/>
    <n v="0.34360000000000002"/>
    <n v="0.32990000000000003"/>
    <n v="0.34360000000000002"/>
    <n v="0.20130000000000001"/>
    <n v="0.55030000000000001"/>
    <n v="0.34360000000000002"/>
    <n v="0.20130000000000001"/>
  </r>
  <r>
    <s v="louisiana"/>
    <x v="24"/>
    <x v="6"/>
    <n v="3.3300000000000003E-2"/>
    <n v="3.3300000000000003E-2"/>
    <n v="3.3300000000000003E-2"/>
    <n v="0.01"/>
    <n v="3.3300000000000003E-2"/>
    <n v="0.01"/>
    <n v="3.3300000000000003E-2"/>
    <n v="3.3300000000000003E-2"/>
    <n v="0.01"/>
  </r>
  <r>
    <s v="louisiana"/>
    <x v="24"/>
    <x v="3"/>
    <n v="1.2229000000000001"/>
    <n v="0.98650000000000004"/>
    <n v="0.89690000000000003"/>
    <n v="0.71679999999999999"/>
    <n v="0.76700000000000002"/>
    <n v="0.54549999999999998"/>
    <n v="0.77180000000000004"/>
    <n v="0.53769999999999996"/>
    <n v="0.3327"/>
  </r>
  <r>
    <s v="louisiana"/>
    <x v="24"/>
    <x v="1"/>
    <n v="0.54500000000000004"/>
    <n v="0.54500000000000004"/>
    <n v="0.34770000000000001"/>
    <n v="0.32579999999999998"/>
    <n v="0.34770000000000001"/>
    <n v="0.2031"/>
    <n v="0.54500000000000004"/>
    <n v="0.34770000000000001"/>
    <n v="0.2031"/>
  </r>
  <r>
    <s v="louisiana"/>
    <x v="24"/>
    <x v="2"/>
    <n v="0.1028"/>
    <n v="0.1028"/>
    <n v="3.0499999999999999E-2"/>
    <n v="8.3199999999999996E-2"/>
    <n v="3.0499999999999999E-2"/>
    <n v="3.0499999999999999E-2"/>
    <n v="0.1028"/>
    <n v="3.0499999999999999E-2"/>
    <n v="3.0499999999999999E-2"/>
  </r>
  <r>
    <s v="louisiana"/>
    <x v="24"/>
    <x v="5"/>
    <n v="0.1774"/>
    <n v="0.1774"/>
    <n v="6.7000000000000004E-2"/>
    <n v="5.3199999999999997E-2"/>
    <n v="6.7000000000000004E-2"/>
    <n v="2.7E-2"/>
    <n v="0.1774"/>
    <n v="6.7000000000000004E-2"/>
    <n v="2.7E-2"/>
  </r>
  <r>
    <s v="louisiana"/>
    <x v="24"/>
    <x v="0"/>
    <n v="3.8227000000000002"/>
    <n v="3.5863999999999998"/>
    <n v="3.1042000000000001"/>
    <n v="2.2974999999999999"/>
    <n v="2.9742999999999999"/>
    <n v="1.9175"/>
    <n v="2.9973999999999998"/>
    <n v="2.3834"/>
    <n v="1.4762"/>
  </r>
  <r>
    <s v="louisiana"/>
    <x v="24"/>
    <x v="4"/>
    <n v="1.7414000000000001"/>
    <n v="1.7414000000000001"/>
    <n v="1.7289000000000001"/>
    <n v="1.1085"/>
    <n v="1.7289000000000001"/>
    <n v="1.1014999999999999"/>
    <n v="1.3672"/>
    <n v="1.3672"/>
    <n v="0.87290000000000001"/>
  </r>
  <r>
    <s v="maine"/>
    <x v="24"/>
    <x v="6"/>
    <n v="9.7999999999999997E-3"/>
    <n v="9.7999999999999997E-3"/>
    <n v="9.7999999999999997E-3"/>
    <n v="2.8999999999999998E-3"/>
    <n v="9.7999999999999997E-3"/>
    <n v="2.8999999999999998E-3"/>
    <n v="9.7999999999999997E-3"/>
    <n v="9.7999999999999997E-3"/>
    <n v="2.8999999999999998E-3"/>
  </r>
  <r>
    <s v="maine"/>
    <x v="24"/>
    <x v="5"/>
    <n v="5.2200000000000003E-2"/>
    <n v="5.2200000000000003E-2"/>
    <n v="1.9699999999999999E-2"/>
    <n v="1.5699999999999999E-2"/>
    <n v="1.9699999999999999E-2"/>
    <n v="7.9000000000000008E-3"/>
    <n v="5.2200000000000003E-2"/>
    <n v="1.9699999999999999E-2"/>
    <n v="7.9000000000000008E-3"/>
  </r>
  <r>
    <s v="maine"/>
    <x v="24"/>
    <x v="1"/>
    <n v="0.1638"/>
    <n v="0.1638"/>
    <n v="0.1038"/>
    <n v="9.8000000000000004E-2"/>
    <n v="0.1038"/>
    <n v="6.0699999999999997E-2"/>
    <n v="0.1638"/>
    <n v="0.1038"/>
    <n v="6.0699999999999997E-2"/>
  </r>
  <r>
    <s v="maine"/>
    <x v="24"/>
    <x v="0"/>
    <n v="1.0792999999999999"/>
    <n v="1.0097"/>
    <n v="0.86570000000000003"/>
    <n v="0.65620000000000001"/>
    <n v="0.82750000000000001"/>
    <n v="0.54310000000000003"/>
    <n v="0.84950000000000003"/>
    <n v="0.66679999999999995"/>
    <n v="0.42030000000000001"/>
  </r>
  <r>
    <s v="maine"/>
    <x v="24"/>
    <x v="3"/>
    <n v="0.36009999999999998"/>
    <n v="0.29049999999999998"/>
    <n v="0.2641"/>
    <n v="0.21110000000000001"/>
    <n v="0.22589999999999999"/>
    <n v="0.16070000000000001"/>
    <n v="0.2273"/>
    <n v="0.15840000000000001"/>
    <n v="9.8000000000000004E-2"/>
  </r>
  <r>
    <s v="maine"/>
    <x v="24"/>
    <x v="4"/>
    <n v="0.46300000000000002"/>
    <n v="0.46300000000000002"/>
    <n v="0.45929999999999999"/>
    <n v="0.30399999999999999"/>
    <n v="0.45929999999999999"/>
    <n v="0.3019"/>
    <n v="0.36620000000000003"/>
    <n v="0.36620000000000003"/>
    <n v="0.24179999999999999"/>
  </r>
  <r>
    <s v="maine"/>
    <x v="24"/>
    <x v="2"/>
    <n v="3.0300000000000001E-2"/>
    <n v="3.0300000000000001E-2"/>
    <n v="8.9999999999999993E-3"/>
    <n v="2.4500000000000001E-2"/>
    <n v="8.9999999999999993E-3"/>
    <n v="8.9999999999999993E-3"/>
    <n v="3.0300000000000001E-2"/>
    <n v="8.9999999999999993E-3"/>
    <n v="8.9999999999999993E-3"/>
  </r>
  <r>
    <s v="maryland"/>
    <x v="24"/>
    <x v="2"/>
    <n v="0.14940000000000001"/>
    <n v="0.14940000000000001"/>
    <n v="4.4299999999999999E-2"/>
    <n v="0.12089999999999999"/>
    <n v="4.4299999999999999E-2"/>
    <n v="4.4299999999999999E-2"/>
    <n v="0.14940000000000001"/>
    <n v="4.4299999999999999E-2"/>
    <n v="4.4299999999999999E-2"/>
  </r>
  <r>
    <s v="maryland"/>
    <x v="24"/>
    <x v="4"/>
    <n v="2.3441000000000001"/>
    <n v="2.3441000000000001"/>
    <n v="2.3258000000000001"/>
    <n v="1.4903999999999999"/>
    <n v="2.3258000000000001"/>
    <n v="1.4802"/>
    <n v="1.8376999999999999"/>
    <n v="1.8376999999999999"/>
    <n v="1.1719999999999999"/>
  </r>
  <r>
    <s v="maryland"/>
    <x v="24"/>
    <x v="5"/>
    <n v="0.25779999999999997"/>
    <n v="0.25779999999999997"/>
    <n v="9.7299999999999998E-2"/>
    <n v="7.7299999999999994E-2"/>
    <n v="9.7299999999999998E-2"/>
    <n v="3.9199999999999999E-2"/>
    <n v="0.25779999999999997"/>
    <n v="9.7299999999999998E-2"/>
    <n v="3.9199999999999999E-2"/>
  </r>
  <r>
    <s v="maryland"/>
    <x v="24"/>
    <x v="0"/>
    <n v="5.2869000000000002"/>
    <n v="4.9433999999999996"/>
    <n v="4.2904"/>
    <n v="3.1674000000000002"/>
    <n v="4.1017000000000001"/>
    <n v="2.6448999999999998"/>
    <n v="4.1246999999999998"/>
    <n v="3.2803"/>
    <n v="2.0274999999999999"/>
  </r>
  <r>
    <s v="maryland"/>
    <x v="24"/>
    <x v="1"/>
    <n v="0.70979999999999999"/>
    <n v="0.70979999999999999"/>
    <n v="0.47110000000000002"/>
    <n v="0.4224"/>
    <n v="0.47110000000000002"/>
    <n v="0.27389999999999998"/>
    <n v="0.70979999999999999"/>
    <n v="0.47110000000000002"/>
    <n v="0.27389999999999998"/>
  </r>
  <r>
    <s v="maryland"/>
    <x v="24"/>
    <x v="6"/>
    <n v="4.8399999999999999E-2"/>
    <n v="4.8399999999999999E-2"/>
    <n v="4.8399999999999999E-2"/>
    <n v="1.4500000000000001E-2"/>
    <n v="4.8399999999999999E-2"/>
    <n v="1.4500000000000001E-2"/>
    <n v="4.8399999999999999E-2"/>
    <n v="4.8399999999999999E-2"/>
    <n v="1.4500000000000001E-2"/>
  </r>
  <r>
    <s v="maryland"/>
    <x v="24"/>
    <x v="3"/>
    <n v="1.7774000000000001"/>
    <n v="1.4339"/>
    <n v="1.3035000000000001"/>
    <n v="1.0419"/>
    <n v="1.1148"/>
    <n v="0.79290000000000005"/>
    <n v="1.1216999999999999"/>
    <n v="0.78159999999999996"/>
    <n v="0.48359999999999997"/>
  </r>
  <r>
    <s v="massachusetts"/>
    <x v="24"/>
    <x v="4"/>
    <n v="2.0234999999999999"/>
    <n v="2.0234999999999999"/>
    <n v="2.0051000000000001"/>
    <n v="1.3217000000000001"/>
    <n v="2.0051000000000001"/>
    <n v="1.3115000000000001"/>
    <n v="1.5944"/>
    <n v="1.5944"/>
    <n v="1.0477000000000001"/>
  </r>
  <r>
    <s v="massachusetts"/>
    <x v="24"/>
    <x v="3"/>
    <n v="1.7846"/>
    <n v="1.4397"/>
    <n v="1.3088"/>
    <n v="1.0461"/>
    <n v="1.1193"/>
    <n v="0.79610000000000003"/>
    <n v="1.1262000000000001"/>
    <n v="0.78469999999999995"/>
    <n v="0.48559999999999998"/>
  </r>
  <r>
    <s v="massachusetts"/>
    <x v="24"/>
    <x v="5"/>
    <n v="0.25879999999999997"/>
    <n v="0.25879999999999997"/>
    <n v="9.7699999999999995E-2"/>
    <n v="7.7600000000000002E-2"/>
    <n v="9.7699999999999995E-2"/>
    <n v="3.9300000000000002E-2"/>
    <n v="0.25879999999999997"/>
    <n v="9.7699999999999995E-2"/>
    <n v="3.9300000000000002E-2"/>
  </r>
  <r>
    <s v="massachusetts"/>
    <x v="24"/>
    <x v="1"/>
    <n v="0.6956"/>
    <n v="0.6956"/>
    <n v="0.46589999999999998"/>
    <n v="0.41349999999999998"/>
    <n v="0.46589999999999998"/>
    <n v="0.27060000000000001"/>
    <n v="0.6956"/>
    <n v="0.46589999999999998"/>
    <n v="0.27060000000000001"/>
  </r>
  <r>
    <s v="massachusetts"/>
    <x v="24"/>
    <x v="2"/>
    <n v="0.15"/>
    <n v="0.15"/>
    <n v="4.4400000000000002E-2"/>
    <n v="0.12139999999999999"/>
    <n v="4.4400000000000002E-2"/>
    <n v="4.4400000000000002E-2"/>
    <n v="0.15"/>
    <n v="4.4400000000000002E-2"/>
    <n v="4.4400000000000002E-2"/>
  </r>
  <r>
    <s v="massachusetts"/>
    <x v="24"/>
    <x v="6"/>
    <n v="4.8599999999999997E-2"/>
    <n v="4.8599999999999997E-2"/>
    <n v="4.8599999999999997E-2"/>
    <n v="1.46E-2"/>
    <n v="4.8599999999999997E-2"/>
    <n v="1.46E-2"/>
    <n v="4.8599999999999997E-2"/>
    <n v="4.8599999999999997E-2"/>
    <n v="1.46E-2"/>
  </r>
  <r>
    <s v="massachusetts"/>
    <x v="24"/>
    <x v="0"/>
    <n v="4.9611000000000001"/>
    <n v="4.6162000000000001"/>
    <n v="3.9706000000000001"/>
    <n v="2.9948000000000001"/>
    <n v="3.7810999999999999"/>
    <n v="2.4765000000000001"/>
    <n v="3.8736999999999999"/>
    <n v="3.0358000000000001"/>
    <n v="1.9021999999999999"/>
  </r>
  <r>
    <s v="michigan"/>
    <x v="24"/>
    <x v="2"/>
    <n v="0.22939999999999999"/>
    <n v="0.22939999999999999"/>
    <n v="6.8000000000000005E-2"/>
    <n v="0.18559999999999999"/>
    <n v="6.8000000000000005E-2"/>
    <n v="6.8000000000000005E-2"/>
    <n v="0.22939999999999999"/>
    <n v="6.8000000000000005E-2"/>
    <n v="6.8000000000000005E-2"/>
  </r>
  <r>
    <s v="michigan"/>
    <x v="24"/>
    <x v="3"/>
    <n v="2.7284000000000002"/>
    <n v="2.2010999999999998"/>
    <n v="2.0011000000000001"/>
    <n v="1.5993999999999999"/>
    <n v="1.7113"/>
    <n v="1.2171000000000001"/>
    <n v="1.7219"/>
    <n v="1.1998"/>
    <n v="0.74239999999999995"/>
  </r>
  <r>
    <s v="michigan"/>
    <x v="24"/>
    <x v="6"/>
    <n v="7.4300000000000005E-2"/>
    <n v="7.4300000000000005E-2"/>
    <n v="7.4300000000000005E-2"/>
    <n v="2.23E-2"/>
    <n v="7.4300000000000005E-2"/>
    <n v="2.23E-2"/>
    <n v="7.4300000000000005E-2"/>
    <n v="7.4300000000000005E-2"/>
    <n v="2.23E-2"/>
  </r>
  <r>
    <s v="michigan"/>
    <x v="24"/>
    <x v="4"/>
    <n v="3.823"/>
    <n v="3.823"/>
    <n v="3.7949000000000002"/>
    <n v="2.4211999999999998"/>
    <n v="3.7949000000000002"/>
    <n v="2.4056000000000002"/>
    <n v="2.9944999999999999"/>
    <n v="2.9944999999999999"/>
    <n v="1.9014"/>
  </r>
  <r>
    <s v="michigan"/>
    <x v="24"/>
    <x v="0"/>
    <n v="8.4259000000000004"/>
    <n v="7.8986000000000001"/>
    <n v="6.8464999999999998"/>
    <n v="5.0488"/>
    <n v="6.5567000000000002"/>
    <n v="4.2157999999999998"/>
    <n v="6.5909000000000004"/>
    <n v="5.2447999999999997"/>
    <n v="3.2368000000000001"/>
  </r>
  <r>
    <s v="michigan"/>
    <x v="24"/>
    <x v="5"/>
    <n v="0.3957"/>
    <n v="0.3957"/>
    <n v="0.14940000000000001"/>
    <n v="0.1187"/>
    <n v="0.14940000000000001"/>
    <n v="6.0199999999999997E-2"/>
    <n v="0.3957"/>
    <n v="0.14940000000000001"/>
    <n v="6.0199999999999997E-2"/>
  </r>
  <r>
    <s v="michigan"/>
    <x v="24"/>
    <x v="1"/>
    <n v="1.1752"/>
    <n v="1.1752"/>
    <n v="0.75890000000000002"/>
    <n v="0.7016"/>
    <n v="0.75890000000000002"/>
    <n v="0.44259999999999999"/>
    <n v="1.1752"/>
    <n v="0.75890000000000002"/>
    <n v="0.44259999999999999"/>
  </r>
  <r>
    <s v="minnesota"/>
    <x v="24"/>
    <x v="6"/>
    <n v="4.3499999999999997E-2"/>
    <n v="4.3499999999999997E-2"/>
    <n v="4.3499999999999997E-2"/>
    <n v="1.2999999999999999E-2"/>
    <n v="4.3499999999999997E-2"/>
    <n v="1.2999999999999999E-2"/>
    <n v="4.3499999999999997E-2"/>
    <n v="4.3499999999999997E-2"/>
    <n v="1.2999999999999999E-2"/>
  </r>
  <r>
    <s v="minnesota"/>
    <x v="24"/>
    <x v="1"/>
    <n v="0.68310000000000004"/>
    <n v="0.68310000000000004"/>
    <n v="0.44230000000000003"/>
    <n v="0.40770000000000001"/>
    <n v="0.44230000000000003"/>
    <n v="0.25790000000000002"/>
    <n v="0.68310000000000004"/>
    <n v="0.44230000000000003"/>
    <n v="0.25790000000000002"/>
  </r>
  <r>
    <s v="minnesota"/>
    <x v="24"/>
    <x v="0"/>
    <n v="4.9013"/>
    <n v="4.5923999999999996"/>
    <n v="3.9792000000000001"/>
    <n v="2.9355000000000002"/>
    <n v="3.8094000000000001"/>
    <n v="2.4495"/>
    <n v="3.8323"/>
    <n v="3.0468999999999999"/>
    <n v="1.8797999999999999"/>
  </r>
  <r>
    <s v="minnesota"/>
    <x v="24"/>
    <x v="5"/>
    <n v="0.23180000000000001"/>
    <n v="0.23180000000000001"/>
    <n v="8.7499999999999994E-2"/>
    <n v="6.9500000000000006E-2"/>
    <n v="8.7499999999999994E-2"/>
    <n v="3.5200000000000002E-2"/>
    <n v="0.23180000000000001"/>
    <n v="8.7499999999999994E-2"/>
    <n v="3.5200000000000002E-2"/>
  </r>
  <r>
    <s v="minnesota"/>
    <x v="24"/>
    <x v="4"/>
    <n v="2.2103999999999999"/>
    <n v="2.2103999999999999"/>
    <n v="2.194"/>
    <n v="1.3996999999999999"/>
    <n v="2.194"/>
    <n v="1.3906000000000001"/>
    <n v="1.7310000000000001"/>
    <n v="1.7310000000000001"/>
    <n v="1.099"/>
  </r>
  <r>
    <s v="minnesota"/>
    <x v="24"/>
    <x v="3"/>
    <n v="1.5981000000000001"/>
    <n v="1.2892999999999999"/>
    <n v="1.1720999999999999"/>
    <n v="0.93679999999999997"/>
    <n v="1.0023"/>
    <n v="0.71289999999999998"/>
    <n v="1.0085999999999999"/>
    <n v="0.70269999999999999"/>
    <n v="0.43480000000000002"/>
  </r>
  <r>
    <s v="minnesota"/>
    <x v="24"/>
    <x v="2"/>
    <n v="0.13439999999999999"/>
    <n v="0.13439999999999999"/>
    <n v="3.9800000000000002E-2"/>
    <n v="0.1087"/>
    <n v="3.9800000000000002E-2"/>
    <n v="3.9800000000000002E-2"/>
    <n v="0.13439999999999999"/>
    <n v="3.9800000000000002E-2"/>
    <n v="3.9800000000000002E-2"/>
  </r>
  <r>
    <s v="mississippi"/>
    <x v="24"/>
    <x v="1"/>
    <n v="0.41539999999999999"/>
    <n v="0.41539999999999999"/>
    <n v="0.25080000000000002"/>
    <n v="0.24990000000000001"/>
    <n v="0.25080000000000002"/>
    <n v="0.14749999999999999"/>
    <n v="0.41539999999999999"/>
    <n v="0.25080000000000002"/>
    <n v="0.14749999999999999"/>
  </r>
  <r>
    <s v="mississippi"/>
    <x v="24"/>
    <x v="2"/>
    <n v="6.6199999999999995E-2"/>
    <n v="6.6199999999999995E-2"/>
    <n v="1.9599999999999999E-2"/>
    <n v="5.3600000000000002E-2"/>
    <n v="1.9599999999999999E-2"/>
    <n v="1.9599999999999999E-2"/>
    <n v="6.6199999999999995E-2"/>
    <n v="1.9599999999999999E-2"/>
    <n v="1.9599999999999999E-2"/>
  </r>
  <r>
    <s v="mississippi"/>
    <x v="24"/>
    <x v="3"/>
    <n v="0.78749999999999998"/>
    <n v="0.63529999999999998"/>
    <n v="0.57750000000000001"/>
    <n v="0.46160000000000001"/>
    <n v="0.49390000000000001"/>
    <n v="0.3513"/>
    <n v="0.497"/>
    <n v="0.3463"/>
    <n v="0.21429999999999999"/>
  </r>
  <r>
    <s v="mississippi"/>
    <x v="24"/>
    <x v="0"/>
    <n v="2.5230000000000001"/>
    <n v="2.3708"/>
    <n v="2.0226999999999999"/>
    <n v="1.5176000000000001"/>
    <n v="1.9390000000000001"/>
    <n v="1.2495000000000001"/>
    <n v="1.9921"/>
    <n v="1.5590999999999999"/>
    <n v="0.9657"/>
  </r>
  <r>
    <s v="mississippi"/>
    <x v="24"/>
    <x v="6"/>
    <n v="2.1399999999999999E-2"/>
    <n v="2.1399999999999999E-2"/>
    <n v="2.1399999999999999E-2"/>
    <n v="6.4000000000000003E-3"/>
    <n v="2.1399999999999999E-2"/>
    <n v="6.4000000000000003E-3"/>
    <n v="2.1399999999999999E-2"/>
    <n v="2.1399999999999999E-2"/>
    <n v="6.4000000000000003E-3"/>
  </r>
  <r>
    <s v="mississippi"/>
    <x v="24"/>
    <x v="5"/>
    <n v="0.1142"/>
    <n v="0.1142"/>
    <n v="4.3099999999999999E-2"/>
    <n v="3.4299999999999997E-2"/>
    <n v="4.3099999999999999E-2"/>
    <n v="1.7399999999999999E-2"/>
    <n v="0.1142"/>
    <n v="4.3099999999999999E-2"/>
    <n v="1.7399999999999999E-2"/>
  </r>
  <r>
    <s v="mississippi"/>
    <x v="24"/>
    <x v="4"/>
    <n v="1.1182000000000001"/>
    <n v="1.1182000000000001"/>
    <n v="1.1101000000000001"/>
    <n v="0.71179999999999999"/>
    <n v="1.1101000000000001"/>
    <n v="0.70730000000000004"/>
    <n v="0.87790000000000001"/>
    <n v="0.87790000000000001"/>
    <n v="0.5605"/>
  </r>
  <r>
    <s v="missouri"/>
    <x v="24"/>
    <x v="4"/>
    <n v="2.3672"/>
    <n v="2.3672"/>
    <n v="2.3504"/>
    <n v="1.4998"/>
    <n v="2.3504"/>
    <n v="1.4904999999999999"/>
    <n v="1.8552999999999999"/>
    <n v="1.8552999999999999"/>
    <n v="1.1785000000000001"/>
  </r>
  <r>
    <s v="missouri"/>
    <x v="24"/>
    <x v="0"/>
    <n v="5.1436000000000002"/>
    <n v="4.8277999999999999"/>
    <n v="4.1860999999999997"/>
    <n v="3.0857000000000001"/>
    <n v="4.0125999999999999"/>
    <n v="2.5796000000000001"/>
    <n v="4.0289000000000001"/>
    <n v="3.2111000000000001"/>
    <n v="1.9833000000000001"/>
  </r>
  <r>
    <s v="missouri"/>
    <x v="24"/>
    <x v="5"/>
    <n v="0.2369"/>
    <n v="0.2369"/>
    <n v="8.9499999999999996E-2"/>
    <n v="7.1099999999999997E-2"/>
    <n v="8.9499999999999996E-2"/>
    <n v="3.5999999999999997E-2"/>
    <n v="0.2369"/>
    <n v="8.9499999999999996E-2"/>
    <n v="3.5999999999999997E-2"/>
  </r>
  <r>
    <s v="missouri"/>
    <x v="24"/>
    <x v="1"/>
    <n v="0.7238"/>
    <n v="0.7238"/>
    <n v="0.46279999999999999"/>
    <n v="0.43259999999999998"/>
    <n v="0.46279999999999999"/>
    <n v="0.27029999999999998"/>
    <n v="0.7238"/>
    <n v="0.46279999999999999"/>
    <n v="0.27029999999999998"/>
  </r>
  <r>
    <s v="missouri"/>
    <x v="24"/>
    <x v="3"/>
    <n v="1.6337999999999999"/>
    <n v="1.3181"/>
    <n v="1.1982999999999999"/>
    <n v="0.9577"/>
    <n v="1.0246999999999999"/>
    <n v="0.7288"/>
    <n v="1.0310999999999999"/>
    <n v="0.71850000000000003"/>
    <n v="0.44450000000000001"/>
  </r>
  <r>
    <s v="missouri"/>
    <x v="24"/>
    <x v="2"/>
    <n v="0.13739999999999999"/>
    <n v="0.13739999999999999"/>
    <n v="4.07E-2"/>
    <n v="0.1111"/>
    <n v="4.07E-2"/>
    <n v="4.07E-2"/>
    <n v="0.13739999999999999"/>
    <n v="4.07E-2"/>
    <n v="4.07E-2"/>
  </r>
  <r>
    <s v="missouri"/>
    <x v="24"/>
    <x v="6"/>
    <n v="4.4499999999999998E-2"/>
    <n v="4.4499999999999998E-2"/>
    <n v="4.4499999999999998E-2"/>
    <n v="1.3299999999999999E-2"/>
    <n v="4.4499999999999998E-2"/>
    <n v="1.3299999999999999E-2"/>
    <n v="4.4499999999999998E-2"/>
    <n v="4.4499999999999998E-2"/>
    <n v="1.3299999999999999E-2"/>
  </r>
  <r>
    <s v="montana"/>
    <x v="24"/>
    <x v="0"/>
    <n v="0.85519999999999996"/>
    <n v="0.80379999999999996"/>
    <n v="0.69299999999999995"/>
    <n v="0.51559999999999995"/>
    <n v="0.66469999999999996"/>
    <n v="0.42930000000000001"/>
    <n v="0.67310000000000003"/>
    <n v="0.53359999999999996"/>
    <n v="0.33150000000000002"/>
  </r>
  <r>
    <s v="montana"/>
    <x v="24"/>
    <x v="3"/>
    <n v="0.26619999999999999"/>
    <n v="0.21479999999999999"/>
    <n v="0.19520000000000001"/>
    <n v="0.156"/>
    <n v="0.16700000000000001"/>
    <n v="0.1187"/>
    <n v="0.16800000000000001"/>
    <n v="0.1171"/>
    <n v="7.2400000000000006E-2"/>
  </r>
  <r>
    <s v="montana"/>
    <x v="24"/>
    <x v="4"/>
    <n v="0.39219999999999999"/>
    <n v="0.39219999999999999"/>
    <n v="0.38940000000000002"/>
    <n v="0.2505"/>
    <n v="0.38940000000000002"/>
    <n v="0.249"/>
    <n v="0.30819999999999997"/>
    <n v="0.30819999999999997"/>
    <n v="0.1976"/>
  </r>
  <r>
    <s v="montana"/>
    <x v="24"/>
    <x v="2"/>
    <n v="2.24E-2"/>
    <n v="2.24E-2"/>
    <n v="6.6E-3"/>
    <n v="1.8100000000000002E-2"/>
    <n v="6.6E-3"/>
    <n v="6.6E-3"/>
    <n v="2.24E-2"/>
    <n v="6.6E-3"/>
    <n v="6.6E-3"/>
  </r>
  <r>
    <s v="montana"/>
    <x v="24"/>
    <x v="6"/>
    <n v="7.1999999999999998E-3"/>
    <n v="7.1999999999999998E-3"/>
    <n v="7.1999999999999998E-3"/>
    <n v="2.2000000000000001E-3"/>
    <n v="7.1999999999999998E-3"/>
    <n v="2.2000000000000001E-3"/>
    <n v="7.1999999999999998E-3"/>
    <n v="7.1999999999999998E-3"/>
    <n v="2.2000000000000001E-3"/>
  </r>
  <r>
    <s v="montana"/>
    <x v="24"/>
    <x v="1"/>
    <n v="0.12859999999999999"/>
    <n v="0.12859999999999999"/>
    <n v="7.9899999999999999E-2"/>
    <n v="7.7100000000000002E-2"/>
    <n v="7.9899999999999999E-2"/>
    <n v="4.6800000000000001E-2"/>
    <n v="0.12859999999999999"/>
    <n v="7.9899999999999999E-2"/>
    <n v="4.6800000000000001E-2"/>
  </r>
  <r>
    <s v="montana"/>
    <x v="24"/>
    <x v="5"/>
    <n v="3.8600000000000002E-2"/>
    <n v="3.8600000000000002E-2"/>
    <n v="1.46E-2"/>
    <n v="1.1599999999999999E-2"/>
    <n v="1.46E-2"/>
    <n v="5.8999999999999999E-3"/>
    <n v="3.8600000000000002E-2"/>
    <n v="1.46E-2"/>
    <n v="5.8999999999999999E-3"/>
  </r>
  <r>
    <s v="nebraska"/>
    <x v="24"/>
    <x v="5"/>
    <n v="6.7299999999999999E-2"/>
    <n v="6.7299999999999999E-2"/>
    <n v="2.5399999999999999E-2"/>
    <n v="2.0199999999999999E-2"/>
    <n v="2.5399999999999999E-2"/>
    <n v="1.0200000000000001E-2"/>
    <n v="6.7299999999999999E-2"/>
    <n v="2.5399999999999999E-2"/>
    <n v="1.0200000000000001E-2"/>
  </r>
  <r>
    <s v="nebraska"/>
    <x v="24"/>
    <x v="0"/>
    <n v="1.4809000000000001"/>
    <n v="1.3913"/>
    <n v="1.2030000000000001"/>
    <n v="0.8891"/>
    <n v="1.1536999999999999"/>
    <n v="0.74160000000000004"/>
    <n v="1.1624000000000001"/>
    <n v="0.92410000000000003"/>
    <n v="0.57099999999999995"/>
  </r>
  <r>
    <s v="nebraska"/>
    <x v="24"/>
    <x v="1"/>
    <n v="0.21590000000000001"/>
    <n v="0.21590000000000001"/>
    <n v="0.1358"/>
    <n v="0.1293"/>
    <n v="0.1358"/>
    <n v="7.9399999999999998E-2"/>
    <n v="0.21590000000000001"/>
    <n v="0.1358"/>
    <n v="7.9399999999999998E-2"/>
  </r>
  <r>
    <s v="nebraska"/>
    <x v="24"/>
    <x v="4"/>
    <n v="0.68220000000000003"/>
    <n v="0.68220000000000003"/>
    <n v="0.6774"/>
    <n v="0.43230000000000002"/>
    <n v="0.6774"/>
    <n v="0.42959999999999998"/>
    <n v="0.53480000000000005"/>
    <n v="0.53480000000000005"/>
    <n v="0.3397"/>
  </r>
  <r>
    <s v="nebraska"/>
    <x v="24"/>
    <x v="6"/>
    <n v="1.26E-2"/>
    <n v="1.26E-2"/>
    <n v="1.26E-2"/>
    <n v="3.8E-3"/>
    <n v="1.26E-2"/>
    <n v="3.8E-3"/>
    <n v="1.26E-2"/>
    <n v="1.26E-2"/>
    <n v="3.8E-3"/>
  </r>
  <r>
    <s v="nebraska"/>
    <x v="24"/>
    <x v="2"/>
    <n v="3.9E-2"/>
    <n v="3.9E-2"/>
    <n v="1.1599999999999999E-2"/>
    <n v="3.1600000000000003E-2"/>
    <n v="1.1599999999999999E-2"/>
    <n v="1.1599999999999999E-2"/>
    <n v="3.9E-2"/>
    <n v="1.1599999999999999E-2"/>
    <n v="1.1599999999999999E-2"/>
  </r>
  <r>
    <s v="nebraska"/>
    <x v="24"/>
    <x v="3"/>
    <n v="0.46389999999999998"/>
    <n v="0.37419999999999998"/>
    <n v="0.3402"/>
    <n v="0.27189999999999998"/>
    <n v="0.29089999999999999"/>
    <n v="0.2069"/>
    <n v="0.2928"/>
    <n v="0.20399999999999999"/>
    <n v="0.12620000000000001"/>
  </r>
  <r>
    <s v="nevada"/>
    <x v="24"/>
    <x v="0"/>
    <n v="3.0520999999999998"/>
    <n v="2.8452000000000002"/>
    <n v="2.4897999999999998"/>
    <n v="1.8264"/>
    <n v="2.3761000000000001"/>
    <n v="1.5351999999999999"/>
    <n v="2.3662000000000001"/>
    <n v="1.8954"/>
    <n v="1.1719999999999999"/>
  </r>
  <r>
    <s v="nevada"/>
    <x v="24"/>
    <x v="2"/>
    <n v="0.09"/>
    <n v="0.09"/>
    <n v="2.6700000000000002E-2"/>
    <n v="7.2800000000000004E-2"/>
    <n v="2.6700000000000002E-2"/>
    <n v="2.6700000000000002E-2"/>
    <n v="0.09"/>
    <n v="2.6700000000000002E-2"/>
    <n v="2.6700000000000002E-2"/>
  </r>
  <r>
    <s v="nevada"/>
    <x v="24"/>
    <x v="3"/>
    <n v="1.0706"/>
    <n v="0.86370000000000002"/>
    <n v="0.78520000000000001"/>
    <n v="0.62760000000000005"/>
    <n v="0.67149999999999999"/>
    <n v="0.47760000000000002"/>
    <n v="0.67559999999999998"/>
    <n v="0.4708"/>
    <n v="0.2913"/>
  </r>
  <r>
    <s v="nevada"/>
    <x v="24"/>
    <x v="4"/>
    <n v="1.3445"/>
    <n v="1.3445"/>
    <n v="1.3334999999999999"/>
    <n v="0.85660000000000003"/>
    <n v="1.3334999999999999"/>
    <n v="0.85050000000000003"/>
    <n v="1.0535000000000001"/>
    <n v="1.0535000000000001"/>
    <n v="0.67359999999999998"/>
  </r>
  <r>
    <s v="nevada"/>
    <x v="24"/>
    <x v="6"/>
    <n v="2.9100000000000001E-2"/>
    <n v="2.9100000000000001E-2"/>
    <n v="2.9100000000000001E-2"/>
    <n v="8.6999999999999994E-3"/>
    <n v="2.9100000000000001E-2"/>
    <n v="8.6999999999999994E-3"/>
    <n v="2.9100000000000001E-2"/>
    <n v="2.9100000000000001E-2"/>
    <n v="8.6999999999999994E-3"/>
  </r>
  <r>
    <s v="nevada"/>
    <x v="24"/>
    <x v="5"/>
    <n v="0.15529999999999999"/>
    <n v="0.15529999999999999"/>
    <n v="5.8599999999999999E-2"/>
    <n v="4.6600000000000003E-2"/>
    <n v="5.8599999999999999E-2"/>
    <n v="2.3599999999999999E-2"/>
    <n v="0.15529999999999999"/>
    <n v="5.8599999999999999E-2"/>
    <n v="2.3599999999999999E-2"/>
  </r>
  <r>
    <s v="nevada"/>
    <x v="24"/>
    <x v="1"/>
    <n v="0.36259999999999998"/>
    <n v="0.36259999999999998"/>
    <n v="0.25669999999999998"/>
    <n v="0.214"/>
    <n v="0.25669999999999998"/>
    <n v="0.14810000000000001"/>
    <n v="0.36259999999999998"/>
    <n v="0.25669999999999998"/>
    <n v="0.14810000000000001"/>
  </r>
  <r>
    <s v="new_hampshire"/>
    <x v="24"/>
    <x v="3"/>
    <n v="0.41670000000000001"/>
    <n v="0.3362"/>
    <n v="0.30559999999999998"/>
    <n v="0.24429999999999999"/>
    <n v="0.26140000000000002"/>
    <n v="0.18590000000000001"/>
    <n v="0.26300000000000001"/>
    <n v="0.18329999999999999"/>
    <n v="0.1134"/>
  </r>
  <r>
    <s v="new_hampshire"/>
    <x v="24"/>
    <x v="0"/>
    <n v="1.1624000000000001"/>
    <n v="1.0819000000000001"/>
    <n v="0.92959999999999998"/>
    <n v="0.70179999999999998"/>
    <n v="0.88539999999999996"/>
    <n v="0.57989999999999997"/>
    <n v="0.90820000000000001"/>
    <n v="0.71109999999999995"/>
    <n v="0.4456"/>
  </r>
  <r>
    <s v="new_hampshire"/>
    <x v="24"/>
    <x v="6"/>
    <n v="1.1299999999999999E-2"/>
    <n v="1.1299999999999999E-2"/>
    <n v="1.1299999999999999E-2"/>
    <n v="3.3999999999999998E-3"/>
    <n v="1.1299999999999999E-2"/>
    <n v="3.3999999999999998E-3"/>
    <n v="1.1299999999999999E-2"/>
    <n v="1.1299999999999999E-2"/>
    <n v="3.3999999999999998E-3"/>
  </r>
  <r>
    <s v="new_hampshire"/>
    <x v="24"/>
    <x v="1"/>
    <n v="0.16500000000000001"/>
    <n v="0.16500000000000001"/>
    <n v="0.1099"/>
    <n v="9.8100000000000007E-2"/>
    <n v="0.1099"/>
    <n v="6.3799999999999996E-2"/>
    <n v="0.16500000000000001"/>
    <n v="0.1099"/>
    <n v="6.3799999999999996E-2"/>
  </r>
  <r>
    <s v="new_hampshire"/>
    <x v="24"/>
    <x v="5"/>
    <n v="6.0400000000000002E-2"/>
    <n v="6.0400000000000002E-2"/>
    <n v="2.2800000000000001E-2"/>
    <n v="1.8100000000000002E-2"/>
    <n v="2.2800000000000001E-2"/>
    <n v="9.1999999999999998E-3"/>
    <n v="6.0400000000000002E-2"/>
    <n v="2.2800000000000001E-2"/>
    <n v="9.1999999999999998E-3"/>
  </r>
  <r>
    <s v="new_hampshire"/>
    <x v="24"/>
    <x v="2"/>
    <n v="3.5000000000000003E-2"/>
    <n v="3.5000000000000003E-2"/>
    <n v="1.04E-2"/>
    <n v="2.8299999999999999E-2"/>
    <n v="1.04E-2"/>
    <n v="1.04E-2"/>
    <n v="3.5000000000000003E-2"/>
    <n v="1.04E-2"/>
    <n v="1.04E-2"/>
  </r>
  <r>
    <s v="new_hampshire"/>
    <x v="24"/>
    <x v="4"/>
    <n v="0.47389999999999999"/>
    <n v="0.47389999999999999"/>
    <n v="0.46960000000000002"/>
    <n v="0.3095"/>
    <n v="0.46960000000000002"/>
    <n v="0.30719999999999997"/>
    <n v="0.37340000000000001"/>
    <n v="0.37340000000000001"/>
    <n v="0.24540000000000001"/>
  </r>
  <r>
    <s v="new_jersey"/>
    <x v="24"/>
    <x v="3"/>
    <n v="2.4912999999999998"/>
    <n v="2.0099"/>
    <n v="1.8271999999999999"/>
    <n v="1.4603999999999999"/>
    <n v="1.5626"/>
    <n v="1.1113999999999999"/>
    <n v="1.5723"/>
    <n v="1.0954999999999999"/>
    <n v="0.67789999999999995"/>
  </r>
  <r>
    <s v="new_jersey"/>
    <x v="24"/>
    <x v="4"/>
    <n v="2.6882000000000001"/>
    <n v="2.6882000000000001"/>
    <n v="2.6625999999999999"/>
    <n v="1.752"/>
    <n v="2.6625999999999999"/>
    <n v="1.7378"/>
    <n v="2.1149"/>
    <n v="2.1149"/>
    <n v="1.3867"/>
  </r>
  <r>
    <s v="new_jersey"/>
    <x v="24"/>
    <x v="0"/>
    <n v="6.7617000000000003"/>
    <n v="6.2801999999999998"/>
    <n v="5.3949999999999996"/>
    <n v="4.0705999999999998"/>
    <n v="5.1303999999999998"/>
    <n v="3.3570000000000002"/>
    <n v="5.2693000000000003"/>
    <n v="4.1157000000000004"/>
    <n v="2.5724"/>
  </r>
  <r>
    <s v="new_jersey"/>
    <x v="24"/>
    <x v="6"/>
    <n v="6.7799999999999999E-2"/>
    <n v="6.7799999999999999E-2"/>
    <n v="6.7799999999999999E-2"/>
    <n v="2.0299999999999999E-2"/>
    <n v="6.7799999999999999E-2"/>
    <n v="2.0299999999999999E-2"/>
    <n v="6.7799999999999999E-2"/>
    <n v="6.7799999999999999E-2"/>
    <n v="2.0299999999999999E-2"/>
  </r>
  <r>
    <s v="new_jersey"/>
    <x v="24"/>
    <x v="5"/>
    <n v="0.36130000000000001"/>
    <n v="0.36130000000000001"/>
    <n v="0.13639999999999999"/>
    <n v="0.1084"/>
    <n v="0.13639999999999999"/>
    <n v="5.4899999999999997E-2"/>
    <n v="0.36130000000000001"/>
    <n v="0.13639999999999999"/>
    <n v="5.4899999999999997E-2"/>
  </r>
  <r>
    <s v="new_jersey"/>
    <x v="24"/>
    <x v="1"/>
    <n v="0.94350000000000001"/>
    <n v="0.94350000000000001"/>
    <n v="0.63890000000000002"/>
    <n v="0.56010000000000004"/>
    <n v="0.63890000000000002"/>
    <n v="0.37059999999999998"/>
    <n v="0.94350000000000001"/>
    <n v="0.63890000000000002"/>
    <n v="0.37059999999999998"/>
  </r>
  <r>
    <s v="new_jersey"/>
    <x v="24"/>
    <x v="2"/>
    <n v="0.20949999999999999"/>
    <n v="0.20949999999999999"/>
    <n v="6.2E-2"/>
    <n v="0.16950000000000001"/>
    <n v="6.2E-2"/>
    <n v="6.2E-2"/>
    <n v="0.20949999999999999"/>
    <n v="6.2E-2"/>
    <n v="6.2E-2"/>
  </r>
  <r>
    <s v="new_mexico"/>
    <x v="24"/>
    <x v="5"/>
    <n v="7.7799999999999994E-2"/>
    <n v="7.7799999999999994E-2"/>
    <n v="2.9399999999999999E-2"/>
    <n v="2.3300000000000001E-2"/>
    <n v="2.9399999999999999E-2"/>
    <n v="1.18E-2"/>
    <n v="7.7799999999999994E-2"/>
    <n v="2.9399999999999999E-2"/>
    <n v="1.18E-2"/>
  </r>
  <r>
    <s v="new_mexico"/>
    <x v="24"/>
    <x v="1"/>
    <n v="0.27529999999999999"/>
    <n v="0.27529999999999999"/>
    <n v="0.1676"/>
    <n v="0.16539999999999999"/>
    <n v="0.1676"/>
    <n v="9.8500000000000004E-2"/>
    <n v="0.27529999999999999"/>
    <n v="0.1676"/>
    <n v="9.8500000000000004E-2"/>
  </r>
  <r>
    <s v="new_mexico"/>
    <x v="24"/>
    <x v="3"/>
    <n v="0.53649999999999998"/>
    <n v="0.43290000000000001"/>
    <n v="0.39350000000000002"/>
    <n v="0.3145"/>
    <n v="0.33650000000000002"/>
    <n v="0.23930000000000001"/>
    <n v="0.33860000000000001"/>
    <n v="0.2359"/>
    <n v="0.14599999999999999"/>
  </r>
  <r>
    <s v="new_mexico"/>
    <x v="24"/>
    <x v="2"/>
    <n v="4.5100000000000001E-2"/>
    <n v="4.5100000000000001E-2"/>
    <n v="1.34E-2"/>
    <n v="3.6499999999999998E-2"/>
    <n v="1.34E-2"/>
    <n v="1.34E-2"/>
    <n v="4.5100000000000001E-2"/>
    <n v="1.34E-2"/>
    <n v="1.34E-2"/>
  </r>
  <r>
    <s v="new_mexico"/>
    <x v="24"/>
    <x v="0"/>
    <n v="1.6901999999999999"/>
    <n v="1.5865"/>
    <n v="1.3537999999999999"/>
    <n v="1.0169999999999999"/>
    <n v="1.2968999999999999"/>
    <n v="0.83720000000000006"/>
    <n v="1.333"/>
    <n v="1.0426"/>
    <n v="0.64649999999999996"/>
  </r>
  <r>
    <s v="new_mexico"/>
    <x v="24"/>
    <x v="4"/>
    <n v="0.7409"/>
    <n v="0.7409"/>
    <n v="0.73540000000000005"/>
    <n v="0.4728"/>
    <n v="0.73540000000000005"/>
    <n v="0.4698"/>
    <n v="0.58160000000000001"/>
    <n v="0.58160000000000001"/>
    <n v="0.37240000000000001"/>
  </r>
  <r>
    <s v="new_mexico"/>
    <x v="24"/>
    <x v="6"/>
    <n v="1.46E-2"/>
    <n v="1.46E-2"/>
    <n v="1.46E-2"/>
    <n v="4.4000000000000003E-3"/>
    <n v="1.46E-2"/>
    <n v="4.4000000000000003E-3"/>
    <n v="1.46E-2"/>
    <n v="1.46E-2"/>
    <n v="4.4000000000000003E-3"/>
  </r>
  <r>
    <s v="new_york"/>
    <x v="24"/>
    <x v="1"/>
    <n v="1.8052999999999999"/>
    <n v="1.8052999999999999"/>
    <n v="1.2499"/>
    <n v="1.0686"/>
    <n v="1.2499"/>
    <n v="0.72309999999999997"/>
    <n v="1.8052999999999999"/>
    <n v="1.2499"/>
    <n v="0.72309999999999997"/>
  </r>
  <r>
    <s v="new_york"/>
    <x v="24"/>
    <x v="0"/>
    <n v="13.8599"/>
    <n v="12.8848"/>
    <n v="11.153600000000001"/>
    <n v="8.3634000000000004"/>
    <n v="10.617699999999999"/>
    <n v="6.9564000000000004"/>
    <n v="10.7864"/>
    <n v="8.5115999999999996"/>
    <n v="5.3333000000000004"/>
  </r>
  <r>
    <s v="new_york"/>
    <x v="24"/>
    <x v="4"/>
    <n v="5.7159000000000004"/>
    <n v="5.7159000000000004"/>
    <n v="5.6641000000000004"/>
    <n v="3.7332999999999998"/>
    <n v="5.6641000000000004"/>
    <n v="3.7044999999999999"/>
    <n v="4.5038"/>
    <n v="4.5038"/>
    <n v="2.9592000000000001"/>
  </r>
  <r>
    <s v="new_york"/>
    <x v="24"/>
    <x v="6"/>
    <n v="0.13730000000000001"/>
    <n v="0.13730000000000001"/>
    <n v="0.13730000000000001"/>
    <n v="4.1200000000000001E-2"/>
    <n v="0.13730000000000001"/>
    <n v="4.1200000000000001E-2"/>
    <n v="0.13730000000000001"/>
    <n v="0.13730000000000001"/>
    <n v="4.1200000000000001E-2"/>
  </r>
  <r>
    <s v="new_york"/>
    <x v="24"/>
    <x v="3"/>
    <n v="5.0453999999999999"/>
    <n v="4.0704000000000002"/>
    <n v="3.7004000000000001"/>
    <n v="2.9575999999999998"/>
    <n v="3.1644999999999999"/>
    <n v="2.2507000000000001"/>
    <n v="3.1840999999999999"/>
    <n v="2.2187000000000001"/>
    <n v="1.3728"/>
  </r>
  <r>
    <s v="new_york"/>
    <x v="24"/>
    <x v="5"/>
    <n v="0.73170000000000002"/>
    <n v="0.73170000000000002"/>
    <n v="0.27629999999999999"/>
    <n v="0.2195"/>
    <n v="0.27629999999999999"/>
    <n v="0.11119999999999999"/>
    <n v="0.73170000000000002"/>
    <n v="0.27629999999999999"/>
    <n v="0.11119999999999999"/>
  </r>
  <r>
    <s v="new_york"/>
    <x v="24"/>
    <x v="2"/>
    <n v="0.42420000000000002"/>
    <n v="0.42420000000000002"/>
    <n v="0.12570000000000001"/>
    <n v="0.34320000000000001"/>
    <n v="0.12570000000000001"/>
    <n v="0.12570000000000001"/>
    <n v="0.42420000000000002"/>
    <n v="0.12570000000000001"/>
    <n v="0.12570000000000001"/>
  </r>
  <r>
    <s v="north_carolina"/>
    <x v="24"/>
    <x v="4"/>
    <n v="4.4469000000000003"/>
    <n v="4.4469000000000003"/>
    <n v="4.4153000000000002"/>
    <n v="2.8311999999999999"/>
    <n v="4.4153000000000002"/>
    <n v="2.8136000000000001"/>
    <n v="3.4922"/>
    <n v="3.4922"/>
    <n v="2.23"/>
  </r>
  <r>
    <s v="north_carolina"/>
    <x v="24"/>
    <x v="5"/>
    <n v="0.44640000000000002"/>
    <n v="0.44640000000000002"/>
    <n v="0.16850000000000001"/>
    <n v="0.13389999999999999"/>
    <n v="0.16850000000000001"/>
    <n v="6.7900000000000002E-2"/>
    <n v="0.44640000000000002"/>
    <n v="0.16850000000000001"/>
    <n v="6.7900000000000002E-2"/>
  </r>
  <r>
    <s v="north_carolina"/>
    <x v="24"/>
    <x v="0"/>
    <n v="9.6140000000000008"/>
    <n v="9.0191999999999997"/>
    <n v="7.8471000000000002"/>
    <n v="5.7794999999999996"/>
    <n v="7.5202"/>
    <n v="4.8490000000000002"/>
    <n v="7.5237999999999996"/>
    <n v="6.0201000000000002"/>
    <n v="3.7299000000000002"/>
  </r>
  <r>
    <s v="north_carolina"/>
    <x v="24"/>
    <x v="1"/>
    <n v="1.3003"/>
    <n v="1.3003"/>
    <n v="0.84550000000000003"/>
    <n v="0.77569999999999995"/>
    <n v="0.84550000000000003"/>
    <n v="0.49280000000000002"/>
    <n v="1.3003"/>
    <n v="0.84550000000000003"/>
    <n v="0.49280000000000002"/>
  </r>
  <r>
    <s v="north_carolina"/>
    <x v="24"/>
    <x v="6"/>
    <n v="8.3799999999999999E-2"/>
    <n v="8.3799999999999999E-2"/>
    <n v="8.3799999999999999E-2"/>
    <n v="2.5100000000000001E-2"/>
    <n v="8.3799999999999999E-2"/>
    <n v="2.5100000000000001E-2"/>
    <n v="8.3799999999999999E-2"/>
    <n v="8.3799999999999999E-2"/>
    <n v="2.5100000000000001E-2"/>
  </r>
  <r>
    <s v="north_carolina"/>
    <x v="24"/>
    <x v="2"/>
    <n v="0.25879999999999997"/>
    <n v="0.25879999999999997"/>
    <n v="7.6700000000000004E-2"/>
    <n v="0.20930000000000001"/>
    <n v="7.6700000000000004E-2"/>
    <n v="7.6700000000000004E-2"/>
    <n v="0.25879999999999997"/>
    <n v="7.6700000000000004E-2"/>
    <n v="7.6700000000000004E-2"/>
  </r>
  <r>
    <s v="north_carolina"/>
    <x v="24"/>
    <x v="3"/>
    <n v="3.0777999999999999"/>
    <n v="2.4830000000000001"/>
    <n v="2.2572999999999999"/>
    <n v="1.8042"/>
    <n v="1.9303999999999999"/>
    <n v="1.373"/>
    <n v="1.9423999999999999"/>
    <n v="1.3533999999999999"/>
    <n v="0.83750000000000002"/>
  </r>
  <r>
    <s v="north_dakota"/>
    <x v="24"/>
    <x v="6"/>
    <n v="4.1999999999999997E-3"/>
    <n v="4.1999999999999997E-3"/>
    <n v="4.1999999999999997E-3"/>
    <n v="1.2999999999999999E-3"/>
    <n v="4.1999999999999997E-3"/>
    <n v="1.2999999999999999E-3"/>
    <n v="4.1999999999999997E-3"/>
    <n v="4.1999999999999997E-3"/>
    <n v="1.2999999999999999E-3"/>
  </r>
  <r>
    <s v="north_dakota"/>
    <x v="24"/>
    <x v="3"/>
    <n v="0.1555"/>
    <n v="0.1255"/>
    <n v="0.11409999999999999"/>
    <n v="9.1200000000000003E-2"/>
    <n v="9.7500000000000003E-2"/>
    <n v="6.9400000000000003E-2"/>
    <n v="9.8100000000000007E-2"/>
    <n v="6.8400000000000002E-2"/>
    <n v="4.2299999999999997E-2"/>
  </r>
  <r>
    <s v="north_dakota"/>
    <x v="24"/>
    <x v="0"/>
    <n v="0.55569999999999997"/>
    <n v="0.52569999999999995"/>
    <n v="0.4511"/>
    <n v="0.3357"/>
    <n v="0.43459999999999999"/>
    <n v="0.27910000000000001"/>
    <n v="0.44090000000000001"/>
    <n v="0.34960000000000002"/>
    <n v="0.21679999999999999"/>
  </r>
  <r>
    <s v="north_dakota"/>
    <x v="24"/>
    <x v="4"/>
    <n v="0.26829999999999998"/>
    <n v="0.26829999999999998"/>
    <n v="0.26669999999999999"/>
    <n v="0.17030000000000001"/>
    <n v="0.26669999999999999"/>
    <n v="0.1694"/>
    <n v="0.2109"/>
    <n v="0.2109"/>
    <n v="0.13420000000000001"/>
  </r>
  <r>
    <s v="north_dakota"/>
    <x v="24"/>
    <x v="5"/>
    <n v="2.2599999999999999E-2"/>
    <n v="2.2599999999999999E-2"/>
    <n v="8.5000000000000006E-3"/>
    <n v="6.7999999999999996E-3"/>
    <n v="8.5000000000000006E-3"/>
    <n v="3.3999999999999998E-3"/>
    <n v="2.2599999999999999E-2"/>
    <n v="8.5000000000000006E-3"/>
    <n v="3.3999999999999998E-3"/>
  </r>
  <r>
    <s v="north_dakota"/>
    <x v="24"/>
    <x v="1"/>
    <n v="9.1999999999999998E-2"/>
    <n v="9.1999999999999998E-2"/>
    <n v="5.3699999999999998E-2"/>
    <n v="5.5599999999999997E-2"/>
    <n v="5.3699999999999998E-2"/>
    <n v="3.1699999999999999E-2"/>
    <n v="9.1999999999999998E-2"/>
    <n v="5.3699999999999998E-2"/>
    <n v="3.1699999999999999E-2"/>
  </r>
  <r>
    <s v="north_dakota"/>
    <x v="24"/>
    <x v="2"/>
    <n v="1.3100000000000001E-2"/>
    <n v="1.3100000000000001E-2"/>
    <n v="3.8999999999999998E-3"/>
    <n v="1.06E-2"/>
    <n v="3.8999999999999998E-3"/>
    <n v="3.8999999999999998E-3"/>
    <n v="1.3100000000000001E-2"/>
    <n v="3.8999999999999998E-3"/>
    <n v="3.8999999999999998E-3"/>
  </r>
  <r>
    <s v="ohio"/>
    <x v="24"/>
    <x v="1"/>
    <n v="1.4140999999999999"/>
    <n v="1.4140999999999999"/>
    <n v="0.88009999999999999"/>
    <n v="0.84789999999999999"/>
    <n v="0.88009999999999999"/>
    <n v="0.51570000000000005"/>
    <n v="1.4140999999999999"/>
    <n v="0.88009999999999999"/>
    <n v="0.51570000000000005"/>
  </r>
  <r>
    <s v="ohio"/>
    <x v="24"/>
    <x v="3"/>
    <n v="2.9483999999999999"/>
    <n v="2.3786"/>
    <n v="2.1623999999999999"/>
    <n v="1.7282999999999999"/>
    <n v="1.8492"/>
    <n v="1.3151999999999999"/>
    <n v="1.8607"/>
    <n v="1.2965"/>
    <n v="0.80220000000000002"/>
  </r>
  <r>
    <s v="ohio"/>
    <x v="24"/>
    <x v="5"/>
    <n v="0.42759999999999998"/>
    <n v="0.42759999999999998"/>
    <n v="0.1615"/>
    <n v="0.1283"/>
    <n v="0.1615"/>
    <n v="6.5000000000000002E-2"/>
    <n v="0.42759999999999998"/>
    <n v="0.1615"/>
    <n v="6.5000000000000002E-2"/>
  </r>
  <r>
    <s v="ohio"/>
    <x v="24"/>
    <x v="6"/>
    <n v="8.0199999999999994E-2"/>
    <n v="8.0199999999999994E-2"/>
    <n v="8.0199999999999994E-2"/>
    <n v="2.41E-2"/>
    <n v="8.0199999999999994E-2"/>
    <n v="2.41E-2"/>
    <n v="8.0199999999999994E-2"/>
    <n v="8.0199999999999994E-2"/>
    <n v="2.41E-2"/>
  </r>
  <r>
    <s v="ohio"/>
    <x v="24"/>
    <x v="2"/>
    <n v="0.24790000000000001"/>
    <n v="0.24790000000000001"/>
    <n v="7.3400000000000007E-2"/>
    <n v="0.20050000000000001"/>
    <n v="7.3400000000000007E-2"/>
    <n v="7.3400000000000007E-2"/>
    <n v="0.24790000000000001"/>
    <n v="7.3400000000000007E-2"/>
    <n v="7.3400000000000007E-2"/>
  </r>
  <r>
    <s v="ohio"/>
    <x v="24"/>
    <x v="4"/>
    <n v="4.2178000000000004"/>
    <n v="4.2178000000000004"/>
    <n v="4.1875"/>
    <n v="2.6718999999999999"/>
    <n v="4.1875"/>
    <n v="2.6551"/>
    <n v="3.3048999999999999"/>
    <n v="3.3048999999999999"/>
    <n v="2.0990000000000002"/>
  </r>
  <r>
    <s v="ohio"/>
    <x v="24"/>
    <x v="0"/>
    <n v="9.3360000000000003"/>
    <n v="8.7661999999999995"/>
    <n v="7.5450999999999997"/>
    <n v="5.601"/>
    <n v="7.2320000000000002"/>
    <n v="4.6486000000000001"/>
    <n v="7.3353999999999999"/>
    <n v="5.7967000000000004"/>
    <n v="3.5794000000000001"/>
  </r>
  <r>
    <s v="oklahoma"/>
    <x v="24"/>
    <x v="2"/>
    <n v="8.3500000000000005E-2"/>
    <n v="8.3500000000000005E-2"/>
    <n v="2.47E-2"/>
    <n v="6.7599999999999993E-2"/>
    <n v="2.47E-2"/>
    <n v="2.47E-2"/>
    <n v="8.3500000000000005E-2"/>
    <n v="2.47E-2"/>
    <n v="2.47E-2"/>
  </r>
  <r>
    <s v="oklahoma"/>
    <x v="24"/>
    <x v="3"/>
    <n v="0.99329999999999996"/>
    <n v="0.80130000000000001"/>
    <n v="0.72850000000000004"/>
    <n v="0.58220000000000005"/>
    <n v="0.623"/>
    <n v="0.44309999999999999"/>
    <n v="0.62680000000000002"/>
    <n v="0.43680000000000002"/>
    <n v="0.27029999999999998"/>
  </r>
  <r>
    <s v="oklahoma"/>
    <x v="24"/>
    <x v="0"/>
    <n v="3.2364000000000002"/>
    <n v="3.0444"/>
    <n v="2.6116000000000001"/>
    <n v="1.9493"/>
    <n v="2.5061"/>
    <n v="1.6151"/>
    <n v="2.5537999999999998"/>
    <n v="2.0139"/>
    <n v="1.2487999999999999"/>
  </r>
  <r>
    <s v="oklahoma"/>
    <x v="24"/>
    <x v="4"/>
    <n v="1.4753000000000001"/>
    <n v="1.4753000000000001"/>
    <n v="1.4651000000000001"/>
    <n v="0.93959999999999999"/>
    <n v="1.4651000000000001"/>
    <n v="0.93400000000000005"/>
    <n v="1.1591"/>
    <n v="1.1591"/>
    <n v="0.74050000000000005"/>
  </r>
  <r>
    <s v="oklahoma"/>
    <x v="24"/>
    <x v="6"/>
    <n v="2.7E-2"/>
    <n v="2.7E-2"/>
    <n v="2.7E-2"/>
    <n v="8.0999999999999996E-3"/>
    <n v="2.7E-2"/>
    <n v="8.0999999999999996E-3"/>
    <n v="2.7E-2"/>
    <n v="2.7E-2"/>
    <n v="8.0999999999999996E-3"/>
  </r>
  <r>
    <s v="oklahoma"/>
    <x v="24"/>
    <x v="5"/>
    <n v="0.14410000000000001"/>
    <n v="0.14410000000000001"/>
    <n v="5.4399999999999997E-2"/>
    <n v="4.3200000000000002E-2"/>
    <n v="5.4399999999999997E-2"/>
    <n v="2.1899999999999999E-2"/>
    <n v="0.14410000000000001"/>
    <n v="5.4399999999999997E-2"/>
    <n v="2.1899999999999999E-2"/>
  </r>
  <r>
    <s v="oklahoma"/>
    <x v="24"/>
    <x v="1"/>
    <n v="0.51319999999999999"/>
    <n v="0.51319999999999999"/>
    <n v="0.31190000000000001"/>
    <n v="0.30859999999999999"/>
    <n v="0.31190000000000001"/>
    <n v="0.18329999999999999"/>
    <n v="0.51319999999999999"/>
    <n v="0.31190000000000001"/>
    <n v="0.18329999999999999"/>
  </r>
  <r>
    <s v="oregon"/>
    <x v="24"/>
    <x v="3"/>
    <n v="1.2173"/>
    <n v="0.98209999999999997"/>
    <n v="0.89280000000000004"/>
    <n v="0.71360000000000001"/>
    <n v="0.76349999999999996"/>
    <n v="0.54300000000000004"/>
    <n v="0.76819999999999999"/>
    <n v="0.5353"/>
    <n v="0.33119999999999999"/>
  </r>
  <r>
    <s v="oregon"/>
    <x v="24"/>
    <x v="0"/>
    <n v="3.5922000000000001"/>
    <n v="3.3569"/>
    <n v="2.9339"/>
    <n v="2.1547999999999998"/>
    <n v="2.8046000000000002"/>
    <n v="1.8120000000000001"/>
    <n v="2.7944"/>
    <n v="2.2402000000000002"/>
    <n v="1.3875"/>
  </r>
  <r>
    <s v="oregon"/>
    <x v="24"/>
    <x v="2"/>
    <n v="0.1023"/>
    <n v="0.1023"/>
    <n v="3.0300000000000001E-2"/>
    <n v="8.2799999999999999E-2"/>
    <n v="3.0300000000000001E-2"/>
    <n v="3.0300000000000001E-2"/>
    <n v="0.1023"/>
    <n v="3.0300000000000001E-2"/>
    <n v="3.0300000000000001E-2"/>
  </r>
  <r>
    <s v="oregon"/>
    <x v="24"/>
    <x v="4"/>
    <n v="1.6182000000000001"/>
    <n v="1.6182000000000001"/>
    <n v="1.6056999999999999"/>
    <n v="1.032"/>
    <n v="1.6056999999999999"/>
    <n v="1.0250999999999999"/>
    <n v="1.2695000000000001"/>
    <n v="1.2695000000000001"/>
    <n v="0.81240000000000001"/>
  </r>
  <r>
    <s v="oregon"/>
    <x v="24"/>
    <x v="1"/>
    <n v="0.4446"/>
    <n v="0.4446"/>
    <n v="0.3054"/>
    <n v="0.26350000000000001"/>
    <n v="0.3054"/>
    <n v="0.17680000000000001"/>
    <n v="0.4446"/>
    <n v="0.3054"/>
    <n v="0.17680000000000001"/>
  </r>
  <r>
    <s v="oregon"/>
    <x v="24"/>
    <x v="5"/>
    <n v="0.17649999999999999"/>
    <n v="0.17649999999999999"/>
    <n v="6.6699999999999995E-2"/>
    <n v="5.2999999999999999E-2"/>
    <n v="6.6699999999999995E-2"/>
    <n v="2.6800000000000001E-2"/>
    <n v="0.17649999999999999"/>
    <n v="6.6699999999999995E-2"/>
    <n v="2.6800000000000001E-2"/>
  </r>
  <r>
    <s v="oregon"/>
    <x v="24"/>
    <x v="6"/>
    <n v="3.3099999999999997E-2"/>
    <n v="3.3099999999999997E-2"/>
    <n v="3.3099999999999997E-2"/>
    <n v="9.9000000000000008E-3"/>
    <n v="3.3099999999999997E-2"/>
    <n v="9.9000000000000008E-3"/>
    <n v="3.3099999999999997E-2"/>
    <n v="3.3099999999999997E-2"/>
    <n v="9.9000000000000008E-3"/>
  </r>
  <r>
    <s v="pennsylvania"/>
    <x v="24"/>
    <x v="5"/>
    <n v="0.47260000000000002"/>
    <n v="0.47260000000000002"/>
    <n v="0.1784"/>
    <n v="0.14180000000000001"/>
    <n v="0.1784"/>
    <n v="7.1800000000000003E-2"/>
    <n v="0.47260000000000002"/>
    <n v="0.1784"/>
    <n v="7.1800000000000003E-2"/>
  </r>
  <r>
    <s v="pennsylvania"/>
    <x v="24"/>
    <x v="3"/>
    <n v="3.2585999999999999"/>
    <n v="2.6288999999999998"/>
    <n v="2.3898999999999999"/>
    <n v="1.9101999999999999"/>
    <n v="2.0438000000000001"/>
    <n v="1.4536"/>
    <n v="2.0565000000000002"/>
    <n v="1.4329000000000001"/>
    <n v="0.88660000000000005"/>
  </r>
  <r>
    <s v="pennsylvania"/>
    <x v="24"/>
    <x v="2"/>
    <n v="0.27400000000000002"/>
    <n v="0.27400000000000002"/>
    <n v="8.1199999999999994E-2"/>
    <n v="0.22159999999999999"/>
    <n v="8.1199999999999994E-2"/>
    <n v="8.1199999999999994E-2"/>
    <n v="0.27400000000000002"/>
    <n v="8.1199999999999994E-2"/>
    <n v="8.1199999999999994E-2"/>
  </r>
  <r>
    <s v="pennsylvania"/>
    <x v="24"/>
    <x v="4"/>
    <n v="3.7942"/>
    <n v="3.7942"/>
    <n v="3.7606999999999999"/>
    <n v="2.4809999999999999"/>
    <n v="3.7606999999999999"/>
    <n v="2.4624000000000001"/>
    <n v="2.992"/>
    <n v="2.992"/>
    <n v="1.9681999999999999"/>
  </r>
  <r>
    <s v="pennsylvania"/>
    <x v="24"/>
    <x v="6"/>
    <n v="8.8700000000000001E-2"/>
    <n v="8.8700000000000001E-2"/>
    <n v="8.8700000000000001E-2"/>
    <n v="2.6599999999999999E-2"/>
    <n v="8.8700000000000001E-2"/>
    <n v="2.6599999999999999E-2"/>
    <n v="8.8700000000000001E-2"/>
    <n v="8.8700000000000001E-2"/>
    <n v="2.6599999999999999E-2"/>
  </r>
  <r>
    <s v="pennsylvania"/>
    <x v="24"/>
    <x v="0"/>
    <n v="9.1686999999999994"/>
    <n v="8.5389999999999997"/>
    <n v="7.3540000000000001"/>
    <n v="5.5427"/>
    <n v="7.0079000000000002"/>
    <n v="4.5923999999999996"/>
    <n v="7.1643999999999997"/>
    <n v="5.6283000000000003"/>
    <n v="3.5312000000000001"/>
  </r>
  <r>
    <s v="pennsylvania"/>
    <x v="24"/>
    <x v="1"/>
    <n v="1.2806999999999999"/>
    <n v="1.2806999999999999"/>
    <n v="0.85509999999999997"/>
    <n v="0.76149999999999995"/>
    <n v="0.85509999999999997"/>
    <n v="0.49680000000000002"/>
    <n v="1.2806999999999999"/>
    <n v="0.85509999999999997"/>
    <n v="0.49680000000000002"/>
  </r>
  <r>
    <s v="rhode_island"/>
    <x v="24"/>
    <x v="1"/>
    <n v="0.1104"/>
    <n v="0.1104"/>
    <n v="7.51E-2"/>
    <n v="6.5500000000000003E-2"/>
    <n v="7.51E-2"/>
    <n v="4.3499999999999997E-2"/>
    <n v="0.1104"/>
    <n v="7.51E-2"/>
    <n v="4.3499999999999997E-2"/>
  </r>
  <r>
    <s v="rhode_island"/>
    <x v="24"/>
    <x v="3"/>
    <n v="0.2944"/>
    <n v="0.23749999999999999"/>
    <n v="0.21590000000000001"/>
    <n v="0.1726"/>
    <n v="0.18459999999999999"/>
    <n v="0.1313"/>
    <n v="0.18579999999999999"/>
    <n v="0.1295"/>
    <n v="8.0100000000000005E-2"/>
  </r>
  <r>
    <s v="rhode_island"/>
    <x v="24"/>
    <x v="2"/>
    <n v="2.4799999999999999E-2"/>
    <n v="2.4799999999999999E-2"/>
    <n v="7.3000000000000001E-3"/>
    <n v="0.02"/>
    <n v="7.3000000000000001E-3"/>
    <n v="7.3000000000000001E-3"/>
    <n v="2.4799999999999999E-2"/>
    <n v="7.3000000000000001E-3"/>
    <n v="7.3000000000000001E-3"/>
  </r>
  <r>
    <s v="rhode_island"/>
    <x v="24"/>
    <x v="5"/>
    <n v="4.2700000000000002E-2"/>
    <n v="4.2700000000000002E-2"/>
    <n v="1.61E-2"/>
    <n v="1.2800000000000001E-2"/>
    <n v="1.61E-2"/>
    <n v="6.4999999999999997E-3"/>
    <n v="4.2700000000000002E-2"/>
    <n v="1.61E-2"/>
    <n v="6.4999999999999997E-3"/>
  </r>
  <r>
    <s v="rhode_island"/>
    <x v="24"/>
    <x v="6"/>
    <n v="8.0000000000000002E-3"/>
    <n v="8.0000000000000002E-3"/>
    <n v="8.0000000000000002E-3"/>
    <n v="2.3999999999999998E-3"/>
    <n v="8.0000000000000002E-3"/>
    <n v="2.3999999999999998E-3"/>
    <n v="8.0000000000000002E-3"/>
    <n v="8.0000000000000002E-3"/>
    <n v="2.3999999999999998E-3"/>
  </r>
  <r>
    <s v="rhode_island"/>
    <x v="24"/>
    <x v="4"/>
    <n v="0.3271"/>
    <n v="0.3271"/>
    <n v="0.3241"/>
    <n v="0.2135"/>
    <n v="0.3241"/>
    <n v="0.21179999999999999"/>
    <n v="0.2576"/>
    <n v="0.2576"/>
    <n v="0.1691"/>
  </r>
  <r>
    <s v="rhode_island"/>
    <x v="24"/>
    <x v="0"/>
    <n v="0.80740000000000001"/>
    <n v="0.75049999999999994"/>
    <n v="0.64649999999999996"/>
    <n v="0.48680000000000001"/>
    <n v="0.61519999999999997"/>
    <n v="0.40279999999999999"/>
    <n v="0.62929999999999997"/>
    <n v="0.49359999999999998"/>
    <n v="0.30890000000000001"/>
  </r>
  <r>
    <s v="south_carolina"/>
    <x v="24"/>
    <x v="3"/>
    <n v="1.3049999999999999"/>
    <n v="1.0528"/>
    <n v="0.95709999999999995"/>
    <n v="0.76500000000000001"/>
    <n v="0.81850000000000001"/>
    <n v="0.58209999999999995"/>
    <n v="0.8236"/>
    <n v="0.57389999999999997"/>
    <n v="0.35510000000000003"/>
  </r>
  <r>
    <s v="south_carolina"/>
    <x v="24"/>
    <x v="4"/>
    <n v="1.9802"/>
    <n v="1.9802"/>
    <n v="1.9668000000000001"/>
    <n v="1.2616000000000001"/>
    <n v="1.9668000000000001"/>
    <n v="1.2541"/>
    <n v="1.5564"/>
    <n v="1.5564"/>
    <n v="0.99450000000000005"/>
  </r>
  <r>
    <s v="south_carolina"/>
    <x v="24"/>
    <x v="2"/>
    <n v="0.10970000000000001"/>
    <n v="0.10970000000000001"/>
    <n v="3.2500000000000001E-2"/>
    <n v="8.8800000000000004E-2"/>
    <n v="3.2500000000000001E-2"/>
    <n v="3.2500000000000001E-2"/>
    <n v="0.10970000000000001"/>
    <n v="3.2500000000000001E-2"/>
    <n v="3.2500000000000001E-2"/>
  </r>
  <r>
    <s v="south_carolina"/>
    <x v="24"/>
    <x v="1"/>
    <n v="0.57369999999999999"/>
    <n v="0.57369999999999999"/>
    <n v="0.36780000000000002"/>
    <n v="0.34279999999999999"/>
    <n v="0.36780000000000002"/>
    <n v="0.2147"/>
    <n v="0.57369999999999999"/>
    <n v="0.36780000000000002"/>
    <n v="0.2147"/>
  </r>
  <r>
    <s v="south_carolina"/>
    <x v="24"/>
    <x v="5"/>
    <n v="0.1893"/>
    <n v="0.1893"/>
    <n v="7.1499999999999994E-2"/>
    <n v="5.6800000000000003E-2"/>
    <n v="7.1499999999999994E-2"/>
    <n v="2.8799999999999999E-2"/>
    <n v="0.1893"/>
    <n v="7.1499999999999994E-2"/>
    <n v="2.8799999999999999E-2"/>
  </r>
  <r>
    <s v="south_carolina"/>
    <x v="24"/>
    <x v="6"/>
    <n v="3.5499999999999997E-2"/>
    <n v="3.5499999999999997E-2"/>
    <n v="3.5499999999999997E-2"/>
    <n v="1.0699999999999999E-2"/>
    <n v="3.5499999999999997E-2"/>
    <n v="1.0699999999999999E-2"/>
    <n v="3.5499999999999997E-2"/>
    <n v="3.5499999999999997E-2"/>
    <n v="1.0699999999999999E-2"/>
  </r>
  <r>
    <s v="south_carolina"/>
    <x v="24"/>
    <x v="0"/>
    <n v="4.1933999999999996"/>
    <n v="3.9411999999999998"/>
    <n v="3.4310999999999998"/>
    <n v="2.5255000000000001"/>
    <n v="3.2925"/>
    <n v="2.1229"/>
    <n v="3.2881"/>
    <n v="2.6375000000000002"/>
    <n v="1.6362000000000001"/>
  </r>
  <r>
    <s v="south_dakota"/>
    <x v="24"/>
    <x v="0"/>
    <n v="0.66600000000000004"/>
    <n v="0.62660000000000005"/>
    <n v="0.54139999999999999"/>
    <n v="0.40029999999999999"/>
    <n v="0.51970000000000005"/>
    <n v="0.33400000000000002"/>
    <n v="0.52370000000000005"/>
    <n v="0.41660000000000003"/>
    <n v="0.2576"/>
  </r>
  <r>
    <s v="south_dakota"/>
    <x v="24"/>
    <x v="5"/>
    <n v="2.9600000000000001E-2"/>
    <n v="2.9600000000000001E-2"/>
    <n v="1.12E-2"/>
    <n v="8.8999999999999999E-3"/>
    <n v="1.12E-2"/>
    <n v="4.4999999999999997E-3"/>
    <n v="2.9600000000000001E-2"/>
    <n v="1.12E-2"/>
    <n v="4.4999999999999997E-3"/>
  </r>
  <r>
    <s v="south_dakota"/>
    <x v="24"/>
    <x v="2"/>
    <n v="1.72E-2"/>
    <n v="1.72E-2"/>
    <n v="5.1000000000000004E-3"/>
    <n v="1.3899999999999999E-2"/>
    <n v="5.1000000000000004E-3"/>
    <n v="5.1000000000000004E-3"/>
    <n v="1.72E-2"/>
    <n v="5.1000000000000004E-3"/>
    <n v="5.1000000000000004E-3"/>
  </r>
  <r>
    <s v="south_dakota"/>
    <x v="24"/>
    <x v="6"/>
    <n v="5.5999999999999999E-3"/>
    <n v="5.5999999999999999E-3"/>
    <n v="5.5999999999999999E-3"/>
    <n v="1.6999999999999999E-3"/>
    <n v="5.5999999999999999E-3"/>
    <n v="1.6999999999999999E-3"/>
    <n v="5.5999999999999999E-3"/>
    <n v="5.5999999999999999E-3"/>
    <n v="1.6999999999999999E-3"/>
  </r>
  <r>
    <s v="south_dakota"/>
    <x v="24"/>
    <x v="4"/>
    <n v="0.3105"/>
    <n v="0.3105"/>
    <n v="0.30840000000000001"/>
    <n v="0.1968"/>
    <n v="0.30840000000000001"/>
    <n v="0.19570000000000001"/>
    <n v="0.24360000000000001"/>
    <n v="0.24360000000000001"/>
    <n v="0.15479999999999999"/>
  </r>
  <r>
    <s v="south_dakota"/>
    <x v="24"/>
    <x v="3"/>
    <n v="0.20419999999999999"/>
    <n v="0.16470000000000001"/>
    <n v="0.14979999999999999"/>
    <n v="0.1197"/>
    <n v="0.12809999999999999"/>
    <n v="9.11E-2"/>
    <n v="0.12889999999999999"/>
    <n v="8.9800000000000005E-2"/>
    <n v="5.5599999999999997E-2"/>
  </r>
  <r>
    <s v="south_dakota"/>
    <x v="24"/>
    <x v="1"/>
    <n v="9.9000000000000005E-2"/>
    <n v="9.9000000000000005E-2"/>
    <n v="6.1400000000000003E-2"/>
    <n v="5.9400000000000001E-2"/>
    <n v="6.1400000000000003E-2"/>
    <n v="3.5999999999999997E-2"/>
    <n v="9.9000000000000005E-2"/>
    <n v="6.1400000000000003E-2"/>
    <n v="3.5999999999999997E-2"/>
  </r>
  <r>
    <s v="tennessee"/>
    <x v="24"/>
    <x v="3"/>
    <n v="1.8662000000000001"/>
    <n v="1.5056"/>
    <n v="1.3687"/>
    <n v="1.0940000000000001"/>
    <n v="1.1705000000000001"/>
    <n v="0.83250000000000002"/>
    <n v="1.1778"/>
    <n v="0.82069999999999999"/>
    <n v="0.50780000000000003"/>
  </r>
  <r>
    <s v="tennessee"/>
    <x v="24"/>
    <x v="0"/>
    <n v="5.8640999999999996"/>
    <n v="5.5034000000000001"/>
    <n v="4.7675999999999998"/>
    <n v="3.5257000000000001"/>
    <n v="4.5693999999999999"/>
    <n v="2.9460000000000002"/>
    <n v="4.5983999999999998"/>
    <n v="3.6615000000000002"/>
    <n v="2.2684000000000002"/>
  </r>
  <r>
    <s v="tennessee"/>
    <x v="24"/>
    <x v="4"/>
    <n v="2.6880000000000002"/>
    <n v="2.6880000000000002"/>
    <n v="2.6688000000000001"/>
    <n v="1.7113"/>
    <n v="2.6688000000000001"/>
    <n v="1.7005999999999999"/>
    <n v="2.1107999999999998"/>
    <n v="2.1107999999999998"/>
    <n v="1.3479000000000001"/>
  </r>
  <r>
    <s v="tennessee"/>
    <x v="24"/>
    <x v="2"/>
    <n v="0.15690000000000001"/>
    <n v="0.15690000000000001"/>
    <n v="4.65E-2"/>
    <n v="0.12690000000000001"/>
    <n v="4.65E-2"/>
    <n v="4.65E-2"/>
    <n v="0.15690000000000001"/>
    <n v="4.65E-2"/>
    <n v="4.65E-2"/>
  </r>
  <r>
    <s v="tennessee"/>
    <x v="24"/>
    <x v="5"/>
    <n v="0.2707"/>
    <n v="0.2707"/>
    <n v="0.1022"/>
    <n v="8.1199999999999994E-2"/>
    <n v="0.1022"/>
    <n v="4.1099999999999998E-2"/>
    <n v="0.2707"/>
    <n v="0.1022"/>
    <n v="4.1099999999999998E-2"/>
  </r>
  <r>
    <s v="tennessee"/>
    <x v="24"/>
    <x v="1"/>
    <n v="0.83150000000000002"/>
    <n v="0.83150000000000002"/>
    <n v="0.53059999999999996"/>
    <n v="0.49709999999999999"/>
    <n v="0.53059999999999996"/>
    <n v="0.30990000000000001"/>
    <n v="0.83150000000000002"/>
    <n v="0.53059999999999996"/>
    <n v="0.30990000000000001"/>
  </r>
  <r>
    <s v="tennessee"/>
    <x v="24"/>
    <x v="6"/>
    <n v="5.0799999999999998E-2"/>
    <n v="5.0799999999999998E-2"/>
    <n v="5.0799999999999998E-2"/>
    <n v="1.52E-2"/>
    <n v="5.0799999999999998E-2"/>
    <n v="1.52E-2"/>
    <n v="5.0799999999999998E-2"/>
    <n v="5.0799999999999998E-2"/>
    <n v="1.52E-2"/>
  </r>
  <r>
    <s v="texas"/>
    <x v="24"/>
    <x v="3"/>
    <n v="8.3670000000000009"/>
    <n v="6.75"/>
    <n v="6.1364999999999998"/>
    <n v="4.9046000000000003"/>
    <n v="5.2477999999999998"/>
    <n v="3.7324999999999999"/>
    <n v="5.2804000000000002"/>
    <n v="3.6793"/>
    <n v="2.2766000000000002"/>
  </r>
  <r>
    <s v="texas"/>
    <x v="24"/>
    <x v="5"/>
    <n v="1.2134"/>
    <n v="1.2134"/>
    <n v="0.4582"/>
    <n v="0.36399999999999999"/>
    <n v="0.4582"/>
    <n v="0.1845"/>
    <n v="1.2134"/>
    <n v="0.4582"/>
    <n v="0.1845"/>
  </r>
  <r>
    <s v="texas"/>
    <x v="24"/>
    <x v="2"/>
    <n v="0.70350000000000001"/>
    <n v="0.70350000000000001"/>
    <n v="0.2084"/>
    <n v="0.56910000000000005"/>
    <n v="0.2084"/>
    <n v="0.2084"/>
    <n v="0.70350000000000001"/>
    <n v="0.2084"/>
    <n v="0.2084"/>
  </r>
  <r>
    <s v="texas"/>
    <x v="24"/>
    <x v="4"/>
    <n v="11.2256"/>
    <n v="11.2256"/>
    <n v="11.1395"/>
    <n v="7.1390000000000002"/>
    <n v="11.1395"/>
    <n v="7.0913000000000004"/>
    <n v="8.8032000000000004"/>
    <n v="8.8032000000000004"/>
    <n v="5.6158999999999999"/>
  </r>
  <r>
    <s v="texas"/>
    <x v="24"/>
    <x v="6"/>
    <n v="0.22770000000000001"/>
    <n v="0.22770000000000001"/>
    <n v="0.22770000000000001"/>
    <n v="6.83E-2"/>
    <n v="0.22770000000000001"/>
    <n v="6.83E-2"/>
    <n v="0.22770000000000001"/>
    <n v="0.22770000000000001"/>
    <n v="6.83E-2"/>
  </r>
  <r>
    <s v="texas"/>
    <x v="24"/>
    <x v="0"/>
    <n v="24.9194"/>
    <n v="23.302399999999999"/>
    <n v="20.3216"/>
    <n v="14.9344"/>
    <n v="19.433"/>
    <n v="12.5329"/>
    <n v="19.410399999999999"/>
    <n v="15.5281"/>
    <n v="9.6016999999999992"/>
  </r>
  <r>
    <s v="texas"/>
    <x v="24"/>
    <x v="1"/>
    <n v="3.1821000000000002"/>
    <n v="3.1821000000000002"/>
    <n v="2.1513"/>
    <n v="1.8893"/>
    <n v="2.1513"/>
    <n v="1.248"/>
    <n v="3.1821000000000002"/>
    <n v="2.1513"/>
    <n v="1.248"/>
  </r>
  <r>
    <s v="utah"/>
    <x v="24"/>
    <x v="4"/>
    <n v="1.0792999999999999"/>
    <n v="1.0792999999999999"/>
    <n v="1.0703"/>
    <n v="0.68740000000000001"/>
    <n v="1.0703"/>
    <n v="0.68240000000000001"/>
    <n v="0.84540000000000004"/>
    <n v="0.84540000000000004"/>
    <n v="0.5403"/>
  </r>
  <r>
    <s v="utah"/>
    <x v="24"/>
    <x v="5"/>
    <n v="0.12690000000000001"/>
    <n v="0.12690000000000001"/>
    <n v="4.7899999999999998E-2"/>
    <n v="3.8100000000000002E-2"/>
    <n v="4.7899999999999998E-2"/>
    <n v="1.9300000000000001E-2"/>
    <n v="0.12690000000000001"/>
    <n v="4.7899999999999998E-2"/>
    <n v="1.9300000000000001E-2"/>
  </r>
  <r>
    <s v="utah"/>
    <x v="24"/>
    <x v="2"/>
    <n v="7.3599999999999999E-2"/>
    <n v="7.3599999999999999E-2"/>
    <n v="2.18E-2"/>
    <n v="5.9499999999999997E-2"/>
    <n v="2.18E-2"/>
    <n v="2.18E-2"/>
    <n v="7.3599999999999999E-2"/>
    <n v="2.18E-2"/>
    <n v="2.18E-2"/>
  </r>
  <r>
    <s v="utah"/>
    <x v="24"/>
    <x v="3"/>
    <n v="0.87529999999999997"/>
    <n v="0.70609999999999995"/>
    <n v="0.64190000000000003"/>
    <n v="0.5131"/>
    <n v="0.54900000000000004"/>
    <n v="0.39050000000000001"/>
    <n v="0.5524"/>
    <n v="0.38490000000000002"/>
    <n v="0.2382"/>
  </r>
  <r>
    <s v="utah"/>
    <x v="24"/>
    <x v="0"/>
    <n v="2.5224000000000002"/>
    <n v="2.3532000000000002"/>
    <n v="2.0352000000000001"/>
    <n v="1.5095000000000001"/>
    <n v="1.9422999999999999"/>
    <n v="1.2544"/>
    <n v="1.9656"/>
    <n v="1.5532999999999999"/>
    <n v="0.96"/>
  </r>
  <r>
    <s v="utah"/>
    <x v="24"/>
    <x v="1"/>
    <n v="0.34350000000000003"/>
    <n v="0.34350000000000003"/>
    <n v="0.22950000000000001"/>
    <n v="0.20419999999999999"/>
    <n v="0.22950000000000001"/>
    <n v="0.1333"/>
    <n v="0.34350000000000003"/>
    <n v="0.22950000000000001"/>
    <n v="0.1333"/>
  </r>
  <r>
    <s v="utah"/>
    <x v="24"/>
    <x v="6"/>
    <n v="2.3800000000000002E-2"/>
    <n v="2.3800000000000002E-2"/>
    <n v="2.3800000000000002E-2"/>
    <n v="7.1000000000000004E-3"/>
    <n v="2.3800000000000002E-2"/>
    <n v="7.1000000000000004E-3"/>
    <n v="2.3800000000000002E-2"/>
    <n v="2.3800000000000002E-2"/>
    <n v="7.1000000000000004E-3"/>
  </r>
  <r>
    <s v="vermont"/>
    <x v="24"/>
    <x v="0"/>
    <n v="0.53239999999999998"/>
    <n v="0.49740000000000001"/>
    <n v="0.42530000000000001"/>
    <n v="0.32300000000000001"/>
    <n v="0.40600000000000003"/>
    <n v="0.26619999999999999"/>
    <n v="0.41880000000000001"/>
    <n v="0.3271"/>
    <n v="0.20569999999999999"/>
  </r>
  <r>
    <s v="vermont"/>
    <x v="24"/>
    <x v="4"/>
    <n v="0.22289999999999999"/>
    <n v="0.22289999999999999"/>
    <n v="0.221"/>
    <n v="0.14610000000000001"/>
    <n v="0.221"/>
    <n v="0.14499999999999999"/>
    <n v="0.17599999999999999"/>
    <n v="0.17599999999999999"/>
    <n v="0.11609999999999999"/>
  </r>
  <r>
    <s v="vermont"/>
    <x v="24"/>
    <x v="1"/>
    <n v="8.2000000000000003E-2"/>
    <n v="8.2000000000000003E-2"/>
    <n v="5.1999999999999998E-2"/>
    <n v="4.9000000000000002E-2"/>
    <n v="5.1999999999999998E-2"/>
    <n v="3.04E-2"/>
    <n v="8.2000000000000003E-2"/>
    <n v="5.1999999999999998E-2"/>
    <n v="3.04E-2"/>
  </r>
  <r>
    <s v="vermont"/>
    <x v="24"/>
    <x v="3"/>
    <n v="0.18110000000000001"/>
    <n v="0.14610000000000001"/>
    <n v="0.13289999999999999"/>
    <n v="0.1062"/>
    <n v="0.11360000000000001"/>
    <n v="8.0799999999999997E-2"/>
    <n v="0.1143"/>
    <n v="7.9699999999999993E-2"/>
    <n v="4.9299999999999997E-2"/>
  </r>
  <r>
    <s v="vermont"/>
    <x v="24"/>
    <x v="5"/>
    <n v="2.63E-2"/>
    <n v="2.63E-2"/>
    <n v="9.9000000000000008E-3"/>
    <n v="7.9000000000000008E-3"/>
    <n v="9.9000000000000008E-3"/>
    <n v="4.0000000000000001E-3"/>
    <n v="2.63E-2"/>
    <n v="9.9000000000000008E-3"/>
    <n v="4.0000000000000001E-3"/>
  </r>
  <r>
    <s v="vermont"/>
    <x v="24"/>
    <x v="2"/>
    <n v="1.52E-2"/>
    <n v="1.52E-2"/>
    <n v="4.4999999999999997E-3"/>
    <n v="1.23E-2"/>
    <n v="4.4999999999999997E-3"/>
    <n v="4.4999999999999997E-3"/>
    <n v="1.52E-2"/>
    <n v="4.4999999999999997E-3"/>
    <n v="4.4999999999999997E-3"/>
  </r>
  <r>
    <s v="vermont"/>
    <x v="24"/>
    <x v="6"/>
    <n v="4.8999999999999998E-3"/>
    <n v="4.8999999999999998E-3"/>
    <n v="4.8999999999999998E-3"/>
    <n v="1.5E-3"/>
    <n v="4.8999999999999998E-3"/>
    <n v="1.5E-3"/>
    <n v="4.8999999999999998E-3"/>
    <n v="4.8999999999999998E-3"/>
    <n v="1.5E-3"/>
  </r>
  <r>
    <s v="virginia"/>
    <x v="24"/>
    <x v="2"/>
    <n v="0.20860000000000001"/>
    <n v="0.20860000000000001"/>
    <n v="6.1800000000000001E-2"/>
    <n v="0.16880000000000001"/>
    <n v="6.1800000000000001E-2"/>
    <n v="6.1800000000000001E-2"/>
    <n v="0.20860000000000001"/>
    <n v="6.1800000000000001E-2"/>
    <n v="6.1800000000000001E-2"/>
  </r>
  <r>
    <s v="virginia"/>
    <x v="24"/>
    <x v="6"/>
    <n v="6.7500000000000004E-2"/>
    <n v="6.7500000000000004E-2"/>
    <n v="6.7500000000000004E-2"/>
    <n v="2.0299999999999999E-2"/>
    <n v="6.7500000000000004E-2"/>
    <n v="2.0299999999999999E-2"/>
    <n v="6.7500000000000004E-2"/>
    <n v="6.7500000000000004E-2"/>
    <n v="2.0299999999999999E-2"/>
  </r>
  <r>
    <s v="virginia"/>
    <x v="24"/>
    <x v="1"/>
    <n v="1.0273000000000001"/>
    <n v="1.0273000000000001"/>
    <n v="0.67290000000000005"/>
    <n v="0.61229999999999996"/>
    <n v="0.67290000000000005"/>
    <n v="0.39179999999999998"/>
    <n v="1.0273000000000001"/>
    <n v="0.67290000000000005"/>
    <n v="0.39179999999999998"/>
  </r>
  <r>
    <s v="virginia"/>
    <x v="24"/>
    <x v="4"/>
    <n v="3.3677000000000001"/>
    <n v="3.3677000000000001"/>
    <n v="3.3422000000000001"/>
    <n v="2.1421000000000001"/>
    <n v="3.3422000000000001"/>
    <n v="2.1280000000000001"/>
    <n v="2.6415999999999999"/>
    <n v="2.6415999999999999"/>
    <n v="1.6855"/>
  </r>
  <r>
    <s v="virginia"/>
    <x v="24"/>
    <x v="3"/>
    <n v="2.4815"/>
    <n v="2.0019"/>
    <n v="1.82"/>
    <n v="1.4545999999999999"/>
    <n v="1.5564"/>
    <n v="1.107"/>
    <n v="1.5661"/>
    <n v="1.0911999999999999"/>
    <n v="0.67520000000000002"/>
  </r>
  <r>
    <s v="virginia"/>
    <x v="24"/>
    <x v="5"/>
    <n v="0.3599"/>
    <n v="0.3599"/>
    <n v="0.13589999999999999"/>
    <n v="0.108"/>
    <n v="0.13589999999999999"/>
    <n v="5.4699999999999999E-2"/>
    <n v="0.3599"/>
    <n v="0.13589999999999999"/>
    <n v="5.4699999999999999E-2"/>
  </r>
  <r>
    <s v="virginia"/>
    <x v="24"/>
    <x v="0"/>
    <n v="7.5125999999999999"/>
    <n v="7.0330000000000004"/>
    <n v="6.1002999999999998"/>
    <n v="4.5061"/>
    <n v="5.8367000000000004"/>
    <n v="3.7635000000000001"/>
    <n v="5.8710000000000004"/>
    <n v="4.6708999999999996"/>
    <n v="2.8892000000000002"/>
  </r>
  <r>
    <s v="washington"/>
    <x v="24"/>
    <x v="4"/>
    <n v="1.7499"/>
    <n v="1.7499"/>
    <n v="1.7278"/>
    <n v="1.1266"/>
    <n v="1.7278"/>
    <n v="1.1143000000000001"/>
    <n v="1.3636999999999999"/>
    <n v="1.3636999999999999"/>
    <n v="0.88339999999999996"/>
  </r>
  <r>
    <s v="washington"/>
    <x v="24"/>
    <x v="5"/>
    <n v="0.31180000000000002"/>
    <n v="0.31180000000000002"/>
    <n v="0.1177"/>
    <n v="9.35E-2"/>
    <n v="0.1177"/>
    <n v="4.7399999999999998E-2"/>
    <n v="0.31180000000000002"/>
    <n v="0.1177"/>
    <n v="4.7399999999999998E-2"/>
  </r>
  <r>
    <s v="washington"/>
    <x v="24"/>
    <x v="3"/>
    <n v="2.1501999999999999"/>
    <n v="1.7345999999999999"/>
    <n v="1.5769"/>
    <n v="1.2604"/>
    <n v="1.3486"/>
    <n v="0.95920000000000005"/>
    <n v="1.357"/>
    <n v="0.94550000000000001"/>
    <n v="0.58499999999999996"/>
  </r>
  <r>
    <s v="washington"/>
    <x v="24"/>
    <x v="2"/>
    <n v="0.18079999999999999"/>
    <n v="0.18079999999999999"/>
    <n v="5.3600000000000002E-2"/>
    <n v="0.1462"/>
    <n v="5.3600000000000002E-2"/>
    <n v="5.3600000000000002E-2"/>
    <n v="0.18079999999999999"/>
    <n v="5.3600000000000002E-2"/>
    <n v="5.3600000000000002E-2"/>
  </r>
  <r>
    <s v="washington"/>
    <x v="24"/>
    <x v="1"/>
    <n v="0.5524"/>
    <n v="0.5524"/>
    <n v="0.5524"/>
    <n v="0.39190000000000003"/>
    <n v="0.5524"/>
    <n v="0.39190000000000003"/>
    <n v="0.5524"/>
    <n v="0.5524"/>
    <n v="0.39190000000000003"/>
  </r>
  <r>
    <s v="washington"/>
    <x v="24"/>
    <x v="6"/>
    <n v="5.8500000000000003E-2"/>
    <n v="5.8500000000000003E-2"/>
    <n v="5.8500000000000003E-2"/>
    <n v="1.7600000000000001E-2"/>
    <n v="5.8500000000000003E-2"/>
    <n v="1.7600000000000001E-2"/>
    <n v="5.8500000000000003E-2"/>
    <n v="5.8500000000000003E-2"/>
    <n v="1.7600000000000001E-2"/>
  </r>
  <r>
    <s v="washington"/>
    <x v="24"/>
    <x v="0"/>
    <n v="5.0035999999999996"/>
    <n v="4.5880999999999998"/>
    <n v="4.0869999999999997"/>
    <n v="3.0362"/>
    <n v="3.8586"/>
    <n v="2.5838999999999999"/>
    <n v="3.8241999999999998"/>
    <n v="3.0914000000000001"/>
    <n v="1.9787999999999999"/>
  </r>
  <r>
    <s v="washington_dc"/>
    <x v="24"/>
    <x v="1"/>
    <n v="4.8800000000000003E-2"/>
    <n v="4.8800000000000003E-2"/>
    <n v="3.1300000000000001E-2"/>
    <n v="2.92E-2"/>
    <n v="3.1300000000000001E-2"/>
    <n v="1.83E-2"/>
    <n v="4.8800000000000003E-2"/>
    <n v="3.1300000000000001E-2"/>
    <n v="1.83E-2"/>
  </r>
  <r>
    <s v="washington_dc"/>
    <x v="24"/>
    <x v="4"/>
    <n v="0.20300000000000001"/>
    <n v="0.20300000000000001"/>
    <n v="0.2019"/>
    <n v="0.12959999999999999"/>
    <n v="0.2019"/>
    <n v="0.129"/>
    <n v="0.16"/>
    <n v="0.16"/>
    <n v="0.10249999999999999"/>
  </r>
  <r>
    <s v="washington_dc"/>
    <x v="24"/>
    <x v="0"/>
    <n v="0.39200000000000002"/>
    <n v="0.37040000000000001"/>
    <n v="0.32690000000000002"/>
    <n v="0.23749999999999999"/>
    <n v="0.31509999999999999"/>
    <n v="0.20319999999999999"/>
    <n v="0.30780000000000002"/>
    <n v="0.25230000000000002"/>
    <n v="0.1573"/>
  </r>
  <r>
    <s v="washington_dc"/>
    <x v="24"/>
    <x v="6"/>
    <n v="3.0000000000000001E-3"/>
    <n v="3.0000000000000001E-3"/>
    <n v="3.0000000000000001E-3"/>
    <n v="8.9999999999999998E-4"/>
    <n v="3.0000000000000001E-3"/>
    <n v="8.9999999999999998E-4"/>
    <n v="3.0000000000000001E-3"/>
    <n v="3.0000000000000001E-3"/>
    <n v="8.9999999999999998E-4"/>
  </r>
  <r>
    <s v="washington_dc"/>
    <x v="24"/>
    <x v="3"/>
    <n v="0.1115"/>
    <n v="0.09"/>
    <n v="8.1799999999999998E-2"/>
    <n v="6.54E-2"/>
    <n v="7.0000000000000007E-2"/>
    <n v="4.9799999999999997E-2"/>
    <n v="7.0400000000000004E-2"/>
    <n v="4.9000000000000002E-2"/>
    <n v="3.0300000000000001E-2"/>
  </r>
  <r>
    <s v="washington_dc"/>
    <x v="24"/>
    <x v="2"/>
    <n v="9.4000000000000004E-3"/>
    <n v="9.4000000000000004E-3"/>
    <n v="2.8E-3"/>
    <n v="7.6E-3"/>
    <n v="2.8E-3"/>
    <n v="2.8E-3"/>
    <n v="9.4000000000000004E-3"/>
    <n v="2.8E-3"/>
    <n v="2.8E-3"/>
  </r>
  <r>
    <s v="washington_dc"/>
    <x v="24"/>
    <x v="5"/>
    <n v="1.6199999999999999E-2"/>
    <n v="1.6199999999999999E-2"/>
    <n v="6.1000000000000004E-3"/>
    <n v="4.8999999999999998E-3"/>
    <n v="6.1000000000000004E-3"/>
    <n v="2.5000000000000001E-3"/>
    <n v="1.6199999999999999E-2"/>
    <n v="6.1000000000000004E-3"/>
    <n v="2.5000000000000001E-3"/>
  </r>
  <r>
    <s v="west_virginia"/>
    <x v="24"/>
    <x v="4"/>
    <n v="0.67659999999999998"/>
    <n v="0.67659999999999998"/>
    <n v="0.67210000000000003"/>
    <n v="0.43109999999999998"/>
    <n v="0.67210000000000003"/>
    <n v="0.42859999999999998"/>
    <n v="0.53190000000000004"/>
    <n v="0.53190000000000004"/>
    <n v="0.33989999999999998"/>
  </r>
  <r>
    <s v="west_virginia"/>
    <x v="24"/>
    <x v="6"/>
    <n v="1.2E-2"/>
    <n v="1.2E-2"/>
    <n v="1.2E-2"/>
    <n v="3.5999999999999999E-3"/>
    <n v="1.2E-2"/>
    <n v="3.5999999999999999E-3"/>
    <n v="1.2E-2"/>
    <n v="1.2E-2"/>
    <n v="3.5999999999999999E-3"/>
  </r>
  <r>
    <s v="west_virginia"/>
    <x v="24"/>
    <x v="0"/>
    <n v="1.4335"/>
    <n v="1.3482000000000001"/>
    <n v="1.1708000000000001"/>
    <n v="0.86380000000000001"/>
    <n v="1.1238999999999999"/>
    <n v="0.72460000000000002"/>
    <n v="1.1259999999999999"/>
    <n v="0.90100000000000002"/>
    <n v="0.55910000000000004"/>
  </r>
  <r>
    <s v="west_virginia"/>
    <x v="24"/>
    <x v="5"/>
    <n v="6.4000000000000001E-2"/>
    <n v="6.4000000000000001E-2"/>
    <n v="2.4199999999999999E-2"/>
    <n v="1.9199999999999998E-2"/>
    <n v="2.4199999999999999E-2"/>
    <n v="9.7000000000000003E-3"/>
    <n v="6.4000000000000001E-2"/>
    <n v="2.4199999999999999E-2"/>
    <n v="9.7000000000000003E-3"/>
  </r>
  <r>
    <s v="west_virginia"/>
    <x v="24"/>
    <x v="2"/>
    <n v="3.7100000000000001E-2"/>
    <n v="3.7100000000000001E-2"/>
    <n v="1.0999999999999999E-2"/>
    <n v="0.03"/>
    <n v="1.0999999999999999E-2"/>
    <n v="1.0999999999999999E-2"/>
    <n v="3.7100000000000001E-2"/>
    <n v="1.0999999999999999E-2"/>
    <n v="1.0999999999999999E-2"/>
  </r>
  <r>
    <s v="west_virginia"/>
    <x v="24"/>
    <x v="1"/>
    <n v="0.2026"/>
    <n v="0.2026"/>
    <n v="0.12790000000000001"/>
    <n v="0.1212"/>
    <n v="0.12790000000000001"/>
    <n v="7.4800000000000005E-2"/>
    <n v="0.2026"/>
    <n v="0.12790000000000001"/>
    <n v="7.4800000000000005E-2"/>
  </r>
  <r>
    <s v="west_virginia"/>
    <x v="24"/>
    <x v="3"/>
    <n v="0.44119999999999998"/>
    <n v="0.35589999999999999"/>
    <n v="0.3236"/>
    <n v="0.2586"/>
    <n v="0.2767"/>
    <n v="0.1968"/>
    <n v="0.27850000000000003"/>
    <n v="0.19400000000000001"/>
    <n v="0.1201"/>
  </r>
  <r>
    <s v="wisconsin"/>
    <x v="24"/>
    <x v="5"/>
    <n v="0.22700000000000001"/>
    <n v="0.22700000000000001"/>
    <n v="8.5699999999999998E-2"/>
    <n v="6.8099999999999994E-2"/>
    <n v="8.5699999999999998E-2"/>
    <n v="3.4500000000000003E-2"/>
    <n v="0.22700000000000001"/>
    <n v="8.5699999999999998E-2"/>
    <n v="3.4500000000000003E-2"/>
  </r>
  <r>
    <s v="wisconsin"/>
    <x v="24"/>
    <x v="2"/>
    <n v="0.13159999999999999"/>
    <n v="0.13159999999999999"/>
    <n v="3.9E-2"/>
    <n v="0.1065"/>
    <n v="3.9E-2"/>
    <n v="3.9E-2"/>
    <n v="0.13159999999999999"/>
    <n v="3.9E-2"/>
    <n v="3.9E-2"/>
  </r>
  <r>
    <s v="wisconsin"/>
    <x v="24"/>
    <x v="0"/>
    <n v="4.91"/>
    <n v="4.6074999999999999"/>
    <n v="4.0011999999999999"/>
    <n v="2.9451000000000001"/>
    <n v="3.835"/>
    <n v="2.4655999999999998"/>
    <n v="3.8426999999999998"/>
    <n v="3.0678000000000001"/>
    <n v="1.8947000000000001"/>
  </r>
  <r>
    <s v="wisconsin"/>
    <x v="24"/>
    <x v="6"/>
    <n v="4.2599999999999999E-2"/>
    <n v="4.2599999999999999E-2"/>
    <n v="4.2599999999999999E-2"/>
    <n v="1.2800000000000001E-2"/>
    <n v="4.2599999999999999E-2"/>
    <n v="1.2800000000000001E-2"/>
    <n v="4.2599999999999999E-2"/>
    <n v="4.2599999999999999E-2"/>
    <n v="1.2800000000000001E-2"/>
  </r>
  <r>
    <s v="wisconsin"/>
    <x v="24"/>
    <x v="3"/>
    <n v="1.5656000000000001"/>
    <n v="1.2629999999999999"/>
    <n v="1.1482000000000001"/>
    <n v="0.91769999999999996"/>
    <n v="0.9819"/>
    <n v="0.69840000000000002"/>
    <n v="0.98799999999999999"/>
    <n v="0.68840000000000001"/>
    <n v="0.42599999999999999"/>
  </r>
  <r>
    <s v="wisconsin"/>
    <x v="24"/>
    <x v="1"/>
    <n v="0.67859999999999998"/>
    <n v="0.67859999999999998"/>
    <n v="0.43719999999999998"/>
    <n v="0.4052"/>
    <n v="0.43719999999999998"/>
    <n v="0.25509999999999999"/>
    <n v="0.67859999999999998"/>
    <n v="0.43719999999999998"/>
    <n v="0.25509999999999999"/>
  </r>
  <r>
    <s v="wisconsin"/>
    <x v="24"/>
    <x v="4"/>
    <n v="2.2646000000000002"/>
    <n v="2.2646000000000002"/>
    <n v="2.2484999999999999"/>
    <n v="1.4348000000000001"/>
    <n v="2.2484999999999999"/>
    <n v="1.4258999999999999"/>
    <n v="1.7747999999999999"/>
    <n v="1.7747999999999999"/>
    <n v="1.1273"/>
  </r>
  <r>
    <s v="wyoming"/>
    <x v="24"/>
    <x v="3"/>
    <n v="0.1338"/>
    <n v="0.1079"/>
    <n v="9.8100000000000007E-2"/>
    <n v="7.8399999999999997E-2"/>
    <n v="8.3900000000000002E-2"/>
    <n v="5.9700000000000003E-2"/>
    <n v="8.4400000000000003E-2"/>
    <n v="5.8799999999999998E-2"/>
    <n v="3.6400000000000002E-2"/>
  </r>
  <r>
    <s v="wyoming"/>
    <x v="24"/>
    <x v="2"/>
    <n v="1.12E-2"/>
    <n v="1.12E-2"/>
    <n v="3.3E-3"/>
    <n v="9.1000000000000004E-3"/>
    <n v="3.3E-3"/>
    <n v="3.3E-3"/>
    <n v="1.12E-2"/>
    <n v="3.3E-3"/>
    <n v="3.3E-3"/>
  </r>
  <r>
    <s v="wyoming"/>
    <x v="24"/>
    <x v="5"/>
    <n v="1.9400000000000001E-2"/>
    <n v="1.9400000000000001E-2"/>
    <n v="7.3000000000000001E-3"/>
    <n v="5.7999999999999996E-3"/>
    <n v="7.3000000000000001E-3"/>
    <n v="2.8999999999999998E-3"/>
    <n v="1.9400000000000001E-2"/>
    <n v="7.3000000000000001E-3"/>
    <n v="2.8999999999999998E-3"/>
  </r>
  <r>
    <s v="wyoming"/>
    <x v="24"/>
    <x v="4"/>
    <n v="0.20130000000000001"/>
    <n v="0.20130000000000001"/>
    <n v="0.19989999999999999"/>
    <n v="0.12870000000000001"/>
    <n v="0.19989999999999999"/>
    <n v="0.12790000000000001"/>
    <n v="0.1583"/>
    <n v="0.1583"/>
    <n v="0.10150000000000001"/>
  </r>
  <r>
    <s v="wyoming"/>
    <x v="24"/>
    <x v="6"/>
    <n v="3.5999999999999999E-3"/>
    <n v="3.5999999999999999E-3"/>
    <n v="3.5999999999999999E-3"/>
    <n v="1.1000000000000001E-3"/>
    <n v="3.5999999999999999E-3"/>
    <n v="1.1000000000000001E-3"/>
    <n v="3.5999999999999999E-3"/>
    <n v="3.5999999999999999E-3"/>
    <n v="1.1000000000000001E-3"/>
  </r>
  <r>
    <s v="wyoming"/>
    <x v="24"/>
    <x v="1"/>
    <n v="8.8700000000000001E-2"/>
    <n v="8.8700000000000001E-2"/>
    <n v="5.0099999999999999E-2"/>
    <n v="5.3699999999999998E-2"/>
    <n v="5.0099999999999999E-2"/>
    <n v="2.98E-2"/>
    <n v="8.8700000000000001E-2"/>
    <n v="5.0099999999999999E-2"/>
    <n v="2.98E-2"/>
  </r>
  <r>
    <s v="wyoming"/>
    <x v="24"/>
    <x v="0"/>
    <n v="0.45800000000000002"/>
    <n v="0.43219999999999997"/>
    <n v="0.36249999999999999"/>
    <n v="0.27679999999999999"/>
    <n v="0.3483"/>
    <n v="0.22470000000000001"/>
    <n v="0.36570000000000003"/>
    <n v="0.28160000000000002"/>
    <n v="0.17499999999999999"/>
  </r>
  <r>
    <s v="alabama"/>
    <x v="25"/>
    <x v="0"/>
    <n v="4.1783999999999999"/>
    <n v="3.9359999999999999"/>
    <n v="3.3119999999999998"/>
    <n v="2.4224000000000001"/>
    <n v="3.1819999999999999"/>
    <n v="1.976"/>
    <n v="3.1958000000000002"/>
    <n v="2.4672000000000001"/>
    <n v="1.4748000000000001"/>
  </r>
  <r>
    <s v="alabama"/>
    <x v="25"/>
    <x v="3"/>
    <n v="1.2553000000000001"/>
    <n v="1.0128999999999999"/>
    <n v="0.90069999999999995"/>
    <n v="0.71050000000000002"/>
    <n v="0.77070000000000005"/>
    <n v="0.53339999999999999"/>
    <n v="0.74690000000000001"/>
    <n v="0.51519999999999999"/>
    <n v="0.31140000000000001"/>
  </r>
  <r>
    <s v="alabama"/>
    <x v="25"/>
    <x v="1"/>
    <n v="0.68669999999999998"/>
    <n v="0.68669999999999998"/>
    <n v="0.38190000000000002"/>
    <n v="0.39369999999999999"/>
    <n v="0.38190000000000002"/>
    <n v="0.21310000000000001"/>
    <n v="0.68669999999999998"/>
    <n v="0.38190000000000002"/>
    <n v="0.21310000000000001"/>
  </r>
  <r>
    <s v="alabama"/>
    <x v="25"/>
    <x v="6"/>
    <n v="3.3599999999999998E-2"/>
    <n v="3.3599999999999998E-2"/>
    <n v="3.3599999999999998E-2"/>
    <n v="1.01E-2"/>
    <n v="3.3599999999999998E-2"/>
    <n v="1.01E-2"/>
    <n v="3.3599999999999998E-2"/>
    <n v="3.3599999999999998E-2"/>
    <n v="1.01E-2"/>
  </r>
  <r>
    <s v="alabama"/>
    <x v="25"/>
    <x v="5"/>
    <n v="0.1799"/>
    <n v="0.1799"/>
    <n v="6.7900000000000002E-2"/>
    <n v="5.3999999999999999E-2"/>
    <n v="6.7900000000000002E-2"/>
    <n v="2.7400000000000001E-2"/>
    <n v="0.1799"/>
    <n v="6.7900000000000002E-2"/>
    <n v="2.7400000000000001E-2"/>
  </r>
  <r>
    <s v="alabama"/>
    <x v="25"/>
    <x v="2"/>
    <n v="0.1087"/>
    <n v="0.1087"/>
    <n v="2.86E-2"/>
    <n v="8.2699999999999996E-2"/>
    <n v="2.86E-2"/>
    <n v="2.86E-2"/>
    <n v="0.1087"/>
    <n v="2.86E-2"/>
    <n v="2.86E-2"/>
  </r>
  <r>
    <s v="alabama"/>
    <x v="25"/>
    <x v="4"/>
    <n v="1.9140999999999999"/>
    <n v="1.9140999999999999"/>
    <n v="1.8992"/>
    <n v="1.1714"/>
    <n v="1.8992"/>
    <n v="1.1635"/>
    <n v="1.4399"/>
    <n v="1.4398"/>
    <n v="0.88429999999999997"/>
  </r>
  <r>
    <s v="alaska"/>
    <x v="25"/>
    <x v="2"/>
    <n v="1.9400000000000001E-2"/>
    <n v="1.9400000000000001E-2"/>
    <n v="5.1000000000000004E-3"/>
    <n v="1.47E-2"/>
    <n v="5.1000000000000004E-3"/>
    <n v="5.1000000000000004E-3"/>
    <n v="1.9400000000000001E-2"/>
    <n v="5.1000000000000004E-3"/>
    <n v="5.1000000000000004E-3"/>
  </r>
  <r>
    <s v="alaska"/>
    <x v="25"/>
    <x v="6"/>
    <n v="6.0000000000000001E-3"/>
    <n v="6.0000000000000001E-3"/>
    <n v="6.0000000000000001E-3"/>
    <n v="1.8E-3"/>
    <n v="6.0000000000000001E-3"/>
    <n v="1.8E-3"/>
    <n v="6.0000000000000001E-3"/>
    <n v="6.0000000000000001E-3"/>
    <n v="1.8E-3"/>
  </r>
  <r>
    <s v="alaska"/>
    <x v="25"/>
    <x v="0"/>
    <n v="0.65359999999999996"/>
    <n v="0.61050000000000004"/>
    <n v="0.53080000000000005"/>
    <n v="0.37719999999999998"/>
    <n v="0.50760000000000005"/>
    <n v="0.31630000000000003"/>
    <n v="0.48849999999999999"/>
    <n v="0.3901"/>
    <n v="0.23300000000000001"/>
  </r>
  <r>
    <s v="alaska"/>
    <x v="25"/>
    <x v="5"/>
    <n v="3.2000000000000001E-2"/>
    <n v="3.2000000000000001E-2"/>
    <n v="1.21E-2"/>
    <n v="9.5999999999999992E-3"/>
    <n v="1.21E-2"/>
    <n v="4.8999999999999998E-3"/>
    <n v="3.2000000000000001E-2"/>
    <n v="1.21E-2"/>
    <n v="4.8999999999999998E-3"/>
  </r>
  <r>
    <s v="alaska"/>
    <x v="25"/>
    <x v="1"/>
    <n v="7.3200000000000001E-2"/>
    <n v="7.3200000000000001E-2"/>
    <n v="5.0299999999999997E-2"/>
    <n v="4.1000000000000002E-2"/>
    <n v="5.0299999999999997E-2"/>
    <n v="2.75E-2"/>
    <n v="7.3200000000000001E-2"/>
    <n v="5.0299999999999997E-2"/>
    <n v="2.75E-2"/>
  </r>
  <r>
    <s v="alaska"/>
    <x v="25"/>
    <x v="3"/>
    <n v="0.2235"/>
    <n v="0.18029999999999999"/>
    <n v="0.1603"/>
    <n v="0.1265"/>
    <n v="0.13719999999999999"/>
    <n v="9.4899999999999998E-2"/>
    <n v="0.13300000000000001"/>
    <n v="9.1700000000000004E-2"/>
    <n v="5.5399999999999998E-2"/>
  </r>
  <r>
    <s v="alaska"/>
    <x v="25"/>
    <x v="4"/>
    <n v="0.29959999999999998"/>
    <n v="0.29959999999999998"/>
    <n v="0.2969"/>
    <n v="0.1835"/>
    <n v="0.2969"/>
    <n v="0.18210000000000001"/>
    <n v="0.22489999999999999"/>
    <n v="0.22489999999999999"/>
    <n v="0.1384"/>
  </r>
  <r>
    <s v="arizona"/>
    <x v="25"/>
    <x v="0"/>
    <n v="7.8463000000000003"/>
    <n v="7.3133999999999997"/>
    <n v="6.3315999999999999"/>
    <n v="4.5175999999999998"/>
    <n v="6.0457999999999998"/>
    <n v="3.7673000000000001"/>
    <n v="5.8583999999999996"/>
    <n v="4.6464999999999996"/>
    <n v="2.7707000000000002"/>
  </r>
  <r>
    <s v="arizona"/>
    <x v="25"/>
    <x v="1"/>
    <n v="0.90039999999999998"/>
    <n v="0.90039999999999998"/>
    <n v="0.62"/>
    <n v="0.50449999999999995"/>
    <n v="0.62"/>
    <n v="0.33839999999999998"/>
    <n v="0.90039999999999998"/>
    <n v="0.62"/>
    <n v="0.33839999999999998"/>
  </r>
  <r>
    <s v="arizona"/>
    <x v="25"/>
    <x v="6"/>
    <n v="7.3899999999999993E-2"/>
    <n v="7.3899999999999993E-2"/>
    <n v="7.3899999999999993E-2"/>
    <n v="2.2200000000000001E-2"/>
    <n v="7.3899999999999993E-2"/>
    <n v="2.2200000000000001E-2"/>
    <n v="7.3899999999999993E-2"/>
    <n v="7.3899999999999993E-2"/>
    <n v="2.2200000000000001E-2"/>
  </r>
  <r>
    <s v="arizona"/>
    <x v="25"/>
    <x v="3"/>
    <n v="2.7589000000000001"/>
    <n v="2.226"/>
    <n v="1.9796"/>
    <n v="1.5615000000000001"/>
    <n v="1.6939"/>
    <n v="1.1721999999999999"/>
    <n v="1.6415999999999999"/>
    <n v="1.1323000000000001"/>
    <n v="0.68440000000000001"/>
  </r>
  <r>
    <s v="arizona"/>
    <x v="25"/>
    <x v="4"/>
    <n v="3.4786999999999999"/>
    <n v="3.4786999999999999"/>
    <n v="3.4459"/>
    <n v="2.129"/>
    <n v="3.4459"/>
    <n v="2.1114999999999999"/>
    <n v="2.6080999999999999"/>
    <n v="2.6080999999999999"/>
    <n v="1.6028"/>
  </r>
  <r>
    <s v="arizona"/>
    <x v="25"/>
    <x v="5"/>
    <n v="0.39539999999999997"/>
    <n v="0.39539999999999997"/>
    <n v="0.14929999999999999"/>
    <n v="0.1186"/>
    <n v="0.14929999999999999"/>
    <n v="6.0100000000000001E-2"/>
    <n v="0.39539999999999997"/>
    <n v="0.14929999999999999"/>
    <n v="6.0100000000000001E-2"/>
  </r>
  <r>
    <s v="arizona"/>
    <x v="25"/>
    <x v="2"/>
    <n v="0.23899999999999999"/>
    <n v="0.23899999999999999"/>
    <n v="6.2899999999999998E-2"/>
    <n v="0.18190000000000001"/>
    <n v="6.2899999999999998E-2"/>
    <n v="6.2899999999999998E-2"/>
    <n v="0.23899999999999999"/>
    <n v="6.2899999999999998E-2"/>
    <n v="6.2899999999999998E-2"/>
  </r>
  <r>
    <s v="arkansas"/>
    <x v="25"/>
    <x v="6"/>
    <n v="2.23E-2"/>
    <n v="2.23E-2"/>
    <n v="2.23E-2"/>
    <n v="6.7000000000000002E-3"/>
    <n v="2.23E-2"/>
    <n v="6.7000000000000002E-3"/>
    <n v="2.23E-2"/>
    <n v="2.23E-2"/>
    <n v="6.7000000000000002E-3"/>
  </r>
  <r>
    <s v="arkansas"/>
    <x v="25"/>
    <x v="4"/>
    <n v="1.2287999999999999"/>
    <n v="1.2287999999999999"/>
    <n v="1.2189000000000001"/>
    <n v="0.75160000000000005"/>
    <n v="1.2189000000000001"/>
    <n v="0.74639999999999995"/>
    <n v="0.92379999999999995"/>
    <n v="0.92379999999999995"/>
    <n v="0.56710000000000005"/>
  </r>
  <r>
    <s v="arkansas"/>
    <x v="25"/>
    <x v="2"/>
    <n v="7.2300000000000003E-2"/>
    <n v="7.2300000000000003E-2"/>
    <n v="1.9E-2"/>
    <n v="5.5E-2"/>
    <n v="1.9E-2"/>
    <n v="1.9E-2"/>
    <n v="7.2300000000000003E-2"/>
    <n v="1.9E-2"/>
    <n v="1.9E-2"/>
  </r>
  <r>
    <s v="arkansas"/>
    <x v="25"/>
    <x v="5"/>
    <n v="0.1196"/>
    <n v="0.1196"/>
    <n v="4.5199999999999997E-2"/>
    <n v="3.5900000000000001E-2"/>
    <n v="4.5199999999999997E-2"/>
    <n v="1.8200000000000001E-2"/>
    <n v="0.1196"/>
    <n v="4.5199999999999997E-2"/>
    <n v="1.8200000000000001E-2"/>
  </r>
  <r>
    <s v="arkansas"/>
    <x v="25"/>
    <x v="1"/>
    <n v="0.3795"/>
    <n v="0.3795"/>
    <n v="0.2261"/>
    <n v="0.21609999999999999"/>
    <n v="0.2261"/>
    <n v="0.12520000000000001"/>
    <n v="0.3795"/>
    <n v="0.2261"/>
    <n v="0.12520000000000001"/>
  </r>
  <r>
    <s v="arkansas"/>
    <x v="25"/>
    <x v="0"/>
    <n v="2.6570999999999998"/>
    <n v="2.4958999999999998"/>
    <n v="2.1303999999999998"/>
    <n v="1.5376000000000001"/>
    <n v="2.0438999999999998"/>
    <n v="1.2701"/>
    <n v="2.0139999999999998"/>
    <n v="1.5789"/>
    <n v="0.94320000000000004"/>
  </r>
  <r>
    <s v="arkansas"/>
    <x v="25"/>
    <x v="3"/>
    <n v="0.83450000000000002"/>
    <n v="0.67330000000000001"/>
    <n v="0.5988"/>
    <n v="0.4723"/>
    <n v="0.51229999999999998"/>
    <n v="0.35460000000000003"/>
    <n v="0.4965"/>
    <n v="0.34250000000000003"/>
    <n v="0.20699999999999999"/>
  </r>
  <r>
    <s v="california"/>
    <x v="25"/>
    <x v="1"/>
    <n v="4.1894999999999998"/>
    <n v="4.1894999999999998"/>
    <n v="4.1894999999999998"/>
    <n v="2.3565999999999998"/>
    <n v="4.1894999999999998"/>
    <n v="1.5282"/>
    <n v="4.1894999999999998"/>
    <n v="4.1894999999999998"/>
    <n v="1.5282"/>
  </r>
  <r>
    <s v="california"/>
    <x v="25"/>
    <x v="0"/>
    <n v="33.266399999999997"/>
    <n v="30.956"/>
    <n v="27.914999999999999"/>
    <n v="19.108799999999999"/>
    <n v="26.676100000000002"/>
    <n v="15.747400000000001"/>
    <n v="24.89"/>
    <n v="20.851400000000002"/>
    <n v="11.5769"/>
  </r>
  <r>
    <s v="california"/>
    <x v="25"/>
    <x v="5"/>
    <n v="1.7144999999999999"/>
    <n v="1.7144999999999999"/>
    <n v="0.64739999999999998"/>
    <n v="0.51429999999999998"/>
    <n v="0.64739999999999998"/>
    <n v="0.26069999999999999"/>
    <n v="1.7144999999999999"/>
    <n v="0.64739999999999998"/>
    <n v="0.26069999999999999"/>
  </r>
  <r>
    <s v="california"/>
    <x v="25"/>
    <x v="2"/>
    <n v="1.0361"/>
    <n v="1.0361"/>
    <n v="0.2727"/>
    <n v="0.78849999999999998"/>
    <n v="0.2727"/>
    <n v="0.2727"/>
    <n v="1.0361"/>
    <n v="0.2727"/>
    <n v="0.2727"/>
  </r>
  <r>
    <s v="california"/>
    <x v="25"/>
    <x v="3"/>
    <n v="11.961499999999999"/>
    <n v="9.6510999999999996"/>
    <n v="8.5829000000000004"/>
    <n v="6.7698999999999998"/>
    <n v="7.3438999999999997"/>
    <n v="5.0822000000000003"/>
    <n v="7.1172000000000004"/>
    <n v="4.9093"/>
    <n v="2.9670999999999998"/>
  </r>
  <r>
    <s v="california"/>
    <x v="25"/>
    <x v="4"/>
    <n v="14.044600000000001"/>
    <n v="14.044600000000001"/>
    <n v="13.9024"/>
    <n v="8.5833999999999993"/>
    <n v="13.9024"/>
    <n v="8.5076000000000001"/>
    <n v="10.512499999999999"/>
    <n v="10.5124"/>
    <n v="6.4522000000000004"/>
  </r>
  <r>
    <s v="california"/>
    <x v="25"/>
    <x v="6"/>
    <n v="0.32019999999999998"/>
    <n v="0.32019999999999998"/>
    <n v="0.32019999999999998"/>
    <n v="9.6100000000000005E-2"/>
    <n v="0.32019999999999998"/>
    <n v="9.6100000000000005E-2"/>
    <n v="0.32019999999999998"/>
    <n v="0.32019999999999998"/>
    <n v="9.6100000000000005E-2"/>
  </r>
  <r>
    <s v="colorado"/>
    <x v="25"/>
    <x v="2"/>
    <n v="0.12920000000000001"/>
    <n v="0.12920000000000001"/>
    <n v="3.4000000000000002E-2"/>
    <n v="9.8299999999999998E-2"/>
    <n v="3.4000000000000002E-2"/>
    <n v="3.4000000000000002E-2"/>
    <n v="0.12920000000000001"/>
    <n v="3.4000000000000002E-2"/>
    <n v="3.4000000000000002E-2"/>
  </r>
  <r>
    <s v="colorado"/>
    <x v="25"/>
    <x v="1"/>
    <n v="0.5917"/>
    <n v="0.5917"/>
    <n v="0.373"/>
    <n v="0.33489999999999998"/>
    <n v="0.373"/>
    <n v="0.2054"/>
    <n v="0.5917"/>
    <n v="0.373"/>
    <n v="0.2054"/>
  </r>
  <r>
    <s v="colorado"/>
    <x v="25"/>
    <x v="3"/>
    <n v="1.4918"/>
    <n v="1.2036"/>
    <n v="1.0704"/>
    <n v="0.84430000000000005"/>
    <n v="0.91590000000000005"/>
    <n v="0.63380000000000003"/>
    <n v="0.88759999999999994"/>
    <n v="0.61229999999999996"/>
    <n v="0.37"/>
  </r>
  <r>
    <s v="colorado"/>
    <x v="25"/>
    <x v="0"/>
    <n v="4.5808"/>
    <n v="4.2926000000000002"/>
    <n v="3.6947000000000001"/>
    <n v="2.6503000000000001"/>
    <n v="3.5402"/>
    <n v="2.2048999999999999"/>
    <n v="3.4514"/>
    <n v="2.7290999999999999"/>
    <n v="1.6323000000000001"/>
  </r>
  <r>
    <s v="colorado"/>
    <x v="25"/>
    <x v="6"/>
    <n v="3.9899999999999998E-2"/>
    <n v="3.9899999999999998E-2"/>
    <n v="3.9899999999999998E-2"/>
    <n v="1.2E-2"/>
    <n v="3.9899999999999998E-2"/>
    <n v="1.2E-2"/>
    <n v="3.9899999999999998E-2"/>
    <n v="3.9899999999999998E-2"/>
    <n v="1.2E-2"/>
  </r>
  <r>
    <s v="colorado"/>
    <x v="25"/>
    <x v="4"/>
    <n v="2.1143000000000001"/>
    <n v="2.1143000000000001"/>
    <n v="2.0966"/>
    <n v="1.2966"/>
    <n v="2.0966"/>
    <n v="1.2871999999999999"/>
    <n v="1.5891"/>
    <n v="1.5891"/>
    <n v="0.97840000000000005"/>
  </r>
  <r>
    <s v="colorado"/>
    <x v="25"/>
    <x v="5"/>
    <n v="0"/>
    <n v="0.21379999999999999"/>
    <n v="8.0699999999999994E-2"/>
    <n v="6.4100000000000004E-2"/>
    <n v="8.0699999999999994E-2"/>
    <n v="3.2500000000000001E-2"/>
    <n v="0.21379999999999999"/>
    <n v="8.0699999999999994E-2"/>
    <n v="3.2500000000000001E-2"/>
  </r>
  <r>
    <s v="connecticut"/>
    <x v="25"/>
    <x v="6"/>
    <n v="2.5399999999999999E-2"/>
    <n v="2.5399999999999999E-2"/>
    <n v="2.5399999999999999E-2"/>
    <n v="7.6E-3"/>
    <n v="2.5399999999999999E-2"/>
    <n v="7.6E-3"/>
    <n v="2.5399999999999999E-2"/>
    <n v="2.5399999999999999E-2"/>
    <n v="7.6E-3"/>
  </r>
  <r>
    <s v="connecticut"/>
    <x v="25"/>
    <x v="2"/>
    <n v="8.2299999999999998E-2"/>
    <n v="8.2299999999999998E-2"/>
    <n v="2.1700000000000001E-2"/>
    <n v="6.2600000000000003E-2"/>
    <n v="2.1700000000000001E-2"/>
    <n v="2.1700000000000001E-2"/>
    <n v="8.2299999999999998E-2"/>
    <n v="2.1700000000000001E-2"/>
    <n v="2.1700000000000001E-2"/>
  </r>
  <r>
    <s v="connecticut"/>
    <x v="25"/>
    <x v="1"/>
    <n v="0.38040000000000002"/>
    <n v="0.38040000000000002"/>
    <n v="0.23880000000000001"/>
    <n v="0.21540000000000001"/>
    <n v="0.23880000000000001"/>
    <n v="0.13150000000000001"/>
    <n v="0.38040000000000002"/>
    <n v="0.23880000000000001"/>
    <n v="0.13150000000000001"/>
  </r>
  <r>
    <s v="connecticut"/>
    <x v="25"/>
    <x v="3"/>
    <n v="0.95"/>
    <n v="0.76649999999999996"/>
    <n v="0.68159999999999998"/>
    <n v="0.53769999999999996"/>
    <n v="0.58330000000000004"/>
    <n v="0.40360000000000001"/>
    <n v="0.56520000000000004"/>
    <n v="0.38990000000000002"/>
    <n v="0.2356"/>
  </r>
  <r>
    <s v="connecticut"/>
    <x v="25"/>
    <x v="4"/>
    <n v="1.0759000000000001"/>
    <n v="1.0759000000000001"/>
    <n v="1.0646"/>
    <n v="0.67500000000000004"/>
    <n v="1.0646"/>
    <n v="0.66900000000000004"/>
    <n v="0.81130000000000002"/>
    <n v="0.81130000000000002"/>
    <n v="0.51259999999999994"/>
  </r>
  <r>
    <s v="connecticut"/>
    <x v="25"/>
    <x v="5"/>
    <n v="0.13619999999999999"/>
    <n v="0.13619999999999999"/>
    <n v="5.1400000000000001E-2"/>
    <n v="4.0800000000000003E-2"/>
    <n v="5.1400000000000001E-2"/>
    <n v="2.07E-2"/>
    <n v="0.13619999999999999"/>
    <n v="5.1400000000000001E-2"/>
    <n v="2.07E-2"/>
  </r>
  <r>
    <s v="connecticut"/>
    <x v="25"/>
    <x v="0"/>
    <n v="2.6501000000000001"/>
    <n v="2.4666000000000001"/>
    <n v="2.0836000000000001"/>
    <n v="1.5391999999999999"/>
    <n v="1.9852000000000001"/>
    <n v="1.2541"/>
    <n v="2.0007999999999999"/>
    <n v="1.5385"/>
    <n v="0.92969999999999997"/>
  </r>
  <r>
    <s v="delaware"/>
    <x v="25"/>
    <x v="1"/>
    <n v="0.1106"/>
    <n v="0.1106"/>
    <n v="6.7799999999999999E-2"/>
    <n v="6.2799999999999995E-2"/>
    <n v="6.7799999999999999E-2"/>
    <n v="3.7400000000000003E-2"/>
    <n v="0.1106"/>
    <n v="6.7799999999999999E-2"/>
    <n v="3.7400000000000003E-2"/>
  </r>
  <r>
    <s v="delaware"/>
    <x v="25"/>
    <x v="2"/>
    <n v="2.2599999999999999E-2"/>
    <n v="2.2599999999999999E-2"/>
    <n v="5.8999999999999999E-3"/>
    <n v="1.72E-2"/>
    <n v="5.8999999999999999E-3"/>
    <n v="5.8999999999999999E-3"/>
    <n v="2.2599999999999999E-2"/>
    <n v="5.8999999999999999E-3"/>
    <n v="5.8999999999999999E-3"/>
  </r>
  <r>
    <s v="delaware"/>
    <x v="25"/>
    <x v="5"/>
    <n v="3.7400000000000003E-2"/>
    <n v="3.7400000000000003E-2"/>
    <n v="1.41E-2"/>
    <n v="1.12E-2"/>
    <n v="1.41E-2"/>
    <n v="5.7000000000000002E-3"/>
    <n v="3.7400000000000003E-2"/>
    <n v="1.41E-2"/>
    <n v="5.7000000000000002E-3"/>
  </r>
  <r>
    <s v="delaware"/>
    <x v="25"/>
    <x v="4"/>
    <n v="0.3866"/>
    <n v="0.3866"/>
    <n v="0.38350000000000001"/>
    <n v="0.23649999999999999"/>
    <n v="0.38350000000000001"/>
    <n v="0.2349"/>
    <n v="0.29070000000000001"/>
    <n v="0.29070000000000001"/>
    <n v="0.17849999999999999"/>
  </r>
  <r>
    <s v="delaware"/>
    <x v="25"/>
    <x v="6"/>
    <n v="7.0000000000000001E-3"/>
    <n v="7.0000000000000001E-3"/>
    <n v="7.0000000000000001E-3"/>
    <n v="2.0999999999999999E-3"/>
    <n v="7.0000000000000001E-3"/>
    <n v="2.0999999999999999E-3"/>
    <n v="7.0000000000000001E-3"/>
    <n v="7.0000000000000001E-3"/>
    <n v="2.0999999999999999E-3"/>
  </r>
  <r>
    <s v="delaware"/>
    <x v="25"/>
    <x v="3"/>
    <n v="0.26079999999999998"/>
    <n v="0.2104"/>
    <n v="0.18709999999999999"/>
    <n v="0.14760000000000001"/>
    <n v="0.16009999999999999"/>
    <n v="0.1108"/>
    <n v="0.1552"/>
    <n v="0.107"/>
    <n v="6.4699999999999994E-2"/>
  </r>
  <r>
    <s v="delaware"/>
    <x v="25"/>
    <x v="0"/>
    <n v="0.82499999999999996"/>
    <n v="0.77470000000000006"/>
    <n v="0.66549999999999998"/>
    <n v="0.47739999999999999"/>
    <n v="0.63849999999999996"/>
    <n v="0.39679999999999999"/>
    <n v="0.62350000000000005"/>
    <n v="0.49259999999999998"/>
    <n v="0.29430000000000001"/>
  </r>
  <r>
    <s v="florida"/>
    <x v="25"/>
    <x v="0"/>
    <n v="22.391500000000001"/>
    <n v="20.964600000000001"/>
    <n v="18.177199999999999"/>
    <n v="12.930300000000001"/>
    <n v="17.411999999999999"/>
    <n v="10.827299999999999"/>
    <n v="16.799499999999998"/>
    <n v="13.396100000000001"/>
    <n v="7.9957000000000003"/>
  </r>
  <r>
    <s v="florida"/>
    <x v="25"/>
    <x v="5"/>
    <n v="1.0589"/>
    <n v="1.0589"/>
    <n v="0.39979999999999999"/>
    <n v="0.31769999999999998"/>
    <n v="0.39979999999999999"/>
    <n v="0.161"/>
    <n v="1.0589"/>
    <n v="0.39979999999999999"/>
    <n v="0.161"/>
  </r>
  <r>
    <s v="florida"/>
    <x v="25"/>
    <x v="4"/>
    <n v="10.448499999999999"/>
    <n v="10.448499999999999"/>
    <n v="10.3607"/>
    <n v="6.3874000000000004"/>
    <n v="10.3607"/>
    <n v="6.3406000000000002"/>
    <n v="7.8484999999999996"/>
    <n v="7.8483999999999998"/>
    <n v="4.8154000000000003"/>
  </r>
  <r>
    <s v="florida"/>
    <x v="25"/>
    <x v="3"/>
    <n v="7.3878000000000004"/>
    <n v="5.9607999999999999"/>
    <n v="5.3010000000000002"/>
    <n v="4.1813000000000002"/>
    <n v="4.5358000000000001"/>
    <n v="3.1389"/>
    <n v="4.3958000000000004"/>
    <n v="3.0320999999999998"/>
    <n v="1.8326"/>
  </r>
  <r>
    <s v="florida"/>
    <x v="25"/>
    <x v="1"/>
    <n v="2.6585999999999999"/>
    <n v="2.6585999999999999"/>
    <n v="1.7495000000000001"/>
    <n v="1.4976"/>
    <n v="1.7495000000000001"/>
    <n v="0.95899999999999996"/>
    <n v="2.6585999999999999"/>
    <n v="1.7495000000000001"/>
    <n v="0.95899999999999996"/>
  </r>
  <r>
    <s v="florida"/>
    <x v="25"/>
    <x v="6"/>
    <n v="0.1978"/>
    <n v="0.1978"/>
    <n v="0.1978"/>
    <n v="5.9299999999999999E-2"/>
    <n v="0.1978"/>
    <n v="5.9299999999999999E-2"/>
    <n v="0.1978"/>
    <n v="0.1978"/>
    <n v="5.9299999999999999E-2"/>
  </r>
  <r>
    <s v="florida"/>
    <x v="25"/>
    <x v="2"/>
    <n v="0.63990000000000002"/>
    <n v="0.63990000000000002"/>
    <n v="0.16839999999999999"/>
    <n v="0.48699999999999999"/>
    <n v="0.16839999999999999"/>
    <n v="0.16839999999999999"/>
    <n v="0.63990000000000002"/>
    <n v="0.16839999999999999"/>
    <n v="0.16839999999999999"/>
  </r>
  <r>
    <s v="georgia"/>
    <x v="25"/>
    <x v="3"/>
    <n v="3.0951"/>
    <n v="2.4973000000000001"/>
    <n v="2.2208999999999999"/>
    <n v="1.7517"/>
    <n v="1.9003000000000001"/>
    <n v="1.3149999999999999"/>
    <n v="1.8415999999999999"/>
    <n v="1.2703"/>
    <n v="0.76780000000000004"/>
  </r>
  <r>
    <s v="georgia"/>
    <x v="25"/>
    <x v="5"/>
    <n v="0.44359999999999999"/>
    <n v="0.44359999999999999"/>
    <n v="0.16750000000000001"/>
    <n v="0.1331"/>
    <n v="0.16750000000000001"/>
    <n v="6.7400000000000002E-2"/>
    <n v="0.44359999999999999"/>
    <n v="0.16750000000000001"/>
    <n v="6.7400000000000002E-2"/>
  </r>
  <r>
    <s v="georgia"/>
    <x v="25"/>
    <x v="1"/>
    <n v="1.3099000000000001"/>
    <n v="1.3099000000000001"/>
    <n v="0.80359999999999998"/>
    <n v="0.74360000000000004"/>
    <n v="0.80359999999999998"/>
    <n v="0.44359999999999999"/>
    <n v="1.3099000000000001"/>
    <n v="0.80359999999999998"/>
    <n v="0.44359999999999999"/>
  </r>
  <r>
    <s v="georgia"/>
    <x v="25"/>
    <x v="6"/>
    <n v="8.2900000000000001E-2"/>
    <n v="8.2900000000000001E-2"/>
    <n v="8.2900000000000001E-2"/>
    <n v="2.4899999999999999E-2"/>
    <n v="8.2900000000000001E-2"/>
    <n v="2.4899999999999999E-2"/>
    <n v="8.2900000000000001E-2"/>
    <n v="8.2900000000000001E-2"/>
    <n v="2.4899999999999999E-2"/>
  </r>
  <r>
    <s v="georgia"/>
    <x v="25"/>
    <x v="2"/>
    <n v="0.2681"/>
    <n v="0.2681"/>
    <n v="7.0599999999999996E-2"/>
    <n v="0.20399999999999999"/>
    <n v="7.0599999999999996E-2"/>
    <n v="7.0599999999999996E-2"/>
    <n v="0.2681"/>
    <n v="7.0599999999999996E-2"/>
    <n v="7.0599999999999996E-2"/>
  </r>
  <r>
    <s v="georgia"/>
    <x v="25"/>
    <x v="4"/>
    <n v="4.2606999999999999"/>
    <n v="4.2606999999999999"/>
    <n v="4.2237999999999998"/>
    <n v="2.6036000000000001"/>
    <n v="4.2237999999999998"/>
    <n v="2.5840000000000001"/>
    <n v="3.1987000000000001"/>
    <n v="3.1987000000000001"/>
    <n v="1.9618"/>
  </r>
  <r>
    <s v="georgia"/>
    <x v="25"/>
    <x v="0"/>
    <n v="9.4602000000000004"/>
    <n v="8.8623999999999992"/>
    <n v="7.5692000000000004"/>
    <n v="5.4608999999999996"/>
    <n v="7.2485999999999997"/>
    <n v="4.5054999999999996"/>
    <n v="7.1448"/>
    <n v="5.5934999999999997"/>
    <n v="3.3361000000000001"/>
  </r>
  <r>
    <s v="hawaii"/>
    <x v="25"/>
    <x v="5"/>
    <n v="5.4100000000000002E-2"/>
    <n v="5.4100000000000002E-2"/>
    <n v="2.0400000000000001E-2"/>
    <n v="1.6199999999999999E-2"/>
    <n v="2.0400000000000001E-2"/>
    <n v="8.2000000000000007E-3"/>
    <n v="5.4100000000000002E-2"/>
    <n v="2.0400000000000001E-2"/>
    <n v="8.2000000000000007E-3"/>
  </r>
  <r>
    <s v="hawaii"/>
    <x v="25"/>
    <x v="0"/>
    <n v="1.0934999999999999"/>
    <n v="1.0206"/>
    <n v="0.87680000000000002"/>
    <n v="0.63009999999999999"/>
    <n v="0.8377"/>
    <n v="0.52180000000000004"/>
    <n v="0.82030000000000003"/>
    <n v="0.64500000000000002"/>
    <n v="0.38469999999999999"/>
  </r>
  <r>
    <s v="hawaii"/>
    <x v="25"/>
    <x v="3"/>
    <n v="0.37759999999999999"/>
    <n v="0.30459999999999998"/>
    <n v="0.27089999999999997"/>
    <n v="0.2137"/>
    <n v="0.23180000000000001"/>
    <n v="0.16039999999999999"/>
    <n v="0.22470000000000001"/>
    <n v="0.155"/>
    <n v="9.3700000000000006E-2"/>
  </r>
  <r>
    <s v="hawaii"/>
    <x v="25"/>
    <x v="6"/>
    <n v="1.01E-2"/>
    <n v="1.01E-2"/>
    <n v="1.01E-2"/>
    <n v="3.0000000000000001E-3"/>
    <n v="1.01E-2"/>
    <n v="3.0000000000000001E-3"/>
    <n v="1.01E-2"/>
    <n v="1.01E-2"/>
    <n v="3.0000000000000001E-3"/>
  </r>
  <r>
    <s v="hawaii"/>
    <x v="25"/>
    <x v="2"/>
    <n v="3.27E-2"/>
    <n v="3.27E-2"/>
    <n v="8.6E-3"/>
    <n v="2.4899999999999999E-2"/>
    <n v="8.6E-3"/>
    <n v="8.6E-3"/>
    <n v="3.27E-2"/>
    <n v="8.6E-3"/>
    <n v="8.6E-3"/>
  </r>
  <r>
    <s v="hawaii"/>
    <x v="25"/>
    <x v="1"/>
    <n v="0.13789999999999999"/>
    <n v="0.13789999999999999"/>
    <n v="9.01E-2"/>
    <n v="7.7700000000000005E-2"/>
    <n v="9.01E-2"/>
    <n v="4.9399999999999999E-2"/>
    <n v="0.13789999999999999"/>
    <n v="9.01E-2"/>
    <n v="4.9399999999999999E-2"/>
  </r>
  <r>
    <s v="hawaii"/>
    <x v="25"/>
    <x v="4"/>
    <n v="0.48110000000000003"/>
    <n v="0.48110000000000003"/>
    <n v="0.47660000000000002"/>
    <n v="0.29449999999999998"/>
    <n v="0.47660000000000002"/>
    <n v="0.29210000000000003"/>
    <n v="0.36080000000000001"/>
    <n v="0.36080000000000001"/>
    <n v="0.22170000000000001"/>
  </r>
  <r>
    <s v="idaho"/>
    <x v="25"/>
    <x v="6"/>
    <n v="1.3599999999999999E-2"/>
    <n v="1.3599999999999999E-2"/>
    <n v="1.3599999999999999E-2"/>
    <n v="4.1000000000000003E-3"/>
    <n v="1.3599999999999999E-2"/>
    <n v="4.1000000000000003E-3"/>
    <n v="1.3599999999999999E-2"/>
    <n v="1.3599999999999999E-2"/>
    <n v="4.1000000000000003E-3"/>
  </r>
  <r>
    <s v="idaho"/>
    <x v="25"/>
    <x v="0"/>
    <n v="1.5226999999999999"/>
    <n v="1.4247000000000001"/>
    <n v="1.2238"/>
    <n v="0.87949999999999995"/>
    <n v="1.1713"/>
    <n v="0.72950000000000004"/>
    <n v="1.1458999999999999"/>
    <n v="0.90269999999999995"/>
    <n v="0.5393"/>
  </r>
  <r>
    <s v="idaho"/>
    <x v="25"/>
    <x v="1"/>
    <n v="0.19739999999999999"/>
    <n v="0.19739999999999999"/>
    <n v="0.1255"/>
    <n v="0.1116"/>
    <n v="0.1255"/>
    <n v="6.9000000000000006E-2"/>
    <n v="0.19739999999999999"/>
    <n v="0.1255"/>
    <n v="6.9000000000000006E-2"/>
  </r>
  <r>
    <s v="idaho"/>
    <x v="25"/>
    <x v="4"/>
    <n v="0.68779999999999997"/>
    <n v="0.68779999999999997"/>
    <n v="0.68179999999999996"/>
    <n v="0.42149999999999999"/>
    <n v="0.68179999999999996"/>
    <n v="0.41830000000000001"/>
    <n v="0.51649999999999996"/>
    <n v="0.51649999999999996"/>
    <n v="0.31780000000000003"/>
  </r>
  <r>
    <s v="idaho"/>
    <x v="25"/>
    <x v="5"/>
    <n v="7.2700000000000001E-2"/>
    <n v="7.2700000000000001E-2"/>
    <n v="2.75E-2"/>
    <n v="2.18E-2"/>
    <n v="2.75E-2"/>
    <n v="1.11E-2"/>
    <n v="7.2700000000000001E-2"/>
    <n v="2.75E-2"/>
    <n v="1.11E-2"/>
  </r>
  <r>
    <s v="idaho"/>
    <x v="25"/>
    <x v="3"/>
    <n v="0.50729999999999997"/>
    <n v="0.4093"/>
    <n v="0.36399999999999999"/>
    <n v="0.28710000000000002"/>
    <n v="0.31140000000000001"/>
    <n v="0.2155"/>
    <n v="0.30180000000000001"/>
    <n v="0.2082"/>
    <n v="0.1258"/>
  </r>
  <r>
    <s v="idaho"/>
    <x v="25"/>
    <x v="2"/>
    <n v="4.3900000000000002E-2"/>
    <n v="4.3900000000000002E-2"/>
    <n v="1.1599999999999999E-2"/>
    <n v="3.3399999999999999E-2"/>
    <n v="1.1599999999999999E-2"/>
    <n v="1.1599999999999999E-2"/>
    <n v="4.3900000000000002E-2"/>
    <n v="1.1599999999999999E-2"/>
    <n v="1.1599999999999999E-2"/>
  </r>
  <r>
    <s v="illinois"/>
    <x v="25"/>
    <x v="6"/>
    <n v="9.2600000000000002E-2"/>
    <n v="9.2600000000000002E-2"/>
    <n v="9.2600000000000002E-2"/>
    <n v="2.7799999999999998E-2"/>
    <n v="9.2600000000000002E-2"/>
    <n v="2.7799999999999998E-2"/>
    <n v="9.2600000000000002E-2"/>
    <n v="9.2600000000000002E-2"/>
    <n v="2.7799999999999998E-2"/>
  </r>
  <r>
    <s v="illinois"/>
    <x v="25"/>
    <x v="3"/>
    <n v="3.4594999999999998"/>
    <n v="2.7913000000000001"/>
    <n v="2.4824000000000002"/>
    <n v="1.958"/>
    <n v="2.1240000000000001"/>
    <n v="1.4699"/>
    <n v="2.0583999999999998"/>
    <n v="1.4198999999999999"/>
    <n v="0.85819999999999996"/>
  </r>
  <r>
    <s v="illinois"/>
    <x v="25"/>
    <x v="5"/>
    <n v="0.49590000000000001"/>
    <n v="0.49590000000000001"/>
    <n v="0.18720000000000001"/>
    <n v="0.14879999999999999"/>
    <n v="0.18720000000000001"/>
    <n v="7.5399999999999995E-2"/>
    <n v="0.49590000000000001"/>
    <n v="0.18720000000000001"/>
    <n v="7.5399999999999995E-2"/>
  </r>
  <r>
    <s v="illinois"/>
    <x v="25"/>
    <x v="0"/>
    <n v="10.420999999999999"/>
    <n v="9.7528000000000006"/>
    <n v="8.3818000000000001"/>
    <n v="5.9988000000000001"/>
    <n v="8.0235000000000003"/>
    <n v="4.9751000000000003"/>
    <n v="7.8339999999999996"/>
    <n v="6.1745000000000001"/>
    <n v="3.6709000000000001"/>
  </r>
  <r>
    <s v="illinois"/>
    <x v="25"/>
    <x v="1"/>
    <n v="1.3476999999999999"/>
    <n v="1.3476999999999999"/>
    <n v="0.85629999999999995"/>
    <n v="0.76219999999999999"/>
    <n v="0.85629999999999995"/>
    <n v="0.47099999999999997"/>
    <n v="1.3476999999999999"/>
    <n v="0.85629999999999995"/>
    <n v="0.47099999999999997"/>
  </r>
  <r>
    <s v="illinois"/>
    <x v="25"/>
    <x v="4"/>
    <n v="4.7256"/>
    <n v="4.7256"/>
    <n v="4.6844999999999999"/>
    <n v="2.8740000000000001"/>
    <n v="4.6844999999999999"/>
    <n v="2.8521000000000001"/>
    <n v="3.5396999999999998"/>
    <n v="3.5396000000000001"/>
    <n v="2.1597"/>
  </r>
  <r>
    <s v="illinois"/>
    <x v="25"/>
    <x v="2"/>
    <n v="0.29970000000000002"/>
    <n v="0.29970000000000002"/>
    <n v="7.8899999999999998E-2"/>
    <n v="0.22800000000000001"/>
    <n v="7.8899999999999998E-2"/>
    <n v="7.8899999999999998E-2"/>
    <n v="0.29970000000000002"/>
    <n v="7.8899999999999998E-2"/>
    <n v="7.8899999999999998E-2"/>
  </r>
  <r>
    <s v="indiana"/>
    <x v="25"/>
    <x v="3"/>
    <n v="1.7539"/>
    <n v="1.4151"/>
    <n v="1.2585"/>
    <n v="0.99270000000000003"/>
    <n v="1.0768"/>
    <n v="0.74519999999999997"/>
    <n v="1.0436000000000001"/>
    <n v="0.7198"/>
    <n v="0.43509999999999999"/>
  </r>
  <r>
    <s v="indiana"/>
    <x v="25"/>
    <x v="4"/>
    <n v="2.5114999999999998"/>
    <n v="2.5114999999999998"/>
    <n v="2.4906999999999999"/>
    <n v="1.5284"/>
    <n v="2.4906999999999999"/>
    <n v="1.5173000000000001"/>
    <n v="1.8829"/>
    <n v="1.8829"/>
    <n v="1.1494"/>
  </r>
  <r>
    <s v="indiana"/>
    <x v="25"/>
    <x v="6"/>
    <n v="4.7E-2"/>
    <n v="4.7E-2"/>
    <n v="4.7E-2"/>
    <n v="1.41E-2"/>
    <n v="4.7E-2"/>
    <n v="1.41E-2"/>
    <n v="4.7E-2"/>
    <n v="4.7E-2"/>
    <n v="1.41E-2"/>
  </r>
  <r>
    <s v="indiana"/>
    <x v="25"/>
    <x v="5"/>
    <n v="0.25140000000000001"/>
    <n v="0.25140000000000001"/>
    <n v="9.4899999999999998E-2"/>
    <n v="7.5399999999999995E-2"/>
    <n v="9.4899999999999998E-2"/>
    <n v="3.8199999999999998E-2"/>
    <n v="0.25140000000000001"/>
    <n v="9.4899999999999998E-2"/>
    <n v="3.8199999999999998E-2"/>
  </r>
  <r>
    <s v="indiana"/>
    <x v="25"/>
    <x v="2"/>
    <n v="0.15190000000000001"/>
    <n v="0.15190000000000001"/>
    <n v="0.04"/>
    <n v="0.11559999999999999"/>
    <n v="0.04"/>
    <n v="0.04"/>
    <n v="0.15190000000000001"/>
    <n v="0.04"/>
    <n v="0.04"/>
  </r>
  <r>
    <s v="indiana"/>
    <x v="25"/>
    <x v="0"/>
    <n v="5.5717999999999996"/>
    <n v="5.2331000000000003"/>
    <n v="4.4273999999999996"/>
    <n v="3.2149999999999999"/>
    <n v="4.2458"/>
    <n v="2.6303999999999998"/>
    <n v="4.2328999999999999"/>
    <n v="3.2808999999999999"/>
    <n v="1.9523999999999999"/>
  </r>
  <r>
    <s v="indiana"/>
    <x v="25"/>
    <x v="1"/>
    <n v="0.85609999999999997"/>
    <n v="0.85609999999999997"/>
    <n v="0.49640000000000001"/>
    <n v="0.48880000000000001"/>
    <n v="0.49640000000000001"/>
    <n v="0.2757"/>
    <n v="0.85609999999999997"/>
    <n v="0.49640000000000001"/>
    <n v="0.2757"/>
  </r>
  <r>
    <s v="iowa"/>
    <x v="25"/>
    <x v="2"/>
    <n v="6.59E-2"/>
    <n v="6.59E-2"/>
    <n v="1.7399999999999999E-2"/>
    <n v="5.0200000000000002E-2"/>
    <n v="1.7399999999999999E-2"/>
    <n v="1.7399999999999999E-2"/>
    <n v="6.59E-2"/>
    <n v="1.7399999999999999E-2"/>
    <n v="1.7399999999999999E-2"/>
  </r>
  <r>
    <s v="iowa"/>
    <x v="25"/>
    <x v="4"/>
    <n v="1.1257999999999999"/>
    <n v="1.1257999999999999"/>
    <n v="1.1168"/>
    <n v="0.68540000000000001"/>
    <n v="1.1168"/>
    <n v="0.68049999999999999"/>
    <n v="0.84450000000000003"/>
    <n v="0.84450000000000003"/>
    <n v="0.51570000000000005"/>
  </r>
  <r>
    <s v="iowa"/>
    <x v="25"/>
    <x v="1"/>
    <n v="0.35510000000000003"/>
    <n v="0.35510000000000003"/>
    <n v="0.20949999999999999"/>
    <n v="0.2024"/>
    <n v="0.20949999999999999"/>
    <n v="0.11609999999999999"/>
    <n v="0.35510000000000003"/>
    <n v="0.20949999999999999"/>
    <n v="0.11609999999999999"/>
  </r>
  <r>
    <s v="iowa"/>
    <x v="25"/>
    <x v="0"/>
    <n v="2.4373999999999998"/>
    <n v="2.2904"/>
    <n v="1.9513"/>
    <n v="1.4075"/>
    <n v="1.8725000000000001"/>
    <n v="1.1600999999999999"/>
    <n v="1.8479000000000001"/>
    <n v="1.4453"/>
    <n v="0.86070000000000002"/>
  </r>
  <r>
    <s v="iowa"/>
    <x v="25"/>
    <x v="5"/>
    <n v="0.1091"/>
    <n v="0.1091"/>
    <n v="4.1200000000000001E-2"/>
    <n v="3.27E-2"/>
    <n v="4.1200000000000001E-2"/>
    <n v="1.66E-2"/>
    <n v="0.1091"/>
    <n v="4.1200000000000001E-2"/>
    <n v="1.66E-2"/>
  </r>
  <r>
    <s v="iowa"/>
    <x v="25"/>
    <x v="3"/>
    <n v="0.7611"/>
    <n v="0.61409999999999998"/>
    <n v="0.54610000000000003"/>
    <n v="0.43080000000000002"/>
    <n v="0.46729999999999999"/>
    <n v="0.32340000000000002"/>
    <n v="0.45279999999999998"/>
    <n v="0.31240000000000001"/>
    <n v="0.1888"/>
  </r>
  <r>
    <s v="iowa"/>
    <x v="25"/>
    <x v="6"/>
    <n v="2.0400000000000001E-2"/>
    <n v="2.0400000000000001E-2"/>
    <n v="2.0400000000000001E-2"/>
    <n v="6.1000000000000004E-3"/>
    <n v="2.0400000000000001E-2"/>
    <n v="6.1000000000000004E-3"/>
    <n v="2.0400000000000001E-2"/>
    <n v="2.0400000000000001E-2"/>
    <n v="6.1000000000000004E-3"/>
  </r>
  <r>
    <s v="kansas"/>
    <x v="25"/>
    <x v="1"/>
    <n v="0.3463"/>
    <n v="0.3463"/>
    <n v="0.2059"/>
    <n v="0.19719999999999999"/>
    <n v="0.2059"/>
    <n v="0.11409999999999999"/>
    <n v="0.3463"/>
    <n v="0.2059"/>
    <n v="0.11409999999999999"/>
  </r>
  <r>
    <s v="kansas"/>
    <x v="25"/>
    <x v="4"/>
    <n v="1.0914999999999999"/>
    <n v="1.0914999999999999"/>
    <n v="1.0825"/>
    <n v="0.6643"/>
    <n v="1.0825"/>
    <n v="0.65949999999999998"/>
    <n v="0.81840000000000002"/>
    <n v="0.81840000000000002"/>
    <n v="0.49959999999999999"/>
  </r>
  <r>
    <s v="kansas"/>
    <x v="25"/>
    <x v="6"/>
    <n v="2.0299999999999999E-2"/>
    <n v="2.0299999999999999E-2"/>
    <n v="2.0299999999999999E-2"/>
    <n v="6.1000000000000004E-3"/>
    <n v="2.0299999999999999E-2"/>
    <n v="6.1000000000000004E-3"/>
    <n v="2.0299999999999999E-2"/>
    <n v="2.0299999999999999E-2"/>
    <n v="6.1000000000000004E-3"/>
  </r>
  <r>
    <s v="kansas"/>
    <x v="25"/>
    <x v="3"/>
    <n v="0.75719999999999998"/>
    <n v="0.6109"/>
    <n v="0.54330000000000001"/>
    <n v="0.42859999999999998"/>
    <n v="0.46489999999999998"/>
    <n v="0.32169999999999999"/>
    <n v="0.45050000000000001"/>
    <n v="0.31080000000000002"/>
    <n v="0.18779999999999999"/>
  </r>
  <r>
    <s v="kansas"/>
    <x v="25"/>
    <x v="0"/>
    <n v="2.3894000000000002"/>
    <n v="2.2431999999999999"/>
    <n v="1.9101999999999999"/>
    <n v="1.3786"/>
    <n v="1.8318000000000001"/>
    <n v="1.1351"/>
    <n v="1.8097000000000001"/>
    <n v="1.4136"/>
    <n v="0.84130000000000005"/>
  </r>
  <r>
    <s v="kansas"/>
    <x v="25"/>
    <x v="2"/>
    <n v="6.5600000000000006E-2"/>
    <n v="6.5600000000000006E-2"/>
    <n v="1.7299999999999999E-2"/>
    <n v="4.99E-2"/>
    <n v="1.7299999999999999E-2"/>
    <n v="1.7299999999999999E-2"/>
    <n v="6.5600000000000006E-2"/>
    <n v="1.7299999999999999E-2"/>
    <n v="1.7299999999999999E-2"/>
  </r>
  <r>
    <s v="kansas"/>
    <x v="25"/>
    <x v="5"/>
    <n v="0.1085"/>
    <n v="0.1085"/>
    <n v="4.1000000000000002E-2"/>
    <n v="3.2599999999999997E-2"/>
    <n v="4.1000000000000002E-2"/>
    <n v="1.6500000000000001E-2"/>
    <n v="0.1085"/>
    <n v="4.1000000000000002E-2"/>
    <n v="1.6500000000000001E-2"/>
  </r>
  <r>
    <s v="kentucky"/>
    <x v="25"/>
    <x v="4"/>
    <n v="1.7199"/>
    <n v="1.7199"/>
    <n v="1.7059"/>
    <n v="1.052"/>
    <n v="1.7059"/>
    <n v="1.0445"/>
    <n v="1.2927999999999999"/>
    <n v="1.2927999999999999"/>
    <n v="0.79359999999999997"/>
  </r>
  <r>
    <s v="kentucky"/>
    <x v="25"/>
    <x v="3"/>
    <n v="1.1731"/>
    <n v="0.94650000000000001"/>
    <n v="0.8417"/>
    <n v="0.66390000000000005"/>
    <n v="0.72019999999999995"/>
    <n v="0.49840000000000001"/>
    <n v="0.69799999999999995"/>
    <n v="0.48149999999999998"/>
    <n v="0.29099999999999998"/>
  </r>
  <r>
    <s v="kentucky"/>
    <x v="25"/>
    <x v="0"/>
    <n v="3.7475999999999998"/>
    <n v="3.5209999999999999"/>
    <n v="2.9944000000000002"/>
    <n v="2.1686999999999999"/>
    <n v="2.8729"/>
    <n v="1.7849999999999999"/>
    <n v="2.8454000000000002"/>
    <n v="2.2210000000000001"/>
    <n v="1.3266"/>
  </r>
  <r>
    <s v="kentucky"/>
    <x v="25"/>
    <x v="6"/>
    <n v="3.1399999999999997E-2"/>
    <n v="3.1399999999999997E-2"/>
    <n v="3.1399999999999997E-2"/>
    <n v="9.4000000000000004E-3"/>
    <n v="3.1399999999999997E-2"/>
    <n v="9.4000000000000004E-3"/>
    <n v="3.1399999999999997E-2"/>
    <n v="3.1399999999999997E-2"/>
    <n v="9.4000000000000004E-3"/>
  </r>
  <r>
    <s v="kentucky"/>
    <x v="25"/>
    <x v="5"/>
    <n v="0.1681"/>
    <n v="0.1681"/>
    <n v="6.3500000000000001E-2"/>
    <n v="5.04E-2"/>
    <n v="6.3500000000000001E-2"/>
    <n v="2.5600000000000001E-2"/>
    <n v="0.1681"/>
    <n v="6.3500000000000001E-2"/>
    <n v="2.5600000000000001E-2"/>
  </r>
  <r>
    <s v="kentucky"/>
    <x v="25"/>
    <x v="2"/>
    <n v="0.1016"/>
    <n v="0.1016"/>
    <n v="2.6700000000000002E-2"/>
    <n v="7.7299999999999994E-2"/>
    <n v="2.6700000000000002E-2"/>
    <n v="2.6700000000000002E-2"/>
    <n v="0.1016"/>
    <n v="2.6700000000000002E-2"/>
    <n v="2.6700000000000002E-2"/>
  </r>
  <r>
    <s v="kentucky"/>
    <x v="25"/>
    <x v="1"/>
    <n v="0.5534"/>
    <n v="0.5534"/>
    <n v="0.3251"/>
    <n v="0.31559999999999999"/>
    <n v="0.3251"/>
    <n v="0.18029999999999999"/>
    <n v="0.5534"/>
    <n v="0.3251"/>
    <n v="0.18029999999999999"/>
  </r>
  <r>
    <s v="louisiana"/>
    <x v="25"/>
    <x v="4"/>
    <n v="1.7786999999999999"/>
    <n v="1.7786999999999999"/>
    <n v="1.764"/>
    <n v="1.0875999999999999"/>
    <n v="1.764"/>
    <n v="1.0798000000000001"/>
    <n v="1.3366"/>
    <n v="1.3365"/>
    <n v="0.82020000000000004"/>
  </r>
  <r>
    <s v="louisiana"/>
    <x v="25"/>
    <x v="5"/>
    <n v="0.17730000000000001"/>
    <n v="0.17730000000000001"/>
    <n v="6.6900000000000001E-2"/>
    <n v="5.3199999999999997E-2"/>
    <n v="6.6900000000000001E-2"/>
    <n v="2.7E-2"/>
    <n v="0.17730000000000001"/>
    <n v="6.6900000000000001E-2"/>
    <n v="2.7E-2"/>
  </r>
  <r>
    <s v="louisiana"/>
    <x v="25"/>
    <x v="1"/>
    <n v="0.54769999999999996"/>
    <n v="0.54769999999999996"/>
    <n v="0.32990000000000003"/>
    <n v="0.3115"/>
    <n v="0.32990000000000003"/>
    <n v="0.1825"/>
    <n v="0.54769999999999996"/>
    <n v="0.32990000000000003"/>
    <n v="0.1825"/>
  </r>
  <r>
    <s v="louisiana"/>
    <x v="25"/>
    <x v="0"/>
    <n v="3.8807999999999998"/>
    <n v="3.6419000000000001"/>
    <n v="3.1097000000000001"/>
    <n v="2.2439"/>
    <n v="2.9815"/>
    <n v="1.8529"/>
    <n v="2.9377"/>
    <n v="2.3022999999999998"/>
    <n v="1.3746"/>
  </r>
  <r>
    <s v="louisiana"/>
    <x v="25"/>
    <x v="3"/>
    <n v="1.2369000000000001"/>
    <n v="0.998"/>
    <n v="0.88749999999999996"/>
    <n v="0.7"/>
    <n v="0.75939999999999996"/>
    <n v="0.52549999999999997"/>
    <n v="0.73599999999999999"/>
    <n v="0.50760000000000005"/>
    <n v="0.30680000000000002"/>
  </r>
  <r>
    <s v="louisiana"/>
    <x v="25"/>
    <x v="6"/>
    <n v="3.3099999999999997E-2"/>
    <n v="3.3099999999999997E-2"/>
    <n v="3.3099999999999997E-2"/>
    <n v="9.9000000000000008E-3"/>
    <n v="3.3099999999999997E-2"/>
    <n v="9.9000000000000008E-3"/>
    <n v="3.3099999999999997E-2"/>
    <n v="3.3099999999999997E-2"/>
    <n v="9.9000000000000008E-3"/>
  </r>
  <r>
    <s v="louisiana"/>
    <x v="25"/>
    <x v="2"/>
    <n v="0.1071"/>
    <n v="0.1071"/>
    <n v="2.8199999999999999E-2"/>
    <n v="8.1500000000000003E-2"/>
    <n v="2.8199999999999999E-2"/>
    <n v="2.8199999999999999E-2"/>
    <n v="0.1071"/>
    <n v="2.8199999999999999E-2"/>
    <n v="2.8199999999999999E-2"/>
  </r>
  <r>
    <s v="maine"/>
    <x v="25"/>
    <x v="4"/>
    <n v="0.47270000000000001"/>
    <n v="0.47270000000000001"/>
    <n v="0.46829999999999999"/>
    <n v="0.29820000000000002"/>
    <n v="0.46829999999999999"/>
    <n v="0.2959"/>
    <n v="0.3579"/>
    <n v="0.3579"/>
    <n v="0.22739999999999999"/>
  </r>
  <r>
    <s v="maine"/>
    <x v="25"/>
    <x v="1"/>
    <n v="0.16450000000000001"/>
    <n v="0.16450000000000001"/>
    <n v="9.8199999999999996E-2"/>
    <n v="9.3600000000000003E-2"/>
    <n v="9.8199999999999996E-2"/>
    <n v="5.4399999999999997E-2"/>
    <n v="0.16450000000000001"/>
    <n v="9.8199999999999996E-2"/>
    <n v="5.4399999999999997E-2"/>
  </r>
  <r>
    <s v="maine"/>
    <x v="25"/>
    <x v="5"/>
    <n v="5.21E-2"/>
    <n v="5.21E-2"/>
    <n v="1.9699999999999999E-2"/>
    <n v="1.5599999999999999E-2"/>
    <n v="1.9699999999999999E-2"/>
    <n v="7.9000000000000008E-3"/>
    <n v="5.21E-2"/>
    <n v="1.9699999999999999E-2"/>
    <n v="7.9000000000000008E-3"/>
  </r>
  <r>
    <s v="maine"/>
    <x v="25"/>
    <x v="2"/>
    <n v="3.15E-2"/>
    <n v="3.15E-2"/>
    <n v="8.3000000000000001E-3"/>
    <n v="2.4E-2"/>
    <n v="8.3000000000000001E-3"/>
    <n v="8.3000000000000001E-3"/>
    <n v="3.15E-2"/>
    <n v="8.3000000000000001E-3"/>
    <n v="8.3000000000000001E-3"/>
  </r>
  <r>
    <s v="maine"/>
    <x v="25"/>
    <x v="3"/>
    <n v="0.3634"/>
    <n v="0.29320000000000002"/>
    <n v="0.26079999999999998"/>
    <n v="0.20569999999999999"/>
    <n v="0.22309999999999999"/>
    <n v="0.15440000000000001"/>
    <n v="0.2162"/>
    <n v="0.1492"/>
    <n v="9.01E-2"/>
  </r>
  <r>
    <s v="maine"/>
    <x v="25"/>
    <x v="6"/>
    <n v="9.7000000000000003E-3"/>
    <n v="9.7000000000000003E-3"/>
    <n v="9.7000000000000003E-3"/>
    <n v="2.8999999999999998E-3"/>
    <n v="9.7000000000000003E-3"/>
    <n v="2.8999999999999998E-3"/>
    <n v="9.7000000000000003E-3"/>
    <n v="9.7000000000000003E-3"/>
    <n v="2.8999999999999998E-3"/>
  </r>
  <r>
    <s v="maine"/>
    <x v="25"/>
    <x v="0"/>
    <n v="1.0939000000000001"/>
    <n v="1.0237000000000001"/>
    <n v="0.86499999999999999"/>
    <n v="0.6401"/>
    <n v="0.82740000000000002"/>
    <n v="0.52380000000000004"/>
    <n v="0.83189999999999997"/>
    <n v="0.64290000000000003"/>
    <n v="0.39100000000000001"/>
  </r>
  <r>
    <s v="maryland"/>
    <x v="25"/>
    <x v="4"/>
    <n v="2.4083000000000001"/>
    <n v="2.4083000000000001"/>
    <n v="2.3868"/>
    <n v="1.4709000000000001"/>
    <n v="2.3868"/>
    <n v="1.4595"/>
    <n v="1.8069"/>
    <n v="1.8068"/>
    <n v="1.1076999999999999"/>
  </r>
  <r>
    <s v="maryland"/>
    <x v="25"/>
    <x v="3"/>
    <n v="1.8085"/>
    <n v="1.4592000000000001"/>
    <n v="1.2977000000000001"/>
    <n v="1.0236000000000001"/>
    <n v="1.1104000000000001"/>
    <n v="0.76839999999999997"/>
    <n v="1.0761000000000001"/>
    <n v="0.74229999999999996"/>
    <n v="0.4486"/>
  </r>
  <r>
    <s v="maryland"/>
    <x v="25"/>
    <x v="2"/>
    <n v="0.15670000000000001"/>
    <n v="0.15670000000000001"/>
    <n v="4.1200000000000001E-2"/>
    <n v="0.1192"/>
    <n v="4.1200000000000001E-2"/>
    <n v="4.1200000000000001E-2"/>
    <n v="0.15670000000000001"/>
    <n v="4.1200000000000001E-2"/>
    <n v="4.1200000000000001E-2"/>
  </r>
  <r>
    <s v="maryland"/>
    <x v="25"/>
    <x v="1"/>
    <n v="0.71509999999999996"/>
    <n v="0.71509999999999996"/>
    <n v="0.45140000000000002"/>
    <n v="0.4047"/>
    <n v="0.45140000000000002"/>
    <n v="0.2485"/>
    <n v="0.71509999999999996"/>
    <n v="0.45140000000000002"/>
    <n v="0.2485"/>
  </r>
  <r>
    <s v="maryland"/>
    <x v="25"/>
    <x v="6"/>
    <n v="4.8399999999999999E-2"/>
    <n v="4.8399999999999999E-2"/>
    <n v="4.8399999999999999E-2"/>
    <n v="1.4500000000000001E-2"/>
    <n v="4.8399999999999999E-2"/>
    <n v="1.4500000000000001E-2"/>
    <n v="4.8399999999999999E-2"/>
    <n v="4.8399999999999999E-2"/>
    <n v="1.4500000000000001E-2"/>
  </r>
  <r>
    <s v="maryland"/>
    <x v="25"/>
    <x v="0"/>
    <n v="5.3962000000000003"/>
    <n v="5.0468999999999999"/>
    <n v="4.3235000000000001"/>
    <n v="3.1107"/>
    <n v="4.1360999999999999"/>
    <n v="2.5714999999999999"/>
    <n v="4.0622999999999996"/>
    <n v="3.1880000000000002"/>
    <n v="1.8998999999999999"/>
  </r>
  <r>
    <s v="maryland"/>
    <x v="25"/>
    <x v="5"/>
    <n v="0.25919999999999999"/>
    <n v="0.25919999999999999"/>
    <n v="9.7900000000000001E-2"/>
    <n v="7.7799999999999994E-2"/>
    <n v="9.7900000000000001E-2"/>
    <n v="3.9399999999999998E-2"/>
    <n v="0.25919999999999999"/>
    <n v="9.7900000000000001E-2"/>
    <n v="3.9399999999999998E-2"/>
  </r>
  <r>
    <s v="massachusetts"/>
    <x v="25"/>
    <x v="0"/>
    <n v="5.0389999999999997"/>
    <n v="4.6901999999999999"/>
    <n v="3.9773999999999998"/>
    <n v="2.9281999999999999"/>
    <n v="3.7902999999999998"/>
    <n v="2.3955000000000002"/>
    <n v="3.7991000000000001"/>
    <n v="2.9356"/>
    <n v="1.7751999999999999"/>
  </r>
  <r>
    <s v="massachusetts"/>
    <x v="25"/>
    <x v="1"/>
    <n v="0.69910000000000005"/>
    <n v="0.69910000000000005"/>
    <n v="0.44540000000000002"/>
    <n v="0.3952"/>
    <n v="0.44540000000000002"/>
    <n v="0.24490000000000001"/>
    <n v="0.69910000000000005"/>
    <n v="0.44540000000000002"/>
    <n v="0.24490000000000001"/>
  </r>
  <r>
    <s v="massachusetts"/>
    <x v="25"/>
    <x v="5"/>
    <n v="0.25879999999999997"/>
    <n v="0.25879999999999997"/>
    <n v="9.7699999999999995E-2"/>
    <n v="7.7700000000000005E-2"/>
    <n v="9.7699999999999995E-2"/>
    <n v="3.9399999999999998E-2"/>
    <n v="0.25879999999999997"/>
    <n v="9.7699999999999995E-2"/>
    <n v="3.9399999999999998E-2"/>
  </r>
  <r>
    <s v="massachusetts"/>
    <x v="25"/>
    <x v="4"/>
    <n v="2.0703999999999998"/>
    <n v="2.0703999999999998"/>
    <n v="2.0489000000000002"/>
    <n v="1.2997000000000001"/>
    <n v="2.0489000000000002"/>
    <n v="1.2882"/>
    <n v="1.5619000000000001"/>
    <n v="1.5618000000000001"/>
    <n v="0.98719999999999997"/>
  </r>
  <r>
    <s v="massachusetts"/>
    <x v="25"/>
    <x v="6"/>
    <n v="4.8300000000000003E-2"/>
    <n v="4.8300000000000003E-2"/>
    <n v="4.8300000000000003E-2"/>
    <n v="1.4500000000000001E-2"/>
    <n v="4.8300000000000003E-2"/>
    <n v="1.4500000000000001E-2"/>
    <n v="4.8300000000000003E-2"/>
    <n v="4.8300000000000003E-2"/>
    <n v="1.4500000000000001E-2"/>
  </r>
  <r>
    <s v="massachusetts"/>
    <x v="25"/>
    <x v="2"/>
    <n v="0.15640000000000001"/>
    <n v="0.15640000000000001"/>
    <n v="4.1200000000000001E-2"/>
    <n v="0.11899999999999999"/>
    <n v="4.1200000000000001E-2"/>
    <n v="4.1200000000000001E-2"/>
    <n v="0.15640000000000001"/>
    <n v="4.1200000000000001E-2"/>
    <n v="4.1200000000000001E-2"/>
  </r>
  <r>
    <s v="massachusetts"/>
    <x v="25"/>
    <x v="3"/>
    <n v="1.8059000000000001"/>
    <n v="1.4571000000000001"/>
    <n v="1.2958000000000001"/>
    <n v="1.0221"/>
    <n v="1.1087"/>
    <n v="0.76729999999999998"/>
    <n v="1.0745"/>
    <n v="0.74119999999999997"/>
    <n v="0.44800000000000001"/>
  </r>
  <r>
    <s v="michigan"/>
    <x v="25"/>
    <x v="2"/>
    <n v="0.23860000000000001"/>
    <n v="0.23860000000000001"/>
    <n v="6.2799999999999995E-2"/>
    <n v="0.18160000000000001"/>
    <n v="6.2799999999999995E-2"/>
    <n v="6.2799999999999995E-2"/>
    <n v="0.23860000000000001"/>
    <n v="6.2799999999999995E-2"/>
    <n v="6.2799999999999995E-2"/>
  </r>
  <r>
    <s v="michigan"/>
    <x v="25"/>
    <x v="1"/>
    <n v="1.1800999999999999"/>
    <n v="1.1800999999999999"/>
    <n v="0.72030000000000005"/>
    <n v="0.67020000000000002"/>
    <n v="0.72030000000000005"/>
    <n v="0.39789999999999998"/>
    <n v="1.1800999999999999"/>
    <n v="0.72030000000000005"/>
    <n v="0.39789999999999998"/>
  </r>
  <r>
    <s v="michigan"/>
    <x v="25"/>
    <x v="3"/>
    <n v="2.7542"/>
    <n v="2.2222"/>
    <n v="1.9762"/>
    <n v="1.5588"/>
    <n v="1.6910000000000001"/>
    <n v="1.1701999999999999"/>
    <n v="1.6388"/>
    <n v="1.1304000000000001"/>
    <n v="0.68320000000000003"/>
  </r>
  <r>
    <s v="michigan"/>
    <x v="25"/>
    <x v="4"/>
    <n v="3.9028999999999998"/>
    <n v="3.9028999999999998"/>
    <n v="3.8702000000000001"/>
    <n v="2.3748"/>
    <n v="3.8702000000000001"/>
    <n v="2.3573"/>
    <n v="2.9253999999999998"/>
    <n v="2.9253999999999998"/>
    <n v="1.7856000000000001"/>
  </r>
  <r>
    <s v="michigan"/>
    <x v="25"/>
    <x v="6"/>
    <n v="7.3700000000000002E-2"/>
    <n v="7.3700000000000002E-2"/>
    <n v="7.3700000000000002E-2"/>
    <n v="2.2100000000000002E-2"/>
    <n v="7.3700000000000002E-2"/>
    <n v="2.2100000000000002E-2"/>
    <n v="7.3700000000000002E-2"/>
    <n v="7.3700000000000002E-2"/>
    <n v="2.2100000000000002E-2"/>
  </r>
  <r>
    <s v="michigan"/>
    <x v="25"/>
    <x v="0"/>
    <n v="8.5442999999999998"/>
    <n v="8.0122999999999998"/>
    <n v="6.8522999999999996"/>
    <n v="4.9259000000000004"/>
    <n v="6.5670000000000002"/>
    <n v="4.0702999999999996"/>
    <n v="6.4512999999999998"/>
    <n v="5.0617000000000001"/>
    <n v="3.0116000000000001"/>
  </r>
  <r>
    <s v="michigan"/>
    <x v="25"/>
    <x v="5"/>
    <n v="0.39479999999999998"/>
    <n v="0.39479999999999998"/>
    <n v="0.14910000000000001"/>
    <n v="0.11840000000000001"/>
    <n v="0.14910000000000001"/>
    <n v="0.06"/>
    <n v="0.39479999999999998"/>
    <n v="0.14910000000000001"/>
    <n v="0.06"/>
  </r>
  <r>
    <s v="minnesota"/>
    <x v="25"/>
    <x v="2"/>
    <n v="0.14069999999999999"/>
    <n v="0.14069999999999999"/>
    <n v="3.6999999999999998E-2"/>
    <n v="0.1071"/>
    <n v="3.6999999999999998E-2"/>
    <n v="3.6999999999999998E-2"/>
    <n v="0.14069999999999999"/>
    <n v="3.6999999999999998E-2"/>
    <n v="3.6999999999999998E-2"/>
  </r>
  <r>
    <s v="minnesota"/>
    <x v="25"/>
    <x v="3"/>
    <n v="1.6241000000000001"/>
    <n v="1.3104"/>
    <n v="1.1654"/>
    <n v="0.91920000000000002"/>
    <n v="0.99709999999999999"/>
    <n v="0.69"/>
    <n v="0.96630000000000005"/>
    <n v="0.66659999999999997"/>
    <n v="0.40289999999999998"/>
  </r>
  <r>
    <s v="minnesota"/>
    <x v="25"/>
    <x v="6"/>
    <n v="4.3499999999999997E-2"/>
    <n v="4.3499999999999997E-2"/>
    <n v="4.3499999999999997E-2"/>
    <n v="1.2999999999999999E-2"/>
    <n v="4.3499999999999997E-2"/>
    <n v="1.2999999999999999E-2"/>
    <n v="4.3499999999999997E-2"/>
    <n v="4.3499999999999997E-2"/>
    <n v="1.2999999999999999E-2"/>
  </r>
  <r>
    <s v="minnesota"/>
    <x v="25"/>
    <x v="5"/>
    <n v="0.23280000000000001"/>
    <n v="0.23280000000000001"/>
    <n v="8.7900000000000006E-2"/>
    <n v="6.9800000000000001E-2"/>
    <n v="8.7900000000000006E-2"/>
    <n v="3.5400000000000001E-2"/>
    <n v="0.23280000000000001"/>
    <n v="8.7900000000000006E-2"/>
    <n v="3.5400000000000001E-2"/>
  </r>
  <r>
    <s v="minnesota"/>
    <x v="25"/>
    <x v="0"/>
    <n v="5.0007000000000001"/>
    <n v="4.6870000000000003"/>
    <n v="4.0080999999999998"/>
    <n v="2.8816999999999999"/>
    <n v="3.8399000000000001"/>
    <n v="2.3801999999999999"/>
    <n v="3.7734999999999999"/>
    <n v="2.9592000000000001"/>
    <n v="1.7602"/>
  </r>
  <r>
    <s v="minnesota"/>
    <x v="25"/>
    <x v="4"/>
    <n v="2.2719"/>
    <n v="2.2719"/>
    <n v="2.2524999999999999"/>
    <n v="1.3821000000000001"/>
    <n v="2.2524999999999999"/>
    <n v="1.3717999999999999"/>
    <n v="1.7024999999999999"/>
    <n v="1.7023999999999999"/>
    <n v="1.0389999999999999"/>
  </r>
  <r>
    <s v="minnesota"/>
    <x v="25"/>
    <x v="1"/>
    <n v="0.68779999999999997"/>
    <n v="0.68779999999999997"/>
    <n v="0.42180000000000001"/>
    <n v="0.39040000000000002"/>
    <n v="0.42180000000000001"/>
    <n v="0.2329"/>
    <n v="0.68779999999999997"/>
    <n v="0.42180000000000001"/>
    <n v="0.2329"/>
  </r>
  <r>
    <s v="mississippi"/>
    <x v="25"/>
    <x v="5"/>
    <n v="0.1142"/>
    <n v="0.1142"/>
    <n v="4.3099999999999999E-2"/>
    <n v="3.4200000000000001E-2"/>
    <n v="4.3099999999999999E-2"/>
    <n v="1.7399999999999999E-2"/>
    <n v="0.1142"/>
    <n v="4.3099999999999999E-2"/>
    <n v="1.7399999999999999E-2"/>
  </r>
  <r>
    <s v="mississippi"/>
    <x v="25"/>
    <x v="0"/>
    <n v="2.5606"/>
    <n v="2.4066999999999998"/>
    <n v="2.0225"/>
    <n v="1.4813000000000001"/>
    <n v="1.94"/>
    <n v="1.2049000000000001"/>
    <n v="1.9540999999999999"/>
    <n v="1.5034000000000001"/>
    <n v="0.89739999999999998"/>
  </r>
  <r>
    <s v="mississippi"/>
    <x v="25"/>
    <x v="1"/>
    <n v="0.41760000000000003"/>
    <n v="0.41760000000000003"/>
    <n v="0.23580000000000001"/>
    <n v="0.23910000000000001"/>
    <n v="0.23580000000000001"/>
    <n v="0.1313"/>
    <n v="0.41760000000000003"/>
    <n v="0.23580000000000001"/>
    <n v="0.1313"/>
  </r>
  <r>
    <s v="mississippi"/>
    <x v="25"/>
    <x v="4"/>
    <n v="1.1420999999999999"/>
    <n v="1.1420999999999999"/>
    <n v="1.1326000000000001"/>
    <n v="0.69830000000000003"/>
    <n v="1.1326000000000001"/>
    <n v="0.69330000000000003"/>
    <n v="0.85809999999999997"/>
    <n v="0.85809999999999997"/>
    <n v="0.52659999999999996"/>
  </r>
  <r>
    <s v="mississippi"/>
    <x v="25"/>
    <x v="2"/>
    <n v="6.9000000000000006E-2"/>
    <n v="6.9000000000000006E-2"/>
    <n v="1.8200000000000001E-2"/>
    <n v="5.2499999999999998E-2"/>
    <n v="1.8200000000000001E-2"/>
    <n v="1.8200000000000001E-2"/>
    <n v="6.9000000000000006E-2"/>
    <n v="1.8200000000000001E-2"/>
    <n v="1.8200000000000001E-2"/>
  </r>
  <r>
    <s v="mississippi"/>
    <x v="25"/>
    <x v="6"/>
    <n v="2.1299999999999999E-2"/>
    <n v="2.1299999999999999E-2"/>
    <n v="2.1299999999999999E-2"/>
    <n v="6.4000000000000003E-3"/>
    <n v="2.1299999999999999E-2"/>
    <n v="6.4000000000000003E-3"/>
    <n v="2.1299999999999999E-2"/>
    <n v="2.1299999999999999E-2"/>
    <n v="6.4000000000000003E-3"/>
  </r>
  <r>
    <s v="mississippi"/>
    <x v="25"/>
    <x v="3"/>
    <n v="0.7964"/>
    <n v="0.64259999999999995"/>
    <n v="0.57150000000000001"/>
    <n v="0.45079999999999998"/>
    <n v="0.48899999999999999"/>
    <n v="0.33839999999999998"/>
    <n v="0.47389999999999999"/>
    <n v="0.32690000000000002"/>
    <n v="0.1976"/>
  </r>
  <r>
    <s v="missouri"/>
    <x v="25"/>
    <x v="4"/>
    <n v="2.4268000000000001"/>
    <n v="2.4268000000000001"/>
    <n v="2.4070999999999998"/>
    <n v="1.4772000000000001"/>
    <n v="2.4070999999999998"/>
    <n v="1.4666999999999999"/>
    <n v="1.8201000000000001"/>
    <n v="1.8201000000000001"/>
    <n v="1.1113"/>
  </r>
  <r>
    <s v="missouri"/>
    <x v="25"/>
    <x v="1"/>
    <n v="0.72799999999999998"/>
    <n v="0.72799999999999998"/>
    <n v="0.43969999999999998"/>
    <n v="0.41389999999999999"/>
    <n v="0.43969999999999998"/>
    <n v="0.2432"/>
    <n v="0.72799999999999998"/>
    <n v="0.43969999999999998"/>
    <n v="0.2432"/>
  </r>
  <r>
    <s v="missouri"/>
    <x v="25"/>
    <x v="2"/>
    <n v="0.1434"/>
    <n v="0.1434"/>
    <n v="3.78E-2"/>
    <n v="0.10920000000000001"/>
    <n v="3.78E-2"/>
    <n v="3.78E-2"/>
    <n v="0.1434"/>
    <n v="3.78E-2"/>
    <n v="3.78E-2"/>
  </r>
  <r>
    <s v="missouri"/>
    <x v="25"/>
    <x v="3"/>
    <n v="1.6559999999999999"/>
    <n v="1.3362000000000001"/>
    <n v="1.1882999999999999"/>
    <n v="0.93730000000000002"/>
    <n v="1.0166999999999999"/>
    <n v="0.7036"/>
    <n v="0.98540000000000005"/>
    <n v="0.67969999999999997"/>
    <n v="0.4108"/>
  </r>
  <r>
    <s v="missouri"/>
    <x v="25"/>
    <x v="0"/>
    <n v="5.2359"/>
    <n v="4.9161000000000001"/>
    <n v="4.2068000000000003"/>
    <n v="3.0221"/>
    <n v="4.0353000000000003"/>
    <n v="2.5005999999999999"/>
    <n v="3.9586000000000001"/>
    <n v="3.1112000000000002"/>
    <n v="1.8524"/>
  </r>
  <r>
    <s v="missouri"/>
    <x v="25"/>
    <x v="6"/>
    <n v="4.4299999999999999E-2"/>
    <n v="4.4299999999999999E-2"/>
    <n v="4.4299999999999999E-2"/>
    <n v="1.3299999999999999E-2"/>
    <n v="4.4299999999999999E-2"/>
    <n v="1.3299999999999999E-2"/>
    <n v="4.4299999999999999E-2"/>
    <n v="4.4299999999999999E-2"/>
    <n v="1.3299999999999999E-2"/>
  </r>
  <r>
    <s v="missouri"/>
    <x v="25"/>
    <x v="5"/>
    <n v="0.2374"/>
    <n v="0.2374"/>
    <n v="8.9599999999999999E-2"/>
    <n v="7.1199999999999999E-2"/>
    <n v="8.9599999999999999E-2"/>
    <n v="3.61E-2"/>
    <n v="0.2374"/>
    <n v="8.9599999999999999E-2"/>
    <n v="3.61E-2"/>
  </r>
  <r>
    <s v="montana"/>
    <x v="25"/>
    <x v="3"/>
    <n v="0.26910000000000001"/>
    <n v="0.21709999999999999"/>
    <n v="0.19309999999999999"/>
    <n v="0.15229999999999999"/>
    <n v="0.16520000000000001"/>
    <n v="0.1143"/>
    <n v="0.16009999999999999"/>
    <n v="0.1104"/>
    <n v="6.6799999999999998E-2"/>
  </r>
  <r>
    <s v="montana"/>
    <x v="25"/>
    <x v="0"/>
    <n v="0.87129999999999996"/>
    <n v="0.81940000000000002"/>
    <n v="0.69710000000000005"/>
    <n v="0.50549999999999995"/>
    <n v="0.66920000000000002"/>
    <n v="0.41660000000000003"/>
    <n v="0.66239999999999999"/>
    <n v="0.51770000000000005"/>
    <n v="0.31"/>
  </r>
  <r>
    <s v="montana"/>
    <x v="25"/>
    <x v="1"/>
    <n v="0.1293"/>
    <n v="0.1293"/>
    <n v="7.5399999999999995E-2"/>
    <n v="7.3800000000000004E-2"/>
    <n v="7.5399999999999995E-2"/>
    <n v="4.19E-2"/>
    <n v="0.1293"/>
    <n v="7.5399999999999995E-2"/>
    <n v="4.19E-2"/>
  </r>
  <r>
    <s v="montana"/>
    <x v="25"/>
    <x v="2"/>
    <n v="2.3300000000000001E-2"/>
    <n v="2.3300000000000001E-2"/>
    <n v="6.1000000000000004E-3"/>
    <n v="1.77E-2"/>
    <n v="6.1000000000000004E-3"/>
    <n v="6.1000000000000004E-3"/>
    <n v="2.3300000000000001E-2"/>
    <n v="6.1000000000000004E-3"/>
    <n v="6.1000000000000004E-3"/>
  </r>
  <r>
    <s v="montana"/>
    <x v="25"/>
    <x v="6"/>
    <n v="7.1999999999999998E-3"/>
    <n v="7.1999999999999998E-3"/>
    <n v="7.1999999999999998E-3"/>
    <n v="2.2000000000000001E-3"/>
    <n v="7.1999999999999998E-3"/>
    <n v="2.2000000000000001E-3"/>
    <n v="7.1999999999999998E-3"/>
    <n v="7.1999999999999998E-3"/>
    <n v="2.2000000000000001E-3"/>
  </r>
  <r>
    <s v="montana"/>
    <x v="25"/>
    <x v="4"/>
    <n v="0.40389999999999998"/>
    <n v="0.40389999999999998"/>
    <n v="0.4007"/>
    <n v="0.24790000000000001"/>
    <n v="0.4007"/>
    <n v="0.2462"/>
    <n v="0.3039"/>
    <n v="0.3039"/>
    <n v="0.18729999999999999"/>
  </r>
  <r>
    <s v="montana"/>
    <x v="25"/>
    <x v="5"/>
    <n v="3.8600000000000002E-2"/>
    <n v="3.8600000000000002E-2"/>
    <n v="1.46E-2"/>
    <n v="1.1599999999999999E-2"/>
    <n v="1.46E-2"/>
    <n v="5.8999999999999999E-3"/>
    <n v="3.8600000000000002E-2"/>
    <n v="1.46E-2"/>
    <n v="5.8999999999999999E-3"/>
  </r>
  <r>
    <s v="nebraska"/>
    <x v="25"/>
    <x v="2"/>
    <n v="4.0599999999999997E-2"/>
    <n v="4.0599999999999997E-2"/>
    <n v="1.0699999999999999E-2"/>
    <n v="3.09E-2"/>
    <n v="1.0699999999999999E-2"/>
    <n v="1.0699999999999999E-2"/>
    <n v="4.0599999999999997E-2"/>
    <n v="1.0699999999999999E-2"/>
    <n v="1.0699999999999999E-2"/>
  </r>
  <r>
    <s v="nebraska"/>
    <x v="25"/>
    <x v="3"/>
    <n v="0.46879999999999999"/>
    <n v="0.37819999999999998"/>
    <n v="0.33639999999999998"/>
    <n v="0.26529999999999998"/>
    <n v="0.2878"/>
    <n v="0.19919999999999999"/>
    <n v="0.27889999999999998"/>
    <n v="0.19239999999999999"/>
    <n v="0.1163"/>
  </r>
  <r>
    <s v="nebraska"/>
    <x v="25"/>
    <x v="4"/>
    <n v="0.69730000000000003"/>
    <n v="0.69730000000000003"/>
    <n v="0.69169999999999998"/>
    <n v="0.42449999999999999"/>
    <n v="0.69169999999999998"/>
    <n v="0.42159999999999997"/>
    <n v="0.52310000000000001"/>
    <n v="0.52310000000000001"/>
    <n v="0.31950000000000001"/>
  </r>
  <r>
    <s v="nebraska"/>
    <x v="25"/>
    <x v="1"/>
    <n v="0.217"/>
    <n v="0.217"/>
    <n v="0.12839999999999999"/>
    <n v="0.1236"/>
    <n v="0.12839999999999999"/>
    <n v="7.1199999999999999E-2"/>
    <n v="0.217"/>
    <n v="0.12839999999999999"/>
    <n v="7.1199999999999999E-2"/>
  </r>
  <r>
    <s v="nebraska"/>
    <x v="25"/>
    <x v="6"/>
    <n v="1.2500000000000001E-2"/>
    <n v="1.2500000000000001E-2"/>
    <n v="1.2500000000000001E-2"/>
    <n v="3.8E-3"/>
    <n v="1.2500000000000001E-2"/>
    <n v="3.8E-3"/>
    <n v="1.2500000000000001E-2"/>
    <n v="1.2500000000000001E-2"/>
    <n v="3.8E-3"/>
  </r>
  <r>
    <s v="nebraska"/>
    <x v="25"/>
    <x v="5"/>
    <n v="6.7199999999999996E-2"/>
    <n v="6.7199999999999996E-2"/>
    <n v="2.5399999999999999E-2"/>
    <n v="2.0199999999999999E-2"/>
    <n v="2.5399999999999999E-2"/>
    <n v="1.0200000000000001E-2"/>
    <n v="6.7199999999999996E-2"/>
    <n v="2.5399999999999999E-2"/>
    <n v="1.0200000000000001E-2"/>
  </r>
  <r>
    <s v="nebraska"/>
    <x v="25"/>
    <x v="0"/>
    <n v="1.5034000000000001"/>
    <n v="1.4129"/>
    <n v="1.2051000000000001"/>
    <n v="0.86829999999999996"/>
    <n v="1.1566000000000001"/>
    <n v="0.71660000000000001"/>
    <n v="1.1394"/>
    <n v="0.89249999999999996"/>
    <n v="0.53159999999999996"/>
  </r>
  <r>
    <s v="nevada"/>
    <x v="25"/>
    <x v="0"/>
    <n v="3.1631999999999998"/>
    <n v="2.9502000000000002"/>
    <n v="2.5528"/>
    <n v="1.8223"/>
    <n v="2.4386000000000001"/>
    <n v="1.5195000000000001"/>
    <n v="2.3641000000000001"/>
    <n v="1.8748"/>
    <n v="1.1184000000000001"/>
  </r>
  <r>
    <s v="nevada"/>
    <x v="25"/>
    <x v="1"/>
    <n v="0.36759999999999998"/>
    <n v="0.36759999999999998"/>
    <n v="0.25059999999999999"/>
    <n v="0.20619999999999999"/>
    <n v="0.25059999999999999"/>
    <n v="0.13689999999999999"/>
    <n v="0.36759999999999998"/>
    <n v="0.25059999999999999"/>
    <n v="0.13689999999999999"/>
  </r>
  <r>
    <s v="nevada"/>
    <x v="25"/>
    <x v="2"/>
    <n v="9.5500000000000002E-2"/>
    <n v="9.5500000000000002E-2"/>
    <n v="2.5100000000000001E-2"/>
    <n v="7.2700000000000001E-2"/>
    <n v="2.5100000000000001E-2"/>
    <n v="2.5100000000000001E-2"/>
    <n v="9.5500000000000002E-2"/>
    <n v="2.5100000000000001E-2"/>
    <n v="2.5100000000000001E-2"/>
  </r>
  <r>
    <s v="nevada"/>
    <x v="25"/>
    <x v="3"/>
    <n v="1.1028"/>
    <n v="0.88980000000000004"/>
    <n v="0.7913"/>
    <n v="0.62419999999999998"/>
    <n v="0.67710000000000004"/>
    <n v="0.46860000000000002"/>
    <n v="0.65620000000000001"/>
    <n v="0.4526"/>
    <n v="0.27360000000000001"/>
  </r>
  <r>
    <s v="nevada"/>
    <x v="25"/>
    <x v="6"/>
    <n v="2.9499999999999998E-2"/>
    <n v="2.9499999999999998E-2"/>
    <n v="2.9499999999999998E-2"/>
    <n v="8.8999999999999999E-3"/>
    <n v="2.9499999999999998E-2"/>
    <n v="8.8999999999999999E-3"/>
    <n v="2.9499999999999998E-2"/>
    <n v="2.9499999999999998E-2"/>
    <n v="8.8999999999999999E-3"/>
  </r>
  <r>
    <s v="nevada"/>
    <x v="25"/>
    <x v="4"/>
    <n v="1.4097"/>
    <n v="1.4097"/>
    <n v="1.3965000000000001"/>
    <n v="0.8629"/>
    <n v="1.3965000000000001"/>
    <n v="0.85589999999999999"/>
    <n v="1.0571999999999999"/>
    <n v="1.0571999999999999"/>
    <n v="0.64980000000000004"/>
  </r>
  <r>
    <s v="nevada"/>
    <x v="25"/>
    <x v="5"/>
    <n v="0.15809999999999999"/>
    <n v="0.15809999999999999"/>
    <n v="5.9700000000000003E-2"/>
    <n v="4.7399999999999998E-2"/>
    <n v="5.9700000000000003E-2"/>
    <n v="2.4E-2"/>
    <n v="0.15809999999999999"/>
    <n v="5.9700000000000003E-2"/>
    <n v="2.4E-2"/>
  </r>
  <r>
    <s v="new_hampshire"/>
    <x v="25"/>
    <x v="4"/>
    <n v="0.48749999999999999"/>
    <n v="0.48749999999999999"/>
    <n v="0.4824"/>
    <n v="0.30599999999999999"/>
    <n v="0.4824"/>
    <n v="0.3034"/>
    <n v="0.36780000000000002"/>
    <n v="0.36780000000000002"/>
    <n v="0.23250000000000001"/>
  </r>
  <r>
    <s v="new_hampshire"/>
    <x v="25"/>
    <x v="1"/>
    <n v="0.16619999999999999"/>
    <n v="0.16619999999999999"/>
    <n v="0.1053"/>
    <n v="9.4E-2"/>
    <n v="0.1053"/>
    <n v="5.79E-2"/>
    <n v="0.16619999999999999"/>
    <n v="0.1053"/>
    <n v="5.79E-2"/>
  </r>
  <r>
    <s v="new_hampshire"/>
    <x v="25"/>
    <x v="2"/>
    <n v="3.6700000000000003E-2"/>
    <n v="3.6700000000000003E-2"/>
    <n v="9.7000000000000003E-3"/>
    <n v="2.8000000000000001E-2"/>
    <n v="9.7000000000000003E-3"/>
    <n v="9.7000000000000003E-3"/>
    <n v="3.6700000000000003E-2"/>
    <n v="9.7000000000000003E-3"/>
    <n v="9.7000000000000003E-3"/>
  </r>
  <r>
    <s v="new_hampshire"/>
    <x v="25"/>
    <x v="6"/>
    <n v="1.14E-2"/>
    <n v="1.14E-2"/>
    <n v="1.14E-2"/>
    <n v="3.3999999999999998E-3"/>
    <n v="1.14E-2"/>
    <n v="3.3999999999999998E-3"/>
    <n v="1.14E-2"/>
    <n v="1.14E-2"/>
    <n v="3.3999999999999998E-3"/>
  </r>
  <r>
    <s v="new_hampshire"/>
    <x v="25"/>
    <x v="3"/>
    <n v="0.42399999999999999"/>
    <n v="0.34210000000000002"/>
    <n v="0.30430000000000001"/>
    <n v="0.24"/>
    <n v="0.26029999999999998"/>
    <n v="0.1802"/>
    <n v="0.25230000000000002"/>
    <n v="0.17399999999999999"/>
    <n v="0.1052"/>
  </r>
  <r>
    <s v="new_hampshire"/>
    <x v="25"/>
    <x v="5"/>
    <n v="6.08E-2"/>
    <n v="6.08E-2"/>
    <n v="2.29E-2"/>
    <n v="1.8200000000000001E-2"/>
    <n v="2.29E-2"/>
    <n v="9.1999999999999998E-3"/>
    <n v="6.08E-2"/>
    <n v="2.29E-2"/>
    <n v="9.1999999999999998E-3"/>
  </r>
  <r>
    <s v="new_hampshire"/>
    <x v="25"/>
    <x v="0"/>
    <n v="1.1866000000000001"/>
    <n v="1.1047"/>
    <n v="0.93600000000000005"/>
    <n v="0.68959999999999999"/>
    <n v="0.8921"/>
    <n v="0.56379999999999997"/>
    <n v="0.89510000000000001"/>
    <n v="0.69110000000000005"/>
    <n v="0.41789999999999999"/>
  </r>
  <r>
    <s v="new_jersey"/>
    <x v="25"/>
    <x v="5"/>
    <n v="0.36180000000000001"/>
    <n v="0.36180000000000001"/>
    <n v="0.1366"/>
    <n v="0.1086"/>
    <n v="0.1366"/>
    <n v="5.5E-2"/>
    <n v="0.36180000000000001"/>
    <n v="0.1366"/>
    <n v="5.5E-2"/>
  </r>
  <r>
    <s v="new_jersey"/>
    <x v="25"/>
    <x v="4"/>
    <n v="2.7538"/>
    <n v="2.7538"/>
    <n v="2.7238000000000002"/>
    <n v="1.7248000000000001"/>
    <n v="2.7238000000000002"/>
    <n v="1.7089000000000001"/>
    <n v="2.0741000000000001"/>
    <n v="2.0739999999999998"/>
    <n v="1.3081"/>
  </r>
  <r>
    <s v="new_jersey"/>
    <x v="25"/>
    <x v="1"/>
    <n v="0.94879999999999998"/>
    <n v="0.94879999999999998"/>
    <n v="0.61229999999999996"/>
    <n v="0.53559999999999997"/>
    <n v="0.61229999999999996"/>
    <n v="0.33629999999999999"/>
    <n v="0.94879999999999998"/>
    <n v="0.61229999999999996"/>
    <n v="0.33629999999999999"/>
  </r>
  <r>
    <s v="new_jersey"/>
    <x v="25"/>
    <x v="2"/>
    <n v="0.21870000000000001"/>
    <n v="0.21870000000000001"/>
    <n v="5.7599999999999998E-2"/>
    <n v="0.16639999999999999"/>
    <n v="5.7599999999999998E-2"/>
    <n v="5.7599999999999998E-2"/>
    <n v="0.21870000000000001"/>
    <n v="5.7599999999999998E-2"/>
    <n v="5.7599999999999998E-2"/>
  </r>
  <r>
    <s v="new_jersey"/>
    <x v="25"/>
    <x v="0"/>
    <n v="6.8752000000000004"/>
    <n v="6.3875999999999999"/>
    <n v="5.4093999999999998"/>
    <n v="3.9845000000000002"/>
    <n v="5.1478999999999999"/>
    <n v="3.2505999999999999"/>
    <n v="5.173"/>
    <n v="3.9843000000000002"/>
    <n v="2.4035000000000002"/>
  </r>
  <r>
    <s v="new_jersey"/>
    <x v="25"/>
    <x v="3"/>
    <n v="2.5245000000000002"/>
    <n v="2.0369000000000002"/>
    <n v="1.8115000000000001"/>
    <n v="1.4288000000000001"/>
    <n v="1.55"/>
    <n v="1.0726"/>
    <n v="1.5021"/>
    <n v="1.0361"/>
    <n v="0.62619999999999998"/>
  </r>
  <r>
    <s v="new_jersey"/>
    <x v="25"/>
    <x v="6"/>
    <n v="6.7599999999999993E-2"/>
    <n v="6.7599999999999993E-2"/>
    <n v="6.7599999999999993E-2"/>
    <n v="2.0299999999999999E-2"/>
    <n v="6.7599999999999993E-2"/>
    <n v="2.0299999999999999E-2"/>
    <n v="6.7599999999999993E-2"/>
    <n v="6.7599999999999993E-2"/>
    <n v="2.0299999999999999E-2"/>
  </r>
  <r>
    <s v="new_mexico"/>
    <x v="25"/>
    <x v="0"/>
    <n v="1.7165999999999999"/>
    <n v="1.6122000000000001"/>
    <n v="1.3557999999999999"/>
    <n v="0.99380000000000002"/>
    <n v="1.2998000000000001"/>
    <n v="0.80889999999999995"/>
    <n v="1.3086"/>
    <n v="1.0071000000000001"/>
    <n v="0.60209999999999997"/>
  </r>
  <r>
    <s v="new_mexico"/>
    <x v="25"/>
    <x v="5"/>
    <n v="7.7499999999999999E-2"/>
    <n v="7.7499999999999999E-2"/>
    <n v="2.93E-2"/>
    <n v="2.3300000000000001E-2"/>
    <n v="2.93E-2"/>
    <n v="1.18E-2"/>
    <n v="7.7499999999999999E-2"/>
    <n v="2.93E-2"/>
    <n v="1.18E-2"/>
  </r>
  <r>
    <s v="new_mexico"/>
    <x v="25"/>
    <x v="3"/>
    <n v="0.54079999999999995"/>
    <n v="0.43630000000000002"/>
    <n v="0.38800000000000001"/>
    <n v="0.30609999999999998"/>
    <n v="0.33200000000000002"/>
    <n v="0.2298"/>
    <n v="0.32179999999999997"/>
    <n v="0.22189999999999999"/>
    <n v="0.1341"/>
  </r>
  <r>
    <s v="new_mexico"/>
    <x v="25"/>
    <x v="6"/>
    <n v="1.4500000000000001E-2"/>
    <n v="1.4500000000000001E-2"/>
    <n v="1.4500000000000001E-2"/>
    <n v="4.3E-3"/>
    <n v="1.4500000000000001E-2"/>
    <n v="4.3E-3"/>
    <n v="1.4500000000000001E-2"/>
    <n v="1.4500000000000001E-2"/>
    <n v="4.3E-3"/>
  </r>
  <r>
    <s v="new_mexico"/>
    <x v="25"/>
    <x v="4"/>
    <n v="0.76060000000000005"/>
    <n v="0.76060000000000005"/>
    <n v="0.75419999999999998"/>
    <n v="0.46639999999999998"/>
    <n v="0.75419999999999998"/>
    <n v="0.46300000000000002"/>
    <n v="0.5716"/>
    <n v="0.5716"/>
    <n v="0.35189999999999999"/>
  </r>
  <r>
    <s v="new_mexico"/>
    <x v="25"/>
    <x v="2"/>
    <n v="4.6800000000000001E-2"/>
    <n v="4.6800000000000001E-2"/>
    <n v="1.23E-2"/>
    <n v="3.56E-2"/>
    <n v="1.23E-2"/>
    <n v="1.23E-2"/>
    <n v="4.6800000000000001E-2"/>
    <n v="1.23E-2"/>
    <n v="1.23E-2"/>
  </r>
  <r>
    <s v="new_mexico"/>
    <x v="25"/>
    <x v="1"/>
    <n v="0.27639999999999998"/>
    <n v="0.27639999999999998"/>
    <n v="0.1575"/>
    <n v="0.15809999999999999"/>
    <n v="0.1575"/>
    <n v="8.77E-2"/>
    <n v="0.27639999999999998"/>
    <n v="0.1575"/>
    <n v="8.77E-2"/>
  </r>
  <r>
    <s v="new_york"/>
    <x v="25"/>
    <x v="4"/>
    <n v="5.8418000000000001"/>
    <n v="5.8418000000000001"/>
    <n v="5.7812000000000001"/>
    <n v="3.6669999999999998"/>
    <n v="5.7812000000000001"/>
    <n v="3.6345999999999998"/>
    <n v="4.4067999999999996"/>
    <n v="4.4066999999999998"/>
    <n v="2.7854000000000001"/>
  </r>
  <r>
    <s v="new_york"/>
    <x v="25"/>
    <x v="5"/>
    <n v="0.73099999999999998"/>
    <n v="0.73099999999999998"/>
    <n v="0.27600000000000002"/>
    <n v="0.21929999999999999"/>
    <n v="0.27600000000000002"/>
    <n v="0.1111"/>
    <n v="0.73099999999999998"/>
    <n v="0.27600000000000002"/>
    <n v="0.1111"/>
  </r>
  <r>
    <s v="new_york"/>
    <x v="25"/>
    <x v="3"/>
    <n v="5.0998999999999999"/>
    <n v="4.1148999999999996"/>
    <n v="3.6594000000000002"/>
    <n v="2.8864000000000001"/>
    <n v="3.1312000000000002"/>
    <n v="2.1669"/>
    <n v="3.0345"/>
    <n v="2.0931000000000002"/>
    <n v="1.2650999999999999"/>
  </r>
  <r>
    <s v="new_york"/>
    <x v="25"/>
    <x v="2"/>
    <n v="0.44180000000000003"/>
    <n v="0.44180000000000003"/>
    <n v="0.1163"/>
    <n v="0.3362"/>
    <n v="0.1163"/>
    <n v="0.1163"/>
    <n v="0.44180000000000003"/>
    <n v="0.1163"/>
    <n v="0.1163"/>
  </r>
  <r>
    <s v="new_york"/>
    <x v="25"/>
    <x v="0"/>
    <n v="14.0641"/>
    <n v="13.079000000000001"/>
    <n v="11.1691"/>
    <n v="8.1705000000000005"/>
    <n v="10.6408"/>
    <n v="6.7271999999999998"/>
    <n v="10.563599999999999"/>
    <n v="8.2283000000000008"/>
    <n v="4.9760999999999997"/>
  </r>
  <r>
    <s v="new_york"/>
    <x v="25"/>
    <x v="1"/>
    <n v="1.8130999999999999"/>
    <n v="1.8130999999999999"/>
    <n v="1.1997"/>
    <n v="1.0206999999999999"/>
    <n v="1.1997"/>
    <n v="0.6573"/>
    <n v="1.8130999999999999"/>
    <n v="1.1997"/>
    <n v="0.6573"/>
  </r>
  <r>
    <s v="new_york"/>
    <x v="25"/>
    <x v="6"/>
    <n v="0.13650000000000001"/>
    <n v="0.13650000000000001"/>
    <n v="0.13650000000000001"/>
    <n v="4.1000000000000002E-2"/>
    <n v="0.13650000000000001"/>
    <n v="4.1000000000000002E-2"/>
    <n v="0.13650000000000001"/>
    <n v="0.13650000000000001"/>
    <n v="4.1000000000000002E-2"/>
  </r>
  <r>
    <s v="north_carolina"/>
    <x v="25"/>
    <x v="3"/>
    <n v="3.1492"/>
    <n v="2.5409000000000002"/>
    <n v="2.2595999999999998"/>
    <n v="1.7823"/>
    <n v="1.9335"/>
    <n v="1.3380000000000001"/>
    <n v="1.8737999999999999"/>
    <n v="1.2925"/>
    <n v="0.78120000000000001"/>
  </r>
  <r>
    <s v="north_carolina"/>
    <x v="25"/>
    <x v="6"/>
    <n v="8.43E-2"/>
    <n v="8.43E-2"/>
    <n v="8.43E-2"/>
    <n v="2.53E-2"/>
    <n v="8.43E-2"/>
    <n v="2.53E-2"/>
    <n v="8.43E-2"/>
    <n v="8.43E-2"/>
    <n v="2.53E-2"/>
  </r>
  <r>
    <s v="north_carolina"/>
    <x v="25"/>
    <x v="0"/>
    <n v="9.8652999999999995"/>
    <n v="9.2570999999999994"/>
    <n v="7.9541000000000004"/>
    <n v="5.7055999999999996"/>
    <n v="7.6279000000000003"/>
    <n v="4.7411000000000003"/>
    <n v="7.4485999999999999"/>
    <n v="5.883"/>
    <n v="3.5137999999999998"/>
  </r>
  <r>
    <s v="north_carolina"/>
    <x v="25"/>
    <x v="1"/>
    <n v="1.3128"/>
    <n v="1.3128"/>
    <n v="0.81040000000000001"/>
    <n v="0.74470000000000003"/>
    <n v="0.81040000000000001"/>
    <n v="0.4471"/>
    <n v="1.3128"/>
    <n v="0.81040000000000001"/>
    <n v="0.4471"/>
  </r>
  <r>
    <s v="north_carolina"/>
    <x v="25"/>
    <x v="2"/>
    <n v="0.27279999999999999"/>
    <n v="0.27279999999999999"/>
    <n v="7.1800000000000003E-2"/>
    <n v="0.20760000000000001"/>
    <n v="7.1800000000000003E-2"/>
    <n v="7.1800000000000003E-2"/>
    <n v="0.27279999999999999"/>
    <n v="7.1800000000000003E-2"/>
    <n v="7.1800000000000003E-2"/>
  </r>
  <r>
    <s v="north_carolina"/>
    <x v="25"/>
    <x v="4"/>
    <n v="4.5949"/>
    <n v="4.5949"/>
    <n v="4.5575000000000001"/>
    <n v="2.8102"/>
    <n v="4.5575000000000001"/>
    <n v="2.7902999999999998"/>
    <n v="3.4535999999999998"/>
    <n v="3.4535999999999998"/>
    <n v="2.1198000000000001"/>
  </r>
  <r>
    <s v="north_carolina"/>
    <x v="25"/>
    <x v="5"/>
    <n v="0.45140000000000002"/>
    <n v="0.45140000000000002"/>
    <n v="0.1704"/>
    <n v="0.13539999999999999"/>
    <n v="0.1704"/>
    <n v="6.8599999999999994E-2"/>
    <n v="0.45140000000000002"/>
    <n v="0.1704"/>
    <n v="6.8599999999999994E-2"/>
  </r>
  <r>
    <s v="north_dakota"/>
    <x v="25"/>
    <x v="6"/>
    <n v="4.1999999999999997E-3"/>
    <n v="4.1999999999999997E-3"/>
    <n v="4.1999999999999997E-3"/>
    <n v="1.2999999999999999E-3"/>
    <n v="4.1999999999999997E-3"/>
    <n v="1.2999999999999999E-3"/>
    <n v="4.1999999999999997E-3"/>
    <n v="4.1999999999999997E-3"/>
    <n v="1.2999999999999999E-3"/>
  </r>
  <r>
    <s v="north_dakota"/>
    <x v="25"/>
    <x v="5"/>
    <n v="2.24E-2"/>
    <n v="2.24E-2"/>
    <n v="8.5000000000000006E-3"/>
    <n v="6.7000000000000002E-3"/>
    <n v="8.5000000000000006E-3"/>
    <n v="3.3999999999999998E-3"/>
    <n v="2.24E-2"/>
    <n v="8.5000000000000006E-3"/>
    <n v="3.3999999999999998E-3"/>
  </r>
  <r>
    <s v="north_dakota"/>
    <x v="25"/>
    <x v="2"/>
    <n v="1.35E-2"/>
    <n v="1.35E-2"/>
    <n v="3.5999999999999999E-3"/>
    <n v="1.03E-2"/>
    <n v="3.5999999999999999E-3"/>
    <n v="3.5999999999999999E-3"/>
    <n v="1.35E-2"/>
    <n v="3.5999999999999999E-3"/>
    <n v="3.5999999999999999E-3"/>
  </r>
  <r>
    <s v="north_dakota"/>
    <x v="25"/>
    <x v="1"/>
    <n v="9.2299999999999993E-2"/>
    <n v="9.2299999999999993E-2"/>
    <n v="0.05"/>
    <n v="5.3100000000000001E-2"/>
    <n v="0.05"/>
    <n v="2.8000000000000001E-2"/>
    <n v="9.2299999999999993E-2"/>
    <n v="0.05"/>
    <n v="2.8000000000000001E-2"/>
  </r>
  <r>
    <s v="north_dakota"/>
    <x v="25"/>
    <x v="3"/>
    <n v="0.15620000000000001"/>
    <n v="0.126"/>
    <n v="0.11210000000000001"/>
    <n v="8.8400000000000006E-2"/>
    <n v="9.5899999999999999E-2"/>
    <n v="6.6400000000000001E-2"/>
    <n v="9.2899999999999996E-2"/>
    <n v="6.4100000000000004E-2"/>
    <n v="3.8800000000000001E-2"/>
  </r>
  <r>
    <s v="north_dakota"/>
    <x v="25"/>
    <x v="4"/>
    <n v="0.27279999999999999"/>
    <n v="0.27279999999999999"/>
    <n v="0.27089999999999997"/>
    <n v="0.16639999999999999"/>
    <n v="0.27089999999999997"/>
    <n v="0.16539999999999999"/>
    <n v="0.20519999999999999"/>
    <n v="0.20519999999999999"/>
    <n v="0.1255"/>
  </r>
  <r>
    <s v="north_dakota"/>
    <x v="25"/>
    <x v="0"/>
    <n v="0.56140000000000001"/>
    <n v="0.53120000000000001"/>
    <n v="0.44919999999999999"/>
    <n v="0.3261"/>
    <n v="0.433"/>
    <n v="0.26790000000000003"/>
    <n v="0.43049999999999999"/>
    <n v="0.33550000000000002"/>
    <n v="0.20039999999999999"/>
  </r>
  <r>
    <s v="ohio"/>
    <x v="25"/>
    <x v="0"/>
    <n v="9.4624000000000006"/>
    <n v="8.8879000000000001"/>
    <n v="7.5419"/>
    <n v="5.4611000000000001"/>
    <n v="7.2337999999999996"/>
    <n v="4.4817999999999998"/>
    <n v="7.181"/>
    <n v="5.5869"/>
    <n v="3.3254000000000001"/>
  </r>
  <r>
    <s v="ohio"/>
    <x v="25"/>
    <x v="3"/>
    <n v="2.9746999999999999"/>
    <n v="2.4001999999999999"/>
    <n v="2.1345000000000001"/>
    <n v="1.6836"/>
    <n v="1.8264"/>
    <n v="1.2639"/>
    <n v="1.77"/>
    <n v="1.2209000000000001"/>
    <n v="0.7379"/>
  </r>
  <r>
    <s v="ohio"/>
    <x v="25"/>
    <x v="6"/>
    <n v="7.9600000000000004E-2"/>
    <n v="7.9600000000000004E-2"/>
    <n v="7.9600000000000004E-2"/>
    <n v="2.3900000000000001E-2"/>
    <n v="7.9600000000000004E-2"/>
    <n v="2.3900000000000001E-2"/>
    <n v="7.9600000000000004E-2"/>
    <n v="7.9600000000000004E-2"/>
    <n v="2.3900000000000001E-2"/>
  </r>
  <r>
    <s v="ohio"/>
    <x v="25"/>
    <x v="4"/>
    <n v="4.3038999999999996"/>
    <n v="4.3038999999999996"/>
    <n v="4.2685000000000004"/>
    <n v="2.6194000000000002"/>
    <n v="4.2685000000000004"/>
    <n v="2.6006"/>
    <n v="3.2271999999999998"/>
    <n v="3.2271999999999998"/>
    <n v="1.9702"/>
  </r>
  <r>
    <s v="ohio"/>
    <x v="25"/>
    <x v="2"/>
    <n v="0.25769999999999998"/>
    <n v="0.25769999999999998"/>
    <n v="6.7799999999999999E-2"/>
    <n v="0.1961"/>
    <n v="6.7799999999999999E-2"/>
    <n v="6.7799999999999999E-2"/>
    <n v="0.25769999999999998"/>
    <n v="6.7799999999999999E-2"/>
    <n v="6.7799999999999999E-2"/>
  </r>
  <r>
    <s v="ohio"/>
    <x v="25"/>
    <x v="1"/>
    <n v="1.4200999999999999"/>
    <n v="1.4200999999999999"/>
    <n v="0.83040000000000003"/>
    <n v="0.81010000000000004"/>
    <n v="0.83040000000000003"/>
    <n v="0.46079999999999999"/>
    <n v="1.4200999999999999"/>
    <n v="0.83040000000000003"/>
    <n v="0.46079999999999999"/>
  </r>
  <r>
    <s v="ohio"/>
    <x v="25"/>
    <x v="5"/>
    <n v="0.4264"/>
    <n v="0.4264"/>
    <n v="0.161"/>
    <n v="0.12790000000000001"/>
    <n v="0.161"/>
    <n v="6.4799999999999996E-2"/>
    <n v="0.4264"/>
    <n v="0.161"/>
    <n v="6.4799999999999996E-2"/>
  </r>
  <r>
    <s v="oklahoma"/>
    <x v="25"/>
    <x v="0"/>
    <n v="3.2948"/>
    <n v="3.1000999999999999"/>
    <n v="2.6215000000000002"/>
    <n v="1.9086000000000001"/>
    <n v="2.5171000000000001"/>
    <n v="1.5634999999999999"/>
    <n v="2.5116999999999998"/>
    <n v="1.9490000000000001"/>
    <n v="1.1647000000000001"/>
  </r>
  <r>
    <s v="oklahoma"/>
    <x v="25"/>
    <x v="6"/>
    <n v="2.7E-2"/>
    <n v="2.7E-2"/>
    <n v="2.7E-2"/>
    <n v="8.0999999999999996E-3"/>
    <n v="2.7E-2"/>
    <n v="8.0999999999999996E-3"/>
    <n v="2.7E-2"/>
    <n v="2.7E-2"/>
    <n v="8.0999999999999996E-3"/>
  </r>
  <r>
    <s v="oklahoma"/>
    <x v="25"/>
    <x v="3"/>
    <n v="1.0078"/>
    <n v="0.81320000000000003"/>
    <n v="0.72319999999999995"/>
    <n v="0.57040000000000002"/>
    <n v="0.61880000000000002"/>
    <n v="0.42820000000000003"/>
    <n v="0.59970000000000001"/>
    <n v="0.41360000000000002"/>
    <n v="0.25"/>
  </r>
  <r>
    <s v="oklahoma"/>
    <x v="25"/>
    <x v="1"/>
    <n v="0.51639999999999997"/>
    <n v="0.51639999999999997"/>
    <n v="0.29409999999999997"/>
    <n v="0.2954"/>
    <n v="0.29409999999999997"/>
    <n v="0.1636"/>
    <n v="0.51639999999999997"/>
    <n v="0.29409999999999997"/>
    <n v="0.1636"/>
  </r>
  <r>
    <s v="oklahoma"/>
    <x v="25"/>
    <x v="2"/>
    <n v="8.7300000000000003E-2"/>
    <n v="8.7300000000000003E-2"/>
    <n v="2.3E-2"/>
    <n v="6.6400000000000001E-2"/>
    <n v="2.3E-2"/>
    <n v="2.3E-2"/>
    <n v="8.7300000000000003E-2"/>
    <n v="2.3E-2"/>
    <n v="2.3E-2"/>
  </r>
  <r>
    <s v="oklahoma"/>
    <x v="25"/>
    <x v="5"/>
    <n v="0.14449999999999999"/>
    <n v="0.14449999999999999"/>
    <n v="5.45E-2"/>
    <n v="4.3299999999999998E-2"/>
    <n v="5.45E-2"/>
    <n v="2.1999999999999999E-2"/>
    <n v="0.14449999999999999"/>
    <n v="5.45E-2"/>
    <n v="2.1999999999999999E-2"/>
  </r>
  <r>
    <s v="oklahoma"/>
    <x v="25"/>
    <x v="4"/>
    <n v="1.5118"/>
    <n v="1.5118"/>
    <n v="1.4998"/>
    <n v="0.92500000000000004"/>
    <n v="1.4998"/>
    <n v="0.91859999999999997"/>
    <n v="1.1369"/>
    <n v="1.1368"/>
    <n v="0.69799999999999995"/>
  </r>
  <r>
    <s v="oregon"/>
    <x v="25"/>
    <x v="6"/>
    <n v="3.3300000000000003E-2"/>
    <n v="3.3300000000000003E-2"/>
    <n v="3.3300000000000003E-2"/>
    <n v="0.01"/>
    <n v="3.3300000000000003E-2"/>
    <n v="0.01"/>
    <n v="3.3300000000000003E-2"/>
    <n v="3.3300000000000003E-2"/>
    <n v="0.01"/>
  </r>
  <r>
    <s v="oregon"/>
    <x v="25"/>
    <x v="0"/>
    <n v="3.6983000000000001"/>
    <n v="3.4578000000000002"/>
    <n v="2.9874999999999998"/>
    <n v="2.1355"/>
    <n v="2.8586"/>
    <n v="1.7807999999999999"/>
    <n v="2.7744"/>
    <n v="2.2002999999999999"/>
    <n v="1.3145"/>
  </r>
  <r>
    <s v="oregon"/>
    <x v="25"/>
    <x v="1"/>
    <n v="0.44900000000000001"/>
    <n v="0.44900000000000001"/>
    <n v="0.29520000000000002"/>
    <n v="0.253"/>
    <n v="0.29520000000000002"/>
    <n v="0.1618"/>
    <n v="0.44900000000000001"/>
    <n v="0.29520000000000002"/>
    <n v="0.1618"/>
  </r>
  <r>
    <s v="oregon"/>
    <x v="25"/>
    <x v="3"/>
    <n v="1.2448999999999999"/>
    <n v="1.0044999999999999"/>
    <n v="0.89329999999999998"/>
    <n v="0.7046"/>
    <n v="0.76429999999999998"/>
    <n v="0.52900000000000003"/>
    <n v="0.74070000000000003"/>
    <n v="0.51100000000000001"/>
    <n v="0.30880000000000002"/>
  </r>
  <r>
    <s v="oregon"/>
    <x v="25"/>
    <x v="5"/>
    <n v="0.1784"/>
    <n v="0.1784"/>
    <n v="6.7400000000000002E-2"/>
    <n v="5.3499999999999999E-2"/>
    <n v="6.7400000000000002E-2"/>
    <n v="2.7099999999999999E-2"/>
    <n v="0.1784"/>
    <n v="6.7400000000000002E-2"/>
    <n v="2.7099999999999999E-2"/>
  </r>
  <r>
    <s v="oregon"/>
    <x v="25"/>
    <x v="2"/>
    <n v="0.10780000000000001"/>
    <n v="0.10780000000000001"/>
    <n v="2.8400000000000002E-2"/>
    <n v="8.2100000000000006E-2"/>
    <n v="2.8400000000000002E-2"/>
    <n v="2.8400000000000002E-2"/>
    <n v="0.10780000000000001"/>
    <n v="2.8400000000000002E-2"/>
    <n v="2.8400000000000002E-2"/>
  </r>
  <r>
    <s v="oregon"/>
    <x v="25"/>
    <x v="4"/>
    <n v="1.6848000000000001"/>
    <n v="1.6848000000000001"/>
    <n v="1.67"/>
    <n v="1.0324"/>
    <n v="1.67"/>
    <n v="1.0245"/>
    <n v="1.2650999999999999"/>
    <n v="1.2650999999999999"/>
    <n v="0.77829999999999999"/>
  </r>
  <r>
    <s v="pennsylvania"/>
    <x v="25"/>
    <x v="0"/>
    <n v="9.2898999999999994"/>
    <n v="8.6547000000000001"/>
    <n v="7.3487"/>
    <n v="5.4061000000000003"/>
    <n v="7.0080999999999998"/>
    <n v="4.4313000000000002"/>
    <n v="7.0095000000000001"/>
    <n v="5.4292999999999996"/>
    <n v="3.2871999999999999"/>
  </r>
  <r>
    <s v="pennsylvania"/>
    <x v="25"/>
    <x v="1"/>
    <n v="1.2855000000000001"/>
    <n v="1.2855000000000001"/>
    <n v="0.8155"/>
    <n v="0.72709999999999997"/>
    <n v="0.8155"/>
    <n v="0.44869999999999999"/>
    <n v="1.2855000000000001"/>
    <n v="0.8155"/>
    <n v="0.44869999999999999"/>
  </r>
  <r>
    <s v="pennsylvania"/>
    <x v="25"/>
    <x v="2"/>
    <n v="0.2848"/>
    <n v="0.2848"/>
    <n v="7.4999999999999997E-2"/>
    <n v="0.21679999999999999"/>
    <n v="7.4999999999999997E-2"/>
    <n v="7.4999999999999997E-2"/>
    <n v="0.2848"/>
    <n v="7.4999999999999997E-2"/>
    <n v="7.4999999999999997E-2"/>
  </r>
  <r>
    <s v="pennsylvania"/>
    <x v="25"/>
    <x v="6"/>
    <n v="8.7999999999999995E-2"/>
    <n v="8.7999999999999995E-2"/>
    <n v="8.7999999999999995E-2"/>
    <n v="2.64E-2"/>
    <n v="8.7999999999999995E-2"/>
    <n v="2.64E-2"/>
    <n v="8.7999999999999995E-2"/>
    <n v="8.7999999999999995E-2"/>
    <n v="2.64E-2"/>
  </r>
  <r>
    <s v="pennsylvania"/>
    <x v="25"/>
    <x v="3"/>
    <n v="3.2883"/>
    <n v="2.6532"/>
    <n v="2.3595000000000002"/>
    <n v="1.8611"/>
    <n v="2.0188999999999999"/>
    <n v="1.3972"/>
    <n v="1.9565999999999999"/>
    <n v="1.3495999999999999"/>
    <n v="0.81569999999999998"/>
  </r>
  <r>
    <s v="pennsylvania"/>
    <x v="25"/>
    <x v="5"/>
    <n v="0.4713"/>
    <n v="0.4713"/>
    <n v="0.17799999999999999"/>
    <n v="0.1414"/>
    <n v="0.17799999999999999"/>
    <n v="7.17E-2"/>
    <n v="0.4713"/>
    <n v="0.17799999999999999"/>
    <n v="7.17E-2"/>
  </r>
  <r>
    <s v="pennsylvania"/>
    <x v="25"/>
    <x v="4"/>
    <n v="3.8717999999999999"/>
    <n v="3.8717999999999999"/>
    <n v="3.8327"/>
    <n v="2.4331999999999998"/>
    <n v="3.8327"/>
    <n v="2.4123999999999999"/>
    <n v="2.9232"/>
    <n v="2.9232"/>
    <n v="1.8498000000000001"/>
  </r>
  <r>
    <s v="rhode_island"/>
    <x v="25"/>
    <x v="3"/>
    <n v="0.2969"/>
    <n v="0.23960000000000001"/>
    <n v="0.21310000000000001"/>
    <n v="0.1681"/>
    <n v="0.18229999999999999"/>
    <n v="0.12620000000000001"/>
    <n v="0.1767"/>
    <n v="0.12189999999999999"/>
    <n v="7.3700000000000002E-2"/>
  </r>
  <r>
    <s v="rhode_island"/>
    <x v="25"/>
    <x v="0"/>
    <n v="0.81759999999999999"/>
    <n v="0.76019999999999999"/>
    <n v="0.64559999999999995"/>
    <n v="0.47449999999999998"/>
    <n v="0.6149"/>
    <n v="0.38850000000000001"/>
    <n v="0.61519999999999997"/>
    <n v="0.47589999999999999"/>
    <n v="0.28749999999999998"/>
  </r>
  <r>
    <s v="rhode_island"/>
    <x v="25"/>
    <x v="2"/>
    <n v="2.5700000000000001E-2"/>
    <n v="2.5700000000000001E-2"/>
    <n v="6.7999999999999996E-3"/>
    <n v="1.9599999999999999E-2"/>
    <n v="6.7999999999999996E-3"/>
    <n v="6.7999999999999996E-3"/>
    <n v="2.5700000000000001E-2"/>
    <n v="6.7999999999999996E-3"/>
    <n v="6.7999999999999996E-3"/>
  </r>
  <r>
    <s v="rhode_island"/>
    <x v="25"/>
    <x v="1"/>
    <n v="0.1108"/>
    <n v="0.1108"/>
    <n v="7.17E-2"/>
    <n v="6.25E-2"/>
    <n v="7.17E-2"/>
    <n v="3.9399999999999998E-2"/>
    <n v="0.1108"/>
    <n v="7.17E-2"/>
    <n v="3.9399999999999998E-2"/>
  </r>
  <r>
    <s v="rhode_island"/>
    <x v="25"/>
    <x v="4"/>
    <n v="0.33360000000000001"/>
    <n v="0.33360000000000001"/>
    <n v="0.33"/>
    <n v="0.2092"/>
    <n v="0.33"/>
    <n v="0.20730000000000001"/>
    <n v="0.2515"/>
    <n v="0.2515"/>
    <n v="0.1588"/>
  </r>
  <r>
    <s v="rhode_island"/>
    <x v="25"/>
    <x v="6"/>
    <n v="7.9000000000000008E-3"/>
    <n v="7.9000000000000008E-3"/>
    <n v="7.9000000000000008E-3"/>
    <n v="2.3999999999999998E-3"/>
    <n v="7.9000000000000008E-3"/>
    <n v="2.3999999999999998E-3"/>
    <n v="7.9000000000000008E-3"/>
    <n v="7.9000000000000008E-3"/>
    <n v="2.3999999999999998E-3"/>
  </r>
  <r>
    <s v="rhode_island"/>
    <x v="25"/>
    <x v="5"/>
    <n v="4.2599999999999999E-2"/>
    <n v="4.2599999999999999E-2"/>
    <n v="1.61E-2"/>
    <n v="1.2800000000000001E-2"/>
    <n v="1.61E-2"/>
    <n v="6.4999999999999997E-3"/>
    <n v="4.2599999999999999E-2"/>
    <n v="1.61E-2"/>
    <n v="6.4999999999999997E-3"/>
  </r>
  <r>
    <s v="south_carolina"/>
    <x v="25"/>
    <x v="2"/>
    <n v="0.1149"/>
    <n v="0.1149"/>
    <n v="3.0200000000000001E-2"/>
    <n v="8.7400000000000005E-2"/>
    <n v="3.0200000000000001E-2"/>
    <n v="3.0200000000000001E-2"/>
    <n v="0.1149"/>
    <n v="3.0200000000000001E-2"/>
    <n v="3.0200000000000001E-2"/>
  </r>
  <r>
    <s v="south_carolina"/>
    <x v="25"/>
    <x v="6"/>
    <n v="3.5499999999999997E-2"/>
    <n v="3.5499999999999997E-2"/>
    <n v="3.5499999999999997E-2"/>
    <n v="1.06E-2"/>
    <n v="3.5499999999999997E-2"/>
    <n v="1.06E-2"/>
    <n v="3.5499999999999997E-2"/>
    <n v="3.5499999999999997E-2"/>
    <n v="1.06E-2"/>
  </r>
  <r>
    <s v="south_carolina"/>
    <x v="25"/>
    <x v="1"/>
    <n v="0.57750000000000001"/>
    <n v="0.57750000000000001"/>
    <n v="0.35020000000000001"/>
    <n v="0.32829999999999998"/>
    <n v="0.35020000000000001"/>
    <n v="0.19359999999999999"/>
    <n v="0.57750000000000001"/>
    <n v="0.35020000000000001"/>
    <n v="0.19359999999999999"/>
  </r>
  <r>
    <s v="south_carolina"/>
    <x v="25"/>
    <x v="3"/>
    <n v="1.3260000000000001"/>
    <n v="1.0699000000000001"/>
    <n v="0.95140000000000002"/>
    <n v="0.75049999999999994"/>
    <n v="0.81410000000000005"/>
    <n v="0.56340000000000001"/>
    <n v="0.78900000000000003"/>
    <n v="0.54420000000000002"/>
    <n v="0.32890000000000003"/>
  </r>
  <r>
    <s v="south_carolina"/>
    <x v="25"/>
    <x v="0"/>
    <n v="4.2759999999999998"/>
    <n v="4.0198999999999998"/>
    <n v="3.4554"/>
    <n v="2.4775"/>
    <n v="3.3180999999999998"/>
    <n v="2.0619999999999998"/>
    <n v="3.2357"/>
    <n v="2.5606"/>
    <n v="1.5310999999999999"/>
  </r>
  <r>
    <s v="south_carolina"/>
    <x v="25"/>
    <x v="5"/>
    <n v="0.19009999999999999"/>
    <n v="0.19009999999999999"/>
    <n v="7.1800000000000003E-2"/>
    <n v="5.7000000000000002E-2"/>
    <n v="7.1800000000000003E-2"/>
    <n v="2.8899999999999999E-2"/>
    <n v="0.19009999999999999"/>
    <n v="7.1800000000000003E-2"/>
    <n v="2.8899999999999999E-2"/>
  </r>
  <r>
    <s v="south_carolina"/>
    <x v="25"/>
    <x v="4"/>
    <n v="2.0320999999999998"/>
    <n v="2.0320999999999998"/>
    <n v="2.0163000000000002"/>
    <n v="1.2437"/>
    <n v="2.0163000000000002"/>
    <n v="1.2353000000000001"/>
    <n v="1.5286999999999999"/>
    <n v="1.5286999999999999"/>
    <n v="0.93889999999999996"/>
  </r>
  <r>
    <s v="south_dakota"/>
    <x v="25"/>
    <x v="2"/>
    <n v="1.7899999999999999E-2"/>
    <n v="1.7899999999999999E-2"/>
    <n v="4.7000000000000002E-3"/>
    <n v="1.3599999999999999E-2"/>
    <n v="4.7000000000000002E-3"/>
    <n v="4.7000000000000002E-3"/>
    <n v="1.7899999999999999E-2"/>
    <n v="4.7000000000000002E-3"/>
    <n v="4.7000000000000002E-3"/>
  </r>
  <r>
    <s v="south_dakota"/>
    <x v="25"/>
    <x v="1"/>
    <n v="9.9400000000000002E-2"/>
    <n v="9.9400000000000002E-2"/>
    <n v="5.79E-2"/>
    <n v="5.67E-2"/>
    <n v="5.79E-2"/>
    <n v="3.2099999999999997E-2"/>
    <n v="9.9400000000000002E-2"/>
    <n v="5.79E-2"/>
    <n v="3.2099999999999997E-2"/>
  </r>
  <r>
    <s v="south_dakota"/>
    <x v="25"/>
    <x v="3"/>
    <n v="0.20619999999999999"/>
    <n v="0.1663"/>
    <n v="0.1479"/>
    <n v="0.1167"/>
    <n v="0.12659999999999999"/>
    <n v="8.7599999999999997E-2"/>
    <n v="0.1227"/>
    <n v="8.4599999999999995E-2"/>
    <n v="5.11E-2"/>
  </r>
  <r>
    <s v="south_dakota"/>
    <x v="25"/>
    <x v="6"/>
    <n v="5.4999999999999997E-3"/>
    <n v="5.4999999999999997E-3"/>
    <n v="5.4999999999999997E-3"/>
    <n v="1.6999999999999999E-3"/>
    <n v="5.4999999999999997E-3"/>
    <n v="1.6999999999999999E-3"/>
    <n v="5.4999999999999997E-3"/>
    <n v="5.4999999999999997E-3"/>
    <n v="1.6999999999999999E-3"/>
  </r>
  <r>
    <s v="south_dakota"/>
    <x v="25"/>
    <x v="0"/>
    <n v="0.67559999999999998"/>
    <n v="0.63580000000000003"/>
    <n v="0.54190000000000005"/>
    <n v="0.39069999999999999"/>
    <n v="0.52049999999999996"/>
    <n v="0.32240000000000002"/>
    <n v="0.51300000000000001"/>
    <n v="0.40189999999999998"/>
    <n v="0.23949999999999999"/>
  </r>
  <r>
    <s v="south_dakota"/>
    <x v="25"/>
    <x v="4"/>
    <n v="0.31709999999999999"/>
    <n v="0.31709999999999999"/>
    <n v="0.31469999999999998"/>
    <n v="0.19309999999999999"/>
    <n v="0.31469999999999998"/>
    <n v="0.1918"/>
    <n v="0.23799999999999999"/>
    <n v="0.23799999999999999"/>
    <n v="0.1454"/>
  </r>
  <r>
    <s v="south_dakota"/>
    <x v="25"/>
    <x v="5"/>
    <n v="2.9499999999999998E-2"/>
    <n v="2.9499999999999998E-2"/>
    <n v="1.12E-2"/>
    <n v="8.8999999999999999E-3"/>
    <n v="1.12E-2"/>
    <n v="4.4999999999999997E-3"/>
    <n v="2.9499999999999998E-2"/>
    <n v="1.12E-2"/>
    <n v="4.4999999999999997E-3"/>
  </r>
  <r>
    <s v="tennessee"/>
    <x v="25"/>
    <x v="3"/>
    <n v="1.9008"/>
    <n v="1.5337000000000001"/>
    <n v="1.3638999999999999"/>
    <n v="1.0758000000000001"/>
    <n v="1.167"/>
    <n v="0.80759999999999998"/>
    <n v="1.131"/>
    <n v="0.78010000000000002"/>
    <n v="0.47149999999999997"/>
  </r>
  <r>
    <s v="tennessee"/>
    <x v="25"/>
    <x v="2"/>
    <n v="0.16470000000000001"/>
    <n v="0.16470000000000001"/>
    <n v="4.3299999999999998E-2"/>
    <n v="0.12529999999999999"/>
    <n v="4.3299999999999998E-2"/>
    <n v="4.3299999999999998E-2"/>
    <n v="0.16470000000000001"/>
    <n v="4.3299999999999998E-2"/>
    <n v="4.3299999999999998E-2"/>
  </r>
  <r>
    <s v="tennessee"/>
    <x v="25"/>
    <x v="1"/>
    <n v="0.83779999999999999"/>
    <n v="0.83779999999999999"/>
    <n v="0.50549999999999995"/>
    <n v="0.47639999999999999"/>
    <n v="0.50549999999999995"/>
    <n v="0.27960000000000002"/>
    <n v="0.83779999999999999"/>
    <n v="0.50549999999999995"/>
    <n v="0.27960000000000002"/>
  </r>
  <r>
    <s v="tennessee"/>
    <x v="25"/>
    <x v="4"/>
    <n v="2.7646999999999999"/>
    <n v="2.7646999999999999"/>
    <n v="2.7421000000000002"/>
    <n v="1.6908000000000001"/>
    <n v="2.7421000000000002"/>
    <n v="1.6788000000000001"/>
    <n v="2.0779000000000001"/>
    <n v="2.0779000000000001"/>
    <n v="1.2753000000000001"/>
  </r>
  <r>
    <s v="tennessee"/>
    <x v="25"/>
    <x v="0"/>
    <n v="5.9913999999999996"/>
    <n v="5.6242000000000001"/>
    <n v="4.8087"/>
    <n v="3.4653999999999998"/>
    <n v="4.6117999999999997"/>
    <n v="2.8660000000000001"/>
    <n v="4.5347"/>
    <n v="3.5606"/>
    <n v="2.1263999999999998"/>
  </r>
  <r>
    <s v="tennessee"/>
    <x v="25"/>
    <x v="6"/>
    <n v="5.0900000000000001E-2"/>
    <n v="5.0900000000000001E-2"/>
    <n v="5.0900000000000001E-2"/>
    <n v="1.5299999999999999E-2"/>
    <n v="5.0900000000000001E-2"/>
    <n v="1.5299999999999999E-2"/>
    <n v="5.0900000000000001E-2"/>
    <n v="5.0900000000000001E-2"/>
    <n v="1.5299999999999999E-2"/>
  </r>
  <r>
    <s v="tennessee"/>
    <x v="25"/>
    <x v="5"/>
    <n v="0.27250000000000002"/>
    <n v="0.27250000000000002"/>
    <n v="0.10290000000000001"/>
    <n v="8.1699999999999995E-2"/>
    <n v="0.10290000000000001"/>
    <n v="4.1399999999999999E-2"/>
    <n v="0.27250000000000002"/>
    <n v="0.10290000000000001"/>
    <n v="4.1399999999999999E-2"/>
  </r>
  <r>
    <s v="texas"/>
    <x v="25"/>
    <x v="3"/>
    <n v="8.5807000000000002"/>
    <n v="6.9233000000000002"/>
    <n v="6.157"/>
    <n v="4.8564999999999996"/>
    <n v="5.2683"/>
    <n v="3.6457999999999999"/>
    <n v="5.1055999999999999"/>
    <n v="3.5217000000000001"/>
    <n v="2.1284999999999998"/>
  </r>
  <r>
    <s v="texas"/>
    <x v="25"/>
    <x v="5"/>
    <n v="1.2299"/>
    <n v="1.2299"/>
    <n v="0.46439999999999998"/>
    <n v="0.36899999999999999"/>
    <n v="0.46439999999999998"/>
    <n v="0.187"/>
    <n v="1.2299"/>
    <n v="0.46439999999999998"/>
    <n v="0.187"/>
  </r>
  <r>
    <s v="texas"/>
    <x v="25"/>
    <x v="1"/>
    <n v="3.2168999999999999"/>
    <n v="3.2168999999999999"/>
    <n v="2.0783999999999998"/>
    <n v="1.8159000000000001"/>
    <n v="2.0783999999999998"/>
    <n v="1.1414"/>
    <n v="3.2168999999999999"/>
    <n v="2.0783999999999998"/>
    <n v="1.1414"/>
  </r>
  <r>
    <s v="texas"/>
    <x v="25"/>
    <x v="4"/>
    <n v="11.6241"/>
    <n v="11.6241"/>
    <n v="11.522"/>
    <n v="7.1013999999999999"/>
    <n v="11.522"/>
    <n v="7.0469999999999997"/>
    <n v="8.7241"/>
    <n v="8.7239000000000004"/>
    <n v="5.3494999999999999"/>
  </r>
  <r>
    <s v="texas"/>
    <x v="25"/>
    <x v="6"/>
    <n v="0.22969999999999999"/>
    <n v="0.22969999999999999"/>
    <n v="0.22969999999999999"/>
    <n v="6.8900000000000003E-2"/>
    <n v="0.22969999999999999"/>
    <n v="6.8900000000000003E-2"/>
    <n v="0.22969999999999999"/>
    <n v="0.22969999999999999"/>
    <n v="6.8900000000000003E-2"/>
  </r>
  <r>
    <s v="texas"/>
    <x v="25"/>
    <x v="0"/>
    <n v="25.624600000000001"/>
    <n v="23.967199999999998"/>
    <n v="20.647300000000001"/>
    <n v="14.7773"/>
    <n v="19.758500000000002"/>
    <n v="12.2858"/>
    <n v="19.249400000000001"/>
    <n v="15.213900000000001"/>
    <n v="9.0709"/>
  </r>
  <r>
    <s v="texas"/>
    <x v="25"/>
    <x v="2"/>
    <n v="0.74329999999999996"/>
    <n v="0.74329999999999996"/>
    <n v="0.1956"/>
    <n v="0.56559999999999999"/>
    <n v="0.1956"/>
    <n v="0.1956"/>
    <n v="0.74329999999999996"/>
    <n v="0.1956"/>
    <n v="0.1956"/>
  </r>
  <r>
    <s v="utah"/>
    <x v="25"/>
    <x v="3"/>
    <n v="0.89759999999999995"/>
    <n v="0.72430000000000005"/>
    <n v="0.64410000000000001"/>
    <n v="0.50800000000000001"/>
    <n v="0.55110000000000003"/>
    <n v="0.38140000000000002"/>
    <n v="0.53410000000000002"/>
    <n v="0.36840000000000001"/>
    <n v="0.22270000000000001"/>
  </r>
  <r>
    <s v="utah"/>
    <x v="25"/>
    <x v="4"/>
    <n v="1.1262000000000001"/>
    <n v="1.1262000000000001"/>
    <n v="1.1154999999999999"/>
    <n v="0.68920000000000003"/>
    <n v="1.1154999999999999"/>
    <n v="0.6835"/>
    <n v="0.84430000000000005"/>
    <n v="0.84430000000000005"/>
    <n v="0.51880000000000004"/>
  </r>
  <r>
    <s v="utah"/>
    <x v="25"/>
    <x v="6"/>
    <n v="2.4E-2"/>
    <n v="2.4E-2"/>
    <n v="2.4E-2"/>
    <n v="7.1999999999999998E-3"/>
    <n v="2.4E-2"/>
    <n v="7.1999999999999998E-3"/>
    <n v="2.4E-2"/>
    <n v="2.4E-2"/>
    <n v="7.1999999999999998E-3"/>
  </r>
  <r>
    <s v="utah"/>
    <x v="25"/>
    <x v="2"/>
    <n v="7.7799999999999994E-2"/>
    <n v="7.7799999999999994E-2"/>
    <n v="2.0500000000000001E-2"/>
    <n v="5.9200000000000003E-2"/>
    <n v="2.0500000000000001E-2"/>
    <n v="2.0500000000000001E-2"/>
    <n v="7.7799999999999994E-2"/>
    <n v="2.0500000000000001E-2"/>
    <n v="2.0500000000000001E-2"/>
  </r>
  <r>
    <s v="utah"/>
    <x v="25"/>
    <x v="5"/>
    <n v="0.12870000000000001"/>
    <n v="0.12870000000000001"/>
    <n v="4.8599999999999997E-2"/>
    <n v="3.8600000000000002E-2"/>
    <n v="4.8599999999999997E-2"/>
    <n v="1.9599999999999999E-2"/>
    <n v="0.12870000000000001"/>
    <n v="4.8599999999999997E-2"/>
    <n v="1.9599999999999999E-2"/>
  </r>
  <r>
    <s v="utah"/>
    <x v="25"/>
    <x v="0"/>
    <n v="2.6015000000000001"/>
    <n v="2.4281000000000001"/>
    <n v="2.0739999999999998"/>
    <n v="1.4984999999999999"/>
    <n v="1.9810000000000001"/>
    <n v="1.2338"/>
    <n v="1.956"/>
    <n v="1.5269999999999999"/>
    <n v="0.91039999999999999"/>
  </r>
  <r>
    <s v="utah"/>
    <x v="25"/>
    <x v="1"/>
    <n v="0.34720000000000001"/>
    <n v="0.34720000000000001"/>
    <n v="0.2213"/>
    <n v="0.1963"/>
    <n v="0.2213"/>
    <n v="0.1217"/>
    <n v="0.34720000000000001"/>
    <n v="0.2213"/>
    <n v="0.1217"/>
  </r>
  <r>
    <s v="vermont"/>
    <x v="25"/>
    <x v="1"/>
    <n v="8.2400000000000001E-2"/>
    <n v="8.2400000000000001E-2"/>
    <n v="4.9299999999999997E-2"/>
    <n v="4.6899999999999997E-2"/>
    <n v="4.9299999999999997E-2"/>
    <n v="2.7300000000000001E-2"/>
    <n v="8.2400000000000001E-2"/>
    <n v="4.9299999999999997E-2"/>
    <n v="2.7300000000000001E-2"/>
  </r>
  <r>
    <s v="vermont"/>
    <x v="25"/>
    <x v="5"/>
    <n v="2.63E-2"/>
    <n v="2.63E-2"/>
    <n v="9.9000000000000008E-3"/>
    <n v="7.9000000000000008E-3"/>
    <n v="9.9000000000000008E-3"/>
    <n v="4.0000000000000001E-3"/>
    <n v="2.63E-2"/>
    <n v="9.9000000000000008E-3"/>
    <n v="4.0000000000000001E-3"/>
  </r>
  <r>
    <s v="vermont"/>
    <x v="25"/>
    <x v="2"/>
    <n v="1.5900000000000001E-2"/>
    <n v="1.5900000000000001E-2"/>
    <n v="4.1999999999999997E-3"/>
    <n v="1.21E-2"/>
    <n v="4.1999999999999997E-3"/>
    <n v="4.1999999999999997E-3"/>
    <n v="1.5900000000000001E-2"/>
    <n v="4.1999999999999997E-3"/>
    <n v="4.1999999999999997E-3"/>
  </r>
  <r>
    <s v="vermont"/>
    <x v="25"/>
    <x v="3"/>
    <n v="0.18329999999999999"/>
    <n v="0.1479"/>
    <n v="0.13159999999999999"/>
    <n v="0.1038"/>
    <n v="0.11260000000000001"/>
    <n v="7.7899999999999997E-2"/>
    <n v="0.1091"/>
    <n v="7.5200000000000003E-2"/>
    <n v="4.5499999999999999E-2"/>
  </r>
  <r>
    <s v="vermont"/>
    <x v="25"/>
    <x v="4"/>
    <n v="0.2281"/>
    <n v="0.2281"/>
    <n v="0.22600000000000001"/>
    <n v="0.14369999999999999"/>
    <n v="0.22600000000000001"/>
    <n v="0.14249999999999999"/>
    <n v="0.17249999999999999"/>
    <n v="0.17249999999999999"/>
    <n v="0.1094"/>
  </r>
  <r>
    <s v="vermont"/>
    <x v="25"/>
    <x v="6"/>
    <n v="4.8999999999999998E-3"/>
    <n v="4.8999999999999998E-3"/>
    <n v="4.8999999999999998E-3"/>
    <n v="1.5E-3"/>
    <n v="4.8999999999999998E-3"/>
    <n v="1.5E-3"/>
    <n v="4.8999999999999998E-3"/>
    <n v="4.8999999999999998E-3"/>
    <n v="1.5E-3"/>
  </r>
  <r>
    <s v="vermont"/>
    <x v="25"/>
    <x v="0"/>
    <n v="0.54090000000000005"/>
    <n v="0.50549999999999995"/>
    <n v="0.4259"/>
    <n v="0.31580000000000003"/>
    <n v="0.40689999999999998"/>
    <n v="0.25740000000000002"/>
    <n v="0.41110000000000002"/>
    <n v="0.31609999999999999"/>
    <n v="0.19189999999999999"/>
  </r>
  <r>
    <s v="virginia"/>
    <x v="25"/>
    <x v="0"/>
    <n v="7.6830999999999996"/>
    <n v="7.1943999999999999"/>
    <n v="6.1596000000000002"/>
    <n v="4.4337999999999997"/>
    <n v="5.8975999999999997"/>
    <n v="3.6661000000000001"/>
    <n v="5.7938999999999998"/>
    <n v="4.5480999999999998"/>
    <n v="2.7124000000000001"/>
  </r>
  <r>
    <s v="virginia"/>
    <x v="25"/>
    <x v="4"/>
    <n v="3.4674"/>
    <n v="3.4674"/>
    <n v="3.4373999999999998"/>
    <n v="2.1187"/>
    <n v="3.4373999999999998"/>
    <n v="2.1027"/>
    <n v="2.6030000000000002"/>
    <n v="2.6029"/>
    <n v="1.5964"/>
  </r>
  <r>
    <s v="virginia"/>
    <x v="25"/>
    <x v="3"/>
    <n v="2.5304000000000002"/>
    <n v="2.0415999999999999"/>
    <n v="1.8156000000000001"/>
    <n v="1.4320999999999999"/>
    <n v="1.5535000000000001"/>
    <n v="1.0750999999999999"/>
    <n v="1.5056"/>
    <n v="1.0385"/>
    <n v="0.62770000000000004"/>
  </r>
  <r>
    <s v="virginia"/>
    <x v="25"/>
    <x v="6"/>
    <n v="6.7699999999999996E-2"/>
    <n v="6.7699999999999996E-2"/>
    <n v="6.7699999999999996E-2"/>
    <n v="2.0299999999999999E-2"/>
    <n v="6.7699999999999996E-2"/>
    <n v="2.0299999999999999E-2"/>
    <n v="6.7699999999999996E-2"/>
    <n v="6.7699999999999996E-2"/>
    <n v="2.0299999999999999E-2"/>
  </r>
  <r>
    <s v="virginia"/>
    <x v="25"/>
    <x v="2"/>
    <n v="0.21920000000000001"/>
    <n v="0.21920000000000001"/>
    <n v="5.7700000000000001E-2"/>
    <n v="0.1668"/>
    <n v="5.7700000000000001E-2"/>
    <n v="5.7700000000000001E-2"/>
    <n v="0.21920000000000001"/>
    <n v="5.7700000000000001E-2"/>
    <n v="5.7700000000000001E-2"/>
  </r>
  <r>
    <s v="virginia"/>
    <x v="25"/>
    <x v="1"/>
    <n v="1.0357000000000001"/>
    <n v="1.0357000000000001"/>
    <n v="0.64429999999999998"/>
    <n v="0.58709999999999996"/>
    <n v="0.64429999999999998"/>
    <n v="0.35520000000000002"/>
    <n v="1.0357000000000001"/>
    <n v="0.64429999999999998"/>
    <n v="0.35520000000000002"/>
  </r>
  <r>
    <s v="virginia"/>
    <x v="25"/>
    <x v="5"/>
    <n v="0.36270000000000002"/>
    <n v="0.36270000000000002"/>
    <n v="0.13689999999999999"/>
    <n v="0.10879999999999999"/>
    <n v="0.13689999999999999"/>
    <n v="5.5100000000000003E-2"/>
    <n v="0.36270000000000002"/>
    <n v="0.13689999999999999"/>
    <n v="5.5100000000000003E-2"/>
  </r>
  <r>
    <s v="washington"/>
    <x v="25"/>
    <x v="3"/>
    <n v="2.1922999999999999"/>
    <n v="1.7688999999999999"/>
    <n v="1.5730999999999999"/>
    <n v="1.2407999999999999"/>
    <n v="1.3460000000000001"/>
    <n v="0.93149999999999999"/>
    <n v="1.3044"/>
    <n v="0.89980000000000004"/>
    <n v="0.54379999999999995"/>
  </r>
  <r>
    <s v="washington"/>
    <x v="25"/>
    <x v="6"/>
    <n v="5.8700000000000002E-2"/>
    <n v="5.8700000000000002E-2"/>
    <n v="5.8700000000000002E-2"/>
    <n v="1.7600000000000001E-2"/>
    <n v="5.8700000000000002E-2"/>
    <n v="1.7600000000000001E-2"/>
    <n v="5.8700000000000002E-2"/>
    <n v="5.8700000000000002E-2"/>
    <n v="1.7600000000000001E-2"/>
  </r>
  <r>
    <s v="washington"/>
    <x v="25"/>
    <x v="2"/>
    <n v="0.18990000000000001"/>
    <n v="0.18990000000000001"/>
    <n v="0.05"/>
    <n v="0.14449999999999999"/>
    <n v="0.05"/>
    <n v="0.05"/>
    <n v="0.18990000000000001"/>
    <n v="0.05"/>
    <n v="0.05"/>
  </r>
  <r>
    <s v="washington"/>
    <x v="25"/>
    <x v="4"/>
    <n v="1.7997000000000001"/>
    <n v="1.7997000000000001"/>
    <n v="1.7736000000000001"/>
    <n v="1.1138999999999999"/>
    <n v="1.7736000000000001"/>
    <n v="1.1001000000000001"/>
    <n v="1.3421000000000001"/>
    <n v="1.3420000000000001"/>
    <n v="0.83679999999999999"/>
  </r>
  <r>
    <s v="washington"/>
    <x v="25"/>
    <x v="1"/>
    <n v="0.5343"/>
    <n v="0.5343"/>
    <n v="0.5343"/>
    <n v="0.36159999999999998"/>
    <n v="0.5343"/>
    <n v="0.36159999999999998"/>
    <n v="0.5343"/>
    <n v="0.5343"/>
    <n v="0.36159999999999998"/>
  </r>
  <r>
    <s v="washington"/>
    <x v="25"/>
    <x v="0"/>
    <n v="5.0891000000000002"/>
    <n v="4.6657000000000002"/>
    <n v="4.1082999999999998"/>
    <n v="2.9727999999999999"/>
    <n v="3.8812000000000002"/>
    <n v="2.5085000000000002"/>
    <n v="3.7435999999999998"/>
    <n v="3.0034000000000001"/>
    <n v="1.8575999999999999"/>
  </r>
  <r>
    <s v="washington"/>
    <x v="25"/>
    <x v="5"/>
    <n v="0.31419999999999998"/>
    <n v="0.31419999999999998"/>
    <n v="0.1187"/>
    <n v="9.4299999999999995E-2"/>
    <n v="0.1187"/>
    <n v="4.7800000000000002E-2"/>
    <n v="0.31419999999999998"/>
    <n v="0.1187"/>
    <n v="4.7800000000000002E-2"/>
  </r>
  <r>
    <s v="washington_dc"/>
    <x v="25"/>
    <x v="3"/>
    <n v="0.1116"/>
    <n v="9.01E-2"/>
    <n v="8.0100000000000005E-2"/>
    <n v="6.3200000000000006E-2"/>
    <n v="6.8500000000000005E-2"/>
    <n v="4.7399999999999998E-2"/>
    <n v="6.6400000000000001E-2"/>
    <n v="4.58E-2"/>
    <n v="2.7699999999999999E-2"/>
  </r>
  <r>
    <s v="washington_dc"/>
    <x v="25"/>
    <x v="5"/>
    <n v="1.6E-2"/>
    <n v="1.6E-2"/>
    <n v="6.0000000000000001E-3"/>
    <n v="4.7999999999999996E-3"/>
    <n v="6.0000000000000001E-3"/>
    <n v="2.3999999999999998E-3"/>
    <n v="1.6E-2"/>
    <n v="6.0000000000000001E-3"/>
    <n v="2.3999999999999998E-3"/>
  </r>
  <r>
    <s v="washington_dc"/>
    <x v="25"/>
    <x v="0"/>
    <n v="0.39429999999999998"/>
    <n v="0.37280000000000002"/>
    <n v="0.3251"/>
    <n v="0.22989999999999999"/>
    <n v="0.3135"/>
    <n v="0.1948"/>
    <n v="0.29880000000000001"/>
    <n v="0.24179999999999999"/>
    <n v="0.1452"/>
  </r>
  <r>
    <s v="washington_dc"/>
    <x v="25"/>
    <x v="1"/>
    <n v="4.8899999999999999E-2"/>
    <n v="4.8899999999999999E-2"/>
    <n v="2.9600000000000001E-2"/>
    <n v="2.7799999999999998E-2"/>
    <n v="2.9600000000000001E-2"/>
    <n v="1.6299999999999999E-2"/>
    <n v="4.8899999999999999E-2"/>
    <n v="2.9600000000000001E-2"/>
    <n v="1.6299999999999999E-2"/>
  </r>
  <r>
    <s v="washington_dc"/>
    <x v="25"/>
    <x v="4"/>
    <n v="0.20519999999999999"/>
    <n v="0.20519999999999999"/>
    <n v="0.2039"/>
    <n v="0.12590000000000001"/>
    <n v="0.2039"/>
    <n v="0.12520000000000001"/>
    <n v="0.15479999999999999"/>
    <n v="0.15479999999999999"/>
    <n v="9.5299999999999996E-2"/>
  </r>
  <r>
    <s v="washington_dc"/>
    <x v="25"/>
    <x v="6"/>
    <n v="3.0000000000000001E-3"/>
    <n v="3.0000000000000001E-3"/>
    <n v="3.0000000000000001E-3"/>
    <n v="8.9999999999999998E-4"/>
    <n v="3.0000000000000001E-3"/>
    <n v="8.9999999999999998E-4"/>
    <n v="3.0000000000000001E-3"/>
    <n v="3.0000000000000001E-3"/>
    <n v="8.9999999999999998E-4"/>
  </r>
  <r>
    <s v="washington_dc"/>
    <x v="25"/>
    <x v="2"/>
    <n v="9.7000000000000003E-3"/>
    <n v="9.7000000000000003E-3"/>
    <n v="2.5000000000000001E-3"/>
    <n v="7.4000000000000003E-3"/>
    <n v="2.5000000000000001E-3"/>
    <n v="2.5000000000000001E-3"/>
    <n v="9.7000000000000003E-3"/>
    <n v="2.5000000000000001E-3"/>
    <n v="2.5000000000000001E-3"/>
  </r>
  <r>
    <s v="west_virginia"/>
    <x v="25"/>
    <x v="0"/>
    <n v="1.4458"/>
    <n v="1.3603000000000001"/>
    <n v="1.1653"/>
    <n v="0.83809999999999996"/>
    <n v="1.1194"/>
    <n v="0.69550000000000001"/>
    <n v="1.0966"/>
    <n v="0.86460000000000004"/>
    <n v="0.5171"/>
  </r>
  <r>
    <s v="west_virginia"/>
    <x v="25"/>
    <x v="6"/>
    <n v="1.1900000000000001E-2"/>
    <n v="1.1900000000000001E-2"/>
    <n v="1.1900000000000001E-2"/>
    <n v="3.5999999999999999E-3"/>
    <n v="1.1900000000000001E-2"/>
    <n v="3.5999999999999999E-3"/>
    <n v="1.1900000000000001E-2"/>
    <n v="1.1900000000000001E-2"/>
    <n v="3.5999999999999999E-3"/>
  </r>
  <r>
    <s v="west_virginia"/>
    <x v="25"/>
    <x v="1"/>
    <n v="0.20300000000000001"/>
    <n v="0.20300000000000001"/>
    <n v="0.1206"/>
    <n v="0.11559999999999999"/>
    <n v="0.1206"/>
    <n v="6.6799999999999998E-2"/>
    <n v="0.20300000000000001"/>
    <n v="0.1206"/>
    <n v="6.6799999999999998E-2"/>
  </r>
  <r>
    <s v="west_virginia"/>
    <x v="25"/>
    <x v="2"/>
    <n v="3.8399999999999997E-2"/>
    <n v="3.8399999999999997E-2"/>
    <n v="1.01E-2"/>
    <n v="2.92E-2"/>
    <n v="1.01E-2"/>
    <n v="1.01E-2"/>
    <n v="3.8399999999999997E-2"/>
    <n v="1.01E-2"/>
    <n v="1.01E-2"/>
  </r>
  <r>
    <s v="west_virginia"/>
    <x v="25"/>
    <x v="3"/>
    <n v="0.443"/>
    <n v="0.3574"/>
    <n v="0.31780000000000003"/>
    <n v="0.25069999999999998"/>
    <n v="0.27200000000000002"/>
    <n v="0.18820000000000001"/>
    <n v="0.2636"/>
    <n v="0.18179999999999999"/>
    <n v="0.1099"/>
  </r>
  <r>
    <s v="west_virginia"/>
    <x v="25"/>
    <x v="5"/>
    <n v="6.3500000000000001E-2"/>
    <n v="6.3500000000000001E-2"/>
    <n v="2.4E-2"/>
    <n v="1.9E-2"/>
    <n v="2.4E-2"/>
    <n v="9.7000000000000003E-3"/>
    <n v="6.3500000000000001E-2"/>
    <n v="2.4E-2"/>
    <n v="9.7000000000000003E-3"/>
  </r>
  <r>
    <s v="west_virginia"/>
    <x v="25"/>
    <x v="4"/>
    <n v="0.68610000000000004"/>
    <n v="0.68610000000000004"/>
    <n v="0.68089999999999995"/>
    <n v="0.42"/>
    <n v="0.68089999999999995"/>
    <n v="0.41720000000000002"/>
    <n v="0.51629999999999998"/>
    <n v="0.51629999999999998"/>
    <n v="0.31709999999999999"/>
  </r>
  <r>
    <s v="wisconsin"/>
    <x v="25"/>
    <x v="2"/>
    <n v="0.13719999999999999"/>
    <n v="0.13719999999999999"/>
    <n v="3.61E-2"/>
    <n v="0.10440000000000001"/>
    <n v="3.61E-2"/>
    <n v="3.61E-2"/>
    <n v="0.13719999999999999"/>
    <n v="3.61E-2"/>
    <n v="3.61E-2"/>
  </r>
  <r>
    <s v="wisconsin"/>
    <x v="25"/>
    <x v="5"/>
    <n v="0.2271"/>
    <n v="0.2271"/>
    <n v="8.5699999999999998E-2"/>
    <n v="6.8099999999999994E-2"/>
    <n v="8.5699999999999998E-2"/>
    <n v="3.4500000000000003E-2"/>
    <n v="0.2271"/>
    <n v="8.5699999999999998E-2"/>
    <n v="3.4500000000000003E-2"/>
  </r>
  <r>
    <s v="wisconsin"/>
    <x v="25"/>
    <x v="4"/>
    <n v="2.3176999999999999"/>
    <n v="2.3176999999999999"/>
    <n v="2.2988"/>
    <n v="1.4107000000000001"/>
    <n v="2.2988"/>
    <n v="1.4007000000000001"/>
    <n v="1.7382"/>
    <n v="1.7382"/>
    <n v="1.0612999999999999"/>
  </r>
  <r>
    <s v="wisconsin"/>
    <x v="25"/>
    <x v="3"/>
    <n v="1.5841000000000001"/>
    <n v="1.2781"/>
    <n v="1.1366000000000001"/>
    <n v="0.89649999999999996"/>
    <n v="0.97260000000000002"/>
    <n v="0.67300000000000004"/>
    <n v="0.9425"/>
    <n v="0.65010000000000001"/>
    <n v="0.39290000000000003"/>
  </r>
  <r>
    <s v="wisconsin"/>
    <x v="25"/>
    <x v="1"/>
    <n v="0.68200000000000005"/>
    <n v="0.68200000000000005"/>
    <n v="0.41549999999999998"/>
    <n v="0.38750000000000001"/>
    <n v="0.41549999999999998"/>
    <n v="0.22950000000000001"/>
    <n v="0.68200000000000005"/>
    <n v="0.41549999999999998"/>
    <n v="0.22950000000000001"/>
  </r>
  <r>
    <s v="wisconsin"/>
    <x v="25"/>
    <x v="0"/>
    <n v="4.9904999999999999"/>
    <n v="4.6844999999999999"/>
    <n v="4.0152000000000001"/>
    <n v="2.88"/>
    <n v="3.8511000000000002"/>
    <n v="2.3866000000000001"/>
    <n v="3.7694000000000001"/>
    <n v="2.968"/>
    <n v="1.7670999999999999"/>
  </r>
  <r>
    <s v="wisconsin"/>
    <x v="25"/>
    <x v="6"/>
    <n v="4.24E-2"/>
    <n v="4.24E-2"/>
    <n v="4.24E-2"/>
    <n v="1.2699999999999999E-2"/>
    <n v="4.24E-2"/>
    <n v="1.2699999999999999E-2"/>
    <n v="4.24E-2"/>
    <n v="4.24E-2"/>
    <n v="1.2699999999999999E-2"/>
  </r>
  <r>
    <s v="wyoming"/>
    <x v="25"/>
    <x v="3"/>
    <n v="0.13469999999999999"/>
    <n v="0.1087"/>
    <n v="9.6600000000000005E-2"/>
    <n v="7.6200000000000004E-2"/>
    <n v="8.2699999999999996E-2"/>
    <n v="5.7200000000000001E-2"/>
    <n v="8.0100000000000005E-2"/>
    <n v="5.5300000000000002E-2"/>
    <n v="3.3399999999999999E-2"/>
  </r>
  <r>
    <s v="wyoming"/>
    <x v="25"/>
    <x v="6"/>
    <n v="3.5999999999999999E-3"/>
    <n v="3.5999999999999999E-3"/>
    <n v="3.5999999999999999E-3"/>
    <n v="1.1000000000000001E-3"/>
    <n v="3.5999999999999999E-3"/>
    <n v="1.1000000000000001E-3"/>
    <n v="3.5999999999999999E-3"/>
    <n v="3.5999999999999999E-3"/>
    <n v="1.1000000000000001E-3"/>
  </r>
  <r>
    <s v="wyoming"/>
    <x v="25"/>
    <x v="0"/>
    <n v="0.46489999999999998"/>
    <n v="0.43890000000000001"/>
    <n v="0.36209999999999998"/>
    <n v="0.2702"/>
    <n v="0.34810000000000002"/>
    <n v="0.21640000000000001"/>
    <n v="0.35930000000000001"/>
    <n v="0.2712"/>
    <n v="0.16250000000000001"/>
  </r>
  <r>
    <s v="wyoming"/>
    <x v="25"/>
    <x v="4"/>
    <n v="0.20660000000000001"/>
    <n v="0.20660000000000001"/>
    <n v="0.20499999999999999"/>
    <n v="0.1268"/>
    <n v="0.20499999999999999"/>
    <n v="0.126"/>
    <n v="0.1555"/>
    <n v="0.1555"/>
    <n v="9.5799999999999996E-2"/>
  </r>
  <r>
    <s v="wyoming"/>
    <x v="25"/>
    <x v="1"/>
    <n v="8.9099999999999999E-2"/>
    <n v="8.9099999999999999E-2"/>
    <n v="4.65E-2"/>
    <n v="5.1299999999999998E-2"/>
    <n v="4.65E-2"/>
    <n v="2.6100000000000002E-2"/>
    <n v="8.9099999999999999E-2"/>
    <n v="4.65E-2"/>
    <n v="2.6100000000000002E-2"/>
  </r>
  <r>
    <s v="wyoming"/>
    <x v="25"/>
    <x v="5"/>
    <n v="1.9300000000000001E-2"/>
    <n v="1.9300000000000001E-2"/>
    <n v="7.3000000000000001E-3"/>
    <n v="5.7999999999999996E-3"/>
    <n v="7.3000000000000001E-3"/>
    <n v="2.8999999999999998E-3"/>
    <n v="1.9300000000000001E-2"/>
    <n v="7.3000000000000001E-3"/>
    <n v="2.8999999999999998E-3"/>
  </r>
  <r>
    <s v="wyoming"/>
    <x v="25"/>
    <x v="2"/>
    <n v="1.17E-2"/>
    <n v="1.17E-2"/>
    <n v="3.0999999999999999E-3"/>
    <n v="8.8999999999999999E-3"/>
    <n v="3.0999999999999999E-3"/>
    <n v="3.0999999999999999E-3"/>
    <n v="1.17E-2"/>
    <n v="3.0999999999999999E-3"/>
    <n v="3.0999999999999999E-3"/>
  </r>
  <r>
    <m/>
    <x v="26"/>
    <x v="7"/>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D00-000001000000}" name="PivotTable7"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34:AQ44" firstHeaderRow="1" firstDataRow="2" firstDataCol="1"/>
  <pivotFields count="12">
    <pivotField showAll="0"/>
    <pivotField axis="axisCol" showAll="0">
      <items count="28">
        <item x="0"/>
        <item x="1"/>
        <item x="2"/>
        <item x="3"/>
        <item x="4"/>
        <item x="5"/>
        <item x="6"/>
        <item x="7"/>
        <item x="8"/>
        <item x="9"/>
        <item x="10"/>
        <item x="11"/>
        <item x="12"/>
        <item x="13"/>
        <item x="14"/>
        <item x="15"/>
        <item x="16"/>
        <item x="17"/>
        <item x="18"/>
        <item x="19"/>
        <item x="20"/>
        <item x="21"/>
        <item x="22"/>
        <item x="23"/>
        <item x="24"/>
        <item x="25"/>
        <item x="26"/>
        <item t="default"/>
      </items>
    </pivotField>
    <pivotField axis="axisRow" showAll="0">
      <items count="9">
        <item x="5"/>
        <item x="4"/>
        <item x="0"/>
        <item x="2"/>
        <item x="1"/>
        <item x="6"/>
        <item x="3"/>
        <item x="7"/>
        <item t="default"/>
      </items>
    </pivotField>
    <pivotField showAll="0"/>
    <pivotField showAll="0"/>
    <pivotField dataField="1" showAll="0"/>
    <pivotField showAll="0"/>
    <pivotField showAll="0"/>
    <pivotField showAll="0"/>
    <pivotField showAll="0"/>
    <pivotField showAll="0"/>
    <pivotField showAll="0"/>
  </pivotFields>
  <rowFields count="1">
    <field x="2"/>
  </rowFields>
  <rowItems count="9">
    <i>
      <x/>
    </i>
    <i>
      <x v="1"/>
    </i>
    <i>
      <x v="2"/>
    </i>
    <i>
      <x v="3"/>
    </i>
    <i>
      <x v="4"/>
    </i>
    <i>
      <x v="5"/>
    </i>
    <i>
      <x v="6"/>
    </i>
    <i>
      <x v="7"/>
    </i>
    <i t="grand">
      <x/>
    </i>
  </rowItems>
  <colFields count="1">
    <field x="1"/>
  </colFields>
  <colItems count="28">
    <i>
      <x/>
    </i>
    <i>
      <x v="1"/>
    </i>
    <i>
      <x v="2"/>
    </i>
    <i>
      <x v="3"/>
    </i>
    <i>
      <x v="4"/>
    </i>
    <i>
      <x v="5"/>
    </i>
    <i>
      <x v="6"/>
    </i>
    <i>
      <x v="7"/>
    </i>
    <i>
      <x v="8"/>
    </i>
    <i>
      <x v="9"/>
    </i>
    <i>
      <x v="10"/>
    </i>
    <i>
      <x v="11"/>
    </i>
    <i>
      <x v="12"/>
    </i>
    <i>
      <x v="13"/>
    </i>
    <i>
      <x v="14"/>
    </i>
    <i>
      <x v="15"/>
    </i>
    <i>
      <x v="16"/>
    </i>
    <i>
      <x v="17"/>
    </i>
    <i>
      <x v="18"/>
    </i>
    <i>
      <x v="19"/>
    </i>
    <i>
      <x v="20"/>
    </i>
    <i>
      <x v="21"/>
    </i>
    <i>
      <x v="22"/>
    </i>
    <i>
      <x v="23"/>
    </i>
    <i>
      <x v="24"/>
    </i>
    <i>
      <x v="25"/>
    </i>
    <i>
      <x v="26"/>
    </i>
    <i t="grand">
      <x/>
    </i>
  </colItems>
  <dataFields count="1">
    <dataField name="Sum of snap" fld="5" baseField="1"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D00-000000000000}" name="PivotTable6"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9:AQ29" firstHeaderRow="1" firstDataRow="2" firstDataCol="1"/>
  <pivotFields count="12">
    <pivotField showAll="0"/>
    <pivotField axis="axisCol" showAll="0">
      <items count="28">
        <item x="0"/>
        <item x="1"/>
        <item x="2"/>
        <item x="3"/>
        <item x="4"/>
        <item x="5"/>
        <item x="6"/>
        <item x="7"/>
        <item x="8"/>
        <item x="9"/>
        <item x="10"/>
        <item x="11"/>
        <item x="12"/>
        <item x="13"/>
        <item x="14"/>
        <item x="15"/>
        <item x="16"/>
        <item x="17"/>
        <item x="18"/>
        <item x="19"/>
        <item x="20"/>
        <item x="21"/>
        <item x="22"/>
        <item x="23"/>
        <item x="24"/>
        <item x="25"/>
        <item x="26"/>
        <item t="default"/>
      </items>
    </pivotField>
    <pivotField axis="axisRow" showAll="0">
      <items count="9">
        <item x="5"/>
        <item x="4"/>
        <item x="0"/>
        <item x="2"/>
        <item x="1"/>
        <item x="6"/>
        <item x="3"/>
        <item x="7"/>
        <item t="default"/>
      </items>
    </pivotField>
    <pivotField dataField="1" showAll="0"/>
    <pivotField showAll="0"/>
    <pivotField showAll="0"/>
    <pivotField showAll="0"/>
    <pivotField showAll="0"/>
    <pivotField showAll="0"/>
    <pivotField showAll="0"/>
    <pivotField showAll="0"/>
    <pivotField showAll="0"/>
  </pivotFields>
  <rowFields count="1">
    <field x="2"/>
  </rowFields>
  <rowItems count="9">
    <i>
      <x/>
    </i>
    <i>
      <x v="1"/>
    </i>
    <i>
      <x v="2"/>
    </i>
    <i>
      <x v="3"/>
    </i>
    <i>
      <x v="4"/>
    </i>
    <i>
      <x v="5"/>
    </i>
    <i>
      <x v="6"/>
    </i>
    <i>
      <x v="7"/>
    </i>
    <i t="grand">
      <x/>
    </i>
  </rowItems>
  <colFields count="1">
    <field x="1"/>
  </colFields>
  <colItems count="28">
    <i>
      <x/>
    </i>
    <i>
      <x v="1"/>
    </i>
    <i>
      <x v="2"/>
    </i>
    <i>
      <x v="3"/>
    </i>
    <i>
      <x v="4"/>
    </i>
    <i>
      <x v="5"/>
    </i>
    <i>
      <x v="6"/>
    </i>
    <i>
      <x v="7"/>
    </i>
    <i>
      <x v="8"/>
    </i>
    <i>
      <x v="9"/>
    </i>
    <i>
      <x v="10"/>
    </i>
    <i>
      <x v="11"/>
    </i>
    <i>
      <x v="12"/>
    </i>
    <i>
      <x v="13"/>
    </i>
    <i>
      <x v="14"/>
    </i>
    <i>
      <x v="15"/>
    </i>
    <i>
      <x v="16"/>
    </i>
    <i>
      <x v="17"/>
    </i>
    <i>
      <x v="18"/>
    </i>
    <i>
      <x v="19"/>
    </i>
    <i>
      <x v="20"/>
    </i>
    <i>
      <x v="21"/>
    </i>
    <i>
      <x v="22"/>
    </i>
    <i>
      <x v="23"/>
    </i>
    <i>
      <x v="24"/>
    </i>
    <i>
      <x v="25"/>
    </i>
    <i>
      <x v="26"/>
    </i>
    <i t="grand">
      <x/>
    </i>
  </colItems>
  <dataFields count="1">
    <dataField name="Sum of bau" fld="3"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regulations.gov/document?D=EPA-HQ-OAR-2015-0663-0019" TargetMode="External"/><Relationship Id="rId7" Type="http://schemas.openxmlformats.org/officeDocument/2006/relationships/printerSettings" Target="../printerSettings/printerSettings1.bin"/><Relationship Id="rId2" Type="http://schemas.openxmlformats.org/officeDocument/2006/relationships/hyperlink" Target="https://www.regulations.gov/document?D=EPA-HQ-OAR-2014-0198-0239" TargetMode="External"/><Relationship Id="rId1" Type="http://schemas.openxmlformats.org/officeDocument/2006/relationships/hyperlink" Target="https://www.epa.gov/global-mitigation-non-co2-greenhouse-gases/global-non-co2-greenhouse-gas-emission-projections" TargetMode="External"/><Relationship Id="rId6" Type="http://schemas.openxmlformats.org/officeDocument/2006/relationships/hyperlink" Target="http://docs.wbcsd.org/2009/06/CementIndustryEnergyAndCO2Performance.pdf" TargetMode="External"/><Relationship Id="rId5" Type="http://schemas.openxmlformats.org/officeDocument/2006/relationships/hyperlink" Target="https://www.iea.org/publications/freepublications/publication/TechnologyRoadmapLowCarbonTransitionintheCementIndustry.pdf" TargetMode="External"/><Relationship Id="rId4" Type="http://schemas.openxmlformats.org/officeDocument/2006/relationships/hyperlink" Target="http://www.epa.gov/nsr/ghgdocs/cement.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2" Type="http://schemas.openxmlformats.org/officeDocument/2006/relationships/pivotTable" Target="../pivotTables/pivotTable2.xml"/><Relationship Id="rId1" Type="http://schemas.openxmlformats.org/officeDocument/2006/relationships/pivotTable" Target="../pivotTables/pivotTable1.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55"/>
  <sheetViews>
    <sheetView tabSelected="1" topLeftCell="A22" workbookViewId="0">
      <selection activeCell="E30" sqref="E30"/>
    </sheetView>
  </sheetViews>
  <sheetFormatPr defaultRowHeight="14.5" x14ac:dyDescent="0.35"/>
  <cols>
    <col min="1" max="1" width="16.453125" customWidth="1"/>
    <col min="2" max="2" width="68.54296875" customWidth="1"/>
  </cols>
  <sheetData>
    <row r="1" spans="1:2" x14ac:dyDescent="0.35">
      <c r="A1" s="2" t="s">
        <v>627</v>
      </c>
    </row>
    <row r="2" spans="1:2" x14ac:dyDescent="0.35">
      <c r="A2" s="2" t="s">
        <v>836</v>
      </c>
    </row>
    <row r="4" spans="1:2" x14ac:dyDescent="0.35">
      <c r="A4" s="2" t="s">
        <v>628</v>
      </c>
      <c r="B4" s="3" t="s">
        <v>662</v>
      </c>
    </row>
    <row r="5" spans="1:2" x14ac:dyDescent="0.35">
      <c r="B5" t="s">
        <v>663</v>
      </c>
    </row>
    <row r="6" spans="1:2" x14ac:dyDescent="0.35">
      <c r="B6" s="36">
        <v>2019</v>
      </c>
    </row>
    <row r="7" spans="1:2" x14ac:dyDescent="0.35">
      <c r="B7" t="s">
        <v>664</v>
      </c>
    </row>
    <row r="8" spans="1:2" x14ac:dyDescent="0.35">
      <c r="B8" s="8" t="s">
        <v>665</v>
      </c>
    </row>
    <row r="9" spans="1:2" x14ac:dyDescent="0.35">
      <c r="B9" t="s">
        <v>667</v>
      </c>
    </row>
    <row r="11" spans="1:2" x14ac:dyDescent="0.35">
      <c r="B11" s="3" t="s">
        <v>1027</v>
      </c>
    </row>
    <row r="12" spans="1:2" x14ac:dyDescent="0.35">
      <c r="B12" t="s">
        <v>990</v>
      </c>
    </row>
    <row r="13" spans="1:2" x14ac:dyDescent="0.35">
      <c r="B13" s="36">
        <v>2019</v>
      </c>
    </row>
    <row r="14" spans="1:2" x14ac:dyDescent="0.35">
      <c r="B14" t="s">
        <v>1028</v>
      </c>
    </row>
    <row r="15" spans="1:2" x14ac:dyDescent="0.35">
      <c r="B15" t="s">
        <v>1029</v>
      </c>
    </row>
    <row r="17" spans="2:2" x14ac:dyDescent="0.35">
      <c r="B17" s="3" t="s">
        <v>666</v>
      </c>
    </row>
    <row r="18" spans="2:2" x14ac:dyDescent="0.35">
      <c r="B18" s="23" t="s">
        <v>663</v>
      </c>
    </row>
    <row r="19" spans="2:2" x14ac:dyDescent="0.35">
      <c r="B19" s="51">
        <v>2015</v>
      </c>
    </row>
    <row r="20" spans="2:2" x14ac:dyDescent="0.35">
      <c r="B20" s="23" t="s">
        <v>728</v>
      </c>
    </row>
    <row r="21" spans="2:2" x14ac:dyDescent="0.35">
      <c r="B21" s="8" t="s">
        <v>727</v>
      </c>
    </row>
    <row r="22" spans="2:2" x14ac:dyDescent="0.35">
      <c r="B22" s="23"/>
    </row>
    <row r="23" spans="2:2" x14ac:dyDescent="0.35">
      <c r="B23" s="23" t="s">
        <v>663</v>
      </c>
    </row>
    <row r="24" spans="2:2" x14ac:dyDescent="0.35">
      <c r="B24" s="51">
        <v>2016</v>
      </c>
    </row>
    <row r="25" spans="2:2" x14ac:dyDescent="0.35">
      <c r="B25" s="51" t="s">
        <v>730</v>
      </c>
    </row>
    <row r="26" spans="2:2" x14ac:dyDescent="0.35">
      <c r="B26" s="8" t="s">
        <v>729</v>
      </c>
    </row>
    <row r="27" spans="2:2" x14ac:dyDescent="0.35">
      <c r="B27" s="23"/>
    </row>
    <row r="28" spans="2:2" x14ac:dyDescent="0.35">
      <c r="B28" s="23" t="s">
        <v>1307</v>
      </c>
    </row>
    <row r="29" spans="2:2" x14ac:dyDescent="0.35">
      <c r="B29" s="51">
        <v>2020</v>
      </c>
    </row>
    <row r="30" spans="2:2" x14ac:dyDescent="0.35">
      <c r="B30" s="51" t="s">
        <v>1308</v>
      </c>
    </row>
    <row r="32" spans="2:2" x14ac:dyDescent="0.35">
      <c r="B32" s="3" t="s">
        <v>765</v>
      </c>
    </row>
    <row r="33" spans="2:2" x14ac:dyDescent="0.35">
      <c r="B33" s="53" t="s">
        <v>747</v>
      </c>
    </row>
    <row r="34" spans="2:2" x14ac:dyDescent="0.35">
      <c r="B34" s="54">
        <v>2010</v>
      </c>
    </row>
    <row r="35" spans="2:2" x14ac:dyDescent="0.35">
      <c r="B35" s="55" t="s">
        <v>748</v>
      </c>
    </row>
    <row r="36" spans="2:2" x14ac:dyDescent="0.35">
      <c r="B36" s="56" t="s">
        <v>749</v>
      </c>
    </row>
    <row r="37" spans="2:2" x14ac:dyDescent="0.35">
      <c r="B37" s="57" t="s">
        <v>750</v>
      </c>
    </row>
    <row r="39" spans="2:2" x14ac:dyDescent="0.35">
      <c r="B39" s="60" t="s">
        <v>759</v>
      </c>
    </row>
    <row r="40" spans="2:2" x14ac:dyDescent="0.35">
      <c r="B40" t="s">
        <v>756</v>
      </c>
    </row>
    <row r="41" spans="2:2" x14ac:dyDescent="0.35">
      <c r="B41" s="36">
        <v>2009</v>
      </c>
    </row>
    <row r="42" spans="2:2" x14ac:dyDescent="0.35">
      <c r="B42" t="s">
        <v>757</v>
      </c>
    </row>
    <row r="43" spans="2:2" x14ac:dyDescent="0.35">
      <c r="B43" s="8" t="s">
        <v>766</v>
      </c>
    </row>
    <row r="44" spans="2:2" x14ac:dyDescent="0.35">
      <c r="B44" t="s">
        <v>758</v>
      </c>
    </row>
    <row r="46" spans="2:2" x14ac:dyDescent="0.35">
      <c r="B46" s="60" t="s">
        <v>760</v>
      </c>
    </row>
    <row r="47" spans="2:2" x14ac:dyDescent="0.35">
      <c r="B47" t="s">
        <v>761</v>
      </c>
    </row>
    <row r="48" spans="2:2" x14ac:dyDescent="0.35">
      <c r="B48" s="36">
        <v>2018</v>
      </c>
    </row>
    <row r="49" spans="1:6" x14ac:dyDescent="0.35">
      <c r="B49" t="s">
        <v>762</v>
      </c>
    </row>
    <row r="50" spans="1:6" x14ac:dyDescent="0.35">
      <c r="B50" s="8" t="s">
        <v>763</v>
      </c>
    </row>
    <row r="51" spans="1:6" x14ac:dyDescent="0.35">
      <c r="B51" t="s">
        <v>764</v>
      </c>
    </row>
    <row r="53" spans="1:6" x14ac:dyDescent="0.35">
      <c r="B53" s="3" t="s">
        <v>811</v>
      </c>
    </row>
    <row r="54" spans="1:6" x14ac:dyDescent="0.35">
      <c r="B54" s="64" t="s">
        <v>812</v>
      </c>
    </row>
    <row r="56" spans="1:6" x14ac:dyDescent="0.35">
      <c r="B56" s="3" t="s">
        <v>813</v>
      </c>
    </row>
    <row r="57" spans="1:6" x14ac:dyDescent="0.35">
      <c r="B57" s="64" t="s">
        <v>812</v>
      </c>
    </row>
    <row r="59" spans="1:6" x14ac:dyDescent="0.35">
      <c r="A59" s="2" t="s">
        <v>629</v>
      </c>
    </row>
    <row r="60" spans="1:6" x14ac:dyDescent="0.35">
      <c r="A60" s="22" t="s">
        <v>640</v>
      </c>
      <c r="B60" s="4"/>
      <c r="C60" s="23"/>
      <c r="D60" s="23"/>
      <c r="E60" s="23"/>
      <c r="F60" s="23"/>
    </row>
    <row r="61" spans="1:6" x14ac:dyDescent="0.35">
      <c r="A61" s="22" t="s">
        <v>632</v>
      </c>
      <c r="B61" s="4"/>
      <c r="C61" s="23"/>
      <c r="D61" s="23"/>
      <c r="E61" s="23"/>
      <c r="F61" s="23"/>
    </row>
    <row r="63" spans="1:6" x14ac:dyDescent="0.35">
      <c r="A63" t="s">
        <v>641</v>
      </c>
    </row>
    <row r="64" spans="1:6" x14ac:dyDescent="0.35">
      <c r="A64" t="s">
        <v>630</v>
      </c>
    </row>
    <row r="65" spans="1:2" x14ac:dyDescent="0.35">
      <c r="A65" t="s">
        <v>631</v>
      </c>
    </row>
    <row r="67" spans="1:2" x14ac:dyDescent="0.35">
      <c r="A67" s="2" t="s">
        <v>638</v>
      </c>
    </row>
    <row r="68" spans="1:2" x14ac:dyDescent="0.35">
      <c r="A68" s="2" t="s">
        <v>639</v>
      </c>
    </row>
    <row r="69" spans="1:2" x14ac:dyDescent="0.35">
      <c r="A69" s="2" t="s">
        <v>645</v>
      </c>
    </row>
    <row r="71" spans="1:2" s="177" customFormat="1" x14ac:dyDescent="0.35">
      <c r="A71" s="6" t="s">
        <v>1326</v>
      </c>
      <c r="B71" s="182"/>
    </row>
    <row r="72" spans="1:2" s="177" customFormat="1" x14ac:dyDescent="0.35">
      <c r="A72" s="38" t="s">
        <v>1327</v>
      </c>
    </row>
    <row r="73" spans="1:2" s="177" customFormat="1" x14ac:dyDescent="0.35">
      <c r="A73" s="38" t="s">
        <v>1328</v>
      </c>
    </row>
    <row r="74" spans="1:2" s="177" customFormat="1" x14ac:dyDescent="0.35">
      <c r="A74" s="38" t="s">
        <v>1329</v>
      </c>
    </row>
    <row r="75" spans="1:2" s="177" customFormat="1" x14ac:dyDescent="0.35">
      <c r="A75" s="141" t="s">
        <v>1330</v>
      </c>
    </row>
    <row r="76" spans="1:2" s="177" customFormat="1" x14ac:dyDescent="0.35">
      <c r="A76" s="141" t="s">
        <v>1331</v>
      </c>
    </row>
    <row r="77" spans="1:2" s="177" customFormat="1" x14ac:dyDescent="0.35"/>
    <row r="78" spans="1:2" x14ac:dyDescent="0.35">
      <c r="A78" s="2" t="s">
        <v>656</v>
      </c>
    </row>
    <row r="79" spans="1:2" x14ac:dyDescent="0.35">
      <c r="A79" t="s">
        <v>657</v>
      </c>
    </row>
    <row r="80" spans="1:2" x14ac:dyDescent="0.35">
      <c r="A80" t="s">
        <v>658</v>
      </c>
    </row>
    <row r="81" spans="1:1" x14ac:dyDescent="0.35">
      <c r="A81" t="s">
        <v>659</v>
      </c>
    </row>
    <row r="82" spans="1:1" x14ac:dyDescent="0.35">
      <c r="A82" t="s">
        <v>660</v>
      </c>
    </row>
    <row r="83" spans="1:1" x14ac:dyDescent="0.35">
      <c r="A83" t="s">
        <v>661</v>
      </c>
    </row>
    <row r="85" spans="1:1" x14ac:dyDescent="0.35">
      <c r="A85" t="s">
        <v>1198</v>
      </c>
    </row>
    <row r="87" spans="1:1" x14ac:dyDescent="0.35">
      <c r="A87" s="2" t="s">
        <v>701</v>
      </c>
    </row>
    <row r="88" spans="1:1" s="38" customFormat="1" x14ac:dyDescent="0.35">
      <c r="A88" s="38" t="s">
        <v>1338</v>
      </c>
    </row>
    <row r="89" spans="1:1" s="38" customFormat="1" x14ac:dyDescent="0.35">
      <c r="A89" s="38" t="s">
        <v>1339</v>
      </c>
    </row>
    <row r="90" spans="1:1" s="38" customFormat="1" x14ac:dyDescent="0.35">
      <c r="A90" s="38" t="s">
        <v>1340</v>
      </c>
    </row>
    <row r="91" spans="1:1" s="38" customFormat="1" x14ac:dyDescent="0.35">
      <c r="A91" s="38" t="s">
        <v>1341</v>
      </c>
    </row>
    <row r="92" spans="1:1" s="38" customFormat="1" x14ac:dyDescent="0.35">
      <c r="A92" s="38" t="s">
        <v>1342</v>
      </c>
    </row>
    <row r="93" spans="1:1" s="38" customFormat="1" x14ac:dyDescent="0.35">
      <c r="A93" s="38" t="s">
        <v>1343</v>
      </c>
    </row>
    <row r="94" spans="1:1" x14ac:dyDescent="0.35">
      <c r="A94" t="s">
        <v>1344</v>
      </c>
    </row>
    <row r="95" spans="1:1" x14ac:dyDescent="0.35">
      <c r="A95" t="s">
        <v>731</v>
      </c>
    </row>
    <row r="96" spans="1:1" x14ac:dyDescent="0.35">
      <c r="A96" t="s">
        <v>732</v>
      </c>
    </row>
    <row r="98" spans="1:1" x14ac:dyDescent="0.35">
      <c r="A98" s="2" t="s">
        <v>668</v>
      </c>
    </row>
    <row r="99" spans="1:1" x14ac:dyDescent="0.35">
      <c r="A99" t="s">
        <v>669</v>
      </c>
    </row>
    <row r="100" spans="1:1" x14ac:dyDescent="0.35">
      <c r="A100" t="s">
        <v>670</v>
      </c>
    </row>
    <row r="101" spans="1:1" x14ac:dyDescent="0.35">
      <c r="A101" t="s">
        <v>671</v>
      </c>
    </row>
    <row r="102" spans="1:1" x14ac:dyDescent="0.35">
      <c r="A102" t="s">
        <v>672</v>
      </c>
    </row>
    <row r="103" spans="1:1" x14ac:dyDescent="0.35">
      <c r="A103" t="s">
        <v>673</v>
      </c>
    </row>
    <row r="104" spans="1:1" x14ac:dyDescent="0.35">
      <c r="A104" t="s">
        <v>674</v>
      </c>
    </row>
    <row r="105" spans="1:1" x14ac:dyDescent="0.35">
      <c r="A105" t="s">
        <v>675</v>
      </c>
    </row>
    <row r="106" spans="1:1" x14ac:dyDescent="0.35">
      <c r="A106" t="s">
        <v>680</v>
      </c>
    </row>
    <row r="107" spans="1:1" x14ac:dyDescent="0.35">
      <c r="A107" t="s">
        <v>678</v>
      </c>
    </row>
    <row r="108" spans="1:1" x14ac:dyDescent="0.35">
      <c r="A108" t="s">
        <v>676</v>
      </c>
    </row>
    <row r="109" spans="1:1" x14ac:dyDescent="0.35">
      <c r="A109" t="s">
        <v>677</v>
      </c>
    </row>
    <row r="110" spans="1:1" x14ac:dyDescent="0.35">
      <c r="A110" t="s">
        <v>679</v>
      </c>
    </row>
    <row r="112" spans="1:1" x14ac:dyDescent="0.35">
      <c r="A112" s="2" t="s">
        <v>911</v>
      </c>
    </row>
    <row r="113" spans="1:2" x14ac:dyDescent="0.35">
      <c r="A113" t="s">
        <v>912</v>
      </c>
    </row>
    <row r="114" spans="1:2" x14ac:dyDescent="0.35">
      <c r="A114" t="s">
        <v>921</v>
      </c>
    </row>
    <row r="115" spans="1:2" x14ac:dyDescent="0.35">
      <c r="A115" t="s">
        <v>919</v>
      </c>
    </row>
    <row r="116" spans="1:2" x14ac:dyDescent="0.35">
      <c r="A116" t="s">
        <v>917</v>
      </c>
      <c r="B116">
        <f>28/25</f>
        <v>1.1200000000000001</v>
      </c>
    </row>
    <row r="117" spans="1:2" x14ac:dyDescent="0.35">
      <c r="A117" t="s">
        <v>918</v>
      </c>
      <c r="B117">
        <f>265/298</f>
        <v>0.88926174496644295</v>
      </c>
    </row>
    <row r="118" spans="1:2" x14ac:dyDescent="0.35">
      <c r="A118" t="s">
        <v>913</v>
      </c>
    </row>
    <row r="119" spans="1:2" x14ac:dyDescent="0.35">
      <c r="A119" t="s">
        <v>914</v>
      </c>
    </row>
    <row r="120" spans="1:2" x14ac:dyDescent="0.35">
      <c r="A120" t="s">
        <v>915</v>
      </c>
    </row>
    <row r="121" spans="1:2" x14ac:dyDescent="0.35">
      <c r="A121" t="s">
        <v>916</v>
      </c>
    </row>
    <row r="123" spans="1:2" s="188" customFormat="1" x14ac:dyDescent="0.35">
      <c r="A123" s="188">
        <v>24</v>
      </c>
      <c r="B123" s="188" t="s">
        <v>1372</v>
      </c>
    </row>
    <row r="124" spans="1:2" s="188" customFormat="1" x14ac:dyDescent="0.35">
      <c r="A124" s="188">
        <v>28</v>
      </c>
      <c r="B124" s="188" t="s">
        <v>1373</v>
      </c>
    </row>
    <row r="125" spans="1:2" s="188" customFormat="1" x14ac:dyDescent="0.35">
      <c r="A125" s="188">
        <v>298</v>
      </c>
      <c r="B125" s="188" t="s">
        <v>1374</v>
      </c>
    </row>
    <row r="126" spans="1:2" s="188" customFormat="1" x14ac:dyDescent="0.35">
      <c r="A126" s="188">
        <v>265</v>
      </c>
      <c r="B126" s="188" t="s">
        <v>1375</v>
      </c>
    </row>
    <row r="127" spans="1:2" s="188" customFormat="1" x14ac:dyDescent="0.35"/>
    <row r="128" spans="1:2" s="188" customFormat="1" x14ac:dyDescent="0.35"/>
    <row r="129" spans="1:2" x14ac:dyDescent="0.35">
      <c r="A129" s="2" t="s">
        <v>823</v>
      </c>
    </row>
    <row r="130" spans="1:2" x14ac:dyDescent="0.35">
      <c r="A130" t="s">
        <v>824</v>
      </c>
    </row>
    <row r="131" spans="1:2" x14ac:dyDescent="0.35">
      <c r="A131" t="s">
        <v>825</v>
      </c>
    </row>
    <row r="132" spans="1:2" x14ac:dyDescent="0.35">
      <c r="A132">
        <f>10^12</f>
        <v>1000000000000</v>
      </c>
      <c r="B132" t="s">
        <v>826</v>
      </c>
    </row>
    <row r="134" spans="1:2" x14ac:dyDescent="0.35">
      <c r="A134" s="99" t="s">
        <v>1005</v>
      </c>
      <c r="B134" s="100"/>
    </row>
    <row r="135" spans="1:2" x14ac:dyDescent="0.35">
      <c r="A135" s="100" t="s">
        <v>1006</v>
      </c>
      <c r="B135" s="100"/>
    </row>
    <row r="136" spans="1:2" x14ac:dyDescent="0.35">
      <c r="A136" s="100" t="s">
        <v>1007</v>
      </c>
      <c r="B136" s="100"/>
    </row>
    <row r="137" spans="1:2" x14ac:dyDescent="0.35">
      <c r="A137" s="100"/>
      <c r="B137" s="100"/>
    </row>
    <row r="138" spans="1:2" x14ac:dyDescent="0.35">
      <c r="A138" s="99" t="s">
        <v>823</v>
      </c>
      <c r="B138" s="100"/>
    </row>
    <row r="139" spans="1:2" x14ac:dyDescent="0.35">
      <c r="A139" s="100" t="s">
        <v>824</v>
      </c>
      <c r="B139" s="100"/>
    </row>
    <row r="140" spans="1:2" x14ac:dyDescent="0.35">
      <c r="A140" s="100" t="s">
        <v>825</v>
      </c>
      <c r="B140" s="100"/>
    </row>
    <row r="141" spans="1:2" x14ac:dyDescent="0.35">
      <c r="A141" s="100">
        <f>10^12</f>
        <v>1000000000000</v>
      </c>
      <c r="B141" s="100" t="s">
        <v>826</v>
      </c>
    </row>
    <row r="142" spans="1:2" x14ac:dyDescent="0.35">
      <c r="A142" s="100"/>
      <c r="B142" s="100"/>
    </row>
    <row r="143" spans="1:2" x14ac:dyDescent="0.35">
      <c r="A143" s="100">
        <v>28</v>
      </c>
      <c r="B143" s="100" t="s">
        <v>1008</v>
      </c>
    </row>
    <row r="144" spans="1:2" x14ac:dyDescent="0.35">
      <c r="A144" s="100"/>
      <c r="B144" s="100"/>
    </row>
    <row r="145" spans="1:2" x14ac:dyDescent="0.35">
      <c r="A145" s="100" t="s">
        <v>696</v>
      </c>
      <c r="B145" s="99" t="s">
        <v>1009</v>
      </c>
    </row>
    <row r="146" spans="1:2" x14ac:dyDescent="0.35">
      <c r="A146" s="100" t="s">
        <v>1010</v>
      </c>
      <c r="B146" s="101">
        <v>0.89805481563188172</v>
      </c>
    </row>
    <row r="147" spans="1:2" x14ac:dyDescent="0.35">
      <c r="A147" s="100"/>
      <c r="B147" s="100"/>
    </row>
    <row r="148" spans="1:2" x14ac:dyDescent="0.35">
      <c r="A148" s="99" t="s">
        <v>1011</v>
      </c>
      <c r="B148" s="100"/>
    </row>
    <row r="149" spans="1:2" x14ac:dyDescent="0.35">
      <c r="A149" s="100">
        <f>10^6</f>
        <v>1000000</v>
      </c>
      <c r="B149" s="100" t="s">
        <v>1012</v>
      </c>
    </row>
    <row r="150" spans="1:2" x14ac:dyDescent="0.35">
      <c r="A150" s="100">
        <f>10^6</f>
        <v>1000000</v>
      </c>
      <c r="B150" s="100" t="s">
        <v>1013</v>
      </c>
    </row>
    <row r="151" spans="1:2" x14ac:dyDescent="0.35">
      <c r="A151" s="100" t="s">
        <v>1014</v>
      </c>
      <c r="B151" s="100">
        <v>16.04</v>
      </c>
    </row>
    <row r="152" spans="1:2" x14ac:dyDescent="0.35">
      <c r="A152" s="100" t="s">
        <v>1015</v>
      </c>
      <c r="B152" s="100">
        <v>845</v>
      </c>
    </row>
    <row r="153" spans="1:2" x14ac:dyDescent="0.35">
      <c r="A153" s="100" t="s">
        <v>1016</v>
      </c>
      <c r="B153" s="102">
        <f>B152/B151</f>
        <v>52.680798004987537</v>
      </c>
    </row>
    <row r="154" spans="1:2" x14ac:dyDescent="0.35">
      <c r="A154" s="100"/>
      <c r="B154" s="100"/>
    </row>
    <row r="155" spans="1:2" ht="58" x14ac:dyDescent="0.35">
      <c r="A155" s="103" t="s">
        <v>1017</v>
      </c>
      <c r="B155" s="100">
        <f>A150*(1/B153)*(1/A149)*28</f>
        <v>0.53150295857988161</v>
      </c>
    </row>
  </sheetData>
  <hyperlinks>
    <hyperlink ref="B8" r:id="rId1" xr:uid="{00000000-0004-0000-0000-000000000000}"/>
    <hyperlink ref="B21" r:id="rId2" xr:uid="{00000000-0004-0000-0000-000001000000}"/>
    <hyperlink ref="B26" r:id="rId3" xr:uid="{00000000-0004-0000-0000-000002000000}"/>
    <hyperlink ref="B36" r:id="rId4" xr:uid="{00000000-0004-0000-0000-000003000000}"/>
    <hyperlink ref="B50" r:id="rId5" xr:uid="{00000000-0004-0000-0000-000004000000}"/>
    <hyperlink ref="B43" r:id="rId6" xr:uid="{00000000-0004-0000-0000-000005000000}"/>
  </hyperlinks>
  <pageMargins left="0.7" right="0.7" top="0.75" bottom="0.75" header="0.3" footer="0.3"/>
  <pageSetup orientation="portrait" r:id="rId7"/>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M199"/>
  <sheetViews>
    <sheetView workbookViewId="0">
      <selection activeCell="J7" sqref="J7"/>
    </sheetView>
  </sheetViews>
  <sheetFormatPr defaultColWidth="9.1796875" defaultRowHeight="14.5" x14ac:dyDescent="0.35"/>
  <cols>
    <col min="1" max="1" width="9.1796875" style="86"/>
    <col min="2" max="2" width="17.26953125" style="184" customWidth="1"/>
    <col min="3" max="3" width="22" style="184" customWidth="1"/>
    <col min="4" max="4" width="18.7265625" style="184" customWidth="1"/>
    <col min="5" max="5" width="24.81640625" style="184" customWidth="1"/>
    <col min="6" max="6" width="9.1796875" style="105"/>
    <col min="7" max="7" width="18.26953125" style="105" customWidth="1"/>
    <col min="8" max="8" width="9.1796875" style="105"/>
    <col min="9" max="10" width="9.1796875" style="86"/>
    <col min="11" max="11" width="15.54296875" style="86" customWidth="1"/>
    <col min="12" max="16384" width="9.1796875" style="86"/>
  </cols>
  <sheetData>
    <row r="1" spans="1:13" ht="15" thickBot="1" x14ac:dyDescent="0.4">
      <c r="A1" s="106" t="s">
        <v>696</v>
      </c>
      <c r="B1" s="2" t="s">
        <v>943</v>
      </c>
      <c r="C1" s="2" t="s">
        <v>949</v>
      </c>
      <c r="D1" s="2" t="s">
        <v>947</v>
      </c>
      <c r="E1" s="2" t="s">
        <v>945</v>
      </c>
      <c r="F1" s="106" t="s">
        <v>980</v>
      </c>
      <c r="G1" s="106" t="s">
        <v>981</v>
      </c>
      <c r="H1" s="106" t="s">
        <v>982</v>
      </c>
      <c r="K1" s="158"/>
      <c r="L1" s="161" t="s">
        <v>990</v>
      </c>
      <c r="M1" s="161" t="s">
        <v>987</v>
      </c>
    </row>
    <row r="2" spans="1:13" ht="15" thickBot="1" x14ac:dyDescent="0.4">
      <c r="A2" s="92">
        <v>2019</v>
      </c>
      <c r="B2" s="184" t="s">
        <v>336</v>
      </c>
      <c r="C2" s="184">
        <v>1575.3899841308501</v>
      </c>
      <c r="D2" s="184" t="s">
        <v>969</v>
      </c>
      <c r="E2" s="184" t="s">
        <v>962</v>
      </c>
      <c r="F2" s="105" t="s">
        <v>983</v>
      </c>
      <c r="G2" s="91">
        <f>C2*1000</f>
        <v>1575389.9841308501</v>
      </c>
      <c r="H2" s="91">
        <v>44.110919555663799</v>
      </c>
      <c r="K2" s="154" t="str">
        <f>'Country Selector'!$A$2</f>
        <v>Germany</v>
      </c>
      <c r="L2" s="155">
        <f>SUMIF(B:B,$K$2,H:H)</f>
        <v>0</v>
      </c>
      <c r="M2" s="155">
        <f>SUMIFS('EPA non-CO2 Data'!I:I,'EPA non-CO2 Data'!A:A,K2,'EPA non-CO2 Data'!E:E,"CH4",'EPA non-CO2 Data'!F:F,2019,'EPA non-CO2 Data'!J:J,"natural gas and petroleum systems")</f>
        <v>0</v>
      </c>
    </row>
    <row r="3" spans="1:13" x14ac:dyDescent="0.35">
      <c r="A3" s="92">
        <v>2019</v>
      </c>
      <c r="B3" s="184" t="s">
        <v>274</v>
      </c>
      <c r="C3" s="184">
        <v>0.67999998480081503</v>
      </c>
      <c r="D3" s="184" t="s">
        <v>969</v>
      </c>
      <c r="E3" s="184" t="s">
        <v>976</v>
      </c>
      <c r="F3" s="105" t="s">
        <v>983</v>
      </c>
      <c r="G3" s="91">
        <f t="shared" ref="G3:G66" si="0">C3*1000</f>
        <v>679.99998480081501</v>
      </c>
      <c r="H3" s="91">
        <v>1.903999957442282E-2</v>
      </c>
    </row>
    <row r="4" spans="1:13" x14ac:dyDescent="0.35">
      <c r="A4" s="92">
        <v>2019</v>
      </c>
      <c r="B4" s="184" t="s">
        <v>258</v>
      </c>
      <c r="C4" s="184">
        <v>0</v>
      </c>
      <c r="D4" s="184" t="s">
        <v>969</v>
      </c>
      <c r="E4" s="184" t="s">
        <v>1333</v>
      </c>
      <c r="F4" s="105" t="s">
        <v>983</v>
      </c>
      <c r="G4" s="91">
        <f t="shared" si="0"/>
        <v>0</v>
      </c>
      <c r="H4" s="91">
        <v>0</v>
      </c>
    </row>
    <row r="5" spans="1:13" x14ac:dyDescent="0.35">
      <c r="A5" s="92">
        <v>2019</v>
      </c>
      <c r="B5" s="184" t="s">
        <v>215</v>
      </c>
      <c r="C5" s="184">
        <v>20.120000839233398</v>
      </c>
      <c r="D5" s="184" t="s">
        <v>971</v>
      </c>
      <c r="E5" s="184" t="s">
        <v>955</v>
      </c>
      <c r="F5" s="105" t="s">
        <v>983</v>
      </c>
      <c r="G5" s="91">
        <f t="shared" si="0"/>
        <v>20120.000839233398</v>
      </c>
      <c r="H5" s="91">
        <v>0.5633600234985352</v>
      </c>
    </row>
    <row r="6" spans="1:13" x14ac:dyDescent="0.35">
      <c r="A6" s="92">
        <v>2019</v>
      </c>
      <c r="B6" s="184" t="s">
        <v>215</v>
      </c>
      <c r="C6" s="184">
        <v>17.619999885559</v>
      </c>
      <c r="D6" s="184" t="s">
        <v>969</v>
      </c>
      <c r="E6" s="184" t="s">
        <v>960</v>
      </c>
      <c r="F6" s="105" t="s">
        <v>983</v>
      </c>
      <c r="G6" s="91">
        <f t="shared" si="0"/>
        <v>17619.999885559002</v>
      </c>
      <c r="H6" s="91">
        <v>0.49335999679565207</v>
      </c>
    </row>
    <row r="7" spans="1:13" x14ac:dyDescent="0.35">
      <c r="A7" s="92">
        <v>2019</v>
      </c>
      <c r="B7" s="184" t="s">
        <v>274</v>
      </c>
      <c r="C7" s="184">
        <v>52.2800002098083</v>
      </c>
      <c r="D7" s="184" t="s">
        <v>969</v>
      </c>
      <c r="E7" s="184" t="s">
        <v>960</v>
      </c>
      <c r="F7" s="105" t="s">
        <v>983</v>
      </c>
      <c r="G7" s="91">
        <f t="shared" si="0"/>
        <v>52280.000209808299</v>
      </c>
      <c r="H7" s="91">
        <v>1.4638400058746324</v>
      </c>
    </row>
    <row r="8" spans="1:13" x14ac:dyDescent="0.35">
      <c r="A8" s="92">
        <v>2019</v>
      </c>
      <c r="B8" s="184" t="s">
        <v>258</v>
      </c>
      <c r="C8" s="184">
        <v>6.9999998435378005E-2</v>
      </c>
      <c r="D8" s="184" t="s">
        <v>969</v>
      </c>
      <c r="E8" s="184" t="s">
        <v>963</v>
      </c>
      <c r="F8" s="105" t="s">
        <v>983</v>
      </c>
      <c r="G8" s="91">
        <f t="shared" si="0"/>
        <v>69.999998435378004</v>
      </c>
      <c r="H8" s="91">
        <v>1.9599999561905842E-3</v>
      </c>
    </row>
    <row r="9" spans="1:13" x14ac:dyDescent="0.35">
      <c r="A9" s="92">
        <v>2019</v>
      </c>
      <c r="B9" s="184" t="s">
        <v>274</v>
      </c>
      <c r="C9" s="184">
        <v>0</v>
      </c>
      <c r="D9" s="184" t="s">
        <v>971</v>
      </c>
      <c r="E9" s="184" t="s">
        <v>960</v>
      </c>
      <c r="F9" s="105" t="s">
        <v>983</v>
      </c>
      <c r="G9" s="91">
        <f t="shared" si="0"/>
        <v>0</v>
      </c>
      <c r="H9" s="91">
        <v>0</v>
      </c>
    </row>
    <row r="10" spans="1:13" x14ac:dyDescent="0.35">
      <c r="A10" s="92">
        <v>2019</v>
      </c>
      <c r="B10" s="184" t="s">
        <v>274</v>
      </c>
      <c r="C10" s="184">
        <v>0</v>
      </c>
      <c r="D10" s="184" t="s">
        <v>957</v>
      </c>
      <c r="E10" s="184" t="s">
        <v>959</v>
      </c>
      <c r="F10" s="105" t="s">
        <v>983</v>
      </c>
      <c r="G10" s="91">
        <f t="shared" si="0"/>
        <v>0</v>
      </c>
      <c r="H10" s="91">
        <v>0</v>
      </c>
    </row>
    <row r="11" spans="1:13" x14ac:dyDescent="0.35">
      <c r="A11" s="92">
        <v>2019</v>
      </c>
      <c r="B11" s="184" t="s">
        <v>215</v>
      </c>
      <c r="C11" s="184">
        <v>0</v>
      </c>
      <c r="D11" s="184" t="s">
        <v>971</v>
      </c>
      <c r="E11" s="184" t="s">
        <v>962</v>
      </c>
      <c r="F11" s="105" t="s">
        <v>983</v>
      </c>
      <c r="G11" s="91">
        <f t="shared" si="0"/>
        <v>0</v>
      </c>
      <c r="H11" s="91">
        <v>0</v>
      </c>
    </row>
    <row r="12" spans="1:13" x14ac:dyDescent="0.35">
      <c r="A12" s="92">
        <v>2019</v>
      </c>
      <c r="B12" s="184" t="s">
        <v>215</v>
      </c>
      <c r="C12" s="184">
        <v>151.54999923706001</v>
      </c>
      <c r="D12" s="184" t="s">
        <v>969</v>
      </c>
      <c r="E12" s="184" t="s">
        <v>965</v>
      </c>
      <c r="F12" s="105" t="s">
        <v>983</v>
      </c>
      <c r="G12" s="91">
        <f t="shared" si="0"/>
        <v>151549.99923705999</v>
      </c>
      <c r="H12" s="91">
        <v>4.2433999786376795</v>
      </c>
    </row>
    <row r="13" spans="1:13" x14ac:dyDescent="0.35">
      <c r="A13" s="92">
        <v>2019</v>
      </c>
      <c r="B13" s="184" t="s">
        <v>336</v>
      </c>
      <c r="C13" s="184">
        <v>2204.4099910259201</v>
      </c>
      <c r="D13" s="184" t="s">
        <v>957</v>
      </c>
      <c r="E13" s="184" t="s">
        <v>959</v>
      </c>
      <c r="F13" s="105" t="s">
        <v>983</v>
      </c>
      <c r="G13" s="91">
        <f t="shared" si="0"/>
        <v>2204409.99102592</v>
      </c>
      <c r="H13" s="91">
        <v>61.723479748725758</v>
      </c>
    </row>
    <row r="14" spans="1:13" x14ac:dyDescent="0.35">
      <c r="A14" s="92">
        <v>2019</v>
      </c>
      <c r="B14" s="184" t="s">
        <v>258</v>
      </c>
      <c r="C14" s="184">
        <v>0</v>
      </c>
      <c r="D14" s="184" t="s">
        <v>969</v>
      </c>
      <c r="E14" s="184" t="s">
        <v>959</v>
      </c>
      <c r="F14" s="105" t="s">
        <v>983</v>
      </c>
      <c r="G14" s="91">
        <f t="shared" si="0"/>
        <v>0</v>
      </c>
      <c r="H14" s="91">
        <v>0</v>
      </c>
    </row>
    <row r="15" spans="1:13" x14ac:dyDescent="0.35">
      <c r="A15" s="92">
        <v>2019</v>
      </c>
      <c r="B15" s="184" t="s">
        <v>336</v>
      </c>
      <c r="C15" s="184">
        <v>38.240001678466797</v>
      </c>
      <c r="D15" s="184" t="s">
        <v>971</v>
      </c>
      <c r="E15" s="184" t="s">
        <v>955</v>
      </c>
      <c r="F15" s="105" t="s">
        <v>983</v>
      </c>
      <c r="G15" s="91">
        <f t="shared" si="0"/>
        <v>38240.001678466797</v>
      </c>
      <c r="H15" s="91">
        <v>1.0707200469970704</v>
      </c>
    </row>
    <row r="16" spans="1:13" x14ac:dyDescent="0.35">
      <c r="A16" s="92">
        <v>2019</v>
      </c>
      <c r="B16" s="184" t="s">
        <v>215</v>
      </c>
      <c r="C16" s="184">
        <v>0</v>
      </c>
      <c r="D16" s="184" t="s">
        <v>957</v>
      </c>
      <c r="E16" s="184" t="s">
        <v>959</v>
      </c>
      <c r="F16" s="105" t="s">
        <v>983</v>
      </c>
      <c r="G16" s="91">
        <f t="shared" si="0"/>
        <v>0</v>
      </c>
      <c r="H16" s="91">
        <v>0</v>
      </c>
    </row>
    <row r="17" spans="1:8" x14ac:dyDescent="0.35">
      <c r="A17" s="92">
        <v>2019</v>
      </c>
      <c r="B17" s="184" t="s">
        <v>258</v>
      </c>
      <c r="C17" s="184">
        <v>2.6900000441819398</v>
      </c>
      <c r="D17" s="184" t="s">
        <v>957</v>
      </c>
      <c r="E17" s="184" t="s">
        <v>962</v>
      </c>
      <c r="F17" s="105" t="s">
        <v>983</v>
      </c>
      <c r="G17" s="91">
        <f t="shared" si="0"/>
        <v>2690.0000441819398</v>
      </c>
      <c r="H17" s="91">
        <v>7.5320001237094314E-2</v>
      </c>
    </row>
    <row r="18" spans="1:8" x14ac:dyDescent="0.35">
      <c r="A18" s="92">
        <v>2019</v>
      </c>
      <c r="B18" s="184" t="s">
        <v>274</v>
      </c>
      <c r="C18" s="184">
        <v>5.8399999737739501</v>
      </c>
      <c r="D18" s="184" t="s">
        <v>969</v>
      </c>
      <c r="E18" s="184" t="s">
        <v>962</v>
      </c>
      <c r="F18" s="105" t="s">
        <v>983</v>
      </c>
      <c r="G18" s="91">
        <f t="shared" si="0"/>
        <v>5839.9999737739499</v>
      </c>
      <c r="H18" s="91">
        <v>0.1635199992656706</v>
      </c>
    </row>
    <row r="19" spans="1:8" x14ac:dyDescent="0.35">
      <c r="A19" s="92">
        <v>2019</v>
      </c>
      <c r="B19" s="184" t="s">
        <v>336</v>
      </c>
      <c r="C19" s="184">
        <v>13.9899998903274</v>
      </c>
      <c r="D19" s="184" t="s">
        <v>969</v>
      </c>
      <c r="E19" s="184" t="s">
        <v>963</v>
      </c>
      <c r="F19" s="105" t="s">
        <v>983</v>
      </c>
      <c r="G19" s="91">
        <f t="shared" si="0"/>
        <v>13989.999890327401</v>
      </c>
      <c r="H19" s="91">
        <v>0.39171999692916726</v>
      </c>
    </row>
    <row r="20" spans="1:8" x14ac:dyDescent="0.35">
      <c r="A20" s="92">
        <v>2019</v>
      </c>
      <c r="B20" s="184" t="s">
        <v>336</v>
      </c>
      <c r="C20" s="184">
        <v>135.669999122619</v>
      </c>
      <c r="D20" s="184" t="s">
        <v>969</v>
      </c>
      <c r="E20" s="184" t="s">
        <v>960</v>
      </c>
      <c r="F20" s="105" t="s">
        <v>983</v>
      </c>
      <c r="G20" s="91">
        <f t="shared" si="0"/>
        <v>135669.99912261902</v>
      </c>
      <c r="H20" s="91">
        <v>3.7987599754333323</v>
      </c>
    </row>
    <row r="21" spans="1:8" x14ac:dyDescent="0.35">
      <c r="A21" s="92">
        <v>2019</v>
      </c>
      <c r="B21" s="184" t="s">
        <v>274</v>
      </c>
      <c r="C21" s="184">
        <v>916.76999980211201</v>
      </c>
      <c r="D21" s="184" t="s">
        <v>957</v>
      </c>
      <c r="E21" s="184" t="s">
        <v>955</v>
      </c>
      <c r="F21" s="105" t="s">
        <v>983</v>
      </c>
      <c r="G21" s="91">
        <f t="shared" si="0"/>
        <v>916769.999802112</v>
      </c>
      <c r="H21" s="91">
        <v>25.669559994459139</v>
      </c>
    </row>
    <row r="22" spans="1:8" x14ac:dyDescent="0.35">
      <c r="A22" s="92">
        <v>2019</v>
      </c>
      <c r="B22" s="184" t="s">
        <v>336</v>
      </c>
      <c r="C22" s="184">
        <v>15.649999976158099</v>
      </c>
      <c r="D22" s="184" t="s">
        <v>969</v>
      </c>
      <c r="E22" s="184" t="s">
        <v>968</v>
      </c>
      <c r="F22" s="105" t="s">
        <v>983</v>
      </c>
      <c r="G22" s="91">
        <f t="shared" si="0"/>
        <v>15649.9999761581</v>
      </c>
      <c r="H22" s="91">
        <v>0.43819999933242682</v>
      </c>
    </row>
    <row r="23" spans="1:8" x14ac:dyDescent="0.35">
      <c r="A23" s="92">
        <v>2019</v>
      </c>
      <c r="B23" s="184" t="s">
        <v>336</v>
      </c>
      <c r="C23" s="184">
        <v>5.2200000882148698</v>
      </c>
      <c r="D23" s="184" t="s">
        <v>969</v>
      </c>
      <c r="E23" s="184" t="s">
        <v>976</v>
      </c>
      <c r="F23" s="105" t="s">
        <v>983</v>
      </c>
      <c r="G23" s="91">
        <f t="shared" si="0"/>
        <v>5220.0000882148697</v>
      </c>
      <c r="H23" s="91">
        <v>0.14616000247001637</v>
      </c>
    </row>
    <row r="24" spans="1:8" x14ac:dyDescent="0.35">
      <c r="A24" s="92">
        <v>2019</v>
      </c>
      <c r="B24" s="184" t="s">
        <v>274</v>
      </c>
      <c r="C24" s="184">
        <v>0</v>
      </c>
      <c r="D24" s="184" t="s">
        <v>971</v>
      </c>
      <c r="E24" s="184" t="s">
        <v>962</v>
      </c>
      <c r="F24" s="105" t="s">
        <v>983</v>
      </c>
      <c r="G24" s="91">
        <f t="shared" si="0"/>
        <v>0</v>
      </c>
      <c r="H24" s="91">
        <v>0</v>
      </c>
    </row>
    <row r="25" spans="1:8" x14ac:dyDescent="0.35">
      <c r="A25" s="92">
        <v>2019</v>
      </c>
      <c r="B25" s="184" t="s">
        <v>258</v>
      </c>
      <c r="C25" s="184">
        <v>0.91999996826052599</v>
      </c>
      <c r="D25" s="184" t="s">
        <v>957</v>
      </c>
      <c r="E25" s="184" t="s">
        <v>976</v>
      </c>
      <c r="F25" s="105" t="s">
        <v>983</v>
      </c>
      <c r="G25" s="91">
        <f t="shared" si="0"/>
        <v>919.99996826052597</v>
      </c>
      <c r="H25" s="91">
        <v>2.5759999111294729E-2</v>
      </c>
    </row>
    <row r="26" spans="1:8" x14ac:dyDescent="0.35">
      <c r="A26" s="92">
        <v>2019</v>
      </c>
      <c r="B26" s="184" t="s">
        <v>215</v>
      </c>
      <c r="C26" s="184">
        <v>269.38000514917002</v>
      </c>
      <c r="D26" s="184" t="s">
        <v>957</v>
      </c>
      <c r="E26" s="184" t="s">
        <v>963</v>
      </c>
      <c r="F26" s="105" t="s">
        <v>983</v>
      </c>
      <c r="G26" s="91">
        <f t="shared" si="0"/>
        <v>269380.00514917</v>
      </c>
      <c r="H26" s="91">
        <v>7.5426401441767599</v>
      </c>
    </row>
    <row r="27" spans="1:8" x14ac:dyDescent="0.35">
      <c r="A27" s="92">
        <v>2019</v>
      </c>
      <c r="B27" s="184" t="s">
        <v>258</v>
      </c>
      <c r="C27" s="184">
        <v>10.3800000231713</v>
      </c>
      <c r="D27" s="184" t="s">
        <v>957</v>
      </c>
      <c r="E27" s="184" t="s">
        <v>960</v>
      </c>
      <c r="F27" s="105" t="s">
        <v>983</v>
      </c>
      <c r="G27" s="91">
        <f t="shared" si="0"/>
        <v>10380.0000231713</v>
      </c>
      <c r="H27" s="91">
        <v>0.29064000064879636</v>
      </c>
    </row>
    <row r="28" spans="1:8" x14ac:dyDescent="0.35">
      <c r="A28" s="92">
        <v>2019</v>
      </c>
      <c r="B28" s="184" t="s">
        <v>215</v>
      </c>
      <c r="C28" s="184">
        <v>0</v>
      </c>
      <c r="D28" s="184" t="s">
        <v>971</v>
      </c>
      <c r="E28" s="184" t="s">
        <v>960</v>
      </c>
      <c r="F28" s="105" t="s">
        <v>983</v>
      </c>
      <c r="G28" s="91">
        <f t="shared" si="0"/>
        <v>0</v>
      </c>
      <c r="H28" s="91">
        <v>0</v>
      </c>
    </row>
    <row r="29" spans="1:8" x14ac:dyDescent="0.35">
      <c r="A29" s="92">
        <v>2019</v>
      </c>
      <c r="B29" s="184" t="s">
        <v>215</v>
      </c>
      <c r="C29" s="184">
        <v>0</v>
      </c>
      <c r="D29" s="184" t="s">
        <v>971</v>
      </c>
      <c r="E29" s="184" t="s">
        <v>968</v>
      </c>
      <c r="F29" s="105" t="s">
        <v>983</v>
      </c>
      <c r="G29" s="91">
        <f t="shared" si="0"/>
        <v>0</v>
      </c>
      <c r="H29" s="91">
        <v>0</v>
      </c>
    </row>
    <row r="30" spans="1:8" x14ac:dyDescent="0.35">
      <c r="A30" s="92">
        <v>2019</v>
      </c>
      <c r="B30" s="184" t="s">
        <v>336</v>
      </c>
      <c r="C30" s="184">
        <v>0</v>
      </c>
      <c r="D30" s="184" t="s">
        <v>971</v>
      </c>
      <c r="E30" s="184" t="s">
        <v>968</v>
      </c>
      <c r="F30" s="105" t="s">
        <v>983</v>
      </c>
      <c r="G30" s="91">
        <f t="shared" si="0"/>
        <v>0</v>
      </c>
      <c r="H30" s="91">
        <v>0</v>
      </c>
    </row>
    <row r="31" spans="1:8" x14ac:dyDescent="0.35">
      <c r="A31" s="92">
        <v>2019</v>
      </c>
      <c r="B31" s="184" t="s">
        <v>274</v>
      </c>
      <c r="C31" s="184">
        <v>66.520000953227196</v>
      </c>
      <c r="D31" s="184" t="s">
        <v>957</v>
      </c>
      <c r="E31" s="184" t="s">
        <v>968</v>
      </c>
      <c r="F31" s="105" t="s">
        <v>983</v>
      </c>
      <c r="G31" s="91">
        <f t="shared" si="0"/>
        <v>66520.000953227194</v>
      </c>
      <c r="H31" s="91">
        <v>1.8625600266903615</v>
      </c>
    </row>
    <row r="32" spans="1:8" x14ac:dyDescent="0.35">
      <c r="A32" s="92">
        <v>2019</v>
      </c>
      <c r="B32" s="184" t="s">
        <v>274</v>
      </c>
      <c r="C32" s="184">
        <v>306.92000129632601</v>
      </c>
      <c r="D32" s="184" t="s">
        <v>957</v>
      </c>
      <c r="E32" s="184" t="s">
        <v>963</v>
      </c>
      <c r="F32" s="105" t="s">
        <v>983</v>
      </c>
      <c r="G32" s="91">
        <f t="shared" si="0"/>
        <v>306920.00129632599</v>
      </c>
      <c r="H32" s="91">
        <v>8.5937600362971285</v>
      </c>
    </row>
    <row r="33" spans="1:8" x14ac:dyDescent="0.35">
      <c r="A33" s="92">
        <v>2019</v>
      </c>
      <c r="B33" s="184" t="s">
        <v>258</v>
      </c>
      <c r="C33" s="184">
        <v>0.11999999731779</v>
      </c>
      <c r="D33" s="184" t="s">
        <v>969</v>
      </c>
      <c r="E33" s="184" t="s">
        <v>968</v>
      </c>
      <c r="F33" s="105" t="s">
        <v>983</v>
      </c>
      <c r="G33" s="91">
        <f t="shared" si="0"/>
        <v>119.99999731779</v>
      </c>
      <c r="H33" s="91">
        <v>3.3599999248981201E-3</v>
      </c>
    </row>
    <row r="34" spans="1:8" x14ac:dyDescent="0.35">
      <c r="A34" s="92">
        <v>2019</v>
      </c>
      <c r="B34" s="184" t="s">
        <v>215</v>
      </c>
      <c r="C34" s="184">
        <v>1.9399999827146499</v>
      </c>
      <c r="D34" s="184" t="s">
        <v>957</v>
      </c>
      <c r="E34" s="184" t="s">
        <v>962</v>
      </c>
      <c r="F34" s="105" t="s">
        <v>983</v>
      </c>
      <c r="G34" s="91">
        <f t="shared" si="0"/>
        <v>1939.9999827146498</v>
      </c>
      <c r="H34" s="91">
        <v>5.4319999516010194E-2</v>
      </c>
    </row>
    <row r="35" spans="1:8" x14ac:dyDescent="0.35">
      <c r="A35" s="92">
        <v>2019</v>
      </c>
      <c r="B35" s="184" t="s">
        <v>336</v>
      </c>
      <c r="C35" s="184">
        <v>1006.9899893701</v>
      </c>
      <c r="D35" s="184" t="s">
        <v>957</v>
      </c>
      <c r="E35" s="184" t="s">
        <v>955</v>
      </c>
      <c r="F35" s="105" t="s">
        <v>983</v>
      </c>
      <c r="G35" s="91">
        <f t="shared" si="0"/>
        <v>1006989.9893701001</v>
      </c>
      <c r="H35" s="91">
        <v>28.195719702362801</v>
      </c>
    </row>
    <row r="36" spans="1:8" x14ac:dyDescent="0.35">
      <c r="A36" s="92">
        <v>2019</v>
      </c>
      <c r="B36" s="184" t="s">
        <v>336</v>
      </c>
      <c r="C36" s="184">
        <v>0</v>
      </c>
      <c r="D36" s="184" t="s">
        <v>969</v>
      </c>
      <c r="E36" s="184" t="s">
        <v>1333</v>
      </c>
      <c r="F36" s="105" t="s">
        <v>983</v>
      </c>
      <c r="G36" s="91">
        <f t="shared" si="0"/>
        <v>0</v>
      </c>
      <c r="H36" s="91">
        <v>0</v>
      </c>
    </row>
    <row r="37" spans="1:8" x14ac:dyDescent="0.35">
      <c r="A37" s="92">
        <v>2019</v>
      </c>
      <c r="B37" s="184" t="s">
        <v>215</v>
      </c>
      <c r="C37" s="184">
        <v>36.040000686421898</v>
      </c>
      <c r="D37" s="184" t="s">
        <v>957</v>
      </c>
      <c r="E37" s="184" t="s">
        <v>968</v>
      </c>
      <c r="F37" s="105" t="s">
        <v>983</v>
      </c>
      <c r="G37" s="91">
        <f t="shared" si="0"/>
        <v>36040.000686421896</v>
      </c>
      <c r="H37" s="91">
        <v>1.0091200192198131</v>
      </c>
    </row>
    <row r="38" spans="1:8" x14ac:dyDescent="0.35">
      <c r="A38" s="92">
        <v>2019</v>
      </c>
      <c r="B38" s="184" t="s">
        <v>258</v>
      </c>
      <c r="C38" s="184">
        <v>0.220000000670552</v>
      </c>
      <c r="D38" s="184" t="s">
        <v>969</v>
      </c>
      <c r="E38" s="184" t="s">
        <v>955</v>
      </c>
      <c r="F38" s="105" t="s">
        <v>983</v>
      </c>
      <c r="G38" s="91">
        <f t="shared" si="0"/>
        <v>220.000000670552</v>
      </c>
      <c r="H38" s="91">
        <v>6.1600000187754557E-3</v>
      </c>
    </row>
    <row r="39" spans="1:8" x14ac:dyDescent="0.35">
      <c r="A39" s="92">
        <v>2019</v>
      </c>
      <c r="B39" s="184" t="s">
        <v>215</v>
      </c>
      <c r="C39" s="184">
        <v>103.52999910525899</v>
      </c>
      <c r="D39" s="184" t="s">
        <v>957</v>
      </c>
      <c r="E39" s="184" t="s">
        <v>955</v>
      </c>
      <c r="F39" s="105" t="s">
        <v>983</v>
      </c>
      <c r="G39" s="91">
        <f t="shared" si="0"/>
        <v>103529.99910525899</v>
      </c>
      <c r="H39" s="91">
        <v>2.898839974947252</v>
      </c>
    </row>
    <row r="40" spans="1:8" x14ac:dyDescent="0.35">
      <c r="A40" s="92">
        <v>2019</v>
      </c>
      <c r="B40" s="184" t="s">
        <v>274</v>
      </c>
      <c r="C40" s="184">
        <v>105.749999046325</v>
      </c>
      <c r="D40" s="184" t="s">
        <v>969</v>
      </c>
      <c r="E40" s="184" t="s">
        <v>965</v>
      </c>
      <c r="F40" s="105" t="s">
        <v>983</v>
      </c>
      <c r="G40" s="91">
        <f t="shared" si="0"/>
        <v>105749.999046325</v>
      </c>
      <c r="H40" s="91">
        <v>2.9609999732971</v>
      </c>
    </row>
    <row r="41" spans="1:8" x14ac:dyDescent="0.35">
      <c r="A41" s="92">
        <v>2019</v>
      </c>
      <c r="B41" s="184" t="s">
        <v>336</v>
      </c>
      <c r="C41" s="184">
        <v>90.8999986648559</v>
      </c>
      <c r="D41" s="184" t="s">
        <v>969</v>
      </c>
      <c r="E41" s="184" t="s">
        <v>955</v>
      </c>
      <c r="F41" s="105" t="s">
        <v>983</v>
      </c>
      <c r="G41" s="91">
        <f t="shared" si="0"/>
        <v>90899.998664855899</v>
      </c>
      <c r="H41" s="91">
        <v>2.5451999626159649</v>
      </c>
    </row>
    <row r="42" spans="1:8" x14ac:dyDescent="0.35">
      <c r="A42" s="92">
        <v>2019</v>
      </c>
      <c r="B42" s="184" t="s">
        <v>258</v>
      </c>
      <c r="C42" s="184">
        <v>15.2499999850988</v>
      </c>
      <c r="D42" s="184" t="s">
        <v>957</v>
      </c>
      <c r="E42" s="184" t="s">
        <v>965</v>
      </c>
      <c r="F42" s="105" t="s">
        <v>983</v>
      </c>
      <c r="G42" s="91">
        <f t="shared" si="0"/>
        <v>15249.999985098801</v>
      </c>
      <c r="H42" s="91">
        <v>0.42699999958276647</v>
      </c>
    </row>
    <row r="43" spans="1:8" x14ac:dyDescent="0.35">
      <c r="A43" s="92">
        <v>2019</v>
      </c>
      <c r="B43" s="184" t="s">
        <v>336</v>
      </c>
      <c r="C43" s="184">
        <v>12.199999809265099</v>
      </c>
      <c r="D43" s="184" t="s">
        <v>971</v>
      </c>
      <c r="E43" s="184" t="s">
        <v>963</v>
      </c>
      <c r="F43" s="105" t="s">
        <v>983</v>
      </c>
      <c r="G43" s="91">
        <f t="shared" si="0"/>
        <v>12199.999809265099</v>
      </c>
      <c r="H43" s="91">
        <v>0.34159999465942276</v>
      </c>
    </row>
    <row r="44" spans="1:8" x14ac:dyDescent="0.35">
      <c r="A44" s="92">
        <v>2019</v>
      </c>
      <c r="B44" s="184" t="s">
        <v>336</v>
      </c>
      <c r="C44" s="184">
        <v>35.1399996373802</v>
      </c>
      <c r="D44" s="184" t="s">
        <v>957</v>
      </c>
      <c r="E44" s="184" t="s">
        <v>968</v>
      </c>
      <c r="F44" s="105" t="s">
        <v>983</v>
      </c>
      <c r="G44" s="91">
        <f t="shared" si="0"/>
        <v>35139.999637380199</v>
      </c>
      <c r="H44" s="91">
        <v>0.98391998984664564</v>
      </c>
    </row>
    <row r="45" spans="1:8" x14ac:dyDescent="0.35">
      <c r="A45" s="92">
        <v>2019</v>
      </c>
      <c r="B45" s="184" t="s">
        <v>336</v>
      </c>
      <c r="C45" s="184">
        <v>154.95999957993601</v>
      </c>
      <c r="D45" s="184" t="s">
        <v>957</v>
      </c>
      <c r="E45" s="184" t="s">
        <v>963</v>
      </c>
      <c r="F45" s="105" t="s">
        <v>983</v>
      </c>
      <c r="G45" s="91">
        <f t="shared" si="0"/>
        <v>154959.999579936</v>
      </c>
      <c r="H45" s="91">
        <v>4.3388799882382081</v>
      </c>
    </row>
    <row r="46" spans="1:8" x14ac:dyDescent="0.35">
      <c r="A46" s="92">
        <v>2019</v>
      </c>
      <c r="B46" s="184" t="s">
        <v>336</v>
      </c>
      <c r="C46" s="184">
        <v>3536.4800310134801</v>
      </c>
      <c r="D46" s="184" t="s">
        <v>957</v>
      </c>
      <c r="E46" s="184" t="s">
        <v>962</v>
      </c>
      <c r="F46" s="105" t="s">
        <v>983</v>
      </c>
      <c r="G46" s="91">
        <f t="shared" si="0"/>
        <v>3536480.0310134799</v>
      </c>
      <c r="H46" s="91">
        <v>99.021440868377425</v>
      </c>
    </row>
    <row r="47" spans="1:8" x14ac:dyDescent="0.35">
      <c r="A47" s="92">
        <v>2019</v>
      </c>
      <c r="B47" s="184" t="s">
        <v>336</v>
      </c>
      <c r="C47" s="184">
        <v>182.13999938964801</v>
      </c>
      <c r="D47" s="184" t="s">
        <v>971</v>
      </c>
      <c r="E47" s="184" t="s">
        <v>959</v>
      </c>
      <c r="F47" s="105" t="s">
        <v>983</v>
      </c>
      <c r="G47" s="91">
        <f t="shared" si="0"/>
        <v>182139.999389648</v>
      </c>
      <c r="H47" s="91">
        <v>5.0999199829101443</v>
      </c>
    </row>
    <row r="48" spans="1:8" x14ac:dyDescent="0.35">
      <c r="A48" s="92">
        <v>2019</v>
      </c>
      <c r="B48" s="184" t="s">
        <v>258</v>
      </c>
      <c r="C48" s="184">
        <v>27.599999427795399</v>
      </c>
      <c r="D48" s="184" t="s">
        <v>969</v>
      </c>
      <c r="E48" s="184" t="s">
        <v>965</v>
      </c>
      <c r="F48" s="105" t="s">
        <v>983</v>
      </c>
      <c r="G48" s="91">
        <f t="shared" si="0"/>
        <v>27599.999427795399</v>
      </c>
      <c r="H48" s="91">
        <v>0.7727999839782711</v>
      </c>
    </row>
    <row r="49" spans="1:8" x14ac:dyDescent="0.35">
      <c r="A49" s="92">
        <v>2019</v>
      </c>
      <c r="B49" s="184" t="s">
        <v>274</v>
      </c>
      <c r="C49" s="184">
        <v>4.0300001204013798</v>
      </c>
      <c r="D49" s="184" t="s">
        <v>957</v>
      </c>
      <c r="E49" s="184" t="s">
        <v>976</v>
      </c>
      <c r="F49" s="105" t="s">
        <v>983</v>
      </c>
      <c r="G49" s="91">
        <f t="shared" si="0"/>
        <v>4030.0001204013797</v>
      </c>
      <c r="H49" s="91">
        <v>0.11284000337123863</v>
      </c>
    </row>
    <row r="50" spans="1:8" x14ac:dyDescent="0.35">
      <c r="A50" s="92">
        <v>2019</v>
      </c>
      <c r="B50" s="184" t="s">
        <v>215</v>
      </c>
      <c r="C50" s="184">
        <v>0</v>
      </c>
      <c r="D50" s="184" t="s">
        <v>969</v>
      </c>
      <c r="E50" s="184" t="s">
        <v>1333</v>
      </c>
      <c r="F50" s="105" t="s">
        <v>983</v>
      </c>
      <c r="G50" s="91">
        <f t="shared" si="0"/>
        <v>0</v>
      </c>
      <c r="H50" s="91">
        <v>0</v>
      </c>
    </row>
    <row r="51" spans="1:8" x14ac:dyDescent="0.35">
      <c r="A51" s="92">
        <v>2019</v>
      </c>
      <c r="B51" s="184" t="s">
        <v>258</v>
      </c>
      <c r="C51" s="184">
        <v>0</v>
      </c>
      <c r="D51" s="184" t="s">
        <v>971</v>
      </c>
      <c r="E51" s="184" t="s">
        <v>968</v>
      </c>
      <c r="F51" s="105" t="s">
        <v>983</v>
      </c>
      <c r="G51" s="91">
        <f t="shared" si="0"/>
        <v>0</v>
      </c>
      <c r="H51" s="91">
        <v>0</v>
      </c>
    </row>
    <row r="52" spans="1:8" x14ac:dyDescent="0.35">
      <c r="A52" s="92">
        <v>2019</v>
      </c>
      <c r="B52" s="184" t="s">
        <v>274</v>
      </c>
      <c r="C52" s="184">
        <v>0</v>
      </c>
      <c r="D52" s="184" t="s">
        <v>971</v>
      </c>
      <c r="E52" s="184" t="s">
        <v>959</v>
      </c>
      <c r="F52" s="105" t="s">
        <v>983</v>
      </c>
      <c r="G52" s="91">
        <f t="shared" si="0"/>
        <v>0</v>
      </c>
      <c r="H52" s="91">
        <v>0</v>
      </c>
    </row>
    <row r="53" spans="1:8" x14ac:dyDescent="0.35">
      <c r="A53" s="92">
        <v>2019</v>
      </c>
      <c r="B53" s="184" t="s">
        <v>258</v>
      </c>
      <c r="C53" s="184">
        <v>1.18999999761581</v>
      </c>
      <c r="D53" s="184" t="s">
        <v>969</v>
      </c>
      <c r="E53" s="184" t="s">
        <v>962</v>
      </c>
      <c r="F53" s="105" t="s">
        <v>983</v>
      </c>
      <c r="G53" s="91">
        <f t="shared" si="0"/>
        <v>1189.9999976158099</v>
      </c>
      <c r="H53" s="91">
        <v>3.3319999933242674E-2</v>
      </c>
    </row>
    <row r="54" spans="1:8" x14ac:dyDescent="0.35">
      <c r="A54" s="92">
        <v>2019</v>
      </c>
      <c r="B54" s="184" t="s">
        <v>215</v>
      </c>
      <c r="C54" s="184">
        <v>24.3099992275238</v>
      </c>
      <c r="D54" s="184" t="s">
        <v>969</v>
      </c>
      <c r="E54" s="184" t="s">
        <v>963</v>
      </c>
      <c r="F54" s="105" t="s">
        <v>983</v>
      </c>
      <c r="G54" s="91">
        <f t="shared" si="0"/>
        <v>24309.9992275238</v>
      </c>
      <c r="H54" s="91">
        <v>0.68067997837066641</v>
      </c>
    </row>
    <row r="55" spans="1:8" x14ac:dyDescent="0.35">
      <c r="A55" s="92">
        <v>2019</v>
      </c>
      <c r="B55" s="184" t="s">
        <v>258</v>
      </c>
      <c r="C55" s="184">
        <v>0</v>
      </c>
      <c r="D55" s="184" t="s">
        <v>971</v>
      </c>
      <c r="E55" s="184" t="s">
        <v>959</v>
      </c>
      <c r="F55" s="105" t="s">
        <v>983</v>
      </c>
      <c r="G55" s="91">
        <f t="shared" si="0"/>
        <v>0</v>
      </c>
      <c r="H55" s="91">
        <v>0</v>
      </c>
    </row>
    <row r="56" spans="1:8" x14ac:dyDescent="0.35">
      <c r="A56" s="92">
        <v>2019</v>
      </c>
      <c r="B56" s="184" t="s">
        <v>274</v>
      </c>
      <c r="C56" s="184">
        <v>117.339999556541</v>
      </c>
      <c r="D56" s="184" t="s">
        <v>957</v>
      </c>
      <c r="E56" s="184" t="s">
        <v>960</v>
      </c>
      <c r="F56" s="105" t="s">
        <v>983</v>
      </c>
      <c r="G56" s="91">
        <f t="shared" si="0"/>
        <v>117339.99955654101</v>
      </c>
      <c r="H56" s="91">
        <v>3.2855199875831484</v>
      </c>
    </row>
    <row r="57" spans="1:8" x14ac:dyDescent="0.35">
      <c r="A57" s="92">
        <v>2019</v>
      </c>
      <c r="B57" s="184" t="s">
        <v>215</v>
      </c>
      <c r="C57" s="184">
        <v>83.719999849796295</v>
      </c>
      <c r="D57" s="184" t="s">
        <v>957</v>
      </c>
      <c r="E57" s="184" t="s">
        <v>965</v>
      </c>
      <c r="F57" s="105" t="s">
        <v>983</v>
      </c>
      <c r="G57" s="91">
        <f t="shared" si="0"/>
        <v>83719.999849796295</v>
      </c>
      <c r="H57" s="91">
        <v>2.3441599957942962</v>
      </c>
    </row>
    <row r="58" spans="1:8" x14ac:dyDescent="0.35">
      <c r="A58" s="92">
        <v>2019</v>
      </c>
      <c r="B58" s="184" t="s">
        <v>258</v>
      </c>
      <c r="C58" s="184">
        <v>4.63000011444091</v>
      </c>
      <c r="D58" s="184" t="s">
        <v>969</v>
      </c>
      <c r="E58" s="184" t="s">
        <v>960</v>
      </c>
      <c r="F58" s="105" t="s">
        <v>983</v>
      </c>
      <c r="G58" s="91">
        <f t="shared" si="0"/>
        <v>4630.0001144409098</v>
      </c>
      <c r="H58" s="91">
        <v>0.12964000320434546</v>
      </c>
    </row>
    <row r="59" spans="1:8" x14ac:dyDescent="0.35">
      <c r="A59" s="92">
        <v>2019</v>
      </c>
      <c r="B59" s="184" t="s">
        <v>336</v>
      </c>
      <c r="C59" s="184">
        <v>1448.1799926757801</v>
      </c>
      <c r="D59" s="184" t="s">
        <v>969</v>
      </c>
      <c r="E59" s="184" t="s">
        <v>965</v>
      </c>
      <c r="F59" s="105" t="s">
        <v>983</v>
      </c>
      <c r="G59" s="91">
        <f t="shared" si="0"/>
        <v>1448179.9926757801</v>
      </c>
      <c r="H59" s="91">
        <v>40.549039794921846</v>
      </c>
    </row>
    <row r="60" spans="1:8" x14ac:dyDescent="0.35">
      <c r="A60" s="92">
        <v>2019</v>
      </c>
      <c r="B60" s="184" t="s">
        <v>215</v>
      </c>
      <c r="C60" s="184">
        <v>39.559999227523797</v>
      </c>
      <c r="D60" s="184" t="s">
        <v>957</v>
      </c>
      <c r="E60" s="184" t="s">
        <v>960</v>
      </c>
      <c r="F60" s="105" t="s">
        <v>983</v>
      </c>
      <c r="G60" s="91">
        <f t="shared" si="0"/>
        <v>39559.999227523796</v>
      </c>
      <c r="H60" s="91">
        <v>1.1076799783706663</v>
      </c>
    </row>
    <row r="61" spans="1:8" x14ac:dyDescent="0.35">
      <c r="A61" s="92">
        <v>2019</v>
      </c>
      <c r="B61" s="184" t="s">
        <v>215</v>
      </c>
      <c r="C61" s="184">
        <v>0</v>
      </c>
      <c r="D61" s="184" t="s">
        <v>969</v>
      </c>
      <c r="E61" s="184" t="s">
        <v>959</v>
      </c>
      <c r="F61" s="105" t="s">
        <v>983</v>
      </c>
      <c r="G61" s="91">
        <f t="shared" si="0"/>
        <v>0</v>
      </c>
      <c r="H61" s="91">
        <v>0</v>
      </c>
    </row>
    <row r="62" spans="1:8" x14ac:dyDescent="0.35">
      <c r="A62" s="92">
        <v>2019</v>
      </c>
      <c r="B62" s="184" t="s">
        <v>258</v>
      </c>
      <c r="C62" s="184">
        <v>0</v>
      </c>
      <c r="D62" s="184" t="s">
        <v>971</v>
      </c>
      <c r="E62" s="184" t="s">
        <v>960</v>
      </c>
      <c r="F62" s="105" t="s">
        <v>983</v>
      </c>
      <c r="G62" s="91">
        <f t="shared" si="0"/>
        <v>0</v>
      </c>
      <c r="H62" s="91">
        <v>0</v>
      </c>
    </row>
    <row r="63" spans="1:8" x14ac:dyDescent="0.35">
      <c r="A63" s="92">
        <v>2019</v>
      </c>
      <c r="B63" s="184" t="s">
        <v>258</v>
      </c>
      <c r="C63" s="184">
        <v>0.27000000327825502</v>
      </c>
      <c r="D63" s="184" t="s">
        <v>957</v>
      </c>
      <c r="E63" s="184" t="s">
        <v>968</v>
      </c>
      <c r="F63" s="105" t="s">
        <v>983</v>
      </c>
      <c r="G63" s="91">
        <f t="shared" si="0"/>
        <v>270.00000327825501</v>
      </c>
      <c r="H63" s="91">
        <v>7.5600000917911405E-3</v>
      </c>
    </row>
    <row r="64" spans="1:8" x14ac:dyDescent="0.35">
      <c r="A64" s="92">
        <v>2019</v>
      </c>
      <c r="B64" s="184" t="s">
        <v>215</v>
      </c>
      <c r="C64" s="184">
        <v>3.9499999284744201</v>
      </c>
      <c r="D64" s="184" t="s">
        <v>957</v>
      </c>
      <c r="E64" s="184" t="s">
        <v>976</v>
      </c>
      <c r="F64" s="105" t="s">
        <v>983</v>
      </c>
      <c r="G64" s="91">
        <f t="shared" si="0"/>
        <v>3949.9999284744199</v>
      </c>
      <c r="H64" s="91">
        <v>0.11059999799728376</v>
      </c>
    </row>
    <row r="65" spans="1:8" x14ac:dyDescent="0.35">
      <c r="A65" s="92">
        <v>2019</v>
      </c>
      <c r="B65" s="184" t="s">
        <v>215</v>
      </c>
      <c r="C65" s="184">
        <v>9.3500001430511404</v>
      </c>
      <c r="D65" s="184" t="s">
        <v>969</v>
      </c>
      <c r="E65" s="184" t="s">
        <v>955</v>
      </c>
      <c r="F65" s="105" t="s">
        <v>983</v>
      </c>
      <c r="G65" s="91">
        <f t="shared" si="0"/>
        <v>9350.0001430511402</v>
      </c>
      <c r="H65" s="91">
        <v>0.26180000400543191</v>
      </c>
    </row>
    <row r="66" spans="1:8" x14ac:dyDescent="0.35">
      <c r="A66" s="92">
        <v>2019</v>
      </c>
      <c r="B66" s="184" t="s">
        <v>336</v>
      </c>
      <c r="C66" s="184">
        <v>199.01000213623001</v>
      </c>
      <c r="D66" s="184" t="s">
        <v>969</v>
      </c>
      <c r="E66" s="184" t="s">
        <v>959</v>
      </c>
      <c r="F66" s="105" t="s">
        <v>983</v>
      </c>
      <c r="G66" s="91">
        <f t="shared" si="0"/>
        <v>199010.00213623</v>
      </c>
      <c r="H66" s="91">
        <v>5.5722800598144397</v>
      </c>
    </row>
    <row r="67" spans="1:8" x14ac:dyDescent="0.35">
      <c r="A67" s="92">
        <v>2019</v>
      </c>
      <c r="B67" s="184" t="s">
        <v>336</v>
      </c>
      <c r="C67" s="184">
        <v>304.56999492645201</v>
      </c>
      <c r="D67" s="184" t="s">
        <v>957</v>
      </c>
      <c r="E67" s="184" t="s">
        <v>960</v>
      </c>
      <c r="F67" s="105" t="s">
        <v>983</v>
      </c>
      <c r="G67" s="91">
        <f t="shared" ref="G67:G93" si="1">C67*1000</f>
        <v>304569.994926452</v>
      </c>
      <c r="H67" s="91">
        <v>8.5279598579406546</v>
      </c>
    </row>
    <row r="68" spans="1:8" x14ac:dyDescent="0.35">
      <c r="A68" s="92">
        <v>2019</v>
      </c>
      <c r="B68" s="184" t="s">
        <v>336</v>
      </c>
      <c r="C68" s="184">
        <v>0</v>
      </c>
      <c r="D68" s="184" t="s">
        <v>971</v>
      </c>
      <c r="E68" s="184" t="s">
        <v>962</v>
      </c>
      <c r="F68" s="105" t="s">
        <v>983</v>
      </c>
      <c r="G68" s="91">
        <f t="shared" si="1"/>
        <v>0</v>
      </c>
      <c r="H68" s="91">
        <v>0</v>
      </c>
    </row>
    <row r="69" spans="1:8" x14ac:dyDescent="0.35">
      <c r="A69" s="92">
        <v>2019</v>
      </c>
      <c r="B69" s="184" t="s">
        <v>274</v>
      </c>
      <c r="C69" s="184">
        <v>58.420000493526402</v>
      </c>
      <c r="D69" s="184" t="s">
        <v>957</v>
      </c>
      <c r="E69" s="184" t="s">
        <v>965</v>
      </c>
      <c r="F69" s="105" t="s">
        <v>983</v>
      </c>
      <c r="G69" s="91">
        <f t="shared" si="1"/>
        <v>58420.000493526401</v>
      </c>
      <c r="H69" s="91">
        <v>1.6357600138187391</v>
      </c>
    </row>
    <row r="70" spans="1:8" x14ac:dyDescent="0.35">
      <c r="A70" s="92">
        <v>2019</v>
      </c>
      <c r="B70" s="184" t="s">
        <v>258</v>
      </c>
      <c r="C70" s="184">
        <v>0</v>
      </c>
      <c r="D70" s="184" t="s">
        <v>971</v>
      </c>
      <c r="E70" s="184" t="s">
        <v>962</v>
      </c>
      <c r="F70" s="105" t="s">
        <v>983</v>
      </c>
      <c r="G70" s="91">
        <f t="shared" si="1"/>
        <v>0</v>
      </c>
      <c r="H70" s="91">
        <v>0</v>
      </c>
    </row>
    <row r="71" spans="1:8" x14ac:dyDescent="0.35">
      <c r="A71" s="92">
        <v>2019</v>
      </c>
      <c r="B71" s="184" t="s">
        <v>274</v>
      </c>
      <c r="C71" s="184">
        <v>82.769999504089299</v>
      </c>
      <c r="D71" s="184" t="s">
        <v>969</v>
      </c>
      <c r="E71" s="184" t="s">
        <v>955</v>
      </c>
      <c r="F71" s="105" t="s">
        <v>983</v>
      </c>
      <c r="G71" s="91">
        <f t="shared" si="1"/>
        <v>82769.999504089297</v>
      </c>
      <c r="H71" s="91">
        <v>2.3175599861145</v>
      </c>
    </row>
    <row r="72" spans="1:8" x14ac:dyDescent="0.35">
      <c r="A72" s="92">
        <v>2019</v>
      </c>
      <c r="B72" s="184" t="s">
        <v>258</v>
      </c>
      <c r="C72" s="184">
        <v>0.18999999761581399</v>
      </c>
      <c r="D72" s="184" t="s">
        <v>971</v>
      </c>
      <c r="E72" s="184" t="s">
        <v>963</v>
      </c>
      <c r="F72" s="105" t="s">
        <v>983</v>
      </c>
      <c r="G72" s="91">
        <f t="shared" si="1"/>
        <v>189.99999761581398</v>
      </c>
      <c r="H72" s="91">
        <v>5.3199999332427918E-3</v>
      </c>
    </row>
    <row r="73" spans="1:8" x14ac:dyDescent="0.35">
      <c r="A73" s="92">
        <v>2019</v>
      </c>
      <c r="B73" s="184" t="s">
        <v>274</v>
      </c>
      <c r="C73" s="184">
        <v>0</v>
      </c>
      <c r="D73" s="184" t="s">
        <v>971</v>
      </c>
      <c r="E73" s="184" t="s">
        <v>968</v>
      </c>
      <c r="F73" s="105" t="s">
        <v>983</v>
      </c>
      <c r="G73" s="91">
        <f t="shared" si="1"/>
        <v>0</v>
      </c>
      <c r="H73" s="91">
        <v>0</v>
      </c>
    </row>
    <row r="74" spans="1:8" x14ac:dyDescent="0.35">
      <c r="A74" s="92">
        <v>2019</v>
      </c>
      <c r="B74" s="184" t="s">
        <v>258</v>
      </c>
      <c r="C74" s="184">
        <v>0</v>
      </c>
      <c r="D74" s="184" t="s">
        <v>957</v>
      </c>
      <c r="E74" s="184" t="s">
        <v>959</v>
      </c>
      <c r="F74" s="105" t="s">
        <v>983</v>
      </c>
      <c r="G74" s="91">
        <f t="shared" si="1"/>
        <v>0</v>
      </c>
      <c r="H74" s="91">
        <v>0</v>
      </c>
    </row>
    <row r="75" spans="1:8" x14ac:dyDescent="0.35">
      <c r="A75" s="92">
        <v>2019</v>
      </c>
      <c r="B75" s="184" t="s">
        <v>215</v>
      </c>
      <c r="C75" s="184">
        <v>0.86000000685453404</v>
      </c>
      <c r="D75" s="184" t="s">
        <v>969</v>
      </c>
      <c r="E75" s="184" t="s">
        <v>962</v>
      </c>
      <c r="F75" s="105" t="s">
        <v>983</v>
      </c>
      <c r="G75" s="91">
        <f t="shared" si="1"/>
        <v>860.00000685453404</v>
      </c>
      <c r="H75" s="91">
        <v>2.4080000191926954E-2</v>
      </c>
    </row>
    <row r="76" spans="1:8" x14ac:dyDescent="0.35">
      <c r="A76" s="92">
        <v>2019</v>
      </c>
      <c r="B76" s="184" t="s">
        <v>336</v>
      </c>
      <c r="C76" s="184">
        <v>31.190000534057599</v>
      </c>
      <c r="D76" s="184" t="s">
        <v>957</v>
      </c>
      <c r="E76" s="184" t="s">
        <v>976</v>
      </c>
      <c r="F76" s="105" t="s">
        <v>983</v>
      </c>
      <c r="G76" s="91">
        <f t="shared" si="1"/>
        <v>31190.000534057599</v>
      </c>
      <c r="H76" s="91">
        <v>0.87332001495361278</v>
      </c>
    </row>
    <row r="77" spans="1:8" x14ac:dyDescent="0.35">
      <c r="A77" s="92">
        <v>2019</v>
      </c>
      <c r="B77" s="184" t="s">
        <v>336</v>
      </c>
      <c r="C77" s="184">
        <v>799.93999528884797</v>
      </c>
      <c r="D77" s="184" t="s">
        <v>957</v>
      </c>
      <c r="E77" s="184" t="s">
        <v>965</v>
      </c>
      <c r="F77" s="105" t="s">
        <v>983</v>
      </c>
      <c r="G77" s="91">
        <f t="shared" si="1"/>
        <v>799939.99528884795</v>
      </c>
      <c r="H77" s="91">
        <v>22.398319868087743</v>
      </c>
    </row>
    <row r="78" spans="1:8" x14ac:dyDescent="0.35">
      <c r="A78" s="92">
        <v>2019</v>
      </c>
      <c r="B78" s="184" t="s">
        <v>258</v>
      </c>
      <c r="C78" s="184">
        <v>0.74000000208616201</v>
      </c>
      <c r="D78" s="184" t="s">
        <v>957</v>
      </c>
      <c r="E78" s="184" t="s">
        <v>963</v>
      </c>
      <c r="F78" s="105" t="s">
        <v>983</v>
      </c>
      <c r="G78" s="91">
        <f t="shared" si="1"/>
        <v>740.000002086162</v>
      </c>
      <c r="H78" s="91">
        <v>2.0720000058412538E-2</v>
      </c>
    </row>
    <row r="79" spans="1:8" x14ac:dyDescent="0.35">
      <c r="A79" s="92">
        <v>2019</v>
      </c>
      <c r="B79" s="184" t="s">
        <v>215</v>
      </c>
      <c r="C79" s="184">
        <v>0.66999999433755797</v>
      </c>
      <c r="D79" s="184" t="s">
        <v>969</v>
      </c>
      <c r="E79" s="184" t="s">
        <v>976</v>
      </c>
      <c r="F79" s="105" t="s">
        <v>983</v>
      </c>
      <c r="G79" s="91">
        <f t="shared" si="1"/>
        <v>669.99999433755795</v>
      </c>
      <c r="H79" s="91">
        <v>1.8759999841451623E-2</v>
      </c>
    </row>
    <row r="80" spans="1:8" x14ac:dyDescent="0.35">
      <c r="A80" s="92">
        <v>2019</v>
      </c>
      <c r="B80" s="184" t="s">
        <v>274</v>
      </c>
      <c r="C80" s="184">
        <v>29.629999399185099</v>
      </c>
      <c r="D80" s="184" t="s">
        <v>969</v>
      </c>
      <c r="E80" s="184" t="s">
        <v>968</v>
      </c>
      <c r="F80" s="105" t="s">
        <v>983</v>
      </c>
      <c r="G80" s="91">
        <f t="shared" si="1"/>
        <v>29629.999399185101</v>
      </c>
      <c r="H80" s="91">
        <v>0.82963998317718279</v>
      </c>
    </row>
    <row r="81" spans="1:8" x14ac:dyDescent="0.35">
      <c r="A81" s="92">
        <v>2019</v>
      </c>
      <c r="B81" s="184" t="s">
        <v>258</v>
      </c>
      <c r="C81" s="184">
        <v>2.4599999915808399</v>
      </c>
      <c r="D81" s="184" t="s">
        <v>957</v>
      </c>
      <c r="E81" s="184" t="s">
        <v>955</v>
      </c>
      <c r="F81" s="105" t="s">
        <v>983</v>
      </c>
      <c r="G81" s="91">
        <f t="shared" si="1"/>
        <v>2459.9999915808398</v>
      </c>
      <c r="H81" s="91">
        <v>6.8879999764263511E-2</v>
      </c>
    </row>
    <row r="82" spans="1:8" x14ac:dyDescent="0.35">
      <c r="A82" s="92">
        <v>2019</v>
      </c>
      <c r="B82" s="184" t="s">
        <v>215</v>
      </c>
      <c r="C82" s="184">
        <v>0</v>
      </c>
      <c r="D82" s="184" t="s">
        <v>971</v>
      </c>
      <c r="E82" s="184" t="s">
        <v>959</v>
      </c>
      <c r="F82" s="105" t="s">
        <v>983</v>
      </c>
      <c r="G82" s="91">
        <f t="shared" si="1"/>
        <v>0</v>
      </c>
      <c r="H82" s="91">
        <v>0</v>
      </c>
    </row>
    <row r="83" spans="1:8" x14ac:dyDescent="0.35">
      <c r="A83" s="92">
        <v>2019</v>
      </c>
      <c r="B83" s="184" t="s">
        <v>215</v>
      </c>
      <c r="C83" s="184">
        <v>16.050000071525499</v>
      </c>
      <c r="D83" s="184" t="s">
        <v>969</v>
      </c>
      <c r="E83" s="184" t="s">
        <v>968</v>
      </c>
      <c r="F83" s="105" t="s">
        <v>983</v>
      </c>
      <c r="G83" s="91">
        <f t="shared" si="1"/>
        <v>16050.000071525499</v>
      </c>
      <c r="H83" s="91">
        <v>0.44940000200271396</v>
      </c>
    </row>
    <row r="84" spans="1:8" x14ac:dyDescent="0.35">
      <c r="A84" s="92">
        <v>2019</v>
      </c>
      <c r="B84" s="184" t="s">
        <v>258</v>
      </c>
      <c r="C84" s="184">
        <v>0.15999999828636599</v>
      </c>
      <c r="D84" s="184" t="s">
        <v>969</v>
      </c>
      <c r="E84" s="184" t="s">
        <v>976</v>
      </c>
      <c r="F84" s="105" t="s">
        <v>983</v>
      </c>
      <c r="G84" s="91">
        <f t="shared" si="1"/>
        <v>159.99999828636598</v>
      </c>
      <c r="H84" s="91">
        <v>4.4799999520182474E-3</v>
      </c>
    </row>
    <row r="85" spans="1:8" x14ac:dyDescent="0.35">
      <c r="A85" s="92">
        <v>2019</v>
      </c>
      <c r="B85" s="184" t="s">
        <v>215</v>
      </c>
      <c r="C85" s="184">
        <v>71.739997863769503</v>
      </c>
      <c r="D85" s="184" t="s">
        <v>971</v>
      </c>
      <c r="E85" s="184" t="s">
        <v>963</v>
      </c>
      <c r="F85" s="105" t="s">
        <v>983</v>
      </c>
      <c r="G85" s="91">
        <f t="shared" si="1"/>
        <v>71739.997863769502</v>
      </c>
      <c r="H85" s="91">
        <v>2.008719940185546</v>
      </c>
    </row>
    <row r="86" spans="1:8" x14ac:dyDescent="0.35">
      <c r="A86" s="92">
        <v>2019</v>
      </c>
      <c r="B86" s="184" t="s">
        <v>274</v>
      </c>
      <c r="C86" s="184">
        <v>13.109999923035501</v>
      </c>
      <c r="D86" s="184" t="s">
        <v>957</v>
      </c>
      <c r="E86" s="184" t="s">
        <v>962</v>
      </c>
      <c r="F86" s="105" t="s">
        <v>983</v>
      </c>
      <c r="G86" s="91">
        <f t="shared" si="1"/>
        <v>13109.999923035501</v>
      </c>
      <c r="H86" s="91">
        <v>0.36707999784499401</v>
      </c>
    </row>
    <row r="87" spans="1:8" x14ac:dyDescent="0.35">
      <c r="A87" s="92">
        <v>2019</v>
      </c>
      <c r="B87" s="184" t="s">
        <v>336</v>
      </c>
      <c r="C87" s="184">
        <v>0</v>
      </c>
      <c r="D87" s="184" t="s">
        <v>971</v>
      </c>
      <c r="E87" s="184" t="s">
        <v>960</v>
      </c>
      <c r="F87" s="105" t="s">
        <v>983</v>
      </c>
      <c r="G87" s="91">
        <f t="shared" si="1"/>
        <v>0</v>
      </c>
      <c r="H87" s="91">
        <v>0</v>
      </c>
    </row>
    <row r="88" spans="1:8" x14ac:dyDescent="0.35">
      <c r="A88" s="92">
        <v>2019</v>
      </c>
      <c r="B88" s="184" t="s">
        <v>274</v>
      </c>
      <c r="C88" s="184">
        <v>27.2299995422363</v>
      </c>
      <c r="D88" s="184" t="s">
        <v>971</v>
      </c>
      <c r="E88" s="184" t="s">
        <v>955</v>
      </c>
      <c r="F88" s="105" t="s">
        <v>983</v>
      </c>
      <c r="G88" s="91">
        <f t="shared" si="1"/>
        <v>27229.999542236299</v>
      </c>
      <c r="H88" s="91">
        <v>0.76243998718261641</v>
      </c>
    </row>
    <row r="89" spans="1:8" x14ac:dyDescent="0.35">
      <c r="A89" s="92">
        <v>2019</v>
      </c>
      <c r="B89" s="184" t="s">
        <v>274</v>
      </c>
      <c r="C89" s="184">
        <v>27.709999799728301</v>
      </c>
      <c r="D89" s="184" t="s">
        <v>969</v>
      </c>
      <c r="E89" s="184" t="s">
        <v>963</v>
      </c>
      <c r="F89" s="105" t="s">
        <v>983</v>
      </c>
      <c r="G89" s="91">
        <f t="shared" si="1"/>
        <v>27709.999799728303</v>
      </c>
      <c r="H89" s="91">
        <v>0.77587999439239241</v>
      </c>
    </row>
    <row r="90" spans="1:8" x14ac:dyDescent="0.35">
      <c r="A90" s="92">
        <v>2019</v>
      </c>
      <c r="B90" s="184" t="s">
        <v>274</v>
      </c>
      <c r="C90" s="184">
        <v>13.300000190734799</v>
      </c>
      <c r="D90" s="184" t="s">
        <v>971</v>
      </c>
      <c r="E90" s="184" t="s">
        <v>963</v>
      </c>
      <c r="F90" s="105" t="s">
        <v>983</v>
      </c>
      <c r="G90" s="91">
        <f t="shared" si="1"/>
        <v>13300.0001907348</v>
      </c>
      <c r="H90" s="91">
        <v>0.37240000534057438</v>
      </c>
    </row>
    <row r="91" spans="1:8" x14ac:dyDescent="0.35">
      <c r="A91" s="92">
        <v>2019</v>
      </c>
      <c r="B91" s="184" t="s">
        <v>274</v>
      </c>
      <c r="C91" s="184">
        <v>0</v>
      </c>
      <c r="D91" s="184" t="s">
        <v>969</v>
      </c>
      <c r="E91" s="184" t="s">
        <v>1333</v>
      </c>
      <c r="F91" s="105" t="s">
        <v>983</v>
      </c>
      <c r="G91" s="91">
        <f t="shared" si="1"/>
        <v>0</v>
      </c>
      <c r="H91" s="91">
        <v>0</v>
      </c>
    </row>
    <row r="92" spans="1:8" x14ac:dyDescent="0.35">
      <c r="A92" s="92">
        <v>2019</v>
      </c>
      <c r="B92" s="184" t="s">
        <v>274</v>
      </c>
      <c r="C92" s="184">
        <v>0</v>
      </c>
      <c r="D92" s="184" t="s">
        <v>969</v>
      </c>
      <c r="E92" s="184" t="s">
        <v>959</v>
      </c>
      <c r="F92" s="105" t="s">
        <v>983</v>
      </c>
      <c r="G92" s="91">
        <f t="shared" si="1"/>
        <v>0</v>
      </c>
      <c r="H92" s="91">
        <v>0</v>
      </c>
    </row>
    <row r="93" spans="1:8" x14ac:dyDescent="0.35">
      <c r="A93" s="92">
        <v>2019</v>
      </c>
      <c r="B93" s="184" t="s">
        <v>258</v>
      </c>
      <c r="C93" s="184">
        <v>0.41999998688697798</v>
      </c>
      <c r="D93" s="184" t="s">
        <v>971</v>
      </c>
      <c r="E93" s="184" t="s">
        <v>955</v>
      </c>
      <c r="F93" s="105" t="s">
        <v>983</v>
      </c>
      <c r="G93" s="91">
        <f t="shared" si="1"/>
        <v>419.99998688697798</v>
      </c>
      <c r="H93" s="91">
        <v>1.1759999632835383E-2</v>
      </c>
    </row>
    <row r="94" spans="1:8" x14ac:dyDescent="0.35">
      <c r="A94" s="92"/>
      <c r="G94" s="91"/>
      <c r="H94" s="91"/>
    </row>
    <row r="95" spans="1:8" x14ac:dyDescent="0.35">
      <c r="A95" s="92"/>
      <c r="G95" s="91"/>
      <c r="H95" s="91"/>
    </row>
    <row r="96" spans="1:8" x14ac:dyDescent="0.35">
      <c r="A96" s="92"/>
      <c r="G96" s="91"/>
      <c r="H96" s="91"/>
    </row>
    <row r="97" spans="1:8" x14ac:dyDescent="0.35">
      <c r="A97" s="92"/>
      <c r="G97" s="91"/>
      <c r="H97" s="91"/>
    </row>
    <row r="98" spans="1:8" x14ac:dyDescent="0.35">
      <c r="A98" s="92"/>
      <c r="G98" s="91"/>
      <c r="H98" s="91"/>
    </row>
    <row r="99" spans="1:8" x14ac:dyDescent="0.35">
      <c r="A99" s="92"/>
      <c r="G99" s="91"/>
      <c r="H99" s="91"/>
    </row>
    <row r="100" spans="1:8" x14ac:dyDescent="0.35">
      <c r="A100" s="92"/>
      <c r="G100" s="91"/>
      <c r="H100" s="91"/>
    </row>
    <row r="101" spans="1:8" x14ac:dyDescent="0.35">
      <c r="A101" s="92"/>
      <c r="G101" s="91"/>
      <c r="H101" s="91"/>
    </row>
    <row r="102" spans="1:8" x14ac:dyDescent="0.35">
      <c r="A102" s="92"/>
      <c r="G102" s="91"/>
      <c r="H102" s="91"/>
    </row>
    <row r="103" spans="1:8" x14ac:dyDescent="0.35">
      <c r="A103" s="92"/>
      <c r="G103" s="91"/>
      <c r="H103" s="91"/>
    </row>
    <row r="104" spans="1:8" x14ac:dyDescent="0.35">
      <c r="A104" s="92"/>
      <c r="G104" s="91"/>
      <c r="H104" s="91"/>
    </row>
    <row r="105" spans="1:8" x14ac:dyDescent="0.35">
      <c r="A105" s="92"/>
      <c r="G105" s="91"/>
      <c r="H105" s="91"/>
    </row>
    <row r="106" spans="1:8" x14ac:dyDescent="0.35">
      <c r="A106" s="92"/>
      <c r="G106" s="91"/>
      <c r="H106" s="91"/>
    </row>
    <row r="107" spans="1:8" x14ac:dyDescent="0.35">
      <c r="A107" s="92"/>
      <c r="G107" s="91"/>
      <c r="H107" s="91"/>
    </row>
    <row r="108" spans="1:8" x14ac:dyDescent="0.35">
      <c r="A108" s="92"/>
      <c r="G108" s="91"/>
      <c r="H108" s="91"/>
    </row>
    <row r="109" spans="1:8" x14ac:dyDescent="0.35">
      <c r="A109" s="92"/>
      <c r="G109" s="91"/>
      <c r="H109" s="91"/>
    </row>
    <row r="110" spans="1:8" x14ac:dyDescent="0.35">
      <c r="A110" s="92"/>
      <c r="G110" s="91"/>
      <c r="H110" s="91"/>
    </row>
    <row r="111" spans="1:8" x14ac:dyDescent="0.35">
      <c r="A111" s="92"/>
      <c r="G111" s="91"/>
      <c r="H111" s="91"/>
    </row>
    <row r="112" spans="1:8" x14ac:dyDescent="0.35">
      <c r="A112" s="92"/>
      <c r="G112" s="91"/>
      <c r="H112" s="91"/>
    </row>
    <row r="113" spans="1:8" x14ac:dyDescent="0.35">
      <c r="A113" s="92"/>
      <c r="G113" s="91"/>
      <c r="H113" s="91"/>
    </row>
    <row r="114" spans="1:8" x14ac:dyDescent="0.35">
      <c r="A114" s="92"/>
      <c r="G114" s="91"/>
      <c r="H114" s="91"/>
    </row>
    <row r="115" spans="1:8" x14ac:dyDescent="0.35">
      <c r="A115" s="92"/>
      <c r="G115" s="91"/>
      <c r="H115" s="91"/>
    </row>
    <row r="116" spans="1:8" x14ac:dyDescent="0.35">
      <c r="A116" s="92"/>
      <c r="G116" s="91"/>
      <c r="H116" s="91"/>
    </row>
    <row r="117" spans="1:8" x14ac:dyDescent="0.35">
      <c r="A117" s="92"/>
      <c r="G117" s="91"/>
      <c r="H117" s="91"/>
    </row>
    <row r="118" spans="1:8" x14ac:dyDescent="0.35">
      <c r="A118" s="92"/>
      <c r="G118" s="91"/>
      <c r="H118" s="91"/>
    </row>
    <row r="119" spans="1:8" x14ac:dyDescent="0.35">
      <c r="A119" s="92"/>
      <c r="G119" s="91"/>
      <c r="H119" s="91"/>
    </row>
    <row r="120" spans="1:8" x14ac:dyDescent="0.35">
      <c r="A120" s="92"/>
      <c r="G120" s="91"/>
      <c r="H120" s="91"/>
    </row>
    <row r="121" spans="1:8" x14ac:dyDescent="0.35">
      <c r="A121" s="92"/>
      <c r="G121" s="91"/>
      <c r="H121" s="91"/>
    </row>
    <row r="122" spans="1:8" x14ac:dyDescent="0.35">
      <c r="A122" s="92"/>
      <c r="G122" s="91"/>
      <c r="H122" s="91"/>
    </row>
    <row r="123" spans="1:8" x14ac:dyDescent="0.35">
      <c r="A123" s="92"/>
      <c r="G123" s="91"/>
      <c r="H123" s="91"/>
    </row>
    <row r="124" spans="1:8" x14ac:dyDescent="0.35">
      <c r="A124" s="92"/>
      <c r="G124" s="91"/>
      <c r="H124" s="91"/>
    </row>
    <row r="125" spans="1:8" x14ac:dyDescent="0.35">
      <c r="A125" s="92"/>
      <c r="G125" s="91"/>
      <c r="H125" s="91"/>
    </row>
    <row r="126" spans="1:8" x14ac:dyDescent="0.35">
      <c r="A126" s="92"/>
      <c r="G126" s="91"/>
      <c r="H126" s="91"/>
    </row>
    <row r="127" spans="1:8" x14ac:dyDescent="0.35">
      <c r="A127" s="92"/>
      <c r="G127" s="91"/>
      <c r="H127" s="91"/>
    </row>
    <row r="128" spans="1:8" x14ac:dyDescent="0.35">
      <c r="A128" s="92"/>
      <c r="G128" s="91"/>
      <c r="H128" s="91"/>
    </row>
    <row r="129" spans="1:8" x14ac:dyDescent="0.35">
      <c r="A129" s="92"/>
      <c r="G129" s="91"/>
      <c r="H129" s="91"/>
    </row>
    <row r="130" spans="1:8" x14ac:dyDescent="0.35">
      <c r="A130" s="92"/>
      <c r="G130" s="91"/>
      <c r="H130" s="91"/>
    </row>
    <row r="131" spans="1:8" x14ac:dyDescent="0.35">
      <c r="A131" s="92"/>
      <c r="G131" s="91"/>
      <c r="H131" s="91"/>
    </row>
    <row r="132" spans="1:8" x14ac:dyDescent="0.35">
      <c r="A132" s="92"/>
      <c r="G132" s="91"/>
      <c r="H132" s="91"/>
    </row>
    <row r="133" spans="1:8" x14ac:dyDescent="0.35">
      <c r="A133" s="92"/>
      <c r="G133" s="91"/>
      <c r="H133" s="91"/>
    </row>
    <row r="134" spans="1:8" x14ac:dyDescent="0.35">
      <c r="A134" s="92"/>
      <c r="G134" s="91"/>
      <c r="H134" s="91"/>
    </row>
    <row r="135" spans="1:8" x14ac:dyDescent="0.35">
      <c r="A135" s="92"/>
      <c r="G135" s="91"/>
      <c r="H135" s="91"/>
    </row>
    <row r="136" spans="1:8" x14ac:dyDescent="0.35">
      <c r="A136" s="92"/>
      <c r="G136" s="91"/>
      <c r="H136" s="91"/>
    </row>
    <row r="137" spans="1:8" x14ac:dyDescent="0.35">
      <c r="A137" s="92"/>
      <c r="G137" s="91"/>
      <c r="H137" s="91"/>
    </row>
    <row r="138" spans="1:8" x14ac:dyDescent="0.35">
      <c r="A138" s="92"/>
      <c r="G138" s="91"/>
      <c r="H138" s="91"/>
    </row>
    <row r="139" spans="1:8" x14ac:dyDescent="0.35">
      <c r="A139" s="92"/>
      <c r="G139" s="91"/>
      <c r="H139" s="91"/>
    </row>
    <row r="140" spans="1:8" x14ac:dyDescent="0.35">
      <c r="A140" s="92"/>
      <c r="G140" s="91"/>
      <c r="H140" s="91"/>
    </row>
    <row r="141" spans="1:8" x14ac:dyDescent="0.35">
      <c r="A141" s="92"/>
      <c r="G141" s="91"/>
      <c r="H141" s="91"/>
    </row>
    <row r="142" spans="1:8" x14ac:dyDescent="0.35">
      <c r="A142" s="92"/>
      <c r="G142" s="91"/>
      <c r="H142" s="91"/>
    </row>
    <row r="143" spans="1:8" x14ac:dyDescent="0.35">
      <c r="A143" s="92"/>
      <c r="G143" s="91"/>
      <c r="H143" s="91"/>
    </row>
    <row r="144" spans="1:8" x14ac:dyDescent="0.35">
      <c r="A144" s="92"/>
      <c r="G144" s="91"/>
      <c r="H144" s="91"/>
    </row>
    <row r="145" spans="1:8" x14ac:dyDescent="0.35">
      <c r="A145" s="92"/>
      <c r="G145" s="91"/>
      <c r="H145" s="91"/>
    </row>
    <row r="146" spans="1:8" x14ac:dyDescent="0.35">
      <c r="A146" s="92"/>
      <c r="G146" s="91"/>
      <c r="H146" s="91"/>
    </row>
    <row r="147" spans="1:8" x14ac:dyDescent="0.35">
      <c r="A147" s="92"/>
      <c r="G147" s="91"/>
      <c r="H147" s="91"/>
    </row>
    <row r="148" spans="1:8" x14ac:dyDescent="0.35">
      <c r="A148" s="92"/>
      <c r="G148" s="91"/>
      <c r="H148" s="91"/>
    </row>
    <row r="149" spans="1:8" x14ac:dyDescent="0.35">
      <c r="A149" s="92"/>
      <c r="G149" s="91"/>
      <c r="H149" s="91"/>
    </row>
    <row r="150" spans="1:8" x14ac:dyDescent="0.35">
      <c r="A150" s="92"/>
      <c r="G150" s="91"/>
      <c r="H150" s="91"/>
    </row>
    <row r="151" spans="1:8" x14ac:dyDescent="0.35">
      <c r="A151" s="92"/>
      <c r="G151" s="91"/>
      <c r="H151" s="91"/>
    </row>
    <row r="152" spans="1:8" x14ac:dyDescent="0.35">
      <c r="A152" s="92"/>
      <c r="G152" s="91"/>
      <c r="H152" s="91"/>
    </row>
    <row r="153" spans="1:8" x14ac:dyDescent="0.35">
      <c r="A153" s="92"/>
      <c r="G153" s="91"/>
      <c r="H153" s="91"/>
    </row>
    <row r="154" spans="1:8" x14ac:dyDescent="0.35">
      <c r="A154" s="92"/>
      <c r="G154" s="91"/>
      <c r="H154" s="91"/>
    </row>
    <row r="155" spans="1:8" x14ac:dyDescent="0.35">
      <c r="A155" s="92"/>
      <c r="G155" s="91"/>
      <c r="H155" s="91"/>
    </row>
    <row r="156" spans="1:8" x14ac:dyDescent="0.35">
      <c r="A156" s="92"/>
      <c r="G156" s="91"/>
      <c r="H156" s="91"/>
    </row>
    <row r="157" spans="1:8" x14ac:dyDescent="0.35">
      <c r="A157" s="92"/>
      <c r="G157" s="91"/>
      <c r="H157" s="91"/>
    </row>
    <row r="158" spans="1:8" x14ac:dyDescent="0.35">
      <c r="A158" s="92"/>
      <c r="G158" s="91"/>
      <c r="H158" s="91"/>
    </row>
    <row r="159" spans="1:8" x14ac:dyDescent="0.35">
      <c r="A159" s="92"/>
      <c r="G159" s="91"/>
      <c r="H159" s="91"/>
    </row>
    <row r="160" spans="1:8" x14ac:dyDescent="0.35">
      <c r="A160" s="92"/>
      <c r="G160" s="91"/>
      <c r="H160" s="91"/>
    </row>
    <row r="161" spans="1:8" x14ac:dyDescent="0.35">
      <c r="A161" s="92"/>
      <c r="G161" s="91"/>
      <c r="H161" s="91"/>
    </row>
    <row r="162" spans="1:8" x14ac:dyDescent="0.35">
      <c r="A162" s="92"/>
      <c r="G162" s="91"/>
      <c r="H162" s="91"/>
    </row>
    <row r="163" spans="1:8" x14ac:dyDescent="0.35">
      <c r="A163" s="92"/>
      <c r="G163" s="91"/>
      <c r="H163" s="91"/>
    </row>
    <row r="164" spans="1:8" x14ac:dyDescent="0.35">
      <c r="A164" s="92"/>
      <c r="G164" s="91"/>
      <c r="H164" s="91"/>
    </row>
    <row r="165" spans="1:8" x14ac:dyDescent="0.35">
      <c r="A165" s="92"/>
      <c r="G165" s="91"/>
      <c r="H165" s="91"/>
    </row>
    <row r="166" spans="1:8" x14ac:dyDescent="0.35">
      <c r="A166" s="92"/>
      <c r="G166" s="91"/>
      <c r="H166" s="91"/>
    </row>
    <row r="167" spans="1:8" x14ac:dyDescent="0.35">
      <c r="A167" s="92"/>
      <c r="G167" s="91"/>
      <c r="H167" s="91"/>
    </row>
    <row r="168" spans="1:8" x14ac:dyDescent="0.35">
      <c r="A168" s="92"/>
      <c r="G168" s="91"/>
      <c r="H168" s="91"/>
    </row>
    <row r="169" spans="1:8" x14ac:dyDescent="0.35">
      <c r="A169" s="92"/>
      <c r="G169" s="91"/>
      <c r="H169" s="91"/>
    </row>
    <row r="170" spans="1:8" x14ac:dyDescent="0.35">
      <c r="A170" s="92"/>
      <c r="G170" s="91"/>
      <c r="H170" s="91"/>
    </row>
    <row r="171" spans="1:8" x14ac:dyDescent="0.35">
      <c r="A171" s="92"/>
      <c r="G171" s="91"/>
      <c r="H171" s="91"/>
    </row>
    <row r="172" spans="1:8" x14ac:dyDescent="0.35">
      <c r="A172" s="92"/>
      <c r="G172" s="91"/>
      <c r="H172" s="91"/>
    </row>
    <row r="173" spans="1:8" x14ac:dyDescent="0.35">
      <c r="A173" s="92"/>
      <c r="G173" s="91"/>
      <c r="H173" s="91"/>
    </row>
    <row r="174" spans="1:8" x14ac:dyDescent="0.35">
      <c r="A174" s="92"/>
      <c r="G174" s="91"/>
      <c r="H174" s="91"/>
    </row>
    <row r="175" spans="1:8" x14ac:dyDescent="0.35">
      <c r="A175" s="92"/>
      <c r="G175" s="91"/>
      <c r="H175" s="91"/>
    </row>
    <row r="176" spans="1:8" x14ac:dyDescent="0.35">
      <c r="A176" s="92"/>
      <c r="G176" s="91"/>
      <c r="H176" s="91"/>
    </row>
    <row r="177" spans="1:8" x14ac:dyDescent="0.35">
      <c r="A177" s="92"/>
      <c r="G177" s="91"/>
      <c r="H177" s="91"/>
    </row>
    <row r="178" spans="1:8" x14ac:dyDescent="0.35">
      <c r="A178" s="92"/>
      <c r="G178" s="91"/>
      <c r="H178" s="91"/>
    </row>
    <row r="179" spans="1:8" x14ac:dyDescent="0.35">
      <c r="A179" s="92"/>
      <c r="G179" s="91"/>
      <c r="H179" s="91"/>
    </row>
    <row r="180" spans="1:8" x14ac:dyDescent="0.35">
      <c r="A180" s="92"/>
      <c r="G180" s="91"/>
      <c r="H180" s="91"/>
    </row>
    <row r="181" spans="1:8" x14ac:dyDescent="0.35">
      <c r="A181" s="92"/>
      <c r="G181" s="91"/>
      <c r="H181" s="91"/>
    </row>
    <row r="182" spans="1:8" x14ac:dyDescent="0.35">
      <c r="A182" s="92"/>
      <c r="G182" s="91"/>
      <c r="H182" s="91"/>
    </row>
    <row r="183" spans="1:8" x14ac:dyDescent="0.35">
      <c r="A183" s="92"/>
      <c r="G183" s="91"/>
      <c r="H183" s="91"/>
    </row>
    <row r="184" spans="1:8" x14ac:dyDescent="0.35">
      <c r="A184" s="92"/>
      <c r="G184" s="91"/>
      <c r="H184" s="91"/>
    </row>
    <row r="185" spans="1:8" x14ac:dyDescent="0.35">
      <c r="A185" s="92"/>
      <c r="G185" s="91"/>
      <c r="H185" s="91"/>
    </row>
    <row r="186" spans="1:8" x14ac:dyDescent="0.35">
      <c r="A186" s="92"/>
      <c r="G186" s="91"/>
      <c r="H186" s="91"/>
    </row>
    <row r="187" spans="1:8" x14ac:dyDescent="0.35">
      <c r="A187" s="92"/>
      <c r="G187" s="91"/>
      <c r="H187" s="91"/>
    </row>
    <row r="188" spans="1:8" x14ac:dyDescent="0.35">
      <c r="A188" s="92"/>
      <c r="G188" s="91"/>
      <c r="H188" s="91"/>
    </row>
    <row r="189" spans="1:8" x14ac:dyDescent="0.35">
      <c r="A189" s="92"/>
      <c r="G189" s="91"/>
      <c r="H189" s="91"/>
    </row>
    <row r="190" spans="1:8" x14ac:dyDescent="0.35">
      <c r="A190" s="92"/>
      <c r="G190" s="91"/>
      <c r="H190" s="91"/>
    </row>
    <row r="191" spans="1:8" x14ac:dyDescent="0.35">
      <c r="A191" s="92"/>
      <c r="G191" s="91"/>
      <c r="H191" s="91"/>
    </row>
    <row r="192" spans="1:8" x14ac:dyDescent="0.35">
      <c r="A192" s="92"/>
      <c r="G192" s="91"/>
      <c r="H192" s="91"/>
    </row>
    <row r="193" spans="1:8" x14ac:dyDescent="0.35">
      <c r="A193" s="92"/>
      <c r="G193" s="91"/>
      <c r="H193" s="91"/>
    </row>
    <row r="194" spans="1:8" x14ac:dyDescent="0.35">
      <c r="A194" s="92"/>
      <c r="G194" s="91"/>
      <c r="H194" s="91"/>
    </row>
    <row r="195" spans="1:8" x14ac:dyDescent="0.35">
      <c r="A195" s="92"/>
      <c r="G195" s="91"/>
      <c r="H195" s="91"/>
    </row>
    <row r="196" spans="1:8" x14ac:dyDescent="0.35">
      <c r="A196" s="92"/>
      <c r="G196" s="91"/>
      <c r="H196" s="91"/>
    </row>
    <row r="197" spans="1:8" x14ac:dyDescent="0.35">
      <c r="A197" s="92"/>
      <c r="G197" s="91"/>
      <c r="H197" s="91"/>
    </row>
    <row r="198" spans="1:8" x14ac:dyDescent="0.35">
      <c r="A198" s="92"/>
      <c r="G198" s="91"/>
      <c r="H198" s="91"/>
    </row>
    <row r="199" spans="1:8" x14ac:dyDescent="0.35">
      <c r="A199" s="92"/>
      <c r="G199" s="91"/>
      <c r="H199" s="91"/>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U9135"/>
  <sheetViews>
    <sheetView zoomScale="80" zoomScaleNormal="80" workbookViewId="0">
      <selection activeCell="L439" sqref="L439:L9135"/>
    </sheetView>
  </sheetViews>
  <sheetFormatPr defaultColWidth="9.1796875" defaultRowHeight="14.5" x14ac:dyDescent="0.35"/>
  <cols>
    <col min="1" max="1" width="9.1796875" style="86"/>
    <col min="2" max="2" width="24.1796875" style="86" customWidth="1"/>
    <col min="3" max="3" width="20" style="86" customWidth="1"/>
    <col min="4" max="4" width="9.1796875" style="86"/>
    <col min="5" max="5" width="28" style="86" customWidth="1"/>
    <col min="6" max="6" width="16.26953125" style="86" customWidth="1"/>
    <col min="7" max="7" width="11.1796875" style="86" customWidth="1"/>
    <col min="8" max="8" width="38.54296875" style="86" customWidth="1"/>
    <col min="9" max="9" width="12.453125" style="90" customWidth="1"/>
    <col min="10" max="10" width="17.1796875" style="91" customWidth="1"/>
    <col min="11" max="12" width="17.26953125" style="91" customWidth="1"/>
    <col min="13" max="15" width="19.453125" style="91" customWidth="1"/>
    <col min="16" max="16" width="33.7265625" style="91" customWidth="1"/>
    <col min="17" max="17" width="15.7265625" style="91" customWidth="1"/>
    <col min="18" max="18" width="19.7265625" style="153" customWidth="1"/>
    <col min="19" max="19" width="18.26953125" style="105" customWidth="1"/>
    <col min="20" max="20" width="19.453125" style="86" customWidth="1"/>
    <col min="21" max="21" width="16.7265625" style="86" bestFit="1" customWidth="1"/>
    <col min="22" max="16384" width="9.1796875" style="86"/>
  </cols>
  <sheetData>
    <row r="1" spans="1:21" ht="29" x14ac:dyDescent="0.35">
      <c r="A1" s="86" t="s">
        <v>696</v>
      </c>
      <c r="B1" s="87" t="s">
        <v>943</v>
      </c>
      <c r="C1" s="87" t="s">
        <v>767</v>
      </c>
      <c r="D1" s="87" t="s">
        <v>944</v>
      </c>
      <c r="E1" s="87" t="s">
        <v>945</v>
      </c>
      <c r="F1" s="87" t="s">
        <v>946</v>
      </c>
      <c r="G1" s="87" t="s">
        <v>947</v>
      </c>
      <c r="H1" s="87" t="s">
        <v>948</v>
      </c>
      <c r="I1" s="88" t="s">
        <v>949</v>
      </c>
      <c r="J1" s="89" t="s">
        <v>950</v>
      </c>
      <c r="K1" s="89" t="s">
        <v>951</v>
      </c>
      <c r="L1" s="165" t="s">
        <v>1204</v>
      </c>
      <c r="M1" s="89" t="s">
        <v>1196</v>
      </c>
      <c r="N1" s="165" t="s">
        <v>1337</v>
      </c>
      <c r="O1" s="165" t="s">
        <v>1335</v>
      </c>
      <c r="P1" s="165" t="s">
        <v>1336</v>
      </c>
      <c r="Q1" s="149" t="s">
        <v>952</v>
      </c>
      <c r="R1" s="150" t="s">
        <v>953</v>
      </c>
      <c r="T1" s="105"/>
    </row>
    <row r="2" spans="1:21" x14ac:dyDescent="0.35">
      <c r="A2" s="86">
        <v>2019</v>
      </c>
      <c r="B2" s="184" t="s">
        <v>171</v>
      </c>
      <c r="C2" s="184" t="s">
        <v>1018</v>
      </c>
      <c r="D2" s="184" t="s">
        <v>938</v>
      </c>
      <c r="E2" s="184" t="s">
        <v>960</v>
      </c>
      <c r="F2" s="184" t="s">
        <v>956</v>
      </c>
      <c r="G2" s="184" t="s">
        <v>957</v>
      </c>
      <c r="H2" s="184" t="s">
        <v>961</v>
      </c>
      <c r="I2" s="184">
        <v>0.25</v>
      </c>
      <c r="J2" s="184">
        <v>0.25</v>
      </c>
      <c r="K2" s="184">
        <v>-6.1999998092651296</v>
      </c>
      <c r="L2" s="104" t="b">
        <f>IF(O3="methane capture",TRUE,FALSE)</f>
        <v>1</v>
      </c>
      <c r="M2" s="151">
        <f>IF(L2=TRUE,(K2+'NPV Calcs'!$D$14)*About!$B$146,K2*About!$B$146)</f>
        <v>1.6717004391067274</v>
      </c>
      <c r="N2" s="151" t="str">
        <f>IF(F2="Upstream","ngps - production","ngps - T&amp;D")</f>
        <v>ngps - production</v>
      </c>
      <c r="O2" s="151" t="str">
        <f>IF(ISNUMBER(SEARCH("flar",H2)),"methane destruction",IF(G2="Incomplete-flare","methane destruction","methane capture"))</f>
        <v>methane capture</v>
      </c>
      <c r="P2" s="91" t="str">
        <f>CONCATENATE(N2," ",O2)</f>
        <v>ngps - production methane capture</v>
      </c>
      <c r="Q2" s="152">
        <f>(J2*About!$A$143/1000)*10^12</f>
        <v>7000000000</v>
      </c>
      <c r="R2" s="153">
        <f>M2/About!$B$155</f>
        <v>3.145232612765374</v>
      </c>
      <c r="S2" s="146"/>
      <c r="T2" s="147"/>
      <c r="U2" s="147"/>
    </row>
    <row r="3" spans="1:21" x14ac:dyDescent="0.35">
      <c r="A3" s="86">
        <v>2019</v>
      </c>
      <c r="B3" s="184" t="s">
        <v>171</v>
      </c>
      <c r="C3" s="184" t="s">
        <v>1018</v>
      </c>
      <c r="D3" s="184" t="s">
        <v>954</v>
      </c>
      <c r="E3" s="184" t="s">
        <v>955</v>
      </c>
      <c r="F3" s="184" t="s">
        <v>956</v>
      </c>
      <c r="G3" s="184" t="s">
        <v>957</v>
      </c>
      <c r="H3" s="184" t="s">
        <v>958</v>
      </c>
      <c r="I3" s="184">
        <v>0</v>
      </c>
      <c r="J3" s="184">
        <v>0</v>
      </c>
      <c r="K3" s="184">
        <v>-6.1799998283386204</v>
      </c>
      <c r="L3" s="104" t="b">
        <f t="shared" ref="L3:L66" si="0">IF(O4="methane capture",TRUE,FALSE)</f>
        <v>1</v>
      </c>
      <c r="M3" s="151">
        <f>IF(L3=TRUE,(K3+'NPV Calcs'!$D$14)*About!$B$146,K3*About!$B$146)</f>
        <v>1.6896615182903247</v>
      </c>
      <c r="N3" s="151" t="str">
        <f t="shared" ref="N3:N66" si="1">IF(F3="Upstream","ngps - production","ngps - T&amp;D")</f>
        <v>ngps - production</v>
      </c>
      <c r="O3" s="151" t="str">
        <f t="shared" ref="O3:O66" si="2">IF(ISNUMBER(SEARCH("flar",H3)),"methane destruction",IF(G3="Incomplete-flare","methane destruction","methane capture"))</f>
        <v>methane capture</v>
      </c>
      <c r="P3" s="91" t="str">
        <f t="shared" ref="P3:P66" si="3">CONCATENATE(N3," ",O3)</f>
        <v>ngps - production methane capture</v>
      </c>
      <c r="Q3" s="152">
        <f>(J3*About!$A$143/1000)*10^12</f>
        <v>0</v>
      </c>
      <c r="R3" s="153">
        <f>M3/About!$B$155</f>
        <v>3.179025612209041</v>
      </c>
      <c r="S3" s="146"/>
    </row>
    <row r="4" spans="1:21" x14ac:dyDescent="0.35">
      <c r="A4" s="86">
        <v>2019</v>
      </c>
      <c r="B4" s="184" t="s">
        <v>171</v>
      </c>
      <c r="C4" s="184" t="s">
        <v>1018</v>
      </c>
      <c r="D4" s="184" t="s">
        <v>954</v>
      </c>
      <c r="E4" s="184" t="s">
        <v>963</v>
      </c>
      <c r="F4" s="184" t="s">
        <v>956</v>
      </c>
      <c r="G4" s="184" t="s">
        <v>957</v>
      </c>
      <c r="H4" s="184" t="s">
        <v>967</v>
      </c>
      <c r="I4" s="184">
        <v>9.9999997764825804E-3</v>
      </c>
      <c r="J4" s="184">
        <v>9.9999997764825804E-3</v>
      </c>
      <c r="K4" s="184">
        <v>-5.8400001525878897</v>
      </c>
      <c r="L4" s="104" t="b">
        <f t="shared" si="0"/>
        <v>1</v>
      </c>
      <c r="M4" s="151">
        <f>IF(L4=TRUE,(K4+'NPV Calcs'!$D$14)*About!$B$146,K4*About!$B$146)</f>
        <v>1.9949998644115468</v>
      </c>
      <c r="N4" s="151" t="str">
        <f t="shared" si="1"/>
        <v>ngps - production</v>
      </c>
      <c r="O4" s="151" t="str">
        <f t="shared" si="2"/>
        <v>methane capture</v>
      </c>
      <c r="P4" s="91" t="str">
        <f t="shared" si="3"/>
        <v>ngps - production methane capture</v>
      </c>
      <c r="Q4" s="152">
        <f>(J4*About!$A$143/1000)*10^12</f>
        <v>279999993.7415123</v>
      </c>
      <c r="R4" s="153">
        <f>M4/About!$B$155</f>
        <v>3.7535066027515076</v>
      </c>
      <c r="S4" s="146"/>
    </row>
    <row r="5" spans="1:21" x14ac:dyDescent="0.35">
      <c r="A5" s="86">
        <v>2019</v>
      </c>
      <c r="B5" s="184" t="s">
        <v>171</v>
      </c>
      <c r="C5" s="184" t="s">
        <v>1018</v>
      </c>
      <c r="D5" s="184" t="s">
        <v>938</v>
      </c>
      <c r="E5" s="184" t="s">
        <v>965</v>
      </c>
      <c r="F5" s="184" t="s">
        <v>966</v>
      </c>
      <c r="G5" s="184" t="s">
        <v>957</v>
      </c>
      <c r="H5" s="184" t="s">
        <v>967</v>
      </c>
      <c r="I5" s="184">
        <v>0.62000000476837103</v>
      </c>
      <c r="J5" s="184">
        <v>0.62000000476837103</v>
      </c>
      <c r="K5" s="184">
        <v>-5.8400001525878897</v>
      </c>
      <c r="L5" s="104" t="b">
        <f t="shared" si="0"/>
        <v>1</v>
      </c>
      <c r="M5" s="151">
        <f>IF(L5=TRUE,(K5+'NPV Calcs'!$D$14)*About!$B$146,K5*About!$B$146)</f>
        <v>1.9949998644115468</v>
      </c>
      <c r="N5" s="151" t="str">
        <f t="shared" si="1"/>
        <v>ngps - T&amp;D</v>
      </c>
      <c r="O5" s="151" t="str">
        <f t="shared" si="2"/>
        <v>methane capture</v>
      </c>
      <c r="P5" s="91" t="str">
        <f t="shared" si="3"/>
        <v>ngps - T&amp;D methane capture</v>
      </c>
      <c r="Q5" s="152">
        <f>(J5*About!$A$143/1000)*10^12</f>
        <v>17360000133.514393</v>
      </c>
      <c r="R5" s="153">
        <f>M5/About!$B$155</f>
        <v>3.7535066027515076</v>
      </c>
      <c r="S5" s="146"/>
    </row>
    <row r="6" spans="1:21" x14ac:dyDescent="0.35">
      <c r="A6" s="86">
        <v>2019</v>
      </c>
      <c r="B6" s="184" t="s">
        <v>171</v>
      </c>
      <c r="C6" s="184" t="s">
        <v>1018</v>
      </c>
      <c r="D6" s="184" t="s">
        <v>938</v>
      </c>
      <c r="E6" s="184" t="s">
        <v>968</v>
      </c>
      <c r="F6" s="184" t="s">
        <v>956</v>
      </c>
      <c r="G6" s="184" t="s">
        <v>957</v>
      </c>
      <c r="H6" s="184" t="s">
        <v>967</v>
      </c>
      <c r="I6" s="184">
        <v>1.9999999552965102E-2</v>
      </c>
      <c r="J6" s="184">
        <v>1.9999999552965102E-2</v>
      </c>
      <c r="K6" s="184">
        <v>-5.8400001525878897</v>
      </c>
      <c r="L6" s="104" t="b">
        <f t="shared" si="0"/>
        <v>1</v>
      </c>
      <c r="M6" s="151">
        <f>IF(L6=TRUE,(K6+'NPV Calcs'!$D$14)*About!$B$146,K6*About!$B$146)</f>
        <v>1.9949998644115468</v>
      </c>
      <c r="N6" s="151" t="str">
        <f t="shared" si="1"/>
        <v>ngps - production</v>
      </c>
      <c r="O6" s="151" t="str">
        <f t="shared" si="2"/>
        <v>methane capture</v>
      </c>
      <c r="P6" s="91" t="str">
        <f t="shared" si="3"/>
        <v>ngps - production methane capture</v>
      </c>
      <c r="Q6" s="152">
        <f>(J6*About!$A$143/1000)*10^12</f>
        <v>559999987.48302281</v>
      </c>
      <c r="R6" s="153">
        <f>M6/About!$B$155</f>
        <v>3.7535066027515076</v>
      </c>
      <c r="S6" s="146"/>
    </row>
    <row r="7" spans="1:21" x14ac:dyDescent="0.35">
      <c r="A7" s="86">
        <v>2019</v>
      </c>
      <c r="B7" s="184" t="s">
        <v>171</v>
      </c>
      <c r="C7" s="184" t="s">
        <v>1018</v>
      </c>
      <c r="D7" s="184" t="s">
        <v>938</v>
      </c>
      <c r="E7" s="184" t="s">
        <v>968</v>
      </c>
      <c r="F7" s="184" t="s">
        <v>956</v>
      </c>
      <c r="G7" s="184" t="s">
        <v>957</v>
      </c>
      <c r="H7" s="184" t="s">
        <v>964</v>
      </c>
      <c r="I7" s="184">
        <v>0</v>
      </c>
      <c r="J7" s="184">
        <v>0</v>
      </c>
      <c r="K7" s="184">
        <v>-5.5799999237060502</v>
      </c>
      <c r="L7" s="104" t="b">
        <f t="shared" si="0"/>
        <v>1</v>
      </c>
      <c r="M7" s="151">
        <f>IF(L7=TRUE,(K7+'NPV Calcs'!$D$14)*About!$B$146,K7*About!$B$146)</f>
        <v>2.2284943220242743</v>
      </c>
      <c r="N7" s="151" t="str">
        <f t="shared" si="1"/>
        <v>ngps - production</v>
      </c>
      <c r="O7" s="151" t="str">
        <f t="shared" si="2"/>
        <v>methane capture</v>
      </c>
      <c r="P7" s="91" t="str">
        <f t="shared" si="3"/>
        <v>ngps - production methane capture</v>
      </c>
      <c r="Q7" s="152">
        <f>(J7*About!$A$143/1000)*10^12</f>
        <v>0</v>
      </c>
      <c r="R7" s="153">
        <f>M7/About!$B$155</f>
        <v>4.1928164012079447</v>
      </c>
      <c r="S7" s="146"/>
    </row>
    <row r="8" spans="1:21" x14ac:dyDescent="0.35">
      <c r="A8" s="86">
        <v>2019</v>
      </c>
      <c r="B8" s="184" t="s">
        <v>171</v>
      </c>
      <c r="C8" s="184" t="s">
        <v>1018</v>
      </c>
      <c r="D8" s="184" t="s">
        <v>954</v>
      </c>
      <c r="E8" s="184" t="s">
        <v>963</v>
      </c>
      <c r="F8" s="184" t="s">
        <v>956</v>
      </c>
      <c r="G8" s="184" t="s">
        <v>957</v>
      </c>
      <c r="H8" s="184" t="s">
        <v>964</v>
      </c>
      <c r="I8" s="184">
        <v>0</v>
      </c>
      <c r="J8" s="184">
        <v>0</v>
      </c>
      <c r="K8" s="184">
        <v>-5.5799999237060502</v>
      </c>
      <c r="L8" s="104" t="b">
        <f t="shared" si="0"/>
        <v>1</v>
      </c>
      <c r="M8" s="151">
        <f>IF(L8=TRUE,(K8+'NPV Calcs'!$D$14)*About!$B$146,K8*About!$B$146)</f>
        <v>2.2284943220242743</v>
      </c>
      <c r="N8" s="151" t="str">
        <f t="shared" si="1"/>
        <v>ngps - production</v>
      </c>
      <c r="O8" s="151" t="str">
        <f t="shared" si="2"/>
        <v>methane capture</v>
      </c>
      <c r="P8" s="91" t="str">
        <f t="shared" si="3"/>
        <v>ngps - production methane capture</v>
      </c>
      <c r="Q8" s="152">
        <f>(J8*About!$A$143/1000)*10^12</f>
        <v>0</v>
      </c>
      <c r="R8" s="153">
        <f>M8/About!$B$155</f>
        <v>4.1928164012079447</v>
      </c>
      <c r="S8" s="146"/>
    </row>
    <row r="9" spans="1:21" x14ac:dyDescent="0.35">
      <c r="A9" s="86">
        <v>2019</v>
      </c>
      <c r="B9" s="184" t="s">
        <v>171</v>
      </c>
      <c r="C9" s="184" t="s">
        <v>1018</v>
      </c>
      <c r="D9" s="184" t="s">
        <v>938</v>
      </c>
      <c r="E9" s="184" t="s">
        <v>960</v>
      </c>
      <c r="F9" s="184" t="s">
        <v>956</v>
      </c>
      <c r="G9" s="184" t="s">
        <v>957</v>
      </c>
      <c r="H9" s="184" t="s">
        <v>958</v>
      </c>
      <c r="I9" s="184">
        <v>0.58999997377395597</v>
      </c>
      <c r="J9" s="184">
        <v>0.58999997377395597</v>
      </c>
      <c r="K9" s="184">
        <v>-5.5700001716613698</v>
      </c>
      <c r="L9" s="104" t="b">
        <f t="shared" si="0"/>
        <v>1</v>
      </c>
      <c r="M9" s="151">
        <f>IF(L9=TRUE,(K9+'NPV Calcs'!$D$14)*About!$B$146,K9*About!$B$146)</f>
        <v>2.2374746475031242</v>
      </c>
      <c r="N9" s="151" t="str">
        <f t="shared" si="1"/>
        <v>ngps - production</v>
      </c>
      <c r="O9" s="151" t="str">
        <f t="shared" si="2"/>
        <v>methane capture</v>
      </c>
      <c r="P9" s="91" t="str">
        <f t="shared" si="3"/>
        <v>ngps - production methane capture</v>
      </c>
      <c r="Q9" s="152">
        <f>(J9*About!$A$143/1000)*10^12</f>
        <v>16519999265.670767</v>
      </c>
      <c r="R9" s="153">
        <f>M9/About!$B$155</f>
        <v>4.2097124980854561</v>
      </c>
      <c r="S9" s="146"/>
    </row>
    <row r="10" spans="1:21" x14ac:dyDescent="0.35">
      <c r="A10" s="86">
        <v>2019</v>
      </c>
      <c r="B10" s="184" t="s">
        <v>156</v>
      </c>
      <c r="C10" s="184" t="s">
        <v>1018</v>
      </c>
      <c r="D10" s="184" t="s">
        <v>938</v>
      </c>
      <c r="E10" s="184" t="s">
        <v>965</v>
      </c>
      <c r="F10" s="184" t="s">
        <v>966</v>
      </c>
      <c r="G10" s="184" t="s">
        <v>957</v>
      </c>
      <c r="H10" s="184" t="s">
        <v>967</v>
      </c>
      <c r="I10" s="184">
        <v>0.91000002622604304</v>
      </c>
      <c r="J10" s="184">
        <v>0.91000002622604304</v>
      </c>
      <c r="K10" s="184">
        <v>-5.3299999237060502</v>
      </c>
      <c r="L10" s="104" t="b">
        <f t="shared" si="0"/>
        <v>1</v>
      </c>
      <c r="M10" s="151">
        <f>IF(L10=TRUE,(K10+'NPV Calcs'!$D$14)*About!$B$146,K10*About!$B$146)</f>
        <v>2.4530080259322444</v>
      </c>
      <c r="N10" s="151" t="str">
        <f t="shared" si="1"/>
        <v>ngps - T&amp;D</v>
      </c>
      <c r="O10" s="151" t="str">
        <f t="shared" si="2"/>
        <v>methane capture</v>
      </c>
      <c r="P10" s="91" t="str">
        <f t="shared" si="3"/>
        <v>ngps - T&amp;D methane capture</v>
      </c>
      <c r="Q10" s="152">
        <f>(J10*About!$A$143/1000)*10^12</f>
        <v>25480000734.329205</v>
      </c>
      <c r="R10" s="153">
        <f>M10/About!$B$155</f>
        <v>4.6152292970982067</v>
      </c>
      <c r="S10" s="146"/>
    </row>
    <row r="11" spans="1:21" x14ac:dyDescent="0.35">
      <c r="A11" s="86">
        <v>2019</v>
      </c>
      <c r="B11" s="184" t="s">
        <v>156</v>
      </c>
      <c r="C11" s="184" t="s">
        <v>1018</v>
      </c>
      <c r="D11" s="184" t="s">
        <v>954</v>
      </c>
      <c r="E11" s="184" t="s">
        <v>963</v>
      </c>
      <c r="F11" s="184" t="s">
        <v>956</v>
      </c>
      <c r="G11" s="184" t="s">
        <v>957</v>
      </c>
      <c r="H11" s="184" t="s">
        <v>967</v>
      </c>
      <c r="I11" s="184">
        <v>3.21000003814697</v>
      </c>
      <c r="J11" s="184">
        <v>3.21000003814697</v>
      </c>
      <c r="K11" s="184">
        <v>-5.3299999237060502</v>
      </c>
      <c r="L11" s="104" t="b">
        <f t="shared" si="0"/>
        <v>1</v>
      </c>
      <c r="M11" s="151">
        <f>IF(L11=TRUE,(K11+'NPV Calcs'!$D$14)*About!$B$146,K11*About!$B$146)</f>
        <v>2.4530080259322444</v>
      </c>
      <c r="N11" s="151" t="str">
        <f t="shared" si="1"/>
        <v>ngps - production</v>
      </c>
      <c r="O11" s="151" t="str">
        <f t="shared" si="2"/>
        <v>methane capture</v>
      </c>
      <c r="P11" s="91" t="str">
        <f t="shared" si="3"/>
        <v>ngps - production methane capture</v>
      </c>
      <c r="Q11" s="152">
        <f>(J11*About!$A$143/1000)*10^12</f>
        <v>89880001068.115173</v>
      </c>
      <c r="R11" s="153">
        <f>M11/About!$B$155</f>
        <v>4.6152292970982067</v>
      </c>
      <c r="S11" s="146"/>
    </row>
    <row r="12" spans="1:21" x14ac:dyDescent="0.35">
      <c r="A12" s="86">
        <v>2019</v>
      </c>
      <c r="B12" s="184" t="s">
        <v>156</v>
      </c>
      <c r="C12" s="184" t="s">
        <v>1018</v>
      </c>
      <c r="D12" s="184" t="s">
        <v>938</v>
      </c>
      <c r="E12" s="184" t="s">
        <v>968</v>
      </c>
      <c r="F12" s="184" t="s">
        <v>956</v>
      </c>
      <c r="G12" s="184" t="s">
        <v>957</v>
      </c>
      <c r="H12" s="184" t="s">
        <v>967</v>
      </c>
      <c r="I12" s="184">
        <v>2.75</v>
      </c>
      <c r="J12" s="184">
        <v>2.75</v>
      </c>
      <c r="K12" s="184">
        <v>-5.3299999237060502</v>
      </c>
      <c r="L12" s="104" t="b">
        <f t="shared" si="0"/>
        <v>1</v>
      </c>
      <c r="M12" s="151">
        <f>IF(L12=TRUE,(K12+'NPV Calcs'!$D$14)*About!$B$146,K12*About!$B$146)</f>
        <v>2.4530080259322444</v>
      </c>
      <c r="N12" s="151" t="str">
        <f t="shared" si="1"/>
        <v>ngps - production</v>
      </c>
      <c r="O12" s="151" t="str">
        <f t="shared" si="2"/>
        <v>methane capture</v>
      </c>
      <c r="P12" s="91" t="str">
        <f t="shared" si="3"/>
        <v>ngps - production methane capture</v>
      </c>
      <c r="Q12" s="152">
        <f>(J12*About!$A$143/1000)*10^12</f>
        <v>77000000000</v>
      </c>
      <c r="R12" s="153">
        <f>M12/About!$B$155</f>
        <v>4.6152292970982067</v>
      </c>
      <c r="S12" s="146"/>
    </row>
    <row r="13" spans="1:21" x14ac:dyDescent="0.35">
      <c r="A13" s="86">
        <v>2019</v>
      </c>
      <c r="B13" s="184" t="s">
        <v>1019</v>
      </c>
      <c r="C13" s="184" t="s">
        <v>1018</v>
      </c>
      <c r="D13" s="184" t="s">
        <v>938</v>
      </c>
      <c r="E13" s="184" t="s">
        <v>965</v>
      </c>
      <c r="F13" s="184" t="s">
        <v>966</v>
      </c>
      <c r="G13" s="184" t="s">
        <v>957</v>
      </c>
      <c r="H13" s="184" t="s">
        <v>967</v>
      </c>
      <c r="I13" s="184">
        <v>0.28000000119209201</v>
      </c>
      <c r="J13" s="184">
        <v>0.28000000119209201</v>
      </c>
      <c r="K13" s="184">
        <v>-5.3200001716613698</v>
      </c>
      <c r="L13" s="104" t="b">
        <f t="shared" si="0"/>
        <v>1</v>
      </c>
      <c r="M13" s="151">
        <f>IF(L13=TRUE,(K13+'NPV Calcs'!$D$14)*About!$B$146,K13*About!$B$146)</f>
        <v>2.4619883514110947</v>
      </c>
      <c r="N13" s="151" t="str">
        <f t="shared" si="1"/>
        <v>ngps - T&amp;D</v>
      </c>
      <c r="O13" s="151" t="str">
        <f t="shared" si="2"/>
        <v>methane capture</v>
      </c>
      <c r="P13" s="91" t="str">
        <f t="shared" si="3"/>
        <v>ngps - T&amp;D methane capture</v>
      </c>
      <c r="Q13" s="152">
        <f>(J13*About!$A$143/1000)*10^12</f>
        <v>7840000033.3785753</v>
      </c>
      <c r="R13" s="153">
        <f>M13/About!$B$155</f>
        <v>4.6321253939757199</v>
      </c>
      <c r="S13" s="146"/>
    </row>
    <row r="14" spans="1:21" x14ac:dyDescent="0.35">
      <c r="A14" s="86">
        <v>2019</v>
      </c>
      <c r="B14" s="184" t="s">
        <v>1019</v>
      </c>
      <c r="C14" s="184" t="s">
        <v>1018</v>
      </c>
      <c r="D14" s="184" t="s">
        <v>938</v>
      </c>
      <c r="E14" s="184" t="s">
        <v>968</v>
      </c>
      <c r="F14" s="184" t="s">
        <v>956</v>
      </c>
      <c r="G14" s="184" t="s">
        <v>957</v>
      </c>
      <c r="H14" s="184" t="s">
        <v>967</v>
      </c>
      <c r="I14" s="184">
        <v>2.3399999141693102</v>
      </c>
      <c r="J14" s="184">
        <v>2.3399999141693102</v>
      </c>
      <c r="K14" s="184">
        <v>-5.3200001716613698</v>
      </c>
      <c r="L14" s="104" t="b">
        <f t="shared" si="0"/>
        <v>1</v>
      </c>
      <c r="M14" s="151">
        <f>IF(L14=TRUE,(K14+'NPV Calcs'!$D$14)*About!$B$146,K14*About!$B$146)</f>
        <v>2.4619883514110947</v>
      </c>
      <c r="N14" s="151" t="str">
        <f t="shared" si="1"/>
        <v>ngps - production</v>
      </c>
      <c r="O14" s="151" t="str">
        <f t="shared" si="2"/>
        <v>methane capture</v>
      </c>
      <c r="P14" s="91" t="str">
        <f t="shared" si="3"/>
        <v>ngps - production methane capture</v>
      </c>
      <c r="Q14" s="152">
        <f>(J14*About!$A$143/1000)*10^12</f>
        <v>65519997596.740685</v>
      </c>
      <c r="R14" s="153">
        <f>M14/About!$B$155</f>
        <v>4.6321253939757199</v>
      </c>
      <c r="S14" s="146"/>
    </row>
    <row r="15" spans="1:21" x14ac:dyDescent="0.35">
      <c r="A15" s="86">
        <v>2019</v>
      </c>
      <c r="B15" s="184" t="s">
        <v>313</v>
      </c>
      <c r="C15" s="184" t="s">
        <v>1018</v>
      </c>
      <c r="D15" s="184" t="s">
        <v>954</v>
      </c>
      <c r="E15" s="184" t="s">
        <v>963</v>
      </c>
      <c r="F15" s="184" t="s">
        <v>956</v>
      </c>
      <c r="G15" s="184" t="s">
        <v>957</v>
      </c>
      <c r="H15" s="184" t="s">
        <v>967</v>
      </c>
      <c r="I15" s="184">
        <v>1.71000003814697</v>
      </c>
      <c r="J15" s="184">
        <v>1.71000003814697</v>
      </c>
      <c r="K15" s="184">
        <v>-5.3200001716613698</v>
      </c>
      <c r="L15" s="104" t="b">
        <f t="shared" si="0"/>
        <v>1</v>
      </c>
      <c r="M15" s="151">
        <f>IF(L15=TRUE,(K15+'NPV Calcs'!$D$14)*About!$B$146,K15*About!$B$146)</f>
        <v>2.4619883514110947</v>
      </c>
      <c r="N15" s="151" t="str">
        <f t="shared" si="1"/>
        <v>ngps - production</v>
      </c>
      <c r="O15" s="151" t="str">
        <f t="shared" si="2"/>
        <v>methane capture</v>
      </c>
      <c r="P15" s="91" t="str">
        <f t="shared" si="3"/>
        <v>ngps - production methane capture</v>
      </c>
      <c r="Q15" s="152">
        <f>(J15*About!$A$143/1000)*10^12</f>
        <v>47880001068.115166</v>
      </c>
      <c r="R15" s="153">
        <f>M15/About!$B$155</f>
        <v>4.6321253939757199</v>
      </c>
      <c r="S15" s="146"/>
    </row>
    <row r="16" spans="1:21" x14ac:dyDescent="0.35">
      <c r="A16" s="86">
        <v>2019</v>
      </c>
      <c r="B16" s="184" t="s">
        <v>345</v>
      </c>
      <c r="C16" s="184" t="s">
        <v>1018</v>
      </c>
      <c r="D16" s="184" t="s">
        <v>938</v>
      </c>
      <c r="E16" s="184" t="s">
        <v>965</v>
      </c>
      <c r="F16" s="184" t="s">
        <v>966</v>
      </c>
      <c r="G16" s="184" t="s">
        <v>957</v>
      </c>
      <c r="H16" s="184" t="s">
        <v>967</v>
      </c>
      <c r="I16" s="184">
        <v>0.140000000596046</v>
      </c>
      <c r="J16" s="184">
        <v>0.140000000596046</v>
      </c>
      <c r="K16" s="184">
        <v>-5.3200001716613698</v>
      </c>
      <c r="L16" s="104" t="b">
        <f t="shared" si="0"/>
        <v>1</v>
      </c>
      <c r="M16" s="151">
        <f>IF(L16=TRUE,(K16+'NPV Calcs'!$D$14)*About!$B$146,K16*About!$B$146)</f>
        <v>2.4619883514110947</v>
      </c>
      <c r="N16" s="151" t="str">
        <f t="shared" si="1"/>
        <v>ngps - T&amp;D</v>
      </c>
      <c r="O16" s="151" t="str">
        <f t="shared" si="2"/>
        <v>methane capture</v>
      </c>
      <c r="P16" s="91" t="str">
        <f t="shared" si="3"/>
        <v>ngps - T&amp;D methane capture</v>
      </c>
      <c r="Q16" s="152">
        <f>(J16*About!$A$143/1000)*10^12</f>
        <v>3920000016.6892877</v>
      </c>
      <c r="R16" s="153">
        <f>M16/About!$B$155</f>
        <v>4.6321253939757199</v>
      </c>
      <c r="S16" s="146"/>
    </row>
    <row r="17" spans="1:19" x14ac:dyDescent="0.35">
      <c r="A17" s="86">
        <v>2019</v>
      </c>
      <c r="B17" s="184" t="s">
        <v>205</v>
      </c>
      <c r="C17" s="184" t="s">
        <v>1018</v>
      </c>
      <c r="D17" s="184" t="s">
        <v>938</v>
      </c>
      <c r="E17" s="184" t="s">
        <v>965</v>
      </c>
      <c r="F17" s="184" t="s">
        <v>966</v>
      </c>
      <c r="G17" s="184" t="s">
        <v>957</v>
      </c>
      <c r="H17" s="184" t="s">
        <v>967</v>
      </c>
      <c r="I17" s="184">
        <v>0.40000000596046398</v>
      </c>
      <c r="J17" s="184">
        <v>0.40000000596046398</v>
      </c>
      <c r="K17" s="184">
        <v>-5.3200001716613698</v>
      </c>
      <c r="L17" s="104" t="b">
        <f t="shared" si="0"/>
        <v>1</v>
      </c>
      <c r="M17" s="151">
        <f>IF(L17=TRUE,(K17+'NPV Calcs'!$D$14)*About!$B$146,K17*About!$B$146)</f>
        <v>2.4619883514110947</v>
      </c>
      <c r="N17" s="151" t="str">
        <f t="shared" si="1"/>
        <v>ngps - T&amp;D</v>
      </c>
      <c r="O17" s="151" t="str">
        <f t="shared" si="2"/>
        <v>methane capture</v>
      </c>
      <c r="P17" s="91" t="str">
        <f t="shared" si="3"/>
        <v>ngps - T&amp;D methane capture</v>
      </c>
      <c r="Q17" s="152">
        <f>(J17*About!$A$143/1000)*10^12</f>
        <v>11200000166.89299</v>
      </c>
      <c r="R17" s="153">
        <f>M17/About!$B$155</f>
        <v>4.6321253939757199</v>
      </c>
      <c r="S17" s="146"/>
    </row>
    <row r="18" spans="1:19" x14ac:dyDescent="0.35">
      <c r="A18" s="86">
        <v>2019</v>
      </c>
      <c r="B18" s="184" t="s">
        <v>205</v>
      </c>
      <c r="C18" s="184" t="s">
        <v>1018</v>
      </c>
      <c r="D18" s="184" t="s">
        <v>938</v>
      </c>
      <c r="E18" s="184" t="s">
        <v>968</v>
      </c>
      <c r="F18" s="184" t="s">
        <v>956</v>
      </c>
      <c r="G18" s="184" t="s">
        <v>957</v>
      </c>
      <c r="H18" s="184" t="s">
        <v>967</v>
      </c>
      <c r="I18" s="184">
        <v>5.3200001716613698</v>
      </c>
      <c r="J18" s="184">
        <v>5.3200001716613698</v>
      </c>
      <c r="K18" s="184">
        <v>-5.3200001716613698</v>
      </c>
      <c r="L18" s="104" t="b">
        <f t="shared" si="0"/>
        <v>1</v>
      </c>
      <c r="M18" s="151">
        <f>IF(L18=TRUE,(K18+'NPV Calcs'!$D$14)*About!$B$146,K18*About!$B$146)</f>
        <v>2.4619883514110947</v>
      </c>
      <c r="N18" s="151" t="str">
        <f t="shared" si="1"/>
        <v>ngps - production</v>
      </c>
      <c r="O18" s="151" t="str">
        <f t="shared" si="2"/>
        <v>methane capture</v>
      </c>
      <c r="P18" s="91" t="str">
        <f t="shared" si="3"/>
        <v>ngps - production methane capture</v>
      </c>
      <c r="Q18" s="152">
        <f>(J18*About!$A$143/1000)*10^12</f>
        <v>148960004806.51837</v>
      </c>
      <c r="R18" s="153">
        <f>M18/About!$B$155</f>
        <v>4.6321253939757199</v>
      </c>
      <c r="S18" s="146"/>
    </row>
    <row r="19" spans="1:19" x14ac:dyDescent="0.35">
      <c r="A19" s="86">
        <v>2019</v>
      </c>
      <c r="B19" s="184" t="s">
        <v>256</v>
      </c>
      <c r="C19" s="184" t="s">
        <v>1018</v>
      </c>
      <c r="D19" s="184" t="s">
        <v>938</v>
      </c>
      <c r="E19" s="184" t="s">
        <v>965</v>
      </c>
      <c r="F19" s="184" t="s">
        <v>966</v>
      </c>
      <c r="G19" s="184" t="s">
        <v>957</v>
      </c>
      <c r="H19" s="184" t="s">
        <v>967</v>
      </c>
      <c r="I19" s="184">
        <v>5.9999998658895402E-2</v>
      </c>
      <c r="J19" s="184">
        <v>5.9999998658895402E-2</v>
      </c>
      <c r="K19" s="184">
        <v>-5.3200001716613698</v>
      </c>
      <c r="L19" s="104" t="b">
        <f t="shared" si="0"/>
        <v>1</v>
      </c>
      <c r="M19" s="151">
        <f>IF(L19=TRUE,(K19+'NPV Calcs'!$D$14)*About!$B$146,K19*About!$B$146)</f>
        <v>2.4619883514110947</v>
      </c>
      <c r="N19" s="151" t="str">
        <f t="shared" si="1"/>
        <v>ngps - T&amp;D</v>
      </c>
      <c r="O19" s="151" t="str">
        <f t="shared" si="2"/>
        <v>methane capture</v>
      </c>
      <c r="P19" s="91" t="str">
        <f t="shared" si="3"/>
        <v>ngps - T&amp;D methane capture</v>
      </c>
      <c r="Q19" s="152">
        <f>(J19*About!$A$143/1000)*10^12</f>
        <v>1679999962.4490714</v>
      </c>
      <c r="R19" s="153">
        <f>M19/About!$B$155</f>
        <v>4.6321253939757199</v>
      </c>
      <c r="S19" s="146"/>
    </row>
    <row r="20" spans="1:19" x14ac:dyDescent="0.35">
      <c r="A20" s="86">
        <v>2019</v>
      </c>
      <c r="B20" s="184" t="s">
        <v>256</v>
      </c>
      <c r="C20" s="184" t="s">
        <v>1018</v>
      </c>
      <c r="D20" s="184" t="s">
        <v>938</v>
      </c>
      <c r="E20" s="184" t="s">
        <v>968</v>
      </c>
      <c r="F20" s="184" t="s">
        <v>956</v>
      </c>
      <c r="G20" s="184" t="s">
        <v>957</v>
      </c>
      <c r="H20" s="184" t="s">
        <v>967</v>
      </c>
      <c r="I20" s="184">
        <v>0.44999998807907099</v>
      </c>
      <c r="J20" s="184">
        <v>0.44999998807907099</v>
      </c>
      <c r="K20" s="184">
        <v>-5.3200001716613698</v>
      </c>
      <c r="L20" s="104" t="b">
        <f t="shared" si="0"/>
        <v>1</v>
      </c>
      <c r="M20" s="151">
        <f>IF(L20=TRUE,(K20+'NPV Calcs'!$D$14)*About!$B$146,K20*About!$B$146)</f>
        <v>2.4619883514110947</v>
      </c>
      <c r="N20" s="151" t="str">
        <f t="shared" si="1"/>
        <v>ngps - production</v>
      </c>
      <c r="O20" s="151" t="str">
        <f t="shared" si="2"/>
        <v>methane capture</v>
      </c>
      <c r="P20" s="91" t="str">
        <f t="shared" si="3"/>
        <v>ngps - production methane capture</v>
      </c>
      <c r="Q20" s="152">
        <f>(J20*About!$A$143/1000)*10^12</f>
        <v>12599999666.213987</v>
      </c>
      <c r="R20" s="153">
        <f>M20/About!$B$155</f>
        <v>4.6321253939757199</v>
      </c>
      <c r="S20" s="146"/>
    </row>
    <row r="21" spans="1:19" x14ac:dyDescent="0.35">
      <c r="A21" s="86">
        <v>2019</v>
      </c>
      <c r="B21" s="184" t="s">
        <v>1019</v>
      </c>
      <c r="C21" s="184" t="s">
        <v>1018</v>
      </c>
      <c r="D21" s="184" t="s">
        <v>954</v>
      </c>
      <c r="E21" s="184" t="s">
        <v>963</v>
      </c>
      <c r="F21" s="184" t="s">
        <v>956</v>
      </c>
      <c r="G21" s="184" t="s">
        <v>957</v>
      </c>
      <c r="H21" s="184" t="s">
        <v>967</v>
      </c>
      <c r="I21" s="184">
        <v>5.9999998658895402E-2</v>
      </c>
      <c r="J21" s="184">
        <v>5.9999998658895402E-2</v>
      </c>
      <c r="K21" s="184">
        <v>-5.3200001716613698</v>
      </c>
      <c r="L21" s="104" t="b">
        <f t="shared" si="0"/>
        <v>1</v>
      </c>
      <c r="M21" s="151">
        <f>IF(L21=TRUE,(K21+'NPV Calcs'!$D$14)*About!$B$146,K21*About!$B$146)</f>
        <v>2.4619883514110947</v>
      </c>
      <c r="N21" s="151" t="str">
        <f t="shared" si="1"/>
        <v>ngps - production</v>
      </c>
      <c r="O21" s="151" t="str">
        <f t="shared" si="2"/>
        <v>methane capture</v>
      </c>
      <c r="P21" s="91" t="str">
        <f t="shared" si="3"/>
        <v>ngps - production methane capture</v>
      </c>
      <c r="Q21" s="152">
        <f>(J21*About!$A$143/1000)*10^12</f>
        <v>1679999962.4490714</v>
      </c>
      <c r="R21" s="153">
        <f>M21/About!$B$155</f>
        <v>4.6321253939757199</v>
      </c>
      <c r="S21" s="146"/>
    </row>
    <row r="22" spans="1:19" x14ac:dyDescent="0.35">
      <c r="A22" s="86">
        <v>2019</v>
      </c>
      <c r="B22" s="184" t="s">
        <v>345</v>
      </c>
      <c r="C22" s="184" t="s">
        <v>1018</v>
      </c>
      <c r="D22" s="184" t="s">
        <v>938</v>
      </c>
      <c r="E22" s="184" t="s">
        <v>968</v>
      </c>
      <c r="F22" s="184" t="s">
        <v>956</v>
      </c>
      <c r="G22" s="184" t="s">
        <v>957</v>
      </c>
      <c r="H22" s="184" t="s">
        <v>967</v>
      </c>
      <c r="I22" s="184">
        <v>1.15999996662139</v>
      </c>
      <c r="J22" s="184">
        <v>1.15999996662139</v>
      </c>
      <c r="K22" s="184">
        <v>-5.3200001716613698</v>
      </c>
      <c r="L22" s="104" t="b">
        <f t="shared" si="0"/>
        <v>1</v>
      </c>
      <c r="M22" s="151">
        <f>IF(L22=TRUE,(K22+'NPV Calcs'!$D$14)*About!$B$146,K22*About!$B$146)</f>
        <v>2.4619883514110947</v>
      </c>
      <c r="N22" s="151" t="str">
        <f t="shared" si="1"/>
        <v>ngps - production</v>
      </c>
      <c r="O22" s="151" t="str">
        <f t="shared" si="2"/>
        <v>methane capture</v>
      </c>
      <c r="P22" s="91" t="str">
        <f t="shared" si="3"/>
        <v>ngps - production methane capture</v>
      </c>
      <c r="Q22" s="152">
        <f>(J22*About!$A$143/1000)*10^12</f>
        <v>32479999065.398918</v>
      </c>
      <c r="R22" s="153">
        <f>M22/About!$B$155</f>
        <v>4.6321253939757199</v>
      </c>
      <c r="S22" s="146"/>
    </row>
    <row r="23" spans="1:19" x14ac:dyDescent="0.35">
      <c r="A23" s="86">
        <v>2019</v>
      </c>
      <c r="B23" s="184" t="s">
        <v>82</v>
      </c>
      <c r="C23" s="184" t="s">
        <v>1018</v>
      </c>
      <c r="D23" s="184" t="s">
        <v>954</v>
      </c>
      <c r="E23" s="184" t="s">
        <v>963</v>
      </c>
      <c r="F23" s="184" t="s">
        <v>956</v>
      </c>
      <c r="G23" s="184" t="s">
        <v>957</v>
      </c>
      <c r="H23" s="184" t="s">
        <v>967</v>
      </c>
      <c r="I23" s="184">
        <v>5.5100002288818297</v>
      </c>
      <c r="J23" s="184">
        <v>5.5100002288818297</v>
      </c>
      <c r="K23" s="184">
        <v>-5.3200001716613698</v>
      </c>
      <c r="L23" s="104" t="b">
        <f t="shared" si="0"/>
        <v>1</v>
      </c>
      <c r="M23" s="151">
        <f>IF(L23=TRUE,(K23+'NPV Calcs'!$D$14)*About!$B$146,K23*About!$B$146)</f>
        <v>2.4619883514110947</v>
      </c>
      <c r="N23" s="151" t="str">
        <f t="shared" si="1"/>
        <v>ngps - production</v>
      </c>
      <c r="O23" s="151" t="str">
        <f t="shared" si="2"/>
        <v>methane capture</v>
      </c>
      <c r="P23" s="91" t="str">
        <f t="shared" si="3"/>
        <v>ngps - production methane capture</v>
      </c>
      <c r="Q23" s="152">
        <f>(J23*About!$A$143/1000)*10^12</f>
        <v>154280006408.69125</v>
      </c>
      <c r="R23" s="153">
        <f>M23/About!$B$155</f>
        <v>4.6321253939757199</v>
      </c>
      <c r="S23" s="146"/>
    </row>
    <row r="24" spans="1:19" x14ac:dyDescent="0.35">
      <c r="A24" s="86">
        <v>2019</v>
      </c>
      <c r="B24" s="184" t="s">
        <v>61</v>
      </c>
      <c r="C24" s="184" t="s">
        <v>1018</v>
      </c>
      <c r="D24" s="184" t="s">
        <v>954</v>
      </c>
      <c r="E24" s="184" t="s">
        <v>963</v>
      </c>
      <c r="F24" s="184" t="s">
        <v>956</v>
      </c>
      <c r="G24" s="184" t="s">
        <v>957</v>
      </c>
      <c r="H24" s="184" t="s">
        <v>967</v>
      </c>
      <c r="I24" s="184">
        <v>0.61000001430511397</v>
      </c>
      <c r="J24" s="184">
        <v>0.61000001430511397</v>
      </c>
      <c r="K24" s="184">
        <v>-5.3200001716613698</v>
      </c>
      <c r="L24" s="104" t="b">
        <f t="shared" si="0"/>
        <v>1</v>
      </c>
      <c r="M24" s="151">
        <f>IF(L24=TRUE,(K24+'NPV Calcs'!$D$14)*About!$B$146,K24*About!$B$146)</f>
        <v>2.4619883514110947</v>
      </c>
      <c r="N24" s="151" t="str">
        <f t="shared" si="1"/>
        <v>ngps - production</v>
      </c>
      <c r="O24" s="151" t="str">
        <f t="shared" si="2"/>
        <v>methane capture</v>
      </c>
      <c r="P24" s="91" t="str">
        <f t="shared" si="3"/>
        <v>ngps - production methane capture</v>
      </c>
      <c r="Q24" s="152">
        <f>(J24*About!$A$143/1000)*10^12</f>
        <v>17080000400.54319</v>
      </c>
      <c r="R24" s="153">
        <f>M24/About!$B$155</f>
        <v>4.6321253939757199</v>
      </c>
      <c r="S24" s="146"/>
    </row>
    <row r="25" spans="1:19" x14ac:dyDescent="0.35">
      <c r="A25" s="86">
        <v>2019</v>
      </c>
      <c r="B25" s="184" t="s">
        <v>345</v>
      </c>
      <c r="C25" s="184" t="s">
        <v>1018</v>
      </c>
      <c r="D25" s="184" t="s">
        <v>954</v>
      </c>
      <c r="E25" s="184" t="s">
        <v>963</v>
      </c>
      <c r="F25" s="184" t="s">
        <v>956</v>
      </c>
      <c r="G25" s="184" t="s">
        <v>957</v>
      </c>
      <c r="H25" s="184" t="s">
        <v>967</v>
      </c>
      <c r="I25" s="184">
        <v>2.1500000953674299</v>
      </c>
      <c r="J25" s="184">
        <v>2.1500000953674299</v>
      </c>
      <c r="K25" s="184">
        <v>-5.3200001716613698</v>
      </c>
      <c r="L25" s="104" t="b">
        <f t="shared" si="0"/>
        <v>1</v>
      </c>
      <c r="M25" s="151">
        <f>IF(L25=TRUE,(K25+'NPV Calcs'!$D$14)*About!$B$146,K25*About!$B$146)</f>
        <v>2.4619883514110947</v>
      </c>
      <c r="N25" s="151" t="str">
        <f t="shared" si="1"/>
        <v>ngps - production</v>
      </c>
      <c r="O25" s="151" t="str">
        <f t="shared" si="2"/>
        <v>methane capture</v>
      </c>
      <c r="P25" s="91" t="str">
        <f t="shared" si="3"/>
        <v>ngps - production methane capture</v>
      </c>
      <c r="Q25" s="152">
        <f>(J25*About!$A$143/1000)*10^12</f>
        <v>60200002670.288033</v>
      </c>
      <c r="R25" s="153">
        <f>M25/About!$B$155</f>
        <v>4.6321253939757199</v>
      </c>
      <c r="S25" s="146"/>
    </row>
    <row r="26" spans="1:19" x14ac:dyDescent="0.35">
      <c r="A26" s="86">
        <v>2019</v>
      </c>
      <c r="B26" s="184" t="s">
        <v>61</v>
      </c>
      <c r="C26" s="184" t="s">
        <v>1018</v>
      </c>
      <c r="D26" s="184" t="s">
        <v>938</v>
      </c>
      <c r="E26" s="184" t="s">
        <v>965</v>
      </c>
      <c r="F26" s="184" t="s">
        <v>966</v>
      </c>
      <c r="G26" s="184" t="s">
        <v>957</v>
      </c>
      <c r="H26" s="184" t="s">
        <v>967</v>
      </c>
      <c r="I26" s="184">
        <v>2.9999999329447701E-2</v>
      </c>
      <c r="J26" s="184">
        <v>2.9999999329447701E-2</v>
      </c>
      <c r="K26" s="184">
        <v>-5.3200001716613698</v>
      </c>
      <c r="L26" s="104" t="b">
        <f t="shared" si="0"/>
        <v>1</v>
      </c>
      <c r="M26" s="151">
        <f>IF(L26=TRUE,(K26+'NPV Calcs'!$D$14)*About!$B$146,K26*About!$B$146)</f>
        <v>2.4619883514110947</v>
      </c>
      <c r="N26" s="151" t="str">
        <f t="shared" si="1"/>
        <v>ngps - T&amp;D</v>
      </c>
      <c r="O26" s="151" t="str">
        <f t="shared" si="2"/>
        <v>methane capture</v>
      </c>
      <c r="P26" s="91" t="str">
        <f t="shared" si="3"/>
        <v>ngps - T&amp;D methane capture</v>
      </c>
      <c r="Q26" s="152">
        <f>(J26*About!$A$143/1000)*10^12</f>
        <v>839999981.2245357</v>
      </c>
      <c r="R26" s="153">
        <f>M26/About!$B$155</f>
        <v>4.6321253939757199</v>
      </c>
      <c r="S26" s="146"/>
    </row>
    <row r="27" spans="1:19" x14ac:dyDescent="0.35">
      <c r="A27" s="86">
        <v>2019</v>
      </c>
      <c r="B27" s="184" t="s">
        <v>61</v>
      </c>
      <c r="C27" s="184" t="s">
        <v>1018</v>
      </c>
      <c r="D27" s="184" t="s">
        <v>938</v>
      </c>
      <c r="E27" s="184" t="s">
        <v>968</v>
      </c>
      <c r="F27" s="184" t="s">
        <v>956</v>
      </c>
      <c r="G27" s="184" t="s">
        <v>957</v>
      </c>
      <c r="H27" s="184" t="s">
        <v>967</v>
      </c>
      <c r="I27" s="184">
        <v>0.89999997615814198</v>
      </c>
      <c r="J27" s="184">
        <v>0.89999997615814198</v>
      </c>
      <c r="K27" s="184">
        <v>-5.3200001716613698</v>
      </c>
      <c r="L27" s="104" t="b">
        <f t="shared" si="0"/>
        <v>1</v>
      </c>
      <c r="M27" s="151">
        <f>IF(L27=TRUE,(K27+'NPV Calcs'!$D$14)*About!$B$146,K27*About!$B$146)</f>
        <v>2.4619883514110947</v>
      </c>
      <c r="N27" s="151" t="str">
        <f t="shared" si="1"/>
        <v>ngps - production</v>
      </c>
      <c r="O27" s="151" t="str">
        <f t="shared" si="2"/>
        <v>methane capture</v>
      </c>
      <c r="P27" s="91" t="str">
        <f t="shared" si="3"/>
        <v>ngps - production methane capture</v>
      </c>
      <c r="Q27" s="152">
        <f>(J27*About!$A$143/1000)*10^12</f>
        <v>25199999332.427975</v>
      </c>
      <c r="R27" s="153">
        <f>M27/About!$B$155</f>
        <v>4.6321253939757199</v>
      </c>
      <c r="S27" s="146"/>
    </row>
    <row r="28" spans="1:19" x14ac:dyDescent="0.35">
      <c r="A28" s="86">
        <v>2019</v>
      </c>
      <c r="B28" s="184" t="s">
        <v>256</v>
      </c>
      <c r="C28" s="184" t="s">
        <v>1018</v>
      </c>
      <c r="D28" s="184" t="s">
        <v>954</v>
      </c>
      <c r="E28" s="184" t="s">
        <v>963</v>
      </c>
      <c r="F28" s="184" t="s">
        <v>956</v>
      </c>
      <c r="G28" s="184" t="s">
        <v>957</v>
      </c>
      <c r="H28" s="184" t="s">
        <v>967</v>
      </c>
      <c r="I28" s="184">
        <v>0.25</v>
      </c>
      <c r="J28" s="184">
        <v>0.25</v>
      </c>
      <c r="K28" s="184">
        <v>-5.3200001716613698</v>
      </c>
      <c r="L28" s="104" t="b">
        <f t="shared" si="0"/>
        <v>1</v>
      </c>
      <c r="M28" s="151">
        <f>IF(L28=TRUE,(K28+'NPV Calcs'!$D$14)*About!$B$146,K28*About!$B$146)</f>
        <v>2.4619883514110947</v>
      </c>
      <c r="N28" s="151" t="str">
        <f t="shared" si="1"/>
        <v>ngps - production</v>
      </c>
      <c r="O28" s="151" t="str">
        <f t="shared" si="2"/>
        <v>methane capture</v>
      </c>
      <c r="P28" s="91" t="str">
        <f t="shared" si="3"/>
        <v>ngps - production methane capture</v>
      </c>
      <c r="Q28" s="152">
        <f>(J28*About!$A$143/1000)*10^12</f>
        <v>7000000000</v>
      </c>
      <c r="R28" s="153">
        <f>M28/About!$B$155</f>
        <v>4.6321253939757199</v>
      </c>
      <c r="S28" s="146"/>
    </row>
    <row r="29" spans="1:19" x14ac:dyDescent="0.35">
      <c r="A29" s="86">
        <v>2019</v>
      </c>
      <c r="B29" s="184" t="s">
        <v>82</v>
      </c>
      <c r="C29" s="184" t="s">
        <v>1018</v>
      </c>
      <c r="D29" s="184" t="s">
        <v>938</v>
      </c>
      <c r="E29" s="184" t="s">
        <v>965</v>
      </c>
      <c r="F29" s="184" t="s">
        <v>966</v>
      </c>
      <c r="G29" s="184" t="s">
        <v>957</v>
      </c>
      <c r="H29" s="184" t="s">
        <v>967</v>
      </c>
      <c r="I29" s="184">
        <v>3.9800000190734801</v>
      </c>
      <c r="J29" s="184">
        <v>3.9800000190734801</v>
      </c>
      <c r="K29" s="184">
        <v>-5.3200001716613698</v>
      </c>
      <c r="L29" s="104" t="b">
        <f t="shared" si="0"/>
        <v>1</v>
      </c>
      <c r="M29" s="151">
        <f>IF(L29=TRUE,(K29+'NPV Calcs'!$D$14)*About!$B$146,K29*About!$B$146)</f>
        <v>2.4619883514110947</v>
      </c>
      <c r="N29" s="151" t="str">
        <f t="shared" si="1"/>
        <v>ngps - T&amp;D</v>
      </c>
      <c r="O29" s="151" t="str">
        <f t="shared" si="2"/>
        <v>methane capture</v>
      </c>
      <c r="P29" s="91" t="str">
        <f t="shared" si="3"/>
        <v>ngps - T&amp;D methane capture</v>
      </c>
      <c r="Q29" s="152">
        <f>(J29*About!$A$143/1000)*10^12</f>
        <v>111440000534.05745</v>
      </c>
      <c r="R29" s="153">
        <f>M29/About!$B$155</f>
        <v>4.6321253939757199</v>
      </c>
      <c r="S29" s="146"/>
    </row>
    <row r="30" spans="1:19" x14ac:dyDescent="0.35">
      <c r="A30" s="86">
        <v>2019</v>
      </c>
      <c r="B30" s="184" t="s">
        <v>82</v>
      </c>
      <c r="C30" s="184" t="s">
        <v>1018</v>
      </c>
      <c r="D30" s="184" t="s">
        <v>938</v>
      </c>
      <c r="E30" s="184" t="s">
        <v>968</v>
      </c>
      <c r="F30" s="184" t="s">
        <v>956</v>
      </c>
      <c r="G30" s="184" t="s">
        <v>957</v>
      </c>
      <c r="H30" s="184" t="s">
        <v>967</v>
      </c>
      <c r="I30" s="184">
        <v>1.3999999761581401</v>
      </c>
      <c r="J30" s="184">
        <v>1.3999999761581401</v>
      </c>
      <c r="K30" s="184">
        <v>-5.3200001716613698</v>
      </c>
      <c r="L30" s="104" t="b">
        <f t="shared" si="0"/>
        <v>1</v>
      </c>
      <c r="M30" s="151">
        <f>IF(L30=TRUE,(K30+'NPV Calcs'!$D$14)*About!$B$146,K30*About!$B$146)</f>
        <v>2.4619883514110947</v>
      </c>
      <c r="N30" s="151" t="str">
        <f t="shared" si="1"/>
        <v>ngps - production</v>
      </c>
      <c r="O30" s="151" t="str">
        <f t="shared" si="2"/>
        <v>methane capture</v>
      </c>
      <c r="P30" s="91" t="str">
        <f t="shared" si="3"/>
        <v>ngps - production methane capture</v>
      </c>
      <c r="Q30" s="152">
        <f>(J30*About!$A$143/1000)*10^12</f>
        <v>39199999332.427925</v>
      </c>
      <c r="R30" s="153">
        <f>M30/About!$B$155</f>
        <v>4.6321253939757199</v>
      </c>
      <c r="S30" s="146"/>
    </row>
    <row r="31" spans="1:19" x14ac:dyDescent="0.35">
      <c r="A31" s="86">
        <v>2019</v>
      </c>
      <c r="B31" s="184" t="s">
        <v>205</v>
      </c>
      <c r="C31" s="184" t="s">
        <v>1018</v>
      </c>
      <c r="D31" s="184" t="s">
        <v>954</v>
      </c>
      <c r="E31" s="184" t="s">
        <v>963</v>
      </c>
      <c r="F31" s="184" t="s">
        <v>956</v>
      </c>
      <c r="G31" s="184" t="s">
        <v>957</v>
      </c>
      <c r="H31" s="184" t="s">
        <v>967</v>
      </c>
      <c r="I31" s="184">
        <v>4.6199998855590803</v>
      </c>
      <c r="J31" s="184">
        <v>4.6199998855590803</v>
      </c>
      <c r="K31" s="184">
        <v>-5.3200001716613698</v>
      </c>
      <c r="L31" s="104" t="b">
        <f t="shared" si="0"/>
        <v>1</v>
      </c>
      <c r="M31" s="151">
        <f>IF(L31=TRUE,(K31+'NPV Calcs'!$D$14)*About!$B$146,K31*About!$B$146)</f>
        <v>2.4619883514110947</v>
      </c>
      <c r="N31" s="151" t="str">
        <f t="shared" si="1"/>
        <v>ngps - production</v>
      </c>
      <c r="O31" s="151" t="str">
        <f t="shared" si="2"/>
        <v>methane capture</v>
      </c>
      <c r="P31" s="91" t="str">
        <f t="shared" si="3"/>
        <v>ngps - production methane capture</v>
      </c>
      <c r="Q31" s="152">
        <f>(J31*About!$A$143/1000)*10^12</f>
        <v>129359996795.65424</v>
      </c>
      <c r="R31" s="153">
        <f>M31/About!$B$155</f>
        <v>4.6321253939757199</v>
      </c>
      <c r="S31" s="146"/>
    </row>
    <row r="32" spans="1:19" x14ac:dyDescent="0.35">
      <c r="A32" s="86">
        <v>2019</v>
      </c>
      <c r="B32" s="184" t="s">
        <v>313</v>
      </c>
      <c r="C32" s="184" t="s">
        <v>1018</v>
      </c>
      <c r="D32" s="184" t="s">
        <v>938</v>
      </c>
      <c r="E32" s="184" t="s">
        <v>965</v>
      </c>
      <c r="F32" s="184" t="s">
        <v>966</v>
      </c>
      <c r="G32" s="184" t="s">
        <v>957</v>
      </c>
      <c r="H32" s="184" t="s">
        <v>967</v>
      </c>
      <c r="I32" s="184">
        <v>0.52999997138976995</v>
      </c>
      <c r="J32" s="184">
        <v>0.52999997138976995</v>
      </c>
      <c r="K32" s="184">
        <v>-5.3200001716613698</v>
      </c>
      <c r="L32" s="104" t="b">
        <f t="shared" si="0"/>
        <v>1</v>
      </c>
      <c r="M32" s="151">
        <f>IF(L32=TRUE,(K32+'NPV Calcs'!$D$14)*About!$B$146,K32*About!$B$146)</f>
        <v>2.4619883514110947</v>
      </c>
      <c r="N32" s="151" t="str">
        <f t="shared" si="1"/>
        <v>ngps - T&amp;D</v>
      </c>
      <c r="O32" s="151" t="str">
        <f t="shared" si="2"/>
        <v>methane capture</v>
      </c>
      <c r="P32" s="91" t="str">
        <f t="shared" si="3"/>
        <v>ngps - T&amp;D methane capture</v>
      </c>
      <c r="Q32" s="152">
        <f>(J32*About!$A$143/1000)*10^12</f>
        <v>14839999198.913559</v>
      </c>
      <c r="R32" s="153">
        <f>M32/About!$B$155</f>
        <v>4.6321253939757199</v>
      </c>
      <c r="S32" s="146"/>
    </row>
    <row r="33" spans="1:19" x14ac:dyDescent="0.35">
      <c r="A33" s="86">
        <v>2019</v>
      </c>
      <c r="B33" s="184" t="s">
        <v>313</v>
      </c>
      <c r="C33" s="184" t="s">
        <v>1018</v>
      </c>
      <c r="D33" s="184" t="s">
        <v>938</v>
      </c>
      <c r="E33" s="184" t="s">
        <v>968</v>
      </c>
      <c r="F33" s="184" t="s">
        <v>956</v>
      </c>
      <c r="G33" s="184" t="s">
        <v>957</v>
      </c>
      <c r="H33" s="184" t="s">
        <v>967</v>
      </c>
      <c r="I33" s="184">
        <v>2.4000000953674299</v>
      </c>
      <c r="J33" s="184">
        <v>2.4000000953674299</v>
      </c>
      <c r="K33" s="184">
        <v>-5.3200001716613698</v>
      </c>
      <c r="L33" s="104" t="b">
        <f t="shared" si="0"/>
        <v>1</v>
      </c>
      <c r="M33" s="151">
        <f>IF(L33=TRUE,(K33+'NPV Calcs'!$D$14)*About!$B$146,K33*About!$B$146)</f>
        <v>2.4619883514110947</v>
      </c>
      <c r="N33" s="151" t="str">
        <f t="shared" si="1"/>
        <v>ngps - production</v>
      </c>
      <c r="O33" s="151" t="str">
        <f t="shared" si="2"/>
        <v>methane capture</v>
      </c>
      <c r="P33" s="91" t="str">
        <f t="shared" si="3"/>
        <v>ngps - production methane capture</v>
      </c>
      <c r="Q33" s="152">
        <f>(J33*About!$A$143/1000)*10^12</f>
        <v>67200002670.288025</v>
      </c>
      <c r="R33" s="153">
        <f>M33/About!$B$155</f>
        <v>4.6321253939757199</v>
      </c>
      <c r="S33" s="146"/>
    </row>
    <row r="34" spans="1:19" x14ac:dyDescent="0.35">
      <c r="A34" s="86">
        <v>2019</v>
      </c>
      <c r="B34" s="184" t="s">
        <v>171</v>
      </c>
      <c r="C34" s="184" t="s">
        <v>1018</v>
      </c>
      <c r="D34" s="184" t="s">
        <v>954</v>
      </c>
      <c r="E34" s="184" t="s">
        <v>955</v>
      </c>
      <c r="F34" s="184" t="s">
        <v>956</v>
      </c>
      <c r="G34" s="184" t="s">
        <v>957</v>
      </c>
      <c r="H34" s="184" t="s">
        <v>961</v>
      </c>
      <c r="I34" s="184">
        <v>5.9999998658895402E-2</v>
      </c>
      <c r="J34" s="184">
        <v>5.9999998658895402E-2</v>
      </c>
      <c r="K34" s="184">
        <v>-5.2800002098083496</v>
      </c>
      <c r="L34" s="104" t="b">
        <f t="shared" si="0"/>
        <v>1</v>
      </c>
      <c r="M34" s="151">
        <f>IF(L34=TRUE,(K34+'NPV Calcs'!$D$14)*About!$B$146,K34*About!$B$146)</f>
        <v>2.4979105097782912</v>
      </c>
      <c r="N34" s="151" t="str">
        <f t="shared" si="1"/>
        <v>ngps - production</v>
      </c>
      <c r="O34" s="151" t="str">
        <f t="shared" si="2"/>
        <v>methane capture</v>
      </c>
      <c r="P34" s="91" t="str">
        <f t="shared" si="3"/>
        <v>ngps - production methane capture</v>
      </c>
      <c r="Q34" s="152">
        <f>(J34*About!$A$143/1000)*10^12</f>
        <v>1679999962.4490714</v>
      </c>
      <c r="R34" s="153">
        <f>M34/About!$B$155</f>
        <v>4.6997113928630574</v>
      </c>
      <c r="S34" s="146"/>
    </row>
    <row r="35" spans="1:19" x14ac:dyDescent="0.35">
      <c r="A35" s="86">
        <v>2019</v>
      </c>
      <c r="B35" s="184" t="s">
        <v>313</v>
      </c>
      <c r="C35" s="184" t="s">
        <v>1018</v>
      </c>
      <c r="D35" s="184" t="s">
        <v>938</v>
      </c>
      <c r="E35" s="184" t="s">
        <v>960</v>
      </c>
      <c r="F35" s="184" t="s">
        <v>956</v>
      </c>
      <c r="G35" s="184" t="s">
        <v>957</v>
      </c>
      <c r="H35" s="184" t="s">
        <v>961</v>
      </c>
      <c r="I35" s="184">
        <v>0.20999999344348899</v>
      </c>
      <c r="J35" s="184">
        <v>0.20999999344348899</v>
      </c>
      <c r="K35" s="184">
        <v>-5.2699999809265101</v>
      </c>
      <c r="L35" s="104" t="b">
        <f t="shared" si="0"/>
        <v>1</v>
      </c>
      <c r="M35" s="151">
        <f>IF(L35=TRUE,(K35+'NPV Calcs'!$D$14)*About!$B$146,K35*About!$B$146)</f>
        <v>2.5068912634830478</v>
      </c>
      <c r="N35" s="151" t="str">
        <f t="shared" si="1"/>
        <v>ngps - production</v>
      </c>
      <c r="O35" s="151" t="str">
        <f t="shared" si="2"/>
        <v>methane capture</v>
      </c>
      <c r="P35" s="91" t="str">
        <f t="shared" si="3"/>
        <v>ngps - production methane capture</v>
      </c>
      <c r="Q35" s="152">
        <f>(J35*About!$A$143/1000)*10^12</f>
        <v>5879999816.4176912</v>
      </c>
      <c r="R35" s="153">
        <f>M35/About!$B$155</f>
        <v>4.7166082954292294</v>
      </c>
      <c r="S35" s="146"/>
    </row>
    <row r="36" spans="1:19" x14ac:dyDescent="0.35">
      <c r="A36" s="86">
        <v>2019</v>
      </c>
      <c r="B36" s="184" t="s">
        <v>61</v>
      </c>
      <c r="C36" s="184" t="s">
        <v>1018</v>
      </c>
      <c r="D36" s="184" t="s">
        <v>938</v>
      </c>
      <c r="E36" s="184" t="s">
        <v>960</v>
      </c>
      <c r="F36" s="184" t="s">
        <v>956</v>
      </c>
      <c r="G36" s="184" t="s">
        <v>957</v>
      </c>
      <c r="H36" s="184" t="s">
        <v>961</v>
      </c>
      <c r="I36" s="184">
        <v>1.9999999552965102E-2</v>
      </c>
      <c r="J36" s="184">
        <v>1.9999999552965102E-2</v>
      </c>
      <c r="K36" s="184">
        <v>-5.2699999809265101</v>
      </c>
      <c r="L36" s="104" t="b">
        <f t="shared" si="0"/>
        <v>1</v>
      </c>
      <c r="M36" s="151">
        <f>IF(L36=TRUE,(K36+'NPV Calcs'!$D$14)*About!$B$146,K36*About!$B$146)</f>
        <v>2.5068912634830478</v>
      </c>
      <c r="N36" s="151" t="str">
        <f t="shared" si="1"/>
        <v>ngps - production</v>
      </c>
      <c r="O36" s="151" t="str">
        <f t="shared" si="2"/>
        <v>methane capture</v>
      </c>
      <c r="P36" s="91" t="str">
        <f t="shared" si="3"/>
        <v>ngps - production methane capture</v>
      </c>
      <c r="Q36" s="152">
        <f>(J36*About!$A$143/1000)*10^12</f>
        <v>559999987.48302281</v>
      </c>
      <c r="R36" s="153">
        <f>M36/About!$B$155</f>
        <v>4.7166082954292294</v>
      </c>
      <c r="S36" s="146"/>
    </row>
    <row r="37" spans="1:19" x14ac:dyDescent="0.35">
      <c r="A37" s="86">
        <v>2019</v>
      </c>
      <c r="B37" s="184" t="s">
        <v>1019</v>
      </c>
      <c r="C37" s="184" t="s">
        <v>1018</v>
      </c>
      <c r="D37" s="184" t="s">
        <v>938</v>
      </c>
      <c r="E37" s="184" t="s">
        <v>960</v>
      </c>
      <c r="F37" s="184" t="s">
        <v>956</v>
      </c>
      <c r="G37" s="184" t="s">
        <v>957</v>
      </c>
      <c r="H37" s="184" t="s">
        <v>961</v>
      </c>
      <c r="I37" s="184">
        <v>5.9999998658895402E-2</v>
      </c>
      <c r="J37" s="184">
        <v>5.9999998658895402E-2</v>
      </c>
      <c r="K37" s="184">
        <v>-5.2699999809265101</v>
      </c>
      <c r="L37" s="104" t="b">
        <f t="shared" si="0"/>
        <v>1</v>
      </c>
      <c r="M37" s="151">
        <f>IF(L37=TRUE,(K37+'NPV Calcs'!$D$14)*About!$B$146,K37*About!$B$146)</f>
        <v>2.5068912634830478</v>
      </c>
      <c r="N37" s="151" t="str">
        <f t="shared" si="1"/>
        <v>ngps - production</v>
      </c>
      <c r="O37" s="151" t="str">
        <f t="shared" si="2"/>
        <v>methane capture</v>
      </c>
      <c r="P37" s="91" t="str">
        <f t="shared" si="3"/>
        <v>ngps - production methane capture</v>
      </c>
      <c r="Q37" s="152">
        <f>(J37*About!$A$143/1000)*10^12</f>
        <v>1679999962.4490714</v>
      </c>
      <c r="R37" s="153">
        <f>M37/About!$B$155</f>
        <v>4.7166082954292294</v>
      </c>
      <c r="S37" s="146"/>
    </row>
    <row r="38" spans="1:19" x14ac:dyDescent="0.35">
      <c r="A38" s="86">
        <v>2019</v>
      </c>
      <c r="B38" s="184" t="s">
        <v>82</v>
      </c>
      <c r="C38" s="184" t="s">
        <v>1018</v>
      </c>
      <c r="D38" s="184" t="s">
        <v>938</v>
      </c>
      <c r="E38" s="184" t="s">
        <v>960</v>
      </c>
      <c r="F38" s="184" t="s">
        <v>956</v>
      </c>
      <c r="G38" s="184" t="s">
        <v>957</v>
      </c>
      <c r="H38" s="184" t="s">
        <v>961</v>
      </c>
      <c r="I38" s="184">
        <v>16.139999389648398</v>
      </c>
      <c r="J38" s="184">
        <v>16.139999389648398</v>
      </c>
      <c r="K38" s="184">
        <v>-5.2399997711181596</v>
      </c>
      <c r="L38" s="104" t="b">
        <f t="shared" si="0"/>
        <v>1</v>
      </c>
      <c r="M38" s="151">
        <f>IF(L38=TRUE,(K38+'NPV Calcs'!$D$14)*About!$B$146,K38*About!$B$146)</f>
        <v>2.5338330963714037</v>
      </c>
      <c r="N38" s="151" t="str">
        <f t="shared" si="1"/>
        <v>ngps - production</v>
      </c>
      <c r="O38" s="151" t="str">
        <f t="shared" si="2"/>
        <v>methane capture</v>
      </c>
      <c r="P38" s="91" t="str">
        <f t="shared" si="3"/>
        <v>ngps - production methane capture</v>
      </c>
      <c r="Q38" s="152">
        <f>(J38*About!$A$143/1000)*10^12</f>
        <v>451919982910.15515</v>
      </c>
      <c r="R38" s="153">
        <f>M38/About!$B$155</f>
        <v>4.7672981974390725</v>
      </c>
      <c r="S38" s="146"/>
    </row>
    <row r="39" spans="1:19" x14ac:dyDescent="0.35">
      <c r="A39" s="86">
        <v>2019</v>
      </c>
      <c r="B39" s="184" t="s">
        <v>82</v>
      </c>
      <c r="C39" s="184" t="s">
        <v>1018</v>
      </c>
      <c r="D39" s="184" t="s">
        <v>938</v>
      </c>
      <c r="E39" s="184" t="s">
        <v>962</v>
      </c>
      <c r="F39" s="184" t="s">
        <v>956</v>
      </c>
      <c r="G39" s="184" t="s">
        <v>957</v>
      </c>
      <c r="H39" s="184" t="s">
        <v>961</v>
      </c>
      <c r="I39" s="184">
        <v>16.129999160766602</v>
      </c>
      <c r="J39" s="184">
        <v>16.129999160766602</v>
      </c>
      <c r="K39" s="184">
        <v>-5.2399997711181596</v>
      </c>
      <c r="L39" s="104" t="b">
        <f t="shared" si="0"/>
        <v>1</v>
      </c>
      <c r="M39" s="151">
        <f>IF(L39=TRUE,(K39+'NPV Calcs'!$D$14)*About!$B$146,K39*About!$B$146)</f>
        <v>2.5338330963714037</v>
      </c>
      <c r="N39" s="151" t="str">
        <f t="shared" si="1"/>
        <v>ngps - production</v>
      </c>
      <c r="O39" s="151" t="str">
        <f t="shared" si="2"/>
        <v>methane capture</v>
      </c>
      <c r="P39" s="91" t="str">
        <f t="shared" si="3"/>
        <v>ngps - production methane capture</v>
      </c>
      <c r="Q39" s="152">
        <f>(J39*About!$A$143/1000)*10^12</f>
        <v>451639976501.46484</v>
      </c>
      <c r="R39" s="153">
        <f>M39/About!$B$155</f>
        <v>4.7672981974390725</v>
      </c>
      <c r="S39" s="146"/>
    </row>
    <row r="40" spans="1:19" x14ac:dyDescent="0.35">
      <c r="A40" s="86">
        <v>2019</v>
      </c>
      <c r="B40" s="184" t="s">
        <v>156</v>
      </c>
      <c r="C40" s="184" t="s">
        <v>1018</v>
      </c>
      <c r="D40" s="184" t="s">
        <v>938</v>
      </c>
      <c r="E40" s="184" t="s">
        <v>960</v>
      </c>
      <c r="F40" s="184" t="s">
        <v>956</v>
      </c>
      <c r="G40" s="184" t="s">
        <v>957</v>
      </c>
      <c r="H40" s="184" t="s">
        <v>961</v>
      </c>
      <c r="I40" s="184">
        <v>0.93000000715255704</v>
      </c>
      <c r="J40" s="184">
        <v>0.93000000715255704</v>
      </c>
      <c r="K40" s="184">
        <v>-5.2300000190734801</v>
      </c>
      <c r="L40" s="104" t="b">
        <f t="shared" si="0"/>
        <v>1</v>
      </c>
      <c r="M40" s="151">
        <f>IF(L40=TRUE,(K40+'NPV Calcs'!$D$14)*About!$B$146,K40*About!$B$146)</f>
        <v>2.5428134218502532</v>
      </c>
      <c r="N40" s="151" t="str">
        <f t="shared" si="1"/>
        <v>ngps - production</v>
      </c>
      <c r="O40" s="151" t="str">
        <f t="shared" si="2"/>
        <v>methane capture</v>
      </c>
      <c r="P40" s="91" t="str">
        <f t="shared" si="3"/>
        <v>ngps - production methane capture</v>
      </c>
      <c r="Q40" s="152">
        <f>(J40*About!$A$143/1000)*10^12</f>
        <v>26040000200.271595</v>
      </c>
      <c r="R40" s="153">
        <f>M40/About!$B$155</f>
        <v>4.7841942943165838</v>
      </c>
      <c r="S40" s="146"/>
    </row>
    <row r="41" spans="1:19" x14ac:dyDescent="0.35">
      <c r="A41" s="86">
        <v>2019</v>
      </c>
      <c r="B41" s="184" t="s">
        <v>156</v>
      </c>
      <c r="C41" s="184" t="s">
        <v>1018</v>
      </c>
      <c r="D41" s="184" t="s">
        <v>938</v>
      </c>
      <c r="E41" s="184" t="s">
        <v>962</v>
      </c>
      <c r="F41" s="184" t="s">
        <v>956</v>
      </c>
      <c r="G41" s="184" t="s">
        <v>957</v>
      </c>
      <c r="H41" s="184" t="s">
        <v>961</v>
      </c>
      <c r="I41" s="184">
        <v>0.63999998569488503</v>
      </c>
      <c r="J41" s="184">
        <v>0.63999998569488503</v>
      </c>
      <c r="K41" s="184">
        <v>-5.2300000190734801</v>
      </c>
      <c r="L41" s="104" t="b">
        <f t="shared" si="0"/>
        <v>1</v>
      </c>
      <c r="M41" s="151">
        <f>IF(L41=TRUE,(K41+'NPV Calcs'!$D$14)*About!$B$146,K41*About!$B$146)</f>
        <v>2.5428134218502532</v>
      </c>
      <c r="N41" s="151" t="str">
        <f t="shared" si="1"/>
        <v>ngps - production</v>
      </c>
      <c r="O41" s="151" t="str">
        <f t="shared" si="2"/>
        <v>methane capture</v>
      </c>
      <c r="P41" s="91" t="str">
        <f t="shared" si="3"/>
        <v>ngps - production methane capture</v>
      </c>
      <c r="Q41" s="152">
        <f>(J41*About!$A$143/1000)*10^12</f>
        <v>17919999599.456779</v>
      </c>
      <c r="R41" s="153">
        <f>M41/About!$B$155</f>
        <v>4.7841942943165838</v>
      </c>
      <c r="S41" s="146"/>
    </row>
    <row r="42" spans="1:19" x14ac:dyDescent="0.35">
      <c r="A42" s="86">
        <v>2019</v>
      </c>
      <c r="B42" s="184" t="s">
        <v>82</v>
      </c>
      <c r="C42" s="184" t="s">
        <v>1018</v>
      </c>
      <c r="D42" s="184" t="s">
        <v>954</v>
      </c>
      <c r="E42" s="184" t="s">
        <v>955</v>
      </c>
      <c r="F42" s="184" t="s">
        <v>956</v>
      </c>
      <c r="G42" s="184" t="s">
        <v>957</v>
      </c>
      <c r="H42" s="184" t="s">
        <v>958</v>
      </c>
      <c r="I42" s="184">
        <v>0.21999999880790699</v>
      </c>
      <c r="J42" s="184">
        <v>0.21999999880790699</v>
      </c>
      <c r="K42" s="184">
        <v>-5.1900000572204501</v>
      </c>
      <c r="L42" s="104" t="b">
        <f t="shared" si="0"/>
        <v>1</v>
      </c>
      <c r="M42" s="151">
        <f>IF(L42=TRUE,(K42+'NPV Calcs'!$D$14)*About!$B$146,K42*About!$B$146)</f>
        <v>2.5787355802174585</v>
      </c>
      <c r="N42" s="151" t="str">
        <f t="shared" si="1"/>
        <v>ngps - production</v>
      </c>
      <c r="O42" s="151" t="str">
        <f t="shared" si="2"/>
        <v>methane capture</v>
      </c>
      <c r="P42" s="91" t="str">
        <f t="shared" si="3"/>
        <v>ngps - production methane capture</v>
      </c>
      <c r="Q42" s="152">
        <f>(J42*About!$A$143/1000)*10^12</f>
        <v>6159999966.6213951</v>
      </c>
      <c r="R42" s="153">
        <f>M42/About!$B$155</f>
        <v>4.8517802932039382</v>
      </c>
      <c r="S42" s="146"/>
    </row>
    <row r="43" spans="1:19" x14ac:dyDescent="0.35">
      <c r="A43" s="86">
        <v>2019</v>
      </c>
      <c r="B43" s="184" t="s">
        <v>156</v>
      </c>
      <c r="C43" s="184" t="s">
        <v>1018</v>
      </c>
      <c r="D43" s="184" t="s">
        <v>954</v>
      </c>
      <c r="E43" s="184" t="s">
        <v>955</v>
      </c>
      <c r="F43" s="184" t="s">
        <v>956</v>
      </c>
      <c r="G43" s="184" t="s">
        <v>957</v>
      </c>
      <c r="H43" s="184" t="s">
        <v>958</v>
      </c>
      <c r="I43" s="184">
        <v>2.9999999329447701E-2</v>
      </c>
      <c r="J43" s="184">
        <v>2.9999999329447701E-2</v>
      </c>
      <c r="K43" s="184">
        <v>-5.17000007629394</v>
      </c>
      <c r="L43" s="104" t="b">
        <f t="shared" si="0"/>
        <v>1</v>
      </c>
      <c r="M43" s="151">
        <f>IF(L43=TRUE,(K43+'NPV Calcs'!$D$14)*About!$B$146,K43*About!$B$146)</f>
        <v>2.5966966594010565</v>
      </c>
      <c r="N43" s="151" t="str">
        <f t="shared" si="1"/>
        <v>ngps - production</v>
      </c>
      <c r="O43" s="151" t="str">
        <f t="shared" si="2"/>
        <v>methane capture</v>
      </c>
      <c r="P43" s="91" t="str">
        <f t="shared" si="3"/>
        <v>ngps - production methane capture</v>
      </c>
      <c r="Q43" s="152">
        <f>(J43*About!$A$143/1000)*10^12</f>
        <v>839999981.2245357</v>
      </c>
      <c r="R43" s="153">
        <f>M43/About!$B$155</f>
        <v>4.8855732926476065</v>
      </c>
      <c r="S43" s="146"/>
    </row>
    <row r="44" spans="1:19" x14ac:dyDescent="0.35">
      <c r="A44" s="86">
        <v>2019</v>
      </c>
      <c r="B44" s="184" t="s">
        <v>313</v>
      </c>
      <c r="C44" s="184" t="s">
        <v>1018</v>
      </c>
      <c r="D44" s="184" t="s">
        <v>954</v>
      </c>
      <c r="E44" s="184" t="s">
        <v>955</v>
      </c>
      <c r="F44" s="184" t="s">
        <v>956</v>
      </c>
      <c r="G44" s="184" t="s">
        <v>957</v>
      </c>
      <c r="H44" s="184" t="s">
        <v>958</v>
      </c>
      <c r="I44" s="184">
        <v>0</v>
      </c>
      <c r="J44" s="184">
        <v>0</v>
      </c>
      <c r="K44" s="184">
        <v>-5.17000007629394</v>
      </c>
      <c r="L44" s="104" t="b">
        <f t="shared" si="0"/>
        <v>1</v>
      </c>
      <c r="M44" s="151">
        <f>IF(L44=TRUE,(K44+'NPV Calcs'!$D$14)*About!$B$146,K44*About!$B$146)</f>
        <v>2.5966966594010565</v>
      </c>
      <c r="N44" s="151" t="str">
        <f t="shared" si="1"/>
        <v>ngps - production</v>
      </c>
      <c r="O44" s="151" t="str">
        <f t="shared" si="2"/>
        <v>methane capture</v>
      </c>
      <c r="P44" s="91" t="str">
        <f t="shared" si="3"/>
        <v>ngps - production methane capture</v>
      </c>
      <c r="Q44" s="152">
        <f>(J44*About!$A$143/1000)*10^12</f>
        <v>0</v>
      </c>
      <c r="R44" s="153">
        <f>M44/About!$B$155</f>
        <v>4.8855732926476065</v>
      </c>
      <c r="S44" s="146"/>
    </row>
    <row r="45" spans="1:19" x14ac:dyDescent="0.35">
      <c r="A45" s="86">
        <v>2019</v>
      </c>
      <c r="B45" s="184" t="s">
        <v>61</v>
      </c>
      <c r="C45" s="184" t="s">
        <v>1018</v>
      </c>
      <c r="D45" s="184" t="s">
        <v>954</v>
      </c>
      <c r="E45" s="184" t="s">
        <v>955</v>
      </c>
      <c r="F45" s="184" t="s">
        <v>956</v>
      </c>
      <c r="G45" s="184" t="s">
        <v>957</v>
      </c>
      <c r="H45" s="184" t="s">
        <v>958</v>
      </c>
      <c r="I45" s="184">
        <v>0</v>
      </c>
      <c r="J45" s="184">
        <v>0</v>
      </c>
      <c r="K45" s="184">
        <v>-5.17000007629394</v>
      </c>
      <c r="L45" s="104" t="b">
        <f t="shared" si="0"/>
        <v>1</v>
      </c>
      <c r="M45" s="151">
        <f>IF(L45=TRUE,(K45+'NPV Calcs'!$D$14)*About!$B$146,K45*About!$B$146)</f>
        <v>2.5966966594010565</v>
      </c>
      <c r="N45" s="151" t="str">
        <f t="shared" si="1"/>
        <v>ngps - production</v>
      </c>
      <c r="O45" s="151" t="str">
        <f t="shared" si="2"/>
        <v>methane capture</v>
      </c>
      <c r="P45" s="91" t="str">
        <f t="shared" si="3"/>
        <v>ngps - production methane capture</v>
      </c>
      <c r="Q45" s="152">
        <f>(J45*About!$A$143/1000)*10^12</f>
        <v>0</v>
      </c>
      <c r="R45" s="153">
        <f>M45/About!$B$155</f>
        <v>4.8855732926476065</v>
      </c>
      <c r="S45" s="146"/>
    </row>
    <row r="46" spans="1:19" x14ac:dyDescent="0.35">
      <c r="A46" s="86">
        <v>2019</v>
      </c>
      <c r="B46" s="184" t="s">
        <v>1019</v>
      </c>
      <c r="C46" s="184" t="s">
        <v>1018</v>
      </c>
      <c r="D46" s="184" t="s">
        <v>954</v>
      </c>
      <c r="E46" s="184" t="s">
        <v>955</v>
      </c>
      <c r="F46" s="184" t="s">
        <v>956</v>
      </c>
      <c r="G46" s="184" t="s">
        <v>957</v>
      </c>
      <c r="H46" s="184" t="s">
        <v>958</v>
      </c>
      <c r="I46" s="184">
        <v>0</v>
      </c>
      <c r="J46" s="184">
        <v>0</v>
      </c>
      <c r="K46" s="184">
        <v>-5.17000007629394</v>
      </c>
      <c r="L46" s="104" t="b">
        <f t="shared" si="0"/>
        <v>1</v>
      </c>
      <c r="M46" s="151">
        <f>IF(L46=TRUE,(K46+'NPV Calcs'!$D$14)*About!$B$146,K46*About!$B$146)</f>
        <v>2.5966966594010565</v>
      </c>
      <c r="N46" s="151" t="str">
        <f t="shared" si="1"/>
        <v>ngps - production</v>
      </c>
      <c r="O46" s="151" t="str">
        <f t="shared" si="2"/>
        <v>methane capture</v>
      </c>
      <c r="P46" s="91" t="str">
        <f t="shared" si="3"/>
        <v>ngps - production methane capture</v>
      </c>
      <c r="Q46" s="152">
        <f>(J46*About!$A$143/1000)*10^12</f>
        <v>0</v>
      </c>
      <c r="R46" s="153">
        <f>M46/About!$B$155</f>
        <v>4.8855732926476065</v>
      </c>
      <c r="S46" s="146"/>
    </row>
    <row r="47" spans="1:19" x14ac:dyDescent="0.35">
      <c r="A47" s="86">
        <v>2019</v>
      </c>
      <c r="B47" s="184" t="s">
        <v>205</v>
      </c>
      <c r="C47" s="184" t="s">
        <v>1018</v>
      </c>
      <c r="D47" s="184" t="s">
        <v>954</v>
      </c>
      <c r="E47" s="184" t="s">
        <v>955</v>
      </c>
      <c r="F47" s="184" t="s">
        <v>956</v>
      </c>
      <c r="G47" s="184" t="s">
        <v>957</v>
      </c>
      <c r="H47" s="184" t="s">
        <v>958</v>
      </c>
      <c r="I47" s="184">
        <v>0</v>
      </c>
      <c r="J47" s="184">
        <v>0</v>
      </c>
      <c r="K47" s="184">
        <v>-5.17000007629394</v>
      </c>
      <c r="L47" s="104" t="b">
        <f t="shared" si="0"/>
        <v>1</v>
      </c>
      <c r="M47" s="151">
        <f>IF(L47=TRUE,(K47+'NPV Calcs'!$D$14)*About!$B$146,K47*About!$B$146)</f>
        <v>2.5966966594010565</v>
      </c>
      <c r="N47" s="151" t="str">
        <f t="shared" si="1"/>
        <v>ngps - production</v>
      </c>
      <c r="O47" s="151" t="str">
        <f t="shared" si="2"/>
        <v>methane capture</v>
      </c>
      <c r="P47" s="91" t="str">
        <f t="shared" si="3"/>
        <v>ngps - production methane capture</v>
      </c>
      <c r="Q47" s="152">
        <f>(J47*About!$A$143/1000)*10^12</f>
        <v>0</v>
      </c>
      <c r="R47" s="153">
        <f>M47/About!$B$155</f>
        <v>4.8855732926476065</v>
      </c>
      <c r="S47" s="146"/>
    </row>
    <row r="48" spans="1:19" x14ac:dyDescent="0.35">
      <c r="A48" s="86">
        <v>2019</v>
      </c>
      <c r="B48" s="184" t="s">
        <v>156</v>
      </c>
      <c r="C48" s="184" t="s">
        <v>1018</v>
      </c>
      <c r="D48" s="184" t="s">
        <v>938</v>
      </c>
      <c r="E48" s="184" t="s">
        <v>962</v>
      </c>
      <c r="F48" s="184" t="s">
        <v>956</v>
      </c>
      <c r="G48" s="184" t="s">
        <v>969</v>
      </c>
      <c r="H48" s="184" t="s">
        <v>970</v>
      </c>
      <c r="I48" s="184">
        <v>3.17000007629394</v>
      </c>
      <c r="J48" s="184">
        <v>2.70000004768371</v>
      </c>
      <c r="K48" s="184">
        <v>-5.1500000953674299</v>
      </c>
      <c r="L48" s="104" t="b">
        <f t="shared" si="0"/>
        <v>1</v>
      </c>
      <c r="M48" s="151">
        <f>IF(L48=TRUE,(K48+'NPV Calcs'!$D$14)*About!$B$146,K48*About!$B$146)</f>
        <v>2.6146577385846546</v>
      </c>
      <c r="N48" s="151" t="str">
        <f t="shared" si="1"/>
        <v>ngps - production</v>
      </c>
      <c r="O48" s="151" t="str">
        <f t="shared" si="2"/>
        <v>methane capture</v>
      </c>
      <c r="P48" s="91" t="str">
        <f t="shared" si="3"/>
        <v>ngps - production methane capture</v>
      </c>
      <c r="Q48" s="152">
        <f>(J48*About!$A$143/1000)*10^12</f>
        <v>75600001335.14389</v>
      </c>
      <c r="R48" s="153">
        <f>M48/About!$B$155</f>
        <v>4.9193662920912749</v>
      </c>
      <c r="S48" s="146"/>
    </row>
    <row r="49" spans="1:19" x14ac:dyDescent="0.35">
      <c r="A49" s="86">
        <v>2019</v>
      </c>
      <c r="B49" s="184" t="s">
        <v>156</v>
      </c>
      <c r="C49" s="184" t="s">
        <v>1018</v>
      </c>
      <c r="D49" s="184" t="s">
        <v>938</v>
      </c>
      <c r="E49" s="184" t="s">
        <v>960</v>
      </c>
      <c r="F49" s="184" t="s">
        <v>956</v>
      </c>
      <c r="G49" s="184" t="s">
        <v>969</v>
      </c>
      <c r="H49" s="184" t="s">
        <v>970</v>
      </c>
      <c r="I49" s="184">
        <v>4.6199998855590803</v>
      </c>
      <c r="J49" s="184">
        <v>3.9300000667571999</v>
      </c>
      <c r="K49" s="184">
        <v>-5.1500000953674299</v>
      </c>
      <c r="L49" s="104" t="b">
        <f t="shared" si="0"/>
        <v>1</v>
      </c>
      <c r="M49" s="151">
        <f>IF(L49=TRUE,(K49+'NPV Calcs'!$D$14)*About!$B$146,K49*About!$B$146)</f>
        <v>2.6146577385846546</v>
      </c>
      <c r="N49" s="151" t="str">
        <f t="shared" si="1"/>
        <v>ngps - production</v>
      </c>
      <c r="O49" s="151" t="str">
        <f t="shared" si="2"/>
        <v>methane capture</v>
      </c>
      <c r="P49" s="91" t="str">
        <f t="shared" si="3"/>
        <v>ngps - production methane capture</v>
      </c>
      <c r="Q49" s="152">
        <f>(J49*About!$A$143/1000)*10^12</f>
        <v>110040001869.2016</v>
      </c>
      <c r="R49" s="153">
        <f>M49/About!$B$155</f>
        <v>4.9193662920912749</v>
      </c>
      <c r="S49" s="146"/>
    </row>
    <row r="50" spans="1:19" x14ac:dyDescent="0.35">
      <c r="A50" s="86">
        <v>2019</v>
      </c>
      <c r="B50" s="184" t="s">
        <v>156</v>
      </c>
      <c r="C50" s="184" t="s">
        <v>1018</v>
      </c>
      <c r="D50" s="184" t="s">
        <v>954</v>
      </c>
      <c r="E50" s="184" t="s">
        <v>955</v>
      </c>
      <c r="F50" s="184" t="s">
        <v>956</v>
      </c>
      <c r="G50" s="184" t="s">
        <v>969</v>
      </c>
      <c r="H50" s="184" t="s">
        <v>970</v>
      </c>
      <c r="I50" s="184">
        <v>3.3499999046325599</v>
      </c>
      <c r="J50" s="184">
        <v>2.8499999046325599</v>
      </c>
      <c r="K50" s="184">
        <v>-5.1500000953674299</v>
      </c>
      <c r="L50" s="104" t="b">
        <f t="shared" si="0"/>
        <v>1</v>
      </c>
      <c r="M50" s="151">
        <f>IF(L50=TRUE,(K50+'NPV Calcs'!$D$14)*About!$B$146,K50*About!$B$146)</f>
        <v>2.6146577385846546</v>
      </c>
      <c r="N50" s="151" t="str">
        <f t="shared" si="1"/>
        <v>ngps - production</v>
      </c>
      <c r="O50" s="151" t="str">
        <f t="shared" si="2"/>
        <v>methane capture</v>
      </c>
      <c r="P50" s="91" t="str">
        <f t="shared" si="3"/>
        <v>ngps - production methane capture</v>
      </c>
      <c r="Q50" s="152">
        <f>(J50*About!$A$143/1000)*10^12</f>
        <v>79799997329.71167</v>
      </c>
      <c r="R50" s="153">
        <f>M50/About!$B$155</f>
        <v>4.9193662920912749</v>
      </c>
      <c r="S50" s="146"/>
    </row>
    <row r="51" spans="1:19" x14ac:dyDescent="0.35">
      <c r="A51" s="86">
        <v>2019</v>
      </c>
      <c r="B51" s="184" t="s">
        <v>40</v>
      </c>
      <c r="C51" s="184" t="s">
        <v>1018</v>
      </c>
      <c r="D51" s="184" t="s">
        <v>938</v>
      </c>
      <c r="E51" s="184" t="s">
        <v>960</v>
      </c>
      <c r="F51" s="184" t="s">
        <v>956</v>
      </c>
      <c r="G51" s="184" t="s">
        <v>957</v>
      </c>
      <c r="H51" s="184" t="s">
        <v>961</v>
      </c>
      <c r="I51" s="184">
        <v>6.0999999046325604</v>
      </c>
      <c r="J51" s="184">
        <v>6.0999999046325604</v>
      </c>
      <c r="K51" s="184">
        <v>-5.1199998855590803</v>
      </c>
      <c r="L51" s="104" t="b">
        <f t="shared" si="0"/>
        <v>1</v>
      </c>
      <c r="M51" s="151">
        <f>IF(L51=TRUE,(K51+'NPV Calcs'!$D$14)*About!$B$146,K51*About!$B$146)</f>
        <v>2.6415995714730101</v>
      </c>
      <c r="N51" s="151" t="str">
        <f t="shared" si="1"/>
        <v>ngps - production</v>
      </c>
      <c r="O51" s="151" t="str">
        <f t="shared" si="2"/>
        <v>methane capture</v>
      </c>
      <c r="P51" s="91" t="str">
        <f t="shared" si="3"/>
        <v>ngps - production methane capture</v>
      </c>
      <c r="Q51" s="152">
        <f>(J51*About!$A$143/1000)*10^12</f>
        <v>170799997329.71167</v>
      </c>
      <c r="R51" s="153">
        <f>M51/About!$B$155</f>
        <v>4.970056194101117</v>
      </c>
      <c r="S51" s="146"/>
    </row>
    <row r="52" spans="1:19" x14ac:dyDescent="0.35">
      <c r="A52" s="86">
        <v>2019</v>
      </c>
      <c r="B52" s="184" t="s">
        <v>1019</v>
      </c>
      <c r="C52" s="184" t="s">
        <v>1018</v>
      </c>
      <c r="D52" s="184" t="s">
        <v>938</v>
      </c>
      <c r="E52" s="184" t="s">
        <v>960</v>
      </c>
      <c r="F52" s="184" t="s">
        <v>956</v>
      </c>
      <c r="G52" s="184" t="s">
        <v>969</v>
      </c>
      <c r="H52" s="184" t="s">
        <v>970</v>
      </c>
      <c r="I52" s="184">
        <v>0.28000000119209201</v>
      </c>
      <c r="J52" s="184">
        <v>0.239999994635581</v>
      </c>
      <c r="K52" s="184">
        <v>-5.1199998855590803</v>
      </c>
      <c r="L52" s="104" t="b">
        <f t="shared" si="0"/>
        <v>1</v>
      </c>
      <c r="M52" s="151">
        <f>IF(L52=TRUE,(K52+'NPV Calcs'!$D$14)*About!$B$146,K52*About!$B$146)</f>
        <v>2.6415995714730101</v>
      </c>
      <c r="N52" s="151" t="str">
        <f t="shared" si="1"/>
        <v>ngps - production</v>
      </c>
      <c r="O52" s="151" t="str">
        <f t="shared" si="2"/>
        <v>methane capture</v>
      </c>
      <c r="P52" s="91" t="str">
        <f t="shared" si="3"/>
        <v>ngps - production methane capture</v>
      </c>
      <c r="Q52" s="152">
        <f>(J52*About!$A$143/1000)*10^12</f>
        <v>6719999849.7962685</v>
      </c>
      <c r="R52" s="153">
        <f>M52/About!$B$155</f>
        <v>4.970056194101117</v>
      </c>
      <c r="S52" s="146"/>
    </row>
    <row r="53" spans="1:19" x14ac:dyDescent="0.35">
      <c r="A53" s="86">
        <v>2019</v>
      </c>
      <c r="B53" s="184" t="s">
        <v>61</v>
      </c>
      <c r="C53" s="184" t="s">
        <v>1018</v>
      </c>
      <c r="D53" s="184" t="s">
        <v>954</v>
      </c>
      <c r="E53" s="184" t="s">
        <v>955</v>
      </c>
      <c r="F53" s="184" t="s">
        <v>956</v>
      </c>
      <c r="G53" s="184" t="s">
        <v>969</v>
      </c>
      <c r="H53" s="184" t="s">
        <v>970</v>
      </c>
      <c r="I53" s="184">
        <v>5.9999998658895402E-2</v>
      </c>
      <c r="J53" s="184">
        <v>5.0000000745057997E-2</v>
      </c>
      <c r="K53" s="184">
        <v>-5.1199998855590803</v>
      </c>
      <c r="L53" s="104" t="b">
        <f t="shared" si="0"/>
        <v>1</v>
      </c>
      <c r="M53" s="151">
        <f>IF(L53=TRUE,(K53+'NPV Calcs'!$D$14)*About!$B$146,K53*About!$B$146)</f>
        <v>2.6415995714730101</v>
      </c>
      <c r="N53" s="151" t="str">
        <f t="shared" si="1"/>
        <v>ngps - production</v>
      </c>
      <c r="O53" s="151" t="str">
        <f t="shared" si="2"/>
        <v>methane capture</v>
      </c>
      <c r="P53" s="91" t="str">
        <f t="shared" si="3"/>
        <v>ngps - production methane capture</v>
      </c>
      <c r="Q53" s="152">
        <f>(J53*About!$A$143/1000)*10^12</f>
        <v>1400000020.8616238</v>
      </c>
      <c r="R53" s="153">
        <f>M53/About!$B$155</f>
        <v>4.970056194101117</v>
      </c>
      <c r="S53" s="146"/>
    </row>
    <row r="54" spans="1:19" x14ac:dyDescent="0.35">
      <c r="A54" s="86">
        <v>2019</v>
      </c>
      <c r="B54" s="184" t="s">
        <v>313</v>
      </c>
      <c r="C54" s="184" t="s">
        <v>1018</v>
      </c>
      <c r="D54" s="184" t="s">
        <v>954</v>
      </c>
      <c r="E54" s="184" t="s">
        <v>955</v>
      </c>
      <c r="F54" s="184" t="s">
        <v>956</v>
      </c>
      <c r="G54" s="184" t="s">
        <v>969</v>
      </c>
      <c r="H54" s="184" t="s">
        <v>970</v>
      </c>
      <c r="I54" s="184">
        <v>0.41999998688697798</v>
      </c>
      <c r="J54" s="184">
        <v>0.36000001430511402</v>
      </c>
      <c r="K54" s="184">
        <v>-5.1199998855590803</v>
      </c>
      <c r="L54" s="104" t="b">
        <f t="shared" si="0"/>
        <v>1</v>
      </c>
      <c r="M54" s="151">
        <f>IF(L54=TRUE,(K54+'NPV Calcs'!$D$14)*About!$B$146,K54*About!$B$146)</f>
        <v>2.6415995714730101</v>
      </c>
      <c r="N54" s="151" t="str">
        <f t="shared" si="1"/>
        <v>ngps - production</v>
      </c>
      <c r="O54" s="151" t="str">
        <f t="shared" si="2"/>
        <v>methane capture</v>
      </c>
      <c r="P54" s="91" t="str">
        <f t="shared" si="3"/>
        <v>ngps - production methane capture</v>
      </c>
      <c r="Q54" s="152">
        <f>(J54*About!$A$143/1000)*10^12</f>
        <v>10080000400.543192</v>
      </c>
      <c r="R54" s="153">
        <f>M54/About!$B$155</f>
        <v>4.970056194101117</v>
      </c>
      <c r="S54" s="146"/>
    </row>
    <row r="55" spans="1:19" x14ac:dyDescent="0.35">
      <c r="A55" s="86">
        <v>2019</v>
      </c>
      <c r="B55" s="184" t="s">
        <v>1019</v>
      </c>
      <c r="C55" s="184" t="s">
        <v>1018</v>
      </c>
      <c r="D55" s="184" t="s">
        <v>954</v>
      </c>
      <c r="E55" s="184" t="s">
        <v>955</v>
      </c>
      <c r="F55" s="184" t="s">
        <v>956</v>
      </c>
      <c r="G55" s="184" t="s">
        <v>969</v>
      </c>
      <c r="H55" s="184" t="s">
        <v>970</v>
      </c>
      <c r="I55" s="184">
        <v>5.0000000745057997E-2</v>
      </c>
      <c r="J55" s="184">
        <v>3.9999999105930301E-2</v>
      </c>
      <c r="K55" s="184">
        <v>-5.1199998855590803</v>
      </c>
      <c r="L55" s="104" t="b">
        <f t="shared" si="0"/>
        <v>1</v>
      </c>
      <c r="M55" s="151">
        <f>IF(L55=TRUE,(K55+'NPV Calcs'!$D$14)*About!$B$146,K55*About!$B$146)</f>
        <v>2.6415995714730101</v>
      </c>
      <c r="N55" s="151" t="str">
        <f t="shared" si="1"/>
        <v>ngps - production</v>
      </c>
      <c r="O55" s="151" t="str">
        <f t="shared" si="2"/>
        <v>methane capture</v>
      </c>
      <c r="P55" s="91" t="str">
        <f t="shared" si="3"/>
        <v>ngps - production methane capture</v>
      </c>
      <c r="Q55" s="152">
        <f>(J55*About!$A$143/1000)*10^12</f>
        <v>1119999974.9660482</v>
      </c>
      <c r="R55" s="153">
        <f>M55/About!$B$155</f>
        <v>4.970056194101117</v>
      </c>
      <c r="S55" s="146"/>
    </row>
    <row r="56" spans="1:19" x14ac:dyDescent="0.35">
      <c r="A56" s="86">
        <v>2019</v>
      </c>
      <c r="B56" s="184" t="s">
        <v>979</v>
      </c>
      <c r="C56" s="184" t="s">
        <v>1018</v>
      </c>
      <c r="D56" s="184" t="s">
        <v>938</v>
      </c>
      <c r="E56" s="184" t="s">
        <v>965</v>
      </c>
      <c r="F56" s="184" t="s">
        <v>966</v>
      </c>
      <c r="G56" s="184" t="s">
        <v>957</v>
      </c>
      <c r="H56" s="184" t="s">
        <v>967</v>
      </c>
      <c r="I56" s="184">
        <v>1.5</v>
      </c>
      <c r="J56" s="184">
        <v>1.5</v>
      </c>
      <c r="K56" s="184">
        <v>-5.1199998855590803</v>
      </c>
      <c r="L56" s="104" t="b">
        <f t="shared" si="0"/>
        <v>1</v>
      </c>
      <c r="M56" s="151">
        <f>IF(L56=TRUE,(K56+'NPV Calcs'!$D$14)*About!$B$146,K56*About!$B$146)</f>
        <v>2.6415995714730101</v>
      </c>
      <c r="N56" s="151" t="str">
        <f t="shared" si="1"/>
        <v>ngps - T&amp;D</v>
      </c>
      <c r="O56" s="151" t="str">
        <f t="shared" si="2"/>
        <v>methane capture</v>
      </c>
      <c r="P56" s="91" t="str">
        <f t="shared" si="3"/>
        <v>ngps - T&amp;D methane capture</v>
      </c>
      <c r="Q56" s="152">
        <f>(J56*About!$A$143/1000)*10^12</f>
        <v>42000000000</v>
      </c>
      <c r="R56" s="153">
        <f>M56/About!$B$155</f>
        <v>4.970056194101117</v>
      </c>
      <c r="S56" s="146"/>
    </row>
    <row r="57" spans="1:19" x14ac:dyDescent="0.35">
      <c r="A57" s="86">
        <v>2019</v>
      </c>
      <c r="B57" s="184" t="s">
        <v>979</v>
      </c>
      <c r="C57" s="184" t="s">
        <v>1018</v>
      </c>
      <c r="D57" s="184" t="s">
        <v>938</v>
      </c>
      <c r="E57" s="184" t="s">
        <v>968</v>
      </c>
      <c r="F57" s="184" t="s">
        <v>956</v>
      </c>
      <c r="G57" s="184" t="s">
        <v>957</v>
      </c>
      <c r="H57" s="184" t="s">
        <v>967</v>
      </c>
      <c r="I57" s="184">
        <v>0.67000001668929998</v>
      </c>
      <c r="J57" s="184">
        <v>0.67000001668929998</v>
      </c>
      <c r="K57" s="184">
        <v>-5.1199998855590803</v>
      </c>
      <c r="L57" s="104" t="b">
        <f t="shared" si="0"/>
        <v>1</v>
      </c>
      <c r="M57" s="151">
        <f>IF(L57=TRUE,(K57+'NPV Calcs'!$D$14)*About!$B$146,K57*About!$B$146)</f>
        <v>2.6415995714730101</v>
      </c>
      <c r="N57" s="151" t="str">
        <f t="shared" si="1"/>
        <v>ngps - production</v>
      </c>
      <c r="O57" s="151" t="str">
        <f t="shared" si="2"/>
        <v>methane capture</v>
      </c>
      <c r="P57" s="91" t="str">
        <f t="shared" si="3"/>
        <v>ngps - production methane capture</v>
      </c>
      <c r="Q57" s="152">
        <f>(J57*About!$A$143/1000)*10^12</f>
        <v>18760000467.300404</v>
      </c>
      <c r="R57" s="153">
        <f>M57/About!$B$155</f>
        <v>4.970056194101117</v>
      </c>
      <c r="S57" s="146"/>
    </row>
    <row r="58" spans="1:19" x14ac:dyDescent="0.35">
      <c r="A58" s="86">
        <v>2019</v>
      </c>
      <c r="B58" s="184" t="s">
        <v>205</v>
      </c>
      <c r="C58" s="184" t="s">
        <v>1018</v>
      </c>
      <c r="D58" s="184" t="s">
        <v>954</v>
      </c>
      <c r="E58" s="184" t="s">
        <v>955</v>
      </c>
      <c r="F58" s="184" t="s">
        <v>956</v>
      </c>
      <c r="G58" s="184" t="s">
        <v>969</v>
      </c>
      <c r="H58" s="184" t="s">
        <v>970</v>
      </c>
      <c r="I58" s="184">
        <v>9.0000003576278603E-2</v>
      </c>
      <c r="J58" s="184">
        <v>7.0000000298023196E-2</v>
      </c>
      <c r="K58" s="184">
        <v>-5.1199998855590803</v>
      </c>
      <c r="L58" s="104" t="b">
        <f t="shared" si="0"/>
        <v>1</v>
      </c>
      <c r="M58" s="151">
        <f>IF(L58=TRUE,(K58+'NPV Calcs'!$D$14)*About!$B$146,K58*About!$B$146)</f>
        <v>2.6415995714730101</v>
      </c>
      <c r="N58" s="151" t="str">
        <f t="shared" si="1"/>
        <v>ngps - production</v>
      </c>
      <c r="O58" s="151" t="str">
        <f t="shared" si="2"/>
        <v>methane capture</v>
      </c>
      <c r="P58" s="91" t="str">
        <f t="shared" si="3"/>
        <v>ngps - production methane capture</v>
      </c>
      <c r="Q58" s="152">
        <f>(J58*About!$A$143/1000)*10^12</f>
        <v>1960000008.3446496</v>
      </c>
      <c r="R58" s="153">
        <f>M58/About!$B$155</f>
        <v>4.970056194101117</v>
      </c>
      <c r="S58" s="146"/>
    </row>
    <row r="59" spans="1:19" x14ac:dyDescent="0.35">
      <c r="A59" s="86">
        <v>2019</v>
      </c>
      <c r="B59" s="184" t="s">
        <v>313</v>
      </c>
      <c r="C59" s="184" t="s">
        <v>1018</v>
      </c>
      <c r="D59" s="184" t="s">
        <v>938</v>
      </c>
      <c r="E59" s="184" t="s">
        <v>960</v>
      </c>
      <c r="F59" s="184" t="s">
        <v>956</v>
      </c>
      <c r="G59" s="184" t="s">
        <v>969</v>
      </c>
      <c r="H59" s="184" t="s">
        <v>970</v>
      </c>
      <c r="I59" s="184">
        <v>1.0599999427795399</v>
      </c>
      <c r="J59" s="184">
        <v>0.89999997615814198</v>
      </c>
      <c r="K59" s="184">
        <v>-5.1199998855590803</v>
      </c>
      <c r="L59" s="104" t="b">
        <f t="shared" si="0"/>
        <v>1</v>
      </c>
      <c r="M59" s="151">
        <f>IF(L59=TRUE,(K59+'NPV Calcs'!$D$14)*About!$B$146,K59*About!$B$146)</f>
        <v>2.6415995714730101</v>
      </c>
      <c r="N59" s="151" t="str">
        <f t="shared" si="1"/>
        <v>ngps - production</v>
      </c>
      <c r="O59" s="151" t="str">
        <f t="shared" si="2"/>
        <v>methane capture</v>
      </c>
      <c r="P59" s="91" t="str">
        <f t="shared" si="3"/>
        <v>ngps - production methane capture</v>
      </c>
      <c r="Q59" s="152">
        <f>(J59*About!$A$143/1000)*10^12</f>
        <v>25199999332.427975</v>
      </c>
      <c r="R59" s="153">
        <f>M59/About!$B$155</f>
        <v>4.970056194101117</v>
      </c>
      <c r="S59" s="146"/>
    </row>
    <row r="60" spans="1:19" x14ac:dyDescent="0.35">
      <c r="A60" s="86">
        <v>2019</v>
      </c>
      <c r="B60" s="184" t="s">
        <v>979</v>
      </c>
      <c r="C60" s="184" t="s">
        <v>1018</v>
      </c>
      <c r="D60" s="184" t="s">
        <v>954</v>
      </c>
      <c r="E60" s="184" t="s">
        <v>963</v>
      </c>
      <c r="F60" s="184" t="s">
        <v>956</v>
      </c>
      <c r="G60" s="184" t="s">
        <v>957</v>
      </c>
      <c r="H60" s="184" t="s">
        <v>967</v>
      </c>
      <c r="I60" s="184">
        <v>2.3299999237060498</v>
      </c>
      <c r="J60" s="184">
        <v>2.3299999237060498</v>
      </c>
      <c r="K60" s="184">
        <v>-5.1199998855590803</v>
      </c>
      <c r="L60" s="104" t="b">
        <f t="shared" si="0"/>
        <v>1</v>
      </c>
      <c r="M60" s="151">
        <f>IF(L60=TRUE,(K60+'NPV Calcs'!$D$14)*About!$B$146,K60*About!$B$146)</f>
        <v>2.6415995714730101</v>
      </c>
      <c r="N60" s="151" t="str">
        <f t="shared" si="1"/>
        <v>ngps - production</v>
      </c>
      <c r="O60" s="151" t="str">
        <f t="shared" si="2"/>
        <v>methane capture</v>
      </c>
      <c r="P60" s="91" t="str">
        <f t="shared" si="3"/>
        <v>ngps - production methane capture</v>
      </c>
      <c r="Q60" s="152">
        <f>(J60*About!$A$143/1000)*10^12</f>
        <v>65239997863.769386</v>
      </c>
      <c r="R60" s="153">
        <f>M60/About!$B$155</f>
        <v>4.970056194101117</v>
      </c>
      <c r="S60" s="146"/>
    </row>
    <row r="61" spans="1:19" x14ac:dyDescent="0.35">
      <c r="A61" s="86">
        <v>2019</v>
      </c>
      <c r="B61" s="184" t="s">
        <v>246</v>
      </c>
      <c r="C61" s="184" t="s">
        <v>1018</v>
      </c>
      <c r="D61" s="184" t="s">
        <v>938</v>
      </c>
      <c r="E61" s="184" t="s">
        <v>960</v>
      </c>
      <c r="F61" s="184" t="s">
        <v>956</v>
      </c>
      <c r="G61" s="184" t="s">
        <v>957</v>
      </c>
      <c r="H61" s="184" t="s">
        <v>961</v>
      </c>
      <c r="I61" s="184">
        <v>4.8299999237060502</v>
      </c>
      <c r="J61" s="184">
        <v>4.8299999237060502</v>
      </c>
      <c r="K61" s="184">
        <v>-5.1199998855590803</v>
      </c>
      <c r="L61" s="104" t="b">
        <f t="shared" si="0"/>
        <v>1</v>
      </c>
      <c r="M61" s="151">
        <f>IF(L61=TRUE,(K61+'NPV Calcs'!$D$14)*About!$B$146,K61*About!$B$146)</f>
        <v>2.6415995714730101</v>
      </c>
      <c r="N61" s="151" t="str">
        <f t="shared" si="1"/>
        <v>ngps - production</v>
      </c>
      <c r="O61" s="151" t="str">
        <f t="shared" si="2"/>
        <v>methane capture</v>
      </c>
      <c r="P61" s="91" t="str">
        <f t="shared" si="3"/>
        <v>ngps - production methane capture</v>
      </c>
      <c r="Q61" s="152">
        <f>(J61*About!$A$143/1000)*10^12</f>
        <v>135239997863.76942</v>
      </c>
      <c r="R61" s="153">
        <f>M61/About!$B$155</f>
        <v>4.970056194101117</v>
      </c>
      <c r="S61" s="146"/>
    </row>
    <row r="62" spans="1:19" x14ac:dyDescent="0.35">
      <c r="A62" s="86">
        <v>2019</v>
      </c>
      <c r="B62" s="184" t="s">
        <v>246</v>
      </c>
      <c r="C62" s="184" t="s">
        <v>1018</v>
      </c>
      <c r="D62" s="184" t="s">
        <v>938</v>
      </c>
      <c r="E62" s="184" t="s">
        <v>962</v>
      </c>
      <c r="F62" s="184" t="s">
        <v>956</v>
      </c>
      <c r="G62" s="184" t="s">
        <v>957</v>
      </c>
      <c r="H62" s="184" t="s">
        <v>961</v>
      </c>
      <c r="I62" s="184">
        <v>0.129999995231628</v>
      </c>
      <c r="J62" s="184">
        <v>0.129999995231628</v>
      </c>
      <c r="K62" s="184">
        <v>-5.1199998855590803</v>
      </c>
      <c r="L62" s="104" t="b">
        <f t="shared" si="0"/>
        <v>1</v>
      </c>
      <c r="M62" s="151">
        <f>IF(L62=TRUE,(K62+'NPV Calcs'!$D$14)*About!$B$146,K62*About!$B$146)</f>
        <v>2.6415995714730101</v>
      </c>
      <c r="N62" s="151" t="str">
        <f t="shared" si="1"/>
        <v>ngps - production</v>
      </c>
      <c r="O62" s="151" t="str">
        <f t="shared" si="2"/>
        <v>methane capture</v>
      </c>
      <c r="P62" s="91" t="str">
        <f t="shared" si="3"/>
        <v>ngps - production methane capture</v>
      </c>
      <c r="Q62" s="152">
        <f>(J62*About!$A$143/1000)*10^12</f>
        <v>3639999866.4855843</v>
      </c>
      <c r="R62" s="153">
        <f>M62/About!$B$155</f>
        <v>4.970056194101117</v>
      </c>
      <c r="S62" s="146"/>
    </row>
    <row r="63" spans="1:19" x14ac:dyDescent="0.35">
      <c r="A63" s="86">
        <v>2019</v>
      </c>
      <c r="B63" s="184" t="s">
        <v>61</v>
      </c>
      <c r="C63" s="184" t="s">
        <v>1018</v>
      </c>
      <c r="D63" s="184" t="s">
        <v>938</v>
      </c>
      <c r="E63" s="184" t="s">
        <v>960</v>
      </c>
      <c r="F63" s="184" t="s">
        <v>956</v>
      </c>
      <c r="G63" s="184" t="s">
        <v>969</v>
      </c>
      <c r="H63" s="184" t="s">
        <v>970</v>
      </c>
      <c r="I63" s="184">
        <v>9.0000003576278603E-2</v>
      </c>
      <c r="J63" s="184">
        <v>7.9999998211860601E-2</v>
      </c>
      <c r="K63" s="184">
        <v>-5.1199998855590803</v>
      </c>
      <c r="L63" s="104" t="b">
        <f t="shared" si="0"/>
        <v>1</v>
      </c>
      <c r="M63" s="151">
        <f>IF(L63=TRUE,(K63+'NPV Calcs'!$D$14)*About!$B$146,K63*About!$B$146)</f>
        <v>2.6415995714730101</v>
      </c>
      <c r="N63" s="151" t="str">
        <f t="shared" si="1"/>
        <v>ngps - production</v>
      </c>
      <c r="O63" s="151" t="str">
        <f t="shared" si="2"/>
        <v>methane capture</v>
      </c>
      <c r="P63" s="91" t="str">
        <f t="shared" si="3"/>
        <v>ngps - production methane capture</v>
      </c>
      <c r="Q63" s="152">
        <f>(J63*About!$A$143/1000)*10^12</f>
        <v>2239999949.9320965</v>
      </c>
      <c r="R63" s="153">
        <f>M63/About!$B$155</f>
        <v>4.970056194101117</v>
      </c>
      <c r="S63" s="146"/>
    </row>
    <row r="64" spans="1:19" x14ac:dyDescent="0.35">
      <c r="A64" s="86">
        <v>2019</v>
      </c>
      <c r="B64" s="184" t="s">
        <v>246</v>
      </c>
      <c r="C64" s="184" t="s">
        <v>1018</v>
      </c>
      <c r="D64" s="184" t="s">
        <v>954</v>
      </c>
      <c r="E64" s="184" t="s">
        <v>955</v>
      </c>
      <c r="F64" s="184" t="s">
        <v>956</v>
      </c>
      <c r="G64" s="184" t="s">
        <v>957</v>
      </c>
      <c r="H64" s="184" t="s">
        <v>958</v>
      </c>
      <c r="I64" s="184">
        <v>9.9999997764825804E-3</v>
      </c>
      <c r="J64" s="184">
        <v>9.9999997764825804E-3</v>
      </c>
      <c r="K64" s="184">
        <v>-5.1100001335143999</v>
      </c>
      <c r="L64" s="104" t="b">
        <f t="shared" si="0"/>
        <v>1</v>
      </c>
      <c r="M64" s="151">
        <f>IF(L64=TRUE,(K64+'NPV Calcs'!$D$14)*About!$B$146,K64*About!$B$146)</f>
        <v>2.6505798969518599</v>
      </c>
      <c r="N64" s="151" t="str">
        <f t="shared" si="1"/>
        <v>ngps - production</v>
      </c>
      <c r="O64" s="151" t="str">
        <f t="shared" si="2"/>
        <v>methane capture</v>
      </c>
      <c r="P64" s="91" t="str">
        <f t="shared" si="3"/>
        <v>ngps - production methane capture</v>
      </c>
      <c r="Q64" s="152">
        <f>(J64*About!$A$143/1000)*10^12</f>
        <v>279999993.7415123</v>
      </c>
      <c r="R64" s="153">
        <f>M64/About!$B$155</f>
        <v>4.9869522909786292</v>
      </c>
      <c r="S64" s="146"/>
    </row>
    <row r="65" spans="1:19" x14ac:dyDescent="0.35">
      <c r="A65" s="86">
        <v>2019</v>
      </c>
      <c r="B65" s="184" t="s">
        <v>40</v>
      </c>
      <c r="C65" s="184" t="s">
        <v>1018</v>
      </c>
      <c r="D65" s="184" t="s">
        <v>954</v>
      </c>
      <c r="E65" s="184" t="s">
        <v>955</v>
      </c>
      <c r="F65" s="184" t="s">
        <v>956</v>
      </c>
      <c r="G65" s="184" t="s">
        <v>957</v>
      </c>
      <c r="H65" s="184" t="s">
        <v>958</v>
      </c>
      <c r="I65" s="184">
        <v>0</v>
      </c>
      <c r="J65" s="184">
        <v>0</v>
      </c>
      <c r="K65" s="184">
        <v>-5.1100001335143999</v>
      </c>
      <c r="L65" s="104" t="b">
        <f t="shared" si="0"/>
        <v>1</v>
      </c>
      <c r="M65" s="151">
        <f>IF(L65=TRUE,(K65+'NPV Calcs'!$D$14)*About!$B$146,K65*About!$B$146)</f>
        <v>2.6505798969518599</v>
      </c>
      <c r="N65" s="151" t="str">
        <f t="shared" si="1"/>
        <v>ngps - production</v>
      </c>
      <c r="O65" s="151" t="str">
        <f t="shared" si="2"/>
        <v>methane capture</v>
      </c>
      <c r="P65" s="91" t="str">
        <f t="shared" si="3"/>
        <v>ngps - production methane capture</v>
      </c>
      <c r="Q65" s="152">
        <f>(J65*About!$A$143/1000)*10^12</f>
        <v>0</v>
      </c>
      <c r="R65" s="153">
        <f>M65/About!$B$155</f>
        <v>4.9869522909786292</v>
      </c>
      <c r="S65" s="146"/>
    </row>
    <row r="66" spans="1:19" x14ac:dyDescent="0.35">
      <c r="A66" s="86">
        <v>2019</v>
      </c>
      <c r="B66" s="184" t="s">
        <v>979</v>
      </c>
      <c r="C66" s="184" t="s">
        <v>1018</v>
      </c>
      <c r="D66" s="184" t="s">
        <v>954</v>
      </c>
      <c r="E66" s="184" t="s">
        <v>955</v>
      </c>
      <c r="F66" s="184" t="s">
        <v>956</v>
      </c>
      <c r="G66" s="184" t="s">
        <v>957</v>
      </c>
      <c r="H66" s="184" t="s">
        <v>958</v>
      </c>
      <c r="I66" s="184">
        <v>1.9999999552965102E-2</v>
      </c>
      <c r="J66" s="184">
        <v>1.9999999552965102E-2</v>
      </c>
      <c r="K66" s="184">
        <v>-5.0900001525878897</v>
      </c>
      <c r="L66" s="104" t="b">
        <f t="shared" si="0"/>
        <v>1</v>
      </c>
      <c r="M66" s="151">
        <f>IF(L66=TRUE,(K66+'NPV Calcs'!$D$14)*About!$B$146,K66*About!$B$146)</f>
        <v>2.6685409761354579</v>
      </c>
      <c r="N66" s="151" t="str">
        <f t="shared" si="1"/>
        <v>ngps - production</v>
      </c>
      <c r="O66" s="151" t="str">
        <f t="shared" si="2"/>
        <v>methane capture</v>
      </c>
      <c r="P66" s="91" t="str">
        <f t="shared" si="3"/>
        <v>ngps - production methane capture</v>
      </c>
      <c r="Q66" s="152">
        <f>(J66*About!$A$143/1000)*10^12</f>
        <v>559999987.48302281</v>
      </c>
      <c r="R66" s="153">
        <f>M66/About!$B$155</f>
        <v>5.0207452904222976</v>
      </c>
      <c r="S66" s="146"/>
    </row>
    <row r="67" spans="1:19" x14ac:dyDescent="0.35">
      <c r="A67" s="86">
        <v>2019</v>
      </c>
      <c r="B67" s="184" t="s">
        <v>979</v>
      </c>
      <c r="C67" s="184" t="s">
        <v>1018</v>
      </c>
      <c r="D67" s="184" t="s">
        <v>954</v>
      </c>
      <c r="E67" s="184" t="s">
        <v>959</v>
      </c>
      <c r="F67" s="184" t="s">
        <v>956</v>
      </c>
      <c r="G67" s="184" t="s">
        <v>957</v>
      </c>
      <c r="H67" s="184" t="s">
        <v>958</v>
      </c>
      <c r="I67" s="184">
        <v>0</v>
      </c>
      <c r="J67" s="184">
        <v>0</v>
      </c>
      <c r="K67" s="184">
        <v>-5.0900001525878897</v>
      </c>
      <c r="L67" s="104" t="b">
        <f t="shared" ref="L67:L130" si="4">IF(O68="methane capture",TRUE,FALSE)</f>
        <v>1</v>
      </c>
      <c r="M67" s="151">
        <f>IF(L67=TRUE,(K67+'NPV Calcs'!$D$14)*About!$B$146,K67*About!$B$146)</f>
        <v>2.6685409761354579</v>
      </c>
      <c r="N67" s="151" t="str">
        <f t="shared" ref="N67:N130" si="5">IF(F67="Upstream","ngps - production","ngps - T&amp;D")</f>
        <v>ngps - production</v>
      </c>
      <c r="O67" s="151" t="str">
        <f t="shared" ref="O67:O130" si="6">IF(ISNUMBER(SEARCH("flar",H67)),"methane destruction",IF(G67="Incomplete-flare","methane destruction","methane capture"))</f>
        <v>methane capture</v>
      </c>
      <c r="P67" s="91" t="str">
        <f t="shared" ref="P67:P130" si="7">CONCATENATE(N67," ",O67)</f>
        <v>ngps - production methane capture</v>
      </c>
      <c r="Q67" s="152">
        <f>(J67*About!$A$143/1000)*10^12</f>
        <v>0</v>
      </c>
      <c r="R67" s="153">
        <f>M67/About!$B$155</f>
        <v>5.0207452904222976</v>
      </c>
      <c r="S67" s="146"/>
    </row>
    <row r="68" spans="1:19" x14ac:dyDescent="0.35">
      <c r="A68" s="86">
        <v>2019</v>
      </c>
      <c r="B68" s="184" t="s">
        <v>82</v>
      </c>
      <c r="C68" s="184" t="s">
        <v>1018</v>
      </c>
      <c r="D68" s="184" t="s">
        <v>938</v>
      </c>
      <c r="E68" s="184" t="s">
        <v>960</v>
      </c>
      <c r="F68" s="184" t="s">
        <v>956</v>
      </c>
      <c r="G68" s="184" t="s">
        <v>969</v>
      </c>
      <c r="H68" s="184" t="s">
        <v>970</v>
      </c>
      <c r="I68" s="184">
        <v>78.029998779296804</v>
      </c>
      <c r="J68" s="184">
        <v>66.319999694824205</v>
      </c>
      <c r="K68" s="184">
        <v>-5.0799999237060502</v>
      </c>
      <c r="L68" s="104" t="b">
        <f t="shared" si="4"/>
        <v>1</v>
      </c>
      <c r="M68" s="151">
        <f>IF(L68=TRUE,(K68+'NPV Calcs'!$D$14)*About!$B$146,K68*About!$B$146)</f>
        <v>2.677521729840215</v>
      </c>
      <c r="N68" s="151" t="str">
        <f t="shared" si="5"/>
        <v>ngps - production</v>
      </c>
      <c r="O68" s="151" t="str">
        <f t="shared" si="6"/>
        <v>methane capture</v>
      </c>
      <c r="P68" s="91" t="str">
        <f t="shared" si="7"/>
        <v>ngps - production methane capture</v>
      </c>
      <c r="Q68" s="152">
        <f>(J68*About!$A$143/1000)*10^12</f>
        <v>1856959991455.0776</v>
      </c>
      <c r="R68" s="153">
        <f>M68/About!$B$155</f>
        <v>5.0376421929884705</v>
      </c>
      <c r="S68" s="146"/>
    </row>
    <row r="69" spans="1:19" x14ac:dyDescent="0.35">
      <c r="A69" s="86">
        <v>2019</v>
      </c>
      <c r="B69" s="184" t="s">
        <v>82</v>
      </c>
      <c r="C69" s="184" t="s">
        <v>1018</v>
      </c>
      <c r="D69" s="184" t="s">
        <v>938</v>
      </c>
      <c r="E69" s="184" t="s">
        <v>962</v>
      </c>
      <c r="F69" s="184" t="s">
        <v>956</v>
      </c>
      <c r="G69" s="184" t="s">
        <v>969</v>
      </c>
      <c r="H69" s="184" t="s">
        <v>970</v>
      </c>
      <c r="I69" s="184">
        <v>77.819999694824205</v>
      </c>
      <c r="J69" s="184">
        <v>66.139999389648395</v>
      </c>
      <c r="K69" s="184">
        <v>-5.0799999237060502</v>
      </c>
      <c r="L69" s="104" t="b">
        <f t="shared" si="4"/>
        <v>1</v>
      </c>
      <c r="M69" s="151">
        <f>IF(L69=TRUE,(K69+'NPV Calcs'!$D$14)*About!$B$146,K69*About!$B$146)</f>
        <v>2.677521729840215</v>
      </c>
      <c r="N69" s="151" t="str">
        <f t="shared" si="5"/>
        <v>ngps - production</v>
      </c>
      <c r="O69" s="151" t="str">
        <f t="shared" si="6"/>
        <v>methane capture</v>
      </c>
      <c r="P69" s="91" t="str">
        <f t="shared" si="7"/>
        <v>ngps - production methane capture</v>
      </c>
      <c r="Q69" s="152">
        <f>(J69*About!$A$143/1000)*10^12</f>
        <v>1851919982910.155</v>
      </c>
      <c r="R69" s="153">
        <f>M69/About!$B$155</f>
        <v>5.0376421929884705</v>
      </c>
      <c r="S69" s="146"/>
    </row>
    <row r="70" spans="1:19" x14ac:dyDescent="0.35">
      <c r="A70" s="86">
        <v>2019</v>
      </c>
      <c r="B70" s="184" t="s">
        <v>82</v>
      </c>
      <c r="C70" s="184" t="s">
        <v>1018</v>
      </c>
      <c r="D70" s="184" t="s">
        <v>954</v>
      </c>
      <c r="E70" s="184" t="s">
        <v>955</v>
      </c>
      <c r="F70" s="184" t="s">
        <v>956</v>
      </c>
      <c r="G70" s="184" t="s">
        <v>969</v>
      </c>
      <c r="H70" s="184" t="s">
        <v>970</v>
      </c>
      <c r="I70" s="184">
        <v>28.170000076293899</v>
      </c>
      <c r="J70" s="184">
        <v>23.9500007629394</v>
      </c>
      <c r="K70" s="184">
        <v>-5.0799999237060502</v>
      </c>
      <c r="L70" s="104" t="b">
        <f t="shared" si="4"/>
        <v>1</v>
      </c>
      <c r="M70" s="151">
        <f>IF(L70=TRUE,(K70+'NPV Calcs'!$D$14)*About!$B$146,K70*About!$B$146)</f>
        <v>2.677521729840215</v>
      </c>
      <c r="N70" s="151" t="str">
        <f t="shared" si="5"/>
        <v>ngps - production</v>
      </c>
      <c r="O70" s="151" t="str">
        <f t="shared" si="6"/>
        <v>methane capture</v>
      </c>
      <c r="P70" s="91" t="str">
        <f t="shared" si="7"/>
        <v>ngps - production methane capture</v>
      </c>
      <c r="Q70" s="152">
        <f>(J70*About!$A$143/1000)*10^12</f>
        <v>670600021362.30322</v>
      </c>
      <c r="R70" s="153">
        <f>M70/About!$B$155</f>
        <v>5.0376421929884705</v>
      </c>
      <c r="S70" s="146"/>
    </row>
    <row r="71" spans="1:19" x14ac:dyDescent="0.35">
      <c r="A71" s="86">
        <v>2019</v>
      </c>
      <c r="B71" s="184" t="s">
        <v>979</v>
      </c>
      <c r="C71" s="184" t="s">
        <v>1018</v>
      </c>
      <c r="D71" s="184" t="s">
        <v>938</v>
      </c>
      <c r="E71" s="184" t="s">
        <v>960</v>
      </c>
      <c r="F71" s="184" t="s">
        <v>956</v>
      </c>
      <c r="G71" s="184" t="s">
        <v>957</v>
      </c>
      <c r="H71" s="184" t="s">
        <v>961</v>
      </c>
      <c r="I71" s="184">
        <v>1.95000004768371</v>
      </c>
      <c r="J71" s="184">
        <v>1.95000004768371</v>
      </c>
      <c r="K71" s="184">
        <v>-5.0300002098083496</v>
      </c>
      <c r="L71" s="104" t="b">
        <f t="shared" si="4"/>
        <v>1</v>
      </c>
      <c r="M71" s="151">
        <f>IF(L71=TRUE,(K71+'NPV Calcs'!$D$14)*About!$B$146,K71*About!$B$146)</f>
        <v>2.7224242136862613</v>
      </c>
      <c r="N71" s="151" t="str">
        <f t="shared" si="5"/>
        <v>ngps - production</v>
      </c>
      <c r="O71" s="151" t="str">
        <f t="shared" si="6"/>
        <v>methane capture</v>
      </c>
      <c r="P71" s="91" t="str">
        <f t="shared" si="7"/>
        <v>ngps - production methane capture</v>
      </c>
      <c r="Q71" s="152">
        <f>(J71*About!$A$143/1000)*10^12</f>
        <v>54600001335.143883</v>
      </c>
      <c r="R71" s="153">
        <f>M71/About!$B$155</f>
        <v>5.1221242887533194</v>
      </c>
      <c r="S71" s="146"/>
    </row>
    <row r="72" spans="1:19" x14ac:dyDescent="0.35">
      <c r="A72" s="86">
        <v>2019</v>
      </c>
      <c r="B72" s="184" t="s">
        <v>979</v>
      </c>
      <c r="C72" s="184" t="s">
        <v>1018</v>
      </c>
      <c r="D72" s="184" t="s">
        <v>938</v>
      </c>
      <c r="E72" s="184" t="s">
        <v>962</v>
      </c>
      <c r="F72" s="184" t="s">
        <v>956</v>
      </c>
      <c r="G72" s="184" t="s">
        <v>957</v>
      </c>
      <c r="H72" s="184" t="s">
        <v>961</v>
      </c>
      <c r="I72" s="184">
        <v>1.9999999552965102E-2</v>
      </c>
      <c r="J72" s="184">
        <v>1.9999999552965102E-2</v>
      </c>
      <c r="K72" s="184">
        <v>-5.0300002098083496</v>
      </c>
      <c r="L72" s="104" t="b">
        <f t="shared" si="4"/>
        <v>1</v>
      </c>
      <c r="M72" s="151">
        <f>IF(L72=TRUE,(K72+'NPV Calcs'!$D$14)*About!$B$146,K72*About!$B$146)</f>
        <v>2.7224242136862613</v>
      </c>
      <c r="N72" s="151" t="str">
        <f t="shared" si="5"/>
        <v>ngps - production</v>
      </c>
      <c r="O72" s="151" t="str">
        <f t="shared" si="6"/>
        <v>methane capture</v>
      </c>
      <c r="P72" s="91" t="str">
        <f t="shared" si="7"/>
        <v>ngps - production methane capture</v>
      </c>
      <c r="Q72" s="152">
        <f>(J72*About!$A$143/1000)*10^12</f>
        <v>559999987.48302281</v>
      </c>
      <c r="R72" s="153">
        <f>M72/About!$B$155</f>
        <v>5.1221242887533194</v>
      </c>
      <c r="S72" s="146"/>
    </row>
    <row r="73" spans="1:19" x14ac:dyDescent="0.35">
      <c r="A73" s="86">
        <v>2019</v>
      </c>
      <c r="B73" s="184" t="s">
        <v>156</v>
      </c>
      <c r="C73" s="184" t="s">
        <v>1018</v>
      </c>
      <c r="D73" s="184" t="s">
        <v>954</v>
      </c>
      <c r="E73" s="184" t="s">
        <v>963</v>
      </c>
      <c r="F73" s="184" t="s">
        <v>956</v>
      </c>
      <c r="G73" s="184" t="s">
        <v>969</v>
      </c>
      <c r="H73" s="184" t="s">
        <v>970</v>
      </c>
      <c r="I73" s="184">
        <v>2.8299999237060498</v>
      </c>
      <c r="J73" s="184">
        <v>2.41000008583068</v>
      </c>
      <c r="K73" s="184">
        <v>-4.9299998283386204</v>
      </c>
      <c r="L73" s="104" t="b">
        <f t="shared" si="4"/>
        <v>1</v>
      </c>
      <c r="M73" s="151">
        <f>IF(L73=TRUE,(K73+'NPV Calcs'!$D$14)*About!$B$146,K73*About!$B$146)</f>
        <v>2.8122300378301768</v>
      </c>
      <c r="N73" s="151" t="str">
        <f t="shared" si="5"/>
        <v>ngps - production</v>
      </c>
      <c r="O73" s="151" t="str">
        <f t="shared" si="6"/>
        <v>methane capture</v>
      </c>
      <c r="P73" s="91" t="str">
        <f t="shared" si="7"/>
        <v>ngps - production methane capture</v>
      </c>
      <c r="Q73" s="152">
        <f>(J73*About!$A$143/1000)*10^12</f>
        <v>67480002403.259033</v>
      </c>
      <c r="R73" s="153">
        <f>M73/About!$B$155</f>
        <v>5.2910900916603572</v>
      </c>
      <c r="S73" s="146"/>
    </row>
    <row r="74" spans="1:19" x14ac:dyDescent="0.35">
      <c r="A74" s="86">
        <v>2019</v>
      </c>
      <c r="B74" s="184" t="s">
        <v>156</v>
      </c>
      <c r="C74" s="184" t="s">
        <v>1018</v>
      </c>
      <c r="D74" s="184" t="s">
        <v>938</v>
      </c>
      <c r="E74" s="184" t="s">
        <v>968</v>
      </c>
      <c r="F74" s="184" t="s">
        <v>956</v>
      </c>
      <c r="G74" s="184" t="s">
        <v>969</v>
      </c>
      <c r="H74" s="184" t="s">
        <v>970</v>
      </c>
      <c r="I74" s="184">
        <v>11.9300003051757</v>
      </c>
      <c r="J74" s="184">
        <v>10.140000343322701</v>
      </c>
      <c r="K74" s="184">
        <v>-4.9299998283386204</v>
      </c>
      <c r="L74" s="104" t="b">
        <f t="shared" si="4"/>
        <v>1</v>
      </c>
      <c r="M74" s="151">
        <f>IF(L74=TRUE,(K74+'NPV Calcs'!$D$14)*About!$B$146,K74*About!$B$146)</f>
        <v>2.8122300378301768</v>
      </c>
      <c r="N74" s="151" t="str">
        <f t="shared" si="5"/>
        <v>ngps - production</v>
      </c>
      <c r="O74" s="151" t="str">
        <f t="shared" si="6"/>
        <v>methane capture</v>
      </c>
      <c r="P74" s="91" t="str">
        <f t="shared" si="7"/>
        <v>ngps - production methane capture</v>
      </c>
      <c r="Q74" s="152">
        <f>(J74*About!$A$143/1000)*10^12</f>
        <v>283920009613.03564</v>
      </c>
      <c r="R74" s="153">
        <f>M74/About!$B$155</f>
        <v>5.2910900916603572</v>
      </c>
      <c r="S74" s="146"/>
    </row>
    <row r="75" spans="1:19" x14ac:dyDescent="0.35">
      <c r="A75" s="86">
        <v>2019</v>
      </c>
      <c r="B75" s="184" t="s">
        <v>40</v>
      </c>
      <c r="C75" s="184" t="s">
        <v>1018</v>
      </c>
      <c r="D75" s="184" t="s">
        <v>938</v>
      </c>
      <c r="E75" s="184" t="s">
        <v>965</v>
      </c>
      <c r="F75" s="184" t="s">
        <v>966</v>
      </c>
      <c r="G75" s="184" t="s">
        <v>957</v>
      </c>
      <c r="H75" s="184" t="s">
        <v>967</v>
      </c>
      <c r="I75" s="184">
        <v>0.62999999523162797</v>
      </c>
      <c r="J75" s="184">
        <v>0.62999999523162797</v>
      </c>
      <c r="K75" s="184">
        <v>-4.8899998664855904</v>
      </c>
      <c r="L75" s="104" t="b">
        <f t="shared" si="4"/>
        <v>1</v>
      </c>
      <c r="M75" s="151">
        <f>IF(L75=TRUE,(K75+'NPV Calcs'!$D$14)*About!$B$146,K75*About!$B$146)</f>
        <v>2.8481521961973821</v>
      </c>
      <c r="N75" s="151" t="str">
        <f t="shared" si="5"/>
        <v>ngps - T&amp;D</v>
      </c>
      <c r="O75" s="151" t="str">
        <f t="shared" si="6"/>
        <v>methane capture</v>
      </c>
      <c r="P75" s="91" t="str">
        <f t="shared" si="7"/>
        <v>ngps - T&amp;D methane capture</v>
      </c>
      <c r="Q75" s="152">
        <f>(J75*About!$A$143/1000)*10^12</f>
        <v>17639999866.48558</v>
      </c>
      <c r="R75" s="153">
        <f>M75/About!$B$155</f>
        <v>5.3586760905477115</v>
      </c>
      <c r="S75" s="146"/>
    </row>
    <row r="76" spans="1:19" x14ac:dyDescent="0.35">
      <c r="A76" s="86">
        <v>2019</v>
      </c>
      <c r="B76" s="184" t="s">
        <v>246</v>
      </c>
      <c r="C76" s="184" t="s">
        <v>1018</v>
      </c>
      <c r="D76" s="184" t="s">
        <v>938</v>
      </c>
      <c r="E76" s="184" t="s">
        <v>965</v>
      </c>
      <c r="F76" s="184" t="s">
        <v>966</v>
      </c>
      <c r="G76" s="184" t="s">
        <v>957</v>
      </c>
      <c r="H76" s="184" t="s">
        <v>967</v>
      </c>
      <c r="I76" s="184">
        <v>0.74000000953674305</v>
      </c>
      <c r="J76" s="184">
        <v>0.74000000953674305</v>
      </c>
      <c r="K76" s="184">
        <v>-4.8899998664855904</v>
      </c>
      <c r="L76" s="104" t="b">
        <f t="shared" si="4"/>
        <v>1</v>
      </c>
      <c r="M76" s="151">
        <f>IF(L76=TRUE,(K76+'NPV Calcs'!$D$14)*About!$B$146,K76*About!$B$146)</f>
        <v>2.8481521961973821</v>
      </c>
      <c r="N76" s="151" t="str">
        <f t="shared" si="5"/>
        <v>ngps - T&amp;D</v>
      </c>
      <c r="O76" s="151" t="str">
        <f t="shared" si="6"/>
        <v>methane capture</v>
      </c>
      <c r="P76" s="91" t="str">
        <f t="shared" si="7"/>
        <v>ngps - T&amp;D methane capture</v>
      </c>
      <c r="Q76" s="152">
        <f>(J76*About!$A$143/1000)*10^12</f>
        <v>20720000267.028805</v>
      </c>
      <c r="R76" s="153">
        <f>M76/About!$B$155</f>
        <v>5.3586760905477115</v>
      </c>
      <c r="S76" s="146"/>
    </row>
    <row r="77" spans="1:19" x14ac:dyDescent="0.35">
      <c r="A77" s="86">
        <v>2019</v>
      </c>
      <c r="B77" s="184" t="s">
        <v>313</v>
      </c>
      <c r="C77" s="184" t="s">
        <v>1018</v>
      </c>
      <c r="D77" s="184" t="s">
        <v>938</v>
      </c>
      <c r="E77" s="184" t="s">
        <v>968</v>
      </c>
      <c r="F77" s="184" t="s">
        <v>956</v>
      </c>
      <c r="G77" s="184" t="s">
        <v>969</v>
      </c>
      <c r="H77" s="184" t="s">
        <v>970</v>
      </c>
      <c r="I77" s="184">
        <v>10.420000076293899</v>
      </c>
      <c r="J77" s="184">
        <v>8.8599996566772408</v>
      </c>
      <c r="K77" s="184">
        <v>-4.88000011444091</v>
      </c>
      <c r="L77" s="104" t="b">
        <f t="shared" si="4"/>
        <v>1</v>
      </c>
      <c r="M77" s="151">
        <f>IF(L77=TRUE,(K77+'NPV Calcs'!$D$14)*About!$B$146,K77*About!$B$146)</f>
        <v>2.857132521676232</v>
      </c>
      <c r="N77" s="151" t="str">
        <f t="shared" si="5"/>
        <v>ngps - production</v>
      </c>
      <c r="O77" s="151" t="str">
        <f t="shared" si="6"/>
        <v>methane capture</v>
      </c>
      <c r="P77" s="91" t="str">
        <f t="shared" si="7"/>
        <v>ngps - production methane capture</v>
      </c>
      <c r="Q77" s="152">
        <f>(J77*About!$A$143/1000)*10^12</f>
        <v>248079990386.96274</v>
      </c>
      <c r="R77" s="153">
        <f>M77/About!$B$155</f>
        <v>5.3755721874252229</v>
      </c>
      <c r="S77" s="146"/>
    </row>
    <row r="78" spans="1:19" x14ac:dyDescent="0.35">
      <c r="A78" s="86">
        <v>2019</v>
      </c>
      <c r="B78" s="184" t="s">
        <v>205</v>
      </c>
      <c r="C78" s="184" t="s">
        <v>1018</v>
      </c>
      <c r="D78" s="184" t="s">
        <v>954</v>
      </c>
      <c r="E78" s="184" t="s">
        <v>963</v>
      </c>
      <c r="F78" s="184" t="s">
        <v>956</v>
      </c>
      <c r="G78" s="184" t="s">
        <v>969</v>
      </c>
      <c r="H78" s="184" t="s">
        <v>970</v>
      </c>
      <c r="I78" s="184">
        <v>4.0799999237060502</v>
      </c>
      <c r="J78" s="184">
        <v>3.4700000286102202</v>
      </c>
      <c r="K78" s="184">
        <v>-4.88000011444091</v>
      </c>
      <c r="L78" s="104" t="b">
        <f t="shared" si="4"/>
        <v>1</v>
      </c>
      <c r="M78" s="151">
        <f>IF(L78=TRUE,(K78+'NPV Calcs'!$D$14)*About!$B$146,K78*About!$B$146)</f>
        <v>2.857132521676232</v>
      </c>
      <c r="N78" s="151" t="str">
        <f t="shared" si="5"/>
        <v>ngps - production</v>
      </c>
      <c r="O78" s="151" t="str">
        <f t="shared" si="6"/>
        <v>methane capture</v>
      </c>
      <c r="P78" s="91" t="str">
        <f t="shared" si="7"/>
        <v>ngps - production methane capture</v>
      </c>
      <c r="Q78" s="152">
        <f>(J78*About!$A$143/1000)*10^12</f>
        <v>97160000801.086166</v>
      </c>
      <c r="R78" s="153">
        <f>M78/About!$B$155</f>
        <v>5.3755721874252229</v>
      </c>
      <c r="S78" s="146"/>
    </row>
    <row r="79" spans="1:19" x14ac:dyDescent="0.35">
      <c r="A79" s="86">
        <v>2019</v>
      </c>
      <c r="B79" s="184" t="s">
        <v>256</v>
      </c>
      <c r="C79" s="184" t="s">
        <v>1018</v>
      </c>
      <c r="D79" s="184" t="s">
        <v>954</v>
      </c>
      <c r="E79" s="184" t="s">
        <v>963</v>
      </c>
      <c r="F79" s="184" t="s">
        <v>956</v>
      </c>
      <c r="G79" s="184" t="s">
        <v>969</v>
      </c>
      <c r="H79" s="184" t="s">
        <v>970</v>
      </c>
      <c r="I79" s="184">
        <v>0.21999999880790699</v>
      </c>
      <c r="J79" s="184">
        <v>0.18999999761581399</v>
      </c>
      <c r="K79" s="184">
        <v>-4.88000011444091</v>
      </c>
      <c r="L79" s="104" t="b">
        <f t="shared" si="4"/>
        <v>1</v>
      </c>
      <c r="M79" s="151">
        <f>IF(L79=TRUE,(K79+'NPV Calcs'!$D$14)*About!$B$146,K79*About!$B$146)</f>
        <v>2.857132521676232</v>
      </c>
      <c r="N79" s="151" t="str">
        <f t="shared" si="5"/>
        <v>ngps - production</v>
      </c>
      <c r="O79" s="151" t="str">
        <f t="shared" si="6"/>
        <v>methane capture</v>
      </c>
      <c r="P79" s="91" t="str">
        <f t="shared" si="7"/>
        <v>ngps - production methane capture</v>
      </c>
      <c r="Q79" s="152">
        <f>(J79*About!$A$143/1000)*10^12</f>
        <v>5319999933.2427921</v>
      </c>
      <c r="R79" s="153">
        <f>M79/About!$B$155</f>
        <v>5.3755721874252229</v>
      </c>
      <c r="S79" s="146"/>
    </row>
    <row r="80" spans="1:19" x14ac:dyDescent="0.35">
      <c r="A80" s="86">
        <v>2019</v>
      </c>
      <c r="B80" s="184" t="s">
        <v>61</v>
      </c>
      <c r="C80" s="184" t="s">
        <v>1018</v>
      </c>
      <c r="D80" s="184" t="s">
        <v>938</v>
      </c>
      <c r="E80" s="184" t="s">
        <v>968</v>
      </c>
      <c r="F80" s="184" t="s">
        <v>956</v>
      </c>
      <c r="G80" s="184" t="s">
        <v>969</v>
      </c>
      <c r="H80" s="184" t="s">
        <v>970</v>
      </c>
      <c r="I80" s="184">
        <v>3.9300000667571999</v>
      </c>
      <c r="J80" s="184">
        <v>3.3399999141693102</v>
      </c>
      <c r="K80" s="184">
        <v>-4.88000011444091</v>
      </c>
      <c r="L80" s="104" t="b">
        <f t="shared" si="4"/>
        <v>1</v>
      </c>
      <c r="M80" s="151">
        <f>IF(L80=TRUE,(K80+'NPV Calcs'!$D$14)*About!$B$146,K80*About!$B$146)</f>
        <v>2.857132521676232</v>
      </c>
      <c r="N80" s="151" t="str">
        <f t="shared" si="5"/>
        <v>ngps - production</v>
      </c>
      <c r="O80" s="151" t="str">
        <f t="shared" si="6"/>
        <v>methane capture</v>
      </c>
      <c r="P80" s="91" t="str">
        <f t="shared" si="7"/>
        <v>ngps - production methane capture</v>
      </c>
      <c r="Q80" s="152">
        <f>(J80*About!$A$143/1000)*10^12</f>
        <v>93519997596.740677</v>
      </c>
      <c r="R80" s="153">
        <f>M80/About!$B$155</f>
        <v>5.3755721874252229</v>
      </c>
      <c r="S80" s="146"/>
    </row>
    <row r="81" spans="1:19" x14ac:dyDescent="0.35">
      <c r="A81" s="86">
        <v>2019</v>
      </c>
      <c r="B81" s="184" t="s">
        <v>345</v>
      </c>
      <c r="C81" s="184" t="s">
        <v>1018</v>
      </c>
      <c r="D81" s="184" t="s">
        <v>954</v>
      </c>
      <c r="E81" s="184" t="s">
        <v>963</v>
      </c>
      <c r="F81" s="184" t="s">
        <v>956</v>
      </c>
      <c r="G81" s="184" t="s">
        <v>969</v>
      </c>
      <c r="H81" s="184" t="s">
        <v>970</v>
      </c>
      <c r="I81" s="184">
        <v>1.8999999761581401</v>
      </c>
      <c r="J81" s="184">
        <v>1.6100000143051101</v>
      </c>
      <c r="K81" s="184">
        <v>-4.88000011444091</v>
      </c>
      <c r="L81" s="104" t="b">
        <f t="shared" si="4"/>
        <v>1</v>
      </c>
      <c r="M81" s="151">
        <f>IF(L81=TRUE,(K81+'NPV Calcs'!$D$14)*About!$B$146,K81*About!$B$146)</f>
        <v>2.857132521676232</v>
      </c>
      <c r="N81" s="151" t="str">
        <f t="shared" si="5"/>
        <v>ngps - production</v>
      </c>
      <c r="O81" s="151" t="str">
        <f t="shared" si="6"/>
        <v>methane capture</v>
      </c>
      <c r="P81" s="91" t="str">
        <f t="shared" si="7"/>
        <v>ngps - production methane capture</v>
      </c>
      <c r="Q81" s="152">
        <f>(J81*About!$A$143/1000)*10^12</f>
        <v>45080000400.543083</v>
      </c>
      <c r="R81" s="153">
        <f>M81/About!$B$155</f>
        <v>5.3755721874252229</v>
      </c>
      <c r="S81" s="146"/>
    </row>
    <row r="82" spans="1:19" x14ac:dyDescent="0.35">
      <c r="A82" s="86">
        <v>2019</v>
      </c>
      <c r="B82" s="184" t="s">
        <v>61</v>
      </c>
      <c r="C82" s="184" t="s">
        <v>1018</v>
      </c>
      <c r="D82" s="184" t="s">
        <v>954</v>
      </c>
      <c r="E82" s="184" t="s">
        <v>963</v>
      </c>
      <c r="F82" s="184" t="s">
        <v>956</v>
      </c>
      <c r="G82" s="184" t="s">
        <v>969</v>
      </c>
      <c r="H82" s="184" t="s">
        <v>970</v>
      </c>
      <c r="I82" s="184">
        <v>0.54000002145767201</v>
      </c>
      <c r="J82" s="184">
        <v>0.46000000834464999</v>
      </c>
      <c r="K82" s="184">
        <v>-4.88000011444091</v>
      </c>
      <c r="L82" s="104" t="b">
        <f t="shared" si="4"/>
        <v>1</v>
      </c>
      <c r="M82" s="151">
        <f>IF(L82=TRUE,(K82+'NPV Calcs'!$D$14)*About!$B$146,K82*About!$B$146)</f>
        <v>2.857132521676232</v>
      </c>
      <c r="N82" s="151" t="str">
        <f t="shared" si="5"/>
        <v>ngps - production</v>
      </c>
      <c r="O82" s="151" t="str">
        <f t="shared" si="6"/>
        <v>methane capture</v>
      </c>
      <c r="P82" s="91" t="str">
        <f t="shared" si="7"/>
        <v>ngps - production methane capture</v>
      </c>
      <c r="Q82" s="152">
        <f>(J82*About!$A$143/1000)*10^12</f>
        <v>12880000233.6502</v>
      </c>
      <c r="R82" s="153">
        <f>M82/About!$B$155</f>
        <v>5.3755721874252229</v>
      </c>
      <c r="S82" s="146"/>
    </row>
    <row r="83" spans="1:19" x14ac:dyDescent="0.35">
      <c r="A83" s="86">
        <v>2019</v>
      </c>
      <c r="B83" s="184" t="s">
        <v>345</v>
      </c>
      <c r="C83" s="184" t="s">
        <v>1018</v>
      </c>
      <c r="D83" s="184" t="s">
        <v>938</v>
      </c>
      <c r="E83" s="184" t="s">
        <v>968</v>
      </c>
      <c r="F83" s="184" t="s">
        <v>956</v>
      </c>
      <c r="G83" s="184" t="s">
        <v>969</v>
      </c>
      <c r="H83" s="184" t="s">
        <v>970</v>
      </c>
      <c r="I83" s="184">
        <v>5.0300002098083496</v>
      </c>
      <c r="J83" s="184">
        <v>4.2800002098083496</v>
      </c>
      <c r="K83" s="184">
        <v>-4.88000011444091</v>
      </c>
      <c r="L83" s="104" t="b">
        <f t="shared" si="4"/>
        <v>1</v>
      </c>
      <c r="M83" s="151">
        <f>IF(L83=TRUE,(K83+'NPV Calcs'!$D$14)*About!$B$146,K83*About!$B$146)</f>
        <v>2.857132521676232</v>
      </c>
      <c r="N83" s="151" t="str">
        <f t="shared" si="5"/>
        <v>ngps - production</v>
      </c>
      <c r="O83" s="151" t="str">
        <f t="shared" si="6"/>
        <v>methane capture</v>
      </c>
      <c r="P83" s="91" t="str">
        <f t="shared" si="7"/>
        <v>ngps - production methane capture</v>
      </c>
      <c r="Q83" s="152">
        <f>(J83*About!$A$143/1000)*10^12</f>
        <v>119840005874.63379</v>
      </c>
      <c r="R83" s="153">
        <f>M83/About!$B$155</f>
        <v>5.3755721874252229</v>
      </c>
      <c r="S83" s="146"/>
    </row>
    <row r="84" spans="1:19" x14ac:dyDescent="0.35">
      <c r="A84" s="86">
        <v>2019</v>
      </c>
      <c r="B84" s="184" t="s">
        <v>1019</v>
      </c>
      <c r="C84" s="184" t="s">
        <v>1018</v>
      </c>
      <c r="D84" s="184" t="s">
        <v>954</v>
      </c>
      <c r="E84" s="184" t="s">
        <v>963</v>
      </c>
      <c r="F84" s="184" t="s">
        <v>956</v>
      </c>
      <c r="G84" s="184" t="s">
        <v>969</v>
      </c>
      <c r="H84" s="184" t="s">
        <v>970</v>
      </c>
      <c r="I84" s="184">
        <v>5.9999998658895402E-2</v>
      </c>
      <c r="J84" s="184">
        <v>5.0000000745057997E-2</v>
      </c>
      <c r="K84" s="184">
        <v>-4.88000011444091</v>
      </c>
      <c r="L84" s="104" t="b">
        <f t="shared" si="4"/>
        <v>1</v>
      </c>
      <c r="M84" s="151">
        <f>IF(L84=TRUE,(K84+'NPV Calcs'!$D$14)*About!$B$146,K84*About!$B$146)</f>
        <v>2.857132521676232</v>
      </c>
      <c r="N84" s="151" t="str">
        <f t="shared" si="5"/>
        <v>ngps - production</v>
      </c>
      <c r="O84" s="151" t="str">
        <f t="shared" si="6"/>
        <v>methane capture</v>
      </c>
      <c r="P84" s="91" t="str">
        <f t="shared" si="7"/>
        <v>ngps - production methane capture</v>
      </c>
      <c r="Q84" s="152">
        <f>(J84*About!$A$143/1000)*10^12</f>
        <v>1400000020.8616238</v>
      </c>
      <c r="R84" s="153">
        <f>M84/About!$B$155</f>
        <v>5.3755721874252229</v>
      </c>
      <c r="S84" s="146"/>
    </row>
    <row r="85" spans="1:19" x14ac:dyDescent="0.35">
      <c r="A85" s="86">
        <v>2019</v>
      </c>
      <c r="B85" s="184" t="s">
        <v>1019</v>
      </c>
      <c r="C85" s="184" t="s">
        <v>1018</v>
      </c>
      <c r="D85" s="184" t="s">
        <v>938</v>
      </c>
      <c r="E85" s="184" t="s">
        <v>968</v>
      </c>
      <c r="F85" s="184" t="s">
        <v>956</v>
      </c>
      <c r="G85" s="184" t="s">
        <v>969</v>
      </c>
      <c r="H85" s="184" t="s">
        <v>970</v>
      </c>
      <c r="I85" s="184">
        <v>10.1599998474121</v>
      </c>
      <c r="J85" s="184">
        <v>8.6400003433227504</v>
      </c>
      <c r="K85" s="184">
        <v>-4.88000011444091</v>
      </c>
      <c r="L85" s="104" t="b">
        <f t="shared" si="4"/>
        <v>1</v>
      </c>
      <c r="M85" s="151">
        <f>IF(L85=TRUE,(K85+'NPV Calcs'!$D$14)*About!$B$146,K85*About!$B$146)</f>
        <v>2.857132521676232</v>
      </c>
      <c r="N85" s="151" t="str">
        <f t="shared" si="5"/>
        <v>ngps - production</v>
      </c>
      <c r="O85" s="151" t="str">
        <f t="shared" si="6"/>
        <v>methane capture</v>
      </c>
      <c r="P85" s="91" t="str">
        <f t="shared" si="7"/>
        <v>ngps - production methane capture</v>
      </c>
      <c r="Q85" s="152">
        <f>(J85*About!$A$143/1000)*10^12</f>
        <v>241920009613.03699</v>
      </c>
      <c r="R85" s="153">
        <f>M85/About!$B$155</f>
        <v>5.3755721874252229</v>
      </c>
      <c r="S85" s="146"/>
    </row>
    <row r="86" spans="1:19" x14ac:dyDescent="0.35">
      <c r="A86" s="86">
        <v>2019</v>
      </c>
      <c r="B86" s="184" t="s">
        <v>313</v>
      </c>
      <c r="C86" s="184" t="s">
        <v>1018</v>
      </c>
      <c r="D86" s="184" t="s">
        <v>954</v>
      </c>
      <c r="E86" s="184" t="s">
        <v>963</v>
      </c>
      <c r="F86" s="184" t="s">
        <v>956</v>
      </c>
      <c r="G86" s="184" t="s">
        <v>969</v>
      </c>
      <c r="H86" s="184" t="s">
        <v>970</v>
      </c>
      <c r="I86" s="184">
        <v>1.50999999046325</v>
      </c>
      <c r="J86" s="184">
        <v>1.28999996185302</v>
      </c>
      <c r="K86" s="184">
        <v>-4.88000011444091</v>
      </c>
      <c r="L86" s="104" t="b">
        <f t="shared" si="4"/>
        <v>1</v>
      </c>
      <c r="M86" s="151">
        <f>IF(L86=TRUE,(K86+'NPV Calcs'!$D$14)*About!$B$146,K86*About!$B$146)</f>
        <v>2.857132521676232</v>
      </c>
      <c r="N86" s="151" t="str">
        <f t="shared" si="5"/>
        <v>ngps - production</v>
      </c>
      <c r="O86" s="151" t="str">
        <f t="shared" si="6"/>
        <v>methane capture</v>
      </c>
      <c r="P86" s="91" t="str">
        <f t="shared" si="7"/>
        <v>ngps - production methane capture</v>
      </c>
      <c r="Q86" s="152">
        <f>(J86*About!$A$143/1000)*10^12</f>
        <v>36119998931.88456</v>
      </c>
      <c r="R86" s="153">
        <f>M86/About!$B$155</f>
        <v>5.3755721874252229</v>
      </c>
      <c r="S86" s="146"/>
    </row>
    <row r="87" spans="1:19" x14ac:dyDescent="0.35">
      <c r="A87" s="86">
        <v>2019</v>
      </c>
      <c r="B87" s="184" t="s">
        <v>205</v>
      </c>
      <c r="C87" s="184" t="s">
        <v>1018</v>
      </c>
      <c r="D87" s="184" t="s">
        <v>938</v>
      </c>
      <c r="E87" s="184" t="s">
        <v>968</v>
      </c>
      <c r="F87" s="184" t="s">
        <v>956</v>
      </c>
      <c r="G87" s="184" t="s">
        <v>969</v>
      </c>
      <c r="H87" s="184" t="s">
        <v>970</v>
      </c>
      <c r="I87" s="184">
        <v>23.129999160766602</v>
      </c>
      <c r="J87" s="184">
        <v>19.659999847412099</v>
      </c>
      <c r="K87" s="184">
        <v>-4.88000011444091</v>
      </c>
      <c r="L87" s="104" t="b">
        <f t="shared" si="4"/>
        <v>1</v>
      </c>
      <c r="M87" s="151">
        <f>IF(L87=TRUE,(K87+'NPV Calcs'!$D$14)*About!$B$146,K87*About!$B$146)</f>
        <v>2.857132521676232</v>
      </c>
      <c r="N87" s="151" t="str">
        <f t="shared" si="5"/>
        <v>ngps - production</v>
      </c>
      <c r="O87" s="151" t="str">
        <f t="shared" si="6"/>
        <v>methane capture</v>
      </c>
      <c r="P87" s="91" t="str">
        <f t="shared" si="7"/>
        <v>ngps - production methane capture</v>
      </c>
      <c r="Q87" s="152">
        <f>(J87*About!$A$143/1000)*10^12</f>
        <v>550479995727.5387</v>
      </c>
      <c r="R87" s="153">
        <f>M87/About!$B$155</f>
        <v>5.3755721874252229</v>
      </c>
      <c r="S87" s="146"/>
    </row>
    <row r="88" spans="1:19" x14ac:dyDescent="0.35">
      <c r="A88" s="86">
        <v>2019</v>
      </c>
      <c r="B88" s="184" t="s">
        <v>256</v>
      </c>
      <c r="C88" s="184" t="s">
        <v>1018</v>
      </c>
      <c r="D88" s="184" t="s">
        <v>938</v>
      </c>
      <c r="E88" s="184" t="s">
        <v>968</v>
      </c>
      <c r="F88" s="184" t="s">
        <v>956</v>
      </c>
      <c r="G88" s="184" t="s">
        <v>969</v>
      </c>
      <c r="H88" s="184" t="s">
        <v>970</v>
      </c>
      <c r="I88" s="184">
        <v>1.95000004768371</v>
      </c>
      <c r="J88" s="184">
        <v>1.65999996662139</v>
      </c>
      <c r="K88" s="184">
        <v>-4.88000011444091</v>
      </c>
      <c r="L88" s="104" t="b">
        <f t="shared" si="4"/>
        <v>1</v>
      </c>
      <c r="M88" s="151">
        <f>IF(L88=TRUE,(K88+'NPV Calcs'!$D$14)*About!$B$146,K88*About!$B$146)</f>
        <v>2.857132521676232</v>
      </c>
      <c r="N88" s="151" t="str">
        <f t="shared" si="5"/>
        <v>ngps - production</v>
      </c>
      <c r="O88" s="151" t="str">
        <f t="shared" si="6"/>
        <v>methane capture</v>
      </c>
      <c r="P88" s="91" t="str">
        <f t="shared" si="7"/>
        <v>ngps - production methane capture</v>
      </c>
      <c r="Q88" s="152">
        <f>(J88*About!$A$143/1000)*10^12</f>
        <v>46479999065.398926</v>
      </c>
      <c r="R88" s="153">
        <f>M88/About!$B$155</f>
        <v>5.3755721874252229</v>
      </c>
      <c r="S88" s="146"/>
    </row>
    <row r="89" spans="1:19" x14ac:dyDescent="0.35">
      <c r="A89" s="86">
        <v>2019</v>
      </c>
      <c r="B89" s="184" t="s">
        <v>171</v>
      </c>
      <c r="C89" s="184" t="s">
        <v>1018</v>
      </c>
      <c r="D89" s="184" t="s">
        <v>954</v>
      </c>
      <c r="E89" s="184" t="s">
        <v>955</v>
      </c>
      <c r="F89" s="184" t="s">
        <v>956</v>
      </c>
      <c r="G89" s="184" t="s">
        <v>969</v>
      </c>
      <c r="H89" s="184" t="s">
        <v>970</v>
      </c>
      <c r="I89" s="184">
        <v>5.0000000745057997E-2</v>
      </c>
      <c r="J89" s="184">
        <v>3.9999999105930301E-2</v>
      </c>
      <c r="K89" s="184">
        <v>-4.8699998855590803</v>
      </c>
      <c r="L89" s="104" t="b">
        <f t="shared" si="4"/>
        <v>1</v>
      </c>
      <c r="M89" s="151">
        <f>IF(L89=TRUE,(K89+'NPV Calcs'!$D$14)*About!$B$146,K89*About!$B$146)</f>
        <v>2.8661132753809802</v>
      </c>
      <c r="N89" s="151" t="str">
        <f t="shared" si="5"/>
        <v>ngps - production</v>
      </c>
      <c r="O89" s="151" t="str">
        <f t="shared" si="6"/>
        <v>methane capture</v>
      </c>
      <c r="P89" s="91" t="str">
        <f t="shared" si="7"/>
        <v>ngps - production methane capture</v>
      </c>
      <c r="Q89" s="152">
        <f>(J89*About!$A$143/1000)*10^12</f>
        <v>1119999974.9660482</v>
      </c>
      <c r="R89" s="153">
        <f>M89/About!$B$155</f>
        <v>5.3924690899913799</v>
      </c>
      <c r="S89" s="146"/>
    </row>
    <row r="90" spans="1:19" x14ac:dyDescent="0.35">
      <c r="A90" s="86">
        <v>2019</v>
      </c>
      <c r="B90" s="184" t="s">
        <v>171</v>
      </c>
      <c r="C90" s="184" t="s">
        <v>1018</v>
      </c>
      <c r="D90" s="184" t="s">
        <v>938</v>
      </c>
      <c r="E90" s="184" t="s">
        <v>960</v>
      </c>
      <c r="F90" s="184" t="s">
        <v>956</v>
      </c>
      <c r="G90" s="184" t="s">
        <v>969</v>
      </c>
      <c r="H90" s="184" t="s">
        <v>970</v>
      </c>
      <c r="I90" s="184">
        <v>1.2300000190734801</v>
      </c>
      <c r="J90" s="184">
        <v>1.03999996185302</v>
      </c>
      <c r="K90" s="184">
        <v>-4.8699998855590803</v>
      </c>
      <c r="L90" s="104" t="b">
        <f t="shared" si="4"/>
        <v>1</v>
      </c>
      <c r="M90" s="151">
        <f>IF(L90=TRUE,(K90+'NPV Calcs'!$D$14)*About!$B$146,K90*About!$B$146)</f>
        <v>2.8661132753809802</v>
      </c>
      <c r="N90" s="151" t="str">
        <f t="shared" si="5"/>
        <v>ngps - production</v>
      </c>
      <c r="O90" s="151" t="str">
        <f t="shared" si="6"/>
        <v>methane capture</v>
      </c>
      <c r="P90" s="91" t="str">
        <f t="shared" si="7"/>
        <v>ngps - production methane capture</v>
      </c>
      <c r="Q90" s="152">
        <f>(J90*About!$A$143/1000)*10^12</f>
        <v>29119998931.88456</v>
      </c>
      <c r="R90" s="153">
        <f>M90/About!$B$155</f>
        <v>5.3924690899913799</v>
      </c>
      <c r="S90" s="146"/>
    </row>
    <row r="91" spans="1:19" x14ac:dyDescent="0.35">
      <c r="A91" s="86">
        <v>2019</v>
      </c>
      <c r="B91" s="184" t="s">
        <v>82</v>
      </c>
      <c r="C91" s="184" t="s">
        <v>1018</v>
      </c>
      <c r="D91" s="184" t="s">
        <v>954</v>
      </c>
      <c r="E91" s="184" t="s">
        <v>963</v>
      </c>
      <c r="F91" s="184" t="s">
        <v>956</v>
      </c>
      <c r="G91" s="184" t="s">
        <v>969</v>
      </c>
      <c r="H91" s="184" t="s">
        <v>970</v>
      </c>
      <c r="I91" s="184">
        <v>4.8699998855590803</v>
      </c>
      <c r="J91" s="184">
        <v>4.1399998664855904</v>
      </c>
      <c r="K91" s="184">
        <v>-4.8099999427795401</v>
      </c>
      <c r="L91" s="104" t="b">
        <f t="shared" si="4"/>
        <v>1</v>
      </c>
      <c r="M91" s="151">
        <f>IF(L91=TRUE,(K91+'NPV Calcs'!$D$14)*About!$B$146,K91*About!$B$146)</f>
        <v>2.9199965129317835</v>
      </c>
      <c r="N91" s="151" t="str">
        <f t="shared" si="5"/>
        <v>ngps - production</v>
      </c>
      <c r="O91" s="151" t="str">
        <f t="shared" si="6"/>
        <v>methane capture</v>
      </c>
      <c r="P91" s="91" t="str">
        <f t="shared" si="7"/>
        <v>ngps - production methane capture</v>
      </c>
      <c r="Q91" s="152">
        <f>(J91*About!$A$143/1000)*10^12</f>
        <v>115919996261.59653</v>
      </c>
      <c r="R91" s="153">
        <f>M91/About!$B$155</f>
        <v>5.4938480883224026</v>
      </c>
      <c r="S91" s="146"/>
    </row>
    <row r="92" spans="1:19" x14ac:dyDescent="0.35">
      <c r="A92" s="86">
        <v>2019</v>
      </c>
      <c r="B92" s="184" t="s">
        <v>82</v>
      </c>
      <c r="C92" s="184" t="s">
        <v>1018</v>
      </c>
      <c r="D92" s="184" t="s">
        <v>938</v>
      </c>
      <c r="E92" s="184" t="s">
        <v>968</v>
      </c>
      <c r="F92" s="184" t="s">
        <v>956</v>
      </c>
      <c r="G92" s="184" t="s">
        <v>969</v>
      </c>
      <c r="H92" s="184" t="s">
        <v>970</v>
      </c>
      <c r="I92" s="184">
        <v>6.0900001525878897</v>
      </c>
      <c r="J92" s="184">
        <v>5.17000007629394</v>
      </c>
      <c r="K92" s="184">
        <v>-4.8099999427795401</v>
      </c>
      <c r="L92" s="104" t="b">
        <f t="shared" si="4"/>
        <v>1</v>
      </c>
      <c r="M92" s="151">
        <f>IF(L92=TRUE,(K92+'NPV Calcs'!$D$14)*About!$B$146,K92*About!$B$146)</f>
        <v>2.9199965129317835</v>
      </c>
      <c r="N92" s="151" t="str">
        <f t="shared" si="5"/>
        <v>ngps - production</v>
      </c>
      <c r="O92" s="151" t="str">
        <f t="shared" si="6"/>
        <v>methane capture</v>
      </c>
      <c r="P92" s="91" t="str">
        <f t="shared" si="7"/>
        <v>ngps - production methane capture</v>
      </c>
      <c r="Q92" s="152">
        <f>(J92*About!$A$143/1000)*10^12</f>
        <v>144760002136.23032</v>
      </c>
      <c r="R92" s="153">
        <f>M92/About!$B$155</f>
        <v>5.4938480883224026</v>
      </c>
      <c r="S92" s="146"/>
    </row>
    <row r="93" spans="1:19" x14ac:dyDescent="0.35">
      <c r="A93" s="86">
        <v>2019</v>
      </c>
      <c r="B93" s="184" t="s">
        <v>979</v>
      </c>
      <c r="C93" s="184" t="s">
        <v>1018</v>
      </c>
      <c r="D93" s="184" t="s">
        <v>938</v>
      </c>
      <c r="E93" s="184" t="s">
        <v>962</v>
      </c>
      <c r="F93" s="184" t="s">
        <v>956</v>
      </c>
      <c r="G93" s="184" t="s">
        <v>969</v>
      </c>
      <c r="H93" s="184" t="s">
        <v>970</v>
      </c>
      <c r="I93" s="184">
        <v>7.9999998211860601E-2</v>
      </c>
      <c r="J93" s="184">
        <v>7.0000000298023196E-2</v>
      </c>
      <c r="K93" s="184">
        <v>-4.67000007629394</v>
      </c>
      <c r="L93" s="104" t="b">
        <f t="shared" si="4"/>
        <v>1</v>
      </c>
      <c r="M93" s="151">
        <f>IF(L93=TRUE,(K93+'NPV Calcs'!$D$14)*About!$B$146,K93*About!$B$146)</f>
        <v>3.0457240672169972</v>
      </c>
      <c r="N93" s="151" t="str">
        <f t="shared" si="5"/>
        <v>ngps - production</v>
      </c>
      <c r="O93" s="151" t="str">
        <f t="shared" si="6"/>
        <v>methane capture</v>
      </c>
      <c r="P93" s="91" t="str">
        <f t="shared" si="7"/>
        <v>ngps - production methane capture</v>
      </c>
      <c r="Q93" s="152">
        <f>(J93*About!$A$143/1000)*10^12</f>
        <v>1960000008.3446496</v>
      </c>
      <c r="R93" s="153">
        <f>M93/About!$B$155</f>
        <v>5.7303990844281323</v>
      </c>
      <c r="S93" s="146"/>
    </row>
    <row r="94" spans="1:19" x14ac:dyDescent="0.35">
      <c r="A94" s="86">
        <v>2019</v>
      </c>
      <c r="B94" s="184" t="s">
        <v>979</v>
      </c>
      <c r="C94" s="184" t="s">
        <v>1018</v>
      </c>
      <c r="D94" s="184" t="s">
        <v>954</v>
      </c>
      <c r="E94" s="184" t="s">
        <v>959</v>
      </c>
      <c r="F94" s="184" t="s">
        <v>956</v>
      </c>
      <c r="G94" s="184" t="s">
        <v>969</v>
      </c>
      <c r="H94" s="184" t="s">
        <v>970</v>
      </c>
      <c r="I94" s="184">
        <v>0</v>
      </c>
      <c r="J94" s="184">
        <v>0</v>
      </c>
      <c r="K94" s="184">
        <v>-4.67000007629394</v>
      </c>
      <c r="L94" s="104" t="b">
        <f t="shared" si="4"/>
        <v>1</v>
      </c>
      <c r="M94" s="151">
        <f>IF(L94=TRUE,(K94+'NPV Calcs'!$D$14)*About!$B$146,K94*About!$B$146)</f>
        <v>3.0457240672169972</v>
      </c>
      <c r="N94" s="151" t="str">
        <f t="shared" si="5"/>
        <v>ngps - production</v>
      </c>
      <c r="O94" s="151" t="str">
        <f t="shared" si="6"/>
        <v>methane capture</v>
      </c>
      <c r="P94" s="91" t="str">
        <f t="shared" si="7"/>
        <v>ngps - production methane capture</v>
      </c>
      <c r="Q94" s="152">
        <f>(J94*About!$A$143/1000)*10^12</f>
        <v>0</v>
      </c>
      <c r="R94" s="153">
        <f>M94/About!$B$155</f>
        <v>5.7303990844281323</v>
      </c>
      <c r="S94" s="146"/>
    </row>
    <row r="95" spans="1:19" x14ac:dyDescent="0.35">
      <c r="A95" s="86">
        <v>2019</v>
      </c>
      <c r="B95" s="184" t="s">
        <v>979</v>
      </c>
      <c r="C95" s="184" t="s">
        <v>1018</v>
      </c>
      <c r="D95" s="184" t="s">
        <v>954</v>
      </c>
      <c r="E95" s="184" t="s">
        <v>955</v>
      </c>
      <c r="F95" s="184" t="s">
        <v>956</v>
      </c>
      <c r="G95" s="184" t="s">
        <v>969</v>
      </c>
      <c r="H95" s="184" t="s">
        <v>970</v>
      </c>
      <c r="I95" s="184">
        <v>2.2300000190734801</v>
      </c>
      <c r="J95" s="184">
        <v>1.8999999761581401</v>
      </c>
      <c r="K95" s="184">
        <v>-4.67000007629394</v>
      </c>
      <c r="L95" s="104" t="b">
        <f t="shared" si="4"/>
        <v>1</v>
      </c>
      <c r="M95" s="151">
        <f>IF(L95=TRUE,(K95+'NPV Calcs'!$D$14)*About!$B$146,K95*About!$B$146)</f>
        <v>3.0457240672169972</v>
      </c>
      <c r="N95" s="151" t="str">
        <f t="shared" si="5"/>
        <v>ngps - production</v>
      </c>
      <c r="O95" s="151" t="str">
        <f t="shared" si="6"/>
        <v>methane capture</v>
      </c>
      <c r="P95" s="91" t="str">
        <f t="shared" si="7"/>
        <v>ngps - production methane capture</v>
      </c>
      <c r="Q95" s="152">
        <f>(J95*About!$A$143/1000)*10^12</f>
        <v>53199999332.427925</v>
      </c>
      <c r="R95" s="153">
        <f>M95/About!$B$155</f>
        <v>5.7303990844281323</v>
      </c>
      <c r="S95" s="146"/>
    </row>
    <row r="96" spans="1:19" x14ac:dyDescent="0.35">
      <c r="A96" s="86">
        <v>2019</v>
      </c>
      <c r="B96" s="184" t="s">
        <v>979</v>
      </c>
      <c r="C96" s="184" t="s">
        <v>1018</v>
      </c>
      <c r="D96" s="184" t="s">
        <v>938</v>
      </c>
      <c r="E96" s="184" t="s">
        <v>960</v>
      </c>
      <c r="F96" s="184" t="s">
        <v>956</v>
      </c>
      <c r="G96" s="184" t="s">
        <v>969</v>
      </c>
      <c r="H96" s="184" t="s">
        <v>970</v>
      </c>
      <c r="I96" s="184">
        <v>9.25</v>
      </c>
      <c r="J96" s="184">
        <v>7.8699998855590803</v>
      </c>
      <c r="K96" s="184">
        <v>-4.67000007629394</v>
      </c>
      <c r="L96" s="104" t="b">
        <f t="shared" si="4"/>
        <v>1</v>
      </c>
      <c r="M96" s="151">
        <f>IF(L96=TRUE,(K96+'NPV Calcs'!$D$14)*About!$B$146,K96*About!$B$146)</f>
        <v>3.0457240672169972</v>
      </c>
      <c r="N96" s="151" t="str">
        <f t="shared" si="5"/>
        <v>ngps - production</v>
      </c>
      <c r="O96" s="151" t="str">
        <f t="shared" si="6"/>
        <v>methane capture</v>
      </c>
      <c r="P96" s="91" t="str">
        <f t="shared" si="7"/>
        <v>ngps - production methane capture</v>
      </c>
      <c r="Q96" s="152">
        <f>(J96*About!$A$143/1000)*10^12</f>
        <v>220359996795.65424</v>
      </c>
      <c r="R96" s="153">
        <f>M96/About!$B$155</f>
        <v>5.7303990844281323</v>
      </c>
      <c r="S96" s="146"/>
    </row>
    <row r="97" spans="1:19" x14ac:dyDescent="0.35">
      <c r="A97" s="86">
        <v>2019</v>
      </c>
      <c r="B97" s="184" t="s">
        <v>82</v>
      </c>
      <c r="C97" s="184" t="s">
        <v>1018</v>
      </c>
      <c r="D97" s="184" t="s">
        <v>938</v>
      </c>
      <c r="E97" s="184" t="s">
        <v>960</v>
      </c>
      <c r="F97" s="184" t="s">
        <v>956</v>
      </c>
      <c r="G97" s="184" t="s">
        <v>957</v>
      </c>
      <c r="H97" s="184" t="s">
        <v>958</v>
      </c>
      <c r="I97" s="184">
        <v>37.630001068115199</v>
      </c>
      <c r="J97" s="184">
        <v>37.630001068115199</v>
      </c>
      <c r="K97" s="184">
        <v>-4.5999999046325604</v>
      </c>
      <c r="L97" s="104" t="b">
        <f t="shared" si="4"/>
        <v>1</v>
      </c>
      <c r="M97" s="151">
        <f>IF(L97=TRUE,(K97+'NPV Calcs'!$D$14)*About!$B$146,K97*About!$B$146)</f>
        <v>3.1085880584725576</v>
      </c>
      <c r="N97" s="151" t="str">
        <f t="shared" si="5"/>
        <v>ngps - production</v>
      </c>
      <c r="O97" s="151" t="str">
        <f t="shared" si="6"/>
        <v>methane capture</v>
      </c>
      <c r="P97" s="91" t="str">
        <f t="shared" si="7"/>
        <v>ngps - production methane capture</v>
      </c>
      <c r="Q97" s="152">
        <f>(J97*About!$A$143/1000)*10^12</f>
        <v>1053640029907.2257</v>
      </c>
      <c r="R97" s="153">
        <f>M97/About!$B$155</f>
        <v>5.8486749853253279</v>
      </c>
      <c r="S97" s="146"/>
    </row>
    <row r="98" spans="1:19" x14ac:dyDescent="0.35">
      <c r="A98" s="86">
        <v>2019</v>
      </c>
      <c r="B98" s="184" t="s">
        <v>82</v>
      </c>
      <c r="C98" s="184" t="s">
        <v>1018</v>
      </c>
      <c r="D98" s="184" t="s">
        <v>938</v>
      </c>
      <c r="E98" s="184" t="s">
        <v>962</v>
      </c>
      <c r="F98" s="184" t="s">
        <v>956</v>
      </c>
      <c r="G98" s="184" t="s">
        <v>957</v>
      </c>
      <c r="H98" s="184" t="s">
        <v>958</v>
      </c>
      <c r="I98" s="184">
        <v>37.590000152587798</v>
      </c>
      <c r="J98" s="184">
        <v>37.590000152587798</v>
      </c>
      <c r="K98" s="184">
        <v>-4.5999999046325604</v>
      </c>
      <c r="L98" s="104" t="b">
        <f t="shared" si="4"/>
        <v>1</v>
      </c>
      <c r="M98" s="151">
        <f>IF(L98=TRUE,(K98+'NPV Calcs'!$D$14)*About!$B$146,K98*About!$B$146)</f>
        <v>3.1085880584725576</v>
      </c>
      <c r="N98" s="151" t="str">
        <f t="shared" si="5"/>
        <v>ngps - production</v>
      </c>
      <c r="O98" s="151" t="str">
        <f t="shared" si="6"/>
        <v>methane capture</v>
      </c>
      <c r="P98" s="91" t="str">
        <f t="shared" si="7"/>
        <v>ngps - production methane capture</v>
      </c>
      <c r="Q98" s="152">
        <f>(J98*About!$A$143/1000)*10^12</f>
        <v>1052520004272.4585</v>
      </c>
      <c r="R98" s="153">
        <f>M98/About!$B$155</f>
        <v>5.8486749853253279</v>
      </c>
      <c r="S98" s="146"/>
    </row>
    <row r="99" spans="1:19" x14ac:dyDescent="0.35">
      <c r="A99" s="86">
        <v>2019</v>
      </c>
      <c r="B99" s="184" t="s">
        <v>313</v>
      </c>
      <c r="C99" s="184" t="s">
        <v>1018</v>
      </c>
      <c r="D99" s="184" t="s">
        <v>938</v>
      </c>
      <c r="E99" s="184" t="s">
        <v>960</v>
      </c>
      <c r="F99" s="184" t="s">
        <v>956</v>
      </c>
      <c r="G99" s="184" t="s">
        <v>957</v>
      </c>
      <c r="H99" s="184" t="s">
        <v>958</v>
      </c>
      <c r="I99" s="184">
        <v>0.54000002145767201</v>
      </c>
      <c r="J99" s="184">
        <v>0.54000002145767201</v>
      </c>
      <c r="K99" s="184">
        <v>-4.5799999237060502</v>
      </c>
      <c r="L99" s="104" t="b">
        <f t="shared" si="4"/>
        <v>1</v>
      </c>
      <c r="M99" s="151">
        <f>IF(L99=TRUE,(K99+'NPV Calcs'!$D$14)*About!$B$146,K99*About!$B$146)</f>
        <v>3.1265491376561561</v>
      </c>
      <c r="N99" s="151" t="str">
        <f t="shared" si="5"/>
        <v>ngps - production</v>
      </c>
      <c r="O99" s="151" t="str">
        <f t="shared" si="6"/>
        <v>methane capture</v>
      </c>
      <c r="P99" s="91" t="str">
        <f t="shared" si="7"/>
        <v>ngps - production methane capture</v>
      </c>
      <c r="Q99" s="152">
        <f>(J99*About!$A$143/1000)*10^12</f>
        <v>15120000600.814816</v>
      </c>
      <c r="R99" s="153">
        <f>M99/About!$B$155</f>
        <v>5.8824679847689971</v>
      </c>
      <c r="S99" s="146"/>
    </row>
    <row r="100" spans="1:19" x14ac:dyDescent="0.35">
      <c r="A100" s="86">
        <v>2019</v>
      </c>
      <c r="B100" s="184" t="s">
        <v>1019</v>
      </c>
      <c r="C100" s="184" t="s">
        <v>1018</v>
      </c>
      <c r="D100" s="184" t="s">
        <v>938</v>
      </c>
      <c r="E100" s="184" t="s">
        <v>960</v>
      </c>
      <c r="F100" s="184" t="s">
        <v>956</v>
      </c>
      <c r="G100" s="184" t="s">
        <v>957</v>
      </c>
      <c r="H100" s="184" t="s">
        <v>958</v>
      </c>
      <c r="I100" s="184">
        <v>0.140000000596046</v>
      </c>
      <c r="J100" s="184">
        <v>0.140000000596046</v>
      </c>
      <c r="K100" s="184">
        <v>-4.5799999237060502</v>
      </c>
      <c r="L100" s="104" t="b">
        <f t="shared" si="4"/>
        <v>1</v>
      </c>
      <c r="M100" s="151">
        <f>IF(L100=TRUE,(K100+'NPV Calcs'!$D$14)*About!$B$146,K100*About!$B$146)</f>
        <v>3.1265491376561561</v>
      </c>
      <c r="N100" s="151" t="str">
        <f t="shared" si="5"/>
        <v>ngps - production</v>
      </c>
      <c r="O100" s="151" t="str">
        <f t="shared" si="6"/>
        <v>methane capture</v>
      </c>
      <c r="P100" s="91" t="str">
        <f t="shared" si="7"/>
        <v>ngps - production methane capture</v>
      </c>
      <c r="Q100" s="152">
        <f>(J100*About!$A$143/1000)*10^12</f>
        <v>3920000016.6892877</v>
      </c>
      <c r="R100" s="153">
        <f>M100/About!$B$155</f>
        <v>5.8824679847689971</v>
      </c>
      <c r="S100" s="146"/>
    </row>
    <row r="101" spans="1:19" x14ac:dyDescent="0.35">
      <c r="A101" s="86">
        <v>2019</v>
      </c>
      <c r="B101" s="184" t="s">
        <v>156</v>
      </c>
      <c r="C101" s="184" t="s">
        <v>1018</v>
      </c>
      <c r="D101" s="184" t="s">
        <v>938</v>
      </c>
      <c r="E101" s="184" t="s">
        <v>960</v>
      </c>
      <c r="F101" s="184" t="s">
        <v>956</v>
      </c>
      <c r="G101" s="184" t="s">
        <v>957</v>
      </c>
      <c r="H101" s="184" t="s">
        <v>958</v>
      </c>
      <c r="I101" s="184">
        <v>2.3499999046325599</v>
      </c>
      <c r="J101" s="184">
        <v>2.3499999046325599</v>
      </c>
      <c r="K101" s="184">
        <v>-4.5799999237060502</v>
      </c>
      <c r="L101" s="104" t="b">
        <f t="shared" si="4"/>
        <v>1</v>
      </c>
      <c r="M101" s="151">
        <f>IF(L101=TRUE,(K101+'NPV Calcs'!$D$14)*About!$B$146,K101*About!$B$146)</f>
        <v>3.1265491376561561</v>
      </c>
      <c r="N101" s="151" t="str">
        <f t="shared" si="5"/>
        <v>ngps - production</v>
      </c>
      <c r="O101" s="151" t="str">
        <f t="shared" si="6"/>
        <v>methane capture</v>
      </c>
      <c r="P101" s="91" t="str">
        <f t="shared" si="7"/>
        <v>ngps - production methane capture</v>
      </c>
      <c r="Q101" s="152">
        <f>(J101*About!$A$143/1000)*10^12</f>
        <v>65799997329.71167</v>
      </c>
      <c r="R101" s="153">
        <f>M101/About!$B$155</f>
        <v>5.8824679847689971</v>
      </c>
      <c r="S101" s="146"/>
    </row>
    <row r="102" spans="1:19" x14ac:dyDescent="0.35">
      <c r="A102" s="86">
        <v>2019</v>
      </c>
      <c r="B102" s="184" t="s">
        <v>156</v>
      </c>
      <c r="C102" s="184" t="s">
        <v>1018</v>
      </c>
      <c r="D102" s="184" t="s">
        <v>938</v>
      </c>
      <c r="E102" s="184" t="s">
        <v>962</v>
      </c>
      <c r="F102" s="184" t="s">
        <v>956</v>
      </c>
      <c r="G102" s="184" t="s">
        <v>957</v>
      </c>
      <c r="H102" s="184" t="s">
        <v>958</v>
      </c>
      <c r="I102" s="184">
        <v>1.62000000476837</v>
      </c>
      <c r="J102" s="184">
        <v>1.62000000476837</v>
      </c>
      <c r="K102" s="184">
        <v>-4.5799999237060502</v>
      </c>
      <c r="L102" s="104" t="b">
        <f t="shared" si="4"/>
        <v>1</v>
      </c>
      <c r="M102" s="151">
        <f>IF(L102=TRUE,(K102+'NPV Calcs'!$D$14)*About!$B$146,K102*About!$B$146)</f>
        <v>3.1265491376561561</v>
      </c>
      <c r="N102" s="151" t="str">
        <f t="shared" si="5"/>
        <v>ngps - production</v>
      </c>
      <c r="O102" s="151" t="str">
        <f t="shared" si="6"/>
        <v>methane capture</v>
      </c>
      <c r="P102" s="91" t="str">
        <f t="shared" si="7"/>
        <v>ngps - production methane capture</v>
      </c>
      <c r="Q102" s="152">
        <f>(J102*About!$A$143/1000)*10^12</f>
        <v>45360000133.514366</v>
      </c>
      <c r="R102" s="153">
        <f>M102/About!$B$155</f>
        <v>5.8824679847689971</v>
      </c>
      <c r="S102" s="146"/>
    </row>
    <row r="103" spans="1:19" x14ac:dyDescent="0.35">
      <c r="A103" s="86">
        <v>2019</v>
      </c>
      <c r="B103" s="184" t="s">
        <v>61</v>
      </c>
      <c r="C103" s="184" t="s">
        <v>1018</v>
      </c>
      <c r="D103" s="184" t="s">
        <v>938</v>
      </c>
      <c r="E103" s="184" t="s">
        <v>960</v>
      </c>
      <c r="F103" s="184" t="s">
        <v>956</v>
      </c>
      <c r="G103" s="184" t="s">
        <v>957</v>
      </c>
      <c r="H103" s="184" t="s">
        <v>958</v>
      </c>
      <c r="I103" s="184">
        <v>5.0000000745057997E-2</v>
      </c>
      <c r="J103" s="184">
        <v>5.0000000745057997E-2</v>
      </c>
      <c r="K103" s="184">
        <v>-4.5799999237060502</v>
      </c>
      <c r="L103" s="104" t="b">
        <f t="shared" si="4"/>
        <v>1</v>
      </c>
      <c r="M103" s="151">
        <f>IF(L103=TRUE,(K103+'NPV Calcs'!$D$14)*About!$B$146,K103*About!$B$146)</f>
        <v>3.1265491376561561</v>
      </c>
      <c r="N103" s="151" t="str">
        <f t="shared" si="5"/>
        <v>ngps - production</v>
      </c>
      <c r="O103" s="151" t="str">
        <f t="shared" si="6"/>
        <v>methane capture</v>
      </c>
      <c r="P103" s="91" t="str">
        <f t="shared" si="7"/>
        <v>ngps - production methane capture</v>
      </c>
      <c r="Q103" s="152">
        <f>(J103*About!$A$143/1000)*10^12</f>
        <v>1400000020.8616238</v>
      </c>
      <c r="R103" s="153">
        <f>M103/About!$B$155</f>
        <v>5.8824679847689971</v>
      </c>
      <c r="S103" s="146"/>
    </row>
    <row r="104" spans="1:19" x14ac:dyDescent="0.35">
      <c r="A104" s="86">
        <v>2019</v>
      </c>
      <c r="B104" s="184" t="s">
        <v>156</v>
      </c>
      <c r="C104" s="184" t="s">
        <v>1018</v>
      </c>
      <c r="D104" s="184" t="s">
        <v>954</v>
      </c>
      <c r="E104" s="184" t="s">
        <v>955</v>
      </c>
      <c r="F104" s="184" t="s">
        <v>956</v>
      </c>
      <c r="G104" s="184" t="s">
        <v>969</v>
      </c>
      <c r="H104" s="184" t="s">
        <v>970</v>
      </c>
      <c r="I104" s="184">
        <v>1.66999995708465</v>
      </c>
      <c r="J104" s="184">
        <v>1.41999995708465</v>
      </c>
      <c r="K104" s="184">
        <v>-4.5599999427795401</v>
      </c>
      <c r="L104" s="104" t="b">
        <f t="shared" si="4"/>
        <v>1</v>
      </c>
      <c r="M104" s="151">
        <f>IF(L104=TRUE,(K104+'NPV Calcs'!$D$14)*About!$B$146,K104*About!$B$146)</f>
        <v>3.1445102168397541</v>
      </c>
      <c r="N104" s="151" t="str">
        <f t="shared" si="5"/>
        <v>ngps - production</v>
      </c>
      <c r="O104" s="151" t="str">
        <f t="shared" si="6"/>
        <v>methane capture</v>
      </c>
      <c r="P104" s="91" t="str">
        <f t="shared" si="7"/>
        <v>ngps - production methane capture</v>
      </c>
      <c r="Q104" s="152">
        <f>(J104*About!$A$143/1000)*10^12</f>
        <v>39759998798.370201</v>
      </c>
      <c r="R104" s="153">
        <f>M104/About!$B$155</f>
        <v>5.9162609842126654</v>
      </c>
      <c r="S104" s="146"/>
    </row>
    <row r="105" spans="1:19" x14ac:dyDescent="0.35">
      <c r="A105" s="86">
        <v>2019</v>
      </c>
      <c r="B105" s="184" t="s">
        <v>156</v>
      </c>
      <c r="C105" s="184" t="s">
        <v>1018</v>
      </c>
      <c r="D105" s="184" t="s">
        <v>938</v>
      </c>
      <c r="E105" s="184" t="s">
        <v>962</v>
      </c>
      <c r="F105" s="184" t="s">
        <v>956</v>
      </c>
      <c r="G105" s="184" t="s">
        <v>969</v>
      </c>
      <c r="H105" s="184" t="s">
        <v>970</v>
      </c>
      <c r="I105" s="184">
        <v>1.5900000333786</v>
      </c>
      <c r="J105" s="184">
        <v>1.3500000238418499</v>
      </c>
      <c r="K105" s="184">
        <v>-4.5599999427795401</v>
      </c>
      <c r="L105" s="104" t="b">
        <f t="shared" si="4"/>
        <v>1</v>
      </c>
      <c r="M105" s="151">
        <f>IF(L105=TRUE,(K105+'NPV Calcs'!$D$14)*About!$B$146,K105*About!$B$146)</f>
        <v>3.1445102168397541</v>
      </c>
      <c r="N105" s="151" t="str">
        <f t="shared" si="5"/>
        <v>ngps - production</v>
      </c>
      <c r="O105" s="151" t="str">
        <f t="shared" si="6"/>
        <v>methane capture</v>
      </c>
      <c r="P105" s="91" t="str">
        <f t="shared" si="7"/>
        <v>ngps - production methane capture</v>
      </c>
      <c r="Q105" s="152">
        <f>(J105*About!$A$143/1000)*10^12</f>
        <v>37800000667.5718</v>
      </c>
      <c r="R105" s="153">
        <f>M105/About!$B$155</f>
        <v>5.9162609842126654</v>
      </c>
      <c r="S105" s="146"/>
    </row>
    <row r="106" spans="1:19" x14ac:dyDescent="0.35">
      <c r="A106" s="86">
        <v>2019</v>
      </c>
      <c r="B106" s="184" t="s">
        <v>156</v>
      </c>
      <c r="C106" s="184" t="s">
        <v>1018</v>
      </c>
      <c r="D106" s="184" t="s">
        <v>938</v>
      </c>
      <c r="E106" s="184" t="s">
        <v>960</v>
      </c>
      <c r="F106" s="184" t="s">
        <v>956</v>
      </c>
      <c r="G106" s="184" t="s">
        <v>969</v>
      </c>
      <c r="H106" s="184" t="s">
        <v>970</v>
      </c>
      <c r="I106" s="184">
        <v>2.3099999427795401</v>
      </c>
      <c r="J106" s="184">
        <v>1.96000003814697</v>
      </c>
      <c r="K106" s="184">
        <v>-4.5599999427795401</v>
      </c>
      <c r="L106" s="104" t="b">
        <f t="shared" si="4"/>
        <v>0</v>
      </c>
      <c r="M106" s="151">
        <f>IF(L106=TRUE,(K106+'NPV Calcs'!$D$14)*About!$B$146,K106*About!$B$146)</f>
        <v>-4.0951299078942709</v>
      </c>
      <c r="N106" s="151" t="str">
        <f t="shared" si="5"/>
        <v>ngps - production</v>
      </c>
      <c r="O106" s="151" t="str">
        <f t="shared" si="6"/>
        <v>methane capture</v>
      </c>
      <c r="P106" s="91" t="str">
        <f t="shared" si="7"/>
        <v>ngps - production methane capture</v>
      </c>
      <c r="Q106" s="152">
        <f>(J106*About!$A$143/1000)*10^12</f>
        <v>54880001068.115166</v>
      </c>
      <c r="R106" s="153">
        <f>M106/About!$B$155</f>
        <v>-7.7048111243557607</v>
      </c>
      <c r="S106" s="146"/>
    </row>
    <row r="107" spans="1:19" x14ac:dyDescent="0.35">
      <c r="A107" s="86">
        <v>2019</v>
      </c>
      <c r="B107" s="184" t="s">
        <v>345</v>
      </c>
      <c r="C107" s="184" t="s">
        <v>1018</v>
      </c>
      <c r="D107" s="184" t="s">
        <v>954</v>
      </c>
      <c r="E107" s="184" t="s">
        <v>963</v>
      </c>
      <c r="F107" s="184" t="s">
        <v>956</v>
      </c>
      <c r="G107" s="184" t="s">
        <v>971</v>
      </c>
      <c r="H107" s="184" t="s">
        <v>972</v>
      </c>
      <c r="I107" s="184">
        <v>15.9899997711181</v>
      </c>
      <c r="J107" s="184">
        <v>15.189999580383301</v>
      </c>
      <c r="K107" s="184">
        <v>-4.5199999809265101</v>
      </c>
      <c r="L107" s="104" t="b">
        <f t="shared" si="4"/>
        <v>0</v>
      </c>
      <c r="M107" s="151">
        <f>IF(L107=TRUE,(K107+'NPV Calcs'!$D$14)*About!$B$146,K107*About!$B$146)</f>
        <v>-4.059207749527066</v>
      </c>
      <c r="N107" s="151" t="str">
        <f t="shared" si="5"/>
        <v>ngps - production</v>
      </c>
      <c r="O107" s="151" t="str">
        <f t="shared" si="6"/>
        <v>methane destruction</v>
      </c>
      <c r="P107" s="91" t="str">
        <f t="shared" si="7"/>
        <v>ngps - production methane destruction</v>
      </c>
      <c r="Q107" s="152">
        <f>(J107*About!$A$143/1000)*10^12</f>
        <v>425319988250.73242</v>
      </c>
      <c r="R107" s="153">
        <f>M107/About!$B$155</f>
        <v>-7.6372251254684071</v>
      </c>
      <c r="S107" s="146"/>
    </row>
    <row r="108" spans="1:19" x14ac:dyDescent="0.35">
      <c r="A108" s="86">
        <v>2019</v>
      </c>
      <c r="B108" s="184" t="s">
        <v>345</v>
      </c>
      <c r="C108" s="184" t="s">
        <v>1018</v>
      </c>
      <c r="D108" s="184" t="s">
        <v>954</v>
      </c>
      <c r="E108" s="184" t="s">
        <v>955</v>
      </c>
      <c r="F108" s="184" t="s">
        <v>956</v>
      </c>
      <c r="G108" s="184" t="s">
        <v>971</v>
      </c>
      <c r="H108" s="184" t="s">
        <v>972</v>
      </c>
      <c r="I108" s="184">
        <v>1.04999995231628</v>
      </c>
      <c r="J108" s="184">
        <v>1</v>
      </c>
      <c r="K108" s="184">
        <v>-4.5199999809265101</v>
      </c>
      <c r="L108" s="104" t="b">
        <f t="shared" si="4"/>
        <v>1</v>
      </c>
      <c r="M108" s="151">
        <f>IF(L108=TRUE,(K108+'NPV Calcs'!$D$14)*About!$B$146,K108*About!$B$146)</f>
        <v>3.1804323752069594</v>
      </c>
      <c r="N108" s="151" t="str">
        <f t="shared" si="5"/>
        <v>ngps - production</v>
      </c>
      <c r="O108" s="151" t="str">
        <f t="shared" si="6"/>
        <v>methane destruction</v>
      </c>
      <c r="P108" s="91" t="str">
        <f t="shared" si="7"/>
        <v>ngps - production methane destruction</v>
      </c>
      <c r="Q108" s="152">
        <f>(J108*About!$A$143/1000)*10^12</f>
        <v>28000000000</v>
      </c>
      <c r="R108" s="153">
        <f>M108/About!$B$155</f>
        <v>5.9838469831000198</v>
      </c>
      <c r="S108" s="146"/>
    </row>
    <row r="109" spans="1:19" x14ac:dyDescent="0.35">
      <c r="A109" s="86">
        <v>2019</v>
      </c>
      <c r="B109" s="184" t="s">
        <v>61</v>
      </c>
      <c r="C109" s="184" t="s">
        <v>1018</v>
      </c>
      <c r="D109" s="184" t="s">
        <v>938</v>
      </c>
      <c r="E109" s="184" t="s">
        <v>960</v>
      </c>
      <c r="F109" s="184" t="s">
        <v>956</v>
      </c>
      <c r="G109" s="184" t="s">
        <v>969</v>
      </c>
      <c r="H109" s="184" t="s">
        <v>970</v>
      </c>
      <c r="I109" s="184">
        <v>5.0000000745057997E-2</v>
      </c>
      <c r="J109" s="184">
        <v>3.9999999105930301E-2</v>
      </c>
      <c r="K109" s="184">
        <v>-4.5100002288818297</v>
      </c>
      <c r="L109" s="104" t="b">
        <f t="shared" si="4"/>
        <v>1</v>
      </c>
      <c r="M109" s="151">
        <f>IF(L109=TRUE,(K109+'NPV Calcs'!$D$14)*About!$B$146,K109*About!$B$146)</f>
        <v>3.1894127006858093</v>
      </c>
      <c r="N109" s="151" t="str">
        <f t="shared" si="5"/>
        <v>ngps - production</v>
      </c>
      <c r="O109" s="151" t="str">
        <f t="shared" si="6"/>
        <v>methane capture</v>
      </c>
      <c r="P109" s="91" t="str">
        <f t="shared" si="7"/>
        <v>ngps - production methane capture</v>
      </c>
      <c r="Q109" s="152">
        <f>(J109*About!$A$143/1000)*10^12</f>
        <v>1119999974.9660482</v>
      </c>
      <c r="R109" s="153">
        <f>M109/About!$B$155</f>
        <v>6.0007430799775321</v>
      </c>
      <c r="S109" s="146"/>
    </row>
    <row r="110" spans="1:19" x14ac:dyDescent="0.35">
      <c r="A110" s="86">
        <v>2019</v>
      </c>
      <c r="B110" s="184" t="s">
        <v>313</v>
      </c>
      <c r="C110" s="184" t="s">
        <v>1018</v>
      </c>
      <c r="D110" s="184" t="s">
        <v>938</v>
      </c>
      <c r="E110" s="184" t="s">
        <v>960</v>
      </c>
      <c r="F110" s="184" t="s">
        <v>956</v>
      </c>
      <c r="G110" s="184" t="s">
        <v>969</v>
      </c>
      <c r="H110" s="184" t="s">
        <v>970</v>
      </c>
      <c r="I110" s="184">
        <v>0.52999997138976995</v>
      </c>
      <c r="J110" s="184">
        <v>0.44999998807907099</v>
      </c>
      <c r="K110" s="184">
        <v>-4.5100002288818297</v>
      </c>
      <c r="L110" s="104" t="b">
        <f t="shared" si="4"/>
        <v>1</v>
      </c>
      <c r="M110" s="151">
        <f>IF(L110=TRUE,(K110+'NPV Calcs'!$D$14)*About!$B$146,K110*About!$B$146)</f>
        <v>3.1894127006858093</v>
      </c>
      <c r="N110" s="151" t="str">
        <f t="shared" si="5"/>
        <v>ngps - production</v>
      </c>
      <c r="O110" s="151" t="str">
        <f t="shared" si="6"/>
        <v>methane capture</v>
      </c>
      <c r="P110" s="91" t="str">
        <f t="shared" si="7"/>
        <v>ngps - production methane capture</v>
      </c>
      <c r="Q110" s="152">
        <f>(J110*About!$A$143/1000)*10^12</f>
        <v>12599999666.213987</v>
      </c>
      <c r="R110" s="153">
        <f>M110/About!$B$155</f>
        <v>6.0007430799775321</v>
      </c>
      <c r="S110" s="146"/>
    </row>
    <row r="111" spans="1:19" x14ac:dyDescent="0.35">
      <c r="A111" s="86">
        <v>2019</v>
      </c>
      <c r="B111" s="184" t="s">
        <v>205</v>
      </c>
      <c r="C111" s="184" t="s">
        <v>1018</v>
      </c>
      <c r="D111" s="184" t="s">
        <v>954</v>
      </c>
      <c r="E111" s="184" t="s">
        <v>955</v>
      </c>
      <c r="F111" s="184" t="s">
        <v>956</v>
      </c>
      <c r="G111" s="184" t="s">
        <v>969</v>
      </c>
      <c r="H111" s="184" t="s">
        <v>970</v>
      </c>
      <c r="I111" s="184">
        <v>3.9999999105930301E-2</v>
      </c>
      <c r="J111" s="184">
        <v>3.9999999105930301E-2</v>
      </c>
      <c r="K111" s="184">
        <v>-4.5100002288818297</v>
      </c>
      <c r="L111" s="104" t="b">
        <f t="shared" si="4"/>
        <v>1</v>
      </c>
      <c r="M111" s="151">
        <f>IF(L111=TRUE,(K111+'NPV Calcs'!$D$14)*About!$B$146,K111*About!$B$146)</f>
        <v>3.1894127006858093</v>
      </c>
      <c r="N111" s="151" t="str">
        <f t="shared" si="5"/>
        <v>ngps - production</v>
      </c>
      <c r="O111" s="151" t="str">
        <f t="shared" si="6"/>
        <v>methane capture</v>
      </c>
      <c r="P111" s="91" t="str">
        <f t="shared" si="7"/>
        <v>ngps - production methane capture</v>
      </c>
      <c r="Q111" s="152">
        <f>(J111*About!$A$143/1000)*10^12</f>
        <v>1119999974.9660482</v>
      </c>
      <c r="R111" s="153">
        <f>M111/About!$B$155</f>
        <v>6.0007430799775321</v>
      </c>
      <c r="S111" s="146"/>
    </row>
    <row r="112" spans="1:19" x14ac:dyDescent="0.35">
      <c r="A112" s="86">
        <v>2019</v>
      </c>
      <c r="B112" s="184" t="s">
        <v>1019</v>
      </c>
      <c r="C112" s="184" t="s">
        <v>1018</v>
      </c>
      <c r="D112" s="184" t="s">
        <v>938</v>
      </c>
      <c r="E112" s="184" t="s">
        <v>960</v>
      </c>
      <c r="F112" s="184" t="s">
        <v>956</v>
      </c>
      <c r="G112" s="184" t="s">
        <v>969</v>
      </c>
      <c r="H112" s="184" t="s">
        <v>970</v>
      </c>
      <c r="I112" s="184">
        <v>0.140000000596046</v>
      </c>
      <c r="J112" s="184">
        <v>0.11999999731779</v>
      </c>
      <c r="K112" s="184">
        <v>-4.5100002288818297</v>
      </c>
      <c r="L112" s="104" t="b">
        <f t="shared" si="4"/>
        <v>1</v>
      </c>
      <c r="M112" s="151">
        <f>IF(L112=TRUE,(K112+'NPV Calcs'!$D$14)*About!$B$146,K112*About!$B$146)</f>
        <v>3.1894127006858093</v>
      </c>
      <c r="N112" s="151" t="str">
        <f t="shared" si="5"/>
        <v>ngps - production</v>
      </c>
      <c r="O112" s="151" t="str">
        <f t="shared" si="6"/>
        <v>methane capture</v>
      </c>
      <c r="P112" s="91" t="str">
        <f t="shared" si="7"/>
        <v>ngps - production methane capture</v>
      </c>
      <c r="Q112" s="152">
        <f>(J112*About!$A$143/1000)*10^12</f>
        <v>3359999924.8981199</v>
      </c>
      <c r="R112" s="153">
        <f>M112/About!$B$155</f>
        <v>6.0007430799775321</v>
      </c>
      <c r="S112" s="146"/>
    </row>
    <row r="113" spans="1:19" x14ac:dyDescent="0.35">
      <c r="A113" s="86">
        <v>2019</v>
      </c>
      <c r="B113" s="184" t="s">
        <v>313</v>
      </c>
      <c r="C113" s="184" t="s">
        <v>1018</v>
      </c>
      <c r="D113" s="184" t="s">
        <v>954</v>
      </c>
      <c r="E113" s="184" t="s">
        <v>955</v>
      </c>
      <c r="F113" s="184" t="s">
        <v>956</v>
      </c>
      <c r="G113" s="184" t="s">
        <v>969</v>
      </c>
      <c r="H113" s="184" t="s">
        <v>970</v>
      </c>
      <c r="I113" s="184">
        <v>0.20999999344348899</v>
      </c>
      <c r="J113" s="184">
        <v>0.18000000715255701</v>
      </c>
      <c r="K113" s="184">
        <v>-4.5100002288818297</v>
      </c>
      <c r="L113" s="104" t="b">
        <f t="shared" si="4"/>
        <v>1</v>
      </c>
      <c r="M113" s="151">
        <f>IF(L113=TRUE,(K113+'NPV Calcs'!$D$14)*About!$B$146,K113*About!$B$146)</f>
        <v>3.1894127006858093</v>
      </c>
      <c r="N113" s="151" t="str">
        <f t="shared" si="5"/>
        <v>ngps - production</v>
      </c>
      <c r="O113" s="151" t="str">
        <f t="shared" si="6"/>
        <v>methane capture</v>
      </c>
      <c r="P113" s="91" t="str">
        <f t="shared" si="7"/>
        <v>ngps - production methane capture</v>
      </c>
      <c r="Q113" s="152">
        <f>(J113*About!$A$143/1000)*10^12</f>
        <v>5040000200.271596</v>
      </c>
      <c r="R113" s="153">
        <f>M113/About!$B$155</f>
        <v>6.0007430799775321</v>
      </c>
      <c r="S113" s="146"/>
    </row>
    <row r="114" spans="1:19" x14ac:dyDescent="0.35">
      <c r="A114" s="86">
        <v>2019</v>
      </c>
      <c r="B114" s="184" t="s">
        <v>61</v>
      </c>
      <c r="C114" s="184" t="s">
        <v>1018</v>
      </c>
      <c r="D114" s="184" t="s">
        <v>954</v>
      </c>
      <c r="E114" s="184" t="s">
        <v>955</v>
      </c>
      <c r="F114" s="184" t="s">
        <v>956</v>
      </c>
      <c r="G114" s="184" t="s">
        <v>969</v>
      </c>
      <c r="H114" s="184" t="s">
        <v>970</v>
      </c>
      <c r="I114" s="184">
        <v>2.9999999329447701E-2</v>
      </c>
      <c r="J114" s="184">
        <v>1.9999999552965102E-2</v>
      </c>
      <c r="K114" s="184">
        <v>-4.5100002288818297</v>
      </c>
      <c r="L114" s="104" t="b">
        <f t="shared" si="4"/>
        <v>1</v>
      </c>
      <c r="M114" s="151">
        <f>IF(L114=TRUE,(K114+'NPV Calcs'!$D$14)*About!$B$146,K114*About!$B$146)</f>
        <v>3.1894127006858093</v>
      </c>
      <c r="N114" s="151" t="str">
        <f t="shared" si="5"/>
        <v>ngps - production</v>
      </c>
      <c r="O114" s="151" t="str">
        <f t="shared" si="6"/>
        <v>methane capture</v>
      </c>
      <c r="P114" s="91" t="str">
        <f t="shared" si="7"/>
        <v>ngps - production methane capture</v>
      </c>
      <c r="Q114" s="152">
        <f>(J114*About!$A$143/1000)*10^12</f>
        <v>559999987.48302281</v>
      </c>
      <c r="R114" s="153">
        <f>M114/About!$B$155</f>
        <v>6.0007430799775321</v>
      </c>
      <c r="S114" s="146"/>
    </row>
    <row r="115" spans="1:19" x14ac:dyDescent="0.35">
      <c r="A115" s="86">
        <v>2019</v>
      </c>
      <c r="B115" s="184" t="s">
        <v>1019</v>
      </c>
      <c r="C115" s="184" t="s">
        <v>1018</v>
      </c>
      <c r="D115" s="184" t="s">
        <v>954</v>
      </c>
      <c r="E115" s="184" t="s">
        <v>955</v>
      </c>
      <c r="F115" s="184" t="s">
        <v>956</v>
      </c>
      <c r="G115" s="184" t="s">
        <v>969</v>
      </c>
      <c r="H115" s="184" t="s">
        <v>970</v>
      </c>
      <c r="I115" s="184">
        <v>2.9999999329447701E-2</v>
      </c>
      <c r="J115" s="184">
        <v>1.9999999552965102E-2</v>
      </c>
      <c r="K115" s="184">
        <v>-4.5100002288818297</v>
      </c>
      <c r="L115" s="104" t="b">
        <f t="shared" si="4"/>
        <v>1</v>
      </c>
      <c r="M115" s="151">
        <f>IF(L115=TRUE,(K115+'NPV Calcs'!$D$14)*About!$B$146,K115*About!$B$146)</f>
        <v>3.1894127006858093</v>
      </c>
      <c r="N115" s="151" t="str">
        <f t="shared" si="5"/>
        <v>ngps - production</v>
      </c>
      <c r="O115" s="151" t="str">
        <f t="shared" si="6"/>
        <v>methane capture</v>
      </c>
      <c r="P115" s="91" t="str">
        <f t="shared" si="7"/>
        <v>ngps - production methane capture</v>
      </c>
      <c r="Q115" s="152">
        <f>(J115*About!$A$143/1000)*10^12</f>
        <v>559999987.48302281</v>
      </c>
      <c r="R115" s="153">
        <f>M115/About!$B$155</f>
        <v>6.0007430799775321</v>
      </c>
      <c r="S115" s="146"/>
    </row>
    <row r="116" spans="1:19" x14ac:dyDescent="0.35">
      <c r="A116" s="86">
        <v>2019</v>
      </c>
      <c r="B116" s="184" t="s">
        <v>345</v>
      </c>
      <c r="C116" s="184" t="s">
        <v>1018</v>
      </c>
      <c r="D116" s="184" t="s">
        <v>938</v>
      </c>
      <c r="E116" s="184" t="s">
        <v>968</v>
      </c>
      <c r="F116" s="184" t="s">
        <v>956</v>
      </c>
      <c r="G116" s="184" t="s">
        <v>957</v>
      </c>
      <c r="H116" s="184" t="s">
        <v>964</v>
      </c>
      <c r="I116" s="184">
        <v>9.9999997764825804E-3</v>
      </c>
      <c r="J116" s="184">
        <v>9.9999997764825804E-3</v>
      </c>
      <c r="K116" s="184">
        <v>-4.5</v>
      </c>
      <c r="L116" s="104" t="b">
        <f t="shared" si="4"/>
        <v>1</v>
      </c>
      <c r="M116" s="151">
        <f>IF(L116=TRUE,(K116+'NPV Calcs'!$D$14)*About!$B$146,K116*About!$B$146)</f>
        <v>3.1983934543905574</v>
      </c>
      <c r="N116" s="151" t="str">
        <f t="shared" si="5"/>
        <v>ngps - production</v>
      </c>
      <c r="O116" s="151" t="str">
        <f t="shared" si="6"/>
        <v>methane capture</v>
      </c>
      <c r="P116" s="91" t="str">
        <f t="shared" si="7"/>
        <v>ngps - production methane capture</v>
      </c>
      <c r="Q116" s="152">
        <f>(J116*About!$A$143/1000)*10^12</f>
        <v>279999993.7415123</v>
      </c>
      <c r="R116" s="153">
        <f>M116/About!$B$155</f>
        <v>6.0176399825436881</v>
      </c>
      <c r="S116" s="146"/>
    </row>
    <row r="117" spans="1:19" x14ac:dyDescent="0.35">
      <c r="A117" s="86">
        <v>2019</v>
      </c>
      <c r="B117" s="184" t="s">
        <v>345</v>
      </c>
      <c r="C117" s="184" t="s">
        <v>1018</v>
      </c>
      <c r="D117" s="184" t="s">
        <v>954</v>
      </c>
      <c r="E117" s="184" t="s">
        <v>963</v>
      </c>
      <c r="F117" s="184" t="s">
        <v>956</v>
      </c>
      <c r="G117" s="184" t="s">
        <v>957</v>
      </c>
      <c r="H117" s="184" t="s">
        <v>964</v>
      </c>
      <c r="I117" s="184">
        <v>0</v>
      </c>
      <c r="J117" s="184">
        <v>0</v>
      </c>
      <c r="K117" s="184">
        <v>-4.5</v>
      </c>
      <c r="L117" s="104" t="b">
        <f t="shared" si="4"/>
        <v>1</v>
      </c>
      <c r="M117" s="151">
        <f>IF(L117=TRUE,(K117+'NPV Calcs'!$D$14)*About!$B$146,K117*About!$B$146)</f>
        <v>3.1983934543905574</v>
      </c>
      <c r="N117" s="151" t="str">
        <f t="shared" si="5"/>
        <v>ngps - production</v>
      </c>
      <c r="O117" s="151" t="str">
        <f t="shared" si="6"/>
        <v>methane capture</v>
      </c>
      <c r="P117" s="91" t="str">
        <f t="shared" si="7"/>
        <v>ngps - production methane capture</v>
      </c>
      <c r="Q117" s="152">
        <f>(J117*About!$A$143/1000)*10^12</f>
        <v>0</v>
      </c>
      <c r="R117" s="153">
        <f>M117/About!$B$155</f>
        <v>6.0176399825436881</v>
      </c>
      <c r="S117" s="146"/>
    </row>
    <row r="118" spans="1:19" x14ac:dyDescent="0.35">
      <c r="A118" s="86">
        <v>2019</v>
      </c>
      <c r="B118" s="184" t="s">
        <v>82</v>
      </c>
      <c r="C118" s="184" t="s">
        <v>1018</v>
      </c>
      <c r="D118" s="184" t="s">
        <v>938</v>
      </c>
      <c r="E118" s="184" t="s">
        <v>968</v>
      </c>
      <c r="F118" s="184" t="s">
        <v>956</v>
      </c>
      <c r="G118" s="184" t="s">
        <v>957</v>
      </c>
      <c r="H118" s="184" t="s">
        <v>964</v>
      </c>
      <c r="I118" s="184">
        <v>9.9999997764825804E-3</v>
      </c>
      <c r="J118" s="184">
        <v>9.9999997764825804E-3</v>
      </c>
      <c r="K118" s="184">
        <v>-4.4899997711181596</v>
      </c>
      <c r="L118" s="104" t="b">
        <f t="shared" si="4"/>
        <v>1</v>
      </c>
      <c r="M118" s="151">
        <f>IF(L118=TRUE,(K118+'NPV Calcs'!$D$14)*About!$B$146,K118*About!$B$146)</f>
        <v>3.2073742080953154</v>
      </c>
      <c r="N118" s="151" t="str">
        <f t="shared" si="5"/>
        <v>ngps - production</v>
      </c>
      <c r="O118" s="151" t="str">
        <f t="shared" si="6"/>
        <v>methane capture</v>
      </c>
      <c r="P118" s="91" t="str">
        <f t="shared" si="7"/>
        <v>ngps - production methane capture</v>
      </c>
      <c r="Q118" s="152">
        <f>(J118*About!$A$143/1000)*10^12</f>
        <v>279999993.7415123</v>
      </c>
      <c r="R118" s="153">
        <f>M118/About!$B$155</f>
        <v>6.0345368851098629</v>
      </c>
      <c r="S118" s="146"/>
    </row>
    <row r="119" spans="1:19" x14ac:dyDescent="0.35">
      <c r="A119" s="86">
        <v>2019</v>
      </c>
      <c r="B119" s="184" t="s">
        <v>82</v>
      </c>
      <c r="C119" s="184" t="s">
        <v>1018</v>
      </c>
      <c r="D119" s="184" t="s">
        <v>954</v>
      </c>
      <c r="E119" s="184" t="s">
        <v>963</v>
      </c>
      <c r="F119" s="184" t="s">
        <v>956</v>
      </c>
      <c r="G119" s="184" t="s">
        <v>957</v>
      </c>
      <c r="H119" s="184" t="s">
        <v>964</v>
      </c>
      <c r="I119" s="184">
        <v>9.9999997764825804E-3</v>
      </c>
      <c r="J119" s="184">
        <v>9.9999997764825804E-3</v>
      </c>
      <c r="K119" s="184">
        <v>-4.4899997711181596</v>
      </c>
      <c r="L119" s="104" t="b">
        <f t="shared" si="4"/>
        <v>0</v>
      </c>
      <c r="M119" s="151">
        <f>IF(L119=TRUE,(K119+'NPV Calcs'!$D$14)*About!$B$146,K119*About!$B$146)</f>
        <v>-4.0322659166387096</v>
      </c>
      <c r="N119" s="151" t="str">
        <f t="shared" si="5"/>
        <v>ngps - production</v>
      </c>
      <c r="O119" s="151" t="str">
        <f t="shared" si="6"/>
        <v>methane capture</v>
      </c>
      <c r="P119" s="91" t="str">
        <f t="shared" si="7"/>
        <v>ngps - production methane capture</v>
      </c>
      <c r="Q119" s="152">
        <f>(J119*About!$A$143/1000)*10^12</f>
        <v>279999993.7415123</v>
      </c>
      <c r="R119" s="153">
        <f>M119/About!$B$155</f>
        <v>-7.5865352234585632</v>
      </c>
      <c r="S119" s="146"/>
    </row>
    <row r="120" spans="1:19" x14ac:dyDescent="0.35">
      <c r="A120" s="86">
        <v>2019</v>
      </c>
      <c r="B120" s="184" t="s">
        <v>205</v>
      </c>
      <c r="C120" s="184" t="s">
        <v>1018</v>
      </c>
      <c r="D120" s="184" t="s">
        <v>954</v>
      </c>
      <c r="E120" s="184" t="s">
        <v>963</v>
      </c>
      <c r="F120" s="184" t="s">
        <v>956</v>
      </c>
      <c r="G120" s="184" t="s">
        <v>971</v>
      </c>
      <c r="H120" s="184" t="s">
        <v>972</v>
      </c>
      <c r="I120" s="184">
        <v>51.689998626708899</v>
      </c>
      <c r="J120" s="184">
        <v>49.099998474121001</v>
      </c>
      <c r="K120" s="184">
        <v>-4.4800000190734801</v>
      </c>
      <c r="L120" s="104" t="b">
        <f t="shared" si="4"/>
        <v>0</v>
      </c>
      <c r="M120" s="151">
        <f>IF(L120=TRUE,(K120+'NPV Calcs'!$D$14)*About!$B$146,K120*About!$B$146)</f>
        <v>-4.0232855911598611</v>
      </c>
      <c r="N120" s="151" t="str">
        <f t="shared" si="5"/>
        <v>ngps - production</v>
      </c>
      <c r="O120" s="151" t="str">
        <f t="shared" si="6"/>
        <v>methane destruction</v>
      </c>
      <c r="P120" s="91" t="str">
        <f t="shared" si="7"/>
        <v>ngps - production methane destruction</v>
      </c>
      <c r="Q120" s="152">
        <f>(J120*About!$A$143/1000)*10^12</f>
        <v>1374799957275.3882</v>
      </c>
      <c r="R120" s="153">
        <f>M120/About!$B$155</f>
        <v>-7.5696391265810536</v>
      </c>
      <c r="S120" s="146"/>
    </row>
    <row r="121" spans="1:19" x14ac:dyDescent="0.35">
      <c r="A121" s="86">
        <v>2019</v>
      </c>
      <c r="B121" s="184" t="s">
        <v>205</v>
      </c>
      <c r="C121" s="184" t="s">
        <v>1018</v>
      </c>
      <c r="D121" s="184" t="s">
        <v>954</v>
      </c>
      <c r="E121" s="184" t="s">
        <v>955</v>
      </c>
      <c r="F121" s="184" t="s">
        <v>956</v>
      </c>
      <c r="G121" s="184" t="s">
        <v>971</v>
      </c>
      <c r="H121" s="184" t="s">
        <v>972</v>
      </c>
      <c r="I121" s="184">
        <v>6.67000007629394</v>
      </c>
      <c r="J121" s="184">
        <v>6.3299999237060502</v>
      </c>
      <c r="K121" s="184">
        <v>-4.4800000190734801</v>
      </c>
      <c r="L121" s="104" t="b">
        <f t="shared" si="4"/>
        <v>0</v>
      </c>
      <c r="M121" s="151">
        <f>IF(L121=TRUE,(K121+'NPV Calcs'!$D$14)*About!$B$146,K121*About!$B$146)</f>
        <v>-4.0232855911598611</v>
      </c>
      <c r="N121" s="151" t="str">
        <f t="shared" si="5"/>
        <v>ngps - production</v>
      </c>
      <c r="O121" s="151" t="str">
        <f t="shared" si="6"/>
        <v>methane destruction</v>
      </c>
      <c r="P121" s="91" t="str">
        <f t="shared" si="7"/>
        <v>ngps - production methane destruction</v>
      </c>
      <c r="Q121" s="152">
        <f>(J121*About!$A$143/1000)*10^12</f>
        <v>177239997863.76944</v>
      </c>
      <c r="R121" s="153">
        <f>M121/About!$B$155</f>
        <v>-7.5696391265810536</v>
      </c>
      <c r="S121" s="146"/>
    </row>
    <row r="122" spans="1:19" x14ac:dyDescent="0.35">
      <c r="A122" s="86">
        <v>2019</v>
      </c>
      <c r="B122" s="184" t="s">
        <v>82</v>
      </c>
      <c r="C122" s="184" t="s">
        <v>1018</v>
      </c>
      <c r="D122" s="184" t="s">
        <v>954</v>
      </c>
      <c r="E122" s="184" t="s">
        <v>963</v>
      </c>
      <c r="F122" s="184" t="s">
        <v>956</v>
      </c>
      <c r="G122" s="184" t="s">
        <v>971</v>
      </c>
      <c r="H122" s="184" t="s">
        <v>972</v>
      </c>
      <c r="I122" s="184">
        <v>11.399999618530201</v>
      </c>
      <c r="J122" s="184">
        <v>10.829999923706</v>
      </c>
      <c r="K122" s="184">
        <v>-4.4699997901916504</v>
      </c>
      <c r="L122" s="104" t="b">
        <f t="shared" si="4"/>
        <v>0</v>
      </c>
      <c r="M122" s="151">
        <f>IF(L122=TRUE,(K122+'NPV Calcs'!$D$14)*About!$B$146,K122*About!$B$146)</f>
        <v>-4.0143048374551125</v>
      </c>
      <c r="N122" s="151" t="str">
        <f t="shared" si="5"/>
        <v>ngps - production</v>
      </c>
      <c r="O122" s="151" t="str">
        <f t="shared" si="6"/>
        <v>methane destruction</v>
      </c>
      <c r="P122" s="91" t="str">
        <f t="shared" si="7"/>
        <v>ngps - production methane destruction</v>
      </c>
      <c r="Q122" s="152">
        <f>(J122*About!$A$143/1000)*10^12</f>
        <v>303239997863.76801</v>
      </c>
      <c r="R122" s="153">
        <f>M122/About!$B$155</f>
        <v>-7.5527422240148967</v>
      </c>
      <c r="S122" s="146"/>
    </row>
    <row r="123" spans="1:19" x14ac:dyDescent="0.35">
      <c r="A123" s="86">
        <v>2019</v>
      </c>
      <c r="B123" s="184" t="s">
        <v>82</v>
      </c>
      <c r="C123" s="184" t="s">
        <v>1018</v>
      </c>
      <c r="D123" s="184" t="s">
        <v>954</v>
      </c>
      <c r="E123" s="184" t="s">
        <v>955</v>
      </c>
      <c r="F123" s="184" t="s">
        <v>956</v>
      </c>
      <c r="G123" s="184" t="s">
        <v>971</v>
      </c>
      <c r="H123" s="184" t="s">
        <v>972</v>
      </c>
      <c r="I123" s="184">
        <v>43.889999389648402</v>
      </c>
      <c r="J123" s="184">
        <v>41.689998626708899</v>
      </c>
      <c r="K123" s="184">
        <v>-4.4699997901916504</v>
      </c>
      <c r="L123" s="104" t="b">
        <f t="shared" si="4"/>
        <v>0</v>
      </c>
      <c r="M123" s="151">
        <f>IF(L123=TRUE,(K123+'NPV Calcs'!$D$14)*About!$B$146,K123*About!$B$146)</f>
        <v>-4.0143048374551125</v>
      </c>
      <c r="N123" s="151" t="str">
        <f t="shared" si="5"/>
        <v>ngps - production</v>
      </c>
      <c r="O123" s="151" t="str">
        <f t="shared" si="6"/>
        <v>methane destruction</v>
      </c>
      <c r="P123" s="91" t="str">
        <f t="shared" si="7"/>
        <v>ngps - production methane destruction</v>
      </c>
      <c r="Q123" s="152">
        <f>(J123*About!$A$143/1000)*10^12</f>
        <v>1167319961547.8494</v>
      </c>
      <c r="R123" s="153">
        <f>M123/About!$B$155</f>
        <v>-7.5527422240148967</v>
      </c>
      <c r="S123" s="146"/>
    </row>
    <row r="124" spans="1:19" x14ac:dyDescent="0.35">
      <c r="A124" s="86">
        <v>2019</v>
      </c>
      <c r="B124" s="184" t="s">
        <v>82</v>
      </c>
      <c r="C124" s="184" t="s">
        <v>1018</v>
      </c>
      <c r="D124" s="184" t="s">
        <v>954</v>
      </c>
      <c r="E124" s="184" t="s">
        <v>959</v>
      </c>
      <c r="F124" s="184" t="s">
        <v>956</v>
      </c>
      <c r="G124" s="184" t="s">
        <v>971</v>
      </c>
      <c r="H124" s="184" t="s">
        <v>972</v>
      </c>
      <c r="I124" s="184">
        <v>2.9999999329447701E-2</v>
      </c>
      <c r="J124" s="184">
        <v>2.9999999329447701E-2</v>
      </c>
      <c r="K124" s="184">
        <v>-4.4699997901916504</v>
      </c>
      <c r="L124" s="104" t="b">
        <f t="shared" si="4"/>
        <v>1</v>
      </c>
      <c r="M124" s="151">
        <f>IF(L124=TRUE,(K124+'NPV Calcs'!$D$14)*About!$B$146,K124*About!$B$146)</f>
        <v>3.2253352872789125</v>
      </c>
      <c r="N124" s="151" t="str">
        <f t="shared" si="5"/>
        <v>ngps - production</v>
      </c>
      <c r="O124" s="151" t="str">
        <f t="shared" si="6"/>
        <v>methane destruction</v>
      </c>
      <c r="P124" s="91" t="str">
        <f t="shared" si="7"/>
        <v>ngps - production methane destruction</v>
      </c>
      <c r="Q124" s="152">
        <f>(J124*About!$A$143/1000)*10^12</f>
        <v>839999981.2245357</v>
      </c>
      <c r="R124" s="153">
        <f>M124/About!$B$155</f>
        <v>6.0683298845535294</v>
      </c>
      <c r="S124" s="146"/>
    </row>
    <row r="125" spans="1:19" x14ac:dyDescent="0.35">
      <c r="A125" s="86">
        <v>2019</v>
      </c>
      <c r="B125" s="184" t="s">
        <v>205</v>
      </c>
      <c r="C125" s="184" t="s">
        <v>1018</v>
      </c>
      <c r="D125" s="184" t="s">
        <v>938</v>
      </c>
      <c r="E125" s="184" t="s">
        <v>968</v>
      </c>
      <c r="F125" s="184" t="s">
        <v>956</v>
      </c>
      <c r="G125" s="184" t="s">
        <v>957</v>
      </c>
      <c r="H125" s="184" t="s">
        <v>964</v>
      </c>
      <c r="I125" s="184">
        <v>2.9999999329447701E-2</v>
      </c>
      <c r="J125" s="184">
        <v>2.9999999329447701E-2</v>
      </c>
      <c r="K125" s="184">
        <v>-4.46000003814697</v>
      </c>
      <c r="L125" s="104" t="b">
        <f t="shared" si="4"/>
        <v>1</v>
      </c>
      <c r="M125" s="151">
        <f>IF(L125=TRUE,(K125+'NPV Calcs'!$D$14)*About!$B$146,K125*About!$B$146)</f>
        <v>3.2343156127577628</v>
      </c>
      <c r="N125" s="151" t="str">
        <f t="shared" si="5"/>
        <v>ngps - production</v>
      </c>
      <c r="O125" s="151" t="str">
        <f t="shared" si="6"/>
        <v>methane capture</v>
      </c>
      <c r="P125" s="91" t="str">
        <f t="shared" si="7"/>
        <v>ngps - production methane capture</v>
      </c>
      <c r="Q125" s="152">
        <f>(J125*About!$A$143/1000)*10^12</f>
        <v>839999981.2245357</v>
      </c>
      <c r="R125" s="153">
        <f>M125/About!$B$155</f>
        <v>6.0852259814310425</v>
      </c>
      <c r="S125" s="146"/>
    </row>
    <row r="126" spans="1:19" x14ac:dyDescent="0.35">
      <c r="A126" s="86">
        <v>2019</v>
      </c>
      <c r="B126" s="184" t="s">
        <v>205</v>
      </c>
      <c r="C126" s="184" t="s">
        <v>1018</v>
      </c>
      <c r="D126" s="184" t="s">
        <v>954</v>
      </c>
      <c r="E126" s="184" t="s">
        <v>963</v>
      </c>
      <c r="F126" s="184" t="s">
        <v>956</v>
      </c>
      <c r="G126" s="184" t="s">
        <v>957</v>
      </c>
      <c r="H126" s="184" t="s">
        <v>964</v>
      </c>
      <c r="I126" s="184">
        <v>9.9999997764825804E-3</v>
      </c>
      <c r="J126" s="184">
        <v>9.9999997764825804E-3</v>
      </c>
      <c r="K126" s="184">
        <v>-4.46000003814697</v>
      </c>
      <c r="L126" s="104" t="b">
        <f t="shared" si="4"/>
        <v>1</v>
      </c>
      <c r="M126" s="151">
        <f>IF(L126=TRUE,(K126+'NPV Calcs'!$D$14)*About!$B$146,K126*About!$B$146)</f>
        <v>3.2343156127577628</v>
      </c>
      <c r="N126" s="151" t="str">
        <f t="shared" si="5"/>
        <v>ngps - production</v>
      </c>
      <c r="O126" s="151" t="str">
        <f t="shared" si="6"/>
        <v>methane capture</v>
      </c>
      <c r="P126" s="91" t="str">
        <f t="shared" si="7"/>
        <v>ngps - production methane capture</v>
      </c>
      <c r="Q126" s="152">
        <f>(J126*About!$A$143/1000)*10^12</f>
        <v>279999993.7415123</v>
      </c>
      <c r="R126" s="153">
        <f>M126/About!$B$155</f>
        <v>6.0852259814310425</v>
      </c>
      <c r="S126" s="146"/>
    </row>
    <row r="127" spans="1:19" x14ac:dyDescent="0.35">
      <c r="A127" s="86">
        <v>2019</v>
      </c>
      <c r="B127" s="184" t="s">
        <v>246</v>
      </c>
      <c r="C127" s="184" t="s">
        <v>1018</v>
      </c>
      <c r="D127" s="184" t="s">
        <v>938</v>
      </c>
      <c r="E127" s="184" t="s">
        <v>960</v>
      </c>
      <c r="F127" s="184" t="s">
        <v>956</v>
      </c>
      <c r="G127" s="184" t="s">
        <v>957</v>
      </c>
      <c r="H127" s="184" t="s">
        <v>958</v>
      </c>
      <c r="I127" s="184">
        <v>12.270000457763601</v>
      </c>
      <c r="J127" s="184">
        <v>12.270000457763601</v>
      </c>
      <c r="K127" s="184">
        <v>-4.4499998092651296</v>
      </c>
      <c r="L127" s="104" t="b">
        <f t="shared" si="4"/>
        <v>1</v>
      </c>
      <c r="M127" s="151">
        <f>IF(L127=TRUE,(K127+'NPV Calcs'!$D$14)*About!$B$146,K127*About!$B$146)</f>
        <v>3.2432963664625203</v>
      </c>
      <c r="N127" s="151" t="str">
        <f t="shared" si="5"/>
        <v>ngps - production</v>
      </c>
      <c r="O127" s="151" t="str">
        <f t="shared" si="6"/>
        <v>methane capture</v>
      </c>
      <c r="P127" s="91" t="str">
        <f t="shared" si="7"/>
        <v>ngps - production methane capture</v>
      </c>
      <c r="Q127" s="152">
        <f>(J127*About!$A$143/1000)*10^12</f>
        <v>343560012817.3808</v>
      </c>
      <c r="R127" s="153">
        <f>M127/About!$B$155</f>
        <v>6.1021228839972164</v>
      </c>
      <c r="S127" s="146"/>
    </row>
    <row r="128" spans="1:19" x14ac:dyDescent="0.35">
      <c r="A128" s="86">
        <v>2019</v>
      </c>
      <c r="B128" s="184" t="s">
        <v>246</v>
      </c>
      <c r="C128" s="184" t="s">
        <v>1018</v>
      </c>
      <c r="D128" s="184" t="s">
        <v>938</v>
      </c>
      <c r="E128" s="184" t="s">
        <v>962</v>
      </c>
      <c r="F128" s="184" t="s">
        <v>956</v>
      </c>
      <c r="G128" s="184" t="s">
        <v>957</v>
      </c>
      <c r="H128" s="184" t="s">
        <v>958</v>
      </c>
      <c r="I128" s="184">
        <v>0.34000000357627802</v>
      </c>
      <c r="J128" s="184">
        <v>0.34000000357627802</v>
      </c>
      <c r="K128" s="184">
        <v>-4.4499998092651296</v>
      </c>
      <c r="L128" s="104" t="b">
        <f t="shared" si="4"/>
        <v>1</v>
      </c>
      <c r="M128" s="151">
        <f>IF(L128=TRUE,(K128+'NPV Calcs'!$D$14)*About!$B$146,K128*About!$B$146)</f>
        <v>3.2432963664625203</v>
      </c>
      <c r="N128" s="151" t="str">
        <f t="shared" si="5"/>
        <v>ngps - production</v>
      </c>
      <c r="O128" s="151" t="str">
        <f t="shared" si="6"/>
        <v>methane capture</v>
      </c>
      <c r="P128" s="91" t="str">
        <f t="shared" si="7"/>
        <v>ngps - production methane capture</v>
      </c>
      <c r="Q128" s="152">
        <f>(J128*About!$A$143/1000)*10^12</f>
        <v>9520000100.1357861</v>
      </c>
      <c r="R128" s="153">
        <f>M128/About!$B$155</f>
        <v>6.1021228839972164</v>
      </c>
      <c r="S128" s="146"/>
    </row>
    <row r="129" spans="1:19" x14ac:dyDescent="0.35">
      <c r="A129" s="86">
        <v>2019</v>
      </c>
      <c r="B129" s="184" t="s">
        <v>40</v>
      </c>
      <c r="C129" s="184" t="s">
        <v>1018</v>
      </c>
      <c r="D129" s="184" t="s">
        <v>938</v>
      </c>
      <c r="E129" s="184" t="s">
        <v>960</v>
      </c>
      <c r="F129" s="184" t="s">
        <v>956</v>
      </c>
      <c r="G129" s="184" t="s">
        <v>957</v>
      </c>
      <c r="H129" s="184" t="s">
        <v>958</v>
      </c>
      <c r="I129" s="184">
        <v>15.5100002288818</v>
      </c>
      <c r="J129" s="184">
        <v>15.5100002288818</v>
      </c>
      <c r="K129" s="184">
        <v>-4.4499998092651296</v>
      </c>
      <c r="L129" s="104" t="b">
        <f t="shared" si="4"/>
        <v>1</v>
      </c>
      <c r="M129" s="151">
        <f>IF(L129=TRUE,(K129+'NPV Calcs'!$D$14)*About!$B$146,K129*About!$B$146)</f>
        <v>3.2432963664625203</v>
      </c>
      <c r="N129" s="151" t="str">
        <f t="shared" si="5"/>
        <v>ngps - production</v>
      </c>
      <c r="O129" s="151" t="str">
        <f t="shared" si="6"/>
        <v>methane capture</v>
      </c>
      <c r="P129" s="91" t="str">
        <f t="shared" si="7"/>
        <v>ngps - production methane capture</v>
      </c>
      <c r="Q129" s="152">
        <f>(J129*About!$A$143/1000)*10^12</f>
        <v>434280006408.69037</v>
      </c>
      <c r="R129" s="153">
        <f>M129/About!$B$155</f>
        <v>6.1021228839972164</v>
      </c>
      <c r="S129" s="146"/>
    </row>
    <row r="130" spans="1:19" x14ac:dyDescent="0.35">
      <c r="A130" s="86">
        <v>2019</v>
      </c>
      <c r="B130" s="184" t="s">
        <v>82</v>
      </c>
      <c r="C130" s="184" t="s">
        <v>1018</v>
      </c>
      <c r="D130" s="184" t="s">
        <v>954</v>
      </c>
      <c r="E130" s="184" t="s">
        <v>955</v>
      </c>
      <c r="F130" s="184" t="s">
        <v>956</v>
      </c>
      <c r="G130" s="184" t="s">
        <v>969</v>
      </c>
      <c r="H130" s="184" t="s">
        <v>970</v>
      </c>
      <c r="I130" s="184">
        <v>14.0900001525878</v>
      </c>
      <c r="J130" s="184">
        <v>11.9700002670288</v>
      </c>
      <c r="K130" s="184">
        <v>-4.42000007629394</v>
      </c>
      <c r="L130" s="104" t="b">
        <f t="shared" si="4"/>
        <v>1</v>
      </c>
      <c r="M130" s="151">
        <f>IF(L130=TRUE,(K130+'NPV Calcs'!$D$14)*About!$B$146,K130*About!$B$146)</f>
        <v>3.2702377711249677</v>
      </c>
      <c r="N130" s="151" t="str">
        <f t="shared" si="5"/>
        <v>ngps - production</v>
      </c>
      <c r="O130" s="151" t="str">
        <f t="shared" si="6"/>
        <v>methane capture</v>
      </c>
      <c r="P130" s="91" t="str">
        <f t="shared" si="7"/>
        <v>ngps - production methane capture</v>
      </c>
      <c r="Q130" s="152">
        <f>(J130*About!$A$143/1000)*10^12</f>
        <v>335160007476.8064</v>
      </c>
      <c r="R130" s="153">
        <f>M130/About!$B$155</f>
        <v>6.152811980318396</v>
      </c>
      <c r="S130" s="146"/>
    </row>
    <row r="131" spans="1:19" x14ac:dyDescent="0.35">
      <c r="A131" s="86">
        <v>2019</v>
      </c>
      <c r="B131" s="184" t="s">
        <v>82</v>
      </c>
      <c r="C131" s="184" t="s">
        <v>1018</v>
      </c>
      <c r="D131" s="184" t="s">
        <v>938</v>
      </c>
      <c r="E131" s="184" t="s">
        <v>960</v>
      </c>
      <c r="F131" s="184" t="s">
        <v>956</v>
      </c>
      <c r="G131" s="184" t="s">
        <v>969</v>
      </c>
      <c r="H131" s="184" t="s">
        <v>970</v>
      </c>
      <c r="I131" s="184">
        <v>39.009998321533203</v>
      </c>
      <c r="J131" s="184">
        <v>33.159999847412102</v>
      </c>
      <c r="K131" s="184">
        <v>-4.42000007629394</v>
      </c>
      <c r="L131" s="104" t="b">
        <f t="shared" ref="L131:L194" si="8">IF(O132="methane capture",TRUE,FALSE)</f>
        <v>1</v>
      </c>
      <c r="M131" s="151">
        <f>IF(L131=TRUE,(K131+'NPV Calcs'!$D$14)*About!$B$146,K131*About!$B$146)</f>
        <v>3.2702377711249677</v>
      </c>
      <c r="N131" s="151" t="str">
        <f t="shared" ref="N131:N194" si="9">IF(F131="Upstream","ngps - production","ngps - T&amp;D")</f>
        <v>ngps - production</v>
      </c>
      <c r="O131" s="151" t="str">
        <f t="shared" ref="O131:O194" si="10">IF(ISNUMBER(SEARCH("flar",H131)),"methane destruction",IF(G131="Incomplete-flare","methane destruction","methane capture"))</f>
        <v>methane capture</v>
      </c>
      <c r="P131" s="91" t="str">
        <f t="shared" ref="P131:P194" si="11">CONCATENATE(N131," ",O131)</f>
        <v>ngps - production methane capture</v>
      </c>
      <c r="Q131" s="152">
        <f>(J131*About!$A$143/1000)*10^12</f>
        <v>928479995727.53882</v>
      </c>
      <c r="R131" s="153">
        <f>M131/About!$B$155</f>
        <v>6.152811980318396</v>
      </c>
      <c r="S131" s="146"/>
    </row>
    <row r="132" spans="1:19" x14ac:dyDescent="0.35">
      <c r="A132" s="86">
        <v>2019</v>
      </c>
      <c r="B132" s="184" t="s">
        <v>82</v>
      </c>
      <c r="C132" s="184" t="s">
        <v>1018</v>
      </c>
      <c r="D132" s="184" t="s">
        <v>938</v>
      </c>
      <c r="E132" s="184" t="s">
        <v>962</v>
      </c>
      <c r="F132" s="184" t="s">
        <v>956</v>
      </c>
      <c r="G132" s="184" t="s">
        <v>969</v>
      </c>
      <c r="H132" s="184" t="s">
        <v>970</v>
      </c>
      <c r="I132" s="184">
        <v>38.909999847412102</v>
      </c>
      <c r="J132" s="184">
        <v>33.069999694824197</v>
      </c>
      <c r="K132" s="184">
        <v>-4.42000007629394</v>
      </c>
      <c r="L132" s="104" t="b">
        <f t="shared" si="8"/>
        <v>1</v>
      </c>
      <c r="M132" s="151">
        <f>IF(L132=TRUE,(K132+'NPV Calcs'!$D$14)*About!$B$146,K132*About!$B$146)</f>
        <v>3.2702377711249677</v>
      </c>
      <c r="N132" s="151" t="str">
        <f t="shared" si="9"/>
        <v>ngps - production</v>
      </c>
      <c r="O132" s="151" t="str">
        <f t="shared" si="10"/>
        <v>methane capture</v>
      </c>
      <c r="P132" s="91" t="str">
        <f t="shared" si="11"/>
        <v>ngps - production methane capture</v>
      </c>
      <c r="Q132" s="152">
        <f>(J132*About!$A$143/1000)*10^12</f>
        <v>925959991455.07751</v>
      </c>
      <c r="R132" s="153">
        <f>M132/About!$B$155</f>
        <v>6.152811980318396</v>
      </c>
      <c r="S132" s="146"/>
    </row>
    <row r="133" spans="1:19" x14ac:dyDescent="0.35">
      <c r="A133" s="86">
        <v>2019</v>
      </c>
      <c r="B133" s="184" t="s">
        <v>979</v>
      </c>
      <c r="C133" s="184" t="s">
        <v>1018</v>
      </c>
      <c r="D133" s="184" t="s">
        <v>938</v>
      </c>
      <c r="E133" s="184" t="s">
        <v>962</v>
      </c>
      <c r="F133" s="184" t="s">
        <v>956</v>
      </c>
      <c r="G133" s="184" t="s">
        <v>957</v>
      </c>
      <c r="H133" s="184" t="s">
        <v>958</v>
      </c>
      <c r="I133" s="184">
        <v>3.9999999105930301E-2</v>
      </c>
      <c r="J133" s="184">
        <v>3.9999999105930301E-2</v>
      </c>
      <c r="K133" s="184">
        <v>-4.4099998474120996</v>
      </c>
      <c r="L133" s="104" t="b">
        <f t="shared" si="8"/>
        <v>1</v>
      </c>
      <c r="M133" s="151">
        <f>IF(L133=TRUE,(K133+'NPV Calcs'!$D$14)*About!$B$146,K133*About!$B$146)</f>
        <v>3.2792185248297256</v>
      </c>
      <c r="N133" s="151" t="str">
        <f t="shared" si="9"/>
        <v>ngps - production</v>
      </c>
      <c r="O133" s="151" t="str">
        <f t="shared" si="10"/>
        <v>methane capture</v>
      </c>
      <c r="P133" s="91" t="str">
        <f t="shared" si="11"/>
        <v>ngps - production methane capture</v>
      </c>
      <c r="Q133" s="152">
        <f>(J133*About!$A$143/1000)*10^12</f>
        <v>1119999974.9660482</v>
      </c>
      <c r="R133" s="153">
        <f>M133/About!$B$155</f>
        <v>6.1697088828845708</v>
      </c>
      <c r="S133" s="146"/>
    </row>
    <row r="134" spans="1:19" x14ac:dyDescent="0.35">
      <c r="A134" s="86">
        <v>2019</v>
      </c>
      <c r="B134" s="184" t="s">
        <v>979</v>
      </c>
      <c r="C134" s="184" t="s">
        <v>1018</v>
      </c>
      <c r="D134" s="184" t="s">
        <v>938</v>
      </c>
      <c r="E134" s="184" t="s">
        <v>960</v>
      </c>
      <c r="F134" s="184" t="s">
        <v>956</v>
      </c>
      <c r="G134" s="184" t="s">
        <v>957</v>
      </c>
      <c r="H134" s="184" t="s">
        <v>958</v>
      </c>
      <c r="I134" s="184">
        <v>4.46000003814697</v>
      </c>
      <c r="J134" s="184">
        <v>4.46000003814697</v>
      </c>
      <c r="K134" s="184">
        <v>-4.4099998474120996</v>
      </c>
      <c r="L134" s="104" t="b">
        <f t="shared" si="8"/>
        <v>0</v>
      </c>
      <c r="M134" s="151">
        <f>IF(L134=TRUE,(K134+'NPV Calcs'!$D$14)*About!$B$146,K134*About!$B$146)</f>
        <v>-3.9604215999042998</v>
      </c>
      <c r="N134" s="151" t="str">
        <f t="shared" si="9"/>
        <v>ngps - production</v>
      </c>
      <c r="O134" s="151" t="str">
        <f t="shared" si="10"/>
        <v>methane capture</v>
      </c>
      <c r="P134" s="91" t="str">
        <f t="shared" si="11"/>
        <v>ngps - production methane capture</v>
      </c>
      <c r="Q134" s="152">
        <f>(J134*About!$A$143/1000)*10^12</f>
        <v>124880001068.11516</v>
      </c>
      <c r="R134" s="153">
        <f>M134/About!$B$155</f>
        <v>-7.4513632256838562</v>
      </c>
      <c r="S134" s="146"/>
    </row>
    <row r="135" spans="1:19" x14ac:dyDescent="0.35">
      <c r="A135" s="86">
        <v>2019</v>
      </c>
      <c r="B135" s="184" t="s">
        <v>256</v>
      </c>
      <c r="C135" s="184" t="s">
        <v>1018</v>
      </c>
      <c r="D135" s="184" t="s">
        <v>954</v>
      </c>
      <c r="E135" s="184" t="s">
        <v>963</v>
      </c>
      <c r="F135" s="184" t="s">
        <v>956</v>
      </c>
      <c r="G135" s="184" t="s">
        <v>971</v>
      </c>
      <c r="H135" s="184" t="s">
        <v>972</v>
      </c>
      <c r="I135" s="184">
        <v>2.1400001049041699</v>
      </c>
      <c r="J135" s="184">
        <v>2.0299999713897701</v>
      </c>
      <c r="K135" s="184">
        <v>-4.3699998855590803</v>
      </c>
      <c r="L135" s="104" t="b">
        <f t="shared" si="8"/>
        <v>0</v>
      </c>
      <c r="M135" s="151">
        <f>IF(L135=TRUE,(K135+'NPV Calcs'!$D$14)*About!$B$146,K135*About!$B$146)</f>
        <v>-3.9244994415371042</v>
      </c>
      <c r="N135" s="151" t="str">
        <f t="shared" si="9"/>
        <v>ngps - production</v>
      </c>
      <c r="O135" s="151" t="str">
        <f t="shared" si="10"/>
        <v>methane destruction</v>
      </c>
      <c r="P135" s="91" t="str">
        <f t="shared" si="11"/>
        <v>ngps - production methane destruction</v>
      </c>
      <c r="Q135" s="152">
        <f>(J135*About!$A$143/1000)*10^12</f>
        <v>56839999198.913559</v>
      </c>
      <c r="R135" s="153">
        <f>M135/About!$B$155</f>
        <v>-7.3837772267965205</v>
      </c>
      <c r="S135" s="146"/>
    </row>
    <row r="136" spans="1:19" x14ac:dyDescent="0.35">
      <c r="A136" s="86">
        <v>2019</v>
      </c>
      <c r="B136" s="184" t="s">
        <v>256</v>
      </c>
      <c r="C136" s="184" t="s">
        <v>1018</v>
      </c>
      <c r="D136" s="184" t="s">
        <v>954</v>
      </c>
      <c r="E136" s="184" t="s">
        <v>955</v>
      </c>
      <c r="F136" s="184" t="s">
        <v>956</v>
      </c>
      <c r="G136" s="184" t="s">
        <v>971</v>
      </c>
      <c r="H136" s="184" t="s">
        <v>972</v>
      </c>
      <c r="I136" s="184">
        <v>0.75999999046325595</v>
      </c>
      <c r="J136" s="184">
        <v>0.730000019073486</v>
      </c>
      <c r="K136" s="184">
        <v>-4.3699998855590803</v>
      </c>
      <c r="L136" s="104" t="b">
        <f t="shared" si="8"/>
        <v>0</v>
      </c>
      <c r="M136" s="151">
        <f>IF(L136=TRUE,(K136+'NPV Calcs'!$D$14)*About!$B$146,K136*About!$B$146)</f>
        <v>-3.9244994415371042</v>
      </c>
      <c r="N136" s="151" t="str">
        <f t="shared" si="9"/>
        <v>ngps - production</v>
      </c>
      <c r="O136" s="151" t="str">
        <f t="shared" si="10"/>
        <v>methane destruction</v>
      </c>
      <c r="P136" s="91" t="str">
        <f t="shared" si="11"/>
        <v>ngps - production methane destruction</v>
      </c>
      <c r="Q136" s="152">
        <f>(J136*About!$A$143/1000)*10^12</f>
        <v>20440000534.057606</v>
      </c>
      <c r="R136" s="153">
        <f>M136/About!$B$155</f>
        <v>-7.3837772267965205</v>
      </c>
      <c r="S136" s="146"/>
    </row>
    <row r="137" spans="1:19" x14ac:dyDescent="0.35">
      <c r="A137" s="86">
        <v>2019</v>
      </c>
      <c r="B137" s="184" t="s">
        <v>313</v>
      </c>
      <c r="C137" s="184" t="s">
        <v>1018</v>
      </c>
      <c r="D137" s="184" t="s">
        <v>954</v>
      </c>
      <c r="E137" s="184" t="s">
        <v>955</v>
      </c>
      <c r="F137" s="184" t="s">
        <v>956</v>
      </c>
      <c r="G137" s="184" t="s">
        <v>971</v>
      </c>
      <c r="H137" s="184" t="s">
        <v>972</v>
      </c>
      <c r="I137" s="184">
        <v>4.6500000953674299</v>
      </c>
      <c r="J137" s="184">
        <v>4.42000007629394</v>
      </c>
      <c r="K137" s="184">
        <v>-4.3600001335143999</v>
      </c>
      <c r="L137" s="104" t="b">
        <f t="shared" si="8"/>
        <v>0</v>
      </c>
      <c r="M137" s="151">
        <f>IF(L137=TRUE,(K137+'NPV Calcs'!$D$14)*About!$B$146,K137*About!$B$146)</f>
        <v>-3.9155191160582539</v>
      </c>
      <c r="N137" s="151" t="str">
        <f t="shared" si="9"/>
        <v>ngps - production</v>
      </c>
      <c r="O137" s="151" t="str">
        <f t="shared" si="10"/>
        <v>methane destruction</v>
      </c>
      <c r="P137" s="91" t="str">
        <f t="shared" si="11"/>
        <v>ngps - production methane destruction</v>
      </c>
      <c r="Q137" s="152">
        <f>(J137*About!$A$143/1000)*10^12</f>
        <v>123760002136.23033</v>
      </c>
      <c r="R137" s="153">
        <f>M137/About!$B$155</f>
        <v>-7.3668811299190082</v>
      </c>
      <c r="S137" s="146"/>
    </row>
    <row r="138" spans="1:19" x14ac:dyDescent="0.35">
      <c r="A138" s="86">
        <v>2019</v>
      </c>
      <c r="B138" s="184" t="s">
        <v>313</v>
      </c>
      <c r="C138" s="184" t="s">
        <v>1018</v>
      </c>
      <c r="D138" s="184" t="s">
        <v>954</v>
      </c>
      <c r="E138" s="184" t="s">
        <v>963</v>
      </c>
      <c r="F138" s="184" t="s">
        <v>956</v>
      </c>
      <c r="G138" s="184" t="s">
        <v>971</v>
      </c>
      <c r="H138" s="184" t="s">
        <v>972</v>
      </c>
      <c r="I138" s="184">
        <v>3.2699999809265101</v>
      </c>
      <c r="J138" s="184">
        <v>3.0999999046325599</v>
      </c>
      <c r="K138" s="184">
        <v>-4.3600001335143999</v>
      </c>
      <c r="L138" s="104" t="b">
        <f t="shared" si="8"/>
        <v>1</v>
      </c>
      <c r="M138" s="151">
        <f>IF(L138=TRUE,(K138+'NPV Calcs'!$D$14)*About!$B$146,K138*About!$B$146)</f>
        <v>3.3241210086757711</v>
      </c>
      <c r="N138" s="151" t="str">
        <f t="shared" si="9"/>
        <v>ngps - production</v>
      </c>
      <c r="O138" s="151" t="str">
        <f t="shared" si="10"/>
        <v>methane destruction</v>
      </c>
      <c r="P138" s="91" t="str">
        <f t="shared" si="11"/>
        <v>ngps - production methane destruction</v>
      </c>
      <c r="Q138" s="152">
        <f>(J138*About!$A$143/1000)*10^12</f>
        <v>86799997329.711685</v>
      </c>
      <c r="R138" s="153">
        <f>M138/About!$B$155</f>
        <v>6.2541909786494188</v>
      </c>
      <c r="S138" s="146"/>
    </row>
    <row r="139" spans="1:19" x14ac:dyDescent="0.35">
      <c r="A139" s="86">
        <v>2019</v>
      </c>
      <c r="B139" s="184" t="s">
        <v>256</v>
      </c>
      <c r="C139" s="184" t="s">
        <v>1018</v>
      </c>
      <c r="D139" s="184" t="s">
        <v>938</v>
      </c>
      <c r="E139" s="184" t="s">
        <v>968</v>
      </c>
      <c r="F139" s="184" t="s">
        <v>956</v>
      </c>
      <c r="G139" s="184" t="s">
        <v>957</v>
      </c>
      <c r="H139" s="184" t="s">
        <v>964</v>
      </c>
      <c r="I139" s="184">
        <v>0</v>
      </c>
      <c r="J139" s="184">
        <v>0</v>
      </c>
      <c r="K139" s="184">
        <v>-4.3400001525878897</v>
      </c>
      <c r="L139" s="104" t="b">
        <f t="shared" si="8"/>
        <v>1</v>
      </c>
      <c r="M139" s="151">
        <f>IF(L139=TRUE,(K139+'NPV Calcs'!$D$14)*About!$B$146,K139*About!$B$146)</f>
        <v>3.3420820878593696</v>
      </c>
      <c r="N139" s="151" t="str">
        <f t="shared" si="9"/>
        <v>ngps - production</v>
      </c>
      <c r="O139" s="151" t="str">
        <f t="shared" si="10"/>
        <v>methane capture</v>
      </c>
      <c r="P139" s="91" t="str">
        <f t="shared" si="11"/>
        <v>ngps - production methane capture</v>
      </c>
      <c r="Q139" s="152">
        <f>(J139*About!$A$143/1000)*10^12</f>
        <v>0</v>
      </c>
      <c r="R139" s="153">
        <f>M139/About!$B$155</f>
        <v>6.287983978093088</v>
      </c>
      <c r="S139" s="146"/>
    </row>
    <row r="140" spans="1:19" x14ac:dyDescent="0.35">
      <c r="A140" s="86">
        <v>2019</v>
      </c>
      <c r="B140" s="184" t="s">
        <v>256</v>
      </c>
      <c r="C140" s="184" t="s">
        <v>1018</v>
      </c>
      <c r="D140" s="184" t="s">
        <v>954</v>
      </c>
      <c r="E140" s="184" t="s">
        <v>963</v>
      </c>
      <c r="F140" s="184" t="s">
        <v>956</v>
      </c>
      <c r="G140" s="184" t="s">
        <v>957</v>
      </c>
      <c r="H140" s="184" t="s">
        <v>964</v>
      </c>
      <c r="I140" s="184">
        <v>0</v>
      </c>
      <c r="J140" s="184">
        <v>0</v>
      </c>
      <c r="K140" s="184">
        <v>-4.3400001525878897</v>
      </c>
      <c r="L140" s="104" t="b">
        <f t="shared" si="8"/>
        <v>1</v>
      </c>
      <c r="M140" s="151">
        <f>IF(L140=TRUE,(K140+'NPV Calcs'!$D$14)*About!$B$146,K140*About!$B$146)</f>
        <v>3.3420820878593696</v>
      </c>
      <c r="N140" s="151" t="str">
        <f t="shared" si="9"/>
        <v>ngps - production</v>
      </c>
      <c r="O140" s="151" t="str">
        <f t="shared" si="10"/>
        <v>methane capture</v>
      </c>
      <c r="P140" s="91" t="str">
        <f t="shared" si="11"/>
        <v>ngps - production methane capture</v>
      </c>
      <c r="Q140" s="152">
        <f>(J140*About!$A$143/1000)*10^12</f>
        <v>0</v>
      </c>
      <c r="R140" s="153">
        <f>M140/About!$B$155</f>
        <v>6.287983978093088</v>
      </c>
      <c r="S140" s="146"/>
    </row>
    <row r="141" spans="1:19" x14ac:dyDescent="0.35">
      <c r="A141" s="86">
        <v>2019</v>
      </c>
      <c r="B141" s="184" t="s">
        <v>313</v>
      </c>
      <c r="C141" s="184" t="s">
        <v>1018</v>
      </c>
      <c r="D141" s="184" t="s">
        <v>938</v>
      </c>
      <c r="E141" s="184" t="s">
        <v>968</v>
      </c>
      <c r="F141" s="184" t="s">
        <v>956</v>
      </c>
      <c r="G141" s="184" t="s">
        <v>957</v>
      </c>
      <c r="H141" s="184" t="s">
        <v>964</v>
      </c>
      <c r="I141" s="184">
        <v>9.9999997764825804E-3</v>
      </c>
      <c r="J141" s="184">
        <v>9.9999997764825804E-3</v>
      </c>
      <c r="K141" s="184">
        <v>-4.3299999237060502</v>
      </c>
      <c r="L141" s="104" t="b">
        <f t="shared" si="8"/>
        <v>0</v>
      </c>
      <c r="M141" s="151">
        <f>IF(L141=TRUE,(K141+'NPV Calcs'!$D$14)*About!$B$146,K141*About!$B$146)</f>
        <v>-3.8885772831698988</v>
      </c>
      <c r="N141" s="151" t="str">
        <f t="shared" si="9"/>
        <v>ngps - production</v>
      </c>
      <c r="O141" s="151" t="str">
        <f t="shared" si="10"/>
        <v>methane capture</v>
      </c>
      <c r="P141" s="91" t="str">
        <f t="shared" si="11"/>
        <v>ngps - production methane capture</v>
      </c>
      <c r="Q141" s="152">
        <f>(J141*About!$A$143/1000)*10^12</f>
        <v>279999993.7415123</v>
      </c>
      <c r="R141" s="153">
        <f>M141/About!$B$155</f>
        <v>-7.3161912279091661</v>
      </c>
      <c r="S141" s="146"/>
    </row>
    <row r="142" spans="1:19" x14ac:dyDescent="0.35">
      <c r="A142" s="86">
        <v>2019</v>
      </c>
      <c r="B142" s="184" t="s">
        <v>1019</v>
      </c>
      <c r="C142" s="184" t="s">
        <v>1018</v>
      </c>
      <c r="D142" s="184" t="s">
        <v>954</v>
      </c>
      <c r="E142" s="184" t="s">
        <v>955</v>
      </c>
      <c r="F142" s="184" t="s">
        <v>956</v>
      </c>
      <c r="G142" s="184" t="s">
        <v>971</v>
      </c>
      <c r="H142" s="184" t="s">
        <v>972</v>
      </c>
      <c r="I142" s="184">
        <v>0.259999990463256</v>
      </c>
      <c r="J142" s="184">
        <v>0.25</v>
      </c>
      <c r="K142" s="184">
        <v>-4.3299999237060502</v>
      </c>
      <c r="L142" s="104" t="b">
        <f t="shared" si="8"/>
        <v>1</v>
      </c>
      <c r="M142" s="151">
        <f>IF(L142=TRUE,(K142+'NPV Calcs'!$D$14)*About!$B$146,K142*About!$B$146)</f>
        <v>3.3510628415641261</v>
      </c>
      <c r="N142" s="151" t="str">
        <f t="shared" si="9"/>
        <v>ngps - production</v>
      </c>
      <c r="O142" s="151" t="str">
        <f t="shared" si="10"/>
        <v>methane destruction</v>
      </c>
      <c r="P142" s="91" t="str">
        <f t="shared" si="11"/>
        <v>ngps - production methane destruction</v>
      </c>
      <c r="Q142" s="152">
        <f>(J142*About!$A$143/1000)*10^12</f>
        <v>7000000000</v>
      </c>
      <c r="R142" s="153">
        <f>M142/About!$B$155</f>
        <v>6.30488088065926</v>
      </c>
      <c r="S142" s="146"/>
    </row>
    <row r="143" spans="1:19" x14ac:dyDescent="0.35">
      <c r="A143" s="86">
        <v>2019</v>
      </c>
      <c r="B143" s="184" t="s">
        <v>313</v>
      </c>
      <c r="C143" s="184" t="s">
        <v>1018</v>
      </c>
      <c r="D143" s="184" t="s">
        <v>954</v>
      </c>
      <c r="E143" s="184" t="s">
        <v>963</v>
      </c>
      <c r="F143" s="184" t="s">
        <v>956</v>
      </c>
      <c r="G143" s="184" t="s">
        <v>957</v>
      </c>
      <c r="H143" s="184" t="s">
        <v>964</v>
      </c>
      <c r="I143" s="184">
        <v>0</v>
      </c>
      <c r="J143" s="184">
        <v>0</v>
      </c>
      <c r="K143" s="184">
        <v>-4.3299999237060502</v>
      </c>
      <c r="L143" s="104" t="b">
        <f t="shared" si="8"/>
        <v>0</v>
      </c>
      <c r="M143" s="151">
        <f>IF(L143=TRUE,(K143+'NPV Calcs'!$D$14)*About!$B$146,K143*About!$B$146)</f>
        <v>-3.8885772831698988</v>
      </c>
      <c r="N143" s="151" t="str">
        <f t="shared" si="9"/>
        <v>ngps - production</v>
      </c>
      <c r="O143" s="151" t="str">
        <f t="shared" si="10"/>
        <v>methane capture</v>
      </c>
      <c r="P143" s="91" t="str">
        <f t="shared" si="11"/>
        <v>ngps - production methane capture</v>
      </c>
      <c r="Q143" s="152">
        <f>(J143*About!$A$143/1000)*10^12</f>
        <v>0</v>
      </c>
      <c r="R143" s="153">
        <f>M143/About!$B$155</f>
        <v>-7.3161912279091661</v>
      </c>
      <c r="S143" s="146"/>
    </row>
    <row r="144" spans="1:19" x14ac:dyDescent="0.35">
      <c r="A144" s="86">
        <v>2019</v>
      </c>
      <c r="B144" s="184" t="s">
        <v>1019</v>
      </c>
      <c r="C144" s="184" t="s">
        <v>1018</v>
      </c>
      <c r="D144" s="184" t="s">
        <v>954</v>
      </c>
      <c r="E144" s="184" t="s">
        <v>963</v>
      </c>
      <c r="F144" s="184" t="s">
        <v>956</v>
      </c>
      <c r="G144" s="184" t="s">
        <v>971</v>
      </c>
      <c r="H144" s="184" t="s">
        <v>972</v>
      </c>
      <c r="I144" s="184">
        <v>0.41999998688697798</v>
      </c>
      <c r="J144" s="184">
        <v>0.40000000596046398</v>
      </c>
      <c r="K144" s="184">
        <v>-4.3299999237060502</v>
      </c>
      <c r="L144" s="104" t="b">
        <f t="shared" si="8"/>
        <v>1</v>
      </c>
      <c r="M144" s="151">
        <f>IF(L144=TRUE,(K144+'NPV Calcs'!$D$14)*About!$B$146,K144*About!$B$146)</f>
        <v>3.3510628415641261</v>
      </c>
      <c r="N144" s="151" t="str">
        <f t="shared" si="9"/>
        <v>ngps - production</v>
      </c>
      <c r="O144" s="151" t="str">
        <f t="shared" si="10"/>
        <v>methane destruction</v>
      </c>
      <c r="P144" s="91" t="str">
        <f t="shared" si="11"/>
        <v>ngps - production methane destruction</v>
      </c>
      <c r="Q144" s="152">
        <f>(J144*About!$A$143/1000)*10^12</f>
        <v>11200000166.89299</v>
      </c>
      <c r="R144" s="153">
        <f>M144/About!$B$155</f>
        <v>6.30488088065926</v>
      </c>
      <c r="S144" s="146"/>
    </row>
    <row r="145" spans="1:19" x14ac:dyDescent="0.35">
      <c r="A145" s="86">
        <v>2019</v>
      </c>
      <c r="B145" s="184" t="s">
        <v>1019</v>
      </c>
      <c r="C145" s="184" t="s">
        <v>1018</v>
      </c>
      <c r="D145" s="184" t="s">
        <v>954</v>
      </c>
      <c r="E145" s="184" t="s">
        <v>963</v>
      </c>
      <c r="F145" s="184" t="s">
        <v>956</v>
      </c>
      <c r="G145" s="184" t="s">
        <v>957</v>
      </c>
      <c r="H145" s="184" t="s">
        <v>964</v>
      </c>
      <c r="I145" s="184">
        <v>0</v>
      </c>
      <c r="J145" s="184">
        <v>0</v>
      </c>
      <c r="K145" s="184">
        <v>-4.3000001907348597</v>
      </c>
      <c r="L145" s="104" t="b">
        <f t="shared" si="8"/>
        <v>1</v>
      </c>
      <c r="M145" s="151">
        <f>IF(L145=TRUE,(K145+'NPV Calcs'!$D$14)*About!$B$146,K145*About!$B$146)</f>
        <v>3.3780042462265745</v>
      </c>
      <c r="N145" s="151" t="str">
        <f t="shared" si="9"/>
        <v>ngps - production</v>
      </c>
      <c r="O145" s="151" t="str">
        <f t="shared" si="10"/>
        <v>methane capture</v>
      </c>
      <c r="P145" s="91" t="str">
        <f t="shared" si="11"/>
        <v>ngps - production methane capture</v>
      </c>
      <c r="Q145" s="152">
        <f>(J145*About!$A$143/1000)*10^12</f>
        <v>0</v>
      </c>
      <c r="R145" s="153">
        <f>M145/About!$B$155</f>
        <v>6.3555699769804406</v>
      </c>
      <c r="S145" s="146"/>
    </row>
    <row r="146" spans="1:19" x14ac:dyDescent="0.35">
      <c r="A146" s="86">
        <v>2019</v>
      </c>
      <c r="B146" s="184" t="s">
        <v>1019</v>
      </c>
      <c r="C146" s="184" t="s">
        <v>1018</v>
      </c>
      <c r="D146" s="184" t="s">
        <v>938</v>
      </c>
      <c r="E146" s="184" t="s">
        <v>968</v>
      </c>
      <c r="F146" s="184" t="s">
        <v>956</v>
      </c>
      <c r="G146" s="184" t="s">
        <v>957</v>
      </c>
      <c r="H146" s="184" t="s">
        <v>964</v>
      </c>
      <c r="I146" s="184">
        <v>9.9999997764825804E-3</v>
      </c>
      <c r="J146" s="184">
        <v>9.9999997764825804E-3</v>
      </c>
      <c r="K146" s="184">
        <v>-4.3000001907348597</v>
      </c>
      <c r="L146" s="104" t="b">
        <f t="shared" si="8"/>
        <v>0</v>
      </c>
      <c r="M146" s="151">
        <f>IF(L146=TRUE,(K146+'NPV Calcs'!$D$14)*About!$B$146,K146*About!$B$146)</f>
        <v>-3.8616358785074505</v>
      </c>
      <c r="N146" s="151" t="str">
        <f t="shared" si="9"/>
        <v>ngps - production</v>
      </c>
      <c r="O146" s="151" t="str">
        <f t="shared" si="10"/>
        <v>methane capture</v>
      </c>
      <c r="P146" s="91" t="str">
        <f t="shared" si="11"/>
        <v>ngps - production methane capture</v>
      </c>
      <c r="Q146" s="152">
        <f>(J146*About!$A$143/1000)*10^12</f>
        <v>279999993.7415123</v>
      </c>
      <c r="R146" s="153">
        <f>M146/About!$B$155</f>
        <v>-7.2655021315879855</v>
      </c>
      <c r="S146" s="146"/>
    </row>
    <row r="147" spans="1:19" x14ac:dyDescent="0.35">
      <c r="A147" s="86">
        <v>2019</v>
      </c>
      <c r="B147" s="184" t="s">
        <v>156</v>
      </c>
      <c r="C147" s="184" t="s">
        <v>1018</v>
      </c>
      <c r="D147" s="184" t="s">
        <v>954</v>
      </c>
      <c r="E147" s="184" t="s">
        <v>955</v>
      </c>
      <c r="F147" s="184" t="s">
        <v>956</v>
      </c>
      <c r="G147" s="184" t="s">
        <v>971</v>
      </c>
      <c r="H147" s="184" t="s">
        <v>972</v>
      </c>
      <c r="I147" s="184">
        <v>17.059999465942301</v>
      </c>
      <c r="J147" s="184">
        <v>16.209999084472599</v>
      </c>
      <c r="K147" s="184">
        <v>-4.2800002098083496</v>
      </c>
      <c r="L147" s="104" t="b">
        <f t="shared" si="8"/>
        <v>0</v>
      </c>
      <c r="M147" s="151">
        <f>IF(L147=TRUE,(K147+'NPV Calcs'!$D$14)*About!$B$146,K147*About!$B$146)</f>
        <v>-3.8436747993238525</v>
      </c>
      <c r="N147" s="151" t="str">
        <f t="shared" si="9"/>
        <v>ngps - production</v>
      </c>
      <c r="O147" s="151" t="str">
        <f t="shared" si="10"/>
        <v>methane destruction</v>
      </c>
      <c r="P147" s="91" t="str">
        <f t="shared" si="11"/>
        <v>ngps - production methane destruction</v>
      </c>
      <c r="Q147" s="152">
        <f>(J147*About!$A$143/1000)*10^12</f>
        <v>453879974365.23279</v>
      </c>
      <c r="R147" s="153">
        <f>M147/About!$B$155</f>
        <v>-7.2317091321443172</v>
      </c>
      <c r="S147" s="146"/>
    </row>
    <row r="148" spans="1:19" x14ac:dyDescent="0.35">
      <c r="A148" s="86">
        <v>2019</v>
      </c>
      <c r="B148" s="184" t="s">
        <v>156</v>
      </c>
      <c r="C148" s="184" t="s">
        <v>1018</v>
      </c>
      <c r="D148" s="184" t="s">
        <v>954</v>
      </c>
      <c r="E148" s="184" t="s">
        <v>963</v>
      </c>
      <c r="F148" s="184" t="s">
        <v>956</v>
      </c>
      <c r="G148" s="184" t="s">
        <v>971</v>
      </c>
      <c r="H148" s="184" t="s">
        <v>972</v>
      </c>
      <c r="I148" s="184">
        <v>15.539999961853001</v>
      </c>
      <c r="J148" s="184">
        <v>14.7600002288818</v>
      </c>
      <c r="K148" s="184">
        <v>-4.2800002098083496</v>
      </c>
      <c r="L148" s="104" t="b">
        <f t="shared" si="8"/>
        <v>0</v>
      </c>
      <c r="M148" s="151">
        <f>IF(L148=TRUE,(K148+'NPV Calcs'!$D$14)*About!$B$146,K148*About!$B$146)</f>
        <v>-3.8436747993238525</v>
      </c>
      <c r="N148" s="151" t="str">
        <f t="shared" si="9"/>
        <v>ngps - production</v>
      </c>
      <c r="O148" s="151" t="str">
        <f t="shared" si="10"/>
        <v>methane destruction</v>
      </c>
      <c r="P148" s="91" t="str">
        <f t="shared" si="11"/>
        <v>ngps - production methane destruction</v>
      </c>
      <c r="Q148" s="152">
        <f>(J148*About!$A$143/1000)*10^12</f>
        <v>413280006408.69037</v>
      </c>
      <c r="R148" s="153">
        <f>M148/About!$B$155</f>
        <v>-7.2317091321443172</v>
      </c>
      <c r="S148" s="146"/>
    </row>
    <row r="149" spans="1:19" x14ac:dyDescent="0.35">
      <c r="A149" s="86">
        <v>2019</v>
      </c>
      <c r="B149" s="184" t="s">
        <v>61</v>
      </c>
      <c r="C149" s="184" t="s">
        <v>1018</v>
      </c>
      <c r="D149" s="184" t="s">
        <v>954</v>
      </c>
      <c r="E149" s="184" t="s">
        <v>963</v>
      </c>
      <c r="F149" s="184" t="s">
        <v>956</v>
      </c>
      <c r="G149" s="184" t="s">
        <v>971</v>
      </c>
      <c r="H149" s="184" t="s">
        <v>972</v>
      </c>
      <c r="I149" s="184">
        <v>4.46000003814697</v>
      </c>
      <c r="J149" s="184">
        <v>4.2399997711181596</v>
      </c>
      <c r="K149" s="184">
        <v>-4.2699999809265101</v>
      </c>
      <c r="L149" s="104" t="b">
        <f t="shared" si="8"/>
        <v>0</v>
      </c>
      <c r="M149" s="151">
        <f>IF(L149=TRUE,(K149+'NPV Calcs'!$D$14)*About!$B$146,K149*About!$B$146)</f>
        <v>-3.8346940456190954</v>
      </c>
      <c r="N149" s="151" t="str">
        <f t="shared" si="9"/>
        <v>ngps - production</v>
      </c>
      <c r="O149" s="151" t="str">
        <f t="shared" si="10"/>
        <v>methane destruction</v>
      </c>
      <c r="P149" s="91" t="str">
        <f t="shared" si="11"/>
        <v>ngps - production methane destruction</v>
      </c>
      <c r="Q149" s="152">
        <f>(J149*About!$A$143/1000)*10^12</f>
        <v>118719993591.30847</v>
      </c>
      <c r="R149" s="153">
        <f>M149/About!$B$155</f>
        <v>-7.2148122295781434</v>
      </c>
      <c r="S149" s="146"/>
    </row>
    <row r="150" spans="1:19" x14ac:dyDescent="0.35">
      <c r="A150" s="86">
        <v>2019</v>
      </c>
      <c r="B150" s="184" t="s">
        <v>61</v>
      </c>
      <c r="C150" s="184" t="s">
        <v>1018</v>
      </c>
      <c r="D150" s="184" t="s">
        <v>954</v>
      </c>
      <c r="E150" s="184" t="s">
        <v>955</v>
      </c>
      <c r="F150" s="184" t="s">
        <v>956</v>
      </c>
      <c r="G150" s="184" t="s">
        <v>971</v>
      </c>
      <c r="H150" s="184" t="s">
        <v>972</v>
      </c>
      <c r="I150" s="184">
        <v>0.51999998092651301</v>
      </c>
      <c r="J150" s="184">
        <v>0.490000009536743</v>
      </c>
      <c r="K150" s="184">
        <v>-4.2699999809265101</v>
      </c>
      <c r="L150" s="104" t="b">
        <f t="shared" si="8"/>
        <v>1</v>
      </c>
      <c r="M150" s="151">
        <f>IF(L150=TRUE,(K150+'NPV Calcs'!$D$14)*About!$B$146,K150*About!$B$146)</f>
        <v>3.4049460791149295</v>
      </c>
      <c r="N150" s="151" t="str">
        <f t="shared" si="9"/>
        <v>ngps - production</v>
      </c>
      <c r="O150" s="151" t="str">
        <f t="shared" si="10"/>
        <v>methane destruction</v>
      </c>
      <c r="P150" s="91" t="str">
        <f t="shared" si="11"/>
        <v>ngps - production methane destruction</v>
      </c>
      <c r="Q150" s="152">
        <f>(J150*About!$A$143/1000)*10^12</f>
        <v>13720000267.028803</v>
      </c>
      <c r="R150" s="153">
        <f>M150/About!$B$155</f>
        <v>6.4062598789902827</v>
      </c>
      <c r="S150" s="146"/>
    </row>
    <row r="151" spans="1:19" x14ac:dyDescent="0.35">
      <c r="A151" s="86">
        <v>2019</v>
      </c>
      <c r="B151" s="184" t="s">
        <v>158</v>
      </c>
      <c r="C151" s="184" t="s">
        <v>1018</v>
      </c>
      <c r="D151" s="184" t="s">
        <v>954</v>
      </c>
      <c r="E151" s="184" t="s">
        <v>955</v>
      </c>
      <c r="F151" s="184" t="s">
        <v>956</v>
      </c>
      <c r="G151" s="184" t="s">
        <v>957</v>
      </c>
      <c r="H151" s="184" t="s">
        <v>958</v>
      </c>
      <c r="I151" s="184">
        <v>5.0000000745057997E-2</v>
      </c>
      <c r="J151" s="184">
        <v>5.0000000745057997E-2</v>
      </c>
      <c r="K151" s="184">
        <v>-4.25</v>
      </c>
      <c r="L151" s="104" t="b">
        <f t="shared" si="8"/>
        <v>1</v>
      </c>
      <c r="M151" s="151">
        <f>IF(L151=TRUE,(K151+'NPV Calcs'!$D$14)*About!$B$146,K151*About!$B$146)</f>
        <v>3.422907158298528</v>
      </c>
      <c r="N151" s="151" t="str">
        <f t="shared" si="9"/>
        <v>ngps - production</v>
      </c>
      <c r="O151" s="151" t="str">
        <f t="shared" si="10"/>
        <v>methane capture</v>
      </c>
      <c r="P151" s="91" t="str">
        <f t="shared" si="11"/>
        <v>ngps - production methane capture</v>
      </c>
      <c r="Q151" s="152">
        <f>(J151*About!$A$143/1000)*10^12</f>
        <v>1400000020.8616238</v>
      </c>
      <c r="R151" s="153">
        <f>M151/About!$B$155</f>
        <v>6.4400528784339519</v>
      </c>
      <c r="S151" s="146"/>
    </row>
    <row r="152" spans="1:19" x14ac:dyDescent="0.35">
      <c r="A152" s="86">
        <v>2019</v>
      </c>
      <c r="B152" s="184" t="s">
        <v>156</v>
      </c>
      <c r="C152" s="184" t="s">
        <v>1018</v>
      </c>
      <c r="D152" s="184" t="s">
        <v>954</v>
      </c>
      <c r="E152" s="184" t="s">
        <v>963</v>
      </c>
      <c r="F152" s="184" t="s">
        <v>956</v>
      </c>
      <c r="G152" s="184" t="s">
        <v>957</v>
      </c>
      <c r="H152" s="184" t="s">
        <v>964</v>
      </c>
      <c r="I152" s="184">
        <v>9.9999997764825804E-3</v>
      </c>
      <c r="J152" s="184">
        <v>9.9999997764825804E-3</v>
      </c>
      <c r="K152" s="184">
        <v>-4.2300000190734801</v>
      </c>
      <c r="L152" s="104" t="b">
        <f t="shared" si="8"/>
        <v>1</v>
      </c>
      <c r="M152" s="151">
        <f>IF(L152=TRUE,(K152+'NPV Calcs'!$D$14)*About!$B$146,K152*About!$B$146)</f>
        <v>3.4408682374821349</v>
      </c>
      <c r="N152" s="151" t="str">
        <f t="shared" si="9"/>
        <v>ngps - production</v>
      </c>
      <c r="O152" s="151" t="str">
        <f t="shared" si="10"/>
        <v>methane capture</v>
      </c>
      <c r="P152" s="91" t="str">
        <f t="shared" si="11"/>
        <v>ngps - production methane capture</v>
      </c>
      <c r="Q152" s="152">
        <f>(J152*About!$A$143/1000)*10^12</f>
        <v>279999993.7415123</v>
      </c>
      <c r="R152" s="153">
        <f>M152/About!$B$155</f>
        <v>6.4738458778776371</v>
      </c>
      <c r="S152" s="146"/>
    </row>
    <row r="153" spans="1:19" x14ac:dyDescent="0.35">
      <c r="A153" s="86">
        <v>2019</v>
      </c>
      <c r="B153" s="184" t="s">
        <v>61</v>
      </c>
      <c r="C153" s="184" t="s">
        <v>1018</v>
      </c>
      <c r="D153" s="184" t="s">
        <v>954</v>
      </c>
      <c r="E153" s="184" t="s">
        <v>963</v>
      </c>
      <c r="F153" s="184" t="s">
        <v>956</v>
      </c>
      <c r="G153" s="184" t="s">
        <v>957</v>
      </c>
      <c r="H153" s="184" t="s">
        <v>964</v>
      </c>
      <c r="I153" s="184">
        <v>0</v>
      </c>
      <c r="J153" s="184">
        <v>0</v>
      </c>
      <c r="K153" s="184">
        <v>-4.2300000190734801</v>
      </c>
      <c r="L153" s="104" t="b">
        <f t="shared" si="8"/>
        <v>1</v>
      </c>
      <c r="M153" s="151">
        <f>IF(L153=TRUE,(K153+'NPV Calcs'!$D$14)*About!$B$146,K153*About!$B$146)</f>
        <v>3.4408682374821349</v>
      </c>
      <c r="N153" s="151" t="str">
        <f t="shared" si="9"/>
        <v>ngps - production</v>
      </c>
      <c r="O153" s="151" t="str">
        <f t="shared" si="10"/>
        <v>methane capture</v>
      </c>
      <c r="P153" s="91" t="str">
        <f t="shared" si="11"/>
        <v>ngps - production methane capture</v>
      </c>
      <c r="Q153" s="152">
        <f>(J153*About!$A$143/1000)*10^12</f>
        <v>0</v>
      </c>
      <c r="R153" s="153">
        <f>M153/About!$B$155</f>
        <v>6.4738458778776371</v>
      </c>
      <c r="S153" s="146"/>
    </row>
    <row r="154" spans="1:19" x14ac:dyDescent="0.35">
      <c r="A154" s="86">
        <v>2019</v>
      </c>
      <c r="B154" s="184" t="s">
        <v>156</v>
      </c>
      <c r="C154" s="184" t="s">
        <v>1018</v>
      </c>
      <c r="D154" s="184" t="s">
        <v>938</v>
      </c>
      <c r="E154" s="184" t="s">
        <v>968</v>
      </c>
      <c r="F154" s="184" t="s">
        <v>956</v>
      </c>
      <c r="G154" s="184" t="s">
        <v>957</v>
      </c>
      <c r="H154" s="184" t="s">
        <v>964</v>
      </c>
      <c r="I154" s="184">
        <v>1.9999999552965102E-2</v>
      </c>
      <c r="J154" s="184">
        <v>1.9999999552965102E-2</v>
      </c>
      <c r="K154" s="184">
        <v>-4.2300000190734801</v>
      </c>
      <c r="L154" s="104" t="b">
        <f t="shared" si="8"/>
        <v>1</v>
      </c>
      <c r="M154" s="151">
        <f>IF(L154=TRUE,(K154+'NPV Calcs'!$D$14)*About!$B$146,K154*About!$B$146)</f>
        <v>3.4408682374821349</v>
      </c>
      <c r="N154" s="151" t="str">
        <f t="shared" si="9"/>
        <v>ngps - production</v>
      </c>
      <c r="O154" s="151" t="str">
        <f t="shared" si="10"/>
        <v>methane capture</v>
      </c>
      <c r="P154" s="91" t="str">
        <f t="shared" si="11"/>
        <v>ngps - production methane capture</v>
      </c>
      <c r="Q154" s="152">
        <f>(J154*About!$A$143/1000)*10^12</f>
        <v>559999987.48302281</v>
      </c>
      <c r="R154" s="153">
        <f>M154/About!$B$155</f>
        <v>6.4738458778776371</v>
      </c>
      <c r="S154" s="146"/>
    </row>
    <row r="155" spans="1:19" x14ac:dyDescent="0.35">
      <c r="A155" s="86">
        <v>2019</v>
      </c>
      <c r="B155" s="184" t="s">
        <v>979</v>
      </c>
      <c r="C155" s="184" t="s">
        <v>1018</v>
      </c>
      <c r="D155" s="184" t="s">
        <v>938</v>
      </c>
      <c r="E155" s="184" t="s">
        <v>968</v>
      </c>
      <c r="F155" s="184" t="s">
        <v>956</v>
      </c>
      <c r="G155" s="184" t="s">
        <v>969</v>
      </c>
      <c r="H155" s="184" t="s">
        <v>970</v>
      </c>
      <c r="I155" s="184">
        <v>2.9000000953674299</v>
      </c>
      <c r="J155" s="184">
        <v>2.4700000286102202</v>
      </c>
      <c r="K155" s="184">
        <v>-4.2300000190734801</v>
      </c>
      <c r="L155" s="104" t="b">
        <f t="shared" si="8"/>
        <v>1</v>
      </c>
      <c r="M155" s="151">
        <f>IF(L155=TRUE,(K155+'NPV Calcs'!$D$14)*About!$B$146,K155*About!$B$146)</f>
        <v>3.4408682374821349</v>
      </c>
      <c r="N155" s="151" t="str">
        <f t="shared" si="9"/>
        <v>ngps - production</v>
      </c>
      <c r="O155" s="151" t="str">
        <f t="shared" si="10"/>
        <v>methane capture</v>
      </c>
      <c r="P155" s="91" t="str">
        <f t="shared" si="11"/>
        <v>ngps - production methane capture</v>
      </c>
      <c r="Q155" s="152">
        <f>(J155*About!$A$143/1000)*10^12</f>
        <v>69160000801.086166</v>
      </c>
      <c r="R155" s="153">
        <f>M155/About!$B$155</f>
        <v>6.4738458778776371</v>
      </c>
      <c r="S155" s="146"/>
    </row>
    <row r="156" spans="1:19" x14ac:dyDescent="0.35">
      <c r="A156" s="86">
        <v>2019</v>
      </c>
      <c r="B156" s="184" t="s">
        <v>979</v>
      </c>
      <c r="C156" s="184" t="s">
        <v>1018</v>
      </c>
      <c r="D156" s="184" t="s">
        <v>954</v>
      </c>
      <c r="E156" s="184" t="s">
        <v>963</v>
      </c>
      <c r="F156" s="184" t="s">
        <v>956</v>
      </c>
      <c r="G156" s="184" t="s">
        <v>969</v>
      </c>
      <c r="H156" s="184" t="s">
        <v>970</v>
      </c>
      <c r="I156" s="184">
        <v>2.0599999427795401</v>
      </c>
      <c r="J156" s="184">
        <v>1.75</v>
      </c>
      <c r="K156" s="184">
        <v>-4.2300000190734801</v>
      </c>
      <c r="L156" s="104" t="b">
        <f t="shared" si="8"/>
        <v>1</v>
      </c>
      <c r="M156" s="151">
        <f>IF(L156=TRUE,(K156+'NPV Calcs'!$D$14)*About!$B$146,K156*About!$B$146)</f>
        <v>3.4408682374821349</v>
      </c>
      <c r="N156" s="151" t="str">
        <f t="shared" si="9"/>
        <v>ngps - production</v>
      </c>
      <c r="O156" s="151" t="str">
        <f t="shared" si="10"/>
        <v>methane capture</v>
      </c>
      <c r="P156" s="91" t="str">
        <f t="shared" si="11"/>
        <v>ngps - production methane capture</v>
      </c>
      <c r="Q156" s="152">
        <f>(J156*About!$A$143/1000)*10^12</f>
        <v>49000000000</v>
      </c>
      <c r="R156" s="153">
        <f>M156/About!$B$155</f>
        <v>6.4738458778776371</v>
      </c>
      <c r="S156" s="146"/>
    </row>
    <row r="157" spans="1:19" x14ac:dyDescent="0.35">
      <c r="A157" s="86">
        <v>2019</v>
      </c>
      <c r="B157" s="184" t="s">
        <v>61</v>
      </c>
      <c r="C157" s="184" t="s">
        <v>1018</v>
      </c>
      <c r="D157" s="184" t="s">
        <v>938</v>
      </c>
      <c r="E157" s="184" t="s">
        <v>968</v>
      </c>
      <c r="F157" s="184" t="s">
        <v>956</v>
      </c>
      <c r="G157" s="184" t="s">
        <v>957</v>
      </c>
      <c r="H157" s="184" t="s">
        <v>964</v>
      </c>
      <c r="I157" s="184">
        <v>9.9999997764825804E-3</v>
      </c>
      <c r="J157" s="184">
        <v>9.9999997764825804E-3</v>
      </c>
      <c r="K157" s="184">
        <v>-4.2300000190734801</v>
      </c>
      <c r="L157" s="104" t="b">
        <f t="shared" si="8"/>
        <v>1</v>
      </c>
      <c r="M157" s="151">
        <f>IF(L157=TRUE,(K157+'NPV Calcs'!$D$14)*About!$B$146,K157*About!$B$146)</f>
        <v>3.4408682374821349</v>
      </c>
      <c r="N157" s="151" t="str">
        <f t="shared" si="9"/>
        <v>ngps - production</v>
      </c>
      <c r="O157" s="151" t="str">
        <f t="shared" si="10"/>
        <v>methane capture</v>
      </c>
      <c r="P157" s="91" t="str">
        <f t="shared" si="11"/>
        <v>ngps - production methane capture</v>
      </c>
      <c r="Q157" s="152">
        <f>(J157*About!$A$143/1000)*10^12</f>
        <v>279999993.7415123</v>
      </c>
      <c r="R157" s="153">
        <f>M157/About!$B$155</f>
        <v>6.4738458778776371</v>
      </c>
      <c r="S157" s="146"/>
    </row>
    <row r="158" spans="1:19" x14ac:dyDescent="0.35">
      <c r="A158" s="86">
        <v>2019</v>
      </c>
      <c r="B158" s="184" t="s">
        <v>158</v>
      </c>
      <c r="C158" s="184" t="s">
        <v>1018</v>
      </c>
      <c r="D158" s="184" t="s">
        <v>938</v>
      </c>
      <c r="E158" s="184" t="s">
        <v>960</v>
      </c>
      <c r="F158" s="184" t="s">
        <v>956</v>
      </c>
      <c r="G158" s="184" t="s">
        <v>957</v>
      </c>
      <c r="H158" s="184" t="s">
        <v>961</v>
      </c>
      <c r="I158" s="184">
        <v>3.88000011444091</v>
      </c>
      <c r="J158" s="184">
        <v>3.88000011444091</v>
      </c>
      <c r="K158" s="184">
        <v>-4.21000003814697</v>
      </c>
      <c r="L158" s="104" t="b">
        <f t="shared" si="8"/>
        <v>1</v>
      </c>
      <c r="M158" s="151">
        <f>IF(L158=TRUE,(K158+'NPV Calcs'!$D$14)*About!$B$146,K158*About!$B$146)</f>
        <v>3.4588293166657329</v>
      </c>
      <c r="N158" s="151" t="str">
        <f t="shared" si="9"/>
        <v>ngps - production</v>
      </c>
      <c r="O158" s="151" t="str">
        <f t="shared" si="10"/>
        <v>methane capture</v>
      </c>
      <c r="P158" s="91" t="str">
        <f t="shared" si="11"/>
        <v>ngps - production methane capture</v>
      </c>
      <c r="Q158" s="152">
        <f>(J158*About!$A$143/1000)*10^12</f>
        <v>108640003204.34547</v>
      </c>
      <c r="R158" s="153">
        <f>M158/About!$B$155</f>
        <v>6.5076388773213054</v>
      </c>
      <c r="S158" s="146"/>
    </row>
    <row r="159" spans="1:19" x14ac:dyDescent="0.35">
      <c r="A159" s="86">
        <v>2019</v>
      </c>
      <c r="B159" s="184" t="s">
        <v>979</v>
      </c>
      <c r="C159" s="184" t="s">
        <v>1018</v>
      </c>
      <c r="D159" s="184" t="s">
        <v>954</v>
      </c>
      <c r="E159" s="184" t="s">
        <v>963</v>
      </c>
      <c r="F159" s="184" t="s">
        <v>956</v>
      </c>
      <c r="G159" s="184" t="s">
        <v>957</v>
      </c>
      <c r="H159" s="184" t="s">
        <v>964</v>
      </c>
      <c r="I159" s="184">
        <v>0</v>
      </c>
      <c r="J159" s="184">
        <v>0</v>
      </c>
      <c r="K159" s="184">
        <v>-4.21000003814697</v>
      </c>
      <c r="L159" s="104" t="b">
        <f t="shared" si="8"/>
        <v>1</v>
      </c>
      <c r="M159" s="151">
        <f>IF(L159=TRUE,(K159+'NPV Calcs'!$D$14)*About!$B$146,K159*About!$B$146)</f>
        <v>3.4588293166657329</v>
      </c>
      <c r="N159" s="151" t="str">
        <f t="shared" si="9"/>
        <v>ngps - production</v>
      </c>
      <c r="O159" s="151" t="str">
        <f t="shared" si="10"/>
        <v>methane capture</v>
      </c>
      <c r="P159" s="91" t="str">
        <f t="shared" si="11"/>
        <v>ngps - production methane capture</v>
      </c>
      <c r="Q159" s="152">
        <f>(J159*About!$A$143/1000)*10^12</f>
        <v>0</v>
      </c>
      <c r="R159" s="153">
        <f>M159/About!$B$155</f>
        <v>6.5076388773213054</v>
      </c>
      <c r="S159" s="146"/>
    </row>
    <row r="160" spans="1:19" x14ac:dyDescent="0.35">
      <c r="A160" s="86">
        <v>2019</v>
      </c>
      <c r="B160" s="184" t="s">
        <v>979</v>
      </c>
      <c r="C160" s="184" t="s">
        <v>1018</v>
      </c>
      <c r="D160" s="184" t="s">
        <v>938</v>
      </c>
      <c r="E160" s="184" t="s">
        <v>968</v>
      </c>
      <c r="F160" s="184" t="s">
        <v>956</v>
      </c>
      <c r="G160" s="184" t="s">
        <v>957</v>
      </c>
      <c r="H160" s="184" t="s">
        <v>964</v>
      </c>
      <c r="I160" s="184">
        <v>0</v>
      </c>
      <c r="J160" s="184">
        <v>0</v>
      </c>
      <c r="K160" s="184">
        <v>-4.21000003814697</v>
      </c>
      <c r="L160" s="104" t="b">
        <f t="shared" si="8"/>
        <v>1</v>
      </c>
      <c r="M160" s="151">
        <f>IF(L160=TRUE,(K160+'NPV Calcs'!$D$14)*About!$B$146,K160*About!$B$146)</f>
        <v>3.4588293166657329</v>
      </c>
      <c r="N160" s="151" t="str">
        <f t="shared" si="9"/>
        <v>ngps - production</v>
      </c>
      <c r="O160" s="151" t="str">
        <f t="shared" si="10"/>
        <v>methane capture</v>
      </c>
      <c r="P160" s="91" t="str">
        <f t="shared" si="11"/>
        <v>ngps - production methane capture</v>
      </c>
      <c r="Q160" s="152">
        <f>(J160*About!$A$143/1000)*10^12</f>
        <v>0</v>
      </c>
      <c r="R160" s="153">
        <f>M160/About!$B$155</f>
        <v>6.5076388773213054</v>
      </c>
      <c r="S160" s="146"/>
    </row>
    <row r="161" spans="1:19" x14ac:dyDescent="0.35">
      <c r="A161" s="86">
        <v>2019</v>
      </c>
      <c r="B161" s="184" t="s">
        <v>158</v>
      </c>
      <c r="C161" s="184" t="s">
        <v>1018</v>
      </c>
      <c r="D161" s="184" t="s">
        <v>938</v>
      </c>
      <c r="E161" s="184" t="s">
        <v>962</v>
      </c>
      <c r="F161" s="184" t="s">
        <v>956</v>
      </c>
      <c r="G161" s="184" t="s">
        <v>957</v>
      </c>
      <c r="H161" s="184" t="s">
        <v>961</v>
      </c>
      <c r="I161" s="184">
        <v>9.9999997764825804E-3</v>
      </c>
      <c r="J161" s="184">
        <v>9.9999997764825804E-3</v>
      </c>
      <c r="K161" s="184">
        <v>-4.21000003814697</v>
      </c>
      <c r="L161" s="104" t="b">
        <f t="shared" si="8"/>
        <v>1</v>
      </c>
      <c r="M161" s="151">
        <f>IF(L161=TRUE,(K161+'NPV Calcs'!$D$14)*About!$B$146,K161*About!$B$146)</f>
        <v>3.4588293166657329</v>
      </c>
      <c r="N161" s="151" t="str">
        <f t="shared" si="9"/>
        <v>ngps - production</v>
      </c>
      <c r="O161" s="151" t="str">
        <f t="shared" si="10"/>
        <v>methane capture</v>
      </c>
      <c r="P161" s="91" t="str">
        <f t="shared" si="11"/>
        <v>ngps - production methane capture</v>
      </c>
      <c r="Q161" s="152">
        <f>(J161*About!$A$143/1000)*10^12</f>
        <v>279999993.7415123</v>
      </c>
      <c r="R161" s="153">
        <f>M161/About!$B$155</f>
        <v>6.5076388773213054</v>
      </c>
      <c r="S161" s="146"/>
    </row>
    <row r="162" spans="1:19" x14ac:dyDescent="0.35">
      <c r="A162" s="86">
        <v>2019</v>
      </c>
      <c r="B162" s="184" t="s">
        <v>156</v>
      </c>
      <c r="C162" s="184" t="s">
        <v>1018</v>
      </c>
      <c r="D162" s="184" t="s">
        <v>954</v>
      </c>
      <c r="E162" s="184" t="s">
        <v>955</v>
      </c>
      <c r="F162" s="184" t="s">
        <v>956</v>
      </c>
      <c r="G162" s="184" t="s">
        <v>969</v>
      </c>
      <c r="H162" s="184" t="s">
        <v>970</v>
      </c>
      <c r="I162" s="184">
        <v>1.25999999046325</v>
      </c>
      <c r="J162" s="184">
        <v>1.0700000524520801</v>
      </c>
      <c r="K162" s="184">
        <v>-4.17000007629394</v>
      </c>
      <c r="L162" s="104" t="b">
        <f t="shared" si="8"/>
        <v>1</v>
      </c>
      <c r="M162" s="151">
        <f>IF(L162=TRUE,(K162+'NPV Calcs'!$D$14)*About!$B$146,K162*About!$B$146)</f>
        <v>3.4947514750329383</v>
      </c>
      <c r="N162" s="151" t="str">
        <f t="shared" si="9"/>
        <v>ngps - production</v>
      </c>
      <c r="O162" s="151" t="str">
        <f t="shared" si="10"/>
        <v>methane capture</v>
      </c>
      <c r="P162" s="91" t="str">
        <f t="shared" si="11"/>
        <v>ngps - production methane capture</v>
      </c>
      <c r="Q162" s="152">
        <f>(J162*About!$A$143/1000)*10^12</f>
        <v>29960001468.658241</v>
      </c>
      <c r="R162" s="153">
        <f>M162/About!$B$155</f>
        <v>6.5752248762086589</v>
      </c>
      <c r="S162" s="146"/>
    </row>
    <row r="163" spans="1:19" x14ac:dyDescent="0.35">
      <c r="A163" s="86">
        <v>2019</v>
      </c>
      <c r="B163" s="184" t="s">
        <v>156</v>
      </c>
      <c r="C163" s="184" t="s">
        <v>1018</v>
      </c>
      <c r="D163" s="184" t="s">
        <v>938</v>
      </c>
      <c r="E163" s="184" t="s">
        <v>960</v>
      </c>
      <c r="F163" s="184" t="s">
        <v>956</v>
      </c>
      <c r="G163" s="184" t="s">
        <v>969</v>
      </c>
      <c r="H163" s="184" t="s">
        <v>970</v>
      </c>
      <c r="I163" s="184">
        <v>1.7300000190734801</v>
      </c>
      <c r="J163" s="184">
        <v>1.4700000286102199</v>
      </c>
      <c r="K163" s="184">
        <v>-4.17000007629394</v>
      </c>
      <c r="L163" s="104" t="b">
        <f t="shared" si="8"/>
        <v>1</v>
      </c>
      <c r="M163" s="151">
        <f>IF(L163=TRUE,(K163+'NPV Calcs'!$D$14)*About!$B$146,K163*About!$B$146)</f>
        <v>3.4947514750329383</v>
      </c>
      <c r="N163" s="151" t="str">
        <f t="shared" si="9"/>
        <v>ngps - production</v>
      </c>
      <c r="O163" s="151" t="str">
        <f t="shared" si="10"/>
        <v>methane capture</v>
      </c>
      <c r="P163" s="91" t="str">
        <f t="shared" si="11"/>
        <v>ngps - production methane capture</v>
      </c>
      <c r="Q163" s="152">
        <f>(J163*About!$A$143/1000)*10^12</f>
        <v>41160000801.086159</v>
      </c>
      <c r="R163" s="153">
        <f>M163/About!$B$155</f>
        <v>6.5752248762086589</v>
      </c>
      <c r="S163" s="146"/>
    </row>
    <row r="164" spans="1:19" x14ac:dyDescent="0.35">
      <c r="A164" s="86">
        <v>2019</v>
      </c>
      <c r="B164" s="184" t="s">
        <v>156</v>
      </c>
      <c r="C164" s="184" t="s">
        <v>1018</v>
      </c>
      <c r="D164" s="184" t="s">
        <v>938</v>
      </c>
      <c r="E164" s="184" t="s">
        <v>962</v>
      </c>
      <c r="F164" s="184" t="s">
        <v>956</v>
      </c>
      <c r="G164" s="184" t="s">
        <v>969</v>
      </c>
      <c r="H164" s="184" t="s">
        <v>970</v>
      </c>
      <c r="I164" s="184">
        <v>1.1900000572204501</v>
      </c>
      <c r="J164" s="184">
        <v>1.00999999046325</v>
      </c>
      <c r="K164" s="184">
        <v>-4.17000007629394</v>
      </c>
      <c r="L164" s="104" t="b">
        <f t="shared" si="8"/>
        <v>1</v>
      </c>
      <c r="M164" s="151">
        <f>IF(L164=TRUE,(K164+'NPV Calcs'!$D$14)*About!$B$146,K164*About!$B$146)</f>
        <v>3.4947514750329383</v>
      </c>
      <c r="N164" s="151" t="str">
        <f t="shared" si="9"/>
        <v>ngps - production</v>
      </c>
      <c r="O164" s="151" t="str">
        <f t="shared" si="10"/>
        <v>methane capture</v>
      </c>
      <c r="P164" s="91" t="str">
        <f t="shared" si="11"/>
        <v>ngps - production methane capture</v>
      </c>
      <c r="Q164" s="152">
        <f>(J164*About!$A$143/1000)*10^12</f>
        <v>28279999732.971001</v>
      </c>
      <c r="R164" s="153">
        <f>M164/About!$B$155</f>
        <v>6.5752248762086589</v>
      </c>
      <c r="S164" s="146"/>
    </row>
    <row r="165" spans="1:19" x14ac:dyDescent="0.35">
      <c r="A165" s="86">
        <v>2019</v>
      </c>
      <c r="B165" s="184" t="s">
        <v>156</v>
      </c>
      <c r="C165" s="184" t="s">
        <v>1018</v>
      </c>
      <c r="D165" s="184" t="s">
        <v>938</v>
      </c>
      <c r="E165" s="184" t="s">
        <v>965</v>
      </c>
      <c r="F165" s="184" t="s">
        <v>966</v>
      </c>
      <c r="G165" s="184" t="s">
        <v>957</v>
      </c>
      <c r="H165" s="184" t="s">
        <v>979</v>
      </c>
      <c r="I165" s="184">
        <v>27.6800003051757</v>
      </c>
      <c r="J165" s="184">
        <v>27.6800003051757</v>
      </c>
      <c r="K165" s="184">
        <v>-4.1599998474120996</v>
      </c>
      <c r="L165" s="104" t="b">
        <f t="shared" si="8"/>
        <v>1</v>
      </c>
      <c r="M165" s="151">
        <f>IF(L165=TRUE,(K165+'NPV Calcs'!$D$14)*About!$B$146,K165*About!$B$146)</f>
        <v>3.5037322287376962</v>
      </c>
      <c r="N165" s="151" t="str">
        <f t="shared" si="9"/>
        <v>ngps - T&amp;D</v>
      </c>
      <c r="O165" s="151" t="str">
        <f t="shared" si="10"/>
        <v>methane capture</v>
      </c>
      <c r="P165" s="91" t="str">
        <f t="shared" si="11"/>
        <v>ngps - T&amp;D methane capture</v>
      </c>
      <c r="Q165" s="152">
        <f>(J165*About!$A$143/1000)*10^12</f>
        <v>775040008544.91956</v>
      </c>
      <c r="R165" s="153">
        <f>M165/About!$B$155</f>
        <v>6.5921217787748345</v>
      </c>
      <c r="S165" s="146"/>
    </row>
    <row r="166" spans="1:19" x14ac:dyDescent="0.35">
      <c r="A166" s="86">
        <v>2019</v>
      </c>
      <c r="B166" s="184" t="s">
        <v>156</v>
      </c>
      <c r="C166" s="184" t="s">
        <v>1018</v>
      </c>
      <c r="D166" s="184" t="s">
        <v>938</v>
      </c>
      <c r="E166" s="184" t="s">
        <v>968</v>
      </c>
      <c r="F166" s="184" t="s">
        <v>956</v>
      </c>
      <c r="G166" s="184" t="s">
        <v>969</v>
      </c>
      <c r="H166" s="184" t="s">
        <v>970</v>
      </c>
      <c r="I166" s="184">
        <v>5.96000003814697</v>
      </c>
      <c r="J166" s="184">
        <v>5.0700001716613698</v>
      </c>
      <c r="K166" s="184">
        <v>-4.1500000953674299</v>
      </c>
      <c r="L166" s="104" t="b">
        <f t="shared" si="8"/>
        <v>1</v>
      </c>
      <c r="M166" s="151">
        <f>IF(L166=TRUE,(K166+'NPV Calcs'!$D$14)*About!$B$146,K166*About!$B$146)</f>
        <v>3.5127125542165363</v>
      </c>
      <c r="N166" s="151" t="str">
        <f t="shared" si="9"/>
        <v>ngps - production</v>
      </c>
      <c r="O166" s="151" t="str">
        <f t="shared" si="10"/>
        <v>methane capture</v>
      </c>
      <c r="P166" s="91" t="str">
        <f t="shared" si="11"/>
        <v>ngps - production methane capture</v>
      </c>
      <c r="Q166" s="152">
        <f>(J166*About!$A$143/1000)*10^12</f>
        <v>141960004806.51834</v>
      </c>
      <c r="R166" s="153">
        <f>M166/About!$B$155</f>
        <v>6.6090178756523272</v>
      </c>
      <c r="S166" s="146"/>
    </row>
    <row r="167" spans="1:19" x14ac:dyDescent="0.35">
      <c r="A167" s="86">
        <v>2019</v>
      </c>
      <c r="B167" s="184" t="s">
        <v>156</v>
      </c>
      <c r="C167" s="184" t="s">
        <v>1018</v>
      </c>
      <c r="D167" s="184" t="s">
        <v>954</v>
      </c>
      <c r="E167" s="184" t="s">
        <v>963</v>
      </c>
      <c r="F167" s="184" t="s">
        <v>956</v>
      </c>
      <c r="G167" s="184" t="s">
        <v>969</v>
      </c>
      <c r="H167" s="184" t="s">
        <v>970</v>
      </c>
      <c r="I167" s="184">
        <v>1.41999995708465</v>
      </c>
      <c r="J167" s="184">
        <v>1.20000004768371</v>
      </c>
      <c r="K167" s="184">
        <v>-4.1500000953674299</v>
      </c>
      <c r="L167" s="104" t="b">
        <f t="shared" si="8"/>
        <v>1</v>
      </c>
      <c r="M167" s="151">
        <f>IF(L167=TRUE,(K167+'NPV Calcs'!$D$14)*About!$B$146,K167*About!$B$146)</f>
        <v>3.5127125542165363</v>
      </c>
      <c r="N167" s="151" t="str">
        <f t="shared" si="9"/>
        <v>ngps - production</v>
      </c>
      <c r="O167" s="151" t="str">
        <f t="shared" si="10"/>
        <v>methane capture</v>
      </c>
      <c r="P167" s="91" t="str">
        <f t="shared" si="11"/>
        <v>ngps - production methane capture</v>
      </c>
      <c r="Q167" s="152">
        <f>(J167*About!$A$143/1000)*10^12</f>
        <v>33600001335.143883</v>
      </c>
      <c r="R167" s="153">
        <f>M167/About!$B$155</f>
        <v>6.6090178756523272</v>
      </c>
      <c r="S167" s="146"/>
    </row>
    <row r="168" spans="1:19" x14ac:dyDescent="0.35">
      <c r="A168" s="86">
        <v>2019</v>
      </c>
      <c r="B168" s="184" t="s">
        <v>1019</v>
      </c>
      <c r="C168" s="184" t="s">
        <v>1018</v>
      </c>
      <c r="D168" s="184" t="s">
        <v>954</v>
      </c>
      <c r="E168" s="184" t="s">
        <v>955</v>
      </c>
      <c r="F168" s="184" t="s">
        <v>956</v>
      </c>
      <c r="G168" s="184" t="s">
        <v>969</v>
      </c>
      <c r="H168" s="184" t="s">
        <v>970</v>
      </c>
      <c r="I168" s="184">
        <v>1.9999999552965102E-2</v>
      </c>
      <c r="J168" s="184">
        <v>1.9999999552965102E-2</v>
      </c>
      <c r="K168" s="184">
        <v>-4.1100001335143999</v>
      </c>
      <c r="L168" s="104" t="b">
        <f t="shared" si="8"/>
        <v>1</v>
      </c>
      <c r="M168" s="151">
        <f>IF(L168=TRUE,(K168+'NPV Calcs'!$D$14)*About!$B$146,K168*About!$B$146)</f>
        <v>3.5486347125837416</v>
      </c>
      <c r="N168" s="151" t="str">
        <f t="shared" si="9"/>
        <v>ngps - production</v>
      </c>
      <c r="O168" s="151" t="str">
        <f t="shared" si="10"/>
        <v>methane capture</v>
      </c>
      <c r="P168" s="91" t="str">
        <f t="shared" si="11"/>
        <v>ngps - production methane capture</v>
      </c>
      <c r="Q168" s="152">
        <f>(J168*About!$A$143/1000)*10^12</f>
        <v>559999987.48302281</v>
      </c>
      <c r="R168" s="153">
        <f>M168/About!$B$155</f>
        <v>6.6766038745396816</v>
      </c>
      <c r="S168" s="146"/>
    </row>
    <row r="169" spans="1:19" x14ac:dyDescent="0.35">
      <c r="A169" s="86">
        <v>2019</v>
      </c>
      <c r="B169" s="184" t="s">
        <v>1019</v>
      </c>
      <c r="C169" s="184" t="s">
        <v>1018</v>
      </c>
      <c r="D169" s="184" t="s">
        <v>938</v>
      </c>
      <c r="E169" s="184" t="s">
        <v>960</v>
      </c>
      <c r="F169" s="184" t="s">
        <v>956</v>
      </c>
      <c r="G169" s="184" t="s">
        <v>969</v>
      </c>
      <c r="H169" s="184" t="s">
        <v>970</v>
      </c>
      <c r="I169" s="184">
        <v>0.109999999403953</v>
      </c>
      <c r="J169" s="184">
        <v>9.0000003576278603E-2</v>
      </c>
      <c r="K169" s="184">
        <v>-4.1100001335143999</v>
      </c>
      <c r="L169" s="104" t="b">
        <f t="shared" si="8"/>
        <v>1</v>
      </c>
      <c r="M169" s="151">
        <f>IF(L169=TRUE,(K169+'NPV Calcs'!$D$14)*About!$B$146,K169*About!$B$146)</f>
        <v>3.5486347125837416</v>
      </c>
      <c r="N169" s="151" t="str">
        <f t="shared" si="9"/>
        <v>ngps - production</v>
      </c>
      <c r="O169" s="151" t="str">
        <f t="shared" si="10"/>
        <v>methane capture</v>
      </c>
      <c r="P169" s="91" t="str">
        <f t="shared" si="11"/>
        <v>ngps - production methane capture</v>
      </c>
      <c r="Q169" s="152">
        <f>(J169*About!$A$143/1000)*10^12</f>
        <v>2520000100.1358008</v>
      </c>
      <c r="R169" s="153">
        <f>M169/About!$B$155</f>
        <v>6.6766038745396816</v>
      </c>
      <c r="S169" s="146"/>
    </row>
    <row r="170" spans="1:19" x14ac:dyDescent="0.35">
      <c r="A170" s="86">
        <v>2019</v>
      </c>
      <c r="B170" s="184" t="s">
        <v>313</v>
      </c>
      <c r="C170" s="184" t="s">
        <v>1018</v>
      </c>
      <c r="D170" s="184" t="s">
        <v>954</v>
      </c>
      <c r="E170" s="184" t="s">
        <v>955</v>
      </c>
      <c r="F170" s="184" t="s">
        <v>956</v>
      </c>
      <c r="G170" s="184" t="s">
        <v>969</v>
      </c>
      <c r="H170" s="184" t="s">
        <v>970</v>
      </c>
      <c r="I170" s="184">
        <v>0.15999999642372101</v>
      </c>
      <c r="J170" s="184">
        <v>0.129999995231628</v>
      </c>
      <c r="K170" s="184">
        <v>-4.1100001335143999</v>
      </c>
      <c r="L170" s="104" t="b">
        <f t="shared" si="8"/>
        <v>1</v>
      </c>
      <c r="M170" s="151">
        <f>IF(L170=TRUE,(K170+'NPV Calcs'!$D$14)*About!$B$146,K170*About!$B$146)</f>
        <v>3.5486347125837416</v>
      </c>
      <c r="N170" s="151" t="str">
        <f t="shared" si="9"/>
        <v>ngps - production</v>
      </c>
      <c r="O170" s="151" t="str">
        <f t="shared" si="10"/>
        <v>methane capture</v>
      </c>
      <c r="P170" s="91" t="str">
        <f t="shared" si="11"/>
        <v>ngps - production methane capture</v>
      </c>
      <c r="Q170" s="152">
        <f>(J170*About!$A$143/1000)*10^12</f>
        <v>3639999866.4855843</v>
      </c>
      <c r="R170" s="153">
        <f>M170/About!$B$155</f>
        <v>6.6766038745396816</v>
      </c>
      <c r="S170" s="146"/>
    </row>
    <row r="171" spans="1:19" x14ac:dyDescent="0.35">
      <c r="A171" s="86">
        <v>2019</v>
      </c>
      <c r="B171" s="184" t="s">
        <v>61</v>
      </c>
      <c r="C171" s="184" t="s">
        <v>1018</v>
      </c>
      <c r="D171" s="184" t="s">
        <v>938</v>
      </c>
      <c r="E171" s="184" t="s">
        <v>960</v>
      </c>
      <c r="F171" s="184" t="s">
        <v>956</v>
      </c>
      <c r="G171" s="184" t="s">
        <v>969</v>
      </c>
      <c r="H171" s="184" t="s">
        <v>970</v>
      </c>
      <c r="I171" s="184">
        <v>2.9999999329447701E-2</v>
      </c>
      <c r="J171" s="184">
        <v>2.9999999329447701E-2</v>
      </c>
      <c r="K171" s="184">
        <v>-4.1100001335143999</v>
      </c>
      <c r="L171" s="104" t="b">
        <f t="shared" si="8"/>
        <v>1</v>
      </c>
      <c r="M171" s="151">
        <f>IF(L171=TRUE,(K171+'NPV Calcs'!$D$14)*About!$B$146,K171*About!$B$146)</f>
        <v>3.5486347125837416</v>
      </c>
      <c r="N171" s="151" t="str">
        <f t="shared" si="9"/>
        <v>ngps - production</v>
      </c>
      <c r="O171" s="151" t="str">
        <f t="shared" si="10"/>
        <v>methane capture</v>
      </c>
      <c r="P171" s="91" t="str">
        <f t="shared" si="11"/>
        <v>ngps - production methane capture</v>
      </c>
      <c r="Q171" s="152">
        <f>(J171*About!$A$143/1000)*10^12</f>
        <v>839999981.2245357</v>
      </c>
      <c r="R171" s="153">
        <f>M171/About!$B$155</f>
        <v>6.6766038745396816</v>
      </c>
      <c r="S171" s="146"/>
    </row>
    <row r="172" spans="1:19" x14ac:dyDescent="0.35">
      <c r="A172" s="86">
        <v>2019</v>
      </c>
      <c r="B172" s="184" t="s">
        <v>61</v>
      </c>
      <c r="C172" s="184" t="s">
        <v>1018</v>
      </c>
      <c r="D172" s="184" t="s">
        <v>954</v>
      </c>
      <c r="E172" s="184" t="s">
        <v>955</v>
      </c>
      <c r="F172" s="184" t="s">
        <v>956</v>
      </c>
      <c r="G172" s="184" t="s">
        <v>969</v>
      </c>
      <c r="H172" s="184" t="s">
        <v>970</v>
      </c>
      <c r="I172" s="184">
        <v>1.9999999552965102E-2</v>
      </c>
      <c r="J172" s="184">
        <v>1.9999999552965102E-2</v>
      </c>
      <c r="K172" s="184">
        <v>-4.1100001335143999</v>
      </c>
      <c r="L172" s="104" t="b">
        <f t="shared" si="8"/>
        <v>1</v>
      </c>
      <c r="M172" s="151">
        <f>IF(L172=TRUE,(K172+'NPV Calcs'!$D$14)*About!$B$146,K172*About!$B$146)</f>
        <v>3.5486347125837416</v>
      </c>
      <c r="N172" s="151" t="str">
        <f t="shared" si="9"/>
        <v>ngps - production</v>
      </c>
      <c r="O172" s="151" t="str">
        <f t="shared" si="10"/>
        <v>methane capture</v>
      </c>
      <c r="P172" s="91" t="str">
        <f t="shared" si="11"/>
        <v>ngps - production methane capture</v>
      </c>
      <c r="Q172" s="152">
        <f>(J172*About!$A$143/1000)*10^12</f>
        <v>559999987.48302281</v>
      </c>
      <c r="R172" s="153">
        <f>M172/About!$B$155</f>
        <v>6.6766038745396816</v>
      </c>
      <c r="S172" s="146"/>
    </row>
    <row r="173" spans="1:19" x14ac:dyDescent="0.35">
      <c r="A173" s="86">
        <v>2019</v>
      </c>
      <c r="B173" s="184" t="s">
        <v>313</v>
      </c>
      <c r="C173" s="184" t="s">
        <v>1018</v>
      </c>
      <c r="D173" s="184" t="s">
        <v>938</v>
      </c>
      <c r="E173" s="184" t="s">
        <v>960</v>
      </c>
      <c r="F173" s="184" t="s">
        <v>956</v>
      </c>
      <c r="G173" s="184" t="s">
        <v>969</v>
      </c>
      <c r="H173" s="184" t="s">
        <v>970</v>
      </c>
      <c r="I173" s="184">
        <v>0.40000000596046398</v>
      </c>
      <c r="J173" s="184">
        <v>0.34000000357627802</v>
      </c>
      <c r="K173" s="184">
        <v>-4.1100001335143999</v>
      </c>
      <c r="L173" s="104" t="b">
        <f t="shared" si="8"/>
        <v>1</v>
      </c>
      <c r="M173" s="151">
        <f>IF(L173=TRUE,(K173+'NPV Calcs'!$D$14)*About!$B$146,K173*About!$B$146)</f>
        <v>3.5486347125837416</v>
      </c>
      <c r="N173" s="151" t="str">
        <f t="shared" si="9"/>
        <v>ngps - production</v>
      </c>
      <c r="O173" s="151" t="str">
        <f t="shared" si="10"/>
        <v>methane capture</v>
      </c>
      <c r="P173" s="91" t="str">
        <f t="shared" si="11"/>
        <v>ngps - production methane capture</v>
      </c>
      <c r="Q173" s="152">
        <f>(J173*About!$A$143/1000)*10^12</f>
        <v>9520000100.1357861</v>
      </c>
      <c r="R173" s="153">
        <f>M173/About!$B$155</f>
        <v>6.6766038745396816</v>
      </c>
      <c r="S173" s="146"/>
    </row>
    <row r="174" spans="1:19" x14ac:dyDescent="0.35">
      <c r="A174" s="86">
        <v>2019</v>
      </c>
      <c r="B174" s="184" t="s">
        <v>205</v>
      </c>
      <c r="C174" s="184" t="s">
        <v>1018</v>
      </c>
      <c r="D174" s="184" t="s">
        <v>954</v>
      </c>
      <c r="E174" s="184" t="s">
        <v>955</v>
      </c>
      <c r="F174" s="184" t="s">
        <v>956</v>
      </c>
      <c r="G174" s="184" t="s">
        <v>969</v>
      </c>
      <c r="H174" s="184" t="s">
        <v>970</v>
      </c>
      <c r="I174" s="184">
        <v>2.9999999329447701E-2</v>
      </c>
      <c r="J174" s="184">
        <v>2.9999999329447701E-2</v>
      </c>
      <c r="K174" s="184">
        <v>-4.1100001335143999</v>
      </c>
      <c r="L174" s="104" t="b">
        <f t="shared" si="8"/>
        <v>1</v>
      </c>
      <c r="M174" s="151">
        <f>IF(L174=TRUE,(K174+'NPV Calcs'!$D$14)*About!$B$146,K174*About!$B$146)</f>
        <v>3.5486347125837416</v>
      </c>
      <c r="N174" s="151" t="str">
        <f t="shared" si="9"/>
        <v>ngps - production</v>
      </c>
      <c r="O174" s="151" t="str">
        <f t="shared" si="10"/>
        <v>methane capture</v>
      </c>
      <c r="P174" s="91" t="str">
        <f t="shared" si="11"/>
        <v>ngps - production methane capture</v>
      </c>
      <c r="Q174" s="152">
        <f>(J174*About!$A$143/1000)*10^12</f>
        <v>839999981.2245357</v>
      </c>
      <c r="R174" s="153">
        <f>M174/About!$B$155</f>
        <v>6.6766038745396816</v>
      </c>
      <c r="S174" s="146"/>
    </row>
    <row r="175" spans="1:19" x14ac:dyDescent="0.35">
      <c r="A175" s="86">
        <v>2019</v>
      </c>
      <c r="B175" s="184" t="s">
        <v>205</v>
      </c>
      <c r="C175" s="184" t="s">
        <v>1018</v>
      </c>
      <c r="D175" s="184" t="s">
        <v>954</v>
      </c>
      <c r="E175" s="184" t="s">
        <v>963</v>
      </c>
      <c r="F175" s="184" t="s">
        <v>956</v>
      </c>
      <c r="G175" s="184" t="s">
        <v>969</v>
      </c>
      <c r="H175" s="184" t="s">
        <v>970</v>
      </c>
      <c r="I175" s="184">
        <v>2.0399999618530198</v>
      </c>
      <c r="J175" s="184">
        <v>1.7300000190734801</v>
      </c>
      <c r="K175" s="184">
        <v>-4.0799999237060502</v>
      </c>
      <c r="L175" s="104" t="b">
        <f t="shared" si="8"/>
        <v>1</v>
      </c>
      <c r="M175" s="151">
        <f>IF(L175=TRUE,(K175+'NPV Calcs'!$D$14)*About!$B$146,K175*About!$B$146)</f>
        <v>3.5755765454720967</v>
      </c>
      <c r="N175" s="151" t="str">
        <f t="shared" si="9"/>
        <v>ngps - production</v>
      </c>
      <c r="O175" s="151" t="str">
        <f t="shared" si="10"/>
        <v>methane capture</v>
      </c>
      <c r="P175" s="91" t="str">
        <f t="shared" si="11"/>
        <v>ngps - production methane capture</v>
      </c>
      <c r="Q175" s="152">
        <f>(J175*About!$A$143/1000)*10^12</f>
        <v>48440000534.057449</v>
      </c>
      <c r="R175" s="153">
        <f>M175/About!$B$155</f>
        <v>6.7272937765495238</v>
      </c>
      <c r="S175" s="146"/>
    </row>
    <row r="176" spans="1:19" x14ac:dyDescent="0.35">
      <c r="A176" s="86">
        <v>2019</v>
      </c>
      <c r="B176" s="184" t="s">
        <v>313</v>
      </c>
      <c r="C176" s="184" t="s">
        <v>1018</v>
      </c>
      <c r="D176" s="184" t="s">
        <v>938</v>
      </c>
      <c r="E176" s="184" t="s">
        <v>968</v>
      </c>
      <c r="F176" s="184" t="s">
        <v>956</v>
      </c>
      <c r="G176" s="184" t="s">
        <v>969</v>
      </c>
      <c r="H176" s="184" t="s">
        <v>970</v>
      </c>
      <c r="I176" s="184">
        <v>5.21000003814697</v>
      </c>
      <c r="J176" s="184">
        <v>4.4299998283386204</v>
      </c>
      <c r="K176" s="184">
        <v>-4.0799999237060502</v>
      </c>
      <c r="L176" s="104" t="b">
        <f t="shared" si="8"/>
        <v>1</v>
      </c>
      <c r="M176" s="151">
        <f>IF(L176=TRUE,(K176+'NPV Calcs'!$D$14)*About!$B$146,K176*About!$B$146)</f>
        <v>3.5755765454720967</v>
      </c>
      <c r="N176" s="151" t="str">
        <f t="shared" si="9"/>
        <v>ngps - production</v>
      </c>
      <c r="O176" s="151" t="str">
        <f t="shared" si="10"/>
        <v>methane capture</v>
      </c>
      <c r="P176" s="91" t="str">
        <f t="shared" si="11"/>
        <v>ngps - production methane capture</v>
      </c>
      <c r="Q176" s="152">
        <f>(J176*About!$A$143/1000)*10^12</f>
        <v>124039995193.48137</v>
      </c>
      <c r="R176" s="153">
        <f>M176/About!$B$155</f>
        <v>6.7272937765495238</v>
      </c>
      <c r="S176" s="146"/>
    </row>
    <row r="177" spans="1:19" x14ac:dyDescent="0.35">
      <c r="A177" s="86">
        <v>2019</v>
      </c>
      <c r="B177" s="184" t="s">
        <v>256</v>
      </c>
      <c r="C177" s="184" t="s">
        <v>1018</v>
      </c>
      <c r="D177" s="184" t="s">
        <v>954</v>
      </c>
      <c r="E177" s="184" t="s">
        <v>963</v>
      </c>
      <c r="F177" s="184" t="s">
        <v>956</v>
      </c>
      <c r="G177" s="184" t="s">
        <v>969</v>
      </c>
      <c r="H177" s="184" t="s">
        <v>970</v>
      </c>
      <c r="I177" s="184">
        <v>0.109999999403953</v>
      </c>
      <c r="J177" s="184">
        <v>9.0000003576278603E-2</v>
      </c>
      <c r="K177" s="184">
        <v>-4.0799999237060502</v>
      </c>
      <c r="L177" s="104" t="b">
        <f t="shared" si="8"/>
        <v>1</v>
      </c>
      <c r="M177" s="151">
        <f>IF(L177=TRUE,(K177+'NPV Calcs'!$D$14)*About!$B$146,K177*About!$B$146)</f>
        <v>3.5755765454720967</v>
      </c>
      <c r="N177" s="151" t="str">
        <f t="shared" si="9"/>
        <v>ngps - production</v>
      </c>
      <c r="O177" s="151" t="str">
        <f t="shared" si="10"/>
        <v>methane capture</v>
      </c>
      <c r="P177" s="91" t="str">
        <f t="shared" si="11"/>
        <v>ngps - production methane capture</v>
      </c>
      <c r="Q177" s="152">
        <f>(J177*About!$A$143/1000)*10^12</f>
        <v>2520000100.1358008</v>
      </c>
      <c r="R177" s="153">
        <f>M177/About!$B$155</f>
        <v>6.7272937765495238</v>
      </c>
      <c r="S177" s="146"/>
    </row>
    <row r="178" spans="1:19" x14ac:dyDescent="0.35">
      <c r="A178" s="86">
        <v>2019</v>
      </c>
      <c r="B178" s="184" t="s">
        <v>61</v>
      </c>
      <c r="C178" s="184" t="s">
        <v>1018</v>
      </c>
      <c r="D178" s="184" t="s">
        <v>938</v>
      </c>
      <c r="E178" s="184" t="s">
        <v>968</v>
      </c>
      <c r="F178" s="184" t="s">
        <v>956</v>
      </c>
      <c r="G178" s="184" t="s">
        <v>969</v>
      </c>
      <c r="H178" s="184" t="s">
        <v>970</v>
      </c>
      <c r="I178" s="184">
        <v>1.9700000286102199</v>
      </c>
      <c r="J178" s="184">
        <v>1.66999995708465</v>
      </c>
      <c r="K178" s="184">
        <v>-4.0799999237060502</v>
      </c>
      <c r="L178" s="104" t="b">
        <f t="shared" si="8"/>
        <v>1</v>
      </c>
      <c r="M178" s="151">
        <f>IF(L178=TRUE,(K178+'NPV Calcs'!$D$14)*About!$B$146,K178*About!$B$146)</f>
        <v>3.5755765454720967</v>
      </c>
      <c r="N178" s="151" t="str">
        <f t="shared" si="9"/>
        <v>ngps - production</v>
      </c>
      <c r="O178" s="151" t="str">
        <f t="shared" si="10"/>
        <v>methane capture</v>
      </c>
      <c r="P178" s="91" t="str">
        <f t="shared" si="11"/>
        <v>ngps - production methane capture</v>
      </c>
      <c r="Q178" s="152">
        <f>(J178*About!$A$143/1000)*10^12</f>
        <v>46759998798.370201</v>
      </c>
      <c r="R178" s="153">
        <f>M178/About!$B$155</f>
        <v>6.7272937765495238</v>
      </c>
      <c r="S178" s="146"/>
    </row>
    <row r="179" spans="1:19" x14ac:dyDescent="0.35">
      <c r="A179" s="86">
        <v>2019</v>
      </c>
      <c r="B179" s="184" t="s">
        <v>345</v>
      </c>
      <c r="C179" s="184" t="s">
        <v>1018</v>
      </c>
      <c r="D179" s="184" t="s">
        <v>954</v>
      </c>
      <c r="E179" s="184" t="s">
        <v>963</v>
      </c>
      <c r="F179" s="184" t="s">
        <v>956</v>
      </c>
      <c r="G179" s="184" t="s">
        <v>969</v>
      </c>
      <c r="H179" s="184" t="s">
        <v>970</v>
      </c>
      <c r="I179" s="184">
        <v>0.94999998807907104</v>
      </c>
      <c r="J179" s="184">
        <v>0.81000000238418501</v>
      </c>
      <c r="K179" s="184">
        <v>-4.0799999237060502</v>
      </c>
      <c r="L179" s="104" t="b">
        <f t="shared" si="8"/>
        <v>1</v>
      </c>
      <c r="M179" s="151">
        <f>IF(L179=TRUE,(K179+'NPV Calcs'!$D$14)*About!$B$146,K179*About!$B$146)</f>
        <v>3.5755765454720967</v>
      </c>
      <c r="N179" s="151" t="str">
        <f t="shared" si="9"/>
        <v>ngps - production</v>
      </c>
      <c r="O179" s="151" t="str">
        <f t="shared" si="10"/>
        <v>methane capture</v>
      </c>
      <c r="P179" s="91" t="str">
        <f t="shared" si="11"/>
        <v>ngps - production methane capture</v>
      </c>
      <c r="Q179" s="152">
        <f>(J179*About!$A$143/1000)*10^12</f>
        <v>22680000066.757183</v>
      </c>
      <c r="R179" s="153">
        <f>M179/About!$B$155</f>
        <v>6.7272937765495238</v>
      </c>
      <c r="S179" s="146"/>
    </row>
    <row r="180" spans="1:19" x14ac:dyDescent="0.35">
      <c r="A180" s="86">
        <v>2019</v>
      </c>
      <c r="B180" s="184" t="s">
        <v>345</v>
      </c>
      <c r="C180" s="184" t="s">
        <v>1018</v>
      </c>
      <c r="D180" s="184" t="s">
        <v>938</v>
      </c>
      <c r="E180" s="184" t="s">
        <v>968</v>
      </c>
      <c r="F180" s="184" t="s">
        <v>956</v>
      </c>
      <c r="G180" s="184" t="s">
        <v>969</v>
      </c>
      <c r="H180" s="184" t="s">
        <v>970</v>
      </c>
      <c r="I180" s="184">
        <v>2.5199999809265101</v>
      </c>
      <c r="J180" s="184">
        <v>2.1400001049041699</v>
      </c>
      <c r="K180" s="184">
        <v>-4.0799999237060502</v>
      </c>
      <c r="L180" s="104" t="b">
        <f t="shared" si="8"/>
        <v>1</v>
      </c>
      <c r="M180" s="151">
        <f>IF(L180=TRUE,(K180+'NPV Calcs'!$D$14)*About!$B$146,K180*About!$B$146)</f>
        <v>3.5755765454720967</v>
      </c>
      <c r="N180" s="151" t="str">
        <f t="shared" si="9"/>
        <v>ngps - production</v>
      </c>
      <c r="O180" s="151" t="str">
        <f t="shared" si="10"/>
        <v>methane capture</v>
      </c>
      <c r="P180" s="91" t="str">
        <f t="shared" si="11"/>
        <v>ngps - production methane capture</v>
      </c>
      <c r="Q180" s="152">
        <f>(J180*About!$A$143/1000)*10^12</f>
        <v>59920002937.316757</v>
      </c>
      <c r="R180" s="153">
        <f>M180/About!$B$155</f>
        <v>6.7272937765495238</v>
      </c>
      <c r="S180" s="146"/>
    </row>
    <row r="181" spans="1:19" x14ac:dyDescent="0.35">
      <c r="A181" s="86">
        <v>2019</v>
      </c>
      <c r="B181" s="184" t="s">
        <v>313</v>
      </c>
      <c r="C181" s="184" t="s">
        <v>1018</v>
      </c>
      <c r="D181" s="184" t="s">
        <v>954</v>
      </c>
      <c r="E181" s="184" t="s">
        <v>963</v>
      </c>
      <c r="F181" s="184" t="s">
        <v>956</v>
      </c>
      <c r="G181" s="184" t="s">
        <v>969</v>
      </c>
      <c r="H181" s="184" t="s">
        <v>970</v>
      </c>
      <c r="I181" s="184">
        <v>0.75999999046325595</v>
      </c>
      <c r="J181" s="184">
        <v>0.63999998569488503</v>
      </c>
      <c r="K181" s="184">
        <v>-4.0799999237060502</v>
      </c>
      <c r="L181" s="104" t="b">
        <f t="shared" si="8"/>
        <v>1</v>
      </c>
      <c r="M181" s="151">
        <f>IF(L181=TRUE,(K181+'NPV Calcs'!$D$14)*About!$B$146,K181*About!$B$146)</f>
        <v>3.5755765454720967</v>
      </c>
      <c r="N181" s="151" t="str">
        <f t="shared" si="9"/>
        <v>ngps - production</v>
      </c>
      <c r="O181" s="151" t="str">
        <f t="shared" si="10"/>
        <v>methane capture</v>
      </c>
      <c r="P181" s="91" t="str">
        <f t="shared" si="11"/>
        <v>ngps - production methane capture</v>
      </c>
      <c r="Q181" s="152">
        <f>(J181*About!$A$143/1000)*10^12</f>
        <v>17919999599.456779</v>
      </c>
      <c r="R181" s="153">
        <f>M181/About!$B$155</f>
        <v>6.7272937765495238</v>
      </c>
      <c r="S181" s="146"/>
    </row>
    <row r="182" spans="1:19" x14ac:dyDescent="0.35">
      <c r="A182" s="86">
        <v>2019</v>
      </c>
      <c r="B182" s="184" t="s">
        <v>1019</v>
      </c>
      <c r="C182" s="184" t="s">
        <v>1018</v>
      </c>
      <c r="D182" s="184" t="s">
        <v>938</v>
      </c>
      <c r="E182" s="184" t="s">
        <v>968</v>
      </c>
      <c r="F182" s="184" t="s">
        <v>956</v>
      </c>
      <c r="G182" s="184" t="s">
        <v>969</v>
      </c>
      <c r="H182" s="184" t="s">
        <v>970</v>
      </c>
      <c r="I182" s="184">
        <v>5.0799999237060502</v>
      </c>
      <c r="J182" s="184">
        <v>4.3200001716613698</v>
      </c>
      <c r="K182" s="184">
        <v>-4.0799999237060502</v>
      </c>
      <c r="L182" s="104" t="b">
        <f t="shared" si="8"/>
        <v>1</v>
      </c>
      <c r="M182" s="151">
        <f>IF(L182=TRUE,(K182+'NPV Calcs'!$D$14)*About!$B$146,K182*About!$B$146)</f>
        <v>3.5755765454720967</v>
      </c>
      <c r="N182" s="151" t="str">
        <f t="shared" si="9"/>
        <v>ngps - production</v>
      </c>
      <c r="O182" s="151" t="str">
        <f t="shared" si="10"/>
        <v>methane capture</v>
      </c>
      <c r="P182" s="91" t="str">
        <f t="shared" si="11"/>
        <v>ngps - production methane capture</v>
      </c>
      <c r="Q182" s="152">
        <f>(J182*About!$A$143/1000)*10^12</f>
        <v>120960004806.51836</v>
      </c>
      <c r="R182" s="153">
        <f>M182/About!$B$155</f>
        <v>6.7272937765495238</v>
      </c>
      <c r="S182" s="146"/>
    </row>
    <row r="183" spans="1:19" x14ac:dyDescent="0.35">
      <c r="A183" s="86">
        <v>2019</v>
      </c>
      <c r="B183" s="184" t="s">
        <v>205</v>
      </c>
      <c r="C183" s="184" t="s">
        <v>1018</v>
      </c>
      <c r="D183" s="184" t="s">
        <v>938</v>
      </c>
      <c r="E183" s="184" t="s">
        <v>968</v>
      </c>
      <c r="F183" s="184" t="s">
        <v>956</v>
      </c>
      <c r="G183" s="184" t="s">
        <v>969</v>
      </c>
      <c r="H183" s="184" t="s">
        <v>970</v>
      </c>
      <c r="I183" s="184">
        <v>11.560000419616699</v>
      </c>
      <c r="J183" s="184">
        <v>9.8299999237060494</v>
      </c>
      <c r="K183" s="184">
        <v>-4.0799999237060502</v>
      </c>
      <c r="L183" s="104" t="b">
        <f t="shared" si="8"/>
        <v>1</v>
      </c>
      <c r="M183" s="151">
        <f>IF(L183=TRUE,(K183+'NPV Calcs'!$D$14)*About!$B$146,K183*About!$B$146)</f>
        <v>3.5755765454720967</v>
      </c>
      <c r="N183" s="151" t="str">
        <f t="shared" si="9"/>
        <v>ngps - production</v>
      </c>
      <c r="O183" s="151" t="str">
        <f t="shared" si="10"/>
        <v>methane capture</v>
      </c>
      <c r="P183" s="91" t="str">
        <f t="shared" si="11"/>
        <v>ngps - production methane capture</v>
      </c>
      <c r="Q183" s="152">
        <f>(J183*About!$A$143/1000)*10^12</f>
        <v>275239997863.76935</v>
      </c>
      <c r="R183" s="153">
        <f>M183/About!$B$155</f>
        <v>6.7272937765495238</v>
      </c>
      <c r="S183" s="146"/>
    </row>
    <row r="184" spans="1:19" x14ac:dyDescent="0.35">
      <c r="A184" s="86">
        <v>2019</v>
      </c>
      <c r="B184" s="184" t="s">
        <v>256</v>
      </c>
      <c r="C184" s="184" t="s">
        <v>1018</v>
      </c>
      <c r="D184" s="184" t="s">
        <v>938</v>
      </c>
      <c r="E184" s="184" t="s">
        <v>968</v>
      </c>
      <c r="F184" s="184" t="s">
        <v>956</v>
      </c>
      <c r="G184" s="184" t="s">
        <v>969</v>
      </c>
      <c r="H184" s="184" t="s">
        <v>970</v>
      </c>
      <c r="I184" s="184">
        <v>0.97000002861022905</v>
      </c>
      <c r="J184" s="184">
        <v>0.82999998331069902</v>
      </c>
      <c r="K184" s="184">
        <v>-4.0799999237060502</v>
      </c>
      <c r="L184" s="104" t="b">
        <f t="shared" si="8"/>
        <v>1</v>
      </c>
      <c r="M184" s="151">
        <f>IF(L184=TRUE,(K184+'NPV Calcs'!$D$14)*About!$B$146,K184*About!$B$146)</f>
        <v>3.5755765454720967</v>
      </c>
      <c r="N184" s="151" t="str">
        <f t="shared" si="9"/>
        <v>ngps - production</v>
      </c>
      <c r="O184" s="151" t="str">
        <f t="shared" si="10"/>
        <v>methane capture</v>
      </c>
      <c r="P184" s="91" t="str">
        <f t="shared" si="11"/>
        <v>ngps - production methane capture</v>
      </c>
      <c r="Q184" s="152">
        <f>(J184*About!$A$143/1000)*10^12</f>
        <v>23239999532.69957</v>
      </c>
      <c r="R184" s="153">
        <f>M184/About!$B$155</f>
        <v>6.7272937765495238</v>
      </c>
      <c r="S184" s="146"/>
    </row>
    <row r="185" spans="1:19" x14ac:dyDescent="0.35">
      <c r="A185" s="86">
        <v>2019</v>
      </c>
      <c r="B185" s="184" t="s">
        <v>1019</v>
      </c>
      <c r="C185" s="184" t="s">
        <v>1018</v>
      </c>
      <c r="D185" s="184" t="s">
        <v>954</v>
      </c>
      <c r="E185" s="184" t="s">
        <v>963</v>
      </c>
      <c r="F185" s="184" t="s">
        <v>956</v>
      </c>
      <c r="G185" s="184" t="s">
        <v>969</v>
      </c>
      <c r="H185" s="184" t="s">
        <v>970</v>
      </c>
      <c r="I185" s="184">
        <v>2.9999999329447701E-2</v>
      </c>
      <c r="J185" s="184">
        <v>1.9999999552965102E-2</v>
      </c>
      <c r="K185" s="184">
        <v>-4.0799999237060502</v>
      </c>
      <c r="L185" s="104" t="b">
        <f t="shared" si="8"/>
        <v>1</v>
      </c>
      <c r="M185" s="151">
        <f>IF(L185=TRUE,(K185+'NPV Calcs'!$D$14)*About!$B$146,K185*About!$B$146)</f>
        <v>3.5755765454720967</v>
      </c>
      <c r="N185" s="151" t="str">
        <f t="shared" si="9"/>
        <v>ngps - production</v>
      </c>
      <c r="O185" s="151" t="str">
        <f t="shared" si="10"/>
        <v>methane capture</v>
      </c>
      <c r="P185" s="91" t="str">
        <f t="shared" si="11"/>
        <v>ngps - production methane capture</v>
      </c>
      <c r="Q185" s="152">
        <f>(J185*About!$A$143/1000)*10^12</f>
        <v>559999987.48302281</v>
      </c>
      <c r="R185" s="153">
        <f>M185/About!$B$155</f>
        <v>6.7272937765495238</v>
      </c>
      <c r="S185" s="146"/>
    </row>
    <row r="186" spans="1:19" x14ac:dyDescent="0.35">
      <c r="A186" s="86">
        <v>2019</v>
      </c>
      <c r="B186" s="184" t="s">
        <v>61</v>
      </c>
      <c r="C186" s="184" t="s">
        <v>1018</v>
      </c>
      <c r="D186" s="184" t="s">
        <v>954</v>
      </c>
      <c r="E186" s="184" t="s">
        <v>963</v>
      </c>
      <c r="F186" s="184" t="s">
        <v>956</v>
      </c>
      <c r="G186" s="184" t="s">
        <v>969</v>
      </c>
      <c r="H186" s="184" t="s">
        <v>970</v>
      </c>
      <c r="I186" s="184">
        <v>0.270000010728836</v>
      </c>
      <c r="J186" s="184">
        <v>0.230000004172325</v>
      </c>
      <c r="K186" s="184">
        <v>-4.0799999237060502</v>
      </c>
      <c r="L186" s="104" t="b">
        <f t="shared" si="8"/>
        <v>1</v>
      </c>
      <c r="M186" s="151">
        <f>IF(L186=TRUE,(K186+'NPV Calcs'!$D$14)*About!$B$146,K186*About!$B$146)</f>
        <v>3.5755765454720967</v>
      </c>
      <c r="N186" s="151" t="str">
        <f t="shared" si="9"/>
        <v>ngps - production</v>
      </c>
      <c r="O186" s="151" t="str">
        <f t="shared" si="10"/>
        <v>methane capture</v>
      </c>
      <c r="P186" s="91" t="str">
        <f t="shared" si="11"/>
        <v>ngps - production methane capture</v>
      </c>
      <c r="Q186" s="152">
        <f>(J186*About!$A$143/1000)*10^12</f>
        <v>6440000116.8250999</v>
      </c>
      <c r="R186" s="153">
        <f>M186/About!$B$155</f>
        <v>6.7272937765495238</v>
      </c>
      <c r="S186" s="146"/>
    </row>
    <row r="187" spans="1:19" x14ac:dyDescent="0.35">
      <c r="A187" s="86">
        <v>2019</v>
      </c>
      <c r="B187" s="184" t="s">
        <v>40</v>
      </c>
      <c r="C187" s="184" t="s">
        <v>1018</v>
      </c>
      <c r="D187" s="184" t="s">
        <v>938</v>
      </c>
      <c r="E187" s="184" t="s">
        <v>960</v>
      </c>
      <c r="F187" s="184" t="s">
        <v>956</v>
      </c>
      <c r="G187" s="184" t="s">
        <v>969</v>
      </c>
      <c r="H187" s="184" t="s">
        <v>970</v>
      </c>
      <c r="I187" s="184">
        <v>30.4899997711181</v>
      </c>
      <c r="J187" s="184">
        <v>25.920000076293899</v>
      </c>
      <c r="K187" s="184">
        <v>-4.0700001716613698</v>
      </c>
      <c r="L187" s="104" t="b">
        <f t="shared" si="8"/>
        <v>1</v>
      </c>
      <c r="M187" s="151">
        <f>IF(L187=TRUE,(K187+'NPV Calcs'!$D$14)*About!$B$146,K187*About!$B$146)</f>
        <v>3.5845568709509465</v>
      </c>
      <c r="N187" s="151" t="str">
        <f t="shared" si="9"/>
        <v>ngps - production</v>
      </c>
      <c r="O187" s="151" t="str">
        <f t="shared" si="10"/>
        <v>methane capture</v>
      </c>
      <c r="P187" s="91" t="str">
        <f t="shared" si="11"/>
        <v>ngps - production methane capture</v>
      </c>
      <c r="Q187" s="152">
        <f>(J187*About!$A$143/1000)*10^12</f>
        <v>725760002136.22925</v>
      </c>
      <c r="R187" s="153">
        <f>M187/About!$B$155</f>
        <v>6.7441898734270351</v>
      </c>
      <c r="S187" s="146"/>
    </row>
    <row r="188" spans="1:19" x14ac:dyDescent="0.35">
      <c r="A188" s="86">
        <v>2019</v>
      </c>
      <c r="B188" s="184" t="s">
        <v>40</v>
      </c>
      <c r="C188" s="184" t="s">
        <v>1018</v>
      </c>
      <c r="D188" s="184" t="s">
        <v>954</v>
      </c>
      <c r="E188" s="184" t="s">
        <v>955</v>
      </c>
      <c r="F188" s="184" t="s">
        <v>956</v>
      </c>
      <c r="G188" s="184" t="s">
        <v>969</v>
      </c>
      <c r="H188" s="184" t="s">
        <v>970</v>
      </c>
      <c r="I188" s="184">
        <v>0.11999999731779</v>
      </c>
      <c r="J188" s="184">
        <v>0.10000000149011599</v>
      </c>
      <c r="K188" s="184">
        <v>-4.0700001716613698</v>
      </c>
      <c r="L188" s="104" t="b">
        <f t="shared" si="8"/>
        <v>1</v>
      </c>
      <c r="M188" s="151">
        <f>IF(L188=TRUE,(K188+'NPV Calcs'!$D$14)*About!$B$146,K188*About!$B$146)</f>
        <v>3.5845568709509465</v>
      </c>
      <c r="N188" s="151" t="str">
        <f t="shared" si="9"/>
        <v>ngps - production</v>
      </c>
      <c r="O188" s="151" t="str">
        <f t="shared" si="10"/>
        <v>methane capture</v>
      </c>
      <c r="P188" s="91" t="str">
        <f t="shared" si="11"/>
        <v>ngps - production methane capture</v>
      </c>
      <c r="Q188" s="152">
        <f>(J188*About!$A$143/1000)*10^12</f>
        <v>2800000041.7232475</v>
      </c>
      <c r="R188" s="153">
        <f>M188/About!$B$155</f>
        <v>6.7441898734270351</v>
      </c>
      <c r="S188" s="146"/>
    </row>
    <row r="189" spans="1:19" x14ac:dyDescent="0.35">
      <c r="A189" s="86">
        <v>2019</v>
      </c>
      <c r="B189" s="184" t="s">
        <v>246</v>
      </c>
      <c r="C189" s="184" t="s">
        <v>1018</v>
      </c>
      <c r="D189" s="184" t="s">
        <v>938</v>
      </c>
      <c r="E189" s="184" t="s">
        <v>962</v>
      </c>
      <c r="F189" s="184" t="s">
        <v>956</v>
      </c>
      <c r="G189" s="184" t="s">
        <v>969</v>
      </c>
      <c r="H189" s="184" t="s">
        <v>970</v>
      </c>
      <c r="I189" s="184">
        <v>0.67000001668929998</v>
      </c>
      <c r="J189" s="184">
        <v>0.56999999284744196</v>
      </c>
      <c r="K189" s="184">
        <v>-4.0700001716613698</v>
      </c>
      <c r="L189" s="104" t="b">
        <f t="shared" si="8"/>
        <v>1</v>
      </c>
      <c r="M189" s="151">
        <f>IF(L189=TRUE,(K189+'NPV Calcs'!$D$14)*About!$B$146,K189*About!$B$146)</f>
        <v>3.5845568709509465</v>
      </c>
      <c r="N189" s="151" t="str">
        <f t="shared" si="9"/>
        <v>ngps - production</v>
      </c>
      <c r="O189" s="151" t="str">
        <f t="shared" si="10"/>
        <v>methane capture</v>
      </c>
      <c r="P189" s="91" t="str">
        <f t="shared" si="11"/>
        <v>ngps - production methane capture</v>
      </c>
      <c r="Q189" s="152">
        <f>(J189*About!$A$143/1000)*10^12</f>
        <v>15959999799.728376</v>
      </c>
      <c r="R189" s="153">
        <f>M189/About!$B$155</f>
        <v>6.7441898734270351</v>
      </c>
      <c r="S189" s="146"/>
    </row>
    <row r="190" spans="1:19" x14ac:dyDescent="0.35">
      <c r="A190" s="86">
        <v>2019</v>
      </c>
      <c r="B190" s="184" t="s">
        <v>246</v>
      </c>
      <c r="C190" s="184" t="s">
        <v>1018</v>
      </c>
      <c r="D190" s="184" t="s">
        <v>938</v>
      </c>
      <c r="E190" s="184" t="s">
        <v>960</v>
      </c>
      <c r="F190" s="184" t="s">
        <v>956</v>
      </c>
      <c r="G190" s="184" t="s">
        <v>969</v>
      </c>
      <c r="H190" s="184" t="s">
        <v>970</v>
      </c>
      <c r="I190" s="184">
        <v>24.120000839233398</v>
      </c>
      <c r="J190" s="184">
        <v>20.5</v>
      </c>
      <c r="K190" s="184">
        <v>-4.0700001716613698</v>
      </c>
      <c r="L190" s="104" t="b">
        <f t="shared" si="8"/>
        <v>1</v>
      </c>
      <c r="M190" s="151">
        <f>IF(L190=TRUE,(K190+'NPV Calcs'!$D$14)*About!$B$146,K190*About!$B$146)</f>
        <v>3.5845568709509465</v>
      </c>
      <c r="N190" s="151" t="str">
        <f t="shared" si="9"/>
        <v>ngps - production</v>
      </c>
      <c r="O190" s="151" t="str">
        <f t="shared" si="10"/>
        <v>methane capture</v>
      </c>
      <c r="P190" s="91" t="str">
        <f t="shared" si="11"/>
        <v>ngps - production methane capture</v>
      </c>
      <c r="Q190" s="152">
        <f>(J190*About!$A$143/1000)*10^12</f>
        <v>574000000000</v>
      </c>
      <c r="R190" s="153">
        <f>M190/About!$B$155</f>
        <v>6.7441898734270351</v>
      </c>
      <c r="S190" s="146"/>
    </row>
    <row r="191" spans="1:19" x14ac:dyDescent="0.35">
      <c r="A191" s="86">
        <v>2019</v>
      </c>
      <c r="B191" s="184" t="s">
        <v>246</v>
      </c>
      <c r="C191" s="184" t="s">
        <v>1018</v>
      </c>
      <c r="D191" s="184" t="s">
        <v>954</v>
      </c>
      <c r="E191" s="184" t="s">
        <v>955</v>
      </c>
      <c r="F191" s="184" t="s">
        <v>956</v>
      </c>
      <c r="G191" s="184" t="s">
        <v>969</v>
      </c>
      <c r="H191" s="184" t="s">
        <v>970</v>
      </c>
      <c r="I191" s="184">
        <v>1.4800000190734801</v>
      </c>
      <c r="J191" s="184">
        <v>1.25999999046325</v>
      </c>
      <c r="K191" s="184">
        <v>-4.0700001716613698</v>
      </c>
      <c r="L191" s="104" t="b">
        <f t="shared" si="8"/>
        <v>0</v>
      </c>
      <c r="M191" s="151">
        <f>IF(L191=TRUE,(K191+'NPV Calcs'!$D$14)*About!$B$146,K191*About!$B$146)</f>
        <v>-3.6550832537830784</v>
      </c>
      <c r="N191" s="151" t="str">
        <f t="shared" si="9"/>
        <v>ngps - production</v>
      </c>
      <c r="O191" s="151" t="str">
        <f t="shared" si="10"/>
        <v>methane capture</v>
      </c>
      <c r="P191" s="91" t="str">
        <f t="shared" si="11"/>
        <v>ngps - production methane capture</v>
      </c>
      <c r="Q191" s="152">
        <f>(J191*About!$A$143/1000)*10^12</f>
        <v>35279999732.971001</v>
      </c>
      <c r="R191" s="153">
        <f>M191/About!$B$155</f>
        <v>-6.876882235141391</v>
      </c>
      <c r="S191" s="146"/>
    </row>
    <row r="192" spans="1:19" x14ac:dyDescent="0.35">
      <c r="A192" s="86">
        <v>2019</v>
      </c>
      <c r="B192" s="184" t="s">
        <v>979</v>
      </c>
      <c r="C192" s="184" t="s">
        <v>1018</v>
      </c>
      <c r="D192" s="184" t="s">
        <v>954</v>
      </c>
      <c r="E192" s="184" t="s">
        <v>955</v>
      </c>
      <c r="F192" s="184" t="s">
        <v>956</v>
      </c>
      <c r="G192" s="184" t="s">
        <v>971</v>
      </c>
      <c r="H192" s="184" t="s">
        <v>972</v>
      </c>
      <c r="I192" s="184">
        <v>11.7200002670288</v>
      </c>
      <c r="J192" s="184">
        <v>11.140000343322701</v>
      </c>
      <c r="K192" s="184">
        <v>-4.0399999618530202</v>
      </c>
      <c r="L192" s="104" t="b">
        <f t="shared" si="8"/>
        <v>0</v>
      </c>
      <c r="M192" s="151">
        <f>IF(L192=TRUE,(K192+'NPV Calcs'!$D$14)*About!$B$146,K192*About!$B$146)</f>
        <v>-3.6281414208947234</v>
      </c>
      <c r="N192" s="151" t="str">
        <f t="shared" si="9"/>
        <v>ngps - production</v>
      </c>
      <c r="O192" s="151" t="str">
        <f t="shared" si="10"/>
        <v>methane destruction</v>
      </c>
      <c r="P192" s="91" t="str">
        <f t="shared" si="11"/>
        <v>ngps - production methane destruction</v>
      </c>
      <c r="Q192" s="152">
        <f>(J192*About!$A$143/1000)*10^12</f>
        <v>311920009613.03564</v>
      </c>
      <c r="R192" s="153">
        <f>M192/About!$B$155</f>
        <v>-6.8261923331315497</v>
      </c>
      <c r="S192" s="146"/>
    </row>
    <row r="193" spans="1:19" x14ac:dyDescent="0.35">
      <c r="A193" s="86">
        <v>2019</v>
      </c>
      <c r="B193" s="184" t="s">
        <v>979</v>
      </c>
      <c r="C193" s="184" t="s">
        <v>1018</v>
      </c>
      <c r="D193" s="184" t="s">
        <v>954</v>
      </c>
      <c r="E193" s="184" t="s">
        <v>963</v>
      </c>
      <c r="F193" s="184" t="s">
        <v>956</v>
      </c>
      <c r="G193" s="184" t="s">
        <v>971</v>
      </c>
      <c r="H193" s="184" t="s">
        <v>972</v>
      </c>
      <c r="I193" s="184">
        <v>12.3400001525878</v>
      </c>
      <c r="J193" s="184">
        <v>11.7200002670288</v>
      </c>
      <c r="K193" s="184">
        <v>-4.0399999618530202</v>
      </c>
      <c r="L193" s="104" t="b">
        <f t="shared" si="8"/>
        <v>0</v>
      </c>
      <c r="M193" s="151">
        <f>IF(L193=TRUE,(K193+'NPV Calcs'!$D$14)*About!$B$146,K193*About!$B$146)</f>
        <v>-3.6281414208947234</v>
      </c>
      <c r="N193" s="151" t="str">
        <f t="shared" si="9"/>
        <v>ngps - production</v>
      </c>
      <c r="O193" s="151" t="str">
        <f t="shared" si="10"/>
        <v>methane destruction</v>
      </c>
      <c r="P193" s="91" t="str">
        <f t="shared" si="11"/>
        <v>ngps - production methane destruction</v>
      </c>
      <c r="Q193" s="152">
        <f>(J193*About!$A$143/1000)*10^12</f>
        <v>328160007476.8064</v>
      </c>
      <c r="R193" s="153">
        <f>M193/About!$B$155</f>
        <v>-6.8261923331315497</v>
      </c>
      <c r="S193" s="146"/>
    </row>
    <row r="194" spans="1:19" x14ac:dyDescent="0.35">
      <c r="A194" s="86">
        <v>2019</v>
      </c>
      <c r="B194" s="184" t="s">
        <v>979</v>
      </c>
      <c r="C194" s="184" t="s">
        <v>1018</v>
      </c>
      <c r="D194" s="184" t="s">
        <v>954</v>
      </c>
      <c r="E194" s="184" t="s">
        <v>959</v>
      </c>
      <c r="F194" s="184" t="s">
        <v>956</v>
      </c>
      <c r="G194" s="184" t="s">
        <v>971</v>
      </c>
      <c r="H194" s="184" t="s">
        <v>972</v>
      </c>
      <c r="I194" s="184">
        <v>0</v>
      </c>
      <c r="J194" s="184">
        <v>0</v>
      </c>
      <c r="K194" s="184">
        <v>-4.0399999618530202</v>
      </c>
      <c r="L194" s="104" t="b">
        <f t="shared" si="8"/>
        <v>1</v>
      </c>
      <c r="M194" s="151">
        <f>IF(L194=TRUE,(K194+'NPV Calcs'!$D$14)*About!$B$146,K194*About!$B$146)</f>
        <v>3.611498703839302</v>
      </c>
      <c r="N194" s="151" t="str">
        <f t="shared" si="9"/>
        <v>ngps - production</v>
      </c>
      <c r="O194" s="151" t="str">
        <f t="shared" si="10"/>
        <v>methane destruction</v>
      </c>
      <c r="P194" s="91" t="str">
        <f t="shared" si="11"/>
        <v>ngps - production methane destruction</v>
      </c>
      <c r="Q194" s="152">
        <f>(J194*About!$A$143/1000)*10^12</f>
        <v>0</v>
      </c>
      <c r="R194" s="153">
        <f>M194/About!$B$155</f>
        <v>6.7948797754368773</v>
      </c>
      <c r="S194" s="146"/>
    </row>
    <row r="195" spans="1:19" x14ac:dyDescent="0.35">
      <c r="A195" s="86">
        <v>2019</v>
      </c>
      <c r="B195" s="184" t="s">
        <v>158</v>
      </c>
      <c r="C195" s="184" t="s">
        <v>1018</v>
      </c>
      <c r="D195" s="184" t="s">
        <v>938</v>
      </c>
      <c r="E195" s="184" t="s">
        <v>965</v>
      </c>
      <c r="F195" s="184" t="s">
        <v>966</v>
      </c>
      <c r="G195" s="184" t="s">
        <v>957</v>
      </c>
      <c r="H195" s="184" t="s">
        <v>967</v>
      </c>
      <c r="I195" s="184">
        <v>0.51999998092651301</v>
      </c>
      <c r="J195" s="184">
        <v>0.51999998092651301</v>
      </c>
      <c r="K195" s="184">
        <v>-4.0199999809265101</v>
      </c>
      <c r="L195" s="104" t="b">
        <f t="shared" ref="L195:L258" si="12">IF(O196="methane capture",TRUE,FALSE)</f>
        <v>1</v>
      </c>
      <c r="M195" s="151">
        <f>IF(L195=TRUE,(K195+'NPV Calcs'!$D$14)*About!$B$146,K195*About!$B$146)</f>
        <v>3.6294597830229001</v>
      </c>
      <c r="N195" s="151" t="str">
        <f t="shared" ref="N195:N258" si="13">IF(F195="Upstream","ngps - production","ngps - T&amp;D")</f>
        <v>ngps - T&amp;D</v>
      </c>
      <c r="O195" s="151" t="str">
        <f t="shared" ref="O195:O258" si="14">IF(ISNUMBER(SEARCH("flar",H195)),"methane destruction",IF(G195="Incomplete-flare","methane destruction","methane capture"))</f>
        <v>methane capture</v>
      </c>
      <c r="P195" s="91" t="str">
        <f t="shared" ref="P195:P258" si="15">CONCATENATE(N195," ",O195)</f>
        <v>ngps - T&amp;D methane capture</v>
      </c>
      <c r="Q195" s="152">
        <f>(J195*About!$A$143/1000)*10^12</f>
        <v>14559999465.942366</v>
      </c>
      <c r="R195" s="153">
        <f>M195/About!$B$155</f>
        <v>6.8286727748805456</v>
      </c>
      <c r="S195" s="146"/>
    </row>
    <row r="196" spans="1:19" x14ac:dyDescent="0.35">
      <c r="A196" s="86">
        <v>2019</v>
      </c>
      <c r="B196" s="184" t="s">
        <v>158</v>
      </c>
      <c r="C196" s="184" t="s">
        <v>1018</v>
      </c>
      <c r="D196" s="184" t="s">
        <v>938</v>
      </c>
      <c r="E196" s="184" t="s">
        <v>968</v>
      </c>
      <c r="F196" s="184" t="s">
        <v>956</v>
      </c>
      <c r="G196" s="184" t="s">
        <v>957</v>
      </c>
      <c r="H196" s="184" t="s">
        <v>967</v>
      </c>
      <c r="I196" s="184">
        <v>5.13000011444091</v>
      </c>
      <c r="J196" s="184">
        <v>5.13000011444091</v>
      </c>
      <c r="K196" s="184">
        <v>-4.0199999809265101</v>
      </c>
      <c r="L196" s="104" t="b">
        <f t="shared" si="12"/>
        <v>1</v>
      </c>
      <c r="M196" s="151">
        <f>IF(L196=TRUE,(K196+'NPV Calcs'!$D$14)*About!$B$146,K196*About!$B$146)</f>
        <v>3.6294597830229001</v>
      </c>
      <c r="N196" s="151" t="str">
        <f t="shared" si="13"/>
        <v>ngps - production</v>
      </c>
      <c r="O196" s="151" t="str">
        <f t="shared" si="14"/>
        <v>methane capture</v>
      </c>
      <c r="P196" s="91" t="str">
        <f t="shared" si="15"/>
        <v>ngps - production methane capture</v>
      </c>
      <c r="Q196" s="152">
        <f>(J196*About!$A$143/1000)*10^12</f>
        <v>143640003204.34546</v>
      </c>
      <c r="R196" s="153">
        <f>M196/About!$B$155</f>
        <v>6.8286727748805456</v>
      </c>
      <c r="S196" s="146"/>
    </row>
    <row r="197" spans="1:19" x14ac:dyDescent="0.35">
      <c r="A197" s="86">
        <v>2019</v>
      </c>
      <c r="B197" s="184" t="s">
        <v>158</v>
      </c>
      <c r="C197" s="184" t="s">
        <v>1018</v>
      </c>
      <c r="D197" s="184" t="s">
        <v>954</v>
      </c>
      <c r="E197" s="184" t="s">
        <v>963</v>
      </c>
      <c r="F197" s="184" t="s">
        <v>956</v>
      </c>
      <c r="G197" s="184" t="s">
        <v>957</v>
      </c>
      <c r="H197" s="184" t="s">
        <v>967</v>
      </c>
      <c r="I197" s="184">
        <v>1.45000004768371</v>
      </c>
      <c r="J197" s="184">
        <v>1.45000004768371</v>
      </c>
      <c r="K197" s="184">
        <v>-4.0199999809265101</v>
      </c>
      <c r="L197" s="104" t="b">
        <f t="shared" si="12"/>
        <v>1</v>
      </c>
      <c r="M197" s="151">
        <f>IF(L197=TRUE,(K197+'NPV Calcs'!$D$14)*About!$B$146,K197*About!$B$146)</f>
        <v>3.6294597830229001</v>
      </c>
      <c r="N197" s="151" t="str">
        <f t="shared" si="13"/>
        <v>ngps - production</v>
      </c>
      <c r="O197" s="151" t="str">
        <f t="shared" si="14"/>
        <v>methane capture</v>
      </c>
      <c r="P197" s="91" t="str">
        <f t="shared" si="15"/>
        <v>ngps - production methane capture</v>
      </c>
      <c r="Q197" s="152">
        <f>(J197*About!$A$143/1000)*10^12</f>
        <v>40600001335.143883</v>
      </c>
      <c r="R197" s="153">
        <f>M197/About!$B$155</f>
        <v>6.8286727748805456</v>
      </c>
      <c r="S197" s="146"/>
    </row>
    <row r="198" spans="1:19" x14ac:dyDescent="0.35">
      <c r="A198" s="86">
        <v>2019</v>
      </c>
      <c r="B198" s="184" t="s">
        <v>171</v>
      </c>
      <c r="C198" s="184" t="s">
        <v>1018</v>
      </c>
      <c r="D198" s="184" t="s">
        <v>938</v>
      </c>
      <c r="E198" s="184" t="s">
        <v>968</v>
      </c>
      <c r="F198" s="184" t="s">
        <v>956</v>
      </c>
      <c r="G198" s="184" t="s">
        <v>969</v>
      </c>
      <c r="H198" s="184" t="s">
        <v>970</v>
      </c>
      <c r="I198" s="184">
        <v>7.9999998211860601E-2</v>
      </c>
      <c r="J198" s="184">
        <v>7.0000000298023196E-2</v>
      </c>
      <c r="K198" s="184">
        <v>-4.0100002288818297</v>
      </c>
      <c r="L198" s="104" t="b">
        <f t="shared" si="12"/>
        <v>1</v>
      </c>
      <c r="M198" s="151">
        <f>IF(L198=TRUE,(K198+'NPV Calcs'!$D$14)*About!$B$146,K198*About!$B$146)</f>
        <v>3.6384401085017499</v>
      </c>
      <c r="N198" s="151" t="str">
        <f t="shared" si="13"/>
        <v>ngps - production</v>
      </c>
      <c r="O198" s="151" t="str">
        <f t="shared" si="14"/>
        <v>methane capture</v>
      </c>
      <c r="P198" s="91" t="str">
        <f t="shared" si="15"/>
        <v>ngps - production methane capture</v>
      </c>
      <c r="Q198" s="152">
        <f>(J198*About!$A$143/1000)*10^12</f>
        <v>1960000008.3446496</v>
      </c>
      <c r="R198" s="153">
        <f>M198/About!$B$155</f>
        <v>6.8455688717580578</v>
      </c>
      <c r="S198" s="146"/>
    </row>
    <row r="199" spans="1:19" x14ac:dyDescent="0.35">
      <c r="A199" s="86">
        <v>2019</v>
      </c>
      <c r="B199" s="184" t="s">
        <v>171</v>
      </c>
      <c r="C199" s="184" t="s">
        <v>1018</v>
      </c>
      <c r="D199" s="184" t="s">
        <v>954</v>
      </c>
      <c r="E199" s="184" t="s">
        <v>963</v>
      </c>
      <c r="F199" s="184" t="s">
        <v>956</v>
      </c>
      <c r="G199" s="184" t="s">
        <v>969</v>
      </c>
      <c r="H199" s="184" t="s">
        <v>970</v>
      </c>
      <c r="I199" s="184">
        <v>9.9999997764825804E-3</v>
      </c>
      <c r="J199" s="184">
        <v>0</v>
      </c>
      <c r="K199" s="184">
        <v>-4.0100002288818297</v>
      </c>
      <c r="L199" s="104" t="b">
        <f t="shared" si="12"/>
        <v>1</v>
      </c>
      <c r="M199" s="151">
        <f>IF(L199=TRUE,(K199+'NPV Calcs'!$D$14)*About!$B$146,K199*About!$B$146)</f>
        <v>3.6384401085017499</v>
      </c>
      <c r="N199" s="151" t="str">
        <f t="shared" si="13"/>
        <v>ngps - production</v>
      </c>
      <c r="O199" s="151" t="str">
        <f t="shared" si="14"/>
        <v>methane capture</v>
      </c>
      <c r="P199" s="91" t="str">
        <f t="shared" si="15"/>
        <v>ngps - production methane capture</v>
      </c>
      <c r="Q199" s="152">
        <f>(J199*About!$A$143/1000)*10^12</f>
        <v>0</v>
      </c>
      <c r="R199" s="153">
        <f>M199/About!$B$155</f>
        <v>6.8455688717580578</v>
      </c>
      <c r="S199" s="146"/>
    </row>
    <row r="200" spans="1:19" x14ac:dyDescent="0.35">
      <c r="A200" s="86">
        <v>2019</v>
      </c>
      <c r="B200" s="184" t="s">
        <v>82</v>
      </c>
      <c r="C200" s="184" t="s">
        <v>1018</v>
      </c>
      <c r="D200" s="184" t="s">
        <v>954</v>
      </c>
      <c r="E200" s="184" t="s">
        <v>955</v>
      </c>
      <c r="F200" s="184" t="s">
        <v>956</v>
      </c>
      <c r="G200" s="184" t="s">
        <v>969</v>
      </c>
      <c r="H200" s="184" t="s">
        <v>970</v>
      </c>
      <c r="I200" s="184">
        <v>10.560000419616699</v>
      </c>
      <c r="J200" s="184">
        <v>8.9799995422363192</v>
      </c>
      <c r="K200" s="184">
        <v>-3.9900000095367401</v>
      </c>
      <c r="L200" s="104" t="b">
        <f t="shared" si="12"/>
        <v>1</v>
      </c>
      <c r="M200" s="151">
        <f>IF(L200=TRUE,(K200+'NPV Calcs'!$D$14)*About!$B$146,K200*About!$B$146)</f>
        <v>3.6564014017983024</v>
      </c>
      <c r="N200" s="151" t="str">
        <f t="shared" si="13"/>
        <v>ngps - production</v>
      </c>
      <c r="O200" s="151" t="str">
        <f t="shared" si="14"/>
        <v>methane capture</v>
      </c>
      <c r="P200" s="91" t="str">
        <f t="shared" si="15"/>
        <v>ngps - production methane capture</v>
      </c>
      <c r="Q200" s="152">
        <f>(J200*About!$A$143/1000)*10^12</f>
        <v>251439987182.61694</v>
      </c>
      <c r="R200" s="153">
        <f>M200/About!$B$155</f>
        <v>6.8793622740460583</v>
      </c>
      <c r="S200" s="146"/>
    </row>
    <row r="201" spans="1:19" x14ac:dyDescent="0.35">
      <c r="A201" s="86">
        <v>2019</v>
      </c>
      <c r="B201" s="184" t="s">
        <v>82</v>
      </c>
      <c r="C201" s="184" t="s">
        <v>1018</v>
      </c>
      <c r="D201" s="184" t="s">
        <v>938</v>
      </c>
      <c r="E201" s="184" t="s">
        <v>962</v>
      </c>
      <c r="F201" s="184" t="s">
        <v>956</v>
      </c>
      <c r="G201" s="184" t="s">
        <v>969</v>
      </c>
      <c r="H201" s="184" t="s">
        <v>970</v>
      </c>
      <c r="I201" s="184">
        <v>29.1800003051757</v>
      </c>
      <c r="J201" s="184">
        <v>24.799999237060501</v>
      </c>
      <c r="K201" s="184">
        <v>-3.9900000095367401</v>
      </c>
      <c r="L201" s="104" t="b">
        <f t="shared" si="12"/>
        <v>1</v>
      </c>
      <c r="M201" s="151">
        <f>IF(L201=TRUE,(K201+'NPV Calcs'!$D$14)*About!$B$146,K201*About!$B$146)</f>
        <v>3.6564014017983024</v>
      </c>
      <c r="N201" s="151" t="str">
        <f t="shared" si="13"/>
        <v>ngps - production</v>
      </c>
      <c r="O201" s="151" t="str">
        <f t="shared" si="14"/>
        <v>methane capture</v>
      </c>
      <c r="P201" s="91" t="str">
        <f t="shared" si="15"/>
        <v>ngps - production methane capture</v>
      </c>
      <c r="Q201" s="152">
        <f>(J201*About!$A$143/1000)*10^12</f>
        <v>694399978637.69409</v>
      </c>
      <c r="R201" s="153">
        <f>M201/About!$B$155</f>
        <v>6.8793622740460583</v>
      </c>
      <c r="S201" s="146"/>
    </row>
    <row r="202" spans="1:19" x14ac:dyDescent="0.35">
      <c r="A202" s="86">
        <v>2019</v>
      </c>
      <c r="B202" s="184" t="s">
        <v>82</v>
      </c>
      <c r="C202" s="184" t="s">
        <v>1018</v>
      </c>
      <c r="D202" s="184" t="s">
        <v>938</v>
      </c>
      <c r="E202" s="184" t="s">
        <v>960</v>
      </c>
      <c r="F202" s="184" t="s">
        <v>956</v>
      </c>
      <c r="G202" s="184" t="s">
        <v>969</v>
      </c>
      <c r="H202" s="184" t="s">
        <v>970</v>
      </c>
      <c r="I202" s="184">
        <v>29.2600002288818</v>
      </c>
      <c r="J202" s="184">
        <v>24.870000839233398</v>
      </c>
      <c r="K202" s="184">
        <v>-3.9900000095367401</v>
      </c>
      <c r="L202" s="104" t="b">
        <f t="shared" si="12"/>
        <v>1</v>
      </c>
      <c r="M202" s="151">
        <f>IF(L202=TRUE,(K202+'NPV Calcs'!$D$14)*About!$B$146,K202*About!$B$146)</f>
        <v>3.6564014017983024</v>
      </c>
      <c r="N202" s="151" t="str">
        <f t="shared" si="13"/>
        <v>ngps - production</v>
      </c>
      <c r="O202" s="151" t="str">
        <f t="shared" si="14"/>
        <v>methane capture</v>
      </c>
      <c r="P202" s="91" t="str">
        <f t="shared" si="15"/>
        <v>ngps - production methane capture</v>
      </c>
      <c r="Q202" s="152">
        <f>(J202*About!$A$143/1000)*10^12</f>
        <v>696360023498.53516</v>
      </c>
      <c r="R202" s="153">
        <f>M202/About!$B$155</f>
        <v>6.8793622740460583</v>
      </c>
      <c r="S202" s="146"/>
    </row>
    <row r="203" spans="1:19" x14ac:dyDescent="0.35">
      <c r="A203" s="86">
        <v>2019</v>
      </c>
      <c r="B203" s="184" t="s">
        <v>171</v>
      </c>
      <c r="C203" s="184" t="s">
        <v>1018</v>
      </c>
      <c r="D203" s="184" t="s">
        <v>938</v>
      </c>
      <c r="E203" s="184" t="s">
        <v>968</v>
      </c>
      <c r="F203" s="184" t="s">
        <v>956</v>
      </c>
      <c r="G203" s="184" t="s">
        <v>957</v>
      </c>
      <c r="H203" s="184" t="s">
        <v>972</v>
      </c>
      <c r="I203" s="184">
        <v>3.9999999105930301E-2</v>
      </c>
      <c r="J203" s="184">
        <v>3.9999999105930301E-2</v>
      </c>
      <c r="K203" s="184">
        <v>-3.9700000286102202</v>
      </c>
      <c r="L203" s="104" t="b">
        <f t="shared" si="12"/>
        <v>1</v>
      </c>
      <c r="M203" s="151">
        <f>IF(L203=TRUE,(K203+'NPV Calcs'!$D$14)*About!$B$146,K203*About!$B$146)</f>
        <v>3.6743624809819084</v>
      </c>
      <c r="N203" s="151" t="str">
        <f t="shared" si="13"/>
        <v>ngps - production</v>
      </c>
      <c r="O203" s="151" t="str">
        <f t="shared" si="14"/>
        <v>methane capture</v>
      </c>
      <c r="P203" s="91" t="str">
        <f t="shared" si="15"/>
        <v>ngps - production methane capture</v>
      </c>
      <c r="Q203" s="152">
        <f>(J203*About!$A$143/1000)*10^12</f>
        <v>1119999974.9660482</v>
      </c>
      <c r="R203" s="153">
        <f>M203/About!$B$155</f>
        <v>6.9131552734897417</v>
      </c>
      <c r="S203" s="146"/>
    </row>
    <row r="204" spans="1:19" x14ac:dyDescent="0.35">
      <c r="A204" s="86">
        <v>2019</v>
      </c>
      <c r="B204" s="184" t="s">
        <v>82</v>
      </c>
      <c r="C204" s="184" t="s">
        <v>1018</v>
      </c>
      <c r="D204" s="184" t="s">
        <v>938</v>
      </c>
      <c r="E204" s="184" t="s">
        <v>968</v>
      </c>
      <c r="F204" s="184" t="s">
        <v>956</v>
      </c>
      <c r="G204" s="184" t="s">
        <v>969</v>
      </c>
      <c r="H204" s="184" t="s">
        <v>970</v>
      </c>
      <c r="I204" s="184">
        <v>3.0399999618530198</v>
      </c>
      <c r="J204" s="184">
        <v>2.5899999141693102</v>
      </c>
      <c r="K204" s="184">
        <v>-3.9400000572204501</v>
      </c>
      <c r="L204" s="104" t="b">
        <f t="shared" si="12"/>
        <v>1</v>
      </c>
      <c r="M204" s="151">
        <f>IF(L204=TRUE,(K204+'NPV Calcs'!$D$14)*About!$B$146,K204*About!$B$146)</f>
        <v>3.7013040997573103</v>
      </c>
      <c r="N204" s="151" t="str">
        <f t="shared" si="13"/>
        <v>ngps - production</v>
      </c>
      <c r="O204" s="151" t="str">
        <f t="shared" si="14"/>
        <v>methane capture</v>
      </c>
      <c r="P204" s="91" t="str">
        <f t="shared" si="15"/>
        <v>ngps - production methane capture</v>
      </c>
      <c r="Q204" s="152">
        <f>(J204*About!$A$143/1000)*10^12</f>
        <v>72519997596.740677</v>
      </c>
      <c r="R204" s="153">
        <f>M204/About!$B$155</f>
        <v>6.9638447726552535</v>
      </c>
      <c r="S204" s="146"/>
    </row>
    <row r="205" spans="1:19" x14ac:dyDescent="0.35">
      <c r="A205" s="86">
        <v>2019</v>
      </c>
      <c r="B205" s="184" t="s">
        <v>82</v>
      </c>
      <c r="C205" s="184" t="s">
        <v>1018</v>
      </c>
      <c r="D205" s="184" t="s">
        <v>954</v>
      </c>
      <c r="E205" s="184" t="s">
        <v>963</v>
      </c>
      <c r="F205" s="184" t="s">
        <v>956</v>
      </c>
      <c r="G205" s="184" t="s">
        <v>969</v>
      </c>
      <c r="H205" s="184" t="s">
        <v>970</v>
      </c>
      <c r="I205" s="184">
        <v>2.4300000667571999</v>
      </c>
      <c r="J205" s="184">
        <v>2.0699999332427899</v>
      </c>
      <c r="K205" s="184">
        <v>-3.9400000572204501</v>
      </c>
      <c r="L205" s="104" t="b">
        <f t="shared" si="12"/>
        <v>1</v>
      </c>
      <c r="M205" s="151">
        <f>IF(L205=TRUE,(K205+'NPV Calcs'!$D$14)*About!$B$146,K205*About!$B$146)</f>
        <v>3.7013040997573103</v>
      </c>
      <c r="N205" s="151" t="str">
        <f t="shared" si="13"/>
        <v>ngps - production</v>
      </c>
      <c r="O205" s="151" t="str">
        <f t="shared" si="14"/>
        <v>methane capture</v>
      </c>
      <c r="P205" s="91" t="str">
        <f t="shared" si="15"/>
        <v>ngps - production methane capture</v>
      </c>
      <c r="Q205" s="152">
        <f>(J205*About!$A$143/1000)*10^12</f>
        <v>57959998130.798111</v>
      </c>
      <c r="R205" s="153">
        <f>M205/About!$B$155</f>
        <v>6.9638447726552535</v>
      </c>
      <c r="S205" s="146"/>
    </row>
    <row r="206" spans="1:19" x14ac:dyDescent="0.35">
      <c r="A206" s="86">
        <v>2019</v>
      </c>
      <c r="B206" s="184" t="s">
        <v>171</v>
      </c>
      <c r="C206" s="184" t="s">
        <v>1018</v>
      </c>
      <c r="D206" s="184" t="s">
        <v>954</v>
      </c>
      <c r="E206" s="184" t="s">
        <v>963</v>
      </c>
      <c r="F206" s="184" t="s">
        <v>956</v>
      </c>
      <c r="G206" s="184" t="s">
        <v>957</v>
      </c>
      <c r="H206" s="184" t="s">
        <v>972</v>
      </c>
      <c r="I206" s="184">
        <v>9.9999997764825804E-3</v>
      </c>
      <c r="J206" s="184">
        <v>9.9999997764825804E-3</v>
      </c>
      <c r="K206" s="184">
        <v>-3.88000011444091</v>
      </c>
      <c r="L206" s="104" t="b">
        <f t="shared" si="12"/>
        <v>1</v>
      </c>
      <c r="M206" s="151">
        <f>IF(L206=TRUE,(K206+'NPV Calcs'!$D$14)*About!$B$146,K206*About!$B$146)</f>
        <v>3.7551873373081137</v>
      </c>
      <c r="N206" s="151" t="str">
        <f t="shared" si="13"/>
        <v>ngps - production</v>
      </c>
      <c r="O206" s="151" t="str">
        <f t="shared" si="14"/>
        <v>methane capture</v>
      </c>
      <c r="P206" s="91" t="str">
        <f t="shared" si="15"/>
        <v>ngps - production methane capture</v>
      </c>
      <c r="Q206" s="152">
        <f>(J206*About!$A$143/1000)*10^12</f>
        <v>279999993.7415123</v>
      </c>
      <c r="R206" s="153">
        <f>M206/About!$B$155</f>
        <v>7.0652237709862762</v>
      </c>
      <c r="S206" s="146"/>
    </row>
    <row r="207" spans="1:19" x14ac:dyDescent="0.35">
      <c r="A207" s="86">
        <v>2019</v>
      </c>
      <c r="B207" s="184" t="s">
        <v>61</v>
      </c>
      <c r="C207" s="184" t="s">
        <v>1018</v>
      </c>
      <c r="D207" s="184" t="s">
        <v>938</v>
      </c>
      <c r="E207" s="184" t="s">
        <v>965</v>
      </c>
      <c r="F207" s="184" t="s">
        <v>966</v>
      </c>
      <c r="G207" s="184" t="s">
        <v>957</v>
      </c>
      <c r="H207" s="184" t="s">
        <v>979</v>
      </c>
      <c r="I207" s="184">
        <v>0.87999999523162797</v>
      </c>
      <c r="J207" s="184">
        <v>0.87999999523162797</v>
      </c>
      <c r="K207" s="184">
        <v>-3.8699998855590798</v>
      </c>
      <c r="L207" s="104" t="b">
        <f t="shared" si="12"/>
        <v>1</v>
      </c>
      <c r="M207" s="151">
        <f>IF(L207=TRUE,(K207+'NPV Calcs'!$D$14)*About!$B$146,K207*About!$B$146)</f>
        <v>3.7641680910128619</v>
      </c>
      <c r="N207" s="151" t="str">
        <f t="shared" si="13"/>
        <v>ngps - T&amp;D</v>
      </c>
      <c r="O207" s="151" t="str">
        <f t="shared" si="14"/>
        <v>methane capture</v>
      </c>
      <c r="P207" s="91" t="str">
        <f t="shared" si="15"/>
        <v>ngps - T&amp;D methane capture</v>
      </c>
      <c r="Q207" s="152">
        <f>(J207*About!$A$143/1000)*10^12</f>
        <v>24639999866.48558</v>
      </c>
      <c r="R207" s="153">
        <f>M207/About!$B$155</f>
        <v>7.0821206735524322</v>
      </c>
      <c r="S207" s="146"/>
    </row>
    <row r="208" spans="1:19" x14ac:dyDescent="0.35">
      <c r="A208" s="86">
        <v>2019</v>
      </c>
      <c r="B208" s="184" t="s">
        <v>313</v>
      </c>
      <c r="C208" s="184" t="s">
        <v>1018</v>
      </c>
      <c r="D208" s="184" t="s">
        <v>938</v>
      </c>
      <c r="E208" s="184" t="s">
        <v>965</v>
      </c>
      <c r="F208" s="184" t="s">
        <v>966</v>
      </c>
      <c r="G208" s="184" t="s">
        <v>957</v>
      </c>
      <c r="H208" s="184" t="s">
        <v>979</v>
      </c>
      <c r="I208" s="184">
        <v>16.059999465942301</v>
      </c>
      <c r="J208" s="184">
        <v>16.059999465942301</v>
      </c>
      <c r="K208" s="184">
        <v>-3.8699998855590798</v>
      </c>
      <c r="L208" s="104" t="b">
        <f t="shared" si="12"/>
        <v>1</v>
      </c>
      <c r="M208" s="151">
        <f>IF(L208=TRUE,(K208+'NPV Calcs'!$D$14)*About!$B$146,K208*About!$B$146)</f>
        <v>3.7641680910128619</v>
      </c>
      <c r="N208" s="151" t="str">
        <f t="shared" si="13"/>
        <v>ngps - T&amp;D</v>
      </c>
      <c r="O208" s="151" t="str">
        <f t="shared" si="14"/>
        <v>methane capture</v>
      </c>
      <c r="P208" s="91" t="str">
        <f t="shared" si="15"/>
        <v>ngps - T&amp;D methane capture</v>
      </c>
      <c r="Q208" s="152">
        <f>(J208*About!$A$143/1000)*10^12</f>
        <v>449679985046.38446</v>
      </c>
      <c r="R208" s="153">
        <f>M208/About!$B$155</f>
        <v>7.0821206735524322</v>
      </c>
      <c r="S208" s="146"/>
    </row>
    <row r="209" spans="1:19" x14ac:dyDescent="0.35">
      <c r="A209" s="86">
        <v>2019</v>
      </c>
      <c r="B209" s="184" t="s">
        <v>1019</v>
      </c>
      <c r="C209" s="184" t="s">
        <v>1018</v>
      </c>
      <c r="D209" s="184" t="s">
        <v>938</v>
      </c>
      <c r="E209" s="184" t="s">
        <v>965</v>
      </c>
      <c r="F209" s="184" t="s">
        <v>966</v>
      </c>
      <c r="G209" s="184" t="s">
        <v>957</v>
      </c>
      <c r="H209" s="184" t="s">
        <v>979</v>
      </c>
      <c r="I209" s="184">
        <v>8.5600004196166992</v>
      </c>
      <c r="J209" s="184">
        <v>8.5600004196166992</v>
      </c>
      <c r="K209" s="184">
        <v>-3.8699998855590798</v>
      </c>
      <c r="L209" s="104" t="b">
        <f t="shared" si="12"/>
        <v>1</v>
      </c>
      <c r="M209" s="151">
        <f>IF(L209=TRUE,(K209+'NPV Calcs'!$D$14)*About!$B$146,K209*About!$B$146)</f>
        <v>3.7641680910128619</v>
      </c>
      <c r="N209" s="151" t="str">
        <f t="shared" si="13"/>
        <v>ngps - T&amp;D</v>
      </c>
      <c r="O209" s="151" t="str">
        <f t="shared" si="14"/>
        <v>methane capture</v>
      </c>
      <c r="P209" s="91" t="str">
        <f t="shared" si="15"/>
        <v>ngps - T&amp;D methane capture</v>
      </c>
      <c r="Q209" s="152">
        <f>(J209*About!$A$143/1000)*10^12</f>
        <v>239680011749.26758</v>
      </c>
      <c r="R209" s="153">
        <f>M209/About!$B$155</f>
        <v>7.0821206735524322</v>
      </c>
      <c r="S209" s="146"/>
    </row>
    <row r="210" spans="1:19" x14ac:dyDescent="0.35">
      <c r="A210" s="86">
        <v>2019</v>
      </c>
      <c r="B210" s="184" t="s">
        <v>345</v>
      </c>
      <c r="C210" s="184" t="s">
        <v>1018</v>
      </c>
      <c r="D210" s="184" t="s">
        <v>938</v>
      </c>
      <c r="E210" s="184" t="s">
        <v>965</v>
      </c>
      <c r="F210" s="184" t="s">
        <v>966</v>
      </c>
      <c r="G210" s="184" t="s">
        <v>957</v>
      </c>
      <c r="H210" s="184" t="s">
        <v>979</v>
      </c>
      <c r="I210" s="184">
        <v>4.21000003814697</v>
      </c>
      <c r="J210" s="184">
        <v>4.21000003814697</v>
      </c>
      <c r="K210" s="184">
        <v>-3.8699998855590798</v>
      </c>
      <c r="L210" s="104" t="b">
        <f t="shared" si="12"/>
        <v>1</v>
      </c>
      <c r="M210" s="151">
        <f>IF(L210=TRUE,(K210+'NPV Calcs'!$D$14)*About!$B$146,K210*About!$B$146)</f>
        <v>3.7641680910128619</v>
      </c>
      <c r="N210" s="151" t="str">
        <f t="shared" si="13"/>
        <v>ngps - T&amp;D</v>
      </c>
      <c r="O210" s="151" t="str">
        <f t="shared" si="14"/>
        <v>methane capture</v>
      </c>
      <c r="P210" s="91" t="str">
        <f t="shared" si="15"/>
        <v>ngps - T&amp;D methane capture</v>
      </c>
      <c r="Q210" s="152">
        <f>(J210*About!$A$143/1000)*10^12</f>
        <v>117880001068.11516</v>
      </c>
      <c r="R210" s="153">
        <f>M210/About!$B$155</f>
        <v>7.0821206735524322</v>
      </c>
      <c r="S210" s="146"/>
    </row>
    <row r="211" spans="1:19" x14ac:dyDescent="0.35">
      <c r="A211" s="86">
        <v>2019</v>
      </c>
      <c r="B211" s="184" t="s">
        <v>256</v>
      </c>
      <c r="C211" s="184" t="s">
        <v>1018</v>
      </c>
      <c r="D211" s="184" t="s">
        <v>938</v>
      </c>
      <c r="E211" s="184" t="s">
        <v>965</v>
      </c>
      <c r="F211" s="184" t="s">
        <v>966</v>
      </c>
      <c r="G211" s="184" t="s">
        <v>957</v>
      </c>
      <c r="H211" s="184" t="s">
        <v>979</v>
      </c>
      <c r="I211" s="184">
        <v>1.8400000333786</v>
      </c>
      <c r="J211" s="184">
        <v>1.8400000333786</v>
      </c>
      <c r="K211" s="184">
        <v>-3.8699998855590798</v>
      </c>
      <c r="L211" s="104" t="b">
        <f t="shared" si="12"/>
        <v>1</v>
      </c>
      <c r="M211" s="151">
        <f>IF(L211=TRUE,(K211+'NPV Calcs'!$D$14)*About!$B$146,K211*About!$B$146)</f>
        <v>3.7641680910128619</v>
      </c>
      <c r="N211" s="151" t="str">
        <f t="shared" si="13"/>
        <v>ngps - T&amp;D</v>
      </c>
      <c r="O211" s="151" t="str">
        <f t="shared" si="14"/>
        <v>methane capture</v>
      </c>
      <c r="P211" s="91" t="str">
        <f t="shared" si="15"/>
        <v>ngps - T&amp;D methane capture</v>
      </c>
      <c r="Q211" s="152">
        <f>(J211*About!$A$143/1000)*10^12</f>
        <v>51520000934.6008</v>
      </c>
      <c r="R211" s="153">
        <f>M211/About!$B$155</f>
        <v>7.0821206735524322</v>
      </c>
      <c r="S211" s="146"/>
    </row>
    <row r="212" spans="1:19" x14ac:dyDescent="0.35">
      <c r="A212" s="86">
        <v>2019</v>
      </c>
      <c r="B212" s="184" t="s">
        <v>205</v>
      </c>
      <c r="C212" s="184" t="s">
        <v>1018</v>
      </c>
      <c r="D212" s="184" t="s">
        <v>938</v>
      </c>
      <c r="E212" s="184" t="s">
        <v>965</v>
      </c>
      <c r="F212" s="184" t="s">
        <v>966</v>
      </c>
      <c r="G212" s="184" t="s">
        <v>957</v>
      </c>
      <c r="H212" s="184" t="s">
        <v>979</v>
      </c>
      <c r="I212" s="184">
        <v>12.2200002670288</v>
      </c>
      <c r="J212" s="184">
        <v>12.2200002670288</v>
      </c>
      <c r="K212" s="184">
        <v>-3.8699998855590798</v>
      </c>
      <c r="L212" s="104" t="b">
        <f t="shared" si="12"/>
        <v>1</v>
      </c>
      <c r="M212" s="151">
        <f>IF(L212=TRUE,(K212+'NPV Calcs'!$D$14)*About!$B$146,K212*About!$B$146)</f>
        <v>3.7641680910128619</v>
      </c>
      <c r="N212" s="151" t="str">
        <f t="shared" si="13"/>
        <v>ngps - T&amp;D</v>
      </c>
      <c r="O212" s="151" t="str">
        <f t="shared" si="14"/>
        <v>methane capture</v>
      </c>
      <c r="P212" s="91" t="str">
        <f t="shared" si="15"/>
        <v>ngps - T&amp;D methane capture</v>
      </c>
      <c r="Q212" s="152">
        <f>(J212*About!$A$143/1000)*10^12</f>
        <v>342160007476.8064</v>
      </c>
      <c r="R212" s="153">
        <f>M212/About!$B$155</f>
        <v>7.0821206735524322</v>
      </c>
      <c r="S212" s="146"/>
    </row>
    <row r="213" spans="1:19" x14ac:dyDescent="0.35">
      <c r="A213" s="86">
        <v>2019</v>
      </c>
      <c r="B213" s="184" t="s">
        <v>979</v>
      </c>
      <c r="C213" s="184" t="s">
        <v>1018</v>
      </c>
      <c r="D213" s="184" t="s">
        <v>938</v>
      </c>
      <c r="E213" s="184" t="s">
        <v>960</v>
      </c>
      <c r="F213" s="184" t="s">
        <v>956</v>
      </c>
      <c r="G213" s="184" t="s">
        <v>969</v>
      </c>
      <c r="H213" s="184" t="s">
        <v>970</v>
      </c>
      <c r="I213" s="184">
        <v>4.63000011444091</v>
      </c>
      <c r="J213" s="184">
        <v>3.9300000667571999</v>
      </c>
      <c r="K213" s="184">
        <v>-3.7200000286102202</v>
      </c>
      <c r="L213" s="104" t="b">
        <f t="shared" si="12"/>
        <v>1</v>
      </c>
      <c r="M213" s="151">
        <f>IF(L213=TRUE,(K213+'NPV Calcs'!$D$14)*About!$B$146,K213*About!$B$146)</f>
        <v>3.898876184889879</v>
      </c>
      <c r="N213" s="151" t="str">
        <f t="shared" si="13"/>
        <v>ngps - production</v>
      </c>
      <c r="O213" s="151" t="str">
        <f t="shared" si="14"/>
        <v>methane capture</v>
      </c>
      <c r="P213" s="91" t="str">
        <f t="shared" si="15"/>
        <v>ngps - production methane capture</v>
      </c>
      <c r="Q213" s="152">
        <f>(J213*About!$A$143/1000)*10^12</f>
        <v>110040001869.2016</v>
      </c>
      <c r="R213" s="153">
        <f>M213/About!$B$155</f>
        <v>7.3355681693800054</v>
      </c>
      <c r="S213" s="146"/>
    </row>
    <row r="214" spans="1:19" x14ac:dyDescent="0.35">
      <c r="A214" s="86">
        <v>2019</v>
      </c>
      <c r="B214" s="184" t="s">
        <v>979</v>
      </c>
      <c r="C214" s="184" t="s">
        <v>1018</v>
      </c>
      <c r="D214" s="184" t="s">
        <v>938</v>
      </c>
      <c r="E214" s="184" t="s">
        <v>962</v>
      </c>
      <c r="F214" s="184" t="s">
        <v>956</v>
      </c>
      <c r="G214" s="184" t="s">
        <v>969</v>
      </c>
      <c r="H214" s="184" t="s">
        <v>970</v>
      </c>
      <c r="I214" s="184">
        <v>3.9999999105930301E-2</v>
      </c>
      <c r="J214" s="184">
        <v>2.9999999329447701E-2</v>
      </c>
      <c r="K214" s="184">
        <v>-3.7200000286102202</v>
      </c>
      <c r="L214" s="104" t="b">
        <f t="shared" si="12"/>
        <v>1</v>
      </c>
      <c r="M214" s="151">
        <f>IF(L214=TRUE,(K214+'NPV Calcs'!$D$14)*About!$B$146,K214*About!$B$146)</f>
        <v>3.898876184889879</v>
      </c>
      <c r="N214" s="151" t="str">
        <f t="shared" si="13"/>
        <v>ngps - production</v>
      </c>
      <c r="O214" s="151" t="str">
        <f t="shared" si="14"/>
        <v>methane capture</v>
      </c>
      <c r="P214" s="91" t="str">
        <f t="shared" si="15"/>
        <v>ngps - production methane capture</v>
      </c>
      <c r="Q214" s="152">
        <f>(J214*About!$A$143/1000)*10^12</f>
        <v>839999981.2245357</v>
      </c>
      <c r="R214" s="153">
        <f>M214/About!$B$155</f>
        <v>7.3355681693800054</v>
      </c>
      <c r="S214" s="146"/>
    </row>
    <row r="215" spans="1:19" x14ac:dyDescent="0.35">
      <c r="A215" s="86">
        <v>2019</v>
      </c>
      <c r="B215" s="184" t="s">
        <v>979</v>
      </c>
      <c r="C215" s="184" t="s">
        <v>1018</v>
      </c>
      <c r="D215" s="184" t="s">
        <v>954</v>
      </c>
      <c r="E215" s="184" t="s">
        <v>955</v>
      </c>
      <c r="F215" s="184" t="s">
        <v>956</v>
      </c>
      <c r="G215" s="184" t="s">
        <v>969</v>
      </c>
      <c r="H215" s="184" t="s">
        <v>970</v>
      </c>
      <c r="I215" s="184">
        <v>1.12000000476837</v>
      </c>
      <c r="J215" s="184">
        <v>0.94999998807907104</v>
      </c>
      <c r="K215" s="184">
        <v>-3.7200000286102202</v>
      </c>
      <c r="L215" s="104" t="b">
        <f t="shared" si="12"/>
        <v>1</v>
      </c>
      <c r="M215" s="151">
        <f>IF(L215=TRUE,(K215+'NPV Calcs'!$D$14)*About!$B$146,K215*About!$B$146)</f>
        <v>3.898876184889879</v>
      </c>
      <c r="N215" s="151" t="str">
        <f t="shared" si="13"/>
        <v>ngps - production</v>
      </c>
      <c r="O215" s="151" t="str">
        <f t="shared" si="14"/>
        <v>methane capture</v>
      </c>
      <c r="P215" s="91" t="str">
        <f t="shared" si="15"/>
        <v>ngps - production methane capture</v>
      </c>
      <c r="Q215" s="152">
        <f>(J215*About!$A$143/1000)*10^12</f>
        <v>26599999666.213989</v>
      </c>
      <c r="R215" s="153">
        <f>M215/About!$B$155</f>
        <v>7.3355681693800054</v>
      </c>
      <c r="S215" s="146"/>
    </row>
    <row r="216" spans="1:19" x14ac:dyDescent="0.35">
      <c r="A216" s="86">
        <v>2019</v>
      </c>
      <c r="B216" s="184" t="s">
        <v>979</v>
      </c>
      <c r="C216" s="184" t="s">
        <v>1018</v>
      </c>
      <c r="D216" s="184" t="s">
        <v>954</v>
      </c>
      <c r="E216" s="184" t="s">
        <v>959</v>
      </c>
      <c r="F216" s="184" t="s">
        <v>956</v>
      </c>
      <c r="G216" s="184" t="s">
        <v>969</v>
      </c>
      <c r="H216" s="184" t="s">
        <v>970</v>
      </c>
      <c r="I216" s="184">
        <v>0</v>
      </c>
      <c r="J216" s="184">
        <v>0</v>
      </c>
      <c r="K216" s="184">
        <v>-3.7200000286102202</v>
      </c>
      <c r="L216" s="104" t="b">
        <f t="shared" si="12"/>
        <v>1</v>
      </c>
      <c r="M216" s="151">
        <f>IF(L216=TRUE,(K216+'NPV Calcs'!$D$14)*About!$B$146,K216*About!$B$146)</f>
        <v>3.898876184889879</v>
      </c>
      <c r="N216" s="151" t="str">
        <f t="shared" si="13"/>
        <v>ngps - production</v>
      </c>
      <c r="O216" s="151" t="str">
        <f t="shared" si="14"/>
        <v>methane capture</v>
      </c>
      <c r="P216" s="91" t="str">
        <f t="shared" si="15"/>
        <v>ngps - production methane capture</v>
      </c>
      <c r="Q216" s="152">
        <f>(J216*About!$A$143/1000)*10^12</f>
        <v>0</v>
      </c>
      <c r="R216" s="153">
        <f>M216/About!$B$155</f>
        <v>7.3355681693800054</v>
      </c>
      <c r="S216" s="146"/>
    </row>
    <row r="217" spans="1:19" x14ac:dyDescent="0.35">
      <c r="A217" s="86">
        <v>2019</v>
      </c>
      <c r="B217" s="184" t="s">
        <v>1019</v>
      </c>
      <c r="C217" s="184" t="s">
        <v>1018</v>
      </c>
      <c r="D217" s="184" t="s">
        <v>954</v>
      </c>
      <c r="E217" s="184" t="s">
        <v>955</v>
      </c>
      <c r="F217" s="184" t="s">
        <v>956</v>
      </c>
      <c r="G217" s="184" t="s">
        <v>957</v>
      </c>
      <c r="H217" s="184" t="s">
        <v>961</v>
      </c>
      <c r="I217" s="184">
        <v>5.9999998658895402E-2</v>
      </c>
      <c r="J217" s="184">
        <v>5.9999998658895402E-2</v>
      </c>
      <c r="K217" s="184">
        <v>-3.71000003814697</v>
      </c>
      <c r="L217" s="104" t="b">
        <f t="shared" si="12"/>
        <v>1</v>
      </c>
      <c r="M217" s="151">
        <f>IF(L217=TRUE,(K217+'NPV Calcs'!$D$14)*About!$B$146,K217*About!$B$146)</f>
        <v>3.907856724481674</v>
      </c>
      <c r="N217" s="151" t="str">
        <f t="shared" si="13"/>
        <v>ngps - production</v>
      </c>
      <c r="O217" s="151" t="str">
        <f t="shared" si="14"/>
        <v>methane capture</v>
      </c>
      <c r="P217" s="91" t="str">
        <f t="shared" si="15"/>
        <v>ngps - production methane capture</v>
      </c>
      <c r="Q217" s="152">
        <f>(J217*About!$A$143/1000)*10^12</f>
        <v>1679999962.4490714</v>
      </c>
      <c r="R217" s="153">
        <f>M217/About!$B$155</f>
        <v>7.3524646691018321</v>
      </c>
      <c r="S217" s="146"/>
    </row>
    <row r="218" spans="1:19" x14ac:dyDescent="0.35">
      <c r="A218" s="86">
        <v>2019</v>
      </c>
      <c r="B218" s="184" t="s">
        <v>205</v>
      </c>
      <c r="C218" s="184" t="s">
        <v>1018</v>
      </c>
      <c r="D218" s="184" t="s">
        <v>954</v>
      </c>
      <c r="E218" s="184" t="s">
        <v>955</v>
      </c>
      <c r="F218" s="184" t="s">
        <v>956</v>
      </c>
      <c r="G218" s="184" t="s">
        <v>957</v>
      </c>
      <c r="H218" s="184" t="s">
        <v>961</v>
      </c>
      <c r="I218" s="184">
        <v>0.10000000149011599</v>
      </c>
      <c r="J218" s="184">
        <v>0.10000000149011599</v>
      </c>
      <c r="K218" s="184">
        <v>-3.71000003814697</v>
      </c>
      <c r="L218" s="104" t="b">
        <f t="shared" si="12"/>
        <v>1</v>
      </c>
      <c r="M218" s="151">
        <f>IF(L218=TRUE,(K218+'NPV Calcs'!$D$14)*About!$B$146,K218*About!$B$146)</f>
        <v>3.907856724481674</v>
      </c>
      <c r="N218" s="151" t="str">
        <f t="shared" si="13"/>
        <v>ngps - production</v>
      </c>
      <c r="O218" s="151" t="str">
        <f t="shared" si="14"/>
        <v>methane capture</v>
      </c>
      <c r="P218" s="91" t="str">
        <f t="shared" si="15"/>
        <v>ngps - production methane capture</v>
      </c>
      <c r="Q218" s="152">
        <f>(J218*About!$A$143/1000)*10^12</f>
        <v>2800000041.7232475</v>
      </c>
      <c r="R218" s="153">
        <f>M218/About!$B$155</f>
        <v>7.3524646691018321</v>
      </c>
      <c r="S218" s="146"/>
    </row>
    <row r="219" spans="1:19" x14ac:dyDescent="0.35">
      <c r="A219" s="86">
        <v>2019</v>
      </c>
      <c r="B219" s="184" t="s">
        <v>61</v>
      </c>
      <c r="C219" s="184" t="s">
        <v>1018</v>
      </c>
      <c r="D219" s="184" t="s">
        <v>954</v>
      </c>
      <c r="E219" s="184" t="s">
        <v>955</v>
      </c>
      <c r="F219" s="184" t="s">
        <v>956</v>
      </c>
      <c r="G219" s="184" t="s">
        <v>957</v>
      </c>
      <c r="H219" s="184" t="s">
        <v>961</v>
      </c>
      <c r="I219" s="184">
        <v>7.0000000298023196E-2</v>
      </c>
      <c r="J219" s="184">
        <v>7.0000000298023196E-2</v>
      </c>
      <c r="K219" s="184">
        <v>-3.71000003814697</v>
      </c>
      <c r="L219" s="104" t="b">
        <f t="shared" si="12"/>
        <v>1</v>
      </c>
      <c r="M219" s="151">
        <f>IF(L219=TRUE,(K219+'NPV Calcs'!$D$14)*About!$B$146,K219*About!$B$146)</f>
        <v>3.907856724481674</v>
      </c>
      <c r="N219" s="151" t="str">
        <f t="shared" si="13"/>
        <v>ngps - production</v>
      </c>
      <c r="O219" s="151" t="str">
        <f t="shared" si="14"/>
        <v>methane capture</v>
      </c>
      <c r="P219" s="91" t="str">
        <f t="shared" si="15"/>
        <v>ngps - production methane capture</v>
      </c>
      <c r="Q219" s="152">
        <f>(J219*About!$A$143/1000)*10^12</f>
        <v>1960000008.3446496</v>
      </c>
      <c r="R219" s="153">
        <f>M219/About!$B$155</f>
        <v>7.3524646691018321</v>
      </c>
      <c r="S219" s="146"/>
    </row>
    <row r="220" spans="1:19" x14ac:dyDescent="0.35">
      <c r="A220" s="86">
        <v>2019</v>
      </c>
      <c r="B220" s="184" t="s">
        <v>313</v>
      </c>
      <c r="C220" s="184" t="s">
        <v>1018</v>
      </c>
      <c r="D220" s="184" t="s">
        <v>954</v>
      </c>
      <c r="E220" s="184" t="s">
        <v>955</v>
      </c>
      <c r="F220" s="184" t="s">
        <v>956</v>
      </c>
      <c r="G220" s="184" t="s">
        <v>957</v>
      </c>
      <c r="H220" s="184" t="s">
        <v>961</v>
      </c>
      <c r="I220" s="184">
        <v>0.5</v>
      </c>
      <c r="J220" s="184">
        <v>0.5</v>
      </c>
      <c r="K220" s="184">
        <v>-3.71000003814697</v>
      </c>
      <c r="L220" s="104" t="b">
        <f t="shared" si="12"/>
        <v>1</v>
      </c>
      <c r="M220" s="151">
        <f>IF(L220=TRUE,(K220+'NPV Calcs'!$D$14)*About!$B$146,K220*About!$B$146)</f>
        <v>3.907856724481674</v>
      </c>
      <c r="N220" s="151" t="str">
        <f t="shared" si="13"/>
        <v>ngps - production</v>
      </c>
      <c r="O220" s="151" t="str">
        <f t="shared" si="14"/>
        <v>methane capture</v>
      </c>
      <c r="P220" s="91" t="str">
        <f t="shared" si="15"/>
        <v>ngps - production methane capture</v>
      </c>
      <c r="Q220" s="152">
        <f>(J220*About!$A$143/1000)*10^12</f>
        <v>14000000000</v>
      </c>
      <c r="R220" s="153">
        <f>M220/About!$B$155</f>
        <v>7.3524646691018321</v>
      </c>
      <c r="S220" s="146"/>
    </row>
    <row r="221" spans="1:19" x14ac:dyDescent="0.35">
      <c r="A221" s="86">
        <v>2019</v>
      </c>
      <c r="B221" s="184" t="s">
        <v>156</v>
      </c>
      <c r="C221" s="184" t="s">
        <v>1018</v>
      </c>
      <c r="D221" s="184" t="s">
        <v>954</v>
      </c>
      <c r="E221" s="184" t="s">
        <v>963</v>
      </c>
      <c r="F221" s="184" t="s">
        <v>956</v>
      </c>
      <c r="G221" s="184" t="s">
        <v>969</v>
      </c>
      <c r="H221" s="184" t="s">
        <v>970</v>
      </c>
      <c r="I221" s="184">
        <v>1.0599999427795399</v>
      </c>
      <c r="J221" s="184">
        <v>0.89999997615814198</v>
      </c>
      <c r="K221" s="184">
        <v>-3.63000011444091</v>
      </c>
      <c r="L221" s="104" t="b">
        <f t="shared" si="12"/>
        <v>1</v>
      </c>
      <c r="M221" s="151">
        <f>IF(L221=TRUE,(K221+'NPV Calcs'!$D$14)*About!$B$146,K221*About!$B$146)</f>
        <v>3.9797010412160843</v>
      </c>
      <c r="N221" s="151" t="str">
        <f t="shared" si="13"/>
        <v>ngps - production</v>
      </c>
      <c r="O221" s="151" t="str">
        <f t="shared" si="14"/>
        <v>methane capture</v>
      </c>
      <c r="P221" s="91" t="str">
        <f t="shared" si="15"/>
        <v>ngps - production methane capture</v>
      </c>
      <c r="Q221" s="152">
        <f>(J221*About!$A$143/1000)*10^12</f>
        <v>25199999332.427975</v>
      </c>
      <c r="R221" s="153">
        <f>M221/About!$B$155</f>
        <v>7.4876366668765399</v>
      </c>
      <c r="S221" s="146"/>
    </row>
    <row r="222" spans="1:19" x14ac:dyDescent="0.35">
      <c r="A222" s="86">
        <v>2019</v>
      </c>
      <c r="B222" s="184" t="s">
        <v>156</v>
      </c>
      <c r="C222" s="184" t="s">
        <v>1018</v>
      </c>
      <c r="D222" s="184" t="s">
        <v>938</v>
      </c>
      <c r="E222" s="184" t="s">
        <v>968</v>
      </c>
      <c r="F222" s="184" t="s">
        <v>956</v>
      </c>
      <c r="G222" s="184" t="s">
        <v>969</v>
      </c>
      <c r="H222" s="184" t="s">
        <v>970</v>
      </c>
      <c r="I222" s="184">
        <v>4.4699997901916504</v>
      </c>
      <c r="J222" s="184">
        <v>3.7999999523162802</v>
      </c>
      <c r="K222" s="184">
        <v>-3.63000011444091</v>
      </c>
      <c r="L222" s="104" t="b">
        <f t="shared" si="12"/>
        <v>1</v>
      </c>
      <c r="M222" s="151">
        <f>IF(L222=TRUE,(K222+'NPV Calcs'!$D$14)*About!$B$146,K222*About!$B$146)</f>
        <v>3.9797010412160843</v>
      </c>
      <c r="N222" s="151" t="str">
        <f t="shared" si="13"/>
        <v>ngps - production</v>
      </c>
      <c r="O222" s="151" t="str">
        <f t="shared" si="14"/>
        <v>methane capture</v>
      </c>
      <c r="P222" s="91" t="str">
        <f t="shared" si="15"/>
        <v>ngps - production methane capture</v>
      </c>
      <c r="Q222" s="152">
        <f>(J222*About!$A$143/1000)*10^12</f>
        <v>106399998664.85585</v>
      </c>
      <c r="R222" s="153">
        <f>M222/About!$B$155</f>
        <v>7.4876366668765399</v>
      </c>
      <c r="S222" s="146"/>
    </row>
    <row r="223" spans="1:19" x14ac:dyDescent="0.35">
      <c r="A223" s="86">
        <v>2019</v>
      </c>
      <c r="B223" s="184" t="s">
        <v>158</v>
      </c>
      <c r="C223" s="184" t="s">
        <v>1018</v>
      </c>
      <c r="D223" s="184" t="s">
        <v>938</v>
      </c>
      <c r="E223" s="184" t="s">
        <v>962</v>
      </c>
      <c r="F223" s="184" t="s">
        <v>956</v>
      </c>
      <c r="G223" s="184" t="s">
        <v>957</v>
      </c>
      <c r="H223" s="184" t="s">
        <v>958</v>
      </c>
      <c r="I223" s="184">
        <v>1.9999999552965102E-2</v>
      </c>
      <c r="J223" s="184">
        <v>1.9999999552965102E-2</v>
      </c>
      <c r="K223" s="184">
        <v>-3.6099998950958199</v>
      </c>
      <c r="L223" s="104" t="b">
        <f t="shared" si="12"/>
        <v>1</v>
      </c>
      <c r="M223" s="151">
        <f>IF(L223=TRUE,(K223+'NPV Calcs'!$D$14)*About!$B$146,K223*About!$B$146)</f>
        <v>3.9976623345126363</v>
      </c>
      <c r="N223" s="151" t="str">
        <f t="shared" si="13"/>
        <v>ngps - production</v>
      </c>
      <c r="O223" s="151" t="str">
        <f t="shared" si="14"/>
        <v>methane capture</v>
      </c>
      <c r="P223" s="91" t="str">
        <f t="shared" si="15"/>
        <v>ngps - production methane capture</v>
      </c>
      <c r="Q223" s="152">
        <f>(J223*About!$A$143/1000)*10^12</f>
        <v>559999987.48302281</v>
      </c>
      <c r="R223" s="153">
        <f>M223/About!$B$155</f>
        <v>7.5214300691645395</v>
      </c>
      <c r="S223" s="146"/>
    </row>
    <row r="224" spans="1:19" x14ac:dyDescent="0.35">
      <c r="A224" s="86">
        <v>2019</v>
      </c>
      <c r="B224" s="184" t="s">
        <v>158</v>
      </c>
      <c r="C224" s="184" t="s">
        <v>1018</v>
      </c>
      <c r="D224" s="184" t="s">
        <v>938</v>
      </c>
      <c r="E224" s="184" t="s">
        <v>960</v>
      </c>
      <c r="F224" s="184" t="s">
        <v>956</v>
      </c>
      <c r="G224" s="184" t="s">
        <v>957</v>
      </c>
      <c r="H224" s="184" t="s">
        <v>958</v>
      </c>
      <c r="I224" s="184">
        <v>9.7600002288818306</v>
      </c>
      <c r="J224" s="184">
        <v>9.7600002288818306</v>
      </c>
      <c r="K224" s="184">
        <v>-3.6099998950958199</v>
      </c>
      <c r="L224" s="104" t="b">
        <f t="shared" si="12"/>
        <v>1</v>
      </c>
      <c r="M224" s="151">
        <f>IF(L224=TRUE,(K224+'NPV Calcs'!$D$14)*About!$B$146,K224*About!$B$146)</f>
        <v>3.9976623345126363</v>
      </c>
      <c r="N224" s="151" t="str">
        <f t="shared" si="13"/>
        <v>ngps - production</v>
      </c>
      <c r="O224" s="151" t="str">
        <f t="shared" si="14"/>
        <v>methane capture</v>
      </c>
      <c r="P224" s="91" t="str">
        <f t="shared" si="15"/>
        <v>ngps - production methane capture</v>
      </c>
      <c r="Q224" s="152">
        <f>(J224*About!$A$143/1000)*10^12</f>
        <v>273280006408.69122</v>
      </c>
      <c r="R224" s="153">
        <f>M224/About!$B$155</f>
        <v>7.5214300691645395</v>
      </c>
      <c r="S224" s="146"/>
    </row>
    <row r="225" spans="1:19" x14ac:dyDescent="0.35">
      <c r="A225" s="86">
        <v>2019</v>
      </c>
      <c r="B225" s="184" t="s">
        <v>345</v>
      </c>
      <c r="C225" s="184" t="s">
        <v>1018</v>
      </c>
      <c r="D225" s="184" t="s">
        <v>938</v>
      </c>
      <c r="E225" s="184" t="s">
        <v>968</v>
      </c>
      <c r="F225" s="184" t="s">
        <v>956</v>
      </c>
      <c r="G225" s="184" t="s">
        <v>957</v>
      </c>
      <c r="H225" s="184" t="s">
        <v>972</v>
      </c>
      <c r="I225" s="184">
        <v>2.5599999427795401</v>
      </c>
      <c r="J225" s="184">
        <v>2.5599999427795401</v>
      </c>
      <c r="K225" s="184">
        <v>-3.5999999046325599</v>
      </c>
      <c r="L225" s="104" t="b">
        <f t="shared" si="12"/>
        <v>1</v>
      </c>
      <c r="M225" s="151">
        <f>IF(L225=TRUE,(K225+'NPV Calcs'!$D$14)*About!$B$146,K225*About!$B$146)</f>
        <v>4.0066428741044406</v>
      </c>
      <c r="N225" s="151" t="str">
        <f t="shared" si="13"/>
        <v>ngps - production</v>
      </c>
      <c r="O225" s="151" t="str">
        <f t="shared" si="14"/>
        <v>methane capture</v>
      </c>
      <c r="P225" s="91" t="str">
        <f t="shared" si="15"/>
        <v>ngps - production methane capture</v>
      </c>
      <c r="Q225" s="152">
        <f>(J225*About!$A$143/1000)*10^12</f>
        <v>71679998397.827118</v>
      </c>
      <c r="R225" s="153">
        <f>M225/About!$B$155</f>
        <v>7.5383265688863839</v>
      </c>
      <c r="S225" s="146"/>
    </row>
    <row r="226" spans="1:19" x14ac:dyDescent="0.35">
      <c r="A226" s="86">
        <v>2019</v>
      </c>
      <c r="B226" s="184" t="s">
        <v>61</v>
      </c>
      <c r="C226" s="184" t="s">
        <v>1018</v>
      </c>
      <c r="D226" s="184" t="s">
        <v>954</v>
      </c>
      <c r="E226" s="184" t="s">
        <v>963</v>
      </c>
      <c r="F226" s="184" t="s">
        <v>956</v>
      </c>
      <c r="G226" s="184" t="s">
        <v>969</v>
      </c>
      <c r="H226" s="184" t="s">
        <v>970</v>
      </c>
      <c r="I226" s="184">
        <v>0.20000000298023199</v>
      </c>
      <c r="J226" s="184">
        <v>0.17000000178813901</v>
      </c>
      <c r="K226" s="184">
        <v>-3.5399999618530198</v>
      </c>
      <c r="L226" s="104" t="b">
        <f t="shared" si="12"/>
        <v>1</v>
      </c>
      <c r="M226" s="151">
        <f>IF(L226=TRUE,(K226+'NPV Calcs'!$D$14)*About!$B$146,K226*About!$B$146)</f>
        <v>4.0605261116552427</v>
      </c>
      <c r="N226" s="151" t="str">
        <f t="shared" si="13"/>
        <v>ngps - production</v>
      </c>
      <c r="O226" s="151" t="str">
        <f t="shared" si="14"/>
        <v>methane capture</v>
      </c>
      <c r="P226" s="91" t="str">
        <f t="shared" si="15"/>
        <v>ngps - production methane capture</v>
      </c>
      <c r="Q226" s="152">
        <f>(J226*About!$A$143/1000)*10^12</f>
        <v>4760000050.067893</v>
      </c>
      <c r="R226" s="153">
        <f>M226/About!$B$155</f>
        <v>7.6397055672174039</v>
      </c>
      <c r="S226" s="146"/>
    </row>
    <row r="227" spans="1:19" x14ac:dyDescent="0.35">
      <c r="A227" s="86">
        <v>2019</v>
      </c>
      <c r="B227" s="184" t="s">
        <v>1019</v>
      </c>
      <c r="C227" s="184" t="s">
        <v>1018</v>
      </c>
      <c r="D227" s="184" t="s">
        <v>954</v>
      </c>
      <c r="E227" s="184" t="s">
        <v>963</v>
      </c>
      <c r="F227" s="184" t="s">
        <v>956</v>
      </c>
      <c r="G227" s="184" t="s">
        <v>969</v>
      </c>
      <c r="H227" s="184" t="s">
        <v>970</v>
      </c>
      <c r="I227" s="184">
        <v>1.9999999552965102E-2</v>
      </c>
      <c r="J227" s="184">
        <v>1.9999999552965102E-2</v>
      </c>
      <c r="K227" s="184">
        <v>-3.5399999618530198</v>
      </c>
      <c r="L227" s="104" t="b">
        <f t="shared" si="12"/>
        <v>1</v>
      </c>
      <c r="M227" s="151">
        <f>IF(L227=TRUE,(K227+'NPV Calcs'!$D$14)*About!$B$146,K227*About!$B$146)</f>
        <v>4.0605261116552427</v>
      </c>
      <c r="N227" s="151" t="str">
        <f t="shared" si="13"/>
        <v>ngps - production</v>
      </c>
      <c r="O227" s="151" t="str">
        <f t="shared" si="14"/>
        <v>methane capture</v>
      </c>
      <c r="P227" s="91" t="str">
        <f t="shared" si="15"/>
        <v>ngps - production methane capture</v>
      </c>
      <c r="Q227" s="152">
        <f>(J227*About!$A$143/1000)*10^12</f>
        <v>559999987.48302281</v>
      </c>
      <c r="R227" s="153">
        <f>M227/About!$B$155</f>
        <v>7.6397055672174039</v>
      </c>
      <c r="S227" s="146"/>
    </row>
    <row r="228" spans="1:19" x14ac:dyDescent="0.35">
      <c r="A228" s="86">
        <v>2019</v>
      </c>
      <c r="B228" s="184" t="s">
        <v>1019</v>
      </c>
      <c r="C228" s="184" t="s">
        <v>1018</v>
      </c>
      <c r="D228" s="184" t="s">
        <v>938</v>
      </c>
      <c r="E228" s="184" t="s">
        <v>968</v>
      </c>
      <c r="F228" s="184" t="s">
        <v>956</v>
      </c>
      <c r="G228" s="184" t="s">
        <v>969</v>
      </c>
      <c r="H228" s="184" t="s">
        <v>970</v>
      </c>
      <c r="I228" s="184">
        <v>3.8099999427795401</v>
      </c>
      <c r="J228" s="184">
        <v>3.2400000095367401</v>
      </c>
      <c r="K228" s="184">
        <v>-3.5399999618530198</v>
      </c>
      <c r="L228" s="104" t="b">
        <f t="shared" si="12"/>
        <v>1</v>
      </c>
      <c r="M228" s="151">
        <f>IF(L228=TRUE,(K228+'NPV Calcs'!$D$14)*About!$B$146,K228*About!$B$146)</f>
        <v>4.0605261116552427</v>
      </c>
      <c r="N228" s="151" t="str">
        <f t="shared" si="13"/>
        <v>ngps - production</v>
      </c>
      <c r="O228" s="151" t="str">
        <f t="shared" si="14"/>
        <v>methane capture</v>
      </c>
      <c r="P228" s="91" t="str">
        <f t="shared" si="15"/>
        <v>ngps - production methane capture</v>
      </c>
      <c r="Q228" s="152">
        <f>(J228*About!$A$143/1000)*10^12</f>
        <v>90720000267.028732</v>
      </c>
      <c r="R228" s="153">
        <f>M228/About!$B$155</f>
        <v>7.6397055672174039</v>
      </c>
      <c r="S228" s="146"/>
    </row>
    <row r="229" spans="1:19" x14ac:dyDescent="0.35">
      <c r="A229" s="86">
        <v>2019</v>
      </c>
      <c r="B229" s="184" t="s">
        <v>313</v>
      </c>
      <c r="C229" s="184" t="s">
        <v>1018</v>
      </c>
      <c r="D229" s="184" t="s">
        <v>954</v>
      </c>
      <c r="E229" s="184" t="s">
        <v>963</v>
      </c>
      <c r="F229" s="184" t="s">
        <v>956</v>
      </c>
      <c r="G229" s="184" t="s">
        <v>969</v>
      </c>
      <c r="H229" s="184" t="s">
        <v>970</v>
      </c>
      <c r="I229" s="184">
        <v>0.56999999284744196</v>
      </c>
      <c r="J229" s="184">
        <v>0.479999989271163</v>
      </c>
      <c r="K229" s="184">
        <v>-3.5399999618530198</v>
      </c>
      <c r="L229" s="104" t="b">
        <f t="shared" si="12"/>
        <v>1</v>
      </c>
      <c r="M229" s="151">
        <f>IF(L229=TRUE,(K229+'NPV Calcs'!$D$14)*About!$B$146,K229*About!$B$146)</f>
        <v>4.0605261116552427</v>
      </c>
      <c r="N229" s="151" t="str">
        <f t="shared" si="13"/>
        <v>ngps - production</v>
      </c>
      <c r="O229" s="151" t="str">
        <f t="shared" si="14"/>
        <v>methane capture</v>
      </c>
      <c r="P229" s="91" t="str">
        <f t="shared" si="15"/>
        <v>ngps - production methane capture</v>
      </c>
      <c r="Q229" s="152">
        <f>(J229*About!$A$143/1000)*10^12</f>
        <v>13439999699.592564</v>
      </c>
      <c r="R229" s="153">
        <f>M229/About!$B$155</f>
        <v>7.6397055672174039</v>
      </c>
      <c r="S229" s="146"/>
    </row>
    <row r="230" spans="1:19" x14ac:dyDescent="0.35">
      <c r="A230" s="86">
        <v>2019</v>
      </c>
      <c r="B230" s="184" t="s">
        <v>205</v>
      </c>
      <c r="C230" s="184" t="s">
        <v>1018</v>
      </c>
      <c r="D230" s="184" t="s">
        <v>938</v>
      </c>
      <c r="E230" s="184" t="s">
        <v>968</v>
      </c>
      <c r="F230" s="184" t="s">
        <v>956</v>
      </c>
      <c r="G230" s="184" t="s">
        <v>969</v>
      </c>
      <c r="H230" s="184" t="s">
        <v>970</v>
      </c>
      <c r="I230" s="184">
        <v>8.67000007629394</v>
      </c>
      <c r="J230" s="184">
        <v>7.3699998855590803</v>
      </c>
      <c r="K230" s="184">
        <v>-3.5399999618530198</v>
      </c>
      <c r="L230" s="104" t="b">
        <f t="shared" si="12"/>
        <v>1</v>
      </c>
      <c r="M230" s="151">
        <f>IF(L230=TRUE,(K230+'NPV Calcs'!$D$14)*About!$B$146,K230*About!$B$146)</f>
        <v>4.0605261116552427</v>
      </c>
      <c r="N230" s="151" t="str">
        <f t="shared" si="13"/>
        <v>ngps - production</v>
      </c>
      <c r="O230" s="151" t="str">
        <f t="shared" si="14"/>
        <v>methane capture</v>
      </c>
      <c r="P230" s="91" t="str">
        <f t="shared" si="15"/>
        <v>ngps - production methane capture</v>
      </c>
      <c r="Q230" s="152">
        <f>(J230*About!$A$143/1000)*10^12</f>
        <v>206359996795.65424</v>
      </c>
      <c r="R230" s="153">
        <f>M230/About!$B$155</f>
        <v>7.6397055672174039</v>
      </c>
      <c r="S230" s="146"/>
    </row>
    <row r="231" spans="1:19" x14ac:dyDescent="0.35">
      <c r="A231" s="86">
        <v>2019</v>
      </c>
      <c r="B231" s="184" t="s">
        <v>256</v>
      </c>
      <c r="C231" s="184" t="s">
        <v>1018</v>
      </c>
      <c r="D231" s="184" t="s">
        <v>938</v>
      </c>
      <c r="E231" s="184" t="s">
        <v>968</v>
      </c>
      <c r="F231" s="184" t="s">
        <v>956</v>
      </c>
      <c r="G231" s="184" t="s">
        <v>969</v>
      </c>
      <c r="H231" s="184" t="s">
        <v>970</v>
      </c>
      <c r="I231" s="184">
        <v>0.730000019073486</v>
      </c>
      <c r="J231" s="184">
        <v>0.62000000476837103</v>
      </c>
      <c r="K231" s="184">
        <v>-3.5399999618530198</v>
      </c>
      <c r="L231" s="104" t="b">
        <f t="shared" si="12"/>
        <v>1</v>
      </c>
      <c r="M231" s="151">
        <f>IF(L231=TRUE,(K231+'NPV Calcs'!$D$14)*About!$B$146,K231*About!$B$146)</f>
        <v>4.0605261116552427</v>
      </c>
      <c r="N231" s="151" t="str">
        <f t="shared" si="13"/>
        <v>ngps - production</v>
      </c>
      <c r="O231" s="151" t="str">
        <f t="shared" si="14"/>
        <v>methane capture</v>
      </c>
      <c r="P231" s="91" t="str">
        <f t="shared" si="15"/>
        <v>ngps - production methane capture</v>
      </c>
      <c r="Q231" s="152">
        <f>(J231*About!$A$143/1000)*10^12</f>
        <v>17360000133.514393</v>
      </c>
      <c r="R231" s="153">
        <f>M231/About!$B$155</f>
        <v>7.6397055672174039</v>
      </c>
      <c r="S231" s="146"/>
    </row>
    <row r="232" spans="1:19" x14ac:dyDescent="0.35">
      <c r="A232" s="86">
        <v>2019</v>
      </c>
      <c r="B232" s="184" t="s">
        <v>345</v>
      </c>
      <c r="C232" s="184" t="s">
        <v>1018</v>
      </c>
      <c r="D232" s="184" t="s">
        <v>938</v>
      </c>
      <c r="E232" s="184" t="s">
        <v>968</v>
      </c>
      <c r="F232" s="184" t="s">
        <v>956</v>
      </c>
      <c r="G232" s="184" t="s">
        <v>969</v>
      </c>
      <c r="H232" s="184" t="s">
        <v>970</v>
      </c>
      <c r="I232" s="184">
        <v>1.8899999856948799</v>
      </c>
      <c r="J232" s="184">
        <v>1.6000000238418499</v>
      </c>
      <c r="K232" s="184">
        <v>-3.5399999618530198</v>
      </c>
      <c r="L232" s="104" t="b">
        <f t="shared" si="12"/>
        <v>1</v>
      </c>
      <c r="M232" s="151">
        <f>IF(L232=TRUE,(K232+'NPV Calcs'!$D$14)*About!$B$146,K232*About!$B$146)</f>
        <v>4.0605261116552427</v>
      </c>
      <c r="N232" s="151" t="str">
        <f t="shared" si="13"/>
        <v>ngps - production</v>
      </c>
      <c r="O232" s="151" t="str">
        <f t="shared" si="14"/>
        <v>methane capture</v>
      </c>
      <c r="P232" s="91" t="str">
        <f t="shared" si="15"/>
        <v>ngps - production methane capture</v>
      </c>
      <c r="Q232" s="152">
        <f>(J232*About!$A$143/1000)*10^12</f>
        <v>44800000667.571793</v>
      </c>
      <c r="R232" s="153">
        <f>M232/About!$B$155</f>
        <v>7.6397055672174039</v>
      </c>
      <c r="S232" s="146"/>
    </row>
    <row r="233" spans="1:19" x14ac:dyDescent="0.35">
      <c r="A233" s="86">
        <v>2019</v>
      </c>
      <c r="B233" s="184" t="s">
        <v>61</v>
      </c>
      <c r="C233" s="184" t="s">
        <v>1018</v>
      </c>
      <c r="D233" s="184" t="s">
        <v>938</v>
      </c>
      <c r="E233" s="184" t="s">
        <v>968</v>
      </c>
      <c r="F233" s="184" t="s">
        <v>956</v>
      </c>
      <c r="G233" s="184" t="s">
        <v>969</v>
      </c>
      <c r="H233" s="184" t="s">
        <v>970</v>
      </c>
      <c r="I233" s="184">
        <v>1.4700000286102199</v>
      </c>
      <c r="J233" s="184">
        <v>1.25</v>
      </c>
      <c r="K233" s="184">
        <v>-3.5399999618530198</v>
      </c>
      <c r="L233" s="104" t="b">
        <f t="shared" si="12"/>
        <v>1</v>
      </c>
      <c r="M233" s="151">
        <f>IF(L233=TRUE,(K233+'NPV Calcs'!$D$14)*About!$B$146,K233*About!$B$146)</f>
        <v>4.0605261116552427</v>
      </c>
      <c r="N233" s="151" t="str">
        <f t="shared" si="13"/>
        <v>ngps - production</v>
      </c>
      <c r="O233" s="151" t="str">
        <f t="shared" si="14"/>
        <v>methane capture</v>
      </c>
      <c r="P233" s="91" t="str">
        <f t="shared" si="15"/>
        <v>ngps - production methane capture</v>
      </c>
      <c r="Q233" s="152">
        <f>(J233*About!$A$143/1000)*10^12</f>
        <v>35000000000</v>
      </c>
      <c r="R233" s="153">
        <f>M233/About!$B$155</f>
        <v>7.6397055672174039</v>
      </c>
      <c r="S233" s="146"/>
    </row>
    <row r="234" spans="1:19" x14ac:dyDescent="0.35">
      <c r="A234" s="86">
        <v>2019</v>
      </c>
      <c r="B234" s="184" t="s">
        <v>345</v>
      </c>
      <c r="C234" s="184" t="s">
        <v>1018</v>
      </c>
      <c r="D234" s="184" t="s">
        <v>954</v>
      </c>
      <c r="E234" s="184" t="s">
        <v>963</v>
      </c>
      <c r="F234" s="184" t="s">
        <v>956</v>
      </c>
      <c r="G234" s="184" t="s">
        <v>969</v>
      </c>
      <c r="H234" s="184" t="s">
        <v>970</v>
      </c>
      <c r="I234" s="184">
        <v>0.70999997854232699</v>
      </c>
      <c r="J234" s="184">
        <v>0.61000001430511397</v>
      </c>
      <c r="K234" s="184">
        <v>-3.5399999618530198</v>
      </c>
      <c r="L234" s="104" t="b">
        <f t="shared" si="12"/>
        <v>1</v>
      </c>
      <c r="M234" s="151">
        <f>IF(L234=TRUE,(K234+'NPV Calcs'!$D$14)*About!$B$146,K234*About!$B$146)</f>
        <v>4.0605261116552427</v>
      </c>
      <c r="N234" s="151" t="str">
        <f t="shared" si="13"/>
        <v>ngps - production</v>
      </c>
      <c r="O234" s="151" t="str">
        <f t="shared" si="14"/>
        <v>methane capture</v>
      </c>
      <c r="P234" s="91" t="str">
        <f t="shared" si="15"/>
        <v>ngps - production methane capture</v>
      </c>
      <c r="Q234" s="152">
        <f>(J234*About!$A$143/1000)*10^12</f>
        <v>17080000400.54319</v>
      </c>
      <c r="R234" s="153">
        <f>M234/About!$B$155</f>
        <v>7.6397055672174039</v>
      </c>
      <c r="S234" s="146"/>
    </row>
    <row r="235" spans="1:19" x14ac:dyDescent="0.35">
      <c r="A235" s="86">
        <v>2019</v>
      </c>
      <c r="B235" s="184" t="s">
        <v>256</v>
      </c>
      <c r="C235" s="184" t="s">
        <v>1018</v>
      </c>
      <c r="D235" s="184" t="s">
        <v>954</v>
      </c>
      <c r="E235" s="184" t="s">
        <v>963</v>
      </c>
      <c r="F235" s="184" t="s">
        <v>956</v>
      </c>
      <c r="G235" s="184" t="s">
        <v>969</v>
      </c>
      <c r="H235" s="184" t="s">
        <v>970</v>
      </c>
      <c r="I235" s="184">
        <v>7.9999998211860601E-2</v>
      </c>
      <c r="J235" s="184">
        <v>7.0000000298023196E-2</v>
      </c>
      <c r="K235" s="184">
        <v>-3.5399999618530198</v>
      </c>
      <c r="L235" s="104" t="b">
        <f t="shared" si="12"/>
        <v>1</v>
      </c>
      <c r="M235" s="151">
        <f>IF(L235=TRUE,(K235+'NPV Calcs'!$D$14)*About!$B$146,K235*About!$B$146)</f>
        <v>4.0605261116552427</v>
      </c>
      <c r="N235" s="151" t="str">
        <f t="shared" si="13"/>
        <v>ngps - production</v>
      </c>
      <c r="O235" s="151" t="str">
        <f t="shared" si="14"/>
        <v>methane capture</v>
      </c>
      <c r="P235" s="91" t="str">
        <f t="shared" si="15"/>
        <v>ngps - production methane capture</v>
      </c>
      <c r="Q235" s="152">
        <f>(J235*About!$A$143/1000)*10^12</f>
        <v>1960000008.3446496</v>
      </c>
      <c r="R235" s="153">
        <f>M235/About!$B$155</f>
        <v>7.6397055672174039</v>
      </c>
      <c r="S235" s="146"/>
    </row>
    <row r="236" spans="1:19" x14ac:dyDescent="0.35">
      <c r="A236" s="86">
        <v>2019</v>
      </c>
      <c r="B236" s="184" t="s">
        <v>313</v>
      </c>
      <c r="C236" s="184" t="s">
        <v>1018</v>
      </c>
      <c r="D236" s="184" t="s">
        <v>938</v>
      </c>
      <c r="E236" s="184" t="s">
        <v>968</v>
      </c>
      <c r="F236" s="184" t="s">
        <v>956</v>
      </c>
      <c r="G236" s="184" t="s">
        <v>969</v>
      </c>
      <c r="H236" s="184" t="s">
        <v>970</v>
      </c>
      <c r="I236" s="184">
        <v>3.91000008583068</v>
      </c>
      <c r="J236" s="184">
        <v>3.3199999332427899</v>
      </c>
      <c r="K236" s="184">
        <v>-3.5399999618530198</v>
      </c>
      <c r="L236" s="104" t="b">
        <f t="shared" si="12"/>
        <v>1</v>
      </c>
      <c r="M236" s="151">
        <f>IF(L236=TRUE,(K236+'NPV Calcs'!$D$14)*About!$B$146,K236*About!$B$146)</f>
        <v>4.0605261116552427</v>
      </c>
      <c r="N236" s="151" t="str">
        <f t="shared" si="13"/>
        <v>ngps - production</v>
      </c>
      <c r="O236" s="151" t="str">
        <f t="shared" si="14"/>
        <v>methane capture</v>
      </c>
      <c r="P236" s="91" t="str">
        <f t="shared" si="15"/>
        <v>ngps - production methane capture</v>
      </c>
      <c r="Q236" s="152">
        <f>(J236*About!$A$143/1000)*10^12</f>
        <v>92959998130.798111</v>
      </c>
      <c r="R236" s="153">
        <f>M236/About!$B$155</f>
        <v>7.6397055672174039</v>
      </c>
      <c r="S236" s="146"/>
    </row>
    <row r="237" spans="1:19" x14ac:dyDescent="0.35">
      <c r="A237" s="86">
        <v>2019</v>
      </c>
      <c r="B237" s="184" t="s">
        <v>205</v>
      </c>
      <c r="C237" s="184" t="s">
        <v>1018</v>
      </c>
      <c r="D237" s="184" t="s">
        <v>954</v>
      </c>
      <c r="E237" s="184" t="s">
        <v>963</v>
      </c>
      <c r="F237" s="184" t="s">
        <v>956</v>
      </c>
      <c r="G237" s="184" t="s">
        <v>969</v>
      </c>
      <c r="H237" s="184" t="s">
        <v>970</v>
      </c>
      <c r="I237" s="184">
        <v>1.5299999713897701</v>
      </c>
      <c r="J237" s="184">
        <v>1.29999995231628</v>
      </c>
      <c r="K237" s="184">
        <v>-3.5399999618530198</v>
      </c>
      <c r="L237" s="104" t="b">
        <f t="shared" si="12"/>
        <v>1</v>
      </c>
      <c r="M237" s="151">
        <f>IF(L237=TRUE,(K237+'NPV Calcs'!$D$14)*About!$B$146,K237*About!$B$146)</f>
        <v>4.0605261116552427</v>
      </c>
      <c r="N237" s="151" t="str">
        <f t="shared" si="13"/>
        <v>ngps - production</v>
      </c>
      <c r="O237" s="151" t="str">
        <f t="shared" si="14"/>
        <v>methane capture</v>
      </c>
      <c r="P237" s="91" t="str">
        <f t="shared" si="15"/>
        <v>ngps - production methane capture</v>
      </c>
      <c r="Q237" s="152">
        <f>(J237*About!$A$143/1000)*10^12</f>
        <v>36399998664.855835</v>
      </c>
      <c r="R237" s="153">
        <f>M237/About!$B$155</f>
        <v>7.6397055672174039</v>
      </c>
      <c r="S237" s="146"/>
    </row>
    <row r="238" spans="1:19" x14ac:dyDescent="0.35">
      <c r="A238" s="86">
        <v>2019</v>
      </c>
      <c r="B238" s="184" t="s">
        <v>82</v>
      </c>
      <c r="C238" s="184" t="s">
        <v>1018</v>
      </c>
      <c r="D238" s="184" t="s">
        <v>938</v>
      </c>
      <c r="E238" s="184" t="s">
        <v>968</v>
      </c>
      <c r="F238" s="184" t="s">
        <v>956</v>
      </c>
      <c r="G238" s="184" t="s">
        <v>957</v>
      </c>
      <c r="H238" s="184" t="s">
        <v>972</v>
      </c>
      <c r="I238" s="184">
        <v>3.0899999141693102</v>
      </c>
      <c r="J238" s="184">
        <v>3.0899999141693102</v>
      </c>
      <c r="K238" s="184">
        <v>-3.5299999713897701</v>
      </c>
      <c r="L238" s="104" t="b">
        <f t="shared" si="12"/>
        <v>1</v>
      </c>
      <c r="M238" s="151">
        <f>IF(L238=TRUE,(K238+'NPV Calcs'!$D$14)*About!$B$146,K238*About!$B$146)</f>
        <v>4.0695066512470373</v>
      </c>
      <c r="N238" s="151" t="str">
        <f t="shared" si="13"/>
        <v>ngps - production</v>
      </c>
      <c r="O238" s="151" t="str">
        <f t="shared" si="14"/>
        <v>methane capture</v>
      </c>
      <c r="P238" s="91" t="str">
        <f t="shared" si="15"/>
        <v>ngps - production methane capture</v>
      </c>
      <c r="Q238" s="152">
        <f>(J238*About!$A$143/1000)*10^12</f>
        <v>86519997596.740692</v>
      </c>
      <c r="R238" s="153">
        <f>M238/About!$B$155</f>
        <v>7.6566020669392296</v>
      </c>
      <c r="S238" s="146"/>
    </row>
    <row r="239" spans="1:19" x14ac:dyDescent="0.35">
      <c r="A239" s="86">
        <v>2019</v>
      </c>
      <c r="B239" s="184" t="s">
        <v>205</v>
      </c>
      <c r="C239" s="184" t="s">
        <v>1018</v>
      </c>
      <c r="D239" s="184" t="s">
        <v>938</v>
      </c>
      <c r="E239" s="184" t="s">
        <v>968</v>
      </c>
      <c r="F239" s="184" t="s">
        <v>956</v>
      </c>
      <c r="G239" s="184" t="s">
        <v>957</v>
      </c>
      <c r="H239" s="184" t="s">
        <v>972</v>
      </c>
      <c r="I239" s="184">
        <v>11.75</v>
      </c>
      <c r="J239" s="184">
        <v>11.75</v>
      </c>
      <c r="K239" s="184">
        <v>-3.5299999713897701</v>
      </c>
      <c r="L239" s="104" t="b">
        <f t="shared" si="12"/>
        <v>1</v>
      </c>
      <c r="M239" s="151">
        <f>IF(L239=TRUE,(K239+'NPV Calcs'!$D$14)*About!$B$146,K239*About!$B$146)</f>
        <v>4.0695066512470373</v>
      </c>
      <c r="N239" s="151" t="str">
        <f t="shared" si="13"/>
        <v>ngps - production</v>
      </c>
      <c r="O239" s="151" t="str">
        <f t="shared" si="14"/>
        <v>methane capture</v>
      </c>
      <c r="P239" s="91" t="str">
        <f t="shared" si="15"/>
        <v>ngps - production methane capture</v>
      </c>
      <c r="Q239" s="152">
        <f>(J239*About!$A$143/1000)*10^12</f>
        <v>329000000000</v>
      </c>
      <c r="R239" s="153">
        <f>M239/About!$B$155</f>
        <v>7.6566020669392296</v>
      </c>
      <c r="S239" s="146"/>
    </row>
    <row r="240" spans="1:19" x14ac:dyDescent="0.35">
      <c r="A240" s="86">
        <v>2019</v>
      </c>
      <c r="B240" s="184" t="s">
        <v>345</v>
      </c>
      <c r="C240" s="184" t="s">
        <v>1018</v>
      </c>
      <c r="D240" s="184" t="s">
        <v>954</v>
      </c>
      <c r="E240" s="184" t="s">
        <v>963</v>
      </c>
      <c r="F240" s="184" t="s">
        <v>956</v>
      </c>
      <c r="G240" s="184" t="s">
        <v>957</v>
      </c>
      <c r="H240" s="184" t="s">
        <v>972</v>
      </c>
      <c r="I240" s="184">
        <v>4.8499999046325604</v>
      </c>
      <c r="J240" s="184">
        <v>4.8499999046325604</v>
      </c>
      <c r="K240" s="184">
        <v>-3.5099999904632502</v>
      </c>
      <c r="L240" s="104" t="b">
        <f t="shared" si="12"/>
        <v>0</v>
      </c>
      <c r="M240" s="151">
        <f>IF(L240=TRUE,(K240+'NPV Calcs'!$D$14)*About!$B$146,K240*About!$B$146)</f>
        <v>-3.1521723943033808</v>
      </c>
      <c r="N240" s="151" t="str">
        <f t="shared" si="13"/>
        <v>ngps - production</v>
      </c>
      <c r="O240" s="151" t="str">
        <f t="shared" si="14"/>
        <v>methane capture</v>
      </c>
      <c r="P240" s="91" t="str">
        <f t="shared" si="15"/>
        <v>ngps - production methane capture</v>
      </c>
      <c r="Q240" s="152">
        <f>(J240*About!$A$143/1000)*10^12</f>
        <v>135799997329.71169</v>
      </c>
      <c r="R240" s="153">
        <f>M240/About!$B$155</f>
        <v>-5.9306770421855113</v>
      </c>
      <c r="S240" s="146"/>
    </row>
    <row r="241" spans="1:19" x14ac:dyDescent="0.35">
      <c r="A241" s="86">
        <v>2019</v>
      </c>
      <c r="B241" s="184" t="s">
        <v>40</v>
      </c>
      <c r="C241" s="184" t="s">
        <v>1018</v>
      </c>
      <c r="D241" s="184" t="s">
        <v>954</v>
      </c>
      <c r="E241" s="184" t="s">
        <v>955</v>
      </c>
      <c r="F241" s="184" t="s">
        <v>956</v>
      </c>
      <c r="G241" s="184" t="s">
        <v>971</v>
      </c>
      <c r="H241" s="184" t="s">
        <v>972</v>
      </c>
      <c r="I241" s="184">
        <v>0.30000001192092801</v>
      </c>
      <c r="J241" s="184">
        <v>0.28000000119209201</v>
      </c>
      <c r="K241" s="184">
        <v>-3.4900000095367401</v>
      </c>
      <c r="L241" s="104" t="b">
        <f t="shared" si="12"/>
        <v>1</v>
      </c>
      <c r="M241" s="151">
        <f>IF(L241=TRUE,(K241+'NPV Calcs'!$D$14)*About!$B$146,K241*About!$B$146)</f>
        <v>4.1054288096142431</v>
      </c>
      <c r="N241" s="151" t="str">
        <f t="shared" si="13"/>
        <v>ngps - production</v>
      </c>
      <c r="O241" s="151" t="str">
        <f t="shared" si="14"/>
        <v>methane destruction</v>
      </c>
      <c r="P241" s="91" t="str">
        <f t="shared" si="15"/>
        <v>ngps - production methane destruction</v>
      </c>
      <c r="Q241" s="152">
        <f>(J241*About!$A$143/1000)*10^12</f>
        <v>7840000033.3785753</v>
      </c>
      <c r="R241" s="153">
        <f>M241/About!$B$155</f>
        <v>7.7241880658265849</v>
      </c>
      <c r="S241" s="146"/>
    </row>
    <row r="242" spans="1:19" x14ac:dyDescent="0.35">
      <c r="A242" s="86">
        <v>2019</v>
      </c>
      <c r="B242" s="184" t="s">
        <v>205</v>
      </c>
      <c r="C242" s="184" t="s">
        <v>1018</v>
      </c>
      <c r="D242" s="184" t="s">
        <v>954</v>
      </c>
      <c r="E242" s="184" t="s">
        <v>963</v>
      </c>
      <c r="F242" s="184" t="s">
        <v>956</v>
      </c>
      <c r="G242" s="184" t="s">
        <v>957</v>
      </c>
      <c r="H242" s="184" t="s">
        <v>972</v>
      </c>
      <c r="I242" s="184">
        <v>10.420000076293899</v>
      </c>
      <c r="J242" s="184">
        <v>10.420000076293899</v>
      </c>
      <c r="K242" s="184">
        <v>-3.45000004768371</v>
      </c>
      <c r="L242" s="104" t="b">
        <f t="shared" si="12"/>
        <v>1</v>
      </c>
      <c r="M242" s="151">
        <f>IF(L242=TRUE,(K242+'NPV Calcs'!$D$14)*About!$B$146,K242*About!$B$146)</f>
        <v>4.1413509679814471</v>
      </c>
      <c r="N242" s="151" t="str">
        <f t="shared" si="13"/>
        <v>ngps - production</v>
      </c>
      <c r="O242" s="151" t="str">
        <f t="shared" si="14"/>
        <v>methane capture</v>
      </c>
      <c r="P242" s="91" t="str">
        <f t="shared" si="15"/>
        <v>ngps - production methane capture</v>
      </c>
      <c r="Q242" s="152">
        <f>(J242*About!$A$143/1000)*10^12</f>
        <v>291760002136.22919</v>
      </c>
      <c r="R242" s="153">
        <f>M242/About!$B$155</f>
        <v>7.7917740647139366</v>
      </c>
      <c r="S242" s="146"/>
    </row>
    <row r="243" spans="1:19" x14ac:dyDescent="0.35">
      <c r="A243" s="86">
        <v>2019</v>
      </c>
      <c r="B243" s="184" t="s">
        <v>156</v>
      </c>
      <c r="C243" s="184" t="s">
        <v>1018</v>
      </c>
      <c r="D243" s="184" t="s">
        <v>938</v>
      </c>
      <c r="E243" s="184" t="s">
        <v>965</v>
      </c>
      <c r="F243" s="184" t="s">
        <v>966</v>
      </c>
      <c r="G243" s="184" t="s">
        <v>969</v>
      </c>
      <c r="H243" s="184" t="s">
        <v>977</v>
      </c>
      <c r="I243" s="184">
        <v>75.529998779296804</v>
      </c>
      <c r="J243" s="184">
        <v>64.199996948242102</v>
      </c>
      <c r="K243" s="184">
        <v>-3.4400000572204501</v>
      </c>
      <c r="L243" s="104" t="b">
        <f t="shared" si="12"/>
        <v>1</v>
      </c>
      <c r="M243" s="151">
        <f>IF(L243=TRUE,(K243+'NPV Calcs'!$D$14)*About!$B$146,K243*About!$B$146)</f>
        <v>4.1503315075732514</v>
      </c>
      <c r="N243" s="151" t="str">
        <f t="shared" si="13"/>
        <v>ngps - T&amp;D</v>
      </c>
      <c r="O243" s="151" t="str">
        <f t="shared" si="14"/>
        <v>methane capture</v>
      </c>
      <c r="P243" s="91" t="str">
        <f t="shared" si="15"/>
        <v>ngps - T&amp;D methane capture</v>
      </c>
      <c r="Q243" s="152">
        <f>(J243*About!$A$143/1000)*10^12</f>
        <v>1797599914550.7791</v>
      </c>
      <c r="R243" s="153">
        <f>M243/About!$B$155</f>
        <v>7.8086705644357801</v>
      </c>
      <c r="S243" s="146"/>
    </row>
    <row r="244" spans="1:19" x14ac:dyDescent="0.35">
      <c r="A244" s="86">
        <v>2019</v>
      </c>
      <c r="B244" s="184" t="s">
        <v>156</v>
      </c>
      <c r="C244" s="184" t="s">
        <v>1018</v>
      </c>
      <c r="D244" s="184" t="s">
        <v>954</v>
      </c>
      <c r="E244" s="184" t="s">
        <v>976</v>
      </c>
      <c r="F244" s="184" t="s">
        <v>966</v>
      </c>
      <c r="G244" s="184" t="s">
        <v>969</v>
      </c>
      <c r="H244" s="184" t="s">
        <v>977</v>
      </c>
      <c r="I244" s="184">
        <v>0.99000000953674305</v>
      </c>
      <c r="J244" s="184">
        <v>0.83999997377395597</v>
      </c>
      <c r="K244" s="184">
        <v>-3.4400000572204501</v>
      </c>
      <c r="L244" s="104" t="b">
        <f t="shared" si="12"/>
        <v>1</v>
      </c>
      <c r="M244" s="151">
        <f>IF(L244=TRUE,(K244+'NPV Calcs'!$D$14)*About!$B$146,K244*About!$B$146)</f>
        <v>4.1503315075732514</v>
      </c>
      <c r="N244" s="151" t="str">
        <f t="shared" si="13"/>
        <v>ngps - T&amp;D</v>
      </c>
      <c r="O244" s="151" t="str">
        <f t="shared" si="14"/>
        <v>methane capture</v>
      </c>
      <c r="P244" s="91" t="str">
        <f t="shared" si="15"/>
        <v>ngps - T&amp;D methane capture</v>
      </c>
      <c r="Q244" s="152">
        <f>(J244*About!$A$143/1000)*10^12</f>
        <v>23519999265.670765</v>
      </c>
      <c r="R244" s="153">
        <f>M244/About!$B$155</f>
        <v>7.8086705644357801</v>
      </c>
      <c r="S244" s="146"/>
    </row>
    <row r="245" spans="1:19" x14ac:dyDescent="0.35">
      <c r="A245" s="86">
        <v>2019</v>
      </c>
      <c r="B245" s="184" t="s">
        <v>82</v>
      </c>
      <c r="C245" s="184" t="s">
        <v>1018</v>
      </c>
      <c r="D245" s="184" t="s">
        <v>954</v>
      </c>
      <c r="E245" s="184" t="s">
        <v>963</v>
      </c>
      <c r="F245" s="184" t="s">
        <v>956</v>
      </c>
      <c r="G245" s="184" t="s">
        <v>957</v>
      </c>
      <c r="H245" s="184" t="s">
        <v>972</v>
      </c>
      <c r="I245" s="184">
        <v>12.4300003051757</v>
      </c>
      <c r="J245" s="184">
        <v>12.4300003051757</v>
      </c>
      <c r="K245" s="184">
        <v>-3.4400000572204501</v>
      </c>
      <c r="L245" s="104" t="b">
        <f t="shared" si="12"/>
        <v>1</v>
      </c>
      <c r="M245" s="151">
        <f>IF(L245=TRUE,(K245+'NPV Calcs'!$D$14)*About!$B$146,K245*About!$B$146)</f>
        <v>4.1503315075732514</v>
      </c>
      <c r="N245" s="151" t="str">
        <f t="shared" si="13"/>
        <v>ngps - production</v>
      </c>
      <c r="O245" s="151" t="str">
        <f t="shared" si="14"/>
        <v>methane capture</v>
      </c>
      <c r="P245" s="91" t="str">
        <f t="shared" si="15"/>
        <v>ngps - production methane capture</v>
      </c>
      <c r="Q245" s="152">
        <f>(J245*About!$A$143/1000)*10^12</f>
        <v>348040008544.91962</v>
      </c>
      <c r="R245" s="153">
        <f>M245/About!$B$155</f>
        <v>7.8086705644357801</v>
      </c>
      <c r="S245" s="146"/>
    </row>
    <row r="246" spans="1:19" x14ac:dyDescent="0.35">
      <c r="A246" s="86">
        <v>2019</v>
      </c>
      <c r="B246" s="184" t="s">
        <v>40</v>
      </c>
      <c r="C246" s="184" t="s">
        <v>1018</v>
      </c>
      <c r="D246" s="184" t="s">
        <v>954</v>
      </c>
      <c r="E246" s="184" t="s">
        <v>955</v>
      </c>
      <c r="F246" s="184" t="s">
        <v>956</v>
      </c>
      <c r="G246" s="184" t="s">
        <v>957</v>
      </c>
      <c r="H246" s="184" t="s">
        <v>961</v>
      </c>
      <c r="I246" s="184">
        <v>0.140000000596046</v>
      </c>
      <c r="J246" s="184">
        <v>0.140000000596046</v>
      </c>
      <c r="K246" s="184">
        <v>-3.4300000667571999</v>
      </c>
      <c r="L246" s="104" t="b">
        <f t="shared" si="12"/>
        <v>1</v>
      </c>
      <c r="M246" s="151">
        <f>IF(L246=TRUE,(K246+'NPV Calcs'!$D$14)*About!$B$146,K246*About!$B$146)</f>
        <v>4.159312047165046</v>
      </c>
      <c r="N246" s="151" t="str">
        <f t="shared" si="13"/>
        <v>ngps - production</v>
      </c>
      <c r="O246" s="151" t="str">
        <f t="shared" si="14"/>
        <v>methane capture</v>
      </c>
      <c r="P246" s="91" t="str">
        <f t="shared" si="15"/>
        <v>ngps - production methane capture</v>
      </c>
      <c r="Q246" s="152">
        <f>(J246*About!$A$143/1000)*10^12</f>
        <v>3920000016.6892877</v>
      </c>
      <c r="R246" s="153">
        <f>M246/About!$B$155</f>
        <v>7.8255670641576067</v>
      </c>
      <c r="S246" s="146"/>
    </row>
    <row r="247" spans="1:19" x14ac:dyDescent="0.35">
      <c r="A247" s="86">
        <v>2019</v>
      </c>
      <c r="B247" s="184" t="s">
        <v>246</v>
      </c>
      <c r="C247" s="184" t="s">
        <v>1018</v>
      </c>
      <c r="D247" s="184" t="s">
        <v>954</v>
      </c>
      <c r="E247" s="184" t="s">
        <v>955</v>
      </c>
      <c r="F247" s="184" t="s">
        <v>956</v>
      </c>
      <c r="G247" s="184" t="s">
        <v>957</v>
      </c>
      <c r="H247" s="184" t="s">
        <v>961</v>
      </c>
      <c r="I247" s="184">
        <v>1.75999999046325</v>
      </c>
      <c r="J247" s="184">
        <v>1.75999999046325</v>
      </c>
      <c r="K247" s="184">
        <v>-3.4300000667571999</v>
      </c>
      <c r="L247" s="104" t="b">
        <f t="shared" si="12"/>
        <v>1</v>
      </c>
      <c r="M247" s="151">
        <f>IF(L247=TRUE,(K247+'NPV Calcs'!$D$14)*About!$B$146,K247*About!$B$146)</f>
        <v>4.159312047165046</v>
      </c>
      <c r="N247" s="151" t="str">
        <f t="shared" si="13"/>
        <v>ngps - production</v>
      </c>
      <c r="O247" s="151" t="str">
        <f t="shared" si="14"/>
        <v>methane capture</v>
      </c>
      <c r="P247" s="91" t="str">
        <f t="shared" si="15"/>
        <v>ngps - production methane capture</v>
      </c>
      <c r="Q247" s="152">
        <f>(J247*About!$A$143/1000)*10^12</f>
        <v>49279999732.971001</v>
      </c>
      <c r="R247" s="153">
        <f>M247/About!$B$155</f>
        <v>7.8255670641576067</v>
      </c>
      <c r="S247" s="146"/>
    </row>
    <row r="248" spans="1:19" x14ac:dyDescent="0.35">
      <c r="A248" s="86">
        <v>2019</v>
      </c>
      <c r="B248" s="184" t="s">
        <v>156</v>
      </c>
      <c r="C248" s="184" t="s">
        <v>1018</v>
      </c>
      <c r="D248" s="184" t="s">
        <v>938</v>
      </c>
      <c r="E248" s="184" t="s">
        <v>960</v>
      </c>
      <c r="F248" s="184" t="s">
        <v>956</v>
      </c>
      <c r="G248" s="184" t="s">
        <v>969</v>
      </c>
      <c r="H248" s="184" t="s">
        <v>970</v>
      </c>
      <c r="I248" s="184">
        <v>1.1499999761581401</v>
      </c>
      <c r="J248" s="184">
        <v>0.980000019073486</v>
      </c>
      <c r="K248" s="184">
        <v>-3.4000000953674299</v>
      </c>
      <c r="L248" s="104" t="b">
        <f t="shared" si="12"/>
        <v>1</v>
      </c>
      <c r="M248" s="151">
        <f>IF(L248=TRUE,(K248+'NPV Calcs'!$D$14)*About!$B$146,K248*About!$B$146)</f>
        <v>4.1862536659404475</v>
      </c>
      <c r="N248" s="151" t="str">
        <f t="shared" si="13"/>
        <v>ngps - production</v>
      </c>
      <c r="O248" s="151" t="str">
        <f t="shared" si="14"/>
        <v>methane capture</v>
      </c>
      <c r="P248" s="91" t="str">
        <f t="shared" si="15"/>
        <v>ngps - production methane capture</v>
      </c>
      <c r="Q248" s="152">
        <f>(J248*About!$A$143/1000)*10^12</f>
        <v>27440000534.057606</v>
      </c>
      <c r="R248" s="153">
        <f>M248/About!$B$155</f>
        <v>7.8762565633231176</v>
      </c>
      <c r="S248" s="146"/>
    </row>
    <row r="249" spans="1:19" x14ac:dyDescent="0.35">
      <c r="A249" s="86">
        <v>2019</v>
      </c>
      <c r="B249" s="184" t="s">
        <v>156</v>
      </c>
      <c r="C249" s="184" t="s">
        <v>1018</v>
      </c>
      <c r="D249" s="184" t="s">
        <v>938</v>
      </c>
      <c r="E249" s="184" t="s">
        <v>962</v>
      </c>
      <c r="F249" s="184" t="s">
        <v>956</v>
      </c>
      <c r="G249" s="184" t="s">
        <v>969</v>
      </c>
      <c r="H249" s="184" t="s">
        <v>970</v>
      </c>
      <c r="I249" s="184">
        <v>0.79000002145767201</v>
      </c>
      <c r="J249" s="184">
        <v>0.67000001668929998</v>
      </c>
      <c r="K249" s="184">
        <v>-3.4000000953674299</v>
      </c>
      <c r="L249" s="104" t="b">
        <f t="shared" si="12"/>
        <v>1</v>
      </c>
      <c r="M249" s="151">
        <f>IF(L249=TRUE,(K249+'NPV Calcs'!$D$14)*About!$B$146,K249*About!$B$146)</f>
        <v>4.1862536659404475</v>
      </c>
      <c r="N249" s="151" t="str">
        <f t="shared" si="13"/>
        <v>ngps - production</v>
      </c>
      <c r="O249" s="151" t="str">
        <f t="shared" si="14"/>
        <v>methane capture</v>
      </c>
      <c r="P249" s="91" t="str">
        <f t="shared" si="15"/>
        <v>ngps - production methane capture</v>
      </c>
      <c r="Q249" s="152">
        <f>(J249*About!$A$143/1000)*10^12</f>
        <v>18760000467.300404</v>
      </c>
      <c r="R249" s="153">
        <f>M249/About!$B$155</f>
        <v>7.8762565633231176</v>
      </c>
      <c r="S249" s="146"/>
    </row>
    <row r="250" spans="1:19" x14ac:dyDescent="0.35">
      <c r="A250" s="86">
        <v>2019</v>
      </c>
      <c r="B250" s="184" t="s">
        <v>156</v>
      </c>
      <c r="C250" s="184" t="s">
        <v>1018</v>
      </c>
      <c r="D250" s="184" t="s">
        <v>954</v>
      </c>
      <c r="E250" s="184" t="s">
        <v>955</v>
      </c>
      <c r="F250" s="184" t="s">
        <v>956</v>
      </c>
      <c r="G250" s="184" t="s">
        <v>969</v>
      </c>
      <c r="H250" s="184" t="s">
        <v>970</v>
      </c>
      <c r="I250" s="184">
        <v>0.83999997377395597</v>
      </c>
      <c r="J250" s="184">
        <v>0.70999997854232699</v>
      </c>
      <c r="K250" s="184">
        <v>-3.4000000953674299</v>
      </c>
      <c r="L250" s="104" t="b">
        <f t="shared" si="12"/>
        <v>1</v>
      </c>
      <c r="M250" s="151">
        <f>IF(L250=TRUE,(K250+'NPV Calcs'!$D$14)*About!$B$146,K250*About!$B$146)</f>
        <v>4.1862536659404475</v>
      </c>
      <c r="N250" s="151" t="str">
        <f t="shared" si="13"/>
        <v>ngps - production</v>
      </c>
      <c r="O250" s="151" t="str">
        <f t="shared" si="14"/>
        <v>methane capture</v>
      </c>
      <c r="P250" s="91" t="str">
        <f t="shared" si="15"/>
        <v>ngps - production methane capture</v>
      </c>
      <c r="Q250" s="152">
        <f>(J250*About!$A$143/1000)*10^12</f>
        <v>19879999399.185158</v>
      </c>
      <c r="R250" s="153">
        <f>M250/About!$B$155</f>
        <v>7.8762565633231176</v>
      </c>
      <c r="S250" s="146"/>
    </row>
    <row r="251" spans="1:19" x14ac:dyDescent="0.35">
      <c r="A251" s="86">
        <v>2019</v>
      </c>
      <c r="B251" s="184" t="s">
        <v>32</v>
      </c>
      <c r="C251" s="184" t="s">
        <v>1018</v>
      </c>
      <c r="D251" s="184" t="s">
        <v>954</v>
      </c>
      <c r="E251" s="184" t="s">
        <v>955</v>
      </c>
      <c r="F251" s="184" t="s">
        <v>956</v>
      </c>
      <c r="G251" s="184" t="s">
        <v>957</v>
      </c>
      <c r="H251" s="184" t="s">
        <v>958</v>
      </c>
      <c r="I251" s="184">
        <v>9.9999997764825804E-3</v>
      </c>
      <c r="J251" s="184">
        <v>9.9999997764825804E-3</v>
      </c>
      <c r="K251" s="184">
        <v>-3.3900001049041699</v>
      </c>
      <c r="L251" s="104" t="b">
        <f t="shared" si="12"/>
        <v>1</v>
      </c>
      <c r="M251" s="151">
        <f>IF(L251=TRUE,(K251+'NPV Calcs'!$D$14)*About!$B$146,K251*About!$B$146)</f>
        <v>4.1952342055322518</v>
      </c>
      <c r="N251" s="151" t="str">
        <f t="shared" si="13"/>
        <v>ngps - production</v>
      </c>
      <c r="O251" s="151" t="str">
        <f t="shared" si="14"/>
        <v>methane capture</v>
      </c>
      <c r="P251" s="91" t="str">
        <f t="shared" si="15"/>
        <v>ngps - production methane capture</v>
      </c>
      <c r="Q251" s="152">
        <f>(J251*About!$A$143/1000)*10^12</f>
        <v>279999993.7415123</v>
      </c>
      <c r="R251" s="153">
        <f>M251/About!$B$155</f>
        <v>7.8931530630449611</v>
      </c>
      <c r="S251" s="146"/>
    </row>
    <row r="252" spans="1:19" x14ac:dyDescent="0.35">
      <c r="A252" s="86">
        <v>2019</v>
      </c>
      <c r="B252" s="184" t="s">
        <v>233</v>
      </c>
      <c r="C252" s="184" t="s">
        <v>1018</v>
      </c>
      <c r="D252" s="184" t="s">
        <v>954</v>
      </c>
      <c r="E252" s="184" t="s">
        <v>955</v>
      </c>
      <c r="F252" s="184" t="s">
        <v>956</v>
      </c>
      <c r="G252" s="184" t="s">
        <v>957</v>
      </c>
      <c r="H252" s="184" t="s">
        <v>958</v>
      </c>
      <c r="I252" s="184">
        <v>0</v>
      </c>
      <c r="J252" s="184">
        <v>0</v>
      </c>
      <c r="K252" s="184">
        <v>-3.3900001049041699</v>
      </c>
      <c r="L252" s="104" t="b">
        <f t="shared" si="12"/>
        <v>1</v>
      </c>
      <c r="M252" s="151">
        <f>IF(L252=TRUE,(K252+'NPV Calcs'!$D$14)*About!$B$146,K252*About!$B$146)</f>
        <v>4.1952342055322518</v>
      </c>
      <c r="N252" s="151" t="str">
        <f t="shared" si="13"/>
        <v>ngps - production</v>
      </c>
      <c r="O252" s="151" t="str">
        <f t="shared" si="14"/>
        <v>methane capture</v>
      </c>
      <c r="P252" s="91" t="str">
        <f t="shared" si="15"/>
        <v>ngps - production methane capture</v>
      </c>
      <c r="Q252" s="152">
        <f>(J252*About!$A$143/1000)*10^12</f>
        <v>0</v>
      </c>
      <c r="R252" s="153">
        <f>M252/About!$B$155</f>
        <v>7.8931530630449611</v>
      </c>
      <c r="S252" s="146"/>
    </row>
    <row r="253" spans="1:19" x14ac:dyDescent="0.35">
      <c r="A253" s="86">
        <v>2019</v>
      </c>
      <c r="B253" s="184" t="s">
        <v>61</v>
      </c>
      <c r="C253" s="184" t="s">
        <v>1018</v>
      </c>
      <c r="D253" s="184" t="s">
        <v>938</v>
      </c>
      <c r="E253" s="184" t="s">
        <v>965</v>
      </c>
      <c r="F253" s="184" t="s">
        <v>966</v>
      </c>
      <c r="G253" s="184" t="s">
        <v>969</v>
      </c>
      <c r="H253" s="184" t="s">
        <v>977</v>
      </c>
      <c r="I253" s="184">
        <v>2.3900001049041699</v>
      </c>
      <c r="J253" s="184">
        <v>2.0299999713897701</v>
      </c>
      <c r="K253" s="184">
        <v>-3.3699998855590798</v>
      </c>
      <c r="L253" s="104" t="b">
        <f t="shared" si="12"/>
        <v>1</v>
      </c>
      <c r="M253" s="151">
        <f>IF(L253=TRUE,(K253+'NPV Calcs'!$D$14)*About!$B$146,K253*About!$B$146)</f>
        <v>4.213195498828803</v>
      </c>
      <c r="N253" s="151" t="str">
        <f t="shared" si="13"/>
        <v>ngps - T&amp;D</v>
      </c>
      <c r="O253" s="151" t="str">
        <f t="shared" si="14"/>
        <v>methane capture</v>
      </c>
      <c r="P253" s="91" t="str">
        <f t="shared" si="15"/>
        <v>ngps - T&amp;D methane capture</v>
      </c>
      <c r="Q253" s="152">
        <f>(J253*About!$A$143/1000)*10^12</f>
        <v>56839999198.913559</v>
      </c>
      <c r="R253" s="153">
        <f>M253/About!$B$155</f>
        <v>7.9269464653329598</v>
      </c>
      <c r="S253" s="146"/>
    </row>
    <row r="254" spans="1:19" x14ac:dyDescent="0.35">
      <c r="A254" s="86">
        <v>2019</v>
      </c>
      <c r="B254" s="184" t="s">
        <v>205</v>
      </c>
      <c r="C254" s="184" t="s">
        <v>1018</v>
      </c>
      <c r="D254" s="184" t="s">
        <v>954</v>
      </c>
      <c r="E254" s="184" t="s">
        <v>976</v>
      </c>
      <c r="F254" s="184" t="s">
        <v>966</v>
      </c>
      <c r="G254" s="184" t="s">
        <v>969</v>
      </c>
      <c r="H254" s="184" t="s">
        <v>977</v>
      </c>
      <c r="I254" s="184">
        <v>0.10000000149011599</v>
      </c>
      <c r="J254" s="184">
        <v>7.9999998211860601E-2</v>
      </c>
      <c r="K254" s="184">
        <v>-3.3699998855590798</v>
      </c>
      <c r="L254" s="104" t="b">
        <f t="shared" si="12"/>
        <v>1</v>
      </c>
      <c r="M254" s="151">
        <f>IF(L254=TRUE,(K254+'NPV Calcs'!$D$14)*About!$B$146,K254*About!$B$146)</f>
        <v>4.213195498828803</v>
      </c>
      <c r="N254" s="151" t="str">
        <f t="shared" si="13"/>
        <v>ngps - T&amp;D</v>
      </c>
      <c r="O254" s="151" t="str">
        <f t="shared" si="14"/>
        <v>methane capture</v>
      </c>
      <c r="P254" s="91" t="str">
        <f t="shared" si="15"/>
        <v>ngps - T&amp;D methane capture</v>
      </c>
      <c r="Q254" s="152">
        <f>(J254*About!$A$143/1000)*10^12</f>
        <v>2239999949.9320965</v>
      </c>
      <c r="R254" s="153">
        <f>M254/About!$B$155</f>
        <v>7.9269464653329598</v>
      </c>
      <c r="S254" s="146"/>
    </row>
    <row r="255" spans="1:19" x14ac:dyDescent="0.35">
      <c r="A255" s="86">
        <v>2019</v>
      </c>
      <c r="B255" s="184" t="s">
        <v>313</v>
      </c>
      <c r="C255" s="184" t="s">
        <v>1018</v>
      </c>
      <c r="D255" s="184" t="s">
        <v>938</v>
      </c>
      <c r="E255" s="184" t="s">
        <v>965</v>
      </c>
      <c r="F255" s="184" t="s">
        <v>966</v>
      </c>
      <c r="G255" s="184" t="s">
        <v>969</v>
      </c>
      <c r="H255" s="184" t="s">
        <v>977</v>
      </c>
      <c r="I255" s="184">
        <v>43.819999694824197</v>
      </c>
      <c r="J255" s="184">
        <v>37.25</v>
      </c>
      <c r="K255" s="184">
        <v>-3.3699998855590798</v>
      </c>
      <c r="L255" s="104" t="b">
        <f t="shared" si="12"/>
        <v>1</v>
      </c>
      <c r="M255" s="151">
        <f>IF(L255=TRUE,(K255+'NPV Calcs'!$D$14)*About!$B$146,K255*About!$B$146)</f>
        <v>4.213195498828803</v>
      </c>
      <c r="N255" s="151" t="str">
        <f t="shared" si="13"/>
        <v>ngps - T&amp;D</v>
      </c>
      <c r="O255" s="151" t="str">
        <f t="shared" si="14"/>
        <v>methane capture</v>
      </c>
      <c r="P255" s="91" t="str">
        <f t="shared" si="15"/>
        <v>ngps - T&amp;D methane capture</v>
      </c>
      <c r="Q255" s="152">
        <f>(J255*About!$A$143/1000)*10^12</f>
        <v>1042999999999.9999</v>
      </c>
      <c r="R255" s="153">
        <f>M255/About!$B$155</f>
        <v>7.9269464653329598</v>
      </c>
      <c r="S255" s="146"/>
    </row>
    <row r="256" spans="1:19" x14ac:dyDescent="0.35">
      <c r="A256" s="86">
        <v>2019</v>
      </c>
      <c r="B256" s="184" t="s">
        <v>256</v>
      </c>
      <c r="C256" s="184" t="s">
        <v>1018</v>
      </c>
      <c r="D256" s="184" t="s">
        <v>954</v>
      </c>
      <c r="E256" s="184" t="s">
        <v>976</v>
      </c>
      <c r="F256" s="184" t="s">
        <v>966</v>
      </c>
      <c r="G256" s="184" t="s">
        <v>969</v>
      </c>
      <c r="H256" s="184" t="s">
        <v>977</v>
      </c>
      <c r="I256" s="184">
        <v>7.9999998211860601E-2</v>
      </c>
      <c r="J256" s="184">
        <v>7.0000000298023196E-2</v>
      </c>
      <c r="K256" s="184">
        <v>-3.3699998855590798</v>
      </c>
      <c r="L256" s="104" t="b">
        <f t="shared" si="12"/>
        <v>1</v>
      </c>
      <c r="M256" s="151">
        <f>IF(L256=TRUE,(K256+'NPV Calcs'!$D$14)*About!$B$146,K256*About!$B$146)</f>
        <v>4.213195498828803</v>
      </c>
      <c r="N256" s="151" t="str">
        <f t="shared" si="13"/>
        <v>ngps - T&amp;D</v>
      </c>
      <c r="O256" s="151" t="str">
        <f t="shared" si="14"/>
        <v>methane capture</v>
      </c>
      <c r="P256" s="91" t="str">
        <f t="shared" si="15"/>
        <v>ngps - T&amp;D methane capture</v>
      </c>
      <c r="Q256" s="152">
        <f>(J256*About!$A$143/1000)*10^12</f>
        <v>1960000008.3446496</v>
      </c>
      <c r="R256" s="153">
        <f>M256/About!$B$155</f>
        <v>7.9269464653329598</v>
      </c>
      <c r="S256" s="146"/>
    </row>
    <row r="257" spans="1:19" x14ac:dyDescent="0.35">
      <c r="A257" s="86">
        <v>2019</v>
      </c>
      <c r="B257" s="184" t="s">
        <v>61</v>
      </c>
      <c r="C257" s="184" t="s">
        <v>1018</v>
      </c>
      <c r="D257" s="184" t="s">
        <v>954</v>
      </c>
      <c r="E257" s="184" t="s">
        <v>976</v>
      </c>
      <c r="F257" s="184" t="s">
        <v>966</v>
      </c>
      <c r="G257" s="184" t="s">
        <v>969</v>
      </c>
      <c r="H257" s="184" t="s">
        <v>977</v>
      </c>
      <c r="I257" s="184">
        <v>0</v>
      </c>
      <c r="J257" s="184">
        <v>0</v>
      </c>
      <c r="K257" s="184">
        <v>-3.3699998855590798</v>
      </c>
      <c r="L257" s="104" t="b">
        <f t="shared" si="12"/>
        <v>1</v>
      </c>
      <c r="M257" s="151">
        <f>IF(L257=TRUE,(K257+'NPV Calcs'!$D$14)*About!$B$146,K257*About!$B$146)</f>
        <v>4.213195498828803</v>
      </c>
      <c r="N257" s="151" t="str">
        <f t="shared" si="13"/>
        <v>ngps - T&amp;D</v>
      </c>
      <c r="O257" s="151" t="str">
        <f t="shared" si="14"/>
        <v>methane capture</v>
      </c>
      <c r="P257" s="91" t="str">
        <f t="shared" si="15"/>
        <v>ngps - T&amp;D methane capture</v>
      </c>
      <c r="Q257" s="152">
        <f>(J257*About!$A$143/1000)*10^12</f>
        <v>0</v>
      </c>
      <c r="R257" s="153">
        <f>M257/About!$B$155</f>
        <v>7.9269464653329598</v>
      </c>
      <c r="S257" s="146"/>
    </row>
    <row r="258" spans="1:19" x14ac:dyDescent="0.35">
      <c r="A258" s="86">
        <v>2019</v>
      </c>
      <c r="B258" s="184" t="s">
        <v>345</v>
      </c>
      <c r="C258" s="184" t="s">
        <v>1018</v>
      </c>
      <c r="D258" s="184" t="s">
        <v>954</v>
      </c>
      <c r="E258" s="184" t="s">
        <v>976</v>
      </c>
      <c r="F258" s="184" t="s">
        <v>966</v>
      </c>
      <c r="G258" s="184" t="s">
        <v>969</v>
      </c>
      <c r="H258" s="184" t="s">
        <v>977</v>
      </c>
      <c r="I258" s="184">
        <v>0.10000000149011599</v>
      </c>
      <c r="J258" s="184">
        <v>7.9999998211860601E-2</v>
      </c>
      <c r="K258" s="184">
        <v>-3.3699998855590798</v>
      </c>
      <c r="L258" s="104" t="b">
        <f t="shared" si="12"/>
        <v>1</v>
      </c>
      <c r="M258" s="151">
        <f>IF(L258=TRUE,(K258+'NPV Calcs'!$D$14)*About!$B$146,K258*About!$B$146)</f>
        <v>4.213195498828803</v>
      </c>
      <c r="N258" s="151" t="str">
        <f t="shared" si="13"/>
        <v>ngps - T&amp;D</v>
      </c>
      <c r="O258" s="151" t="str">
        <f t="shared" si="14"/>
        <v>methane capture</v>
      </c>
      <c r="P258" s="91" t="str">
        <f t="shared" si="15"/>
        <v>ngps - T&amp;D methane capture</v>
      </c>
      <c r="Q258" s="152">
        <f>(J258*About!$A$143/1000)*10^12</f>
        <v>2239999949.9320965</v>
      </c>
      <c r="R258" s="153">
        <f>M258/About!$B$155</f>
        <v>7.9269464653329598</v>
      </c>
      <c r="S258" s="146"/>
    </row>
    <row r="259" spans="1:19" x14ac:dyDescent="0.35">
      <c r="A259" s="86">
        <v>2019</v>
      </c>
      <c r="B259" s="184" t="s">
        <v>1019</v>
      </c>
      <c r="C259" s="184" t="s">
        <v>1018</v>
      </c>
      <c r="D259" s="184" t="s">
        <v>954</v>
      </c>
      <c r="E259" s="184" t="s">
        <v>976</v>
      </c>
      <c r="F259" s="184" t="s">
        <v>966</v>
      </c>
      <c r="G259" s="184" t="s">
        <v>969</v>
      </c>
      <c r="H259" s="184" t="s">
        <v>977</v>
      </c>
      <c r="I259" s="184">
        <v>0.34000000357627802</v>
      </c>
      <c r="J259" s="184">
        <v>0.28999999165534901</v>
      </c>
      <c r="K259" s="184">
        <v>-3.3699998855590798</v>
      </c>
      <c r="L259" s="104" t="b">
        <f t="shared" ref="L259:L322" si="16">IF(O260="methane capture",TRUE,FALSE)</f>
        <v>1</v>
      </c>
      <c r="M259" s="151">
        <f>IF(L259=TRUE,(K259+'NPV Calcs'!$D$14)*About!$B$146,K259*About!$B$146)</f>
        <v>4.213195498828803</v>
      </c>
      <c r="N259" s="151" t="str">
        <f t="shared" ref="N259:N322" si="17">IF(F259="Upstream","ngps - production","ngps - T&amp;D")</f>
        <v>ngps - T&amp;D</v>
      </c>
      <c r="O259" s="151" t="str">
        <f t="shared" ref="O259:O322" si="18">IF(ISNUMBER(SEARCH("flar",H259)),"methane destruction",IF(G259="Incomplete-flare","methane destruction","methane capture"))</f>
        <v>methane capture</v>
      </c>
      <c r="P259" s="91" t="str">
        <f t="shared" ref="P259:P322" si="19">CONCATENATE(N259," ",O259)</f>
        <v>ngps - T&amp;D methane capture</v>
      </c>
      <c r="Q259" s="152">
        <f>(J259*About!$A$143/1000)*10^12</f>
        <v>8119999766.3497725</v>
      </c>
      <c r="R259" s="153">
        <f>M259/About!$B$155</f>
        <v>7.9269464653329598</v>
      </c>
      <c r="S259" s="146"/>
    </row>
    <row r="260" spans="1:19" x14ac:dyDescent="0.35">
      <c r="A260" s="86">
        <v>2019</v>
      </c>
      <c r="B260" s="184" t="s">
        <v>1019</v>
      </c>
      <c r="C260" s="184" t="s">
        <v>1018</v>
      </c>
      <c r="D260" s="184" t="s">
        <v>938</v>
      </c>
      <c r="E260" s="184" t="s">
        <v>965</v>
      </c>
      <c r="F260" s="184" t="s">
        <v>966</v>
      </c>
      <c r="G260" s="184" t="s">
        <v>969</v>
      </c>
      <c r="H260" s="184" t="s">
        <v>977</v>
      </c>
      <c r="I260" s="184">
        <v>23.370000839233398</v>
      </c>
      <c r="J260" s="184">
        <v>19.860000610351499</v>
      </c>
      <c r="K260" s="184">
        <v>-3.3699998855590798</v>
      </c>
      <c r="L260" s="104" t="b">
        <f t="shared" si="16"/>
        <v>1</v>
      </c>
      <c r="M260" s="151">
        <f>IF(L260=TRUE,(K260+'NPV Calcs'!$D$14)*About!$B$146,K260*About!$B$146)</f>
        <v>4.213195498828803</v>
      </c>
      <c r="N260" s="151" t="str">
        <f t="shared" si="17"/>
        <v>ngps - T&amp;D</v>
      </c>
      <c r="O260" s="151" t="str">
        <f t="shared" si="18"/>
        <v>methane capture</v>
      </c>
      <c r="P260" s="91" t="str">
        <f t="shared" si="19"/>
        <v>ngps - T&amp;D methane capture</v>
      </c>
      <c r="Q260" s="152">
        <f>(J260*About!$A$143/1000)*10^12</f>
        <v>556080017089.84192</v>
      </c>
      <c r="R260" s="153">
        <f>M260/About!$B$155</f>
        <v>7.9269464653329598</v>
      </c>
      <c r="S260" s="146"/>
    </row>
    <row r="261" spans="1:19" x14ac:dyDescent="0.35">
      <c r="A261" s="86">
        <v>2019</v>
      </c>
      <c r="B261" s="184" t="s">
        <v>313</v>
      </c>
      <c r="C261" s="184" t="s">
        <v>1018</v>
      </c>
      <c r="D261" s="184" t="s">
        <v>954</v>
      </c>
      <c r="E261" s="184" t="s">
        <v>976</v>
      </c>
      <c r="F261" s="184" t="s">
        <v>966</v>
      </c>
      <c r="G261" s="184" t="s">
        <v>969</v>
      </c>
      <c r="H261" s="184" t="s">
        <v>977</v>
      </c>
      <c r="I261" s="184">
        <v>0.239999994635581</v>
      </c>
      <c r="J261" s="184">
        <v>0.20999999344348899</v>
      </c>
      <c r="K261" s="184">
        <v>-3.3699998855590798</v>
      </c>
      <c r="L261" s="104" t="b">
        <f t="shared" si="16"/>
        <v>1</v>
      </c>
      <c r="M261" s="151">
        <f>IF(L261=TRUE,(K261+'NPV Calcs'!$D$14)*About!$B$146,K261*About!$B$146)</f>
        <v>4.213195498828803</v>
      </c>
      <c r="N261" s="151" t="str">
        <f t="shared" si="17"/>
        <v>ngps - T&amp;D</v>
      </c>
      <c r="O261" s="151" t="str">
        <f t="shared" si="18"/>
        <v>methane capture</v>
      </c>
      <c r="P261" s="91" t="str">
        <f t="shared" si="19"/>
        <v>ngps - T&amp;D methane capture</v>
      </c>
      <c r="Q261" s="152">
        <f>(J261*About!$A$143/1000)*10^12</f>
        <v>5879999816.4176912</v>
      </c>
      <c r="R261" s="153">
        <f>M261/About!$B$155</f>
        <v>7.9269464653329598</v>
      </c>
      <c r="S261" s="146"/>
    </row>
    <row r="262" spans="1:19" x14ac:dyDescent="0.35">
      <c r="A262" s="86">
        <v>2019</v>
      </c>
      <c r="B262" s="184" t="s">
        <v>345</v>
      </c>
      <c r="C262" s="184" t="s">
        <v>1018</v>
      </c>
      <c r="D262" s="184" t="s">
        <v>938</v>
      </c>
      <c r="E262" s="184" t="s">
        <v>965</v>
      </c>
      <c r="F262" s="184" t="s">
        <v>966</v>
      </c>
      <c r="G262" s="184" t="s">
        <v>969</v>
      </c>
      <c r="H262" s="184" t="s">
        <v>977</v>
      </c>
      <c r="I262" s="184">
        <v>11.149999618530201</v>
      </c>
      <c r="J262" s="184">
        <v>9.4799995422363192</v>
      </c>
      <c r="K262" s="184">
        <v>-3.3699998855590798</v>
      </c>
      <c r="L262" s="104" t="b">
        <f t="shared" si="16"/>
        <v>1</v>
      </c>
      <c r="M262" s="151">
        <f>IF(L262=TRUE,(K262+'NPV Calcs'!$D$14)*About!$B$146,K262*About!$B$146)</f>
        <v>4.213195498828803</v>
      </c>
      <c r="N262" s="151" t="str">
        <f t="shared" si="17"/>
        <v>ngps - T&amp;D</v>
      </c>
      <c r="O262" s="151" t="str">
        <f t="shared" si="18"/>
        <v>methane capture</v>
      </c>
      <c r="P262" s="91" t="str">
        <f t="shared" si="19"/>
        <v>ngps - T&amp;D methane capture</v>
      </c>
      <c r="Q262" s="152">
        <f>(J262*About!$A$143/1000)*10^12</f>
        <v>265439987182.61697</v>
      </c>
      <c r="R262" s="153">
        <f>M262/About!$B$155</f>
        <v>7.9269464653329598</v>
      </c>
      <c r="S262" s="146"/>
    </row>
    <row r="263" spans="1:19" x14ac:dyDescent="0.35">
      <c r="A263" s="86">
        <v>2019</v>
      </c>
      <c r="B263" s="184" t="s">
        <v>205</v>
      </c>
      <c r="C263" s="184" t="s">
        <v>1018</v>
      </c>
      <c r="D263" s="184" t="s">
        <v>938</v>
      </c>
      <c r="E263" s="184" t="s">
        <v>965</v>
      </c>
      <c r="F263" s="184" t="s">
        <v>966</v>
      </c>
      <c r="G263" s="184" t="s">
        <v>969</v>
      </c>
      <c r="H263" s="184" t="s">
        <v>977</v>
      </c>
      <c r="I263" s="184">
        <v>33.340000152587798</v>
      </c>
      <c r="J263" s="184">
        <v>28.340000152587798</v>
      </c>
      <c r="K263" s="184">
        <v>-3.3699998855590798</v>
      </c>
      <c r="L263" s="104" t="b">
        <f t="shared" si="16"/>
        <v>1</v>
      </c>
      <c r="M263" s="151">
        <f>IF(L263=TRUE,(K263+'NPV Calcs'!$D$14)*About!$B$146,K263*About!$B$146)</f>
        <v>4.213195498828803</v>
      </c>
      <c r="N263" s="151" t="str">
        <f t="shared" si="17"/>
        <v>ngps - T&amp;D</v>
      </c>
      <c r="O263" s="151" t="str">
        <f t="shared" si="18"/>
        <v>methane capture</v>
      </c>
      <c r="P263" s="91" t="str">
        <f t="shared" si="19"/>
        <v>ngps - T&amp;D methane capture</v>
      </c>
      <c r="Q263" s="152">
        <f>(J263*About!$A$143/1000)*10^12</f>
        <v>793520004272.45825</v>
      </c>
      <c r="R263" s="153">
        <f>M263/About!$B$155</f>
        <v>7.9269464653329598</v>
      </c>
      <c r="S263" s="146"/>
    </row>
    <row r="264" spans="1:19" x14ac:dyDescent="0.35">
      <c r="A264" s="86">
        <v>2019</v>
      </c>
      <c r="B264" s="184" t="s">
        <v>256</v>
      </c>
      <c r="C264" s="184" t="s">
        <v>1018</v>
      </c>
      <c r="D264" s="184" t="s">
        <v>938</v>
      </c>
      <c r="E264" s="184" t="s">
        <v>965</v>
      </c>
      <c r="F264" s="184" t="s">
        <v>966</v>
      </c>
      <c r="G264" s="184" t="s">
        <v>969</v>
      </c>
      <c r="H264" s="184" t="s">
        <v>977</v>
      </c>
      <c r="I264" s="184">
        <v>4.8699998855590803</v>
      </c>
      <c r="J264" s="184">
        <v>4.1399998664855904</v>
      </c>
      <c r="K264" s="184">
        <v>-3.3699998855590798</v>
      </c>
      <c r="L264" s="104" t="b">
        <f t="shared" si="16"/>
        <v>1</v>
      </c>
      <c r="M264" s="151">
        <f>IF(L264=TRUE,(K264+'NPV Calcs'!$D$14)*About!$B$146,K264*About!$B$146)</f>
        <v>4.213195498828803</v>
      </c>
      <c r="N264" s="151" t="str">
        <f t="shared" si="17"/>
        <v>ngps - T&amp;D</v>
      </c>
      <c r="O264" s="151" t="str">
        <f t="shared" si="18"/>
        <v>methane capture</v>
      </c>
      <c r="P264" s="91" t="str">
        <f t="shared" si="19"/>
        <v>ngps - T&amp;D methane capture</v>
      </c>
      <c r="Q264" s="152">
        <f>(J264*About!$A$143/1000)*10^12</f>
        <v>115919996261.59653</v>
      </c>
      <c r="R264" s="153">
        <f>M264/About!$B$155</f>
        <v>7.9269464653329598</v>
      </c>
      <c r="S264" s="146"/>
    </row>
    <row r="265" spans="1:19" x14ac:dyDescent="0.35">
      <c r="A265" s="86">
        <v>2019</v>
      </c>
      <c r="B265" s="184" t="s">
        <v>233</v>
      </c>
      <c r="C265" s="184" t="s">
        <v>1018</v>
      </c>
      <c r="D265" s="184" t="s">
        <v>938</v>
      </c>
      <c r="E265" s="184" t="s">
        <v>960</v>
      </c>
      <c r="F265" s="184" t="s">
        <v>956</v>
      </c>
      <c r="G265" s="184" t="s">
        <v>957</v>
      </c>
      <c r="H265" s="184" t="s">
        <v>961</v>
      </c>
      <c r="I265" s="184">
        <v>0.15000000596046401</v>
      </c>
      <c r="J265" s="184">
        <v>0.15000000596046401</v>
      </c>
      <c r="K265" s="184">
        <v>-3.3599998950958199</v>
      </c>
      <c r="L265" s="104" t="b">
        <f t="shared" si="16"/>
        <v>1</v>
      </c>
      <c r="M265" s="151">
        <f>IF(L265=TRUE,(K265+'NPV Calcs'!$D$14)*About!$B$146,K265*About!$B$146)</f>
        <v>4.2221760384206064</v>
      </c>
      <c r="N265" s="151" t="str">
        <f t="shared" si="17"/>
        <v>ngps - production</v>
      </c>
      <c r="O265" s="151" t="str">
        <f t="shared" si="18"/>
        <v>methane capture</v>
      </c>
      <c r="P265" s="91" t="str">
        <f t="shared" si="19"/>
        <v>ngps - production methane capture</v>
      </c>
      <c r="Q265" s="152">
        <f>(J265*About!$A$143/1000)*10^12</f>
        <v>4200000166.892992</v>
      </c>
      <c r="R265" s="153">
        <f>M265/About!$B$155</f>
        <v>7.9438429650548024</v>
      </c>
      <c r="S265" s="146"/>
    </row>
    <row r="266" spans="1:19" x14ac:dyDescent="0.35">
      <c r="A266" s="86">
        <v>2019</v>
      </c>
      <c r="B266" s="184" t="s">
        <v>82</v>
      </c>
      <c r="C266" s="184" t="s">
        <v>1018</v>
      </c>
      <c r="D266" s="184" t="s">
        <v>938</v>
      </c>
      <c r="E266" s="184" t="s">
        <v>968</v>
      </c>
      <c r="F266" s="184" t="s">
        <v>956</v>
      </c>
      <c r="G266" s="184" t="s">
        <v>969</v>
      </c>
      <c r="H266" s="184" t="s">
        <v>970</v>
      </c>
      <c r="I266" s="184">
        <v>2.2799999713897701</v>
      </c>
      <c r="J266" s="184">
        <v>1.9400000572204501</v>
      </c>
      <c r="K266" s="184">
        <v>-3.3599998950958199</v>
      </c>
      <c r="L266" s="104" t="b">
        <f t="shared" si="16"/>
        <v>1</v>
      </c>
      <c r="M266" s="151">
        <f>IF(L266=TRUE,(K266+'NPV Calcs'!$D$14)*About!$B$146,K266*About!$B$146)</f>
        <v>4.2221760384206064</v>
      </c>
      <c r="N266" s="151" t="str">
        <f t="shared" si="17"/>
        <v>ngps - production</v>
      </c>
      <c r="O266" s="151" t="str">
        <f t="shared" si="18"/>
        <v>methane capture</v>
      </c>
      <c r="P266" s="91" t="str">
        <f t="shared" si="19"/>
        <v>ngps - production methane capture</v>
      </c>
      <c r="Q266" s="152">
        <f>(J266*About!$A$143/1000)*10^12</f>
        <v>54320001602.1726</v>
      </c>
      <c r="R266" s="153">
        <f>M266/About!$B$155</f>
        <v>7.9438429650548024</v>
      </c>
      <c r="S266" s="146"/>
    </row>
    <row r="267" spans="1:19" x14ac:dyDescent="0.35">
      <c r="A267" s="86">
        <v>2019</v>
      </c>
      <c r="B267" s="184" t="s">
        <v>82</v>
      </c>
      <c r="C267" s="184" t="s">
        <v>1018</v>
      </c>
      <c r="D267" s="184" t="s">
        <v>954</v>
      </c>
      <c r="E267" s="184" t="s">
        <v>963</v>
      </c>
      <c r="F267" s="184" t="s">
        <v>956</v>
      </c>
      <c r="G267" s="184" t="s">
        <v>969</v>
      </c>
      <c r="H267" s="184" t="s">
        <v>970</v>
      </c>
      <c r="I267" s="184">
        <v>1.8200000524520801</v>
      </c>
      <c r="J267" s="184">
        <v>1.54999995231628</v>
      </c>
      <c r="K267" s="184">
        <v>-3.3599998950958199</v>
      </c>
      <c r="L267" s="104" t="b">
        <f t="shared" si="16"/>
        <v>0</v>
      </c>
      <c r="M267" s="151">
        <f>IF(L267=TRUE,(K267+'NPV Calcs'!$D$14)*About!$B$146,K267*About!$B$146)</f>
        <v>-3.0174640863134186</v>
      </c>
      <c r="N267" s="151" t="str">
        <f t="shared" si="17"/>
        <v>ngps - production</v>
      </c>
      <c r="O267" s="151" t="str">
        <f t="shared" si="18"/>
        <v>methane capture</v>
      </c>
      <c r="P267" s="91" t="str">
        <f t="shared" si="19"/>
        <v>ngps - production methane capture</v>
      </c>
      <c r="Q267" s="152">
        <f>(J267*About!$A$143/1000)*10^12</f>
        <v>43399998664.855843</v>
      </c>
      <c r="R267" s="153">
        <f>M267/About!$B$155</f>
        <v>-5.6772291435136246</v>
      </c>
      <c r="S267" s="146"/>
    </row>
    <row r="268" spans="1:19" x14ac:dyDescent="0.35">
      <c r="A268" s="86">
        <v>2019</v>
      </c>
      <c r="B268" s="184" t="s">
        <v>246</v>
      </c>
      <c r="C268" s="184" t="s">
        <v>1018</v>
      </c>
      <c r="D268" s="184" t="s">
        <v>954</v>
      </c>
      <c r="E268" s="184" t="s">
        <v>955</v>
      </c>
      <c r="F268" s="184" t="s">
        <v>956</v>
      </c>
      <c r="G268" s="184" t="s">
        <v>971</v>
      </c>
      <c r="H268" s="184" t="s">
        <v>972</v>
      </c>
      <c r="I268" s="184">
        <v>9.5200004577636701</v>
      </c>
      <c r="J268" s="184">
        <v>9.0399999618530202</v>
      </c>
      <c r="K268" s="184">
        <v>-3.3499999046325599</v>
      </c>
      <c r="L268" s="104" t="b">
        <f t="shared" si="16"/>
        <v>1</v>
      </c>
      <c r="M268" s="151">
        <f>IF(L268=TRUE,(K268+'NPV Calcs'!$D$14)*About!$B$146,K268*About!$B$146)</f>
        <v>4.2311565780124107</v>
      </c>
      <c r="N268" s="151" t="str">
        <f t="shared" si="17"/>
        <v>ngps - production</v>
      </c>
      <c r="O268" s="151" t="str">
        <f t="shared" si="18"/>
        <v>methane destruction</v>
      </c>
      <c r="P268" s="91" t="str">
        <f t="shared" si="19"/>
        <v>ngps - production methane destruction</v>
      </c>
      <c r="Q268" s="152">
        <f>(J268*About!$A$143/1000)*10^12</f>
        <v>253119998931.88458</v>
      </c>
      <c r="R268" s="153">
        <f>M268/About!$B$155</f>
        <v>7.9607394647766458</v>
      </c>
      <c r="S268" s="146"/>
    </row>
    <row r="269" spans="1:19" x14ac:dyDescent="0.35">
      <c r="A269" s="86">
        <v>2019</v>
      </c>
      <c r="B269" s="184" t="s">
        <v>256</v>
      </c>
      <c r="C269" s="184" t="s">
        <v>1018</v>
      </c>
      <c r="D269" s="184" t="s">
        <v>938</v>
      </c>
      <c r="E269" s="184" t="s">
        <v>968</v>
      </c>
      <c r="F269" s="184" t="s">
        <v>956</v>
      </c>
      <c r="G269" s="184" t="s">
        <v>957</v>
      </c>
      <c r="H269" s="184" t="s">
        <v>972</v>
      </c>
      <c r="I269" s="184">
        <v>0.99000000953674305</v>
      </c>
      <c r="J269" s="184">
        <v>0.99000000953674305</v>
      </c>
      <c r="K269" s="184">
        <v>-3.3299999237060498</v>
      </c>
      <c r="L269" s="104" t="b">
        <f t="shared" si="16"/>
        <v>1</v>
      </c>
      <c r="M269" s="151">
        <f>IF(L269=TRUE,(K269+'NPV Calcs'!$D$14)*About!$B$146,K269*About!$B$146)</f>
        <v>4.2491176571960088</v>
      </c>
      <c r="N269" s="151" t="str">
        <f t="shared" si="17"/>
        <v>ngps - production</v>
      </c>
      <c r="O269" s="151" t="str">
        <f t="shared" si="18"/>
        <v>methane capture</v>
      </c>
      <c r="P269" s="91" t="str">
        <f t="shared" si="19"/>
        <v>ngps - production methane capture</v>
      </c>
      <c r="Q269" s="152">
        <f>(J269*About!$A$143/1000)*10^12</f>
        <v>27720000267.028805</v>
      </c>
      <c r="R269" s="153">
        <f>M269/About!$B$155</f>
        <v>7.994532464220315</v>
      </c>
      <c r="S269" s="146"/>
    </row>
    <row r="270" spans="1:19" x14ac:dyDescent="0.35">
      <c r="A270" s="86">
        <v>2019</v>
      </c>
      <c r="B270" s="184" t="s">
        <v>171</v>
      </c>
      <c r="C270" s="184" t="s">
        <v>1018</v>
      </c>
      <c r="D270" s="184" t="s">
        <v>954</v>
      </c>
      <c r="E270" s="184" t="s">
        <v>955</v>
      </c>
      <c r="F270" s="184" t="s">
        <v>956</v>
      </c>
      <c r="G270" s="184" t="s">
        <v>969</v>
      </c>
      <c r="H270" s="184" t="s">
        <v>970</v>
      </c>
      <c r="I270" s="184">
        <v>2.9999999329447701E-2</v>
      </c>
      <c r="J270" s="184">
        <v>1.9999999552965102E-2</v>
      </c>
      <c r="K270" s="184">
        <v>-3.3199999332427899</v>
      </c>
      <c r="L270" s="104" t="b">
        <f t="shared" si="16"/>
        <v>1</v>
      </c>
      <c r="M270" s="151">
        <f>IF(L270=TRUE,(K270+'NPV Calcs'!$D$14)*About!$B$146,K270*About!$B$146)</f>
        <v>4.2580981967878122</v>
      </c>
      <c r="N270" s="151" t="str">
        <f t="shared" si="17"/>
        <v>ngps - production</v>
      </c>
      <c r="O270" s="151" t="str">
        <f t="shared" si="18"/>
        <v>methane capture</v>
      </c>
      <c r="P270" s="91" t="str">
        <f t="shared" si="19"/>
        <v>ngps - production methane capture</v>
      </c>
      <c r="Q270" s="152">
        <f>(J270*About!$A$143/1000)*10^12</f>
        <v>559999987.48302281</v>
      </c>
      <c r="R270" s="153">
        <f>M270/About!$B$155</f>
        <v>8.0114289639421568</v>
      </c>
      <c r="S270" s="146"/>
    </row>
    <row r="271" spans="1:19" x14ac:dyDescent="0.35">
      <c r="A271" s="86">
        <v>2019</v>
      </c>
      <c r="B271" s="184" t="s">
        <v>171</v>
      </c>
      <c r="C271" s="184" t="s">
        <v>1018</v>
      </c>
      <c r="D271" s="184" t="s">
        <v>938</v>
      </c>
      <c r="E271" s="184" t="s">
        <v>960</v>
      </c>
      <c r="F271" s="184" t="s">
        <v>956</v>
      </c>
      <c r="G271" s="184" t="s">
        <v>969</v>
      </c>
      <c r="H271" s="184" t="s">
        <v>970</v>
      </c>
      <c r="I271" s="184">
        <v>0.61000001430511397</v>
      </c>
      <c r="J271" s="184">
        <v>0.51999998092651301</v>
      </c>
      <c r="K271" s="184">
        <v>-3.3199999332427899</v>
      </c>
      <c r="L271" s="104" t="b">
        <f t="shared" si="16"/>
        <v>1</v>
      </c>
      <c r="M271" s="151">
        <f>IF(L271=TRUE,(K271+'NPV Calcs'!$D$14)*About!$B$146,K271*About!$B$146)</f>
        <v>4.2580981967878122</v>
      </c>
      <c r="N271" s="151" t="str">
        <f t="shared" si="17"/>
        <v>ngps - production</v>
      </c>
      <c r="O271" s="151" t="str">
        <f t="shared" si="18"/>
        <v>methane capture</v>
      </c>
      <c r="P271" s="91" t="str">
        <f t="shared" si="19"/>
        <v>ngps - production methane capture</v>
      </c>
      <c r="Q271" s="152">
        <f>(J271*About!$A$143/1000)*10^12</f>
        <v>14559999465.942366</v>
      </c>
      <c r="R271" s="153">
        <f>M271/About!$B$155</f>
        <v>8.0114289639421568</v>
      </c>
      <c r="S271" s="146"/>
    </row>
    <row r="272" spans="1:19" x14ac:dyDescent="0.35">
      <c r="A272" s="86">
        <v>2019</v>
      </c>
      <c r="B272" s="184" t="s">
        <v>313</v>
      </c>
      <c r="C272" s="184" t="s">
        <v>1018</v>
      </c>
      <c r="D272" s="184" t="s">
        <v>938</v>
      </c>
      <c r="E272" s="184" t="s">
        <v>968</v>
      </c>
      <c r="F272" s="184" t="s">
        <v>956</v>
      </c>
      <c r="G272" s="184" t="s">
        <v>957</v>
      </c>
      <c r="H272" s="184" t="s">
        <v>972</v>
      </c>
      <c r="I272" s="184">
        <v>5.3000001907348597</v>
      </c>
      <c r="J272" s="184">
        <v>5.3000001907348597</v>
      </c>
      <c r="K272" s="184">
        <v>-3.3099999427795401</v>
      </c>
      <c r="L272" s="104" t="b">
        <f t="shared" si="16"/>
        <v>1</v>
      </c>
      <c r="M272" s="151">
        <f>IF(L272=TRUE,(K272+'NPV Calcs'!$D$14)*About!$B$146,K272*About!$B$146)</f>
        <v>4.2670787363796059</v>
      </c>
      <c r="N272" s="151" t="str">
        <f t="shared" si="17"/>
        <v>ngps - production</v>
      </c>
      <c r="O272" s="151" t="str">
        <f t="shared" si="18"/>
        <v>methane capture</v>
      </c>
      <c r="P272" s="91" t="str">
        <f t="shared" si="19"/>
        <v>ngps - production methane capture</v>
      </c>
      <c r="Q272" s="152">
        <f>(J272*About!$A$143/1000)*10^12</f>
        <v>148400005340.57608</v>
      </c>
      <c r="R272" s="153">
        <f>M272/About!$B$155</f>
        <v>8.0283254636639807</v>
      </c>
      <c r="S272" s="146"/>
    </row>
    <row r="273" spans="1:19" x14ac:dyDescent="0.35">
      <c r="A273" s="86">
        <v>2019</v>
      </c>
      <c r="B273" s="184" t="s">
        <v>313</v>
      </c>
      <c r="C273" s="184" t="s">
        <v>1018</v>
      </c>
      <c r="D273" s="184" t="s">
        <v>938</v>
      </c>
      <c r="E273" s="184" t="s">
        <v>960</v>
      </c>
      <c r="F273" s="184" t="s">
        <v>956</v>
      </c>
      <c r="G273" s="184" t="s">
        <v>969</v>
      </c>
      <c r="H273" s="184" t="s">
        <v>970</v>
      </c>
      <c r="I273" s="184">
        <v>0.270000010728836</v>
      </c>
      <c r="J273" s="184">
        <v>0.230000004172325</v>
      </c>
      <c r="K273" s="184">
        <v>-3.2999999523162802</v>
      </c>
      <c r="L273" s="104" t="b">
        <f t="shared" si="16"/>
        <v>1</v>
      </c>
      <c r="M273" s="151">
        <f>IF(L273=TRUE,(K273+'NPV Calcs'!$D$14)*About!$B$146,K273*About!$B$146)</f>
        <v>4.2760592759714093</v>
      </c>
      <c r="N273" s="151" t="str">
        <f t="shared" si="17"/>
        <v>ngps - production</v>
      </c>
      <c r="O273" s="151" t="str">
        <f t="shared" si="18"/>
        <v>methane capture</v>
      </c>
      <c r="P273" s="91" t="str">
        <f t="shared" si="19"/>
        <v>ngps - production methane capture</v>
      </c>
      <c r="Q273" s="152">
        <f>(J273*About!$A$143/1000)*10^12</f>
        <v>6440000116.8250999</v>
      </c>
      <c r="R273" s="153">
        <f>M273/About!$B$155</f>
        <v>8.0452219633858242</v>
      </c>
      <c r="S273" s="146"/>
    </row>
    <row r="274" spans="1:19" x14ac:dyDescent="0.35">
      <c r="A274" s="86">
        <v>2019</v>
      </c>
      <c r="B274" s="184" t="s">
        <v>205</v>
      </c>
      <c r="C274" s="184" t="s">
        <v>1018</v>
      </c>
      <c r="D274" s="184" t="s">
        <v>954</v>
      </c>
      <c r="E274" s="184" t="s">
        <v>955</v>
      </c>
      <c r="F274" s="184" t="s">
        <v>956</v>
      </c>
      <c r="G274" s="184" t="s">
        <v>969</v>
      </c>
      <c r="H274" s="184" t="s">
        <v>970</v>
      </c>
      <c r="I274" s="184">
        <v>1.9999999552965102E-2</v>
      </c>
      <c r="J274" s="184">
        <v>1.9999999552965102E-2</v>
      </c>
      <c r="K274" s="184">
        <v>-3.2999999523162802</v>
      </c>
      <c r="L274" s="104" t="b">
        <f t="shared" si="16"/>
        <v>1</v>
      </c>
      <c r="M274" s="151">
        <f>IF(L274=TRUE,(K274+'NPV Calcs'!$D$14)*About!$B$146,K274*About!$B$146)</f>
        <v>4.2760592759714093</v>
      </c>
      <c r="N274" s="151" t="str">
        <f t="shared" si="17"/>
        <v>ngps - production</v>
      </c>
      <c r="O274" s="151" t="str">
        <f t="shared" si="18"/>
        <v>methane capture</v>
      </c>
      <c r="P274" s="91" t="str">
        <f t="shared" si="19"/>
        <v>ngps - production methane capture</v>
      </c>
      <c r="Q274" s="152">
        <f>(J274*About!$A$143/1000)*10^12</f>
        <v>559999987.48302281</v>
      </c>
      <c r="R274" s="153">
        <f>M274/About!$B$155</f>
        <v>8.0452219633858242</v>
      </c>
      <c r="S274" s="146"/>
    </row>
    <row r="275" spans="1:19" x14ac:dyDescent="0.35">
      <c r="A275" s="86">
        <v>2019</v>
      </c>
      <c r="B275" s="184" t="s">
        <v>61</v>
      </c>
      <c r="C275" s="184" t="s">
        <v>1018</v>
      </c>
      <c r="D275" s="184" t="s">
        <v>938</v>
      </c>
      <c r="E275" s="184" t="s">
        <v>960</v>
      </c>
      <c r="F275" s="184" t="s">
        <v>956</v>
      </c>
      <c r="G275" s="184" t="s">
        <v>969</v>
      </c>
      <c r="H275" s="184" t="s">
        <v>970</v>
      </c>
      <c r="I275" s="184">
        <v>1.9999999552965102E-2</v>
      </c>
      <c r="J275" s="184">
        <v>1.9999999552965102E-2</v>
      </c>
      <c r="K275" s="184">
        <v>-3.2999999523162802</v>
      </c>
      <c r="L275" s="104" t="b">
        <f t="shared" si="16"/>
        <v>1</v>
      </c>
      <c r="M275" s="151">
        <f>IF(L275=TRUE,(K275+'NPV Calcs'!$D$14)*About!$B$146,K275*About!$B$146)</f>
        <v>4.2760592759714093</v>
      </c>
      <c r="N275" s="151" t="str">
        <f t="shared" si="17"/>
        <v>ngps - production</v>
      </c>
      <c r="O275" s="151" t="str">
        <f t="shared" si="18"/>
        <v>methane capture</v>
      </c>
      <c r="P275" s="91" t="str">
        <f t="shared" si="19"/>
        <v>ngps - production methane capture</v>
      </c>
      <c r="Q275" s="152">
        <f>(J275*About!$A$143/1000)*10^12</f>
        <v>559999987.48302281</v>
      </c>
      <c r="R275" s="153">
        <f>M275/About!$B$155</f>
        <v>8.0452219633858242</v>
      </c>
      <c r="S275" s="146"/>
    </row>
    <row r="276" spans="1:19" x14ac:dyDescent="0.35">
      <c r="A276" s="86">
        <v>2019</v>
      </c>
      <c r="B276" s="184" t="s">
        <v>61</v>
      </c>
      <c r="C276" s="184" t="s">
        <v>1018</v>
      </c>
      <c r="D276" s="184" t="s">
        <v>954</v>
      </c>
      <c r="E276" s="184" t="s">
        <v>955</v>
      </c>
      <c r="F276" s="184" t="s">
        <v>956</v>
      </c>
      <c r="G276" s="184" t="s">
        <v>969</v>
      </c>
      <c r="H276" s="184" t="s">
        <v>970</v>
      </c>
      <c r="I276" s="184">
        <v>9.9999997764825804E-3</v>
      </c>
      <c r="J276" s="184">
        <v>9.9999997764825804E-3</v>
      </c>
      <c r="K276" s="184">
        <v>-3.2999999523162802</v>
      </c>
      <c r="L276" s="104" t="b">
        <f t="shared" si="16"/>
        <v>1</v>
      </c>
      <c r="M276" s="151">
        <f>IF(L276=TRUE,(K276+'NPV Calcs'!$D$14)*About!$B$146,K276*About!$B$146)</f>
        <v>4.2760592759714093</v>
      </c>
      <c r="N276" s="151" t="str">
        <f t="shared" si="17"/>
        <v>ngps - production</v>
      </c>
      <c r="O276" s="151" t="str">
        <f t="shared" si="18"/>
        <v>methane capture</v>
      </c>
      <c r="P276" s="91" t="str">
        <f t="shared" si="19"/>
        <v>ngps - production methane capture</v>
      </c>
      <c r="Q276" s="152">
        <f>(J276*About!$A$143/1000)*10^12</f>
        <v>279999993.7415123</v>
      </c>
      <c r="R276" s="153">
        <f>M276/About!$B$155</f>
        <v>8.0452219633858242</v>
      </c>
      <c r="S276" s="146"/>
    </row>
    <row r="277" spans="1:19" x14ac:dyDescent="0.35">
      <c r="A277" s="86">
        <v>2019</v>
      </c>
      <c r="B277" s="184" t="s">
        <v>1019</v>
      </c>
      <c r="C277" s="184" t="s">
        <v>1018</v>
      </c>
      <c r="D277" s="184" t="s">
        <v>938</v>
      </c>
      <c r="E277" s="184" t="s">
        <v>960</v>
      </c>
      <c r="F277" s="184" t="s">
        <v>956</v>
      </c>
      <c r="G277" s="184" t="s">
        <v>969</v>
      </c>
      <c r="H277" s="184" t="s">
        <v>970</v>
      </c>
      <c r="I277" s="184">
        <v>7.0000000298023196E-2</v>
      </c>
      <c r="J277" s="184">
        <v>5.9999998658895402E-2</v>
      </c>
      <c r="K277" s="184">
        <v>-3.2999999523162802</v>
      </c>
      <c r="L277" s="104" t="b">
        <f t="shared" si="16"/>
        <v>1</v>
      </c>
      <c r="M277" s="151">
        <f>IF(L277=TRUE,(K277+'NPV Calcs'!$D$14)*About!$B$146,K277*About!$B$146)</f>
        <v>4.2760592759714093</v>
      </c>
      <c r="N277" s="151" t="str">
        <f t="shared" si="17"/>
        <v>ngps - production</v>
      </c>
      <c r="O277" s="151" t="str">
        <f t="shared" si="18"/>
        <v>methane capture</v>
      </c>
      <c r="P277" s="91" t="str">
        <f t="shared" si="19"/>
        <v>ngps - production methane capture</v>
      </c>
      <c r="Q277" s="152">
        <f>(J277*About!$A$143/1000)*10^12</f>
        <v>1679999962.4490714</v>
      </c>
      <c r="R277" s="153">
        <f>M277/About!$B$155</f>
        <v>8.0452219633858242</v>
      </c>
      <c r="S277" s="146"/>
    </row>
    <row r="278" spans="1:19" x14ac:dyDescent="0.35">
      <c r="A278" s="86">
        <v>2019</v>
      </c>
      <c r="B278" s="184" t="s">
        <v>313</v>
      </c>
      <c r="C278" s="184" t="s">
        <v>1018</v>
      </c>
      <c r="D278" s="184" t="s">
        <v>954</v>
      </c>
      <c r="E278" s="184" t="s">
        <v>955</v>
      </c>
      <c r="F278" s="184" t="s">
        <v>956</v>
      </c>
      <c r="G278" s="184" t="s">
        <v>969</v>
      </c>
      <c r="H278" s="184" t="s">
        <v>970</v>
      </c>
      <c r="I278" s="184">
        <v>0.109999999403953</v>
      </c>
      <c r="J278" s="184">
        <v>9.0000003576278603E-2</v>
      </c>
      <c r="K278" s="184">
        <v>-3.2999999523162802</v>
      </c>
      <c r="L278" s="104" t="b">
        <f t="shared" si="16"/>
        <v>1</v>
      </c>
      <c r="M278" s="151">
        <f>IF(L278=TRUE,(K278+'NPV Calcs'!$D$14)*About!$B$146,K278*About!$B$146)</f>
        <v>4.2760592759714093</v>
      </c>
      <c r="N278" s="151" t="str">
        <f t="shared" si="17"/>
        <v>ngps - production</v>
      </c>
      <c r="O278" s="151" t="str">
        <f t="shared" si="18"/>
        <v>methane capture</v>
      </c>
      <c r="P278" s="91" t="str">
        <f t="shared" si="19"/>
        <v>ngps - production methane capture</v>
      </c>
      <c r="Q278" s="152">
        <f>(J278*About!$A$143/1000)*10^12</f>
        <v>2520000100.1358008</v>
      </c>
      <c r="R278" s="153">
        <f>M278/About!$B$155</f>
        <v>8.0452219633858242</v>
      </c>
      <c r="S278" s="146"/>
    </row>
    <row r="279" spans="1:19" x14ac:dyDescent="0.35">
      <c r="A279" s="86">
        <v>2019</v>
      </c>
      <c r="B279" s="184" t="s">
        <v>1019</v>
      </c>
      <c r="C279" s="184" t="s">
        <v>1018</v>
      </c>
      <c r="D279" s="184" t="s">
        <v>954</v>
      </c>
      <c r="E279" s="184" t="s">
        <v>955</v>
      </c>
      <c r="F279" s="184" t="s">
        <v>956</v>
      </c>
      <c r="G279" s="184" t="s">
        <v>969</v>
      </c>
      <c r="H279" s="184" t="s">
        <v>970</v>
      </c>
      <c r="I279" s="184">
        <v>9.9999997764825804E-3</v>
      </c>
      <c r="J279" s="184">
        <v>9.9999997764825804E-3</v>
      </c>
      <c r="K279" s="184">
        <v>-3.2999999523162802</v>
      </c>
      <c r="L279" s="104" t="b">
        <f t="shared" si="16"/>
        <v>1</v>
      </c>
      <c r="M279" s="151">
        <f>IF(L279=TRUE,(K279+'NPV Calcs'!$D$14)*About!$B$146,K279*About!$B$146)</f>
        <v>4.2760592759714093</v>
      </c>
      <c r="N279" s="151" t="str">
        <f t="shared" si="17"/>
        <v>ngps - production</v>
      </c>
      <c r="O279" s="151" t="str">
        <f t="shared" si="18"/>
        <v>methane capture</v>
      </c>
      <c r="P279" s="91" t="str">
        <f t="shared" si="19"/>
        <v>ngps - production methane capture</v>
      </c>
      <c r="Q279" s="152">
        <f>(J279*About!$A$143/1000)*10^12</f>
        <v>279999993.7415123</v>
      </c>
      <c r="R279" s="153">
        <f>M279/About!$B$155</f>
        <v>8.0452219633858242</v>
      </c>
      <c r="S279" s="146"/>
    </row>
    <row r="280" spans="1:19" x14ac:dyDescent="0.35">
      <c r="A280" s="86">
        <v>2019</v>
      </c>
      <c r="B280" s="184" t="s">
        <v>32</v>
      </c>
      <c r="C280" s="184" t="s">
        <v>1018</v>
      </c>
      <c r="D280" s="184" t="s">
        <v>938</v>
      </c>
      <c r="E280" s="184" t="s">
        <v>960</v>
      </c>
      <c r="F280" s="184" t="s">
        <v>956</v>
      </c>
      <c r="G280" s="184" t="s">
        <v>957</v>
      </c>
      <c r="H280" s="184" t="s">
        <v>961</v>
      </c>
      <c r="I280" s="184">
        <v>0.55000001192092896</v>
      </c>
      <c r="J280" s="184">
        <v>0.55000001192092896</v>
      </c>
      <c r="K280" s="184">
        <v>-3.2699999809265101</v>
      </c>
      <c r="L280" s="104" t="b">
        <f t="shared" si="16"/>
        <v>1</v>
      </c>
      <c r="M280" s="151">
        <f>IF(L280=TRUE,(K280+'NPV Calcs'!$D$14)*About!$B$146,K280*About!$B$146)</f>
        <v>4.3030008947468117</v>
      </c>
      <c r="N280" s="151" t="str">
        <f t="shared" si="17"/>
        <v>ngps - production</v>
      </c>
      <c r="O280" s="151" t="str">
        <f t="shared" si="18"/>
        <v>methane capture</v>
      </c>
      <c r="P280" s="91" t="str">
        <f t="shared" si="19"/>
        <v>ngps - production methane capture</v>
      </c>
      <c r="Q280" s="152">
        <f>(J280*About!$A$143/1000)*10^12</f>
        <v>15400000333.786011</v>
      </c>
      <c r="R280" s="153">
        <f>M280/About!$B$155</f>
        <v>8.0959114625513369</v>
      </c>
      <c r="S280" s="146"/>
    </row>
    <row r="281" spans="1:19" x14ac:dyDescent="0.35">
      <c r="A281" s="86">
        <v>2019</v>
      </c>
      <c r="B281" s="184" t="s">
        <v>32</v>
      </c>
      <c r="C281" s="184" t="s">
        <v>1018</v>
      </c>
      <c r="D281" s="184" t="s">
        <v>938</v>
      </c>
      <c r="E281" s="184" t="s">
        <v>962</v>
      </c>
      <c r="F281" s="184" t="s">
        <v>956</v>
      </c>
      <c r="G281" s="184" t="s">
        <v>957</v>
      </c>
      <c r="H281" s="184" t="s">
        <v>961</v>
      </c>
      <c r="I281" s="184">
        <v>5.21000003814697</v>
      </c>
      <c r="J281" s="184">
        <v>5.21000003814697</v>
      </c>
      <c r="K281" s="184">
        <v>-3.2699999809265101</v>
      </c>
      <c r="L281" s="104" t="b">
        <f t="shared" si="16"/>
        <v>1</v>
      </c>
      <c r="M281" s="151">
        <f>IF(L281=TRUE,(K281+'NPV Calcs'!$D$14)*About!$B$146,K281*About!$B$146)</f>
        <v>4.3030008947468117</v>
      </c>
      <c r="N281" s="151" t="str">
        <f t="shared" si="17"/>
        <v>ngps - production</v>
      </c>
      <c r="O281" s="151" t="str">
        <f t="shared" si="18"/>
        <v>methane capture</v>
      </c>
      <c r="P281" s="91" t="str">
        <f t="shared" si="19"/>
        <v>ngps - production methane capture</v>
      </c>
      <c r="Q281" s="152">
        <f>(J281*About!$A$143/1000)*10^12</f>
        <v>145880001068.11517</v>
      </c>
      <c r="R281" s="153">
        <f>M281/About!$B$155</f>
        <v>8.0959114625513369</v>
      </c>
      <c r="S281" s="146"/>
    </row>
    <row r="282" spans="1:19" x14ac:dyDescent="0.35">
      <c r="A282" s="86">
        <v>2019</v>
      </c>
      <c r="B282" s="184" t="s">
        <v>1019</v>
      </c>
      <c r="C282" s="184" t="s">
        <v>1018</v>
      </c>
      <c r="D282" s="184" t="s">
        <v>938</v>
      </c>
      <c r="E282" s="184" t="s">
        <v>968</v>
      </c>
      <c r="F282" s="184" t="s">
        <v>956</v>
      </c>
      <c r="G282" s="184" t="s">
        <v>957</v>
      </c>
      <c r="H282" s="184" t="s">
        <v>972</v>
      </c>
      <c r="I282" s="184">
        <v>5.17000007629394</v>
      </c>
      <c r="J282" s="184">
        <v>5.17000007629394</v>
      </c>
      <c r="K282" s="184">
        <v>-3.2599999904632502</v>
      </c>
      <c r="L282" s="104" t="b">
        <f t="shared" si="16"/>
        <v>1</v>
      </c>
      <c r="M282" s="151">
        <f>IF(L282=TRUE,(K282+'NPV Calcs'!$D$14)*About!$B$146,K282*About!$B$146)</f>
        <v>4.3119814343386151</v>
      </c>
      <c r="N282" s="151" t="str">
        <f t="shared" si="17"/>
        <v>ngps - production</v>
      </c>
      <c r="O282" s="151" t="str">
        <f t="shared" si="18"/>
        <v>methane capture</v>
      </c>
      <c r="P282" s="91" t="str">
        <f t="shared" si="19"/>
        <v>ngps - production methane capture</v>
      </c>
      <c r="Q282" s="152">
        <f>(J282*About!$A$143/1000)*10^12</f>
        <v>144760002136.23032</v>
      </c>
      <c r="R282" s="153">
        <f>M282/About!$B$155</f>
        <v>8.1128079622731786</v>
      </c>
      <c r="S282" s="146"/>
    </row>
    <row r="283" spans="1:19" x14ac:dyDescent="0.35">
      <c r="A283" s="86">
        <v>2019</v>
      </c>
      <c r="B283" s="184" t="s">
        <v>158</v>
      </c>
      <c r="C283" s="184" t="s">
        <v>1018</v>
      </c>
      <c r="D283" s="184" t="s">
        <v>954</v>
      </c>
      <c r="E283" s="184" t="s">
        <v>963</v>
      </c>
      <c r="F283" s="184" t="s">
        <v>956</v>
      </c>
      <c r="G283" s="184" t="s">
        <v>957</v>
      </c>
      <c r="H283" s="184" t="s">
        <v>964</v>
      </c>
      <c r="I283" s="184">
        <v>0</v>
      </c>
      <c r="J283" s="184">
        <v>0</v>
      </c>
      <c r="K283" s="184">
        <v>-3.2599999904632502</v>
      </c>
      <c r="L283" s="104" t="b">
        <f t="shared" si="16"/>
        <v>1</v>
      </c>
      <c r="M283" s="151">
        <f>IF(L283=TRUE,(K283+'NPV Calcs'!$D$14)*About!$B$146,K283*About!$B$146)</f>
        <v>4.3119814343386151</v>
      </c>
      <c r="N283" s="151" t="str">
        <f t="shared" si="17"/>
        <v>ngps - production</v>
      </c>
      <c r="O283" s="151" t="str">
        <f t="shared" si="18"/>
        <v>methane capture</v>
      </c>
      <c r="P283" s="91" t="str">
        <f t="shared" si="19"/>
        <v>ngps - production methane capture</v>
      </c>
      <c r="Q283" s="152">
        <f>(J283*About!$A$143/1000)*10^12</f>
        <v>0</v>
      </c>
      <c r="R283" s="153">
        <f>M283/About!$B$155</f>
        <v>8.1128079622731786</v>
      </c>
      <c r="S283" s="146"/>
    </row>
    <row r="284" spans="1:19" x14ac:dyDescent="0.35">
      <c r="A284" s="86">
        <v>2019</v>
      </c>
      <c r="B284" s="184" t="s">
        <v>158</v>
      </c>
      <c r="C284" s="184" t="s">
        <v>1018</v>
      </c>
      <c r="D284" s="184" t="s">
        <v>938</v>
      </c>
      <c r="E284" s="184" t="s">
        <v>968</v>
      </c>
      <c r="F284" s="184" t="s">
        <v>956</v>
      </c>
      <c r="G284" s="184" t="s">
        <v>957</v>
      </c>
      <c r="H284" s="184" t="s">
        <v>964</v>
      </c>
      <c r="I284" s="184">
        <v>2.9999999329447701E-2</v>
      </c>
      <c r="J284" s="184">
        <v>2.9999999329447701E-2</v>
      </c>
      <c r="K284" s="184">
        <v>-3.2599999904632502</v>
      </c>
      <c r="L284" s="104" t="b">
        <f t="shared" si="16"/>
        <v>1</v>
      </c>
      <c r="M284" s="151">
        <f>IF(L284=TRUE,(K284+'NPV Calcs'!$D$14)*About!$B$146,K284*About!$B$146)</f>
        <v>4.3119814343386151</v>
      </c>
      <c r="N284" s="151" t="str">
        <f t="shared" si="17"/>
        <v>ngps - production</v>
      </c>
      <c r="O284" s="151" t="str">
        <f t="shared" si="18"/>
        <v>methane capture</v>
      </c>
      <c r="P284" s="91" t="str">
        <f t="shared" si="19"/>
        <v>ngps - production methane capture</v>
      </c>
      <c r="Q284" s="152">
        <f>(J284*About!$A$143/1000)*10^12</f>
        <v>839999981.2245357</v>
      </c>
      <c r="R284" s="153">
        <f>M284/About!$B$155</f>
        <v>8.1128079622731786</v>
      </c>
      <c r="S284" s="146"/>
    </row>
    <row r="285" spans="1:19" x14ac:dyDescent="0.35">
      <c r="A285" s="86">
        <v>2019</v>
      </c>
      <c r="B285" s="184" t="s">
        <v>256</v>
      </c>
      <c r="C285" s="184" t="s">
        <v>1018</v>
      </c>
      <c r="D285" s="184" t="s">
        <v>954</v>
      </c>
      <c r="E285" s="184" t="s">
        <v>963</v>
      </c>
      <c r="F285" s="184" t="s">
        <v>956</v>
      </c>
      <c r="G285" s="184" t="s">
        <v>957</v>
      </c>
      <c r="H285" s="184" t="s">
        <v>972</v>
      </c>
      <c r="I285" s="184">
        <v>0.56000000238418501</v>
      </c>
      <c r="J285" s="184">
        <v>0.56000000238418501</v>
      </c>
      <c r="K285" s="184">
        <v>-3.2400000095367401</v>
      </c>
      <c r="L285" s="104" t="b">
        <f t="shared" si="16"/>
        <v>1</v>
      </c>
      <c r="M285" s="151">
        <f>IF(L285=TRUE,(K285+'NPV Calcs'!$D$14)*About!$B$146,K285*About!$B$146)</f>
        <v>4.3299425135222132</v>
      </c>
      <c r="N285" s="151" t="str">
        <f t="shared" si="17"/>
        <v>ngps - production</v>
      </c>
      <c r="O285" s="151" t="str">
        <f t="shared" si="18"/>
        <v>methane capture</v>
      </c>
      <c r="P285" s="91" t="str">
        <f t="shared" si="19"/>
        <v>ngps - production methane capture</v>
      </c>
      <c r="Q285" s="152">
        <f>(J285*About!$A$143/1000)*10^12</f>
        <v>15680000066.757179</v>
      </c>
      <c r="R285" s="153">
        <f>M285/About!$B$155</f>
        <v>8.1466009617168478</v>
      </c>
      <c r="S285" s="146"/>
    </row>
    <row r="286" spans="1:19" x14ac:dyDescent="0.35">
      <c r="A286" s="86">
        <v>2019</v>
      </c>
      <c r="B286" s="184" t="s">
        <v>82</v>
      </c>
      <c r="C286" s="184" t="s">
        <v>1018</v>
      </c>
      <c r="D286" s="184" t="s">
        <v>938</v>
      </c>
      <c r="E286" s="184" t="s">
        <v>965</v>
      </c>
      <c r="F286" s="184" t="s">
        <v>966</v>
      </c>
      <c r="G286" s="184" t="s">
        <v>957</v>
      </c>
      <c r="H286" s="184" t="s">
        <v>979</v>
      </c>
      <c r="I286" s="184">
        <v>121.11000061035099</v>
      </c>
      <c r="J286" s="184">
        <v>121.11000061035099</v>
      </c>
      <c r="K286" s="184">
        <v>-3.2300000190734801</v>
      </c>
      <c r="L286" s="104" t="b">
        <f t="shared" si="16"/>
        <v>1</v>
      </c>
      <c r="M286" s="151">
        <f>IF(L286=TRUE,(K286+'NPV Calcs'!$D$14)*About!$B$146,K286*About!$B$146)</f>
        <v>4.3389230531140166</v>
      </c>
      <c r="N286" s="151" t="str">
        <f t="shared" si="17"/>
        <v>ngps - T&amp;D</v>
      </c>
      <c r="O286" s="151" t="str">
        <f t="shared" si="18"/>
        <v>methane capture</v>
      </c>
      <c r="P286" s="91" t="str">
        <f t="shared" si="19"/>
        <v>ngps - T&amp;D methane capture</v>
      </c>
      <c r="Q286" s="152">
        <f>(J286*About!$A$143/1000)*10^12</f>
        <v>3391080017089.8276</v>
      </c>
      <c r="R286" s="153">
        <f>M286/About!$B$155</f>
        <v>8.1634974614386895</v>
      </c>
      <c r="S286" s="146"/>
    </row>
    <row r="287" spans="1:19" x14ac:dyDescent="0.35">
      <c r="A287" s="86">
        <v>2019</v>
      </c>
      <c r="B287" s="184" t="s">
        <v>82</v>
      </c>
      <c r="C287" s="184" t="s">
        <v>1018</v>
      </c>
      <c r="D287" s="184" t="s">
        <v>938</v>
      </c>
      <c r="E287" s="184" t="s">
        <v>965</v>
      </c>
      <c r="F287" s="184" t="s">
        <v>966</v>
      </c>
      <c r="G287" s="184" t="s">
        <v>969</v>
      </c>
      <c r="H287" s="184" t="s">
        <v>977</v>
      </c>
      <c r="I287" s="184">
        <v>330.45001220703102</v>
      </c>
      <c r="J287" s="184">
        <v>280.89001464843699</v>
      </c>
      <c r="K287" s="184">
        <v>-3.2300000190734801</v>
      </c>
      <c r="L287" s="104" t="b">
        <f t="shared" si="16"/>
        <v>1</v>
      </c>
      <c r="M287" s="151">
        <f>IF(L287=TRUE,(K287+'NPV Calcs'!$D$14)*About!$B$146,K287*About!$B$146)</f>
        <v>4.3389230531140166</v>
      </c>
      <c r="N287" s="151" t="str">
        <f t="shared" si="17"/>
        <v>ngps - T&amp;D</v>
      </c>
      <c r="O287" s="151" t="str">
        <f t="shared" si="18"/>
        <v>methane capture</v>
      </c>
      <c r="P287" s="91" t="str">
        <f t="shared" si="19"/>
        <v>ngps - T&amp;D methane capture</v>
      </c>
      <c r="Q287" s="152">
        <f>(J287*About!$A$143/1000)*10^12</f>
        <v>7864920410156.2354</v>
      </c>
      <c r="R287" s="153">
        <f>M287/About!$B$155</f>
        <v>8.1634974614386895</v>
      </c>
      <c r="S287" s="146"/>
    </row>
    <row r="288" spans="1:19" x14ac:dyDescent="0.35">
      <c r="A288" s="86">
        <v>2019</v>
      </c>
      <c r="B288" s="184" t="s">
        <v>82</v>
      </c>
      <c r="C288" s="184" t="s">
        <v>1018</v>
      </c>
      <c r="D288" s="184" t="s">
        <v>954</v>
      </c>
      <c r="E288" s="184" t="s">
        <v>976</v>
      </c>
      <c r="F288" s="184" t="s">
        <v>966</v>
      </c>
      <c r="G288" s="184" t="s">
        <v>969</v>
      </c>
      <c r="H288" s="184" t="s">
        <v>977</v>
      </c>
      <c r="I288" s="184">
        <v>2.7300000190734801</v>
      </c>
      <c r="J288" s="184">
        <v>2.3199999332427899</v>
      </c>
      <c r="K288" s="184">
        <v>-3.2300000190734801</v>
      </c>
      <c r="L288" s="104" t="b">
        <f t="shared" si="16"/>
        <v>1</v>
      </c>
      <c r="M288" s="151">
        <f>IF(L288=TRUE,(K288+'NPV Calcs'!$D$14)*About!$B$146,K288*About!$B$146)</f>
        <v>4.3389230531140166</v>
      </c>
      <c r="N288" s="151" t="str">
        <f t="shared" si="17"/>
        <v>ngps - T&amp;D</v>
      </c>
      <c r="O288" s="151" t="str">
        <f t="shared" si="18"/>
        <v>methane capture</v>
      </c>
      <c r="P288" s="91" t="str">
        <f t="shared" si="19"/>
        <v>ngps - T&amp;D methane capture</v>
      </c>
      <c r="Q288" s="152">
        <f>(J288*About!$A$143/1000)*10^12</f>
        <v>64959998130.798111</v>
      </c>
      <c r="R288" s="153">
        <f>M288/About!$B$155</f>
        <v>8.1634974614386895</v>
      </c>
      <c r="S288" s="146"/>
    </row>
    <row r="289" spans="1:19" x14ac:dyDescent="0.35">
      <c r="A289" s="86">
        <v>2019</v>
      </c>
      <c r="B289" s="184" t="s">
        <v>313</v>
      </c>
      <c r="C289" s="184" t="s">
        <v>1018</v>
      </c>
      <c r="D289" s="184" t="s">
        <v>954</v>
      </c>
      <c r="E289" s="184" t="s">
        <v>963</v>
      </c>
      <c r="F289" s="184" t="s">
        <v>956</v>
      </c>
      <c r="G289" s="184" t="s">
        <v>957</v>
      </c>
      <c r="H289" s="184" t="s">
        <v>972</v>
      </c>
      <c r="I289" s="184">
        <v>3.8699998855590798</v>
      </c>
      <c r="J289" s="184">
        <v>3.8699998855590798</v>
      </c>
      <c r="K289" s="184">
        <v>-3.2200000286102202</v>
      </c>
      <c r="L289" s="104" t="b">
        <f t="shared" si="16"/>
        <v>1</v>
      </c>
      <c r="M289" s="151">
        <f>IF(L289=TRUE,(K289+'NPV Calcs'!$D$14)*About!$B$146,K289*About!$B$146)</f>
        <v>4.3479035927058201</v>
      </c>
      <c r="N289" s="151" t="str">
        <f t="shared" si="17"/>
        <v>ngps - production</v>
      </c>
      <c r="O289" s="151" t="str">
        <f t="shared" si="18"/>
        <v>methane capture</v>
      </c>
      <c r="P289" s="91" t="str">
        <f t="shared" si="19"/>
        <v>ngps - production methane capture</v>
      </c>
      <c r="Q289" s="152">
        <f>(J289*About!$A$143/1000)*10^12</f>
        <v>108359996795.65424</v>
      </c>
      <c r="R289" s="153">
        <f>M289/About!$B$155</f>
        <v>8.180393961160533</v>
      </c>
      <c r="S289" s="146"/>
    </row>
    <row r="290" spans="1:19" x14ac:dyDescent="0.35">
      <c r="A290" s="86">
        <v>2019</v>
      </c>
      <c r="B290" s="184" t="s">
        <v>158</v>
      </c>
      <c r="C290" s="184" t="s">
        <v>1018</v>
      </c>
      <c r="D290" s="184" t="s">
        <v>954</v>
      </c>
      <c r="E290" s="184" t="s">
        <v>955</v>
      </c>
      <c r="F290" s="184" t="s">
        <v>956</v>
      </c>
      <c r="G290" s="184" t="s">
        <v>969</v>
      </c>
      <c r="H290" s="184" t="s">
        <v>970</v>
      </c>
      <c r="I290" s="184">
        <v>6.6100001335143999</v>
      </c>
      <c r="J290" s="184">
        <v>5.6199998855590803</v>
      </c>
      <c r="K290" s="184">
        <v>-3.20000004768371</v>
      </c>
      <c r="L290" s="104" t="b">
        <f t="shared" si="16"/>
        <v>1</v>
      </c>
      <c r="M290" s="151">
        <f>IF(L290=TRUE,(K290+'NPV Calcs'!$D$14)*About!$B$146,K290*About!$B$146)</f>
        <v>4.3658646718894181</v>
      </c>
      <c r="N290" s="151" t="str">
        <f t="shared" si="17"/>
        <v>ngps - production</v>
      </c>
      <c r="O290" s="151" t="str">
        <f t="shared" si="18"/>
        <v>methane capture</v>
      </c>
      <c r="P290" s="91" t="str">
        <f t="shared" si="19"/>
        <v>ngps - production methane capture</v>
      </c>
      <c r="Q290" s="152">
        <f>(J290*About!$A$143/1000)*10^12</f>
        <v>157359996795.65424</v>
      </c>
      <c r="R290" s="153">
        <f>M290/About!$B$155</f>
        <v>8.2141869606042004</v>
      </c>
      <c r="S290" s="146"/>
    </row>
    <row r="291" spans="1:19" x14ac:dyDescent="0.35">
      <c r="A291" s="86">
        <v>2019</v>
      </c>
      <c r="B291" s="184" t="s">
        <v>158</v>
      </c>
      <c r="C291" s="184" t="s">
        <v>1018</v>
      </c>
      <c r="D291" s="184" t="s">
        <v>938</v>
      </c>
      <c r="E291" s="184" t="s">
        <v>962</v>
      </c>
      <c r="F291" s="184" t="s">
        <v>956</v>
      </c>
      <c r="G291" s="184" t="s">
        <v>969</v>
      </c>
      <c r="H291" s="184" t="s">
        <v>970</v>
      </c>
      <c r="I291" s="184">
        <v>2.9999999329447701E-2</v>
      </c>
      <c r="J291" s="184">
        <v>2.9999999329447701E-2</v>
      </c>
      <c r="K291" s="184">
        <v>-3.20000004768371</v>
      </c>
      <c r="L291" s="104" t="b">
        <f t="shared" si="16"/>
        <v>1</v>
      </c>
      <c r="M291" s="151">
        <f>IF(L291=TRUE,(K291+'NPV Calcs'!$D$14)*About!$B$146,K291*About!$B$146)</f>
        <v>4.3658646718894181</v>
      </c>
      <c r="N291" s="151" t="str">
        <f t="shared" si="17"/>
        <v>ngps - production</v>
      </c>
      <c r="O291" s="151" t="str">
        <f t="shared" si="18"/>
        <v>methane capture</v>
      </c>
      <c r="P291" s="91" t="str">
        <f t="shared" si="19"/>
        <v>ngps - production methane capture</v>
      </c>
      <c r="Q291" s="152">
        <f>(J291*About!$A$143/1000)*10^12</f>
        <v>839999981.2245357</v>
      </c>
      <c r="R291" s="153">
        <f>M291/About!$B$155</f>
        <v>8.2141869606042004</v>
      </c>
      <c r="S291" s="146"/>
    </row>
    <row r="292" spans="1:19" x14ac:dyDescent="0.35">
      <c r="A292" s="86">
        <v>2019</v>
      </c>
      <c r="B292" s="184" t="s">
        <v>158</v>
      </c>
      <c r="C292" s="184" t="s">
        <v>1018</v>
      </c>
      <c r="D292" s="184" t="s">
        <v>938</v>
      </c>
      <c r="E292" s="184" t="s">
        <v>960</v>
      </c>
      <c r="F292" s="184" t="s">
        <v>956</v>
      </c>
      <c r="G292" s="184" t="s">
        <v>969</v>
      </c>
      <c r="H292" s="184" t="s">
        <v>970</v>
      </c>
      <c r="I292" s="184">
        <v>19.190000534057599</v>
      </c>
      <c r="J292" s="184">
        <v>16.309999465942301</v>
      </c>
      <c r="K292" s="184">
        <v>-3.20000004768371</v>
      </c>
      <c r="L292" s="104" t="b">
        <f t="shared" si="16"/>
        <v>1</v>
      </c>
      <c r="M292" s="151">
        <f>IF(L292=TRUE,(K292+'NPV Calcs'!$D$14)*About!$B$146,K292*About!$B$146)</f>
        <v>4.3658646718894181</v>
      </c>
      <c r="N292" s="151" t="str">
        <f t="shared" si="17"/>
        <v>ngps - production</v>
      </c>
      <c r="O292" s="151" t="str">
        <f t="shared" si="18"/>
        <v>methane capture</v>
      </c>
      <c r="P292" s="91" t="str">
        <f t="shared" si="19"/>
        <v>ngps - production methane capture</v>
      </c>
      <c r="Q292" s="152">
        <f>(J292*About!$A$143/1000)*10^12</f>
        <v>456679985046.38446</v>
      </c>
      <c r="R292" s="153">
        <f>M292/About!$B$155</f>
        <v>8.2141869606042004</v>
      </c>
      <c r="S292" s="146"/>
    </row>
    <row r="293" spans="1:19" x14ac:dyDescent="0.35">
      <c r="A293" s="86">
        <v>2019</v>
      </c>
      <c r="B293" s="184" t="s">
        <v>1019</v>
      </c>
      <c r="C293" s="184" t="s">
        <v>1018</v>
      </c>
      <c r="D293" s="184" t="s">
        <v>954</v>
      </c>
      <c r="E293" s="184" t="s">
        <v>963</v>
      </c>
      <c r="F293" s="184" t="s">
        <v>956</v>
      </c>
      <c r="G293" s="184" t="s">
        <v>957</v>
      </c>
      <c r="H293" s="184" t="s">
        <v>972</v>
      </c>
      <c r="I293" s="184">
        <v>0.140000000596046</v>
      </c>
      <c r="J293" s="184">
        <v>0.140000000596046</v>
      </c>
      <c r="K293" s="184">
        <v>-3.16000008583068</v>
      </c>
      <c r="L293" s="104" t="b">
        <f t="shared" si="16"/>
        <v>1</v>
      </c>
      <c r="M293" s="151">
        <f>IF(L293=TRUE,(K293+'NPV Calcs'!$D$14)*About!$B$146,K293*About!$B$146)</f>
        <v>4.4017868302566239</v>
      </c>
      <c r="N293" s="151" t="str">
        <f t="shared" si="17"/>
        <v>ngps - production</v>
      </c>
      <c r="O293" s="151" t="str">
        <f t="shared" si="18"/>
        <v>methane capture</v>
      </c>
      <c r="P293" s="91" t="str">
        <f t="shared" si="19"/>
        <v>ngps - production methane capture</v>
      </c>
      <c r="Q293" s="152">
        <f>(J293*About!$A$143/1000)*10^12</f>
        <v>3920000016.6892877</v>
      </c>
      <c r="R293" s="153">
        <f>M293/About!$B$155</f>
        <v>8.2817729594915548</v>
      </c>
      <c r="S293" s="146"/>
    </row>
    <row r="294" spans="1:19" x14ac:dyDescent="0.35">
      <c r="A294" s="86">
        <v>2019</v>
      </c>
      <c r="B294" s="184" t="s">
        <v>156</v>
      </c>
      <c r="C294" s="184" t="s">
        <v>1018</v>
      </c>
      <c r="D294" s="184" t="s">
        <v>938</v>
      </c>
      <c r="E294" s="184" t="s">
        <v>968</v>
      </c>
      <c r="F294" s="184" t="s">
        <v>956</v>
      </c>
      <c r="G294" s="184" t="s">
        <v>957</v>
      </c>
      <c r="H294" s="184" t="s">
        <v>972</v>
      </c>
      <c r="I294" s="184">
        <v>6.0599999427795401</v>
      </c>
      <c r="J294" s="184">
        <v>6.0599999427795401</v>
      </c>
      <c r="K294" s="184">
        <v>-3.16000008583068</v>
      </c>
      <c r="L294" s="104" t="b">
        <f t="shared" si="16"/>
        <v>1</v>
      </c>
      <c r="M294" s="151">
        <f>IF(L294=TRUE,(K294+'NPV Calcs'!$D$14)*About!$B$146,K294*About!$B$146)</f>
        <v>4.4017868302566239</v>
      </c>
      <c r="N294" s="151" t="str">
        <f t="shared" si="17"/>
        <v>ngps - production</v>
      </c>
      <c r="O294" s="151" t="str">
        <f t="shared" si="18"/>
        <v>methane capture</v>
      </c>
      <c r="P294" s="91" t="str">
        <f t="shared" si="19"/>
        <v>ngps - production methane capture</v>
      </c>
      <c r="Q294" s="152">
        <f>(J294*About!$A$143/1000)*10^12</f>
        <v>169679998397.82712</v>
      </c>
      <c r="R294" s="153">
        <f>M294/About!$B$155</f>
        <v>8.2817729594915548</v>
      </c>
      <c r="S294" s="146"/>
    </row>
    <row r="295" spans="1:19" x14ac:dyDescent="0.35">
      <c r="A295" s="86">
        <v>2019</v>
      </c>
      <c r="B295" s="184" t="s">
        <v>61</v>
      </c>
      <c r="C295" s="184" t="s">
        <v>1018</v>
      </c>
      <c r="D295" s="184" t="s">
        <v>938</v>
      </c>
      <c r="E295" s="184" t="s">
        <v>968</v>
      </c>
      <c r="F295" s="184" t="s">
        <v>956</v>
      </c>
      <c r="G295" s="184" t="s">
        <v>957</v>
      </c>
      <c r="H295" s="184" t="s">
        <v>972</v>
      </c>
      <c r="I295" s="184">
        <v>2</v>
      </c>
      <c r="J295" s="184">
        <v>2</v>
      </c>
      <c r="K295" s="184">
        <v>-3.1500000953674299</v>
      </c>
      <c r="L295" s="104" t="b">
        <f t="shared" si="16"/>
        <v>1</v>
      </c>
      <c r="M295" s="151">
        <f>IF(L295=TRUE,(K295+'NPV Calcs'!$D$14)*About!$B$146,K295*About!$B$146)</f>
        <v>4.4107673698484184</v>
      </c>
      <c r="N295" s="151" t="str">
        <f t="shared" si="17"/>
        <v>ngps - production</v>
      </c>
      <c r="O295" s="151" t="str">
        <f t="shared" si="18"/>
        <v>methane capture</v>
      </c>
      <c r="P295" s="91" t="str">
        <f t="shared" si="19"/>
        <v>ngps - production methane capture</v>
      </c>
      <c r="Q295" s="152">
        <f>(J295*About!$A$143/1000)*10^12</f>
        <v>56000000000</v>
      </c>
      <c r="R295" s="153">
        <f>M295/About!$B$155</f>
        <v>8.2986694592133823</v>
      </c>
      <c r="S295" s="146"/>
    </row>
    <row r="296" spans="1:19" x14ac:dyDescent="0.35">
      <c r="A296" s="86">
        <v>2019</v>
      </c>
      <c r="B296" s="184" t="s">
        <v>82</v>
      </c>
      <c r="C296" s="184" t="s">
        <v>1018</v>
      </c>
      <c r="D296" s="184" t="s">
        <v>938</v>
      </c>
      <c r="E296" s="184" t="s">
        <v>962</v>
      </c>
      <c r="F296" s="184" t="s">
        <v>956</v>
      </c>
      <c r="G296" s="184" t="s">
        <v>969</v>
      </c>
      <c r="H296" s="184" t="s">
        <v>970</v>
      </c>
      <c r="I296" s="184">
        <v>19.4500007629394</v>
      </c>
      <c r="J296" s="184">
        <v>16.540000915527301</v>
      </c>
      <c r="K296" s="184">
        <v>-3.1199998855590798</v>
      </c>
      <c r="L296" s="104" t="b">
        <f t="shared" si="16"/>
        <v>1</v>
      </c>
      <c r="M296" s="151">
        <f>IF(L296=TRUE,(K296+'NPV Calcs'!$D$14)*About!$B$146,K296*About!$B$146)</f>
        <v>4.4377092027367731</v>
      </c>
      <c r="N296" s="151" t="str">
        <f t="shared" si="17"/>
        <v>ngps - production</v>
      </c>
      <c r="O296" s="151" t="str">
        <f t="shared" si="18"/>
        <v>methane capture</v>
      </c>
      <c r="P296" s="91" t="str">
        <f t="shared" si="19"/>
        <v>ngps - production methane capture</v>
      </c>
      <c r="Q296" s="152">
        <f>(J296*About!$A$143/1000)*10^12</f>
        <v>463120025634.76447</v>
      </c>
      <c r="R296" s="153">
        <f>M296/About!$B$155</f>
        <v>8.3493593612232218</v>
      </c>
      <c r="S296" s="146"/>
    </row>
    <row r="297" spans="1:19" x14ac:dyDescent="0.35">
      <c r="A297" s="86">
        <v>2019</v>
      </c>
      <c r="B297" s="184" t="s">
        <v>82</v>
      </c>
      <c r="C297" s="184" t="s">
        <v>1018</v>
      </c>
      <c r="D297" s="184" t="s">
        <v>938</v>
      </c>
      <c r="E297" s="184" t="s">
        <v>960</v>
      </c>
      <c r="F297" s="184" t="s">
        <v>956</v>
      </c>
      <c r="G297" s="184" t="s">
        <v>969</v>
      </c>
      <c r="H297" s="184" t="s">
        <v>970</v>
      </c>
      <c r="I297" s="184">
        <v>19.5100002288818</v>
      </c>
      <c r="J297" s="184">
        <v>16.579999923706001</v>
      </c>
      <c r="K297" s="184">
        <v>-3.1199998855590798</v>
      </c>
      <c r="L297" s="104" t="b">
        <f t="shared" si="16"/>
        <v>1</v>
      </c>
      <c r="M297" s="151">
        <f>IF(L297=TRUE,(K297+'NPV Calcs'!$D$14)*About!$B$146,K297*About!$B$146)</f>
        <v>4.4377092027367731</v>
      </c>
      <c r="N297" s="151" t="str">
        <f t="shared" si="17"/>
        <v>ngps - production</v>
      </c>
      <c r="O297" s="151" t="str">
        <f t="shared" si="18"/>
        <v>methane capture</v>
      </c>
      <c r="P297" s="91" t="str">
        <f t="shared" si="19"/>
        <v>ngps - production methane capture</v>
      </c>
      <c r="Q297" s="152">
        <f>(J297*About!$A$143/1000)*10^12</f>
        <v>464239997863.76807</v>
      </c>
      <c r="R297" s="153">
        <f>M297/About!$B$155</f>
        <v>8.3493593612232218</v>
      </c>
      <c r="S297" s="146"/>
    </row>
    <row r="298" spans="1:19" x14ac:dyDescent="0.35">
      <c r="A298" s="86">
        <v>2019</v>
      </c>
      <c r="B298" s="184" t="s">
        <v>82</v>
      </c>
      <c r="C298" s="184" t="s">
        <v>1018</v>
      </c>
      <c r="D298" s="184" t="s">
        <v>954</v>
      </c>
      <c r="E298" s="184" t="s">
        <v>955</v>
      </c>
      <c r="F298" s="184" t="s">
        <v>956</v>
      </c>
      <c r="G298" s="184" t="s">
        <v>969</v>
      </c>
      <c r="H298" s="184" t="s">
        <v>970</v>
      </c>
      <c r="I298" s="184">
        <v>7.0399999618530202</v>
      </c>
      <c r="J298" s="184">
        <v>5.9899997711181596</v>
      </c>
      <c r="K298" s="184">
        <v>-3.1199998855590798</v>
      </c>
      <c r="L298" s="104" t="b">
        <f t="shared" si="16"/>
        <v>1</v>
      </c>
      <c r="M298" s="151">
        <f>IF(L298=TRUE,(K298+'NPV Calcs'!$D$14)*About!$B$146,K298*About!$B$146)</f>
        <v>4.4377092027367731</v>
      </c>
      <c r="N298" s="151" t="str">
        <f t="shared" si="17"/>
        <v>ngps - production</v>
      </c>
      <c r="O298" s="151" t="str">
        <f t="shared" si="18"/>
        <v>methane capture</v>
      </c>
      <c r="P298" s="91" t="str">
        <f t="shared" si="19"/>
        <v>ngps - production methane capture</v>
      </c>
      <c r="Q298" s="152">
        <f>(J298*About!$A$143/1000)*10^12</f>
        <v>167719993591.30847</v>
      </c>
      <c r="R298" s="153">
        <f>M298/About!$B$155</f>
        <v>8.3493593612232218</v>
      </c>
      <c r="S298" s="146"/>
    </row>
    <row r="299" spans="1:19" x14ac:dyDescent="0.35">
      <c r="A299" s="86">
        <v>2019</v>
      </c>
      <c r="B299" s="184" t="s">
        <v>979</v>
      </c>
      <c r="C299" s="184" t="s">
        <v>1018</v>
      </c>
      <c r="D299" s="184" t="s">
        <v>938</v>
      </c>
      <c r="E299" s="184" t="s">
        <v>960</v>
      </c>
      <c r="F299" s="184" t="s">
        <v>956</v>
      </c>
      <c r="G299" s="184" t="s">
        <v>969</v>
      </c>
      <c r="H299" s="184" t="s">
        <v>970</v>
      </c>
      <c r="I299" s="184">
        <v>3.4700000286102202</v>
      </c>
      <c r="J299" s="184">
        <v>2.95000004768371</v>
      </c>
      <c r="K299" s="184">
        <v>-3.0799999237060498</v>
      </c>
      <c r="L299" s="104" t="b">
        <f t="shared" si="16"/>
        <v>1</v>
      </c>
      <c r="M299" s="151">
        <f>IF(L299=TRUE,(K299+'NPV Calcs'!$D$14)*About!$B$146,K299*About!$B$146)</f>
        <v>4.4736313611039789</v>
      </c>
      <c r="N299" s="151" t="str">
        <f t="shared" si="17"/>
        <v>ngps - production</v>
      </c>
      <c r="O299" s="151" t="str">
        <f t="shared" si="18"/>
        <v>methane capture</v>
      </c>
      <c r="P299" s="91" t="str">
        <f t="shared" si="19"/>
        <v>ngps - production methane capture</v>
      </c>
      <c r="Q299" s="152">
        <f>(J299*About!$A$143/1000)*10^12</f>
        <v>82600001335.14389</v>
      </c>
      <c r="R299" s="153">
        <f>M299/About!$B$155</f>
        <v>8.4169453601105779</v>
      </c>
      <c r="S299" s="146"/>
    </row>
    <row r="300" spans="1:19" x14ac:dyDescent="0.35">
      <c r="A300" s="86">
        <v>2019</v>
      </c>
      <c r="B300" s="184" t="s">
        <v>979</v>
      </c>
      <c r="C300" s="184" t="s">
        <v>1018</v>
      </c>
      <c r="D300" s="184" t="s">
        <v>938</v>
      </c>
      <c r="E300" s="184" t="s">
        <v>962</v>
      </c>
      <c r="F300" s="184" t="s">
        <v>956</v>
      </c>
      <c r="G300" s="184" t="s">
        <v>969</v>
      </c>
      <c r="H300" s="184" t="s">
        <v>970</v>
      </c>
      <c r="I300" s="184">
        <v>2.9999999329447701E-2</v>
      </c>
      <c r="J300" s="184">
        <v>1.9999999552965102E-2</v>
      </c>
      <c r="K300" s="184">
        <v>-3.0799999237060498</v>
      </c>
      <c r="L300" s="104" t="b">
        <f t="shared" si="16"/>
        <v>1</v>
      </c>
      <c r="M300" s="151">
        <f>IF(L300=TRUE,(K300+'NPV Calcs'!$D$14)*About!$B$146,K300*About!$B$146)</f>
        <v>4.4736313611039789</v>
      </c>
      <c r="N300" s="151" t="str">
        <f t="shared" si="17"/>
        <v>ngps - production</v>
      </c>
      <c r="O300" s="151" t="str">
        <f t="shared" si="18"/>
        <v>methane capture</v>
      </c>
      <c r="P300" s="91" t="str">
        <f t="shared" si="19"/>
        <v>ngps - production methane capture</v>
      </c>
      <c r="Q300" s="152">
        <f>(J300*About!$A$143/1000)*10^12</f>
        <v>559999987.48302281</v>
      </c>
      <c r="R300" s="153">
        <f>M300/About!$B$155</f>
        <v>8.4169453601105779</v>
      </c>
      <c r="S300" s="146"/>
    </row>
    <row r="301" spans="1:19" x14ac:dyDescent="0.35">
      <c r="A301" s="86">
        <v>2019</v>
      </c>
      <c r="B301" s="184" t="s">
        <v>979</v>
      </c>
      <c r="C301" s="184" t="s">
        <v>1018</v>
      </c>
      <c r="D301" s="184" t="s">
        <v>954</v>
      </c>
      <c r="E301" s="184" t="s">
        <v>959</v>
      </c>
      <c r="F301" s="184" t="s">
        <v>956</v>
      </c>
      <c r="G301" s="184" t="s">
        <v>969</v>
      </c>
      <c r="H301" s="184" t="s">
        <v>970</v>
      </c>
      <c r="I301" s="184">
        <v>0</v>
      </c>
      <c r="J301" s="184">
        <v>0</v>
      </c>
      <c r="K301" s="184">
        <v>-3.0799999237060498</v>
      </c>
      <c r="L301" s="104" t="b">
        <f t="shared" si="16"/>
        <v>1</v>
      </c>
      <c r="M301" s="151">
        <f>IF(L301=TRUE,(K301+'NPV Calcs'!$D$14)*About!$B$146,K301*About!$B$146)</f>
        <v>4.4736313611039789</v>
      </c>
      <c r="N301" s="151" t="str">
        <f t="shared" si="17"/>
        <v>ngps - production</v>
      </c>
      <c r="O301" s="151" t="str">
        <f t="shared" si="18"/>
        <v>methane capture</v>
      </c>
      <c r="P301" s="91" t="str">
        <f t="shared" si="19"/>
        <v>ngps - production methane capture</v>
      </c>
      <c r="Q301" s="152">
        <f>(J301*About!$A$143/1000)*10^12</f>
        <v>0</v>
      </c>
      <c r="R301" s="153">
        <f>M301/About!$B$155</f>
        <v>8.4169453601105779</v>
      </c>
      <c r="S301" s="146"/>
    </row>
    <row r="302" spans="1:19" x14ac:dyDescent="0.35">
      <c r="A302" s="86">
        <v>2019</v>
      </c>
      <c r="B302" s="184" t="s">
        <v>979</v>
      </c>
      <c r="C302" s="184" t="s">
        <v>1018</v>
      </c>
      <c r="D302" s="184" t="s">
        <v>954</v>
      </c>
      <c r="E302" s="184" t="s">
        <v>955</v>
      </c>
      <c r="F302" s="184" t="s">
        <v>956</v>
      </c>
      <c r="G302" s="184" t="s">
        <v>969</v>
      </c>
      <c r="H302" s="184" t="s">
        <v>970</v>
      </c>
      <c r="I302" s="184">
        <v>0.83999997377395597</v>
      </c>
      <c r="J302" s="184">
        <v>0.70999997854232699</v>
      </c>
      <c r="K302" s="184">
        <v>-3.0799999237060498</v>
      </c>
      <c r="L302" s="104" t="b">
        <f t="shared" si="16"/>
        <v>1</v>
      </c>
      <c r="M302" s="151">
        <f>IF(L302=TRUE,(K302+'NPV Calcs'!$D$14)*About!$B$146,K302*About!$B$146)</f>
        <v>4.4736313611039789</v>
      </c>
      <c r="N302" s="151" t="str">
        <f t="shared" si="17"/>
        <v>ngps - production</v>
      </c>
      <c r="O302" s="151" t="str">
        <f t="shared" si="18"/>
        <v>methane capture</v>
      </c>
      <c r="P302" s="91" t="str">
        <f t="shared" si="19"/>
        <v>ngps - production methane capture</v>
      </c>
      <c r="Q302" s="152">
        <f>(J302*About!$A$143/1000)*10^12</f>
        <v>19879999399.185158</v>
      </c>
      <c r="R302" s="153">
        <f>M302/About!$B$155</f>
        <v>8.4169453601105779</v>
      </c>
      <c r="S302" s="146"/>
    </row>
    <row r="303" spans="1:19" x14ac:dyDescent="0.35">
      <c r="A303" s="86">
        <v>2019</v>
      </c>
      <c r="B303" s="184" t="s">
        <v>171</v>
      </c>
      <c r="C303" s="184" t="s">
        <v>1018</v>
      </c>
      <c r="D303" s="184" t="s">
        <v>954</v>
      </c>
      <c r="E303" s="184" t="s">
        <v>955</v>
      </c>
      <c r="F303" s="184" t="s">
        <v>956</v>
      </c>
      <c r="G303" s="184" t="s">
        <v>957</v>
      </c>
      <c r="H303" s="184" t="s">
        <v>967</v>
      </c>
      <c r="I303" s="184">
        <v>0.18999999761581399</v>
      </c>
      <c r="J303" s="184">
        <v>0.18999999761581399</v>
      </c>
      <c r="K303" s="184">
        <v>-3.0799999237060498</v>
      </c>
      <c r="L303" s="104" t="b">
        <f t="shared" si="16"/>
        <v>1</v>
      </c>
      <c r="M303" s="151">
        <f>IF(L303=TRUE,(K303+'NPV Calcs'!$D$14)*About!$B$146,K303*About!$B$146)</f>
        <v>4.4736313611039789</v>
      </c>
      <c r="N303" s="151" t="str">
        <f t="shared" si="17"/>
        <v>ngps - production</v>
      </c>
      <c r="O303" s="151" t="str">
        <f t="shared" si="18"/>
        <v>methane capture</v>
      </c>
      <c r="P303" s="91" t="str">
        <f t="shared" si="19"/>
        <v>ngps - production methane capture</v>
      </c>
      <c r="Q303" s="152">
        <f>(J303*About!$A$143/1000)*10^12</f>
        <v>5319999933.2427921</v>
      </c>
      <c r="R303" s="153">
        <f>M303/About!$B$155</f>
        <v>8.4169453601105779</v>
      </c>
      <c r="S303" s="146"/>
    </row>
    <row r="304" spans="1:19" x14ac:dyDescent="0.35">
      <c r="A304" s="86">
        <v>2019</v>
      </c>
      <c r="B304" s="184" t="s">
        <v>171</v>
      </c>
      <c r="C304" s="184" t="s">
        <v>1018</v>
      </c>
      <c r="D304" s="184" t="s">
        <v>938</v>
      </c>
      <c r="E304" s="184" t="s">
        <v>960</v>
      </c>
      <c r="F304" s="184" t="s">
        <v>956</v>
      </c>
      <c r="G304" s="184" t="s">
        <v>957</v>
      </c>
      <c r="H304" s="184" t="s">
        <v>967</v>
      </c>
      <c r="I304" s="184">
        <v>1.37999999523162</v>
      </c>
      <c r="J304" s="184">
        <v>1.37999999523162</v>
      </c>
      <c r="K304" s="184">
        <v>-3.0799999237060498</v>
      </c>
      <c r="L304" s="104" t="b">
        <f t="shared" si="16"/>
        <v>1</v>
      </c>
      <c r="M304" s="151">
        <f>IF(L304=TRUE,(K304+'NPV Calcs'!$D$14)*About!$B$146,K304*About!$B$146)</f>
        <v>4.4736313611039789</v>
      </c>
      <c r="N304" s="151" t="str">
        <f t="shared" si="17"/>
        <v>ngps - production</v>
      </c>
      <c r="O304" s="151" t="str">
        <f t="shared" si="18"/>
        <v>methane capture</v>
      </c>
      <c r="P304" s="91" t="str">
        <f t="shared" si="19"/>
        <v>ngps - production methane capture</v>
      </c>
      <c r="Q304" s="152">
        <f>(J304*About!$A$143/1000)*10^12</f>
        <v>38639999866.485367</v>
      </c>
      <c r="R304" s="153">
        <f>M304/About!$B$155</f>
        <v>8.4169453601105779</v>
      </c>
      <c r="S304" s="146"/>
    </row>
    <row r="305" spans="1:19" x14ac:dyDescent="0.35">
      <c r="A305" s="86">
        <v>2019</v>
      </c>
      <c r="B305" s="184" t="s">
        <v>233</v>
      </c>
      <c r="C305" s="184" t="s">
        <v>1018</v>
      </c>
      <c r="D305" s="184" t="s">
        <v>938</v>
      </c>
      <c r="E305" s="184" t="s">
        <v>968</v>
      </c>
      <c r="F305" s="184" t="s">
        <v>956</v>
      </c>
      <c r="G305" s="184" t="s">
        <v>957</v>
      </c>
      <c r="H305" s="184" t="s">
        <v>967</v>
      </c>
      <c r="I305" s="184">
        <v>0.18000000715255701</v>
      </c>
      <c r="J305" s="184">
        <v>0.18000000715255701</v>
      </c>
      <c r="K305" s="184">
        <v>-3.0599999427795401</v>
      </c>
      <c r="L305" s="104" t="b">
        <f t="shared" si="16"/>
        <v>1</v>
      </c>
      <c r="M305" s="151">
        <f>IF(L305=TRUE,(K305+'NPV Calcs'!$D$14)*About!$B$146,K305*About!$B$146)</f>
        <v>4.4915924402875769</v>
      </c>
      <c r="N305" s="151" t="str">
        <f t="shared" si="17"/>
        <v>ngps - production</v>
      </c>
      <c r="O305" s="151" t="str">
        <f t="shared" si="18"/>
        <v>methane capture</v>
      </c>
      <c r="P305" s="91" t="str">
        <f t="shared" si="19"/>
        <v>ngps - production methane capture</v>
      </c>
      <c r="Q305" s="152">
        <f>(J305*About!$A$143/1000)*10^12</f>
        <v>5040000200.271596</v>
      </c>
      <c r="R305" s="153">
        <f>M305/About!$B$155</f>
        <v>8.4507383595542453</v>
      </c>
      <c r="S305" s="146"/>
    </row>
    <row r="306" spans="1:19" x14ac:dyDescent="0.35">
      <c r="A306" s="86">
        <v>2019</v>
      </c>
      <c r="B306" s="184" t="s">
        <v>233</v>
      </c>
      <c r="C306" s="184" t="s">
        <v>1018</v>
      </c>
      <c r="D306" s="184" t="s">
        <v>954</v>
      </c>
      <c r="E306" s="184" t="s">
        <v>963</v>
      </c>
      <c r="F306" s="184" t="s">
        <v>956</v>
      </c>
      <c r="G306" s="184" t="s">
        <v>957</v>
      </c>
      <c r="H306" s="184" t="s">
        <v>967</v>
      </c>
      <c r="I306" s="184">
        <v>0.129999995231628</v>
      </c>
      <c r="J306" s="184">
        <v>0.129999995231628</v>
      </c>
      <c r="K306" s="184">
        <v>-3.0599999427795401</v>
      </c>
      <c r="L306" s="104" t="b">
        <f t="shared" si="16"/>
        <v>1</v>
      </c>
      <c r="M306" s="151">
        <f>IF(L306=TRUE,(K306+'NPV Calcs'!$D$14)*About!$B$146,K306*About!$B$146)</f>
        <v>4.4915924402875769</v>
      </c>
      <c r="N306" s="151" t="str">
        <f t="shared" si="17"/>
        <v>ngps - production</v>
      </c>
      <c r="O306" s="151" t="str">
        <f t="shared" si="18"/>
        <v>methane capture</v>
      </c>
      <c r="P306" s="91" t="str">
        <f t="shared" si="19"/>
        <v>ngps - production methane capture</v>
      </c>
      <c r="Q306" s="152">
        <f>(J306*About!$A$143/1000)*10^12</f>
        <v>3639999866.4855843</v>
      </c>
      <c r="R306" s="153">
        <f>M306/About!$B$155</f>
        <v>8.4507383595542453</v>
      </c>
      <c r="S306" s="146"/>
    </row>
    <row r="307" spans="1:19" x14ac:dyDescent="0.35">
      <c r="A307" s="86">
        <v>2019</v>
      </c>
      <c r="B307" s="184" t="s">
        <v>233</v>
      </c>
      <c r="C307" s="184" t="s">
        <v>1018</v>
      </c>
      <c r="D307" s="184" t="s">
        <v>938</v>
      </c>
      <c r="E307" s="184" t="s">
        <v>965</v>
      </c>
      <c r="F307" s="184" t="s">
        <v>966</v>
      </c>
      <c r="G307" s="184" t="s">
        <v>957</v>
      </c>
      <c r="H307" s="184" t="s">
        <v>967</v>
      </c>
      <c r="I307" s="184">
        <v>2.9999999329447701E-2</v>
      </c>
      <c r="J307" s="184">
        <v>2.9999999329447701E-2</v>
      </c>
      <c r="K307" s="184">
        <v>-3.0599999427795401</v>
      </c>
      <c r="L307" s="104" t="b">
        <f t="shared" si="16"/>
        <v>1</v>
      </c>
      <c r="M307" s="151">
        <f>IF(L307=TRUE,(K307+'NPV Calcs'!$D$14)*About!$B$146,K307*About!$B$146)</f>
        <v>4.4915924402875769</v>
      </c>
      <c r="N307" s="151" t="str">
        <f t="shared" si="17"/>
        <v>ngps - T&amp;D</v>
      </c>
      <c r="O307" s="151" t="str">
        <f t="shared" si="18"/>
        <v>methane capture</v>
      </c>
      <c r="P307" s="91" t="str">
        <f t="shared" si="19"/>
        <v>ngps - T&amp;D methane capture</v>
      </c>
      <c r="Q307" s="152">
        <f>(J307*About!$A$143/1000)*10^12</f>
        <v>839999981.2245357</v>
      </c>
      <c r="R307" s="153">
        <f>M307/About!$B$155</f>
        <v>8.4507383595542453</v>
      </c>
      <c r="S307" s="146"/>
    </row>
    <row r="308" spans="1:19" x14ac:dyDescent="0.35">
      <c r="A308" s="86">
        <v>2019</v>
      </c>
      <c r="B308" s="184" t="s">
        <v>156</v>
      </c>
      <c r="C308" s="184" t="s">
        <v>1018</v>
      </c>
      <c r="D308" s="184" t="s">
        <v>954</v>
      </c>
      <c r="E308" s="184" t="s">
        <v>963</v>
      </c>
      <c r="F308" s="184" t="s">
        <v>956</v>
      </c>
      <c r="G308" s="184" t="s">
        <v>957</v>
      </c>
      <c r="H308" s="184" t="s">
        <v>972</v>
      </c>
      <c r="I308" s="184">
        <v>7.2399997711181596</v>
      </c>
      <c r="J308" s="184">
        <v>7.2399997711181596</v>
      </c>
      <c r="K308" s="184">
        <v>-3.0599999427795401</v>
      </c>
      <c r="L308" s="104" t="b">
        <f t="shared" si="16"/>
        <v>1</v>
      </c>
      <c r="M308" s="151">
        <f>IF(L308=TRUE,(K308+'NPV Calcs'!$D$14)*About!$B$146,K308*About!$B$146)</f>
        <v>4.4915924402875769</v>
      </c>
      <c r="N308" s="151" t="str">
        <f t="shared" si="17"/>
        <v>ngps - production</v>
      </c>
      <c r="O308" s="151" t="str">
        <f t="shared" si="18"/>
        <v>methane capture</v>
      </c>
      <c r="P308" s="91" t="str">
        <f t="shared" si="19"/>
        <v>ngps - production methane capture</v>
      </c>
      <c r="Q308" s="152">
        <f>(J308*About!$A$143/1000)*10^12</f>
        <v>202719993591.3085</v>
      </c>
      <c r="R308" s="153">
        <f>M308/About!$B$155</f>
        <v>8.4507383595542453</v>
      </c>
      <c r="S308" s="146"/>
    </row>
    <row r="309" spans="1:19" x14ac:dyDescent="0.35">
      <c r="A309" s="86">
        <v>2019</v>
      </c>
      <c r="B309" s="184" t="s">
        <v>61</v>
      </c>
      <c r="C309" s="184" t="s">
        <v>1018</v>
      </c>
      <c r="D309" s="184" t="s">
        <v>954</v>
      </c>
      <c r="E309" s="184" t="s">
        <v>963</v>
      </c>
      <c r="F309" s="184" t="s">
        <v>956</v>
      </c>
      <c r="G309" s="184" t="s">
        <v>957</v>
      </c>
      <c r="H309" s="184" t="s">
        <v>972</v>
      </c>
      <c r="I309" s="184">
        <v>1.3899999856948799</v>
      </c>
      <c r="J309" s="184">
        <v>1.3899999856948799</v>
      </c>
      <c r="K309" s="184">
        <v>-3.0499999523162802</v>
      </c>
      <c r="L309" s="104" t="b">
        <f t="shared" si="16"/>
        <v>1</v>
      </c>
      <c r="M309" s="151">
        <f>IF(L309=TRUE,(K309+'NPV Calcs'!$D$14)*About!$B$146,K309*About!$B$146)</f>
        <v>4.5005729798793794</v>
      </c>
      <c r="N309" s="151" t="str">
        <f t="shared" si="17"/>
        <v>ngps - production</v>
      </c>
      <c r="O309" s="151" t="str">
        <f t="shared" si="18"/>
        <v>methane capture</v>
      </c>
      <c r="P309" s="91" t="str">
        <f t="shared" si="19"/>
        <v>ngps - production methane capture</v>
      </c>
      <c r="Q309" s="152">
        <f>(J309*About!$A$143/1000)*10^12</f>
        <v>38919999599.456642</v>
      </c>
      <c r="R309" s="153">
        <f>M309/About!$B$155</f>
        <v>8.4676348592760871</v>
      </c>
      <c r="S309" s="146"/>
    </row>
    <row r="310" spans="1:19" x14ac:dyDescent="0.35">
      <c r="A310" s="86">
        <v>2019</v>
      </c>
      <c r="B310" s="184" t="s">
        <v>82</v>
      </c>
      <c r="C310" s="184" t="s">
        <v>1018</v>
      </c>
      <c r="D310" s="184" t="s">
        <v>954</v>
      </c>
      <c r="E310" s="184" t="s">
        <v>955</v>
      </c>
      <c r="F310" s="184" t="s">
        <v>956</v>
      </c>
      <c r="G310" s="184" t="s">
        <v>957</v>
      </c>
      <c r="H310" s="184" t="s">
        <v>961</v>
      </c>
      <c r="I310" s="184">
        <v>35.360000610351499</v>
      </c>
      <c r="J310" s="184">
        <v>35.360000610351499</v>
      </c>
      <c r="K310" s="184">
        <v>-3.0399999618530198</v>
      </c>
      <c r="L310" s="104" t="b">
        <f t="shared" si="16"/>
        <v>1</v>
      </c>
      <c r="M310" s="151">
        <f>IF(L310=TRUE,(K310+'NPV Calcs'!$D$14)*About!$B$146,K310*About!$B$146)</f>
        <v>4.5095535194711838</v>
      </c>
      <c r="N310" s="151" t="str">
        <f t="shared" si="17"/>
        <v>ngps - production</v>
      </c>
      <c r="O310" s="151" t="str">
        <f t="shared" si="18"/>
        <v>methane capture</v>
      </c>
      <c r="P310" s="91" t="str">
        <f t="shared" si="19"/>
        <v>ngps - production methane capture</v>
      </c>
      <c r="Q310" s="152">
        <f>(J310*About!$A$143/1000)*10^12</f>
        <v>990080017089.84192</v>
      </c>
      <c r="R310" s="153">
        <f>M310/About!$B$155</f>
        <v>8.4845313589979305</v>
      </c>
      <c r="S310" s="146"/>
    </row>
    <row r="311" spans="1:19" x14ac:dyDescent="0.35">
      <c r="A311" s="86">
        <v>2019</v>
      </c>
      <c r="B311" s="184" t="s">
        <v>156</v>
      </c>
      <c r="C311" s="184" t="s">
        <v>1018</v>
      </c>
      <c r="D311" s="184" t="s">
        <v>954</v>
      </c>
      <c r="E311" s="184" t="s">
        <v>955</v>
      </c>
      <c r="F311" s="184" t="s">
        <v>956</v>
      </c>
      <c r="G311" s="184" t="s">
        <v>957</v>
      </c>
      <c r="H311" s="184" t="s">
        <v>961</v>
      </c>
      <c r="I311" s="184">
        <v>4.1999998092651296</v>
      </c>
      <c r="J311" s="184">
        <v>4.1999998092651296</v>
      </c>
      <c r="K311" s="184">
        <v>-3.0299999713897701</v>
      </c>
      <c r="L311" s="104" t="b">
        <f t="shared" si="16"/>
        <v>1</v>
      </c>
      <c r="M311" s="151">
        <f>IF(L311=TRUE,(K311+'NPV Calcs'!$D$14)*About!$B$146,K311*About!$B$146)</f>
        <v>4.5185340590629783</v>
      </c>
      <c r="N311" s="151" t="str">
        <f t="shared" si="17"/>
        <v>ngps - production</v>
      </c>
      <c r="O311" s="151" t="str">
        <f t="shared" si="18"/>
        <v>methane capture</v>
      </c>
      <c r="P311" s="91" t="str">
        <f t="shared" si="19"/>
        <v>ngps - production methane capture</v>
      </c>
      <c r="Q311" s="152">
        <f>(J311*About!$A$143/1000)*10^12</f>
        <v>117599994659.42363</v>
      </c>
      <c r="R311" s="153">
        <f>M311/About!$B$155</f>
        <v>8.5014278587197563</v>
      </c>
      <c r="S311" s="146"/>
    </row>
    <row r="312" spans="1:19" x14ac:dyDescent="0.35">
      <c r="A312" s="86">
        <v>2019</v>
      </c>
      <c r="B312" s="184" t="s">
        <v>979</v>
      </c>
      <c r="C312" s="184" t="s">
        <v>1018</v>
      </c>
      <c r="D312" s="184" t="s">
        <v>938</v>
      </c>
      <c r="E312" s="184" t="s">
        <v>968</v>
      </c>
      <c r="F312" s="184" t="s">
        <v>956</v>
      </c>
      <c r="G312" s="184" t="s">
        <v>969</v>
      </c>
      <c r="H312" s="184" t="s">
        <v>970</v>
      </c>
      <c r="I312" s="184">
        <v>1.45000004768371</v>
      </c>
      <c r="J312" s="184">
        <v>1.2300000190734801</v>
      </c>
      <c r="K312" s="184">
        <v>-2.96000003814697</v>
      </c>
      <c r="L312" s="104" t="b">
        <f t="shared" si="16"/>
        <v>1</v>
      </c>
      <c r="M312" s="151">
        <f>IF(L312=TRUE,(K312+'NPV Calcs'!$D$14)*About!$B$146,K312*About!$B$146)</f>
        <v>4.5813978362055856</v>
      </c>
      <c r="N312" s="151" t="str">
        <f t="shared" si="17"/>
        <v>ngps - production</v>
      </c>
      <c r="O312" s="151" t="str">
        <f t="shared" si="18"/>
        <v>methane capture</v>
      </c>
      <c r="P312" s="91" t="str">
        <f t="shared" si="19"/>
        <v>ngps - production methane capture</v>
      </c>
      <c r="Q312" s="152">
        <f>(J312*About!$A$143/1000)*10^12</f>
        <v>34440000534.057449</v>
      </c>
      <c r="R312" s="153">
        <f>M312/About!$B$155</f>
        <v>8.6197033567726216</v>
      </c>
      <c r="S312" s="146"/>
    </row>
    <row r="313" spans="1:19" x14ac:dyDescent="0.35">
      <c r="A313" s="86">
        <v>2019</v>
      </c>
      <c r="B313" s="184" t="s">
        <v>979</v>
      </c>
      <c r="C313" s="184" t="s">
        <v>1018</v>
      </c>
      <c r="D313" s="184" t="s">
        <v>954</v>
      </c>
      <c r="E313" s="184" t="s">
        <v>963</v>
      </c>
      <c r="F313" s="184" t="s">
        <v>956</v>
      </c>
      <c r="G313" s="184" t="s">
        <v>969</v>
      </c>
      <c r="H313" s="184" t="s">
        <v>970</v>
      </c>
      <c r="I313" s="184">
        <v>1.0299999713897701</v>
      </c>
      <c r="J313" s="184">
        <v>0.87000000476837103</v>
      </c>
      <c r="K313" s="184">
        <v>-2.96000003814697</v>
      </c>
      <c r="L313" s="104" t="b">
        <f t="shared" si="16"/>
        <v>1</v>
      </c>
      <c r="M313" s="151">
        <f>IF(L313=TRUE,(K313+'NPV Calcs'!$D$14)*About!$B$146,K313*About!$B$146)</f>
        <v>4.5813978362055856</v>
      </c>
      <c r="N313" s="151" t="str">
        <f t="shared" si="17"/>
        <v>ngps - production</v>
      </c>
      <c r="O313" s="151" t="str">
        <f t="shared" si="18"/>
        <v>methane capture</v>
      </c>
      <c r="P313" s="91" t="str">
        <f t="shared" si="19"/>
        <v>ngps - production methane capture</v>
      </c>
      <c r="Q313" s="152">
        <f>(J313*About!$A$143/1000)*10^12</f>
        <v>24360000133.514389</v>
      </c>
      <c r="R313" s="153">
        <f>M313/About!$B$155</f>
        <v>8.6197033567726216</v>
      </c>
      <c r="S313" s="146"/>
    </row>
    <row r="314" spans="1:19" x14ac:dyDescent="0.35">
      <c r="A314" s="86">
        <v>2019</v>
      </c>
      <c r="B314" s="184" t="s">
        <v>979</v>
      </c>
      <c r="C314" s="184" t="s">
        <v>1018</v>
      </c>
      <c r="D314" s="184" t="s">
        <v>938</v>
      </c>
      <c r="E314" s="184" t="s">
        <v>968</v>
      </c>
      <c r="F314" s="184" t="s">
        <v>956</v>
      </c>
      <c r="G314" s="184" t="s">
        <v>957</v>
      </c>
      <c r="H314" s="184" t="s">
        <v>972</v>
      </c>
      <c r="I314" s="184">
        <v>1.4700000286102199</v>
      </c>
      <c r="J314" s="184">
        <v>1.4700000286102199</v>
      </c>
      <c r="K314" s="184">
        <v>-2.8900001049041699</v>
      </c>
      <c r="L314" s="104" t="b">
        <f t="shared" si="16"/>
        <v>1</v>
      </c>
      <c r="M314" s="151">
        <f>IF(L314=TRUE,(K314+'NPV Calcs'!$D$14)*About!$B$146,K314*About!$B$146)</f>
        <v>4.6442616133481929</v>
      </c>
      <c r="N314" s="151" t="str">
        <f t="shared" si="17"/>
        <v>ngps - production</v>
      </c>
      <c r="O314" s="151" t="str">
        <f t="shared" si="18"/>
        <v>methane capture</v>
      </c>
      <c r="P314" s="91" t="str">
        <f t="shared" si="19"/>
        <v>ngps - production methane capture</v>
      </c>
      <c r="Q314" s="152">
        <f>(J314*About!$A$143/1000)*10^12</f>
        <v>41160000801.086159</v>
      </c>
      <c r="R314" s="153">
        <f>M314/About!$B$155</f>
        <v>8.7379788548254886</v>
      </c>
      <c r="S314" s="146"/>
    </row>
    <row r="315" spans="1:19" x14ac:dyDescent="0.35">
      <c r="A315" s="86">
        <v>2019</v>
      </c>
      <c r="B315" s="184" t="s">
        <v>156</v>
      </c>
      <c r="C315" s="184" t="s">
        <v>1018</v>
      </c>
      <c r="D315" s="184" t="s">
        <v>938</v>
      </c>
      <c r="E315" s="184" t="s">
        <v>960</v>
      </c>
      <c r="F315" s="184" t="s">
        <v>956</v>
      </c>
      <c r="G315" s="184" t="s">
        <v>957</v>
      </c>
      <c r="H315" s="184" t="s">
        <v>967</v>
      </c>
      <c r="I315" s="184">
        <v>5.0500001907348597</v>
      </c>
      <c r="J315" s="184">
        <v>5.0500001907348597</v>
      </c>
      <c r="K315" s="184">
        <v>-2.8199999332427899</v>
      </c>
      <c r="L315" s="104" t="b">
        <f t="shared" si="16"/>
        <v>1</v>
      </c>
      <c r="M315" s="151">
        <f>IF(L315=TRUE,(K315+'NPV Calcs'!$D$14)*About!$B$146,K315*About!$B$146)</f>
        <v>4.7071256046037524</v>
      </c>
      <c r="N315" s="151" t="str">
        <f t="shared" si="17"/>
        <v>ngps - production</v>
      </c>
      <c r="O315" s="151" t="str">
        <f t="shared" si="18"/>
        <v>methane capture</v>
      </c>
      <c r="P315" s="91" t="str">
        <f t="shared" si="19"/>
        <v>ngps - production methane capture</v>
      </c>
      <c r="Q315" s="152">
        <f>(J315*About!$A$143/1000)*10^12</f>
        <v>141400005340.57605</v>
      </c>
      <c r="R315" s="153">
        <f>M315/About!$B$155</f>
        <v>8.8562547557226825</v>
      </c>
      <c r="S315" s="146"/>
    </row>
    <row r="316" spans="1:19" x14ac:dyDescent="0.35">
      <c r="A316" s="86">
        <v>2019</v>
      </c>
      <c r="B316" s="184" t="s">
        <v>156</v>
      </c>
      <c r="C316" s="184" t="s">
        <v>1018</v>
      </c>
      <c r="D316" s="184" t="s">
        <v>938</v>
      </c>
      <c r="E316" s="184" t="s">
        <v>962</v>
      </c>
      <c r="F316" s="184" t="s">
        <v>956</v>
      </c>
      <c r="G316" s="184" t="s">
        <v>957</v>
      </c>
      <c r="H316" s="184" t="s">
        <v>967</v>
      </c>
      <c r="I316" s="184">
        <v>3.4800000190734801</v>
      </c>
      <c r="J316" s="184">
        <v>3.4800000190734801</v>
      </c>
      <c r="K316" s="184">
        <v>-2.8199999332427899</v>
      </c>
      <c r="L316" s="104" t="b">
        <f t="shared" si="16"/>
        <v>1</v>
      </c>
      <c r="M316" s="151">
        <f>IF(L316=TRUE,(K316+'NPV Calcs'!$D$14)*About!$B$146,K316*About!$B$146)</f>
        <v>4.7071256046037524</v>
      </c>
      <c r="N316" s="151" t="str">
        <f t="shared" si="17"/>
        <v>ngps - production</v>
      </c>
      <c r="O316" s="151" t="str">
        <f t="shared" si="18"/>
        <v>methane capture</v>
      </c>
      <c r="P316" s="91" t="str">
        <f t="shared" si="19"/>
        <v>ngps - production methane capture</v>
      </c>
      <c r="Q316" s="152">
        <f>(J316*About!$A$143/1000)*10^12</f>
        <v>97440000534.057449</v>
      </c>
      <c r="R316" s="153">
        <f>M316/About!$B$155</f>
        <v>8.8562547557226825</v>
      </c>
      <c r="S316" s="146"/>
    </row>
    <row r="317" spans="1:19" x14ac:dyDescent="0.35">
      <c r="A317" s="86">
        <v>2019</v>
      </c>
      <c r="B317" s="184" t="s">
        <v>156</v>
      </c>
      <c r="C317" s="184" t="s">
        <v>1018</v>
      </c>
      <c r="D317" s="184" t="s">
        <v>954</v>
      </c>
      <c r="E317" s="184" t="s">
        <v>955</v>
      </c>
      <c r="F317" s="184" t="s">
        <v>956</v>
      </c>
      <c r="G317" s="184" t="s">
        <v>957</v>
      </c>
      <c r="H317" s="184" t="s">
        <v>967</v>
      </c>
      <c r="I317" s="184">
        <v>12.1800003051757</v>
      </c>
      <c r="J317" s="184">
        <v>12.1800003051757</v>
      </c>
      <c r="K317" s="184">
        <v>-2.8199999332427899</v>
      </c>
      <c r="L317" s="104" t="b">
        <f t="shared" si="16"/>
        <v>1</v>
      </c>
      <c r="M317" s="151">
        <f>IF(L317=TRUE,(K317+'NPV Calcs'!$D$14)*About!$B$146,K317*About!$B$146)</f>
        <v>4.7071256046037524</v>
      </c>
      <c r="N317" s="151" t="str">
        <f t="shared" si="17"/>
        <v>ngps - production</v>
      </c>
      <c r="O317" s="151" t="str">
        <f t="shared" si="18"/>
        <v>methane capture</v>
      </c>
      <c r="P317" s="91" t="str">
        <f t="shared" si="19"/>
        <v>ngps - production methane capture</v>
      </c>
      <c r="Q317" s="152">
        <f>(J317*About!$A$143/1000)*10^12</f>
        <v>341040008544.91962</v>
      </c>
      <c r="R317" s="153">
        <f>M317/About!$B$155</f>
        <v>8.8562547557226825</v>
      </c>
      <c r="S317" s="146"/>
    </row>
    <row r="318" spans="1:19" x14ac:dyDescent="0.35">
      <c r="A318" s="86">
        <v>2019</v>
      </c>
      <c r="B318" s="184" t="s">
        <v>1019</v>
      </c>
      <c r="C318" s="184" t="s">
        <v>1018</v>
      </c>
      <c r="D318" s="184" t="s">
        <v>938</v>
      </c>
      <c r="E318" s="184" t="s">
        <v>960</v>
      </c>
      <c r="F318" s="184" t="s">
        <v>956</v>
      </c>
      <c r="G318" s="184" t="s">
        <v>957</v>
      </c>
      <c r="H318" s="184" t="s">
        <v>967</v>
      </c>
      <c r="I318" s="184">
        <v>0.31999999284744202</v>
      </c>
      <c r="J318" s="184">
        <v>0.31999999284744202</v>
      </c>
      <c r="K318" s="184">
        <v>-2.8099999427795401</v>
      </c>
      <c r="L318" s="104" t="b">
        <f t="shared" si="16"/>
        <v>1</v>
      </c>
      <c r="M318" s="151">
        <f>IF(L318=TRUE,(K318+'NPV Calcs'!$D$14)*About!$B$146,K318*About!$B$146)</f>
        <v>4.716106144195547</v>
      </c>
      <c r="N318" s="151" t="str">
        <f t="shared" si="17"/>
        <v>ngps - production</v>
      </c>
      <c r="O318" s="151" t="str">
        <f t="shared" si="18"/>
        <v>methane capture</v>
      </c>
      <c r="P318" s="91" t="str">
        <f t="shared" si="19"/>
        <v>ngps - production methane capture</v>
      </c>
      <c r="Q318" s="152">
        <f>(J318*About!$A$143/1000)*10^12</f>
        <v>8959999799.7283745</v>
      </c>
      <c r="R318" s="153">
        <f>M318/About!$B$155</f>
        <v>8.8731512554445082</v>
      </c>
      <c r="S318" s="146"/>
    </row>
    <row r="319" spans="1:19" x14ac:dyDescent="0.35">
      <c r="A319" s="86">
        <v>2019</v>
      </c>
      <c r="B319" s="184" t="s">
        <v>313</v>
      </c>
      <c r="C319" s="184" t="s">
        <v>1018</v>
      </c>
      <c r="D319" s="184" t="s">
        <v>954</v>
      </c>
      <c r="E319" s="184" t="s">
        <v>955</v>
      </c>
      <c r="F319" s="184" t="s">
        <v>956</v>
      </c>
      <c r="G319" s="184" t="s">
        <v>957</v>
      </c>
      <c r="H319" s="184" t="s">
        <v>967</v>
      </c>
      <c r="I319" s="184">
        <v>1.5299999713897701</v>
      </c>
      <c r="J319" s="184">
        <v>1.5299999713897701</v>
      </c>
      <c r="K319" s="184">
        <v>-2.8099999427795401</v>
      </c>
      <c r="L319" s="104" t="b">
        <f t="shared" si="16"/>
        <v>1</v>
      </c>
      <c r="M319" s="151">
        <f>IF(L319=TRUE,(K319+'NPV Calcs'!$D$14)*About!$B$146,K319*About!$B$146)</f>
        <v>4.716106144195547</v>
      </c>
      <c r="N319" s="151" t="str">
        <f t="shared" si="17"/>
        <v>ngps - production</v>
      </c>
      <c r="O319" s="151" t="str">
        <f t="shared" si="18"/>
        <v>methane capture</v>
      </c>
      <c r="P319" s="91" t="str">
        <f t="shared" si="19"/>
        <v>ngps - production methane capture</v>
      </c>
      <c r="Q319" s="152">
        <f>(J319*About!$A$143/1000)*10^12</f>
        <v>42839999198.913567</v>
      </c>
      <c r="R319" s="153">
        <f>M319/About!$B$155</f>
        <v>8.8731512554445082</v>
      </c>
      <c r="S319" s="146"/>
    </row>
    <row r="320" spans="1:19" x14ac:dyDescent="0.35">
      <c r="A320" s="86">
        <v>2019</v>
      </c>
      <c r="B320" s="184" t="s">
        <v>61</v>
      </c>
      <c r="C320" s="184" t="s">
        <v>1018</v>
      </c>
      <c r="D320" s="184" t="s">
        <v>938</v>
      </c>
      <c r="E320" s="184" t="s">
        <v>960</v>
      </c>
      <c r="F320" s="184" t="s">
        <v>956</v>
      </c>
      <c r="G320" s="184" t="s">
        <v>957</v>
      </c>
      <c r="H320" s="184" t="s">
        <v>967</v>
      </c>
      <c r="I320" s="184">
        <v>0.10000000149011599</v>
      </c>
      <c r="J320" s="184">
        <v>0.10000000149011599</v>
      </c>
      <c r="K320" s="184">
        <v>-2.8099999427795401</v>
      </c>
      <c r="L320" s="104" t="b">
        <f t="shared" si="16"/>
        <v>1</v>
      </c>
      <c r="M320" s="151">
        <f>IF(L320=TRUE,(K320+'NPV Calcs'!$D$14)*About!$B$146,K320*About!$B$146)</f>
        <v>4.716106144195547</v>
      </c>
      <c r="N320" s="151" t="str">
        <f t="shared" si="17"/>
        <v>ngps - production</v>
      </c>
      <c r="O320" s="151" t="str">
        <f t="shared" si="18"/>
        <v>methane capture</v>
      </c>
      <c r="P320" s="91" t="str">
        <f t="shared" si="19"/>
        <v>ngps - production methane capture</v>
      </c>
      <c r="Q320" s="152">
        <f>(J320*About!$A$143/1000)*10^12</f>
        <v>2800000041.7232475</v>
      </c>
      <c r="R320" s="153">
        <f>M320/About!$B$155</f>
        <v>8.8731512554445082</v>
      </c>
      <c r="S320" s="146"/>
    </row>
    <row r="321" spans="1:19" x14ac:dyDescent="0.35">
      <c r="A321" s="86">
        <v>2019</v>
      </c>
      <c r="B321" s="184" t="s">
        <v>61</v>
      </c>
      <c r="C321" s="184" t="s">
        <v>1018</v>
      </c>
      <c r="D321" s="184" t="s">
        <v>954</v>
      </c>
      <c r="E321" s="184" t="s">
        <v>955</v>
      </c>
      <c r="F321" s="184" t="s">
        <v>956</v>
      </c>
      <c r="G321" s="184" t="s">
        <v>957</v>
      </c>
      <c r="H321" s="184" t="s">
        <v>967</v>
      </c>
      <c r="I321" s="184">
        <v>0.20000000298023199</v>
      </c>
      <c r="J321" s="184">
        <v>0.20000000298023199</v>
      </c>
      <c r="K321" s="184">
        <v>-2.8099999427795401</v>
      </c>
      <c r="L321" s="104" t="b">
        <f t="shared" si="16"/>
        <v>1</v>
      </c>
      <c r="M321" s="151">
        <f>IF(L321=TRUE,(K321+'NPV Calcs'!$D$14)*About!$B$146,K321*About!$B$146)</f>
        <v>4.716106144195547</v>
      </c>
      <c r="N321" s="151" t="str">
        <f t="shared" si="17"/>
        <v>ngps - production</v>
      </c>
      <c r="O321" s="151" t="str">
        <f t="shared" si="18"/>
        <v>methane capture</v>
      </c>
      <c r="P321" s="91" t="str">
        <f t="shared" si="19"/>
        <v>ngps - production methane capture</v>
      </c>
      <c r="Q321" s="152">
        <f>(J321*About!$A$143/1000)*10^12</f>
        <v>5600000083.4464951</v>
      </c>
      <c r="R321" s="153">
        <f>M321/About!$B$155</f>
        <v>8.8731512554445082</v>
      </c>
      <c r="S321" s="146"/>
    </row>
    <row r="322" spans="1:19" x14ac:dyDescent="0.35">
      <c r="A322" s="86">
        <v>2019</v>
      </c>
      <c r="B322" s="184" t="s">
        <v>205</v>
      </c>
      <c r="C322" s="184" t="s">
        <v>1018</v>
      </c>
      <c r="D322" s="184" t="s">
        <v>954</v>
      </c>
      <c r="E322" s="184" t="s">
        <v>955</v>
      </c>
      <c r="F322" s="184" t="s">
        <v>956</v>
      </c>
      <c r="G322" s="184" t="s">
        <v>957</v>
      </c>
      <c r="H322" s="184" t="s">
        <v>967</v>
      </c>
      <c r="I322" s="184">
        <v>0.31999999284744202</v>
      </c>
      <c r="J322" s="184">
        <v>0.31999999284744202</v>
      </c>
      <c r="K322" s="184">
        <v>-2.8099999427795401</v>
      </c>
      <c r="L322" s="104" t="b">
        <f t="shared" si="16"/>
        <v>1</v>
      </c>
      <c r="M322" s="151">
        <f>IF(L322=TRUE,(K322+'NPV Calcs'!$D$14)*About!$B$146,K322*About!$B$146)</f>
        <v>4.716106144195547</v>
      </c>
      <c r="N322" s="151" t="str">
        <f t="shared" si="17"/>
        <v>ngps - production</v>
      </c>
      <c r="O322" s="151" t="str">
        <f t="shared" si="18"/>
        <v>methane capture</v>
      </c>
      <c r="P322" s="91" t="str">
        <f t="shared" si="19"/>
        <v>ngps - production methane capture</v>
      </c>
      <c r="Q322" s="152">
        <f>(J322*About!$A$143/1000)*10^12</f>
        <v>8959999799.7283745</v>
      </c>
      <c r="R322" s="153">
        <f>M322/About!$B$155</f>
        <v>8.8731512554445082</v>
      </c>
      <c r="S322" s="146"/>
    </row>
    <row r="323" spans="1:19" x14ac:dyDescent="0.35">
      <c r="A323" s="86">
        <v>2019</v>
      </c>
      <c r="B323" s="184" t="s">
        <v>313</v>
      </c>
      <c r="C323" s="184" t="s">
        <v>1018</v>
      </c>
      <c r="D323" s="184" t="s">
        <v>938</v>
      </c>
      <c r="E323" s="184" t="s">
        <v>960</v>
      </c>
      <c r="F323" s="184" t="s">
        <v>956</v>
      </c>
      <c r="G323" s="184" t="s">
        <v>957</v>
      </c>
      <c r="H323" s="184" t="s">
        <v>967</v>
      </c>
      <c r="I323" s="184">
        <v>1.15999996662139</v>
      </c>
      <c r="J323" s="184">
        <v>1.15999996662139</v>
      </c>
      <c r="K323" s="184">
        <v>-2.8099999427795401</v>
      </c>
      <c r="L323" s="104" t="b">
        <f t="shared" ref="L323:L386" si="20">IF(O324="methane capture",TRUE,FALSE)</f>
        <v>1</v>
      </c>
      <c r="M323" s="151">
        <f>IF(L323=TRUE,(K323+'NPV Calcs'!$D$14)*About!$B$146,K323*About!$B$146)</f>
        <v>4.716106144195547</v>
      </c>
      <c r="N323" s="151" t="str">
        <f t="shared" ref="N323:N386" si="21">IF(F323="Upstream","ngps - production","ngps - T&amp;D")</f>
        <v>ngps - production</v>
      </c>
      <c r="O323" s="151" t="str">
        <f t="shared" ref="O323:O386" si="22">IF(ISNUMBER(SEARCH("flar",H323)),"methane destruction",IF(G323="Incomplete-flare","methane destruction","methane capture"))</f>
        <v>methane capture</v>
      </c>
      <c r="P323" s="91" t="str">
        <f t="shared" ref="P323:P386" si="23">CONCATENATE(N323," ",O323)</f>
        <v>ngps - production methane capture</v>
      </c>
      <c r="Q323" s="152">
        <f>(J323*About!$A$143/1000)*10^12</f>
        <v>32479999065.398918</v>
      </c>
      <c r="R323" s="153">
        <f>M323/About!$B$155</f>
        <v>8.8731512554445082</v>
      </c>
      <c r="S323" s="146"/>
    </row>
    <row r="324" spans="1:19" x14ac:dyDescent="0.35">
      <c r="A324" s="86">
        <v>2019</v>
      </c>
      <c r="B324" s="184" t="s">
        <v>1019</v>
      </c>
      <c r="C324" s="184" t="s">
        <v>1018</v>
      </c>
      <c r="D324" s="184" t="s">
        <v>954</v>
      </c>
      <c r="E324" s="184" t="s">
        <v>955</v>
      </c>
      <c r="F324" s="184" t="s">
        <v>956</v>
      </c>
      <c r="G324" s="184" t="s">
        <v>957</v>
      </c>
      <c r="H324" s="184" t="s">
        <v>967</v>
      </c>
      <c r="I324" s="184">
        <v>0.18999999761581399</v>
      </c>
      <c r="J324" s="184">
        <v>0.18999999761581399</v>
      </c>
      <c r="K324" s="184">
        <v>-2.8099999427795401</v>
      </c>
      <c r="L324" s="104" t="b">
        <f t="shared" si="20"/>
        <v>1</v>
      </c>
      <c r="M324" s="151">
        <f>IF(L324=TRUE,(K324+'NPV Calcs'!$D$14)*About!$B$146,K324*About!$B$146)</f>
        <v>4.716106144195547</v>
      </c>
      <c r="N324" s="151" t="str">
        <f t="shared" si="21"/>
        <v>ngps - production</v>
      </c>
      <c r="O324" s="151" t="str">
        <f t="shared" si="22"/>
        <v>methane capture</v>
      </c>
      <c r="P324" s="91" t="str">
        <f t="shared" si="23"/>
        <v>ngps - production methane capture</v>
      </c>
      <c r="Q324" s="152">
        <f>(J324*About!$A$143/1000)*10^12</f>
        <v>5319999933.2427921</v>
      </c>
      <c r="R324" s="153">
        <f>M324/About!$B$155</f>
        <v>8.8731512554445082</v>
      </c>
      <c r="S324" s="146"/>
    </row>
    <row r="325" spans="1:19" x14ac:dyDescent="0.35">
      <c r="A325" s="86">
        <v>2019</v>
      </c>
      <c r="B325" s="184" t="s">
        <v>979</v>
      </c>
      <c r="C325" s="184" t="s">
        <v>1018</v>
      </c>
      <c r="D325" s="184" t="s">
        <v>954</v>
      </c>
      <c r="E325" s="184" t="s">
        <v>963</v>
      </c>
      <c r="F325" s="184" t="s">
        <v>956</v>
      </c>
      <c r="G325" s="184" t="s">
        <v>957</v>
      </c>
      <c r="H325" s="184" t="s">
        <v>972</v>
      </c>
      <c r="I325" s="184">
        <v>5.25</v>
      </c>
      <c r="J325" s="184">
        <v>5.25</v>
      </c>
      <c r="K325" s="184">
        <v>-2.7899999618530198</v>
      </c>
      <c r="L325" s="104" t="b">
        <f t="shared" si="20"/>
        <v>1</v>
      </c>
      <c r="M325" s="151">
        <f>IF(L325=TRUE,(K325+'NPV Calcs'!$D$14)*About!$B$146,K325*About!$B$146)</f>
        <v>4.7340672233791539</v>
      </c>
      <c r="N325" s="151" t="str">
        <f t="shared" si="21"/>
        <v>ngps - production</v>
      </c>
      <c r="O325" s="151" t="str">
        <f t="shared" si="22"/>
        <v>methane capture</v>
      </c>
      <c r="P325" s="91" t="str">
        <f t="shared" si="23"/>
        <v>ngps - production methane capture</v>
      </c>
      <c r="Q325" s="152">
        <f>(J325*About!$A$143/1000)*10^12</f>
        <v>147000000000</v>
      </c>
      <c r="R325" s="153">
        <f>M325/About!$B$155</f>
        <v>8.9069442548881934</v>
      </c>
      <c r="S325" s="146"/>
    </row>
    <row r="326" spans="1:19" x14ac:dyDescent="0.35">
      <c r="A326" s="86">
        <v>2019</v>
      </c>
      <c r="B326" s="184" t="s">
        <v>82</v>
      </c>
      <c r="C326" s="184" t="s">
        <v>1018</v>
      </c>
      <c r="D326" s="184" t="s">
        <v>938</v>
      </c>
      <c r="E326" s="184" t="s">
        <v>960</v>
      </c>
      <c r="F326" s="184" t="s">
        <v>956</v>
      </c>
      <c r="G326" s="184" t="s">
        <v>957</v>
      </c>
      <c r="H326" s="184" t="s">
        <v>967</v>
      </c>
      <c r="I326" s="184">
        <v>87.349998474121094</v>
      </c>
      <c r="J326" s="184">
        <v>87.349998474121094</v>
      </c>
      <c r="K326" s="184">
        <v>-2.7899999618530198</v>
      </c>
      <c r="L326" s="104" t="b">
        <f t="shared" si="20"/>
        <v>1</v>
      </c>
      <c r="M326" s="151">
        <f>IF(L326=TRUE,(K326+'NPV Calcs'!$D$14)*About!$B$146,K326*About!$B$146)</f>
        <v>4.7340672233791539</v>
      </c>
      <c r="N326" s="151" t="str">
        <f t="shared" si="21"/>
        <v>ngps - production</v>
      </c>
      <c r="O326" s="151" t="str">
        <f t="shared" si="22"/>
        <v>methane capture</v>
      </c>
      <c r="P326" s="91" t="str">
        <f t="shared" si="23"/>
        <v>ngps - production methane capture</v>
      </c>
      <c r="Q326" s="152">
        <f>(J326*About!$A$143/1000)*10^12</f>
        <v>2445799957275.3906</v>
      </c>
      <c r="R326" s="153">
        <f>M326/About!$B$155</f>
        <v>8.9069442548881934</v>
      </c>
      <c r="S326" s="146"/>
    </row>
    <row r="327" spans="1:19" x14ac:dyDescent="0.35">
      <c r="A327" s="86">
        <v>2019</v>
      </c>
      <c r="B327" s="184" t="s">
        <v>82</v>
      </c>
      <c r="C327" s="184" t="s">
        <v>1018</v>
      </c>
      <c r="D327" s="184" t="s">
        <v>938</v>
      </c>
      <c r="E327" s="184" t="s">
        <v>962</v>
      </c>
      <c r="F327" s="184" t="s">
        <v>956</v>
      </c>
      <c r="G327" s="184" t="s">
        <v>957</v>
      </c>
      <c r="H327" s="184" t="s">
        <v>967</v>
      </c>
      <c r="I327" s="184">
        <v>87.260002136230398</v>
      </c>
      <c r="J327" s="184">
        <v>87.260002136230398</v>
      </c>
      <c r="K327" s="184">
        <v>-2.7899999618530198</v>
      </c>
      <c r="L327" s="104" t="b">
        <f t="shared" si="20"/>
        <v>1</v>
      </c>
      <c r="M327" s="151">
        <f>IF(L327=TRUE,(K327+'NPV Calcs'!$D$14)*About!$B$146,K327*About!$B$146)</f>
        <v>4.7340672233791539</v>
      </c>
      <c r="N327" s="151" t="str">
        <f t="shared" si="21"/>
        <v>ngps - production</v>
      </c>
      <c r="O327" s="151" t="str">
        <f t="shared" si="22"/>
        <v>methane capture</v>
      </c>
      <c r="P327" s="91" t="str">
        <f t="shared" si="23"/>
        <v>ngps - production methane capture</v>
      </c>
      <c r="Q327" s="152">
        <f>(J327*About!$A$143/1000)*10^12</f>
        <v>2443280059814.4512</v>
      </c>
      <c r="R327" s="153">
        <f>M327/About!$B$155</f>
        <v>8.9069442548881934</v>
      </c>
      <c r="S327" s="146"/>
    </row>
    <row r="328" spans="1:19" x14ac:dyDescent="0.35">
      <c r="A328" s="86">
        <v>2019</v>
      </c>
      <c r="B328" s="184" t="s">
        <v>82</v>
      </c>
      <c r="C328" s="184" t="s">
        <v>1018</v>
      </c>
      <c r="D328" s="184" t="s">
        <v>954</v>
      </c>
      <c r="E328" s="184" t="s">
        <v>955</v>
      </c>
      <c r="F328" s="184" t="s">
        <v>956</v>
      </c>
      <c r="G328" s="184" t="s">
        <v>957</v>
      </c>
      <c r="H328" s="184" t="s">
        <v>967</v>
      </c>
      <c r="I328" s="184">
        <v>102.459999084472</v>
      </c>
      <c r="J328" s="184">
        <v>102.459999084472</v>
      </c>
      <c r="K328" s="184">
        <v>-2.7899999618530198</v>
      </c>
      <c r="L328" s="104" t="b">
        <f t="shared" si="20"/>
        <v>1</v>
      </c>
      <c r="M328" s="151">
        <f>IF(L328=TRUE,(K328+'NPV Calcs'!$D$14)*About!$B$146,K328*About!$B$146)</f>
        <v>4.7340672233791539</v>
      </c>
      <c r="N328" s="151" t="str">
        <f t="shared" si="21"/>
        <v>ngps - production</v>
      </c>
      <c r="O328" s="151" t="str">
        <f t="shared" si="22"/>
        <v>methane capture</v>
      </c>
      <c r="P328" s="91" t="str">
        <f t="shared" si="23"/>
        <v>ngps - production methane capture</v>
      </c>
      <c r="Q328" s="152">
        <f>(J328*About!$A$143/1000)*10^12</f>
        <v>2868879974365.2163</v>
      </c>
      <c r="R328" s="153">
        <f>M328/About!$B$155</f>
        <v>8.9069442548881934</v>
      </c>
      <c r="S328" s="146"/>
    </row>
    <row r="329" spans="1:19" x14ac:dyDescent="0.35">
      <c r="A329" s="86">
        <v>2019</v>
      </c>
      <c r="B329" s="184" t="s">
        <v>233</v>
      </c>
      <c r="C329" s="184" t="s">
        <v>1018</v>
      </c>
      <c r="D329" s="184" t="s">
        <v>938</v>
      </c>
      <c r="E329" s="184" t="s">
        <v>960</v>
      </c>
      <c r="F329" s="184" t="s">
        <v>956</v>
      </c>
      <c r="G329" s="184" t="s">
        <v>957</v>
      </c>
      <c r="H329" s="184" t="s">
        <v>958</v>
      </c>
      <c r="I329" s="184">
        <v>0.37000000476837103</v>
      </c>
      <c r="J329" s="184">
        <v>0.37000000476837103</v>
      </c>
      <c r="K329" s="184">
        <v>-2.7699999809265101</v>
      </c>
      <c r="L329" s="104" t="b">
        <f t="shared" si="20"/>
        <v>1</v>
      </c>
      <c r="M329" s="151">
        <f>IF(L329=TRUE,(K329+'NPV Calcs'!$D$14)*About!$B$146,K329*About!$B$146)</f>
        <v>4.7520283025627519</v>
      </c>
      <c r="N329" s="151" t="str">
        <f t="shared" si="21"/>
        <v>ngps - production</v>
      </c>
      <c r="O329" s="151" t="str">
        <f t="shared" si="22"/>
        <v>methane capture</v>
      </c>
      <c r="P329" s="91" t="str">
        <f t="shared" si="23"/>
        <v>ngps - production methane capture</v>
      </c>
      <c r="Q329" s="152">
        <f>(J329*About!$A$143/1000)*10^12</f>
        <v>10360000133.514389</v>
      </c>
      <c r="R329" s="153">
        <f>M329/About!$B$155</f>
        <v>8.9407372543318608</v>
      </c>
      <c r="S329" s="146"/>
    </row>
    <row r="330" spans="1:19" x14ac:dyDescent="0.35">
      <c r="A330" s="86">
        <v>2019</v>
      </c>
      <c r="B330" s="184" t="s">
        <v>32</v>
      </c>
      <c r="C330" s="184" t="s">
        <v>1018</v>
      </c>
      <c r="D330" s="184" t="s">
        <v>938</v>
      </c>
      <c r="E330" s="184" t="s">
        <v>962</v>
      </c>
      <c r="F330" s="184" t="s">
        <v>956</v>
      </c>
      <c r="G330" s="184" t="s">
        <v>957</v>
      </c>
      <c r="H330" s="184" t="s">
        <v>958</v>
      </c>
      <c r="I330" s="184">
        <v>13.2399997711181</v>
      </c>
      <c r="J330" s="184">
        <v>13.2399997711181</v>
      </c>
      <c r="K330" s="184">
        <v>-2.75</v>
      </c>
      <c r="L330" s="104" t="b">
        <f t="shared" si="20"/>
        <v>1</v>
      </c>
      <c r="M330" s="151">
        <f>IF(L330=TRUE,(K330+'NPV Calcs'!$D$14)*About!$B$146,K330*About!$B$146)</f>
        <v>4.7699893817463508</v>
      </c>
      <c r="N330" s="151" t="str">
        <f t="shared" si="21"/>
        <v>ngps - production</v>
      </c>
      <c r="O330" s="151" t="str">
        <f t="shared" si="22"/>
        <v>methane capture</v>
      </c>
      <c r="P330" s="91" t="str">
        <f t="shared" si="23"/>
        <v>ngps - production methane capture</v>
      </c>
      <c r="Q330" s="152">
        <f>(J330*About!$A$143/1000)*10^12</f>
        <v>370719993591.30676</v>
      </c>
      <c r="R330" s="153">
        <f>M330/About!$B$155</f>
        <v>8.9745302537755318</v>
      </c>
      <c r="S330" s="146"/>
    </row>
    <row r="331" spans="1:19" x14ac:dyDescent="0.35">
      <c r="A331" s="86">
        <v>2019</v>
      </c>
      <c r="B331" s="184" t="s">
        <v>32</v>
      </c>
      <c r="C331" s="184" t="s">
        <v>1018</v>
      </c>
      <c r="D331" s="184" t="s">
        <v>938</v>
      </c>
      <c r="E331" s="184" t="s">
        <v>960</v>
      </c>
      <c r="F331" s="184" t="s">
        <v>956</v>
      </c>
      <c r="G331" s="184" t="s">
        <v>957</v>
      </c>
      <c r="H331" s="184" t="s">
        <v>958</v>
      </c>
      <c r="I331" s="184">
        <v>1.3999999761581401</v>
      </c>
      <c r="J331" s="184">
        <v>1.3999999761581401</v>
      </c>
      <c r="K331" s="184">
        <v>-2.75</v>
      </c>
      <c r="L331" s="104" t="b">
        <f t="shared" si="20"/>
        <v>0</v>
      </c>
      <c r="M331" s="151">
        <f>IF(L331=TRUE,(K331+'NPV Calcs'!$D$14)*About!$B$146,K331*About!$B$146)</f>
        <v>-2.4696507429876746</v>
      </c>
      <c r="N331" s="151" t="str">
        <f t="shared" si="21"/>
        <v>ngps - production</v>
      </c>
      <c r="O331" s="151" t="str">
        <f t="shared" si="22"/>
        <v>methane capture</v>
      </c>
      <c r="P331" s="91" t="str">
        <f t="shared" si="23"/>
        <v>ngps - production methane capture</v>
      </c>
      <c r="Q331" s="152">
        <f>(J331*About!$A$143/1000)*10^12</f>
        <v>39199999332.427925</v>
      </c>
      <c r="R331" s="153">
        <f>M331/About!$B$155</f>
        <v>-4.6465418547928952</v>
      </c>
      <c r="S331" s="146"/>
    </row>
    <row r="332" spans="1:19" x14ac:dyDescent="0.35">
      <c r="A332" s="86">
        <v>2019</v>
      </c>
      <c r="B332" s="184" t="s">
        <v>158</v>
      </c>
      <c r="C332" s="184" t="s">
        <v>1018</v>
      </c>
      <c r="D332" s="184" t="s">
        <v>954</v>
      </c>
      <c r="E332" s="184" t="s">
        <v>955</v>
      </c>
      <c r="F332" s="184" t="s">
        <v>956</v>
      </c>
      <c r="G332" s="184" t="s">
        <v>971</v>
      </c>
      <c r="H332" s="184" t="s">
        <v>972</v>
      </c>
      <c r="I332" s="184">
        <v>43.799999237060497</v>
      </c>
      <c r="J332" s="184">
        <v>41.610000610351499</v>
      </c>
      <c r="K332" s="184">
        <v>-2.75</v>
      </c>
      <c r="L332" s="104" t="b">
        <f t="shared" si="20"/>
        <v>0</v>
      </c>
      <c r="M332" s="151">
        <f>IF(L332=TRUE,(K332+'NPV Calcs'!$D$14)*About!$B$146,K332*About!$B$146)</f>
        <v>-2.4696507429876746</v>
      </c>
      <c r="N332" s="151" t="str">
        <f t="shared" si="21"/>
        <v>ngps - production</v>
      </c>
      <c r="O332" s="151" t="str">
        <f t="shared" si="22"/>
        <v>methane destruction</v>
      </c>
      <c r="P332" s="91" t="str">
        <f t="shared" si="23"/>
        <v>ngps - production methane destruction</v>
      </c>
      <c r="Q332" s="152">
        <f>(J332*About!$A$143/1000)*10^12</f>
        <v>1165080017089.8418</v>
      </c>
      <c r="R332" s="153">
        <f>M332/About!$B$155</f>
        <v>-4.6465418547928952</v>
      </c>
      <c r="S332" s="146"/>
    </row>
    <row r="333" spans="1:19" x14ac:dyDescent="0.35">
      <c r="A333" s="86">
        <v>2019</v>
      </c>
      <c r="B333" s="184" t="s">
        <v>158</v>
      </c>
      <c r="C333" s="184" t="s">
        <v>1018</v>
      </c>
      <c r="D333" s="184" t="s">
        <v>954</v>
      </c>
      <c r="E333" s="184" t="s">
        <v>963</v>
      </c>
      <c r="F333" s="184" t="s">
        <v>956</v>
      </c>
      <c r="G333" s="184" t="s">
        <v>971</v>
      </c>
      <c r="H333" s="184" t="s">
        <v>972</v>
      </c>
      <c r="I333" s="184">
        <v>8.0799999237060494</v>
      </c>
      <c r="J333" s="184">
        <v>7.6799998283386204</v>
      </c>
      <c r="K333" s="184">
        <v>-2.75</v>
      </c>
      <c r="L333" s="104" t="b">
        <f t="shared" si="20"/>
        <v>1</v>
      </c>
      <c r="M333" s="151">
        <f>IF(L333=TRUE,(K333+'NPV Calcs'!$D$14)*About!$B$146,K333*About!$B$146)</f>
        <v>4.7699893817463508</v>
      </c>
      <c r="N333" s="151" t="str">
        <f t="shared" si="21"/>
        <v>ngps - production</v>
      </c>
      <c r="O333" s="151" t="str">
        <f t="shared" si="22"/>
        <v>methane destruction</v>
      </c>
      <c r="P333" s="91" t="str">
        <f t="shared" si="23"/>
        <v>ngps - production methane destruction</v>
      </c>
      <c r="Q333" s="152">
        <f>(J333*About!$A$143/1000)*10^12</f>
        <v>215039995193.48135</v>
      </c>
      <c r="R333" s="153">
        <f>M333/About!$B$155</f>
        <v>8.9745302537755318</v>
      </c>
      <c r="S333" s="146"/>
    </row>
    <row r="334" spans="1:19" x14ac:dyDescent="0.35">
      <c r="A334" s="86">
        <v>2019</v>
      </c>
      <c r="B334" s="184" t="s">
        <v>32</v>
      </c>
      <c r="C334" s="184" t="s">
        <v>1018</v>
      </c>
      <c r="D334" s="184" t="s">
        <v>954</v>
      </c>
      <c r="E334" s="184" t="s">
        <v>963</v>
      </c>
      <c r="F334" s="184" t="s">
        <v>956</v>
      </c>
      <c r="G334" s="184" t="s">
        <v>957</v>
      </c>
      <c r="H334" s="184" t="s">
        <v>967</v>
      </c>
      <c r="I334" s="184">
        <v>2.0599999427795401</v>
      </c>
      <c r="J334" s="184">
        <v>2.0599999427795401</v>
      </c>
      <c r="K334" s="184">
        <v>-2.70000004768371</v>
      </c>
      <c r="L334" s="104" t="b">
        <f t="shared" si="20"/>
        <v>1</v>
      </c>
      <c r="M334" s="151">
        <f>IF(L334=TRUE,(K334+'NPV Calcs'!$D$14)*About!$B$146,K334*About!$B$146)</f>
        <v>4.8148920797053592</v>
      </c>
      <c r="N334" s="151" t="str">
        <f t="shared" si="21"/>
        <v>ngps - production</v>
      </c>
      <c r="O334" s="151" t="str">
        <f t="shared" si="22"/>
        <v>methane capture</v>
      </c>
      <c r="P334" s="91" t="str">
        <f t="shared" si="23"/>
        <v>ngps - production methane capture</v>
      </c>
      <c r="Q334" s="152">
        <f>(J334*About!$A$143/1000)*10^12</f>
        <v>57679998397.827118</v>
      </c>
      <c r="R334" s="153">
        <f>M334/About!$B$155</f>
        <v>9.0590127523847279</v>
      </c>
      <c r="S334" s="146"/>
    </row>
    <row r="335" spans="1:19" x14ac:dyDescent="0.35">
      <c r="A335" s="86">
        <v>2019</v>
      </c>
      <c r="B335" s="184" t="s">
        <v>32</v>
      </c>
      <c r="C335" s="184" t="s">
        <v>1018</v>
      </c>
      <c r="D335" s="184" t="s">
        <v>938</v>
      </c>
      <c r="E335" s="184" t="s">
        <v>968</v>
      </c>
      <c r="F335" s="184" t="s">
        <v>956</v>
      </c>
      <c r="G335" s="184" t="s">
        <v>957</v>
      </c>
      <c r="H335" s="184" t="s">
        <v>967</v>
      </c>
      <c r="I335" s="184">
        <v>6.0999999046325604</v>
      </c>
      <c r="J335" s="184">
        <v>6.0999999046325604</v>
      </c>
      <c r="K335" s="184">
        <v>-2.70000004768371</v>
      </c>
      <c r="L335" s="104" t="b">
        <f t="shared" si="20"/>
        <v>1</v>
      </c>
      <c r="M335" s="151">
        <f>IF(L335=TRUE,(K335+'NPV Calcs'!$D$14)*About!$B$146,K335*About!$B$146)</f>
        <v>4.8148920797053592</v>
      </c>
      <c r="N335" s="151" t="str">
        <f t="shared" si="21"/>
        <v>ngps - production</v>
      </c>
      <c r="O335" s="151" t="str">
        <f t="shared" si="22"/>
        <v>methane capture</v>
      </c>
      <c r="P335" s="91" t="str">
        <f t="shared" si="23"/>
        <v>ngps - production methane capture</v>
      </c>
      <c r="Q335" s="152">
        <f>(J335*About!$A$143/1000)*10^12</f>
        <v>170799997329.71167</v>
      </c>
      <c r="R335" s="153">
        <f>M335/About!$B$155</f>
        <v>9.0590127523847279</v>
      </c>
      <c r="S335" s="146"/>
    </row>
    <row r="336" spans="1:19" x14ac:dyDescent="0.35">
      <c r="A336" s="86">
        <v>2019</v>
      </c>
      <c r="B336" s="184" t="s">
        <v>32</v>
      </c>
      <c r="C336" s="184" t="s">
        <v>1018</v>
      </c>
      <c r="D336" s="184" t="s">
        <v>938</v>
      </c>
      <c r="E336" s="184" t="s">
        <v>965</v>
      </c>
      <c r="F336" s="184" t="s">
        <v>966</v>
      </c>
      <c r="G336" s="184" t="s">
        <v>957</v>
      </c>
      <c r="H336" s="184" t="s">
        <v>967</v>
      </c>
      <c r="I336" s="184">
        <v>0.230000004172325</v>
      </c>
      <c r="J336" s="184">
        <v>0.230000004172325</v>
      </c>
      <c r="K336" s="184">
        <v>-2.70000004768371</v>
      </c>
      <c r="L336" s="104" t="b">
        <f t="shared" si="20"/>
        <v>1</v>
      </c>
      <c r="M336" s="151">
        <f>IF(L336=TRUE,(K336+'NPV Calcs'!$D$14)*About!$B$146,K336*About!$B$146)</f>
        <v>4.8148920797053592</v>
      </c>
      <c r="N336" s="151" t="str">
        <f t="shared" si="21"/>
        <v>ngps - T&amp;D</v>
      </c>
      <c r="O336" s="151" t="str">
        <f t="shared" si="22"/>
        <v>methane capture</v>
      </c>
      <c r="P336" s="91" t="str">
        <f t="shared" si="23"/>
        <v>ngps - T&amp;D methane capture</v>
      </c>
      <c r="Q336" s="152">
        <f>(J336*About!$A$143/1000)*10^12</f>
        <v>6440000116.8250999</v>
      </c>
      <c r="R336" s="153">
        <f>M336/About!$B$155</f>
        <v>9.0590127523847279</v>
      </c>
      <c r="S336" s="146"/>
    </row>
    <row r="337" spans="1:19" x14ac:dyDescent="0.35">
      <c r="A337" s="86">
        <v>2019</v>
      </c>
      <c r="B337" s="184" t="s">
        <v>32</v>
      </c>
      <c r="C337" s="184" t="s">
        <v>1018</v>
      </c>
      <c r="D337" s="184" t="s">
        <v>938</v>
      </c>
      <c r="E337" s="184" t="s">
        <v>968</v>
      </c>
      <c r="F337" s="184" t="s">
        <v>956</v>
      </c>
      <c r="G337" s="184" t="s">
        <v>957</v>
      </c>
      <c r="H337" s="184" t="s">
        <v>964</v>
      </c>
      <c r="I337" s="184">
        <v>3.9999999105930301E-2</v>
      </c>
      <c r="J337" s="184">
        <v>3.9999999105930301E-2</v>
      </c>
      <c r="K337" s="184">
        <v>-2.6900000572204501</v>
      </c>
      <c r="L337" s="104" t="b">
        <f t="shared" si="20"/>
        <v>1</v>
      </c>
      <c r="M337" s="151">
        <f>IF(L337=TRUE,(K337+'NPV Calcs'!$D$14)*About!$B$146,K337*About!$B$146)</f>
        <v>4.8238726192971626</v>
      </c>
      <c r="N337" s="151" t="str">
        <f t="shared" si="21"/>
        <v>ngps - production</v>
      </c>
      <c r="O337" s="151" t="str">
        <f t="shared" si="22"/>
        <v>methane capture</v>
      </c>
      <c r="P337" s="91" t="str">
        <f t="shared" si="23"/>
        <v>ngps - production methane capture</v>
      </c>
      <c r="Q337" s="152">
        <f>(J337*About!$A$143/1000)*10^12</f>
        <v>1119999974.9660482</v>
      </c>
      <c r="R337" s="153">
        <f>M337/About!$B$155</f>
        <v>9.0759092521065696</v>
      </c>
      <c r="S337" s="146"/>
    </row>
    <row r="338" spans="1:19" x14ac:dyDescent="0.35">
      <c r="A338" s="86">
        <v>2019</v>
      </c>
      <c r="B338" s="184" t="s">
        <v>32</v>
      </c>
      <c r="C338" s="184" t="s">
        <v>1018</v>
      </c>
      <c r="D338" s="184" t="s">
        <v>954</v>
      </c>
      <c r="E338" s="184" t="s">
        <v>963</v>
      </c>
      <c r="F338" s="184" t="s">
        <v>956</v>
      </c>
      <c r="G338" s="184" t="s">
        <v>957</v>
      </c>
      <c r="H338" s="184" t="s">
        <v>964</v>
      </c>
      <c r="I338" s="184">
        <v>0</v>
      </c>
      <c r="J338" s="184">
        <v>0</v>
      </c>
      <c r="K338" s="184">
        <v>-2.6900000572204501</v>
      </c>
      <c r="L338" s="104" t="b">
        <f t="shared" si="20"/>
        <v>1</v>
      </c>
      <c r="M338" s="151">
        <f>IF(L338=TRUE,(K338+'NPV Calcs'!$D$14)*About!$B$146,K338*About!$B$146)</f>
        <v>4.8238726192971626</v>
      </c>
      <c r="N338" s="151" t="str">
        <f t="shared" si="21"/>
        <v>ngps - production</v>
      </c>
      <c r="O338" s="151" t="str">
        <f t="shared" si="22"/>
        <v>methane capture</v>
      </c>
      <c r="P338" s="91" t="str">
        <f t="shared" si="23"/>
        <v>ngps - production methane capture</v>
      </c>
      <c r="Q338" s="152">
        <f>(J338*About!$A$143/1000)*10^12</f>
        <v>0</v>
      </c>
      <c r="R338" s="153">
        <f>M338/About!$B$155</f>
        <v>9.0759092521065696</v>
      </c>
      <c r="S338" s="146"/>
    </row>
    <row r="339" spans="1:19" x14ac:dyDescent="0.35">
      <c r="A339" s="86">
        <v>2019</v>
      </c>
      <c r="B339" s="184" t="s">
        <v>40</v>
      </c>
      <c r="C339" s="184" t="s">
        <v>1018</v>
      </c>
      <c r="D339" s="184" t="s">
        <v>954</v>
      </c>
      <c r="E339" s="184" t="s">
        <v>955</v>
      </c>
      <c r="F339" s="184" t="s">
        <v>956</v>
      </c>
      <c r="G339" s="184" t="s">
        <v>969</v>
      </c>
      <c r="H339" s="184" t="s">
        <v>970</v>
      </c>
      <c r="I339" s="184">
        <v>5.9999998658895402E-2</v>
      </c>
      <c r="J339" s="184">
        <v>5.0000000745057997E-2</v>
      </c>
      <c r="K339" s="184">
        <v>-2.67000007629394</v>
      </c>
      <c r="L339" s="104" t="b">
        <f t="shared" si="20"/>
        <v>1</v>
      </c>
      <c r="M339" s="151">
        <f>IF(L339=TRUE,(K339+'NPV Calcs'!$D$14)*About!$B$146,K339*About!$B$146)</f>
        <v>4.8418336984807606</v>
      </c>
      <c r="N339" s="151" t="str">
        <f t="shared" si="21"/>
        <v>ngps - production</v>
      </c>
      <c r="O339" s="151" t="str">
        <f t="shared" si="22"/>
        <v>methane capture</v>
      </c>
      <c r="P339" s="91" t="str">
        <f t="shared" si="23"/>
        <v>ngps - production methane capture</v>
      </c>
      <c r="Q339" s="152">
        <f>(J339*About!$A$143/1000)*10^12</f>
        <v>1400000020.8616238</v>
      </c>
      <c r="R339" s="153">
        <f>M339/About!$B$155</f>
        <v>9.1097022515502388</v>
      </c>
      <c r="S339" s="146"/>
    </row>
    <row r="340" spans="1:19" x14ac:dyDescent="0.35">
      <c r="A340" s="86">
        <v>2019</v>
      </c>
      <c r="B340" s="184" t="s">
        <v>40</v>
      </c>
      <c r="C340" s="184" t="s">
        <v>1018</v>
      </c>
      <c r="D340" s="184" t="s">
        <v>938</v>
      </c>
      <c r="E340" s="184" t="s">
        <v>960</v>
      </c>
      <c r="F340" s="184" t="s">
        <v>956</v>
      </c>
      <c r="G340" s="184" t="s">
        <v>969</v>
      </c>
      <c r="H340" s="184" t="s">
        <v>970</v>
      </c>
      <c r="I340" s="184">
        <v>15.25</v>
      </c>
      <c r="J340" s="184">
        <v>12.9600000381469</v>
      </c>
      <c r="K340" s="184">
        <v>-2.67000007629394</v>
      </c>
      <c r="L340" s="104" t="b">
        <f t="shared" si="20"/>
        <v>1</v>
      </c>
      <c r="M340" s="151">
        <f>IF(L340=TRUE,(K340+'NPV Calcs'!$D$14)*About!$B$146,K340*About!$B$146)</f>
        <v>4.8418336984807606</v>
      </c>
      <c r="N340" s="151" t="str">
        <f t="shared" si="21"/>
        <v>ngps - production</v>
      </c>
      <c r="O340" s="151" t="str">
        <f t="shared" si="22"/>
        <v>methane capture</v>
      </c>
      <c r="P340" s="91" t="str">
        <f t="shared" si="23"/>
        <v>ngps - production methane capture</v>
      </c>
      <c r="Q340" s="152">
        <f>(J340*About!$A$143/1000)*10^12</f>
        <v>362880001068.11316</v>
      </c>
      <c r="R340" s="153">
        <f>M340/About!$B$155</f>
        <v>9.1097022515502388</v>
      </c>
      <c r="S340" s="146"/>
    </row>
    <row r="341" spans="1:19" x14ac:dyDescent="0.35">
      <c r="A341" s="86">
        <v>2019</v>
      </c>
      <c r="B341" s="184" t="s">
        <v>246</v>
      </c>
      <c r="C341" s="184" t="s">
        <v>1018</v>
      </c>
      <c r="D341" s="184" t="s">
        <v>938</v>
      </c>
      <c r="E341" s="184" t="s">
        <v>960</v>
      </c>
      <c r="F341" s="184" t="s">
        <v>956</v>
      </c>
      <c r="G341" s="184" t="s">
        <v>969</v>
      </c>
      <c r="H341" s="184" t="s">
        <v>970</v>
      </c>
      <c r="I341" s="184">
        <v>12.060000419616699</v>
      </c>
      <c r="J341" s="184">
        <v>10.25</v>
      </c>
      <c r="K341" s="184">
        <v>-2.67000007629394</v>
      </c>
      <c r="L341" s="104" t="b">
        <f t="shared" si="20"/>
        <v>1</v>
      </c>
      <c r="M341" s="151">
        <f>IF(L341=TRUE,(K341+'NPV Calcs'!$D$14)*About!$B$146,K341*About!$B$146)</f>
        <v>4.8418336984807606</v>
      </c>
      <c r="N341" s="151" t="str">
        <f t="shared" si="21"/>
        <v>ngps - production</v>
      </c>
      <c r="O341" s="151" t="str">
        <f t="shared" si="22"/>
        <v>methane capture</v>
      </c>
      <c r="P341" s="91" t="str">
        <f t="shared" si="23"/>
        <v>ngps - production methane capture</v>
      </c>
      <c r="Q341" s="152">
        <f>(J341*About!$A$143/1000)*10^12</f>
        <v>287000000000</v>
      </c>
      <c r="R341" s="153">
        <f>M341/About!$B$155</f>
        <v>9.1097022515502388</v>
      </c>
      <c r="S341" s="146"/>
    </row>
    <row r="342" spans="1:19" x14ac:dyDescent="0.35">
      <c r="A342" s="86">
        <v>2019</v>
      </c>
      <c r="B342" s="184" t="s">
        <v>246</v>
      </c>
      <c r="C342" s="184" t="s">
        <v>1018</v>
      </c>
      <c r="D342" s="184" t="s">
        <v>938</v>
      </c>
      <c r="E342" s="184" t="s">
        <v>962</v>
      </c>
      <c r="F342" s="184" t="s">
        <v>956</v>
      </c>
      <c r="G342" s="184" t="s">
        <v>969</v>
      </c>
      <c r="H342" s="184" t="s">
        <v>970</v>
      </c>
      <c r="I342" s="184">
        <v>0.33000001311302102</v>
      </c>
      <c r="J342" s="184">
        <v>0.28000000119209201</v>
      </c>
      <c r="K342" s="184">
        <v>-2.67000007629394</v>
      </c>
      <c r="L342" s="104" t="b">
        <f t="shared" si="20"/>
        <v>1</v>
      </c>
      <c r="M342" s="151">
        <f>IF(L342=TRUE,(K342+'NPV Calcs'!$D$14)*About!$B$146,K342*About!$B$146)</f>
        <v>4.8418336984807606</v>
      </c>
      <c r="N342" s="151" t="str">
        <f t="shared" si="21"/>
        <v>ngps - production</v>
      </c>
      <c r="O342" s="151" t="str">
        <f t="shared" si="22"/>
        <v>methane capture</v>
      </c>
      <c r="P342" s="91" t="str">
        <f t="shared" si="23"/>
        <v>ngps - production methane capture</v>
      </c>
      <c r="Q342" s="152">
        <f>(J342*About!$A$143/1000)*10^12</f>
        <v>7840000033.3785753</v>
      </c>
      <c r="R342" s="153">
        <f>M342/About!$B$155</f>
        <v>9.1097022515502388</v>
      </c>
      <c r="S342" s="146"/>
    </row>
    <row r="343" spans="1:19" x14ac:dyDescent="0.35">
      <c r="A343" s="86">
        <v>2019</v>
      </c>
      <c r="B343" s="184" t="s">
        <v>246</v>
      </c>
      <c r="C343" s="184" t="s">
        <v>1018</v>
      </c>
      <c r="D343" s="184" t="s">
        <v>954</v>
      </c>
      <c r="E343" s="184" t="s">
        <v>955</v>
      </c>
      <c r="F343" s="184" t="s">
        <v>956</v>
      </c>
      <c r="G343" s="184" t="s">
        <v>969</v>
      </c>
      <c r="H343" s="184" t="s">
        <v>970</v>
      </c>
      <c r="I343" s="184">
        <v>0.74000000953674305</v>
      </c>
      <c r="J343" s="184">
        <v>0.62999999523162797</v>
      </c>
      <c r="K343" s="184">
        <v>-2.67000007629394</v>
      </c>
      <c r="L343" s="104" t="b">
        <f t="shared" si="20"/>
        <v>1</v>
      </c>
      <c r="M343" s="151">
        <f>IF(L343=TRUE,(K343+'NPV Calcs'!$D$14)*About!$B$146,K343*About!$B$146)</f>
        <v>4.8418336984807606</v>
      </c>
      <c r="N343" s="151" t="str">
        <f t="shared" si="21"/>
        <v>ngps - production</v>
      </c>
      <c r="O343" s="151" t="str">
        <f t="shared" si="22"/>
        <v>methane capture</v>
      </c>
      <c r="P343" s="91" t="str">
        <f t="shared" si="23"/>
        <v>ngps - production methane capture</v>
      </c>
      <c r="Q343" s="152">
        <f>(J343*About!$A$143/1000)*10^12</f>
        <v>17639999866.48558</v>
      </c>
      <c r="R343" s="153">
        <f>M343/About!$B$155</f>
        <v>9.1097022515502388</v>
      </c>
      <c r="S343" s="146"/>
    </row>
    <row r="344" spans="1:19" x14ac:dyDescent="0.35">
      <c r="A344" s="86">
        <v>2019</v>
      </c>
      <c r="B344" s="184" t="s">
        <v>233</v>
      </c>
      <c r="C344" s="184" t="s">
        <v>1018</v>
      </c>
      <c r="D344" s="184" t="s">
        <v>954</v>
      </c>
      <c r="E344" s="184" t="s">
        <v>963</v>
      </c>
      <c r="F344" s="184" t="s">
        <v>956</v>
      </c>
      <c r="G344" s="184" t="s">
        <v>957</v>
      </c>
      <c r="H344" s="184" t="s">
        <v>964</v>
      </c>
      <c r="I344" s="184">
        <v>0</v>
      </c>
      <c r="J344" s="184">
        <v>0</v>
      </c>
      <c r="K344" s="184">
        <v>-2.6099998950958199</v>
      </c>
      <c r="L344" s="104" t="b">
        <f t="shared" si="20"/>
        <v>1</v>
      </c>
      <c r="M344" s="151">
        <f>IF(L344=TRUE,(K344+'NPV Calcs'!$D$14)*About!$B$146,K344*About!$B$146)</f>
        <v>4.8957171501445185</v>
      </c>
      <c r="N344" s="151" t="str">
        <f t="shared" si="21"/>
        <v>ngps - production</v>
      </c>
      <c r="O344" s="151" t="str">
        <f t="shared" si="22"/>
        <v>methane capture</v>
      </c>
      <c r="P344" s="91" t="str">
        <f t="shared" si="23"/>
        <v>ngps - production methane capture</v>
      </c>
      <c r="Q344" s="152">
        <f>(J344*About!$A$143/1000)*10^12</f>
        <v>0</v>
      </c>
      <c r="R344" s="153">
        <f>M344/About!$B$155</f>
        <v>9.2110816527255928</v>
      </c>
      <c r="S344" s="146"/>
    </row>
    <row r="345" spans="1:19" x14ac:dyDescent="0.35">
      <c r="A345" s="86">
        <v>2019</v>
      </c>
      <c r="B345" s="184" t="s">
        <v>233</v>
      </c>
      <c r="C345" s="184" t="s">
        <v>1018</v>
      </c>
      <c r="D345" s="184" t="s">
        <v>938</v>
      </c>
      <c r="E345" s="184" t="s">
        <v>968</v>
      </c>
      <c r="F345" s="184" t="s">
        <v>956</v>
      </c>
      <c r="G345" s="184" t="s">
        <v>957</v>
      </c>
      <c r="H345" s="184" t="s">
        <v>964</v>
      </c>
      <c r="I345" s="184">
        <v>0</v>
      </c>
      <c r="J345" s="184">
        <v>0</v>
      </c>
      <c r="K345" s="184">
        <v>-2.6099998950958199</v>
      </c>
      <c r="L345" s="104" t="b">
        <f t="shared" si="20"/>
        <v>1</v>
      </c>
      <c r="M345" s="151">
        <f>IF(L345=TRUE,(K345+'NPV Calcs'!$D$14)*About!$B$146,K345*About!$B$146)</f>
        <v>4.8957171501445185</v>
      </c>
      <c r="N345" s="151" t="str">
        <f t="shared" si="21"/>
        <v>ngps - production</v>
      </c>
      <c r="O345" s="151" t="str">
        <f t="shared" si="22"/>
        <v>methane capture</v>
      </c>
      <c r="P345" s="91" t="str">
        <f t="shared" si="23"/>
        <v>ngps - production methane capture</v>
      </c>
      <c r="Q345" s="152">
        <f>(J345*About!$A$143/1000)*10^12</f>
        <v>0</v>
      </c>
      <c r="R345" s="153">
        <f>M345/About!$B$155</f>
        <v>9.2110816527255928</v>
      </c>
      <c r="S345" s="146"/>
    </row>
    <row r="346" spans="1:19" x14ac:dyDescent="0.35">
      <c r="A346" s="86">
        <v>2019</v>
      </c>
      <c r="B346" s="184" t="s">
        <v>156</v>
      </c>
      <c r="C346" s="184" t="s">
        <v>1018</v>
      </c>
      <c r="D346" s="184" t="s">
        <v>954</v>
      </c>
      <c r="E346" s="184" t="s">
        <v>963</v>
      </c>
      <c r="F346" s="184" t="s">
        <v>956</v>
      </c>
      <c r="G346" s="184" t="s">
        <v>969</v>
      </c>
      <c r="H346" s="184" t="s">
        <v>970</v>
      </c>
      <c r="I346" s="184">
        <v>0.70999997854232699</v>
      </c>
      <c r="J346" s="184">
        <v>0.60000002384185702</v>
      </c>
      <c r="K346" s="184">
        <v>-2.5899999141693102</v>
      </c>
      <c r="L346" s="104" t="b">
        <f t="shared" si="20"/>
        <v>1</v>
      </c>
      <c r="M346" s="151">
        <f>IF(L346=TRUE,(K346+'NPV Calcs'!$D$14)*About!$B$146,K346*About!$B$146)</f>
        <v>4.9136782293281165</v>
      </c>
      <c r="N346" s="151" t="str">
        <f t="shared" si="21"/>
        <v>ngps - production</v>
      </c>
      <c r="O346" s="151" t="str">
        <f t="shared" si="22"/>
        <v>methane capture</v>
      </c>
      <c r="P346" s="91" t="str">
        <f t="shared" si="23"/>
        <v>ngps - production methane capture</v>
      </c>
      <c r="Q346" s="152">
        <f>(J346*About!$A$143/1000)*10^12</f>
        <v>16800000667.571997</v>
      </c>
      <c r="R346" s="153">
        <f>M346/About!$B$155</f>
        <v>9.244874652169262</v>
      </c>
      <c r="S346" s="146"/>
    </row>
    <row r="347" spans="1:19" x14ac:dyDescent="0.35">
      <c r="A347" s="86">
        <v>2019</v>
      </c>
      <c r="B347" s="184" t="s">
        <v>156</v>
      </c>
      <c r="C347" s="184" t="s">
        <v>1018</v>
      </c>
      <c r="D347" s="184" t="s">
        <v>938</v>
      </c>
      <c r="E347" s="184" t="s">
        <v>968</v>
      </c>
      <c r="F347" s="184" t="s">
        <v>956</v>
      </c>
      <c r="G347" s="184" t="s">
        <v>969</v>
      </c>
      <c r="H347" s="184" t="s">
        <v>970</v>
      </c>
      <c r="I347" s="184">
        <v>2.9800000190734801</v>
      </c>
      <c r="J347" s="184">
        <v>2.5299999713897701</v>
      </c>
      <c r="K347" s="184">
        <v>-2.5899999141693102</v>
      </c>
      <c r="L347" s="104" t="b">
        <f t="shared" si="20"/>
        <v>1</v>
      </c>
      <c r="M347" s="151">
        <f>IF(L347=TRUE,(K347+'NPV Calcs'!$D$14)*About!$B$146,K347*About!$B$146)</f>
        <v>4.9136782293281165</v>
      </c>
      <c r="N347" s="151" t="str">
        <f t="shared" si="21"/>
        <v>ngps - production</v>
      </c>
      <c r="O347" s="151" t="str">
        <f t="shared" si="22"/>
        <v>methane capture</v>
      </c>
      <c r="P347" s="91" t="str">
        <f t="shared" si="23"/>
        <v>ngps - production methane capture</v>
      </c>
      <c r="Q347" s="152">
        <f>(J347*About!$A$143/1000)*10^12</f>
        <v>70839999198.913574</v>
      </c>
      <c r="R347" s="153">
        <f>M347/About!$B$155</f>
        <v>9.244874652169262</v>
      </c>
      <c r="S347" s="146"/>
    </row>
    <row r="348" spans="1:19" x14ac:dyDescent="0.35">
      <c r="A348" s="86">
        <v>2019</v>
      </c>
      <c r="B348" s="184" t="s">
        <v>156</v>
      </c>
      <c r="C348" s="184" t="s">
        <v>1018</v>
      </c>
      <c r="D348" s="184" t="s">
        <v>938</v>
      </c>
      <c r="E348" s="184" t="s">
        <v>962</v>
      </c>
      <c r="F348" s="184" t="s">
        <v>956</v>
      </c>
      <c r="G348" s="184" t="s">
        <v>957</v>
      </c>
      <c r="H348" s="184" t="s">
        <v>974</v>
      </c>
      <c r="I348" s="184">
        <v>0.15999999642372101</v>
      </c>
      <c r="J348" s="184">
        <v>0.15999999642372101</v>
      </c>
      <c r="K348" s="184">
        <v>-2.5099999904632502</v>
      </c>
      <c r="L348" s="104" t="b">
        <f t="shared" si="20"/>
        <v>1</v>
      </c>
      <c r="M348" s="151">
        <f>IF(L348=TRUE,(K348+'NPV Calcs'!$D$14)*About!$B$146,K348*About!$B$146)</f>
        <v>4.9855225460625263</v>
      </c>
      <c r="N348" s="151" t="str">
        <f t="shared" si="21"/>
        <v>ngps - production</v>
      </c>
      <c r="O348" s="151" t="str">
        <f t="shared" si="22"/>
        <v>methane capture</v>
      </c>
      <c r="P348" s="91" t="str">
        <f t="shared" si="23"/>
        <v>ngps - production methane capture</v>
      </c>
      <c r="Q348" s="152">
        <f>(J348*About!$A$143/1000)*10^12</f>
        <v>4479999899.8641872</v>
      </c>
      <c r="R348" s="153">
        <f>M348/About!$B$155</f>
        <v>9.380046649943969</v>
      </c>
      <c r="S348" s="146"/>
    </row>
    <row r="349" spans="1:19" x14ac:dyDescent="0.35">
      <c r="A349" s="86">
        <v>2019</v>
      </c>
      <c r="B349" s="184" t="s">
        <v>156</v>
      </c>
      <c r="C349" s="184" t="s">
        <v>1018</v>
      </c>
      <c r="D349" s="184" t="s">
        <v>938</v>
      </c>
      <c r="E349" s="184" t="s">
        <v>960</v>
      </c>
      <c r="F349" s="184" t="s">
        <v>956</v>
      </c>
      <c r="G349" s="184" t="s">
        <v>957</v>
      </c>
      <c r="H349" s="184" t="s">
        <v>974</v>
      </c>
      <c r="I349" s="184">
        <v>0.230000004172325</v>
      </c>
      <c r="J349" s="184">
        <v>0.230000004172325</v>
      </c>
      <c r="K349" s="184">
        <v>-2.5099999904632502</v>
      </c>
      <c r="L349" s="104" t="b">
        <f t="shared" si="20"/>
        <v>1</v>
      </c>
      <c r="M349" s="151">
        <f>IF(L349=TRUE,(K349+'NPV Calcs'!$D$14)*About!$B$146,K349*About!$B$146)</f>
        <v>4.9855225460625263</v>
      </c>
      <c r="N349" s="151" t="str">
        <f t="shared" si="21"/>
        <v>ngps - production</v>
      </c>
      <c r="O349" s="151" t="str">
        <f t="shared" si="22"/>
        <v>methane capture</v>
      </c>
      <c r="P349" s="91" t="str">
        <f t="shared" si="23"/>
        <v>ngps - production methane capture</v>
      </c>
      <c r="Q349" s="152">
        <f>(J349*About!$A$143/1000)*10^12</f>
        <v>6440000116.8250999</v>
      </c>
      <c r="R349" s="153">
        <f>M349/About!$B$155</f>
        <v>9.380046649943969</v>
      </c>
      <c r="S349" s="146"/>
    </row>
    <row r="350" spans="1:19" x14ac:dyDescent="0.35">
      <c r="A350" s="86">
        <v>2019</v>
      </c>
      <c r="B350" s="184" t="s">
        <v>1019</v>
      </c>
      <c r="C350" s="184" t="s">
        <v>1018</v>
      </c>
      <c r="D350" s="184" t="s">
        <v>938</v>
      </c>
      <c r="E350" s="184" t="s">
        <v>960</v>
      </c>
      <c r="F350" s="184" t="s">
        <v>956</v>
      </c>
      <c r="G350" s="184" t="s">
        <v>957</v>
      </c>
      <c r="H350" s="184" t="s">
        <v>974</v>
      </c>
      <c r="I350" s="184">
        <v>9.9999997764825804E-3</v>
      </c>
      <c r="J350" s="184">
        <v>9.9999997764825804E-3</v>
      </c>
      <c r="K350" s="184">
        <v>-2.4900000095367401</v>
      </c>
      <c r="L350" s="104" t="b">
        <f t="shared" si="20"/>
        <v>1</v>
      </c>
      <c r="M350" s="151">
        <f>IF(L350=TRUE,(K350+'NPV Calcs'!$D$14)*About!$B$146,K350*About!$B$146)</f>
        <v>5.0034836252461252</v>
      </c>
      <c r="N350" s="151" t="str">
        <f t="shared" si="21"/>
        <v>ngps - production</v>
      </c>
      <c r="O350" s="151" t="str">
        <f t="shared" si="22"/>
        <v>methane capture</v>
      </c>
      <c r="P350" s="91" t="str">
        <f t="shared" si="23"/>
        <v>ngps - production methane capture</v>
      </c>
      <c r="Q350" s="152">
        <f>(J350*About!$A$143/1000)*10^12</f>
        <v>279999993.7415123</v>
      </c>
      <c r="R350" s="153">
        <f>M350/About!$B$155</f>
        <v>9.4138396493876382</v>
      </c>
      <c r="S350" s="146"/>
    </row>
    <row r="351" spans="1:19" x14ac:dyDescent="0.35">
      <c r="A351" s="86">
        <v>2019</v>
      </c>
      <c r="B351" s="184" t="s">
        <v>61</v>
      </c>
      <c r="C351" s="184" t="s">
        <v>1018</v>
      </c>
      <c r="D351" s="184" t="s">
        <v>938</v>
      </c>
      <c r="E351" s="184" t="s">
        <v>960</v>
      </c>
      <c r="F351" s="184" t="s">
        <v>956</v>
      </c>
      <c r="G351" s="184" t="s">
        <v>957</v>
      </c>
      <c r="H351" s="184" t="s">
        <v>974</v>
      </c>
      <c r="I351" s="184">
        <v>0</v>
      </c>
      <c r="J351" s="184">
        <v>0</v>
      </c>
      <c r="K351" s="184">
        <v>-2.4900000095367401</v>
      </c>
      <c r="L351" s="104" t="b">
        <f t="shared" si="20"/>
        <v>1</v>
      </c>
      <c r="M351" s="151">
        <f>IF(L351=TRUE,(K351+'NPV Calcs'!$D$14)*About!$B$146,K351*About!$B$146)</f>
        <v>5.0034836252461252</v>
      </c>
      <c r="N351" s="151" t="str">
        <f t="shared" si="21"/>
        <v>ngps - production</v>
      </c>
      <c r="O351" s="151" t="str">
        <f t="shared" si="22"/>
        <v>methane capture</v>
      </c>
      <c r="P351" s="91" t="str">
        <f t="shared" si="23"/>
        <v>ngps - production methane capture</v>
      </c>
      <c r="Q351" s="152">
        <f>(J351*About!$A$143/1000)*10^12</f>
        <v>0</v>
      </c>
      <c r="R351" s="153">
        <f>M351/About!$B$155</f>
        <v>9.4138396493876382</v>
      </c>
      <c r="S351" s="146"/>
    </row>
    <row r="352" spans="1:19" x14ac:dyDescent="0.35">
      <c r="A352" s="86">
        <v>2019</v>
      </c>
      <c r="B352" s="184" t="s">
        <v>313</v>
      </c>
      <c r="C352" s="184" t="s">
        <v>1018</v>
      </c>
      <c r="D352" s="184" t="s">
        <v>938</v>
      </c>
      <c r="E352" s="184" t="s">
        <v>960</v>
      </c>
      <c r="F352" s="184" t="s">
        <v>956</v>
      </c>
      <c r="G352" s="184" t="s">
        <v>957</v>
      </c>
      <c r="H352" s="184" t="s">
        <v>974</v>
      </c>
      <c r="I352" s="184">
        <v>5.0000000745057997E-2</v>
      </c>
      <c r="J352" s="184">
        <v>5.0000000745057997E-2</v>
      </c>
      <c r="K352" s="184">
        <v>-2.4900000095367401</v>
      </c>
      <c r="L352" s="104" t="b">
        <f t="shared" si="20"/>
        <v>1</v>
      </c>
      <c r="M352" s="151">
        <f>IF(L352=TRUE,(K352+'NPV Calcs'!$D$14)*About!$B$146,K352*About!$B$146)</f>
        <v>5.0034836252461252</v>
      </c>
      <c r="N352" s="151" t="str">
        <f t="shared" si="21"/>
        <v>ngps - production</v>
      </c>
      <c r="O352" s="151" t="str">
        <f t="shared" si="22"/>
        <v>methane capture</v>
      </c>
      <c r="P352" s="91" t="str">
        <f t="shared" si="23"/>
        <v>ngps - production methane capture</v>
      </c>
      <c r="Q352" s="152">
        <f>(J352*About!$A$143/1000)*10^12</f>
        <v>1400000020.8616238</v>
      </c>
      <c r="R352" s="153">
        <f>M352/About!$B$155</f>
        <v>9.4138396493876382</v>
      </c>
      <c r="S352" s="146"/>
    </row>
    <row r="353" spans="1:19" x14ac:dyDescent="0.35">
      <c r="A353" s="86">
        <v>2019</v>
      </c>
      <c r="B353" s="184" t="s">
        <v>313</v>
      </c>
      <c r="C353" s="184" t="s">
        <v>1018</v>
      </c>
      <c r="D353" s="184" t="s">
        <v>938</v>
      </c>
      <c r="E353" s="184" t="s">
        <v>968</v>
      </c>
      <c r="F353" s="184" t="s">
        <v>956</v>
      </c>
      <c r="G353" s="184" t="s">
        <v>969</v>
      </c>
      <c r="H353" s="184" t="s">
        <v>970</v>
      </c>
      <c r="I353" s="184">
        <v>2.6099998950958199</v>
      </c>
      <c r="J353" s="184">
        <v>2.21000003814697</v>
      </c>
      <c r="K353" s="184">
        <v>-2.4700000286102202</v>
      </c>
      <c r="L353" s="104" t="b">
        <f t="shared" si="20"/>
        <v>1</v>
      </c>
      <c r="M353" s="151">
        <f>IF(L353=TRUE,(K353+'NPV Calcs'!$D$14)*About!$B$146,K353*About!$B$146)</f>
        <v>5.0214447044297312</v>
      </c>
      <c r="N353" s="151" t="str">
        <f t="shared" si="21"/>
        <v>ngps - production</v>
      </c>
      <c r="O353" s="151" t="str">
        <f t="shared" si="22"/>
        <v>methane capture</v>
      </c>
      <c r="P353" s="91" t="str">
        <f t="shared" si="23"/>
        <v>ngps - production methane capture</v>
      </c>
      <c r="Q353" s="152">
        <f>(J353*About!$A$143/1000)*10^12</f>
        <v>61880001068.115166</v>
      </c>
      <c r="R353" s="153">
        <f>M353/About!$B$155</f>
        <v>9.4476326488313216</v>
      </c>
      <c r="S353" s="146"/>
    </row>
    <row r="354" spans="1:19" x14ac:dyDescent="0.35">
      <c r="A354" s="86">
        <v>2019</v>
      </c>
      <c r="B354" s="184" t="s">
        <v>205</v>
      </c>
      <c r="C354" s="184" t="s">
        <v>1018</v>
      </c>
      <c r="D354" s="184" t="s">
        <v>954</v>
      </c>
      <c r="E354" s="184" t="s">
        <v>963</v>
      </c>
      <c r="F354" s="184" t="s">
        <v>956</v>
      </c>
      <c r="G354" s="184" t="s">
        <v>969</v>
      </c>
      <c r="H354" s="184" t="s">
        <v>970</v>
      </c>
      <c r="I354" s="184">
        <v>1.0199999809265099</v>
      </c>
      <c r="J354" s="184">
        <v>0.87000000476837103</v>
      </c>
      <c r="K354" s="184">
        <v>-2.4700000286102202</v>
      </c>
      <c r="L354" s="104" t="b">
        <f t="shared" si="20"/>
        <v>1</v>
      </c>
      <c r="M354" s="151">
        <f>IF(L354=TRUE,(K354+'NPV Calcs'!$D$14)*About!$B$146,K354*About!$B$146)</f>
        <v>5.0214447044297312</v>
      </c>
      <c r="N354" s="151" t="str">
        <f t="shared" si="21"/>
        <v>ngps - production</v>
      </c>
      <c r="O354" s="151" t="str">
        <f t="shared" si="22"/>
        <v>methane capture</v>
      </c>
      <c r="P354" s="91" t="str">
        <f t="shared" si="23"/>
        <v>ngps - production methane capture</v>
      </c>
      <c r="Q354" s="152">
        <f>(J354*About!$A$143/1000)*10^12</f>
        <v>24360000133.514389</v>
      </c>
      <c r="R354" s="153">
        <f>M354/About!$B$155</f>
        <v>9.4476326488313216</v>
      </c>
      <c r="S354" s="146"/>
    </row>
    <row r="355" spans="1:19" x14ac:dyDescent="0.35">
      <c r="A355" s="86">
        <v>2019</v>
      </c>
      <c r="B355" s="184" t="s">
        <v>256</v>
      </c>
      <c r="C355" s="184" t="s">
        <v>1018</v>
      </c>
      <c r="D355" s="184" t="s">
        <v>954</v>
      </c>
      <c r="E355" s="184" t="s">
        <v>963</v>
      </c>
      <c r="F355" s="184" t="s">
        <v>956</v>
      </c>
      <c r="G355" s="184" t="s">
        <v>969</v>
      </c>
      <c r="H355" s="184" t="s">
        <v>970</v>
      </c>
      <c r="I355" s="184">
        <v>5.0000000745057997E-2</v>
      </c>
      <c r="J355" s="184">
        <v>5.0000000745057997E-2</v>
      </c>
      <c r="K355" s="184">
        <v>-2.4700000286102202</v>
      </c>
      <c r="L355" s="104" t="b">
        <f t="shared" si="20"/>
        <v>1</v>
      </c>
      <c r="M355" s="151">
        <f>IF(L355=TRUE,(K355+'NPV Calcs'!$D$14)*About!$B$146,K355*About!$B$146)</f>
        <v>5.0214447044297312</v>
      </c>
      <c r="N355" s="151" t="str">
        <f t="shared" si="21"/>
        <v>ngps - production</v>
      </c>
      <c r="O355" s="151" t="str">
        <f t="shared" si="22"/>
        <v>methane capture</v>
      </c>
      <c r="P355" s="91" t="str">
        <f t="shared" si="23"/>
        <v>ngps - production methane capture</v>
      </c>
      <c r="Q355" s="152">
        <f>(J355*About!$A$143/1000)*10^12</f>
        <v>1400000020.8616238</v>
      </c>
      <c r="R355" s="153">
        <f>M355/About!$B$155</f>
        <v>9.4476326488313216</v>
      </c>
      <c r="S355" s="146"/>
    </row>
    <row r="356" spans="1:19" x14ac:dyDescent="0.35">
      <c r="A356" s="86">
        <v>2019</v>
      </c>
      <c r="B356" s="184" t="s">
        <v>345</v>
      </c>
      <c r="C356" s="184" t="s">
        <v>1018</v>
      </c>
      <c r="D356" s="184" t="s">
        <v>954</v>
      </c>
      <c r="E356" s="184" t="s">
        <v>963</v>
      </c>
      <c r="F356" s="184" t="s">
        <v>956</v>
      </c>
      <c r="G356" s="184" t="s">
        <v>969</v>
      </c>
      <c r="H356" s="184" t="s">
        <v>970</v>
      </c>
      <c r="I356" s="184">
        <v>0.46999999880790699</v>
      </c>
      <c r="J356" s="184">
        <v>0.40000000596046398</v>
      </c>
      <c r="K356" s="184">
        <v>-2.4700000286102202</v>
      </c>
      <c r="L356" s="104" t="b">
        <f t="shared" si="20"/>
        <v>1</v>
      </c>
      <c r="M356" s="151">
        <f>IF(L356=TRUE,(K356+'NPV Calcs'!$D$14)*About!$B$146,K356*About!$B$146)</f>
        <v>5.0214447044297312</v>
      </c>
      <c r="N356" s="151" t="str">
        <f t="shared" si="21"/>
        <v>ngps - production</v>
      </c>
      <c r="O356" s="151" t="str">
        <f t="shared" si="22"/>
        <v>methane capture</v>
      </c>
      <c r="P356" s="91" t="str">
        <f t="shared" si="23"/>
        <v>ngps - production methane capture</v>
      </c>
      <c r="Q356" s="152">
        <f>(J356*About!$A$143/1000)*10^12</f>
        <v>11200000166.89299</v>
      </c>
      <c r="R356" s="153">
        <f>M356/About!$B$155</f>
        <v>9.4476326488313216</v>
      </c>
      <c r="S356" s="146"/>
    </row>
    <row r="357" spans="1:19" x14ac:dyDescent="0.35">
      <c r="A357" s="86">
        <v>2019</v>
      </c>
      <c r="B357" s="184" t="s">
        <v>345</v>
      </c>
      <c r="C357" s="184" t="s">
        <v>1018</v>
      </c>
      <c r="D357" s="184" t="s">
        <v>938</v>
      </c>
      <c r="E357" s="184" t="s">
        <v>968</v>
      </c>
      <c r="F357" s="184" t="s">
        <v>956</v>
      </c>
      <c r="G357" s="184" t="s">
        <v>969</v>
      </c>
      <c r="H357" s="184" t="s">
        <v>970</v>
      </c>
      <c r="I357" s="184">
        <v>1.25999999046325</v>
      </c>
      <c r="J357" s="184">
        <v>1.0700000524520801</v>
      </c>
      <c r="K357" s="184">
        <v>-2.4700000286102202</v>
      </c>
      <c r="L357" s="104" t="b">
        <f t="shared" si="20"/>
        <v>1</v>
      </c>
      <c r="M357" s="151">
        <f>IF(L357=TRUE,(K357+'NPV Calcs'!$D$14)*About!$B$146,K357*About!$B$146)</f>
        <v>5.0214447044297312</v>
      </c>
      <c r="N357" s="151" t="str">
        <f t="shared" si="21"/>
        <v>ngps - production</v>
      </c>
      <c r="O357" s="151" t="str">
        <f t="shared" si="22"/>
        <v>methane capture</v>
      </c>
      <c r="P357" s="91" t="str">
        <f t="shared" si="23"/>
        <v>ngps - production methane capture</v>
      </c>
      <c r="Q357" s="152">
        <f>(J357*About!$A$143/1000)*10^12</f>
        <v>29960001468.658241</v>
      </c>
      <c r="R357" s="153">
        <f>M357/About!$B$155</f>
        <v>9.4476326488313216</v>
      </c>
      <c r="S357" s="146"/>
    </row>
    <row r="358" spans="1:19" x14ac:dyDescent="0.35">
      <c r="A358" s="86">
        <v>2019</v>
      </c>
      <c r="B358" s="184" t="s">
        <v>61</v>
      </c>
      <c r="C358" s="184" t="s">
        <v>1018</v>
      </c>
      <c r="D358" s="184" t="s">
        <v>938</v>
      </c>
      <c r="E358" s="184" t="s">
        <v>968</v>
      </c>
      <c r="F358" s="184" t="s">
        <v>956</v>
      </c>
      <c r="G358" s="184" t="s">
        <v>969</v>
      </c>
      <c r="H358" s="184" t="s">
        <v>970</v>
      </c>
      <c r="I358" s="184">
        <v>0.980000019073486</v>
      </c>
      <c r="J358" s="184">
        <v>0.83999997377395597</v>
      </c>
      <c r="K358" s="184">
        <v>-2.4700000286102202</v>
      </c>
      <c r="L358" s="104" t="b">
        <f t="shared" si="20"/>
        <v>1</v>
      </c>
      <c r="M358" s="151">
        <f>IF(L358=TRUE,(K358+'NPV Calcs'!$D$14)*About!$B$146,K358*About!$B$146)</f>
        <v>5.0214447044297312</v>
      </c>
      <c r="N358" s="151" t="str">
        <f t="shared" si="21"/>
        <v>ngps - production</v>
      </c>
      <c r="O358" s="151" t="str">
        <f t="shared" si="22"/>
        <v>methane capture</v>
      </c>
      <c r="P358" s="91" t="str">
        <f t="shared" si="23"/>
        <v>ngps - production methane capture</v>
      </c>
      <c r="Q358" s="152">
        <f>(J358*About!$A$143/1000)*10^12</f>
        <v>23519999265.670765</v>
      </c>
      <c r="R358" s="153">
        <f>M358/About!$B$155</f>
        <v>9.4476326488313216</v>
      </c>
      <c r="S358" s="146"/>
    </row>
    <row r="359" spans="1:19" x14ac:dyDescent="0.35">
      <c r="A359" s="86">
        <v>2019</v>
      </c>
      <c r="B359" s="184" t="s">
        <v>61</v>
      </c>
      <c r="C359" s="184" t="s">
        <v>1018</v>
      </c>
      <c r="D359" s="184" t="s">
        <v>954</v>
      </c>
      <c r="E359" s="184" t="s">
        <v>963</v>
      </c>
      <c r="F359" s="184" t="s">
        <v>956</v>
      </c>
      <c r="G359" s="184" t="s">
        <v>969</v>
      </c>
      <c r="H359" s="184" t="s">
        <v>970</v>
      </c>
      <c r="I359" s="184">
        <v>0.140000000596046</v>
      </c>
      <c r="J359" s="184">
        <v>0.11999999731779</v>
      </c>
      <c r="K359" s="184">
        <v>-2.4700000286102202</v>
      </c>
      <c r="L359" s="104" t="b">
        <f t="shared" si="20"/>
        <v>1</v>
      </c>
      <c r="M359" s="151">
        <f>IF(L359=TRUE,(K359+'NPV Calcs'!$D$14)*About!$B$146,K359*About!$B$146)</f>
        <v>5.0214447044297312</v>
      </c>
      <c r="N359" s="151" t="str">
        <f t="shared" si="21"/>
        <v>ngps - production</v>
      </c>
      <c r="O359" s="151" t="str">
        <f t="shared" si="22"/>
        <v>methane capture</v>
      </c>
      <c r="P359" s="91" t="str">
        <f t="shared" si="23"/>
        <v>ngps - production methane capture</v>
      </c>
      <c r="Q359" s="152">
        <f>(J359*About!$A$143/1000)*10^12</f>
        <v>3359999924.8981199</v>
      </c>
      <c r="R359" s="153">
        <f>M359/About!$B$155</f>
        <v>9.4476326488313216</v>
      </c>
      <c r="S359" s="146"/>
    </row>
    <row r="360" spans="1:19" x14ac:dyDescent="0.35">
      <c r="A360" s="86">
        <v>2019</v>
      </c>
      <c r="B360" s="184" t="s">
        <v>1019</v>
      </c>
      <c r="C360" s="184" t="s">
        <v>1018</v>
      </c>
      <c r="D360" s="184" t="s">
        <v>954</v>
      </c>
      <c r="E360" s="184" t="s">
        <v>963</v>
      </c>
      <c r="F360" s="184" t="s">
        <v>956</v>
      </c>
      <c r="G360" s="184" t="s">
        <v>969</v>
      </c>
      <c r="H360" s="184" t="s">
        <v>970</v>
      </c>
      <c r="I360" s="184">
        <v>9.9999997764825804E-3</v>
      </c>
      <c r="J360" s="184">
        <v>9.9999997764825804E-3</v>
      </c>
      <c r="K360" s="184">
        <v>-2.4700000286102202</v>
      </c>
      <c r="L360" s="104" t="b">
        <f t="shared" si="20"/>
        <v>1</v>
      </c>
      <c r="M360" s="151">
        <f>IF(L360=TRUE,(K360+'NPV Calcs'!$D$14)*About!$B$146,K360*About!$B$146)</f>
        <v>5.0214447044297312</v>
      </c>
      <c r="N360" s="151" t="str">
        <f t="shared" si="21"/>
        <v>ngps - production</v>
      </c>
      <c r="O360" s="151" t="str">
        <f t="shared" si="22"/>
        <v>methane capture</v>
      </c>
      <c r="P360" s="91" t="str">
        <f t="shared" si="23"/>
        <v>ngps - production methane capture</v>
      </c>
      <c r="Q360" s="152">
        <f>(J360*About!$A$143/1000)*10^12</f>
        <v>279999993.7415123</v>
      </c>
      <c r="R360" s="153">
        <f>M360/About!$B$155</f>
        <v>9.4476326488313216</v>
      </c>
      <c r="S360" s="146"/>
    </row>
    <row r="361" spans="1:19" x14ac:dyDescent="0.35">
      <c r="A361" s="86">
        <v>2019</v>
      </c>
      <c r="B361" s="184" t="s">
        <v>1019</v>
      </c>
      <c r="C361" s="184" t="s">
        <v>1018</v>
      </c>
      <c r="D361" s="184" t="s">
        <v>938</v>
      </c>
      <c r="E361" s="184" t="s">
        <v>968</v>
      </c>
      <c r="F361" s="184" t="s">
        <v>956</v>
      </c>
      <c r="G361" s="184" t="s">
        <v>969</v>
      </c>
      <c r="H361" s="184" t="s">
        <v>970</v>
      </c>
      <c r="I361" s="184">
        <v>2.5399999618530198</v>
      </c>
      <c r="J361" s="184">
        <v>2.16000008583068</v>
      </c>
      <c r="K361" s="184">
        <v>-2.4700000286102202</v>
      </c>
      <c r="L361" s="104" t="b">
        <f t="shared" si="20"/>
        <v>1</v>
      </c>
      <c r="M361" s="151">
        <f>IF(L361=TRUE,(K361+'NPV Calcs'!$D$14)*About!$B$146,K361*About!$B$146)</f>
        <v>5.0214447044297312</v>
      </c>
      <c r="N361" s="151" t="str">
        <f t="shared" si="21"/>
        <v>ngps - production</v>
      </c>
      <c r="O361" s="151" t="str">
        <f t="shared" si="22"/>
        <v>methane capture</v>
      </c>
      <c r="P361" s="91" t="str">
        <f t="shared" si="23"/>
        <v>ngps - production methane capture</v>
      </c>
      <c r="Q361" s="152">
        <f>(J361*About!$A$143/1000)*10^12</f>
        <v>60480002403.259041</v>
      </c>
      <c r="R361" s="153">
        <f>M361/About!$B$155</f>
        <v>9.4476326488313216</v>
      </c>
      <c r="S361" s="146"/>
    </row>
    <row r="362" spans="1:19" x14ac:dyDescent="0.35">
      <c r="A362" s="86">
        <v>2019</v>
      </c>
      <c r="B362" s="184" t="s">
        <v>313</v>
      </c>
      <c r="C362" s="184" t="s">
        <v>1018</v>
      </c>
      <c r="D362" s="184" t="s">
        <v>954</v>
      </c>
      <c r="E362" s="184" t="s">
        <v>963</v>
      </c>
      <c r="F362" s="184" t="s">
        <v>956</v>
      </c>
      <c r="G362" s="184" t="s">
        <v>969</v>
      </c>
      <c r="H362" s="184" t="s">
        <v>970</v>
      </c>
      <c r="I362" s="184">
        <v>0.37999999523162797</v>
      </c>
      <c r="J362" s="184">
        <v>0.31999999284744202</v>
      </c>
      <c r="K362" s="184">
        <v>-2.4700000286102202</v>
      </c>
      <c r="L362" s="104" t="b">
        <f t="shared" si="20"/>
        <v>1</v>
      </c>
      <c r="M362" s="151">
        <f>IF(L362=TRUE,(K362+'NPV Calcs'!$D$14)*About!$B$146,K362*About!$B$146)</f>
        <v>5.0214447044297312</v>
      </c>
      <c r="N362" s="151" t="str">
        <f t="shared" si="21"/>
        <v>ngps - production</v>
      </c>
      <c r="O362" s="151" t="str">
        <f t="shared" si="22"/>
        <v>methane capture</v>
      </c>
      <c r="P362" s="91" t="str">
        <f t="shared" si="23"/>
        <v>ngps - production methane capture</v>
      </c>
      <c r="Q362" s="152">
        <f>(J362*About!$A$143/1000)*10^12</f>
        <v>8959999799.7283745</v>
      </c>
      <c r="R362" s="153">
        <f>M362/About!$B$155</f>
        <v>9.4476326488313216</v>
      </c>
      <c r="S362" s="146"/>
    </row>
    <row r="363" spans="1:19" x14ac:dyDescent="0.35">
      <c r="A363" s="86">
        <v>2019</v>
      </c>
      <c r="B363" s="184" t="s">
        <v>256</v>
      </c>
      <c r="C363" s="184" t="s">
        <v>1018</v>
      </c>
      <c r="D363" s="184" t="s">
        <v>938</v>
      </c>
      <c r="E363" s="184" t="s">
        <v>968</v>
      </c>
      <c r="F363" s="184" t="s">
        <v>956</v>
      </c>
      <c r="G363" s="184" t="s">
        <v>969</v>
      </c>
      <c r="H363" s="184" t="s">
        <v>970</v>
      </c>
      <c r="I363" s="184">
        <v>0.490000009536743</v>
      </c>
      <c r="J363" s="184">
        <v>0.40999999642372098</v>
      </c>
      <c r="K363" s="184">
        <v>-2.4700000286102202</v>
      </c>
      <c r="L363" s="104" t="b">
        <f t="shared" si="20"/>
        <v>1</v>
      </c>
      <c r="M363" s="151">
        <f>IF(L363=TRUE,(K363+'NPV Calcs'!$D$14)*About!$B$146,K363*About!$B$146)</f>
        <v>5.0214447044297312</v>
      </c>
      <c r="N363" s="151" t="str">
        <f t="shared" si="21"/>
        <v>ngps - production</v>
      </c>
      <c r="O363" s="151" t="str">
        <f t="shared" si="22"/>
        <v>methane capture</v>
      </c>
      <c r="P363" s="91" t="str">
        <f t="shared" si="23"/>
        <v>ngps - production methane capture</v>
      </c>
      <c r="Q363" s="152">
        <f>(J363*About!$A$143/1000)*10^12</f>
        <v>11479999899.864187</v>
      </c>
      <c r="R363" s="153">
        <f>M363/About!$B$155</f>
        <v>9.4476326488313216</v>
      </c>
      <c r="S363" s="146"/>
    </row>
    <row r="364" spans="1:19" x14ac:dyDescent="0.35">
      <c r="A364" s="86">
        <v>2019</v>
      </c>
      <c r="B364" s="184" t="s">
        <v>205</v>
      </c>
      <c r="C364" s="184" t="s">
        <v>1018</v>
      </c>
      <c r="D364" s="184" t="s">
        <v>938</v>
      </c>
      <c r="E364" s="184" t="s">
        <v>968</v>
      </c>
      <c r="F364" s="184" t="s">
        <v>956</v>
      </c>
      <c r="G364" s="184" t="s">
        <v>969</v>
      </c>
      <c r="H364" s="184" t="s">
        <v>970</v>
      </c>
      <c r="I364" s="184">
        <v>5.7800002098083496</v>
      </c>
      <c r="J364" s="184">
        <v>4.9099998474120996</v>
      </c>
      <c r="K364" s="184">
        <v>-2.4700000286102202</v>
      </c>
      <c r="L364" s="104" t="b">
        <f t="shared" si="20"/>
        <v>1</v>
      </c>
      <c r="M364" s="151">
        <f>IF(L364=TRUE,(K364+'NPV Calcs'!$D$14)*About!$B$146,K364*About!$B$146)</f>
        <v>5.0214447044297312</v>
      </c>
      <c r="N364" s="151" t="str">
        <f t="shared" si="21"/>
        <v>ngps - production</v>
      </c>
      <c r="O364" s="151" t="str">
        <f t="shared" si="22"/>
        <v>methane capture</v>
      </c>
      <c r="P364" s="91" t="str">
        <f t="shared" si="23"/>
        <v>ngps - production methane capture</v>
      </c>
      <c r="Q364" s="152">
        <f>(J364*About!$A$143/1000)*10^12</f>
        <v>137479995727.53879</v>
      </c>
      <c r="R364" s="153">
        <f>M364/About!$B$155</f>
        <v>9.4476326488313216</v>
      </c>
      <c r="S364" s="146"/>
    </row>
    <row r="365" spans="1:19" x14ac:dyDescent="0.35">
      <c r="A365" s="86">
        <v>2019</v>
      </c>
      <c r="B365" s="184" t="s">
        <v>158</v>
      </c>
      <c r="C365" s="184" t="s">
        <v>1018</v>
      </c>
      <c r="D365" s="184" t="s">
        <v>954</v>
      </c>
      <c r="E365" s="184" t="s">
        <v>963</v>
      </c>
      <c r="F365" s="184" t="s">
        <v>956</v>
      </c>
      <c r="G365" s="184" t="s">
        <v>969</v>
      </c>
      <c r="H365" s="184" t="s">
        <v>970</v>
      </c>
      <c r="I365" s="184">
        <v>1.2799999713897701</v>
      </c>
      <c r="J365" s="184">
        <v>1.0900000333786</v>
      </c>
      <c r="K365" s="184">
        <v>-2.46000003814697</v>
      </c>
      <c r="L365" s="104" t="b">
        <f t="shared" si="20"/>
        <v>1</v>
      </c>
      <c r="M365" s="151">
        <f>IF(L365=TRUE,(K365+'NPV Calcs'!$D$14)*About!$B$146,K365*About!$B$146)</f>
        <v>5.0304252440215258</v>
      </c>
      <c r="N365" s="151" t="str">
        <f t="shared" si="21"/>
        <v>ngps - production</v>
      </c>
      <c r="O365" s="151" t="str">
        <f t="shared" si="22"/>
        <v>methane capture</v>
      </c>
      <c r="P365" s="91" t="str">
        <f t="shared" si="23"/>
        <v>ngps - production methane capture</v>
      </c>
      <c r="Q365" s="152">
        <f>(J365*About!$A$143/1000)*10^12</f>
        <v>30520000934.6008</v>
      </c>
      <c r="R365" s="153">
        <f>M365/About!$B$155</f>
        <v>9.4645291485531473</v>
      </c>
      <c r="S365" s="146"/>
    </row>
    <row r="366" spans="1:19" x14ac:dyDescent="0.35">
      <c r="A366" s="86">
        <v>2019</v>
      </c>
      <c r="B366" s="184" t="s">
        <v>158</v>
      </c>
      <c r="C366" s="184" t="s">
        <v>1018</v>
      </c>
      <c r="D366" s="184" t="s">
        <v>938</v>
      </c>
      <c r="E366" s="184" t="s">
        <v>968</v>
      </c>
      <c r="F366" s="184" t="s">
        <v>956</v>
      </c>
      <c r="G366" s="184" t="s">
        <v>969</v>
      </c>
      <c r="H366" s="184" t="s">
        <v>970</v>
      </c>
      <c r="I366" s="184">
        <v>22.299999237060501</v>
      </c>
      <c r="J366" s="184">
        <v>18.959999084472599</v>
      </c>
      <c r="K366" s="184">
        <v>-2.46000003814697</v>
      </c>
      <c r="L366" s="104" t="b">
        <f t="shared" si="20"/>
        <v>1</v>
      </c>
      <c r="M366" s="151">
        <f>IF(L366=TRUE,(K366+'NPV Calcs'!$D$14)*About!$B$146,K366*About!$B$146)</f>
        <v>5.0304252440215258</v>
      </c>
      <c r="N366" s="151" t="str">
        <f t="shared" si="21"/>
        <v>ngps - production</v>
      </c>
      <c r="O366" s="151" t="str">
        <f t="shared" si="22"/>
        <v>methane capture</v>
      </c>
      <c r="P366" s="91" t="str">
        <f t="shared" si="23"/>
        <v>ngps - production methane capture</v>
      </c>
      <c r="Q366" s="152">
        <f>(J366*About!$A$143/1000)*10^12</f>
        <v>530879974365.23285</v>
      </c>
      <c r="R366" s="153">
        <f>M366/About!$B$155</f>
        <v>9.4645291485531473</v>
      </c>
      <c r="S366" s="146"/>
    </row>
    <row r="367" spans="1:19" x14ac:dyDescent="0.35">
      <c r="A367" s="86">
        <v>2019</v>
      </c>
      <c r="B367" s="184" t="s">
        <v>82</v>
      </c>
      <c r="C367" s="184" t="s">
        <v>1018</v>
      </c>
      <c r="D367" s="184" t="s">
        <v>938</v>
      </c>
      <c r="E367" s="184" t="s">
        <v>962</v>
      </c>
      <c r="F367" s="184" t="s">
        <v>956</v>
      </c>
      <c r="G367" s="184" t="s">
        <v>957</v>
      </c>
      <c r="H367" s="184" t="s">
        <v>974</v>
      </c>
      <c r="I367" s="184">
        <v>3.9300000667571999</v>
      </c>
      <c r="J367" s="184">
        <v>3.9300000667571999</v>
      </c>
      <c r="K367" s="184">
        <v>-2.45000004768371</v>
      </c>
      <c r="L367" s="104" t="b">
        <f t="shared" si="20"/>
        <v>1</v>
      </c>
      <c r="M367" s="151">
        <f>IF(L367=TRUE,(K367+'NPV Calcs'!$D$14)*About!$B$146,K367*About!$B$146)</f>
        <v>5.0394057836133292</v>
      </c>
      <c r="N367" s="151" t="str">
        <f t="shared" si="21"/>
        <v>ngps - production</v>
      </c>
      <c r="O367" s="151" t="str">
        <f t="shared" si="22"/>
        <v>methane capture</v>
      </c>
      <c r="P367" s="91" t="str">
        <f t="shared" si="23"/>
        <v>ngps - production methane capture</v>
      </c>
      <c r="Q367" s="152">
        <f>(J367*About!$A$143/1000)*10^12</f>
        <v>110040001869.2016</v>
      </c>
      <c r="R367" s="153">
        <f>M367/About!$B$155</f>
        <v>9.4814256482749908</v>
      </c>
      <c r="S367" s="146"/>
    </row>
    <row r="368" spans="1:19" x14ac:dyDescent="0.35">
      <c r="A368" s="86">
        <v>2019</v>
      </c>
      <c r="B368" s="184" t="s">
        <v>82</v>
      </c>
      <c r="C368" s="184" t="s">
        <v>1018</v>
      </c>
      <c r="D368" s="184" t="s">
        <v>938</v>
      </c>
      <c r="E368" s="184" t="s">
        <v>960</v>
      </c>
      <c r="F368" s="184" t="s">
        <v>956</v>
      </c>
      <c r="G368" s="184" t="s">
        <v>957</v>
      </c>
      <c r="H368" s="184" t="s">
        <v>974</v>
      </c>
      <c r="I368" s="184">
        <v>3.9400000572204501</v>
      </c>
      <c r="J368" s="184">
        <v>3.9400000572204501</v>
      </c>
      <c r="K368" s="184">
        <v>-2.45000004768371</v>
      </c>
      <c r="L368" s="104" t="b">
        <f t="shared" si="20"/>
        <v>1</v>
      </c>
      <c r="M368" s="151">
        <f>IF(L368=TRUE,(K368+'NPV Calcs'!$D$14)*About!$B$146,K368*About!$B$146)</f>
        <v>5.0394057836133292</v>
      </c>
      <c r="N368" s="151" t="str">
        <f t="shared" si="21"/>
        <v>ngps - production</v>
      </c>
      <c r="O368" s="151" t="str">
        <f t="shared" si="22"/>
        <v>methane capture</v>
      </c>
      <c r="P368" s="91" t="str">
        <f t="shared" si="23"/>
        <v>ngps - production methane capture</v>
      </c>
      <c r="Q368" s="152">
        <f>(J368*About!$A$143/1000)*10^12</f>
        <v>110320001602.17259</v>
      </c>
      <c r="R368" s="153">
        <f>M368/About!$B$155</f>
        <v>9.4814256482749908</v>
      </c>
      <c r="S368" s="146"/>
    </row>
    <row r="369" spans="1:19" x14ac:dyDescent="0.35">
      <c r="A369" s="86">
        <v>2019</v>
      </c>
      <c r="B369" s="184" t="s">
        <v>171</v>
      </c>
      <c r="C369" s="184" t="s">
        <v>1018</v>
      </c>
      <c r="D369" s="184" t="s">
        <v>938</v>
      </c>
      <c r="E369" s="184" t="s">
        <v>960</v>
      </c>
      <c r="F369" s="184" t="s">
        <v>956</v>
      </c>
      <c r="G369" s="184" t="s">
        <v>957</v>
      </c>
      <c r="H369" s="184" t="s">
        <v>974</v>
      </c>
      <c r="I369" s="184">
        <v>5.9999998658895402E-2</v>
      </c>
      <c r="J369" s="184">
        <v>5.9999998658895402E-2</v>
      </c>
      <c r="K369" s="184">
        <v>-2.2999999523162802</v>
      </c>
      <c r="L369" s="104" t="b">
        <f t="shared" si="20"/>
        <v>1</v>
      </c>
      <c r="M369" s="151">
        <f>IF(L369=TRUE,(K369+'NPV Calcs'!$D$14)*About!$B$146,K369*About!$B$146)</f>
        <v>5.1741140916032906</v>
      </c>
      <c r="N369" s="151" t="str">
        <f t="shared" si="21"/>
        <v>ngps - production</v>
      </c>
      <c r="O369" s="151" t="str">
        <f t="shared" si="22"/>
        <v>methane capture</v>
      </c>
      <c r="P369" s="91" t="str">
        <f t="shared" si="23"/>
        <v>ngps - production methane capture</v>
      </c>
      <c r="Q369" s="152">
        <f>(J369*About!$A$143/1000)*10^12</f>
        <v>1679999962.4490714</v>
      </c>
      <c r="R369" s="153">
        <f>M369/About!$B$155</f>
        <v>9.7348735469468757</v>
      </c>
      <c r="S369" s="146"/>
    </row>
    <row r="370" spans="1:19" x14ac:dyDescent="0.35">
      <c r="A370" s="86">
        <v>2019</v>
      </c>
      <c r="B370" s="184" t="s">
        <v>171</v>
      </c>
      <c r="C370" s="184" t="s">
        <v>1018</v>
      </c>
      <c r="D370" s="184" t="s">
        <v>938</v>
      </c>
      <c r="E370" s="184" t="s">
        <v>960</v>
      </c>
      <c r="F370" s="184" t="s">
        <v>956</v>
      </c>
      <c r="G370" s="184" t="s">
        <v>969</v>
      </c>
      <c r="H370" s="184" t="s">
        <v>970</v>
      </c>
      <c r="I370" s="184">
        <v>0.46000000834464999</v>
      </c>
      <c r="J370" s="184">
        <v>0.38999998569488498</v>
      </c>
      <c r="K370" s="184">
        <v>-2.2899999618530198</v>
      </c>
      <c r="L370" s="104" t="b">
        <f t="shared" si="20"/>
        <v>1</v>
      </c>
      <c r="M370" s="151">
        <f>IF(L370=TRUE,(K370+'NPV Calcs'!$D$14)*About!$B$146,K370*About!$B$146)</f>
        <v>5.1830946311950949</v>
      </c>
      <c r="N370" s="151" t="str">
        <f t="shared" si="21"/>
        <v>ngps - production</v>
      </c>
      <c r="O370" s="151" t="str">
        <f t="shared" si="22"/>
        <v>methane capture</v>
      </c>
      <c r="P370" s="91" t="str">
        <f t="shared" si="23"/>
        <v>ngps - production methane capture</v>
      </c>
      <c r="Q370" s="152">
        <f>(J370*About!$A$143/1000)*10^12</f>
        <v>10919999599.456781</v>
      </c>
      <c r="R370" s="153">
        <f>M370/About!$B$155</f>
        <v>9.7517700466687209</v>
      </c>
      <c r="S370" s="146"/>
    </row>
    <row r="371" spans="1:19" x14ac:dyDescent="0.35">
      <c r="A371" s="86">
        <v>2019</v>
      </c>
      <c r="B371" s="184" t="s">
        <v>171</v>
      </c>
      <c r="C371" s="184" t="s">
        <v>1018</v>
      </c>
      <c r="D371" s="184" t="s">
        <v>954</v>
      </c>
      <c r="E371" s="184" t="s">
        <v>955</v>
      </c>
      <c r="F371" s="184" t="s">
        <v>956</v>
      </c>
      <c r="G371" s="184" t="s">
        <v>969</v>
      </c>
      <c r="H371" s="184" t="s">
        <v>970</v>
      </c>
      <c r="I371" s="184">
        <v>1.9999999552965102E-2</v>
      </c>
      <c r="J371" s="184">
        <v>1.9999999552965102E-2</v>
      </c>
      <c r="K371" s="184">
        <v>-2.2899999618530198</v>
      </c>
      <c r="L371" s="104" t="b">
        <f t="shared" si="20"/>
        <v>1</v>
      </c>
      <c r="M371" s="151">
        <f>IF(L371=TRUE,(K371+'NPV Calcs'!$D$14)*About!$B$146,K371*About!$B$146)</f>
        <v>5.1830946311950949</v>
      </c>
      <c r="N371" s="151" t="str">
        <f t="shared" si="21"/>
        <v>ngps - production</v>
      </c>
      <c r="O371" s="151" t="str">
        <f t="shared" si="22"/>
        <v>methane capture</v>
      </c>
      <c r="P371" s="91" t="str">
        <f t="shared" si="23"/>
        <v>ngps - production methane capture</v>
      </c>
      <c r="Q371" s="152">
        <f>(J371*About!$A$143/1000)*10^12</f>
        <v>559999987.48302281</v>
      </c>
      <c r="R371" s="153">
        <f>M371/About!$B$155</f>
        <v>9.7517700466687209</v>
      </c>
      <c r="S371" s="146"/>
    </row>
    <row r="372" spans="1:19" x14ac:dyDescent="0.35">
      <c r="A372" s="86">
        <v>2019</v>
      </c>
      <c r="B372" s="184" t="s">
        <v>979</v>
      </c>
      <c r="C372" s="184" t="s">
        <v>1018</v>
      </c>
      <c r="D372" s="184" t="s">
        <v>954</v>
      </c>
      <c r="E372" s="184" t="s">
        <v>976</v>
      </c>
      <c r="F372" s="184" t="s">
        <v>966</v>
      </c>
      <c r="G372" s="184" t="s">
        <v>969</v>
      </c>
      <c r="H372" s="184" t="s">
        <v>977</v>
      </c>
      <c r="I372" s="184">
        <v>1.3600000143051101</v>
      </c>
      <c r="J372" s="184">
        <v>1.1499999761581401</v>
      </c>
      <c r="K372" s="184">
        <v>-2.2200000286102202</v>
      </c>
      <c r="L372" s="104" t="b">
        <f t="shared" si="20"/>
        <v>1</v>
      </c>
      <c r="M372" s="151">
        <f>IF(L372=TRUE,(K372+'NPV Calcs'!$D$14)*About!$B$146,K372*About!$B$146)</f>
        <v>5.2459584083377013</v>
      </c>
      <c r="N372" s="151" t="str">
        <f t="shared" si="21"/>
        <v>ngps - T&amp;D</v>
      </c>
      <c r="O372" s="151" t="str">
        <f t="shared" si="22"/>
        <v>methane capture</v>
      </c>
      <c r="P372" s="91" t="str">
        <f t="shared" si="23"/>
        <v>ngps - T&amp;D methane capture</v>
      </c>
      <c r="Q372" s="152">
        <f>(J372*About!$A$143/1000)*10^12</f>
        <v>32199999332.427917</v>
      </c>
      <c r="R372" s="153">
        <f>M372/About!$B$155</f>
        <v>9.8700455447215845</v>
      </c>
      <c r="S372" s="146"/>
    </row>
    <row r="373" spans="1:19" x14ac:dyDescent="0.35">
      <c r="A373" s="86">
        <v>2019</v>
      </c>
      <c r="B373" s="184" t="s">
        <v>979</v>
      </c>
      <c r="C373" s="184" t="s">
        <v>1018</v>
      </c>
      <c r="D373" s="184" t="s">
        <v>938</v>
      </c>
      <c r="E373" s="184" t="s">
        <v>965</v>
      </c>
      <c r="F373" s="184" t="s">
        <v>966</v>
      </c>
      <c r="G373" s="184" t="s">
        <v>969</v>
      </c>
      <c r="H373" s="184" t="s">
        <v>977</v>
      </c>
      <c r="I373" s="184">
        <v>120.879997253417</v>
      </c>
      <c r="J373" s="184">
        <v>102.73999786376901</v>
      </c>
      <c r="K373" s="184">
        <v>-2.2200000286102202</v>
      </c>
      <c r="L373" s="104" t="b">
        <f t="shared" si="20"/>
        <v>1</v>
      </c>
      <c r="M373" s="151">
        <f>IF(L373=TRUE,(K373+'NPV Calcs'!$D$14)*About!$B$146,K373*About!$B$146)</f>
        <v>5.2459584083377013</v>
      </c>
      <c r="N373" s="151" t="str">
        <f t="shared" si="21"/>
        <v>ngps - T&amp;D</v>
      </c>
      <c r="O373" s="151" t="str">
        <f t="shared" si="22"/>
        <v>methane capture</v>
      </c>
      <c r="P373" s="91" t="str">
        <f t="shared" si="23"/>
        <v>ngps - T&amp;D methane capture</v>
      </c>
      <c r="Q373" s="152">
        <f>(J373*About!$A$143/1000)*10^12</f>
        <v>2876719940185.5322</v>
      </c>
      <c r="R373" s="153">
        <f>M373/About!$B$155</f>
        <v>9.8700455447215845</v>
      </c>
      <c r="S373" s="146"/>
    </row>
    <row r="374" spans="1:19" x14ac:dyDescent="0.35">
      <c r="A374" s="86">
        <v>2019</v>
      </c>
      <c r="B374" s="184" t="s">
        <v>82</v>
      </c>
      <c r="C374" s="184" t="s">
        <v>1018</v>
      </c>
      <c r="D374" s="184" t="s">
        <v>938</v>
      </c>
      <c r="E374" s="184" t="s">
        <v>968</v>
      </c>
      <c r="F374" s="184" t="s">
        <v>956</v>
      </c>
      <c r="G374" s="184" t="s">
        <v>969</v>
      </c>
      <c r="H374" s="184" t="s">
        <v>970</v>
      </c>
      <c r="I374" s="184">
        <v>1.5199999809265099</v>
      </c>
      <c r="J374" s="184">
        <v>1.28999996185302</v>
      </c>
      <c r="K374" s="184">
        <v>-2.20000004768371</v>
      </c>
      <c r="L374" s="104" t="b">
        <f t="shared" si="20"/>
        <v>1</v>
      </c>
      <c r="M374" s="151">
        <f>IF(L374=TRUE,(K374+'NPV Calcs'!$D$14)*About!$B$146,K374*About!$B$146)</f>
        <v>5.2639194875212993</v>
      </c>
      <c r="N374" s="151" t="str">
        <f t="shared" si="21"/>
        <v>ngps - production</v>
      </c>
      <c r="O374" s="151" t="str">
        <f t="shared" si="22"/>
        <v>methane capture</v>
      </c>
      <c r="P374" s="91" t="str">
        <f t="shared" si="23"/>
        <v>ngps - production methane capture</v>
      </c>
      <c r="Q374" s="152">
        <f>(J374*About!$A$143/1000)*10^12</f>
        <v>36119998931.88456</v>
      </c>
      <c r="R374" s="153">
        <f>M374/About!$B$155</f>
        <v>9.9038385441652519</v>
      </c>
      <c r="S374" s="146"/>
    </row>
    <row r="375" spans="1:19" x14ac:dyDescent="0.35">
      <c r="A375" s="86">
        <v>2019</v>
      </c>
      <c r="B375" s="184" t="s">
        <v>82</v>
      </c>
      <c r="C375" s="184" t="s">
        <v>1018</v>
      </c>
      <c r="D375" s="184" t="s">
        <v>954</v>
      </c>
      <c r="E375" s="184" t="s">
        <v>963</v>
      </c>
      <c r="F375" s="184" t="s">
        <v>956</v>
      </c>
      <c r="G375" s="184" t="s">
        <v>969</v>
      </c>
      <c r="H375" s="184" t="s">
        <v>970</v>
      </c>
      <c r="I375" s="184">
        <v>1.2200000286102199</v>
      </c>
      <c r="J375" s="184">
        <v>1.0299999713897701</v>
      </c>
      <c r="K375" s="184">
        <v>-2.20000004768371</v>
      </c>
      <c r="L375" s="104" t="b">
        <f t="shared" si="20"/>
        <v>1</v>
      </c>
      <c r="M375" s="151">
        <f>IF(L375=TRUE,(K375+'NPV Calcs'!$D$14)*About!$B$146,K375*About!$B$146)</f>
        <v>5.2639194875212993</v>
      </c>
      <c r="N375" s="151" t="str">
        <f t="shared" si="21"/>
        <v>ngps - production</v>
      </c>
      <c r="O375" s="151" t="str">
        <f t="shared" si="22"/>
        <v>methane capture</v>
      </c>
      <c r="P375" s="91" t="str">
        <f t="shared" si="23"/>
        <v>ngps - production methane capture</v>
      </c>
      <c r="Q375" s="152">
        <f>(J375*About!$A$143/1000)*10^12</f>
        <v>28839999198.913559</v>
      </c>
      <c r="R375" s="153">
        <f>M375/About!$B$155</f>
        <v>9.9038385441652519</v>
      </c>
      <c r="S375" s="146"/>
    </row>
    <row r="376" spans="1:19" x14ac:dyDescent="0.35">
      <c r="A376" s="86">
        <v>2019</v>
      </c>
      <c r="B376" s="184" t="s">
        <v>979</v>
      </c>
      <c r="C376" s="184" t="s">
        <v>1018</v>
      </c>
      <c r="D376" s="184" t="s">
        <v>954</v>
      </c>
      <c r="E376" s="184" t="s">
        <v>955</v>
      </c>
      <c r="F376" s="184" t="s">
        <v>956</v>
      </c>
      <c r="G376" s="184" t="s">
        <v>957</v>
      </c>
      <c r="H376" s="184" t="s">
        <v>967</v>
      </c>
      <c r="I376" s="184">
        <v>8.1199998855590803</v>
      </c>
      <c r="J376" s="184">
        <v>8.1199998855590803</v>
      </c>
      <c r="K376" s="184">
        <v>-2.1900000572204501</v>
      </c>
      <c r="L376" s="104" t="b">
        <f t="shared" si="20"/>
        <v>1</v>
      </c>
      <c r="M376" s="151">
        <f>IF(L376=TRUE,(K376+'NPV Calcs'!$D$14)*About!$B$146,K376*About!$B$146)</f>
        <v>5.2729000271131037</v>
      </c>
      <c r="N376" s="151" t="str">
        <f t="shared" si="21"/>
        <v>ngps - production</v>
      </c>
      <c r="O376" s="151" t="str">
        <f t="shared" si="22"/>
        <v>methane capture</v>
      </c>
      <c r="P376" s="91" t="str">
        <f t="shared" si="23"/>
        <v>ngps - production methane capture</v>
      </c>
      <c r="Q376" s="152">
        <f>(J376*About!$A$143/1000)*10^12</f>
        <v>227359996795.65424</v>
      </c>
      <c r="R376" s="153">
        <f>M376/About!$B$155</f>
        <v>9.9207350438870971</v>
      </c>
      <c r="S376" s="146"/>
    </row>
    <row r="377" spans="1:19" x14ac:dyDescent="0.35">
      <c r="A377" s="86">
        <v>2019</v>
      </c>
      <c r="B377" s="184" t="s">
        <v>979</v>
      </c>
      <c r="C377" s="184" t="s">
        <v>1018</v>
      </c>
      <c r="D377" s="184" t="s">
        <v>954</v>
      </c>
      <c r="E377" s="184" t="s">
        <v>959</v>
      </c>
      <c r="F377" s="184" t="s">
        <v>956</v>
      </c>
      <c r="G377" s="184" t="s">
        <v>957</v>
      </c>
      <c r="H377" s="184" t="s">
        <v>967</v>
      </c>
      <c r="I377" s="184">
        <v>0</v>
      </c>
      <c r="J377" s="184">
        <v>0</v>
      </c>
      <c r="K377" s="184">
        <v>-2.1900000572204501</v>
      </c>
      <c r="L377" s="104" t="b">
        <f t="shared" si="20"/>
        <v>1</v>
      </c>
      <c r="M377" s="151">
        <f>IF(L377=TRUE,(K377+'NPV Calcs'!$D$14)*About!$B$146,K377*About!$B$146)</f>
        <v>5.2729000271131037</v>
      </c>
      <c r="N377" s="151" t="str">
        <f t="shared" si="21"/>
        <v>ngps - production</v>
      </c>
      <c r="O377" s="151" t="str">
        <f t="shared" si="22"/>
        <v>methane capture</v>
      </c>
      <c r="P377" s="91" t="str">
        <f t="shared" si="23"/>
        <v>ngps - production methane capture</v>
      </c>
      <c r="Q377" s="152">
        <f>(J377*About!$A$143/1000)*10^12</f>
        <v>0</v>
      </c>
      <c r="R377" s="153">
        <f>M377/About!$B$155</f>
        <v>9.9207350438870971</v>
      </c>
      <c r="S377" s="146"/>
    </row>
    <row r="378" spans="1:19" x14ac:dyDescent="0.35">
      <c r="A378" s="86">
        <v>2019</v>
      </c>
      <c r="B378" s="184" t="s">
        <v>979</v>
      </c>
      <c r="C378" s="184" t="s">
        <v>1018</v>
      </c>
      <c r="D378" s="184" t="s">
        <v>938</v>
      </c>
      <c r="E378" s="184" t="s">
        <v>960</v>
      </c>
      <c r="F378" s="184" t="s">
        <v>956</v>
      </c>
      <c r="G378" s="184" t="s">
        <v>957</v>
      </c>
      <c r="H378" s="184" t="s">
        <v>967</v>
      </c>
      <c r="I378" s="184">
        <v>10.3400001525878</v>
      </c>
      <c r="J378" s="184">
        <v>10.3400001525878</v>
      </c>
      <c r="K378" s="184">
        <v>-2.1900000572204501</v>
      </c>
      <c r="L378" s="104" t="b">
        <f t="shared" si="20"/>
        <v>1</v>
      </c>
      <c r="M378" s="151">
        <f>IF(L378=TRUE,(K378+'NPV Calcs'!$D$14)*About!$B$146,K378*About!$B$146)</f>
        <v>5.2729000271131037</v>
      </c>
      <c r="N378" s="151" t="str">
        <f t="shared" si="21"/>
        <v>ngps - production</v>
      </c>
      <c r="O378" s="151" t="str">
        <f t="shared" si="22"/>
        <v>methane capture</v>
      </c>
      <c r="P378" s="91" t="str">
        <f t="shared" si="23"/>
        <v>ngps - production methane capture</v>
      </c>
      <c r="Q378" s="152">
        <f>(J378*About!$A$143/1000)*10^12</f>
        <v>289520004272.45837</v>
      </c>
      <c r="R378" s="153">
        <f>M378/About!$B$155</f>
        <v>9.9207350438870971</v>
      </c>
      <c r="S378" s="146"/>
    </row>
    <row r="379" spans="1:19" x14ac:dyDescent="0.35">
      <c r="A379" s="86">
        <v>2019</v>
      </c>
      <c r="B379" s="184" t="s">
        <v>979</v>
      </c>
      <c r="C379" s="184" t="s">
        <v>1018</v>
      </c>
      <c r="D379" s="184" t="s">
        <v>938</v>
      </c>
      <c r="E379" s="184" t="s">
        <v>962</v>
      </c>
      <c r="F379" s="184" t="s">
        <v>956</v>
      </c>
      <c r="G379" s="184" t="s">
        <v>957</v>
      </c>
      <c r="H379" s="184" t="s">
        <v>967</v>
      </c>
      <c r="I379" s="184">
        <v>9.0000003576278603E-2</v>
      </c>
      <c r="J379" s="184">
        <v>9.0000003576278603E-2</v>
      </c>
      <c r="K379" s="184">
        <v>-2.1900000572204501</v>
      </c>
      <c r="L379" s="104" t="b">
        <f t="shared" si="20"/>
        <v>1</v>
      </c>
      <c r="M379" s="151">
        <f>IF(L379=TRUE,(K379+'NPV Calcs'!$D$14)*About!$B$146,K379*About!$B$146)</f>
        <v>5.2729000271131037</v>
      </c>
      <c r="N379" s="151" t="str">
        <f t="shared" si="21"/>
        <v>ngps - production</v>
      </c>
      <c r="O379" s="151" t="str">
        <f t="shared" si="22"/>
        <v>methane capture</v>
      </c>
      <c r="P379" s="91" t="str">
        <f t="shared" si="23"/>
        <v>ngps - production methane capture</v>
      </c>
      <c r="Q379" s="152">
        <f>(J379*About!$A$143/1000)*10^12</f>
        <v>2520000100.1358008</v>
      </c>
      <c r="R379" s="153">
        <f>M379/About!$B$155</f>
        <v>9.9207350438870971</v>
      </c>
      <c r="S379" s="146"/>
    </row>
    <row r="380" spans="1:19" x14ac:dyDescent="0.35">
      <c r="A380" s="86">
        <v>2019</v>
      </c>
      <c r="B380" s="184" t="s">
        <v>979</v>
      </c>
      <c r="C380" s="184" t="s">
        <v>1018</v>
      </c>
      <c r="D380" s="184" t="s">
        <v>954</v>
      </c>
      <c r="E380" s="184" t="s">
        <v>963</v>
      </c>
      <c r="F380" s="184" t="s">
        <v>956</v>
      </c>
      <c r="G380" s="184" t="s">
        <v>969</v>
      </c>
      <c r="H380" s="184" t="s">
        <v>970</v>
      </c>
      <c r="I380" s="184">
        <v>0.76999998092651301</v>
      </c>
      <c r="J380" s="184">
        <v>0.66000002622604304</v>
      </c>
      <c r="K380" s="184">
        <v>-2.1099998950958199</v>
      </c>
      <c r="L380" s="104" t="b">
        <f t="shared" si="20"/>
        <v>1</v>
      </c>
      <c r="M380" s="151">
        <f>IF(L380=TRUE,(K380+'NPV Calcs'!$D$14)*About!$B$146,K380*About!$B$146)</f>
        <v>5.3447445579604587</v>
      </c>
      <c r="N380" s="151" t="str">
        <f t="shared" si="21"/>
        <v>ngps - production</v>
      </c>
      <c r="O380" s="151" t="str">
        <f t="shared" si="22"/>
        <v>methane capture</v>
      </c>
      <c r="P380" s="91" t="str">
        <f t="shared" si="23"/>
        <v>ngps - production methane capture</v>
      </c>
      <c r="Q380" s="152">
        <f>(J380*About!$A$143/1000)*10^12</f>
        <v>18480000734.329205</v>
      </c>
      <c r="R380" s="153">
        <f>M380/About!$B$155</f>
        <v>10.055907444506119</v>
      </c>
      <c r="S380" s="146"/>
    </row>
    <row r="381" spans="1:19" x14ac:dyDescent="0.35">
      <c r="A381" s="86">
        <v>2019</v>
      </c>
      <c r="B381" s="184" t="s">
        <v>979</v>
      </c>
      <c r="C381" s="184" t="s">
        <v>1018</v>
      </c>
      <c r="D381" s="184" t="s">
        <v>938</v>
      </c>
      <c r="E381" s="184" t="s">
        <v>968</v>
      </c>
      <c r="F381" s="184" t="s">
        <v>956</v>
      </c>
      <c r="G381" s="184" t="s">
        <v>969</v>
      </c>
      <c r="H381" s="184" t="s">
        <v>970</v>
      </c>
      <c r="I381" s="184">
        <v>1.0900000333786</v>
      </c>
      <c r="J381" s="184">
        <v>0.93000000715255704</v>
      </c>
      <c r="K381" s="184">
        <v>-2.1099998950958199</v>
      </c>
      <c r="L381" s="104" t="b">
        <f t="shared" si="20"/>
        <v>1</v>
      </c>
      <c r="M381" s="151">
        <f>IF(L381=TRUE,(K381+'NPV Calcs'!$D$14)*About!$B$146,K381*About!$B$146)</f>
        <v>5.3447445579604587</v>
      </c>
      <c r="N381" s="151" t="str">
        <f t="shared" si="21"/>
        <v>ngps - production</v>
      </c>
      <c r="O381" s="151" t="str">
        <f t="shared" si="22"/>
        <v>methane capture</v>
      </c>
      <c r="P381" s="91" t="str">
        <f t="shared" si="23"/>
        <v>ngps - production methane capture</v>
      </c>
      <c r="Q381" s="152">
        <f>(J381*About!$A$143/1000)*10^12</f>
        <v>26040000200.271595</v>
      </c>
      <c r="R381" s="153">
        <f>M381/About!$B$155</f>
        <v>10.055907444506119</v>
      </c>
      <c r="S381" s="146"/>
    </row>
    <row r="382" spans="1:19" x14ac:dyDescent="0.35">
      <c r="A382" s="86">
        <v>2019</v>
      </c>
      <c r="B382" s="184" t="s">
        <v>233</v>
      </c>
      <c r="C382" s="184" t="s">
        <v>1018</v>
      </c>
      <c r="D382" s="184" t="s">
        <v>938</v>
      </c>
      <c r="E382" s="184" t="s">
        <v>960</v>
      </c>
      <c r="F382" s="184" t="s">
        <v>956</v>
      </c>
      <c r="G382" s="184" t="s">
        <v>969</v>
      </c>
      <c r="H382" s="184" t="s">
        <v>970</v>
      </c>
      <c r="I382" s="184">
        <v>0.730000019073486</v>
      </c>
      <c r="J382" s="184">
        <v>0.62000000476837103</v>
      </c>
      <c r="K382" s="184">
        <v>-2.0999999046325599</v>
      </c>
      <c r="L382" s="104" t="b">
        <f t="shared" si="20"/>
        <v>1</v>
      </c>
      <c r="M382" s="151">
        <f>IF(L382=TRUE,(K382+'NPV Calcs'!$D$14)*About!$B$146,K382*About!$B$146)</f>
        <v>5.353725097552263</v>
      </c>
      <c r="N382" s="151" t="str">
        <f t="shared" si="21"/>
        <v>ngps - production</v>
      </c>
      <c r="O382" s="151" t="str">
        <f t="shared" si="22"/>
        <v>methane capture</v>
      </c>
      <c r="P382" s="91" t="str">
        <f t="shared" si="23"/>
        <v>ngps - production methane capture</v>
      </c>
      <c r="Q382" s="152">
        <f>(J382*About!$A$143/1000)*10^12</f>
        <v>17360000133.514393</v>
      </c>
      <c r="R382" s="153">
        <f>M382/About!$B$155</f>
        <v>10.072803944227962</v>
      </c>
      <c r="S382" s="146"/>
    </row>
    <row r="383" spans="1:19" x14ac:dyDescent="0.35">
      <c r="A383" s="86">
        <v>2019</v>
      </c>
      <c r="B383" s="184" t="s">
        <v>233</v>
      </c>
      <c r="C383" s="184" t="s">
        <v>1018</v>
      </c>
      <c r="D383" s="184" t="s">
        <v>954</v>
      </c>
      <c r="E383" s="184" t="s">
        <v>955</v>
      </c>
      <c r="F383" s="184" t="s">
        <v>956</v>
      </c>
      <c r="G383" s="184" t="s">
        <v>969</v>
      </c>
      <c r="H383" s="184" t="s">
        <v>970</v>
      </c>
      <c r="I383" s="184">
        <v>3.9999999105930301E-2</v>
      </c>
      <c r="J383" s="184">
        <v>2.9999999329447701E-2</v>
      </c>
      <c r="K383" s="184">
        <v>-2.0999999046325599</v>
      </c>
      <c r="L383" s="104" t="b">
        <f t="shared" si="20"/>
        <v>1</v>
      </c>
      <c r="M383" s="151">
        <f>IF(L383=TRUE,(K383+'NPV Calcs'!$D$14)*About!$B$146,K383*About!$B$146)</f>
        <v>5.353725097552263</v>
      </c>
      <c r="N383" s="151" t="str">
        <f t="shared" si="21"/>
        <v>ngps - production</v>
      </c>
      <c r="O383" s="151" t="str">
        <f t="shared" si="22"/>
        <v>methane capture</v>
      </c>
      <c r="P383" s="91" t="str">
        <f t="shared" si="23"/>
        <v>ngps - production methane capture</v>
      </c>
      <c r="Q383" s="152">
        <f>(J383*About!$A$143/1000)*10^12</f>
        <v>839999981.2245357</v>
      </c>
      <c r="R383" s="153">
        <f>M383/About!$B$155</f>
        <v>10.072803944227962</v>
      </c>
      <c r="S383" s="146"/>
    </row>
    <row r="384" spans="1:19" x14ac:dyDescent="0.35">
      <c r="A384" s="86">
        <v>2019</v>
      </c>
      <c r="B384" s="184" t="s">
        <v>246</v>
      </c>
      <c r="C384" s="184" t="s">
        <v>1018</v>
      </c>
      <c r="D384" s="184" t="s">
        <v>938</v>
      </c>
      <c r="E384" s="184" t="s">
        <v>962</v>
      </c>
      <c r="F384" s="184" t="s">
        <v>956</v>
      </c>
      <c r="G384" s="184" t="s">
        <v>957</v>
      </c>
      <c r="H384" s="184" t="s">
        <v>967</v>
      </c>
      <c r="I384" s="184">
        <v>0.730000019073486</v>
      </c>
      <c r="J384" s="184">
        <v>0.730000019073486</v>
      </c>
      <c r="K384" s="184">
        <v>-1.96000003814697</v>
      </c>
      <c r="L384" s="104" t="b">
        <f t="shared" si="20"/>
        <v>1</v>
      </c>
      <c r="M384" s="151">
        <f>IF(L384=TRUE,(K384+'NPV Calcs'!$D$14)*About!$B$146,K384*About!$B$146)</f>
        <v>5.4794526518374669</v>
      </c>
      <c r="N384" s="151" t="str">
        <f t="shared" si="21"/>
        <v>ngps - production</v>
      </c>
      <c r="O384" s="151" t="str">
        <f t="shared" si="22"/>
        <v>methane capture</v>
      </c>
      <c r="P384" s="91" t="str">
        <f t="shared" si="23"/>
        <v>ngps - production methane capture</v>
      </c>
      <c r="Q384" s="152">
        <f>(J384*About!$A$143/1000)*10^12</f>
        <v>20440000534.057606</v>
      </c>
      <c r="R384" s="153">
        <f>M384/About!$B$155</f>
        <v>10.309354940333675</v>
      </c>
      <c r="S384" s="146"/>
    </row>
    <row r="385" spans="1:19" x14ac:dyDescent="0.35">
      <c r="A385" s="86">
        <v>2019</v>
      </c>
      <c r="B385" s="184" t="s">
        <v>246</v>
      </c>
      <c r="C385" s="184" t="s">
        <v>1018</v>
      </c>
      <c r="D385" s="184" t="s">
        <v>938</v>
      </c>
      <c r="E385" s="184" t="s">
        <v>960</v>
      </c>
      <c r="F385" s="184" t="s">
        <v>956</v>
      </c>
      <c r="G385" s="184" t="s">
        <v>957</v>
      </c>
      <c r="H385" s="184" t="s">
        <v>967</v>
      </c>
      <c r="I385" s="184">
        <v>26.389999389648398</v>
      </c>
      <c r="J385" s="184">
        <v>26.389999389648398</v>
      </c>
      <c r="K385" s="184">
        <v>-1.96000003814697</v>
      </c>
      <c r="L385" s="104" t="b">
        <f t="shared" si="20"/>
        <v>1</v>
      </c>
      <c r="M385" s="151">
        <f>IF(L385=TRUE,(K385+'NPV Calcs'!$D$14)*About!$B$146,K385*About!$B$146)</f>
        <v>5.4794526518374669</v>
      </c>
      <c r="N385" s="151" t="str">
        <f t="shared" si="21"/>
        <v>ngps - production</v>
      </c>
      <c r="O385" s="151" t="str">
        <f t="shared" si="22"/>
        <v>methane capture</v>
      </c>
      <c r="P385" s="91" t="str">
        <f t="shared" si="23"/>
        <v>ngps - production methane capture</v>
      </c>
      <c r="Q385" s="152">
        <f>(J385*About!$A$143/1000)*10^12</f>
        <v>738919982910.15515</v>
      </c>
      <c r="R385" s="153">
        <f>M385/About!$B$155</f>
        <v>10.309354940333675</v>
      </c>
      <c r="S385" s="146"/>
    </row>
    <row r="386" spans="1:19" x14ac:dyDescent="0.35">
      <c r="A386" s="86">
        <v>2019</v>
      </c>
      <c r="B386" s="184" t="s">
        <v>40</v>
      </c>
      <c r="C386" s="184" t="s">
        <v>1018</v>
      </c>
      <c r="D386" s="184" t="s">
        <v>954</v>
      </c>
      <c r="E386" s="184" t="s">
        <v>955</v>
      </c>
      <c r="F386" s="184" t="s">
        <v>956</v>
      </c>
      <c r="G386" s="184" t="s">
        <v>957</v>
      </c>
      <c r="H386" s="184" t="s">
        <v>967</v>
      </c>
      <c r="I386" s="184">
        <v>0.43000000715255698</v>
      </c>
      <c r="J386" s="184">
        <v>0.43000000715255698</v>
      </c>
      <c r="K386" s="184">
        <v>-1.96000003814697</v>
      </c>
      <c r="L386" s="104" t="b">
        <f t="shared" si="20"/>
        <v>1</v>
      </c>
      <c r="M386" s="151">
        <f>IF(L386=TRUE,(K386+'NPV Calcs'!$D$14)*About!$B$146,K386*About!$B$146)</f>
        <v>5.4794526518374669</v>
      </c>
      <c r="N386" s="151" t="str">
        <f t="shared" si="21"/>
        <v>ngps - production</v>
      </c>
      <c r="O386" s="151" t="str">
        <f t="shared" si="22"/>
        <v>methane capture</v>
      </c>
      <c r="P386" s="91" t="str">
        <f t="shared" si="23"/>
        <v>ngps - production methane capture</v>
      </c>
      <c r="Q386" s="152">
        <f>(J386*About!$A$143/1000)*10^12</f>
        <v>12040000200.271597</v>
      </c>
      <c r="R386" s="153">
        <f>M386/About!$B$155</f>
        <v>10.309354940333675</v>
      </c>
      <c r="S386" s="146"/>
    </row>
    <row r="387" spans="1:19" x14ac:dyDescent="0.35">
      <c r="A387" s="86">
        <v>2019</v>
      </c>
      <c r="B387" s="184" t="s">
        <v>246</v>
      </c>
      <c r="C387" s="184" t="s">
        <v>1018</v>
      </c>
      <c r="D387" s="184" t="s">
        <v>954</v>
      </c>
      <c r="E387" s="184" t="s">
        <v>955</v>
      </c>
      <c r="F387" s="184" t="s">
        <v>956</v>
      </c>
      <c r="G387" s="184" t="s">
        <v>957</v>
      </c>
      <c r="H387" s="184" t="s">
        <v>967</v>
      </c>
      <c r="I387" s="184">
        <v>5.3699998855590803</v>
      </c>
      <c r="J387" s="184">
        <v>5.3699998855590803</v>
      </c>
      <c r="K387" s="184">
        <v>-1.96000003814697</v>
      </c>
      <c r="L387" s="104" t="b">
        <f t="shared" ref="L387:L450" si="24">IF(O388="methane capture",TRUE,FALSE)</f>
        <v>1</v>
      </c>
      <c r="M387" s="151">
        <f>IF(L387=TRUE,(K387+'NPV Calcs'!$D$14)*About!$B$146,K387*About!$B$146)</f>
        <v>5.4794526518374669</v>
      </c>
      <c r="N387" s="151" t="str">
        <f t="shared" ref="N387:N450" si="25">IF(F387="Upstream","ngps - production","ngps - T&amp;D")</f>
        <v>ngps - production</v>
      </c>
      <c r="O387" s="151" t="str">
        <f t="shared" ref="O387:O450" si="26">IF(ISNUMBER(SEARCH("flar",H387)),"methane destruction",IF(G387="Incomplete-flare","methane destruction","methane capture"))</f>
        <v>methane capture</v>
      </c>
      <c r="P387" s="91" t="str">
        <f t="shared" ref="P387:P450" si="27">CONCATENATE(N387," ",O387)</f>
        <v>ngps - production methane capture</v>
      </c>
      <c r="Q387" s="152">
        <f>(J387*About!$A$143/1000)*10^12</f>
        <v>150359996795.65424</v>
      </c>
      <c r="R387" s="153">
        <f>M387/About!$B$155</f>
        <v>10.309354940333675</v>
      </c>
      <c r="S387" s="146"/>
    </row>
    <row r="388" spans="1:19" x14ac:dyDescent="0.35">
      <c r="A388" s="86">
        <v>2019</v>
      </c>
      <c r="B388" s="184" t="s">
        <v>40</v>
      </c>
      <c r="C388" s="184" t="s">
        <v>1018</v>
      </c>
      <c r="D388" s="184" t="s">
        <v>938</v>
      </c>
      <c r="E388" s="184" t="s">
        <v>960</v>
      </c>
      <c r="F388" s="184" t="s">
        <v>956</v>
      </c>
      <c r="G388" s="184" t="s">
        <v>957</v>
      </c>
      <c r="H388" s="184" t="s">
        <v>967</v>
      </c>
      <c r="I388" s="184">
        <v>33.360000610351499</v>
      </c>
      <c r="J388" s="184">
        <v>33.360000610351499</v>
      </c>
      <c r="K388" s="184">
        <v>-1.96000003814697</v>
      </c>
      <c r="L388" s="104" t="b">
        <f t="shared" si="24"/>
        <v>0</v>
      </c>
      <c r="M388" s="151">
        <f>IF(L388=TRUE,(K388+'NPV Calcs'!$D$14)*About!$B$146,K388*About!$B$146)</f>
        <v>-1.7601874728965583</v>
      </c>
      <c r="N388" s="151" t="str">
        <f t="shared" si="25"/>
        <v>ngps - production</v>
      </c>
      <c r="O388" s="151" t="str">
        <f t="shared" si="26"/>
        <v>methane capture</v>
      </c>
      <c r="P388" s="91" t="str">
        <f t="shared" si="27"/>
        <v>ngps - production methane capture</v>
      </c>
      <c r="Q388" s="152">
        <f>(J388*About!$A$143/1000)*10^12</f>
        <v>934080017089.84192</v>
      </c>
      <c r="R388" s="153">
        <f>M388/About!$B$155</f>
        <v>-3.3117171682347522</v>
      </c>
      <c r="S388" s="146"/>
    </row>
    <row r="389" spans="1:19" x14ac:dyDescent="0.35">
      <c r="A389" s="86">
        <v>2019</v>
      </c>
      <c r="B389" s="184" t="s">
        <v>233</v>
      </c>
      <c r="C389" s="184" t="s">
        <v>1018</v>
      </c>
      <c r="D389" s="184" t="s">
        <v>954</v>
      </c>
      <c r="E389" s="184" t="s">
        <v>955</v>
      </c>
      <c r="F389" s="184" t="s">
        <v>956</v>
      </c>
      <c r="G389" s="184" t="s">
        <v>971</v>
      </c>
      <c r="H389" s="184" t="s">
        <v>972</v>
      </c>
      <c r="I389" s="184">
        <v>0.57999998331069902</v>
      </c>
      <c r="J389" s="184">
        <v>0.55000001192092896</v>
      </c>
      <c r="K389" s="184">
        <v>-1.95000004768371</v>
      </c>
      <c r="L389" s="104" t="b">
        <f t="shared" si="24"/>
        <v>0</v>
      </c>
      <c r="M389" s="151">
        <f>IF(L389=TRUE,(K389+'NPV Calcs'!$D$14)*About!$B$146,K389*About!$B$146)</f>
        <v>-1.7512069333047549</v>
      </c>
      <c r="N389" s="151" t="str">
        <f t="shared" si="25"/>
        <v>ngps - production</v>
      </c>
      <c r="O389" s="151" t="str">
        <f t="shared" si="26"/>
        <v>methane destruction</v>
      </c>
      <c r="P389" s="91" t="str">
        <f t="shared" si="27"/>
        <v>ngps - production methane destruction</v>
      </c>
      <c r="Q389" s="152">
        <f>(J389*About!$A$143/1000)*10^12</f>
        <v>15400000333.786011</v>
      </c>
      <c r="R389" s="153">
        <f>M389/About!$B$155</f>
        <v>-3.2948206685129096</v>
      </c>
      <c r="S389" s="146"/>
    </row>
    <row r="390" spans="1:19" x14ac:dyDescent="0.35">
      <c r="A390" s="86">
        <v>2019</v>
      </c>
      <c r="B390" s="184" t="s">
        <v>233</v>
      </c>
      <c r="C390" s="184" t="s">
        <v>1018</v>
      </c>
      <c r="D390" s="184" t="s">
        <v>954</v>
      </c>
      <c r="E390" s="184" t="s">
        <v>963</v>
      </c>
      <c r="F390" s="184" t="s">
        <v>956</v>
      </c>
      <c r="G390" s="184" t="s">
        <v>971</v>
      </c>
      <c r="H390" s="184" t="s">
        <v>972</v>
      </c>
      <c r="I390" s="184">
        <v>0.56000000238418501</v>
      </c>
      <c r="J390" s="184">
        <v>0.52999997138976995</v>
      </c>
      <c r="K390" s="184">
        <v>-1.95000004768371</v>
      </c>
      <c r="L390" s="104" t="b">
        <f t="shared" si="24"/>
        <v>1</v>
      </c>
      <c r="M390" s="151">
        <f>IF(L390=TRUE,(K390+'NPV Calcs'!$D$14)*About!$B$146,K390*About!$B$146)</f>
        <v>5.4884331914292703</v>
      </c>
      <c r="N390" s="151" t="str">
        <f t="shared" si="25"/>
        <v>ngps - production</v>
      </c>
      <c r="O390" s="151" t="str">
        <f t="shared" si="26"/>
        <v>methane destruction</v>
      </c>
      <c r="P390" s="91" t="str">
        <f t="shared" si="27"/>
        <v>ngps - production methane destruction</v>
      </c>
      <c r="Q390" s="152">
        <f>(J390*About!$A$143/1000)*10^12</f>
        <v>14839999198.913559</v>
      </c>
      <c r="R390" s="153">
        <f>M390/About!$B$155</f>
        <v>10.326251440055517</v>
      </c>
      <c r="S390" s="146"/>
    </row>
    <row r="391" spans="1:19" x14ac:dyDescent="0.35">
      <c r="A391" s="86">
        <v>2019</v>
      </c>
      <c r="B391" s="184" t="s">
        <v>215</v>
      </c>
      <c r="C391" s="184" t="s">
        <v>755</v>
      </c>
      <c r="D391" s="184" t="s">
        <v>954</v>
      </c>
      <c r="E391" s="184" t="s">
        <v>963</v>
      </c>
      <c r="F391" s="184" t="s">
        <v>956</v>
      </c>
      <c r="G391" s="184" t="s">
        <v>957</v>
      </c>
      <c r="H391" s="184" t="s">
        <v>967</v>
      </c>
      <c r="I391" s="184">
        <v>12.949999809265099</v>
      </c>
      <c r="J391" s="184">
        <v>12.949999809265099</v>
      </c>
      <c r="K391" s="184">
        <v>-1.9400000572204501</v>
      </c>
      <c r="L391" s="104" t="b">
        <f t="shared" si="24"/>
        <v>1</v>
      </c>
      <c r="M391" s="151">
        <f>IF(L391=TRUE,(K391+'NPV Calcs'!$D$14)*About!$B$146,K391*About!$B$146)</f>
        <v>5.4974137310210738</v>
      </c>
      <c r="N391" s="151" t="str">
        <f t="shared" si="25"/>
        <v>ngps - production</v>
      </c>
      <c r="O391" s="151" t="str">
        <f t="shared" si="26"/>
        <v>methane capture</v>
      </c>
      <c r="P391" s="91" t="str">
        <f t="shared" si="27"/>
        <v>ngps - production methane capture</v>
      </c>
      <c r="Q391" s="152">
        <f>(J391*About!$A$143/1000)*10^12</f>
        <v>362599994659.42285</v>
      </c>
      <c r="R391" s="153">
        <f>M391/About!$B$155</f>
        <v>10.34314793977736</v>
      </c>
      <c r="S391" s="146"/>
    </row>
    <row r="392" spans="1:19" x14ac:dyDescent="0.35">
      <c r="A392" s="86">
        <v>2019</v>
      </c>
      <c r="B392" s="184" t="s">
        <v>215</v>
      </c>
      <c r="C392" s="184" t="s">
        <v>755</v>
      </c>
      <c r="D392" s="184" t="s">
        <v>938</v>
      </c>
      <c r="E392" s="184" t="s">
        <v>968</v>
      </c>
      <c r="F392" s="184" t="s">
        <v>956</v>
      </c>
      <c r="G392" s="184" t="s">
        <v>957</v>
      </c>
      <c r="H392" s="184" t="s">
        <v>967</v>
      </c>
      <c r="I392" s="184">
        <v>1.7400000095367401</v>
      </c>
      <c r="J392" s="184">
        <v>1.7400000095367401</v>
      </c>
      <c r="K392" s="184">
        <v>-1.9400000572204501</v>
      </c>
      <c r="L392" s="104" t="b">
        <f t="shared" si="24"/>
        <v>1</v>
      </c>
      <c r="M392" s="151">
        <f>IF(L392=TRUE,(K392+'NPV Calcs'!$D$14)*About!$B$146,K392*About!$B$146)</f>
        <v>5.4974137310210738</v>
      </c>
      <c r="N392" s="151" t="str">
        <f t="shared" si="25"/>
        <v>ngps - production</v>
      </c>
      <c r="O392" s="151" t="str">
        <f t="shared" si="26"/>
        <v>methane capture</v>
      </c>
      <c r="P392" s="91" t="str">
        <f t="shared" si="27"/>
        <v>ngps - production methane capture</v>
      </c>
      <c r="Q392" s="152">
        <f>(J392*About!$A$143/1000)*10^12</f>
        <v>48720000267.028725</v>
      </c>
      <c r="R392" s="153">
        <f>M392/About!$B$155</f>
        <v>10.34314793977736</v>
      </c>
      <c r="S392" s="146"/>
    </row>
    <row r="393" spans="1:19" x14ac:dyDescent="0.35">
      <c r="A393" s="86">
        <v>2019</v>
      </c>
      <c r="B393" s="184" t="s">
        <v>171</v>
      </c>
      <c r="C393" s="184" t="s">
        <v>1018</v>
      </c>
      <c r="D393" s="184" t="s">
        <v>938</v>
      </c>
      <c r="E393" s="184" t="s">
        <v>968</v>
      </c>
      <c r="F393" s="184" t="s">
        <v>956</v>
      </c>
      <c r="G393" s="184" t="s">
        <v>969</v>
      </c>
      <c r="H393" s="184" t="s">
        <v>970</v>
      </c>
      <c r="I393" s="184">
        <v>3.9999999105930301E-2</v>
      </c>
      <c r="J393" s="184">
        <v>2.9999999329447701E-2</v>
      </c>
      <c r="K393" s="184">
        <v>-1.9400000572204501</v>
      </c>
      <c r="L393" s="104" t="b">
        <f t="shared" si="24"/>
        <v>1</v>
      </c>
      <c r="M393" s="151">
        <f>IF(L393=TRUE,(K393+'NPV Calcs'!$D$14)*About!$B$146,K393*About!$B$146)</f>
        <v>5.4974137310210738</v>
      </c>
      <c r="N393" s="151" t="str">
        <f t="shared" si="25"/>
        <v>ngps - production</v>
      </c>
      <c r="O393" s="151" t="str">
        <f t="shared" si="26"/>
        <v>methane capture</v>
      </c>
      <c r="P393" s="91" t="str">
        <f t="shared" si="27"/>
        <v>ngps - production methane capture</v>
      </c>
      <c r="Q393" s="152">
        <f>(J393*About!$A$143/1000)*10^12</f>
        <v>839999981.2245357</v>
      </c>
      <c r="R393" s="153">
        <f>M393/About!$B$155</f>
        <v>10.34314793977736</v>
      </c>
      <c r="S393" s="146"/>
    </row>
    <row r="394" spans="1:19" x14ac:dyDescent="0.35">
      <c r="A394" s="86">
        <v>2019</v>
      </c>
      <c r="B394" s="184" t="s">
        <v>215</v>
      </c>
      <c r="C394" s="184" t="s">
        <v>755</v>
      </c>
      <c r="D394" s="184" t="s">
        <v>938</v>
      </c>
      <c r="E394" s="184" t="s">
        <v>965</v>
      </c>
      <c r="F394" s="184" t="s">
        <v>966</v>
      </c>
      <c r="G394" s="184" t="s">
        <v>957</v>
      </c>
      <c r="H394" s="184" t="s">
        <v>967</v>
      </c>
      <c r="I394" s="184">
        <v>0.86000001430511397</v>
      </c>
      <c r="J394" s="184">
        <v>0.86000001430511397</v>
      </c>
      <c r="K394" s="184">
        <v>-1.9400000572204501</v>
      </c>
      <c r="L394" s="104" t="b">
        <f t="shared" si="24"/>
        <v>1</v>
      </c>
      <c r="M394" s="151">
        <f>IF(L394=TRUE,(K394+'NPV Calcs'!$D$14)*About!$B$146,K394*About!$B$146)</f>
        <v>5.4974137310210738</v>
      </c>
      <c r="N394" s="151" t="str">
        <f t="shared" si="25"/>
        <v>ngps - T&amp;D</v>
      </c>
      <c r="O394" s="151" t="str">
        <f t="shared" si="26"/>
        <v>methane capture</v>
      </c>
      <c r="P394" s="91" t="str">
        <f t="shared" si="27"/>
        <v>ngps - T&amp;D methane capture</v>
      </c>
      <c r="Q394" s="152">
        <f>(J394*About!$A$143/1000)*10^12</f>
        <v>24080000400.543194</v>
      </c>
      <c r="R394" s="153">
        <f>M394/About!$B$155</f>
        <v>10.34314793977736</v>
      </c>
      <c r="S394" s="146"/>
    </row>
    <row r="395" spans="1:19" x14ac:dyDescent="0.35">
      <c r="A395" s="86">
        <v>2019</v>
      </c>
      <c r="B395" s="184" t="s">
        <v>171</v>
      </c>
      <c r="C395" s="184" t="s">
        <v>1018</v>
      </c>
      <c r="D395" s="184" t="s">
        <v>954</v>
      </c>
      <c r="E395" s="184" t="s">
        <v>963</v>
      </c>
      <c r="F395" s="184" t="s">
        <v>956</v>
      </c>
      <c r="G395" s="184" t="s">
        <v>969</v>
      </c>
      <c r="H395" s="184" t="s">
        <v>970</v>
      </c>
      <c r="I395" s="184">
        <v>0</v>
      </c>
      <c r="J395" s="184">
        <v>0</v>
      </c>
      <c r="K395" s="184">
        <v>-1.9400000572204501</v>
      </c>
      <c r="L395" s="104" t="b">
        <f t="shared" si="24"/>
        <v>1</v>
      </c>
      <c r="M395" s="151">
        <f>IF(L395=TRUE,(K395+'NPV Calcs'!$D$14)*About!$B$146,K395*About!$B$146)</f>
        <v>5.4974137310210738</v>
      </c>
      <c r="N395" s="151" t="str">
        <f t="shared" si="25"/>
        <v>ngps - production</v>
      </c>
      <c r="O395" s="151" t="str">
        <f t="shared" si="26"/>
        <v>methane capture</v>
      </c>
      <c r="P395" s="91" t="str">
        <f t="shared" si="27"/>
        <v>ngps - production methane capture</v>
      </c>
      <c r="Q395" s="152">
        <f>(J395*About!$A$143/1000)*10^12</f>
        <v>0</v>
      </c>
      <c r="R395" s="153">
        <f>M395/About!$B$155</f>
        <v>10.34314793977736</v>
      </c>
      <c r="S395" s="146"/>
    </row>
    <row r="396" spans="1:19" x14ac:dyDescent="0.35">
      <c r="A396" s="86">
        <v>2019</v>
      </c>
      <c r="B396" s="184" t="s">
        <v>158</v>
      </c>
      <c r="C396" s="184" t="s">
        <v>1018</v>
      </c>
      <c r="D396" s="184" t="s">
        <v>954</v>
      </c>
      <c r="E396" s="184" t="s">
        <v>955</v>
      </c>
      <c r="F396" s="184" t="s">
        <v>956</v>
      </c>
      <c r="G396" s="184" t="s">
        <v>957</v>
      </c>
      <c r="H396" s="184" t="s">
        <v>961</v>
      </c>
      <c r="I396" s="184">
        <v>8.2899999618530202</v>
      </c>
      <c r="J396" s="184">
        <v>8.2899999618530202</v>
      </c>
      <c r="K396" s="184">
        <v>-1.8999999761581401</v>
      </c>
      <c r="L396" s="104" t="b">
        <f t="shared" si="24"/>
        <v>1</v>
      </c>
      <c r="M396" s="151">
        <f>IF(L396=TRUE,(K396+'NPV Calcs'!$D$14)*About!$B$146,K396*About!$B$146)</f>
        <v>5.5333359964447473</v>
      </c>
      <c r="N396" s="151" t="str">
        <f t="shared" si="25"/>
        <v>ngps - production</v>
      </c>
      <c r="O396" s="151" t="str">
        <f t="shared" si="26"/>
        <v>methane capture</v>
      </c>
      <c r="P396" s="91" t="str">
        <f t="shared" si="27"/>
        <v>ngps - production methane capture</v>
      </c>
      <c r="Q396" s="152">
        <f>(J396*About!$A$143/1000)*10^12</f>
        <v>232119998931.88455</v>
      </c>
      <c r="R396" s="153">
        <f>M396/About!$B$155</f>
        <v>10.410734140086863</v>
      </c>
      <c r="S396" s="146"/>
    </row>
    <row r="397" spans="1:19" x14ac:dyDescent="0.35">
      <c r="A397" s="86">
        <v>2019</v>
      </c>
      <c r="B397" s="184" t="s">
        <v>215</v>
      </c>
      <c r="C397" s="184" t="s">
        <v>755</v>
      </c>
      <c r="D397" s="184" t="s">
        <v>954</v>
      </c>
      <c r="E397" s="184" t="s">
        <v>955</v>
      </c>
      <c r="F397" s="184" t="s">
        <v>956</v>
      </c>
      <c r="G397" s="184" t="s">
        <v>957</v>
      </c>
      <c r="H397" s="184" t="s">
        <v>958</v>
      </c>
      <c r="I397" s="184">
        <v>2.9999999329447701E-2</v>
      </c>
      <c r="J397" s="184">
        <v>2.9999999329447701E-2</v>
      </c>
      <c r="K397" s="184">
        <v>-1.87000000476837</v>
      </c>
      <c r="L397" s="104" t="b">
        <f t="shared" si="24"/>
        <v>1</v>
      </c>
      <c r="M397" s="151">
        <f>IF(L397=TRUE,(K397+'NPV Calcs'!$D$14)*About!$B$146,K397*About!$B$146)</f>
        <v>5.5602776152201487</v>
      </c>
      <c r="N397" s="151" t="str">
        <f t="shared" si="25"/>
        <v>ngps - production</v>
      </c>
      <c r="O397" s="151" t="str">
        <f t="shared" si="26"/>
        <v>methane capture</v>
      </c>
      <c r="P397" s="91" t="str">
        <f t="shared" si="27"/>
        <v>ngps - production methane capture</v>
      </c>
      <c r="Q397" s="152">
        <f>(J397*About!$A$143/1000)*10^12</f>
        <v>839999981.2245357</v>
      </c>
      <c r="R397" s="153">
        <f>M397/About!$B$155</f>
        <v>10.461423639252374</v>
      </c>
      <c r="S397" s="146"/>
    </row>
    <row r="398" spans="1:19" x14ac:dyDescent="0.35">
      <c r="A398" s="86">
        <v>2019</v>
      </c>
      <c r="B398" s="184" t="s">
        <v>158</v>
      </c>
      <c r="C398" s="184" t="s">
        <v>1018</v>
      </c>
      <c r="D398" s="184" t="s">
        <v>938</v>
      </c>
      <c r="E398" s="184" t="s">
        <v>960</v>
      </c>
      <c r="F398" s="184" t="s">
        <v>956</v>
      </c>
      <c r="G398" s="184" t="s">
        <v>969</v>
      </c>
      <c r="H398" s="184" t="s">
        <v>970</v>
      </c>
      <c r="I398" s="184">
        <v>9.5900001525878906</v>
      </c>
      <c r="J398" s="184">
        <v>8.1499996185302699</v>
      </c>
      <c r="K398" s="184">
        <v>-1.8200000524520801</v>
      </c>
      <c r="L398" s="104" t="b">
        <f t="shared" si="24"/>
        <v>1</v>
      </c>
      <c r="M398" s="151">
        <f>IF(L398=TRUE,(K398+'NPV Calcs'!$D$14)*About!$B$146,K398*About!$B$146)</f>
        <v>5.6051803131791571</v>
      </c>
      <c r="N398" s="151" t="str">
        <f t="shared" si="25"/>
        <v>ngps - production</v>
      </c>
      <c r="O398" s="151" t="str">
        <f t="shared" si="26"/>
        <v>methane capture</v>
      </c>
      <c r="P398" s="91" t="str">
        <f t="shared" si="27"/>
        <v>ngps - production methane capture</v>
      </c>
      <c r="Q398" s="152">
        <f>(J398*About!$A$143/1000)*10^12</f>
        <v>228199989318.84756</v>
      </c>
      <c r="R398" s="153">
        <f>M398/About!$B$155</f>
        <v>10.54590613786157</v>
      </c>
      <c r="S398" s="146"/>
    </row>
    <row r="399" spans="1:19" x14ac:dyDescent="0.35">
      <c r="A399" s="86">
        <v>2019</v>
      </c>
      <c r="B399" s="184" t="s">
        <v>215</v>
      </c>
      <c r="C399" s="184" t="s">
        <v>755</v>
      </c>
      <c r="D399" s="184" t="s">
        <v>938</v>
      </c>
      <c r="E399" s="184" t="s">
        <v>960</v>
      </c>
      <c r="F399" s="184" t="s">
        <v>956</v>
      </c>
      <c r="G399" s="184" t="s">
        <v>957</v>
      </c>
      <c r="H399" s="184" t="s">
        <v>961</v>
      </c>
      <c r="I399" s="184">
        <v>1.71000003814697</v>
      </c>
      <c r="J399" s="184">
        <v>1.71000003814697</v>
      </c>
      <c r="K399" s="184">
        <v>-1.8200000524520801</v>
      </c>
      <c r="L399" s="104" t="b">
        <f t="shared" si="24"/>
        <v>1</v>
      </c>
      <c r="M399" s="151">
        <f>IF(L399=TRUE,(K399+'NPV Calcs'!$D$14)*About!$B$146,K399*About!$B$146)</f>
        <v>5.6051803131791571</v>
      </c>
      <c r="N399" s="151" t="str">
        <f t="shared" si="25"/>
        <v>ngps - production</v>
      </c>
      <c r="O399" s="151" t="str">
        <f t="shared" si="26"/>
        <v>methane capture</v>
      </c>
      <c r="P399" s="91" t="str">
        <f t="shared" si="27"/>
        <v>ngps - production methane capture</v>
      </c>
      <c r="Q399" s="152">
        <f>(J399*About!$A$143/1000)*10^12</f>
        <v>47880001068.115166</v>
      </c>
      <c r="R399" s="153">
        <f>M399/About!$B$155</f>
        <v>10.54590613786157</v>
      </c>
      <c r="S399" s="146"/>
    </row>
    <row r="400" spans="1:19" x14ac:dyDescent="0.35">
      <c r="A400" s="86">
        <v>2019</v>
      </c>
      <c r="B400" s="184" t="s">
        <v>215</v>
      </c>
      <c r="C400" s="184" t="s">
        <v>755</v>
      </c>
      <c r="D400" s="184" t="s">
        <v>938</v>
      </c>
      <c r="E400" s="184" t="s">
        <v>962</v>
      </c>
      <c r="F400" s="184" t="s">
        <v>956</v>
      </c>
      <c r="G400" s="184" t="s">
        <v>957</v>
      </c>
      <c r="H400" s="184" t="s">
        <v>961</v>
      </c>
      <c r="I400" s="184">
        <v>7.9999998211860601E-2</v>
      </c>
      <c r="J400" s="184">
        <v>7.9999998211860601E-2</v>
      </c>
      <c r="K400" s="184">
        <v>-1.8200000524520801</v>
      </c>
      <c r="L400" s="104" t="b">
        <f t="shared" si="24"/>
        <v>1</v>
      </c>
      <c r="M400" s="151">
        <f>IF(L400=TRUE,(K400+'NPV Calcs'!$D$14)*About!$B$146,K400*About!$B$146)</f>
        <v>5.6051803131791571</v>
      </c>
      <c r="N400" s="151" t="str">
        <f t="shared" si="25"/>
        <v>ngps - production</v>
      </c>
      <c r="O400" s="151" t="str">
        <f t="shared" si="26"/>
        <v>methane capture</v>
      </c>
      <c r="P400" s="91" t="str">
        <f t="shared" si="27"/>
        <v>ngps - production methane capture</v>
      </c>
      <c r="Q400" s="152">
        <f>(J400*About!$A$143/1000)*10^12</f>
        <v>2239999949.9320965</v>
      </c>
      <c r="R400" s="153">
        <f>M400/About!$B$155</f>
        <v>10.54590613786157</v>
      </c>
      <c r="S400" s="146"/>
    </row>
    <row r="401" spans="1:19" x14ac:dyDescent="0.35">
      <c r="A401" s="86">
        <v>2019</v>
      </c>
      <c r="B401" s="184" t="s">
        <v>158</v>
      </c>
      <c r="C401" s="184" t="s">
        <v>1018</v>
      </c>
      <c r="D401" s="184" t="s">
        <v>954</v>
      </c>
      <c r="E401" s="184" t="s">
        <v>955</v>
      </c>
      <c r="F401" s="184" t="s">
        <v>956</v>
      </c>
      <c r="G401" s="184" t="s">
        <v>969</v>
      </c>
      <c r="H401" s="184" t="s">
        <v>970</v>
      </c>
      <c r="I401" s="184">
        <v>3.2999999523162802</v>
      </c>
      <c r="J401" s="184">
        <v>2.8099999427795401</v>
      </c>
      <c r="K401" s="184">
        <v>-1.8200000524520801</v>
      </c>
      <c r="L401" s="104" t="b">
        <f t="shared" si="24"/>
        <v>1</v>
      </c>
      <c r="M401" s="151">
        <f>IF(L401=TRUE,(K401+'NPV Calcs'!$D$14)*About!$B$146,K401*About!$B$146)</f>
        <v>5.6051803131791571</v>
      </c>
      <c r="N401" s="151" t="str">
        <f t="shared" si="25"/>
        <v>ngps - production</v>
      </c>
      <c r="O401" s="151" t="str">
        <f t="shared" si="26"/>
        <v>methane capture</v>
      </c>
      <c r="P401" s="91" t="str">
        <f t="shared" si="27"/>
        <v>ngps - production methane capture</v>
      </c>
      <c r="Q401" s="152">
        <f>(J401*About!$A$143/1000)*10^12</f>
        <v>78679998397.827118</v>
      </c>
      <c r="R401" s="153">
        <f>M401/About!$B$155</f>
        <v>10.54590613786157</v>
      </c>
      <c r="S401" s="146"/>
    </row>
    <row r="402" spans="1:19" x14ac:dyDescent="0.35">
      <c r="A402" s="86">
        <v>2019</v>
      </c>
      <c r="B402" s="184" t="s">
        <v>158</v>
      </c>
      <c r="C402" s="184" t="s">
        <v>1018</v>
      </c>
      <c r="D402" s="184" t="s">
        <v>938</v>
      </c>
      <c r="E402" s="184" t="s">
        <v>962</v>
      </c>
      <c r="F402" s="184" t="s">
        <v>956</v>
      </c>
      <c r="G402" s="184" t="s">
        <v>969</v>
      </c>
      <c r="H402" s="184" t="s">
        <v>970</v>
      </c>
      <c r="I402" s="184">
        <v>1.9999999552965102E-2</v>
      </c>
      <c r="J402" s="184">
        <v>9.9999997764825804E-3</v>
      </c>
      <c r="K402" s="184">
        <v>-1.8200000524520801</v>
      </c>
      <c r="L402" s="104" t="b">
        <f t="shared" si="24"/>
        <v>1</v>
      </c>
      <c r="M402" s="151">
        <f>IF(L402=TRUE,(K402+'NPV Calcs'!$D$14)*About!$B$146,K402*About!$B$146)</f>
        <v>5.6051803131791571</v>
      </c>
      <c r="N402" s="151" t="str">
        <f t="shared" si="25"/>
        <v>ngps - production</v>
      </c>
      <c r="O402" s="151" t="str">
        <f t="shared" si="26"/>
        <v>methane capture</v>
      </c>
      <c r="P402" s="91" t="str">
        <f t="shared" si="27"/>
        <v>ngps - production methane capture</v>
      </c>
      <c r="Q402" s="152">
        <f>(J402*About!$A$143/1000)*10^12</f>
        <v>279999993.7415123</v>
      </c>
      <c r="R402" s="153">
        <f>M402/About!$B$155</f>
        <v>10.54590613786157</v>
      </c>
      <c r="S402" s="146"/>
    </row>
    <row r="403" spans="1:19" x14ac:dyDescent="0.35">
      <c r="A403" s="86">
        <v>2019</v>
      </c>
      <c r="B403" s="184" t="s">
        <v>74</v>
      </c>
      <c r="C403" s="184" t="s">
        <v>755</v>
      </c>
      <c r="D403" s="184" t="s">
        <v>954</v>
      </c>
      <c r="E403" s="184" t="s">
        <v>959</v>
      </c>
      <c r="F403" s="184" t="s">
        <v>956</v>
      </c>
      <c r="G403" s="184" t="s">
        <v>957</v>
      </c>
      <c r="H403" s="184" t="s">
        <v>961</v>
      </c>
      <c r="I403" s="184">
        <v>4.8699998855590803</v>
      </c>
      <c r="J403" s="184">
        <v>4.8699998855590803</v>
      </c>
      <c r="K403" s="184">
        <v>-1.8099999427795399</v>
      </c>
      <c r="L403" s="104" t="b">
        <f t="shared" si="24"/>
        <v>1</v>
      </c>
      <c r="M403" s="151">
        <f>IF(L403=TRUE,(K403+'NPV Calcs'!$D$14)*About!$B$146,K403*About!$B$146)</f>
        <v>5.6141609598274291</v>
      </c>
      <c r="N403" s="151" t="str">
        <f t="shared" si="25"/>
        <v>ngps - production</v>
      </c>
      <c r="O403" s="151" t="str">
        <f t="shared" si="26"/>
        <v>methane capture</v>
      </c>
      <c r="P403" s="91" t="str">
        <f t="shared" si="27"/>
        <v>ngps - production methane capture</v>
      </c>
      <c r="Q403" s="152">
        <f>(J403*About!$A$143/1000)*10^12</f>
        <v>136359996795.65425</v>
      </c>
      <c r="R403" s="153">
        <f>M403/About!$B$155</f>
        <v>10.562802839005561</v>
      </c>
      <c r="S403" s="146"/>
    </row>
    <row r="404" spans="1:19" x14ac:dyDescent="0.35">
      <c r="A404" s="86">
        <v>2019</v>
      </c>
      <c r="B404" s="184" t="s">
        <v>979</v>
      </c>
      <c r="C404" s="184" t="s">
        <v>1018</v>
      </c>
      <c r="D404" s="184" t="s">
        <v>938</v>
      </c>
      <c r="E404" s="184" t="s">
        <v>960</v>
      </c>
      <c r="F404" s="184" t="s">
        <v>956</v>
      </c>
      <c r="G404" s="184" t="s">
        <v>969</v>
      </c>
      <c r="H404" s="184" t="s">
        <v>970</v>
      </c>
      <c r="I404" s="184">
        <v>2.3099999427795401</v>
      </c>
      <c r="J404" s="184">
        <v>1.9700000286102199</v>
      </c>
      <c r="K404" s="184">
        <v>-1.8099999427795399</v>
      </c>
      <c r="L404" s="104" t="b">
        <f t="shared" si="24"/>
        <v>1</v>
      </c>
      <c r="M404" s="151">
        <f>IF(L404=TRUE,(K404+'NPV Calcs'!$D$14)*About!$B$146,K404*About!$B$146)</f>
        <v>5.6141609598274291</v>
      </c>
      <c r="N404" s="151" t="str">
        <f t="shared" si="25"/>
        <v>ngps - production</v>
      </c>
      <c r="O404" s="151" t="str">
        <f t="shared" si="26"/>
        <v>methane capture</v>
      </c>
      <c r="P404" s="91" t="str">
        <f t="shared" si="27"/>
        <v>ngps - production methane capture</v>
      </c>
      <c r="Q404" s="152">
        <f>(J404*About!$A$143/1000)*10^12</f>
        <v>55160000801.086159</v>
      </c>
      <c r="R404" s="153">
        <f>M404/About!$B$155</f>
        <v>10.562802839005561</v>
      </c>
      <c r="S404" s="146"/>
    </row>
    <row r="405" spans="1:19" x14ac:dyDescent="0.35">
      <c r="A405" s="86">
        <v>2019</v>
      </c>
      <c r="B405" s="184" t="s">
        <v>979</v>
      </c>
      <c r="C405" s="184" t="s">
        <v>1018</v>
      </c>
      <c r="D405" s="184" t="s">
        <v>954</v>
      </c>
      <c r="E405" s="184" t="s">
        <v>955</v>
      </c>
      <c r="F405" s="184" t="s">
        <v>956</v>
      </c>
      <c r="G405" s="184" t="s">
        <v>969</v>
      </c>
      <c r="H405" s="184" t="s">
        <v>970</v>
      </c>
      <c r="I405" s="184">
        <v>0.56000000238418501</v>
      </c>
      <c r="J405" s="184">
        <v>0.46999999880790699</v>
      </c>
      <c r="K405" s="184">
        <v>-1.8099999427795399</v>
      </c>
      <c r="L405" s="104" t="b">
        <f t="shared" si="24"/>
        <v>1</v>
      </c>
      <c r="M405" s="151">
        <f>IF(L405=TRUE,(K405+'NPV Calcs'!$D$14)*About!$B$146,K405*About!$B$146)</f>
        <v>5.6141609598274291</v>
      </c>
      <c r="N405" s="151" t="str">
        <f t="shared" si="25"/>
        <v>ngps - production</v>
      </c>
      <c r="O405" s="151" t="str">
        <f t="shared" si="26"/>
        <v>methane capture</v>
      </c>
      <c r="P405" s="91" t="str">
        <f t="shared" si="27"/>
        <v>ngps - production methane capture</v>
      </c>
      <c r="Q405" s="152">
        <f>(J405*About!$A$143/1000)*10^12</f>
        <v>13159999966.621397</v>
      </c>
      <c r="R405" s="153">
        <f>M405/About!$B$155</f>
        <v>10.562802839005561</v>
      </c>
      <c r="S405" s="146"/>
    </row>
    <row r="406" spans="1:19" x14ac:dyDescent="0.35">
      <c r="A406" s="86">
        <v>2019</v>
      </c>
      <c r="B406" s="184" t="s">
        <v>979</v>
      </c>
      <c r="C406" s="184" t="s">
        <v>1018</v>
      </c>
      <c r="D406" s="184" t="s">
        <v>954</v>
      </c>
      <c r="E406" s="184" t="s">
        <v>959</v>
      </c>
      <c r="F406" s="184" t="s">
        <v>956</v>
      </c>
      <c r="G406" s="184" t="s">
        <v>969</v>
      </c>
      <c r="H406" s="184" t="s">
        <v>970</v>
      </c>
      <c r="I406" s="184">
        <v>0</v>
      </c>
      <c r="J406" s="184">
        <v>0</v>
      </c>
      <c r="K406" s="184">
        <v>-1.8099999427795399</v>
      </c>
      <c r="L406" s="104" t="b">
        <f t="shared" si="24"/>
        <v>1</v>
      </c>
      <c r="M406" s="151">
        <f>IF(L406=TRUE,(K406+'NPV Calcs'!$D$14)*About!$B$146,K406*About!$B$146)</f>
        <v>5.6141609598274291</v>
      </c>
      <c r="N406" s="151" t="str">
        <f t="shared" si="25"/>
        <v>ngps - production</v>
      </c>
      <c r="O406" s="151" t="str">
        <f t="shared" si="26"/>
        <v>methane capture</v>
      </c>
      <c r="P406" s="91" t="str">
        <f t="shared" si="27"/>
        <v>ngps - production methane capture</v>
      </c>
      <c r="Q406" s="152">
        <f>(J406*About!$A$143/1000)*10^12</f>
        <v>0</v>
      </c>
      <c r="R406" s="153">
        <f>M406/About!$B$155</f>
        <v>10.562802839005561</v>
      </c>
      <c r="S406" s="146"/>
    </row>
    <row r="407" spans="1:19" x14ac:dyDescent="0.35">
      <c r="A407" s="86">
        <v>2019</v>
      </c>
      <c r="B407" s="184" t="s">
        <v>979</v>
      </c>
      <c r="C407" s="184" t="s">
        <v>1018</v>
      </c>
      <c r="D407" s="184" t="s">
        <v>938</v>
      </c>
      <c r="E407" s="184" t="s">
        <v>962</v>
      </c>
      <c r="F407" s="184" t="s">
        <v>956</v>
      </c>
      <c r="G407" s="184" t="s">
        <v>969</v>
      </c>
      <c r="H407" s="184" t="s">
        <v>970</v>
      </c>
      <c r="I407" s="184">
        <v>1.9999999552965102E-2</v>
      </c>
      <c r="J407" s="184">
        <v>1.9999999552965102E-2</v>
      </c>
      <c r="K407" s="184">
        <v>-1.8099999427795399</v>
      </c>
      <c r="L407" s="104" t="b">
        <f t="shared" si="24"/>
        <v>1</v>
      </c>
      <c r="M407" s="151">
        <f>IF(L407=TRUE,(K407+'NPV Calcs'!$D$14)*About!$B$146,K407*About!$B$146)</f>
        <v>5.6141609598274291</v>
      </c>
      <c r="N407" s="151" t="str">
        <f t="shared" si="25"/>
        <v>ngps - production</v>
      </c>
      <c r="O407" s="151" t="str">
        <f t="shared" si="26"/>
        <v>methane capture</v>
      </c>
      <c r="P407" s="91" t="str">
        <f t="shared" si="27"/>
        <v>ngps - production methane capture</v>
      </c>
      <c r="Q407" s="152">
        <f>(J407*About!$A$143/1000)*10^12</f>
        <v>559999987.48302281</v>
      </c>
      <c r="R407" s="153">
        <f>M407/About!$B$155</f>
        <v>10.562802839005561</v>
      </c>
      <c r="S407" s="146"/>
    </row>
    <row r="408" spans="1:19" x14ac:dyDescent="0.35">
      <c r="A408" s="86">
        <v>2019</v>
      </c>
      <c r="B408" s="184" t="s">
        <v>74</v>
      </c>
      <c r="C408" s="184" t="s">
        <v>755</v>
      </c>
      <c r="D408" s="184" t="s">
        <v>954</v>
      </c>
      <c r="E408" s="184" t="s">
        <v>955</v>
      </c>
      <c r="F408" s="184" t="s">
        <v>956</v>
      </c>
      <c r="G408" s="184" t="s">
        <v>957</v>
      </c>
      <c r="H408" s="184" t="s">
        <v>961</v>
      </c>
      <c r="I408" s="184">
        <v>33.75</v>
      </c>
      <c r="J408" s="184">
        <v>33.75</v>
      </c>
      <c r="K408" s="184">
        <v>-1.8099999427795399</v>
      </c>
      <c r="L408" s="104" t="b">
        <f t="shared" si="24"/>
        <v>1</v>
      </c>
      <c r="M408" s="151">
        <f>IF(L408=TRUE,(K408+'NPV Calcs'!$D$14)*About!$B$146,K408*About!$B$146)</f>
        <v>5.6141609598274291</v>
      </c>
      <c r="N408" s="151" t="str">
        <f t="shared" si="25"/>
        <v>ngps - production</v>
      </c>
      <c r="O408" s="151" t="str">
        <f t="shared" si="26"/>
        <v>methane capture</v>
      </c>
      <c r="P408" s="91" t="str">
        <f t="shared" si="27"/>
        <v>ngps - production methane capture</v>
      </c>
      <c r="Q408" s="152">
        <f>(J408*About!$A$143/1000)*10^12</f>
        <v>945000000000</v>
      </c>
      <c r="R408" s="153">
        <f>M408/About!$B$155</f>
        <v>10.562802839005561</v>
      </c>
      <c r="S408" s="146"/>
    </row>
    <row r="409" spans="1:19" x14ac:dyDescent="0.35">
      <c r="A409" s="86">
        <v>2019</v>
      </c>
      <c r="B409" s="184" t="s">
        <v>233</v>
      </c>
      <c r="C409" s="184" t="s">
        <v>1018</v>
      </c>
      <c r="D409" s="184" t="s">
        <v>954</v>
      </c>
      <c r="E409" s="184" t="s">
        <v>955</v>
      </c>
      <c r="F409" s="184" t="s">
        <v>956</v>
      </c>
      <c r="G409" s="184" t="s">
        <v>957</v>
      </c>
      <c r="H409" s="184" t="s">
        <v>961</v>
      </c>
      <c r="I409" s="184">
        <v>3.9999999105930301E-2</v>
      </c>
      <c r="J409" s="184">
        <v>3.9999999105930301E-2</v>
      </c>
      <c r="K409" s="184">
        <v>-1.8099999427795399</v>
      </c>
      <c r="L409" s="104" t="b">
        <f t="shared" si="24"/>
        <v>1</v>
      </c>
      <c r="M409" s="151">
        <f>IF(L409=TRUE,(K409+'NPV Calcs'!$D$14)*About!$B$146,K409*About!$B$146)</f>
        <v>5.6141609598274291</v>
      </c>
      <c r="N409" s="151" t="str">
        <f t="shared" si="25"/>
        <v>ngps - production</v>
      </c>
      <c r="O409" s="151" t="str">
        <f t="shared" si="26"/>
        <v>methane capture</v>
      </c>
      <c r="P409" s="91" t="str">
        <f t="shared" si="27"/>
        <v>ngps - production methane capture</v>
      </c>
      <c r="Q409" s="152">
        <f>(J409*About!$A$143/1000)*10^12</f>
        <v>1119999974.9660482</v>
      </c>
      <c r="R409" s="153">
        <f>M409/About!$B$155</f>
        <v>10.562802839005561</v>
      </c>
      <c r="S409" s="146"/>
    </row>
    <row r="410" spans="1:19" x14ac:dyDescent="0.35">
      <c r="A410" s="86">
        <v>2019</v>
      </c>
      <c r="B410" s="184" t="s">
        <v>156</v>
      </c>
      <c r="C410" s="184" t="s">
        <v>1018</v>
      </c>
      <c r="D410" s="184" t="s">
        <v>954</v>
      </c>
      <c r="E410" s="184" t="s">
        <v>976</v>
      </c>
      <c r="F410" s="184" t="s">
        <v>966</v>
      </c>
      <c r="G410" s="184" t="s">
        <v>969</v>
      </c>
      <c r="H410" s="184" t="s">
        <v>977</v>
      </c>
      <c r="I410" s="184">
        <v>0.490000009536743</v>
      </c>
      <c r="J410" s="184">
        <v>0.41999998688697798</v>
      </c>
      <c r="K410" s="184">
        <v>-1.78999996185302</v>
      </c>
      <c r="L410" s="104" t="b">
        <f t="shared" si="24"/>
        <v>1</v>
      </c>
      <c r="M410" s="151">
        <f>IF(L410=TRUE,(K410+'NPV Calcs'!$D$14)*About!$B$146,K410*About!$B$146)</f>
        <v>5.632122039011036</v>
      </c>
      <c r="N410" s="151" t="str">
        <f t="shared" si="25"/>
        <v>ngps - T&amp;D</v>
      </c>
      <c r="O410" s="151" t="str">
        <f t="shared" si="26"/>
        <v>methane capture</v>
      </c>
      <c r="P410" s="91" t="str">
        <f t="shared" si="27"/>
        <v>ngps - T&amp;D methane capture</v>
      </c>
      <c r="Q410" s="152">
        <f>(J410*About!$A$143/1000)*10^12</f>
        <v>11759999632.835382</v>
      </c>
      <c r="R410" s="153">
        <f>M410/About!$B$155</f>
        <v>10.596595838449247</v>
      </c>
      <c r="S410" s="146"/>
    </row>
    <row r="411" spans="1:19" x14ac:dyDescent="0.35">
      <c r="A411" s="86">
        <v>2019</v>
      </c>
      <c r="B411" s="184" t="s">
        <v>156</v>
      </c>
      <c r="C411" s="184" t="s">
        <v>1018</v>
      </c>
      <c r="D411" s="184" t="s">
        <v>938</v>
      </c>
      <c r="E411" s="184" t="s">
        <v>965</v>
      </c>
      <c r="F411" s="184" t="s">
        <v>966</v>
      </c>
      <c r="G411" s="184" t="s">
        <v>969</v>
      </c>
      <c r="H411" s="184" t="s">
        <v>977</v>
      </c>
      <c r="I411" s="184">
        <v>37.770000457763601</v>
      </c>
      <c r="J411" s="184">
        <v>32.099998474121001</v>
      </c>
      <c r="K411" s="184">
        <v>-1.78999996185302</v>
      </c>
      <c r="L411" s="104" t="b">
        <f t="shared" si="24"/>
        <v>1</v>
      </c>
      <c r="M411" s="151">
        <f>IF(L411=TRUE,(K411+'NPV Calcs'!$D$14)*About!$B$146,K411*About!$B$146)</f>
        <v>5.632122039011036</v>
      </c>
      <c r="N411" s="151" t="str">
        <f t="shared" si="25"/>
        <v>ngps - T&amp;D</v>
      </c>
      <c r="O411" s="151" t="str">
        <f t="shared" si="26"/>
        <v>methane capture</v>
      </c>
      <c r="P411" s="91" t="str">
        <f t="shared" si="27"/>
        <v>ngps - T&amp;D methane capture</v>
      </c>
      <c r="Q411" s="152">
        <f>(J411*About!$A$143/1000)*10^12</f>
        <v>898799957275.38794</v>
      </c>
      <c r="R411" s="153">
        <f>M411/About!$B$155</f>
        <v>10.596595838449247</v>
      </c>
      <c r="S411" s="146"/>
    </row>
    <row r="412" spans="1:19" x14ac:dyDescent="0.35">
      <c r="A412" s="86">
        <v>2019</v>
      </c>
      <c r="B412" s="184" t="s">
        <v>171</v>
      </c>
      <c r="C412" s="184" t="s">
        <v>1018</v>
      </c>
      <c r="D412" s="184" t="s">
        <v>938</v>
      </c>
      <c r="E412" s="184" t="s">
        <v>960</v>
      </c>
      <c r="F412" s="184" t="s">
        <v>956</v>
      </c>
      <c r="G412" s="184" t="s">
        <v>957</v>
      </c>
      <c r="H412" s="184" t="s">
        <v>975</v>
      </c>
      <c r="I412" s="184">
        <v>0.99000000953674305</v>
      </c>
      <c r="J412" s="184">
        <v>0.99000000953674305</v>
      </c>
      <c r="K412" s="184">
        <v>-1.75</v>
      </c>
      <c r="L412" s="104" t="b">
        <f t="shared" si="24"/>
        <v>1</v>
      </c>
      <c r="M412" s="151">
        <f>IF(L412=TRUE,(K412+'NPV Calcs'!$D$14)*About!$B$146,K412*About!$B$146)</f>
        <v>5.6680441973782321</v>
      </c>
      <c r="N412" s="151" t="str">
        <f t="shared" si="25"/>
        <v>ngps - production</v>
      </c>
      <c r="O412" s="151" t="str">
        <f t="shared" si="26"/>
        <v>methane capture</v>
      </c>
      <c r="P412" s="91" t="str">
        <f t="shared" si="27"/>
        <v>ngps - production methane capture</v>
      </c>
      <c r="Q412" s="152">
        <f>(J412*About!$A$143/1000)*10^12</f>
        <v>27720000267.028805</v>
      </c>
      <c r="R412" s="153">
        <f>M412/About!$B$155</f>
        <v>10.664181837336583</v>
      </c>
      <c r="S412" s="146"/>
    </row>
    <row r="413" spans="1:19" x14ac:dyDescent="0.35">
      <c r="A413" s="86">
        <v>2019</v>
      </c>
      <c r="B413" s="184" t="s">
        <v>246</v>
      </c>
      <c r="C413" s="184" t="s">
        <v>1018</v>
      </c>
      <c r="D413" s="184" t="s">
        <v>938</v>
      </c>
      <c r="E413" s="184" t="s">
        <v>962</v>
      </c>
      <c r="F413" s="184" t="s">
        <v>956</v>
      </c>
      <c r="G413" s="184" t="s">
        <v>969</v>
      </c>
      <c r="H413" s="184" t="s">
        <v>970</v>
      </c>
      <c r="I413" s="184">
        <v>0.25</v>
      </c>
      <c r="J413" s="184">
        <v>0.20999999344348899</v>
      </c>
      <c r="K413" s="184">
        <v>-1.7300000190734801</v>
      </c>
      <c r="L413" s="104" t="b">
        <f t="shared" si="24"/>
        <v>1</v>
      </c>
      <c r="M413" s="151">
        <f>IF(L413=TRUE,(K413+'NPV Calcs'!$D$14)*About!$B$146,K413*About!$B$146)</f>
        <v>5.686005276561839</v>
      </c>
      <c r="N413" s="151" t="str">
        <f t="shared" si="25"/>
        <v>ngps - production</v>
      </c>
      <c r="O413" s="151" t="str">
        <f t="shared" si="26"/>
        <v>methane capture</v>
      </c>
      <c r="P413" s="91" t="str">
        <f t="shared" si="27"/>
        <v>ngps - production methane capture</v>
      </c>
      <c r="Q413" s="152">
        <f>(J413*About!$A$143/1000)*10^12</f>
        <v>5879999816.4176912</v>
      </c>
      <c r="R413" s="153">
        <f>M413/About!$B$155</f>
        <v>10.697974836780269</v>
      </c>
      <c r="S413" s="146"/>
    </row>
    <row r="414" spans="1:19" x14ac:dyDescent="0.35">
      <c r="A414" s="86">
        <v>2019</v>
      </c>
      <c r="B414" s="184" t="s">
        <v>246</v>
      </c>
      <c r="C414" s="184" t="s">
        <v>1018</v>
      </c>
      <c r="D414" s="184" t="s">
        <v>938</v>
      </c>
      <c r="E414" s="184" t="s">
        <v>960</v>
      </c>
      <c r="F414" s="184" t="s">
        <v>956</v>
      </c>
      <c r="G414" s="184" t="s">
        <v>969</v>
      </c>
      <c r="H414" s="184" t="s">
        <v>970</v>
      </c>
      <c r="I414" s="184">
        <v>9.0500001907348597</v>
      </c>
      <c r="J414" s="184">
        <v>7.6900000572204501</v>
      </c>
      <c r="K414" s="184">
        <v>-1.7300000190734801</v>
      </c>
      <c r="L414" s="104" t="b">
        <f t="shared" si="24"/>
        <v>1</v>
      </c>
      <c r="M414" s="151">
        <f>IF(L414=TRUE,(K414+'NPV Calcs'!$D$14)*About!$B$146,K414*About!$B$146)</f>
        <v>5.686005276561839</v>
      </c>
      <c r="N414" s="151" t="str">
        <f t="shared" si="25"/>
        <v>ngps - production</v>
      </c>
      <c r="O414" s="151" t="str">
        <f t="shared" si="26"/>
        <v>methane capture</v>
      </c>
      <c r="P414" s="91" t="str">
        <f t="shared" si="27"/>
        <v>ngps - production methane capture</v>
      </c>
      <c r="Q414" s="152">
        <f>(J414*About!$A$143/1000)*10^12</f>
        <v>215320001602.17261</v>
      </c>
      <c r="R414" s="153">
        <f>M414/About!$B$155</f>
        <v>10.697974836780269</v>
      </c>
      <c r="S414" s="146"/>
    </row>
    <row r="415" spans="1:19" x14ac:dyDescent="0.35">
      <c r="A415" s="86">
        <v>2019</v>
      </c>
      <c r="B415" s="184" t="s">
        <v>246</v>
      </c>
      <c r="C415" s="184" t="s">
        <v>1018</v>
      </c>
      <c r="D415" s="184" t="s">
        <v>954</v>
      </c>
      <c r="E415" s="184" t="s">
        <v>955</v>
      </c>
      <c r="F415" s="184" t="s">
        <v>956</v>
      </c>
      <c r="G415" s="184" t="s">
        <v>969</v>
      </c>
      <c r="H415" s="184" t="s">
        <v>970</v>
      </c>
      <c r="I415" s="184">
        <v>0.55000001192092896</v>
      </c>
      <c r="J415" s="184">
        <v>0.46999999880790699</v>
      </c>
      <c r="K415" s="184">
        <v>-1.7300000190734801</v>
      </c>
      <c r="L415" s="104" t="b">
        <f t="shared" si="24"/>
        <v>1</v>
      </c>
      <c r="M415" s="151">
        <f>IF(L415=TRUE,(K415+'NPV Calcs'!$D$14)*About!$B$146,K415*About!$B$146)</f>
        <v>5.686005276561839</v>
      </c>
      <c r="N415" s="151" t="str">
        <f t="shared" si="25"/>
        <v>ngps - production</v>
      </c>
      <c r="O415" s="151" t="str">
        <f t="shared" si="26"/>
        <v>methane capture</v>
      </c>
      <c r="P415" s="91" t="str">
        <f t="shared" si="27"/>
        <v>ngps - production methane capture</v>
      </c>
      <c r="Q415" s="152">
        <f>(J415*About!$A$143/1000)*10^12</f>
        <v>13159999966.621397</v>
      </c>
      <c r="R415" s="153">
        <f>M415/About!$B$155</f>
        <v>10.697974836780269</v>
      </c>
      <c r="S415" s="146"/>
    </row>
    <row r="416" spans="1:19" x14ac:dyDescent="0.35">
      <c r="A416" s="86">
        <v>2019</v>
      </c>
      <c r="B416" s="184" t="s">
        <v>40</v>
      </c>
      <c r="C416" s="184" t="s">
        <v>1018</v>
      </c>
      <c r="D416" s="184" t="s">
        <v>954</v>
      </c>
      <c r="E416" s="184" t="s">
        <v>955</v>
      </c>
      <c r="F416" s="184" t="s">
        <v>956</v>
      </c>
      <c r="G416" s="184" t="s">
        <v>969</v>
      </c>
      <c r="H416" s="184" t="s">
        <v>970</v>
      </c>
      <c r="I416" s="184">
        <v>3.9999999105930301E-2</v>
      </c>
      <c r="J416" s="184">
        <v>3.9999999105930301E-2</v>
      </c>
      <c r="K416" s="184">
        <v>-1.7300000190734801</v>
      </c>
      <c r="L416" s="104" t="b">
        <f t="shared" si="24"/>
        <v>1</v>
      </c>
      <c r="M416" s="151">
        <f>IF(L416=TRUE,(K416+'NPV Calcs'!$D$14)*About!$B$146,K416*About!$B$146)</f>
        <v>5.686005276561839</v>
      </c>
      <c r="N416" s="151" t="str">
        <f t="shared" si="25"/>
        <v>ngps - production</v>
      </c>
      <c r="O416" s="151" t="str">
        <f t="shared" si="26"/>
        <v>methane capture</v>
      </c>
      <c r="P416" s="91" t="str">
        <f t="shared" si="27"/>
        <v>ngps - production methane capture</v>
      </c>
      <c r="Q416" s="152">
        <f>(J416*About!$A$143/1000)*10^12</f>
        <v>1119999974.9660482</v>
      </c>
      <c r="R416" s="153">
        <f>M416/About!$B$155</f>
        <v>10.697974836780269</v>
      </c>
      <c r="S416" s="146"/>
    </row>
    <row r="417" spans="1:19" x14ac:dyDescent="0.35">
      <c r="A417" s="86">
        <v>2019</v>
      </c>
      <c r="B417" s="184" t="s">
        <v>32</v>
      </c>
      <c r="C417" s="184" t="s">
        <v>1018</v>
      </c>
      <c r="D417" s="184" t="s">
        <v>954</v>
      </c>
      <c r="E417" s="184" t="s">
        <v>955</v>
      </c>
      <c r="F417" s="184" t="s">
        <v>956</v>
      </c>
      <c r="G417" s="184" t="s">
        <v>957</v>
      </c>
      <c r="H417" s="184" t="s">
        <v>961</v>
      </c>
      <c r="I417" s="184">
        <v>0.85000002384185702</v>
      </c>
      <c r="J417" s="184">
        <v>0.85000002384185702</v>
      </c>
      <c r="K417" s="184">
        <v>-1.7300000190734801</v>
      </c>
      <c r="L417" s="104" t="b">
        <f t="shared" si="24"/>
        <v>1</v>
      </c>
      <c r="M417" s="151">
        <f>IF(L417=TRUE,(K417+'NPV Calcs'!$D$14)*About!$B$146,K417*About!$B$146)</f>
        <v>5.686005276561839</v>
      </c>
      <c r="N417" s="151" t="str">
        <f t="shared" si="25"/>
        <v>ngps - production</v>
      </c>
      <c r="O417" s="151" t="str">
        <f t="shared" si="26"/>
        <v>methane capture</v>
      </c>
      <c r="P417" s="91" t="str">
        <f t="shared" si="27"/>
        <v>ngps - production methane capture</v>
      </c>
      <c r="Q417" s="152">
        <f>(J417*About!$A$143/1000)*10^12</f>
        <v>23800000667.571995</v>
      </c>
      <c r="R417" s="153">
        <f>M417/About!$B$155</f>
        <v>10.697974836780269</v>
      </c>
      <c r="S417" s="146"/>
    </row>
    <row r="418" spans="1:19" x14ac:dyDescent="0.35">
      <c r="A418" s="86">
        <v>2019</v>
      </c>
      <c r="B418" s="184" t="s">
        <v>40</v>
      </c>
      <c r="C418" s="184" t="s">
        <v>1018</v>
      </c>
      <c r="D418" s="184" t="s">
        <v>938</v>
      </c>
      <c r="E418" s="184" t="s">
        <v>960</v>
      </c>
      <c r="F418" s="184" t="s">
        <v>956</v>
      </c>
      <c r="G418" s="184" t="s">
        <v>969</v>
      </c>
      <c r="H418" s="184" t="s">
        <v>970</v>
      </c>
      <c r="I418" s="184">
        <v>11.4300003051757</v>
      </c>
      <c r="J418" s="184">
        <v>9.7200002670287997</v>
      </c>
      <c r="K418" s="184">
        <v>-1.7300000190734801</v>
      </c>
      <c r="L418" s="104" t="b">
        <f t="shared" si="24"/>
        <v>1</v>
      </c>
      <c r="M418" s="151">
        <f>IF(L418=TRUE,(K418+'NPV Calcs'!$D$14)*About!$B$146,K418*About!$B$146)</f>
        <v>5.686005276561839</v>
      </c>
      <c r="N418" s="151" t="str">
        <f t="shared" si="25"/>
        <v>ngps - production</v>
      </c>
      <c r="O418" s="151" t="str">
        <f t="shared" si="26"/>
        <v>methane capture</v>
      </c>
      <c r="P418" s="91" t="str">
        <f t="shared" si="27"/>
        <v>ngps - production methane capture</v>
      </c>
      <c r="Q418" s="152">
        <f>(J418*About!$A$143/1000)*10^12</f>
        <v>272160007476.8064</v>
      </c>
      <c r="R418" s="153">
        <f>M418/About!$B$155</f>
        <v>10.697974836780269</v>
      </c>
      <c r="S418" s="146"/>
    </row>
    <row r="419" spans="1:19" x14ac:dyDescent="0.35">
      <c r="A419" s="86">
        <v>2019</v>
      </c>
      <c r="B419" s="184" t="s">
        <v>979</v>
      </c>
      <c r="C419" s="184" t="s">
        <v>1018</v>
      </c>
      <c r="D419" s="184" t="s">
        <v>938</v>
      </c>
      <c r="E419" s="184" t="s">
        <v>960</v>
      </c>
      <c r="F419" s="184" t="s">
        <v>956</v>
      </c>
      <c r="G419" s="184" t="s">
        <v>957</v>
      </c>
      <c r="H419" s="184" t="s">
        <v>974</v>
      </c>
      <c r="I419" s="184">
        <v>0.46999999880790699</v>
      </c>
      <c r="J419" s="184">
        <v>0.46999999880790699</v>
      </c>
      <c r="K419" s="184">
        <v>-1.70000004768371</v>
      </c>
      <c r="L419" s="104" t="b">
        <f t="shared" si="24"/>
        <v>1</v>
      </c>
      <c r="M419" s="151">
        <f>IF(L419=TRUE,(K419+'NPV Calcs'!$D$14)*About!$B$146,K419*About!$B$146)</f>
        <v>5.7129468953372404</v>
      </c>
      <c r="N419" s="151" t="str">
        <f t="shared" si="25"/>
        <v>ngps - production</v>
      </c>
      <c r="O419" s="151" t="str">
        <f t="shared" si="26"/>
        <v>methane capture</v>
      </c>
      <c r="P419" s="91" t="str">
        <f t="shared" si="27"/>
        <v>ngps - production methane capture</v>
      </c>
      <c r="Q419" s="152">
        <f>(J419*About!$A$143/1000)*10^12</f>
        <v>13159999966.621397</v>
      </c>
      <c r="R419" s="153">
        <f>M419/About!$B$155</f>
        <v>10.748664335945779</v>
      </c>
      <c r="S419" s="146"/>
    </row>
    <row r="420" spans="1:19" x14ac:dyDescent="0.35">
      <c r="A420" s="86">
        <v>2019</v>
      </c>
      <c r="B420" s="184" t="s">
        <v>979</v>
      </c>
      <c r="C420" s="184" t="s">
        <v>1018</v>
      </c>
      <c r="D420" s="184" t="s">
        <v>938</v>
      </c>
      <c r="E420" s="184" t="s">
        <v>962</v>
      </c>
      <c r="F420" s="184" t="s">
        <v>956</v>
      </c>
      <c r="G420" s="184" t="s">
        <v>957</v>
      </c>
      <c r="H420" s="184" t="s">
        <v>974</v>
      </c>
      <c r="I420" s="184">
        <v>0</v>
      </c>
      <c r="J420" s="184">
        <v>0</v>
      </c>
      <c r="K420" s="184">
        <v>-1.70000004768371</v>
      </c>
      <c r="L420" s="104" t="b">
        <f t="shared" si="24"/>
        <v>1</v>
      </c>
      <c r="M420" s="151">
        <f>IF(L420=TRUE,(K420+'NPV Calcs'!$D$14)*About!$B$146,K420*About!$B$146)</f>
        <v>5.7129468953372404</v>
      </c>
      <c r="N420" s="151" t="str">
        <f t="shared" si="25"/>
        <v>ngps - production</v>
      </c>
      <c r="O420" s="151" t="str">
        <f t="shared" si="26"/>
        <v>methane capture</v>
      </c>
      <c r="P420" s="91" t="str">
        <f t="shared" si="27"/>
        <v>ngps - production methane capture</v>
      </c>
      <c r="Q420" s="152">
        <f>(J420*About!$A$143/1000)*10^12</f>
        <v>0</v>
      </c>
      <c r="R420" s="153">
        <f>M420/About!$B$155</f>
        <v>10.748664335945779</v>
      </c>
      <c r="S420" s="146"/>
    </row>
    <row r="421" spans="1:19" x14ac:dyDescent="0.35">
      <c r="A421" s="86">
        <v>2019</v>
      </c>
      <c r="B421" s="184" t="s">
        <v>171</v>
      </c>
      <c r="C421" s="184" t="s">
        <v>1018</v>
      </c>
      <c r="D421" s="184" t="s">
        <v>938</v>
      </c>
      <c r="E421" s="184" t="s">
        <v>965</v>
      </c>
      <c r="F421" s="184" t="s">
        <v>966</v>
      </c>
      <c r="G421" s="184" t="s">
        <v>957</v>
      </c>
      <c r="H421" s="184" t="s">
        <v>975</v>
      </c>
      <c r="I421" s="184">
        <v>11.789999961853001</v>
      </c>
      <c r="J421" s="184">
        <v>11.789999961853001</v>
      </c>
      <c r="K421" s="184">
        <v>-1.6799999475479099</v>
      </c>
      <c r="L421" s="104" t="b">
        <f t="shared" si="24"/>
        <v>1</v>
      </c>
      <c r="M421" s="151">
        <f>IF(L421=TRUE,(K421+'NPV Calcs'!$D$14)*About!$B$146,K421*About!$B$146)</f>
        <v>5.7309080815773159</v>
      </c>
      <c r="N421" s="151" t="str">
        <f t="shared" si="25"/>
        <v>ngps - T&amp;D</v>
      </c>
      <c r="O421" s="151" t="str">
        <f t="shared" si="26"/>
        <v>methane capture</v>
      </c>
      <c r="P421" s="91" t="str">
        <f t="shared" si="27"/>
        <v>ngps - T&amp;D methane capture</v>
      </c>
      <c r="Q421" s="152">
        <f>(J421*About!$A$143/1000)*10^12</f>
        <v>330119998931.88403</v>
      </c>
      <c r="R421" s="153">
        <f>M421/About!$B$155</f>
        <v>10.782457536811615</v>
      </c>
      <c r="S421" s="146"/>
    </row>
    <row r="422" spans="1:19" x14ac:dyDescent="0.35">
      <c r="A422" s="86">
        <v>2019</v>
      </c>
      <c r="B422" s="184" t="s">
        <v>1019</v>
      </c>
      <c r="C422" s="184" t="s">
        <v>1018</v>
      </c>
      <c r="D422" s="184" t="s">
        <v>954</v>
      </c>
      <c r="E422" s="184" t="s">
        <v>976</v>
      </c>
      <c r="F422" s="184" t="s">
        <v>966</v>
      </c>
      <c r="G422" s="184" t="s">
        <v>969</v>
      </c>
      <c r="H422" s="184" t="s">
        <v>977</v>
      </c>
      <c r="I422" s="184">
        <v>0.17000000178813901</v>
      </c>
      <c r="J422" s="184">
        <v>0.15000000596046401</v>
      </c>
      <c r="K422" s="184">
        <v>-1.65999996662139</v>
      </c>
      <c r="L422" s="104" t="b">
        <f t="shared" si="24"/>
        <v>1</v>
      </c>
      <c r="M422" s="151">
        <f>IF(L422=TRUE,(K422+'NPV Calcs'!$D$14)*About!$B$146,K422*About!$B$146)</f>
        <v>5.7488691607609228</v>
      </c>
      <c r="N422" s="151" t="str">
        <f t="shared" si="25"/>
        <v>ngps - T&amp;D</v>
      </c>
      <c r="O422" s="151" t="str">
        <f t="shared" si="26"/>
        <v>methane capture</v>
      </c>
      <c r="P422" s="91" t="str">
        <f t="shared" si="27"/>
        <v>ngps - T&amp;D methane capture</v>
      </c>
      <c r="Q422" s="152">
        <f>(J422*About!$A$143/1000)*10^12</f>
        <v>4200000166.892992</v>
      </c>
      <c r="R422" s="153">
        <f>M422/About!$B$155</f>
        <v>10.8162505362553</v>
      </c>
      <c r="S422" s="146"/>
    </row>
    <row r="423" spans="1:19" x14ac:dyDescent="0.35">
      <c r="A423" s="86">
        <v>2019</v>
      </c>
      <c r="B423" s="184" t="s">
        <v>61</v>
      </c>
      <c r="C423" s="184" t="s">
        <v>1018</v>
      </c>
      <c r="D423" s="184" t="s">
        <v>954</v>
      </c>
      <c r="E423" s="184" t="s">
        <v>976</v>
      </c>
      <c r="F423" s="184" t="s">
        <v>966</v>
      </c>
      <c r="G423" s="184" t="s">
        <v>969</v>
      </c>
      <c r="H423" s="184" t="s">
        <v>977</v>
      </c>
      <c r="I423" s="184">
        <v>0</v>
      </c>
      <c r="J423" s="184">
        <v>0</v>
      </c>
      <c r="K423" s="184">
        <v>-1.65999996662139</v>
      </c>
      <c r="L423" s="104" t="b">
        <f t="shared" si="24"/>
        <v>1</v>
      </c>
      <c r="M423" s="151">
        <f>IF(L423=TRUE,(K423+'NPV Calcs'!$D$14)*About!$B$146,K423*About!$B$146)</f>
        <v>5.7488691607609228</v>
      </c>
      <c r="N423" s="151" t="str">
        <f t="shared" si="25"/>
        <v>ngps - T&amp;D</v>
      </c>
      <c r="O423" s="151" t="str">
        <f t="shared" si="26"/>
        <v>methane capture</v>
      </c>
      <c r="P423" s="91" t="str">
        <f t="shared" si="27"/>
        <v>ngps - T&amp;D methane capture</v>
      </c>
      <c r="Q423" s="152">
        <f>(J423*About!$A$143/1000)*10^12</f>
        <v>0</v>
      </c>
      <c r="R423" s="153">
        <f>M423/About!$B$155</f>
        <v>10.8162505362553</v>
      </c>
      <c r="S423" s="146"/>
    </row>
    <row r="424" spans="1:19" x14ac:dyDescent="0.35">
      <c r="A424" s="86">
        <v>2019</v>
      </c>
      <c r="B424" s="184" t="s">
        <v>345</v>
      </c>
      <c r="C424" s="184" t="s">
        <v>1018</v>
      </c>
      <c r="D424" s="184" t="s">
        <v>954</v>
      </c>
      <c r="E424" s="184" t="s">
        <v>976</v>
      </c>
      <c r="F424" s="184" t="s">
        <v>966</v>
      </c>
      <c r="G424" s="184" t="s">
        <v>969</v>
      </c>
      <c r="H424" s="184" t="s">
        <v>977</v>
      </c>
      <c r="I424" s="184">
        <v>5.0000000745057997E-2</v>
      </c>
      <c r="J424" s="184">
        <v>3.9999999105930301E-2</v>
      </c>
      <c r="K424" s="184">
        <v>-1.65999996662139</v>
      </c>
      <c r="L424" s="104" t="b">
        <f t="shared" si="24"/>
        <v>1</v>
      </c>
      <c r="M424" s="151">
        <f>IF(L424=TRUE,(K424+'NPV Calcs'!$D$14)*About!$B$146,K424*About!$B$146)</f>
        <v>5.7488691607609228</v>
      </c>
      <c r="N424" s="151" t="str">
        <f t="shared" si="25"/>
        <v>ngps - T&amp;D</v>
      </c>
      <c r="O424" s="151" t="str">
        <f t="shared" si="26"/>
        <v>methane capture</v>
      </c>
      <c r="P424" s="91" t="str">
        <f t="shared" si="27"/>
        <v>ngps - T&amp;D methane capture</v>
      </c>
      <c r="Q424" s="152">
        <f>(J424*About!$A$143/1000)*10^12</f>
        <v>1119999974.9660482</v>
      </c>
      <c r="R424" s="153">
        <f>M424/About!$B$155</f>
        <v>10.8162505362553</v>
      </c>
      <c r="S424" s="146"/>
    </row>
    <row r="425" spans="1:19" x14ac:dyDescent="0.35">
      <c r="A425" s="86">
        <v>2019</v>
      </c>
      <c r="B425" s="184" t="s">
        <v>256</v>
      </c>
      <c r="C425" s="184" t="s">
        <v>1018</v>
      </c>
      <c r="D425" s="184" t="s">
        <v>938</v>
      </c>
      <c r="E425" s="184" t="s">
        <v>965</v>
      </c>
      <c r="F425" s="184" t="s">
        <v>966</v>
      </c>
      <c r="G425" s="184" t="s">
        <v>969</v>
      </c>
      <c r="H425" s="184" t="s">
        <v>977</v>
      </c>
      <c r="I425" s="184">
        <v>2.4400000572204501</v>
      </c>
      <c r="J425" s="184">
        <v>2.0699999332427899</v>
      </c>
      <c r="K425" s="184">
        <v>-1.65999996662139</v>
      </c>
      <c r="L425" s="104" t="b">
        <f t="shared" si="24"/>
        <v>1</v>
      </c>
      <c r="M425" s="151">
        <f>IF(L425=TRUE,(K425+'NPV Calcs'!$D$14)*About!$B$146,K425*About!$B$146)</f>
        <v>5.7488691607609228</v>
      </c>
      <c r="N425" s="151" t="str">
        <f t="shared" si="25"/>
        <v>ngps - T&amp;D</v>
      </c>
      <c r="O425" s="151" t="str">
        <f t="shared" si="26"/>
        <v>methane capture</v>
      </c>
      <c r="P425" s="91" t="str">
        <f t="shared" si="27"/>
        <v>ngps - T&amp;D methane capture</v>
      </c>
      <c r="Q425" s="152">
        <f>(J425*About!$A$143/1000)*10^12</f>
        <v>57959998130.798111</v>
      </c>
      <c r="R425" s="153">
        <f>M425/About!$B$155</f>
        <v>10.8162505362553</v>
      </c>
      <c r="S425" s="146"/>
    </row>
    <row r="426" spans="1:19" x14ac:dyDescent="0.35">
      <c r="A426" s="86">
        <v>2019</v>
      </c>
      <c r="B426" s="184" t="s">
        <v>205</v>
      </c>
      <c r="C426" s="184" t="s">
        <v>1018</v>
      </c>
      <c r="D426" s="184" t="s">
        <v>938</v>
      </c>
      <c r="E426" s="184" t="s">
        <v>965</v>
      </c>
      <c r="F426" s="184" t="s">
        <v>966</v>
      </c>
      <c r="G426" s="184" t="s">
        <v>969</v>
      </c>
      <c r="H426" s="184" t="s">
        <v>977</v>
      </c>
      <c r="I426" s="184">
        <v>16.670000076293899</v>
      </c>
      <c r="J426" s="184">
        <v>14.170000076293899</v>
      </c>
      <c r="K426" s="184">
        <v>-1.65999996662139</v>
      </c>
      <c r="L426" s="104" t="b">
        <f t="shared" si="24"/>
        <v>1</v>
      </c>
      <c r="M426" s="151">
        <f>IF(L426=TRUE,(K426+'NPV Calcs'!$D$14)*About!$B$146,K426*About!$B$146)</f>
        <v>5.7488691607609228</v>
      </c>
      <c r="N426" s="151" t="str">
        <f t="shared" si="25"/>
        <v>ngps - T&amp;D</v>
      </c>
      <c r="O426" s="151" t="str">
        <f t="shared" si="26"/>
        <v>methane capture</v>
      </c>
      <c r="P426" s="91" t="str">
        <f t="shared" si="27"/>
        <v>ngps - T&amp;D methane capture</v>
      </c>
      <c r="Q426" s="152">
        <f>(J426*About!$A$143/1000)*10^12</f>
        <v>396760002136.22913</v>
      </c>
      <c r="R426" s="153">
        <f>M426/About!$B$155</f>
        <v>10.8162505362553</v>
      </c>
      <c r="S426" s="146"/>
    </row>
    <row r="427" spans="1:19" x14ac:dyDescent="0.35">
      <c r="A427" s="86">
        <v>2019</v>
      </c>
      <c r="B427" s="184" t="s">
        <v>313</v>
      </c>
      <c r="C427" s="184" t="s">
        <v>1018</v>
      </c>
      <c r="D427" s="184" t="s">
        <v>954</v>
      </c>
      <c r="E427" s="184" t="s">
        <v>976</v>
      </c>
      <c r="F427" s="184" t="s">
        <v>966</v>
      </c>
      <c r="G427" s="184" t="s">
        <v>969</v>
      </c>
      <c r="H427" s="184" t="s">
        <v>977</v>
      </c>
      <c r="I427" s="184">
        <v>0.11999999731779</v>
      </c>
      <c r="J427" s="184">
        <v>0.10000000149011599</v>
      </c>
      <c r="K427" s="184">
        <v>-1.65999996662139</v>
      </c>
      <c r="L427" s="104" t="b">
        <f t="shared" si="24"/>
        <v>1</v>
      </c>
      <c r="M427" s="151">
        <f>IF(L427=TRUE,(K427+'NPV Calcs'!$D$14)*About!$B$146,K427*About!$B$146)</f>
        <v>5.7488691607609228</v>
      </c>
      <c r="N427" s="151" t="str">
        <f t="shared" si="25"/>
        <v>ngps - T&amp;D</v>
      </c>
      <c r="O427" s="151" t="str">
        <f t="shared" si="26"/>
        <v>methane capture</v>
      </c>
      <c r="P427" s="91" t="str">
        <f t="shared" si="27"/>
        <v>ngps - T&amp;D methane capture</v>
      </c>
      <c r="Q427" s="152">
        <f>(J427*About!$A$143/1000)*10^12</f>
        <v>2800000041.7232475</v>
      </c>
      <c r="R427" s="153">
        <f>M427/About!$B$155</f>
        <v>10.8162505362553</v>
      </c>
      <c r="S427" s="146"/>
    </row>
    <row r="428" spans="1:19" x14ac:dyDescent="0.35">
      <c r="A428" s="86">
        <v>2019</v>
      </c>
      <c r="B428" s="184" t="s">
        <v>345</v>
      </c>
      <c r="C428" s="184" t="s">
        <v>1018</v>
      </c>
      <c r="D428" s="184" t="s">
        <v>938</v>
      </c>
      <c r="E428" s="184" t="s">
        <v>965</v>
      </c>
      <c r="F428" s="184" t="s">
        <v>966</v>
      </c>
      <c r="G428" s="184" t="s">
        <v>969</v>
      </c>
      <c r="H428" s="184" t="s">
        <v>977</v>
      </c>
      <c r="I428" s="184">
        <v>5.5700001716613698</v>
      </c>
      <c r="J428" s="184">
        <v>4.7399997711181596</v>
      </c>
      <c r="K428" s="184">
        <v>-1.65999996662139</v>
      </c>
      <c r="L428" s="104" t="b">
        <f t="shared" si="24"/>
        <v>1</v>
      </c>
      <c r="M428" s="151">
        <f>IF(L428=TRUE,(K428+'NPV Calcs'!$D$14)*About!$B$146,K428*About!$B$146)</f>
        <v>5.7488691607609228</v>
      </c>
      <c r="N428" s="151" t="str">
        <f t="shared" si="25"/>
        <v>ngps - T&amp;D</v>
      </c>
      <c r="O428" s="151" t="str">
        <f t="shared" si="26"/>
        <v>methane capture</v>
      </c>
      <c r="P428" s="91" t="str">
        <f t="shared" si="27"/>
        <v>ngps - T&amp;D methane capture</v>
      </c>
      <c r="Q428" s="152">
        <f>(J428*About!$A$143/1000)*10^12</f>
        <v>132719993591.30849</v>
      </c>
      <c r="R428" s="153">
        <f>M428/About!$B$155</f>
        <v>10.8162505362553</v>
      </c>
      <c r="S428" s="146"/>
    </row>
    <row r="429" spans="1:19" x14ac:dyDescent="0.35">
      <c r="A429" s="86">
        <v>2019</v>
      </c>
      <c r="B429" s="184" t="s">
        <v>1019</v>
      </c>
      <c r="C429" s="184" t="s">
        <v>1018</v>
      </c>
      <c r="D429" s="184" t="s">
        <v>938</v>
      </c>
      <c r="E429" s="184" t="s">
        <v>965</v>
      </c>
      <c r="F429" s="184" t="s">
        <v>966</v>
      </c>
      <c r="G429" s="184" t="s">
        <v>969</v>
      </c>
      <c r="H429" s="184" t="s">
        <v>977</v>
      </c>
      <c r="I429" s="184">
        <v>11.6800003051757</v>
      </c>
      <c r="J429" s="184">
        <v>9.9300003051757795</v>
      </c>
      <c r="K429" s="184">
        <v>-1.65999996662139</v>
      </c>
      <c r="L429" s="104" t="b">
        <f t="shared" si="24"/>
        <v>1</v>
      </c>
      <c r="M429" s="151">
        <f>IF(L429=TRUE,(K429+'NPV Calcs'!$D$14)*About!$B$146,K429*About!$B$146)</f>
        <v>5.7488691607609228</v>
      </c>
      <c r="N429" s="151" t="str">
        <f t="shared" si="25"/>
        <v>ngps - T&amp;D</v>
      </c>
      <c r="O429" s="151" t="str">
        <f t="shared" si="26"/>
        <v>methane capture</v>
      </c>
      <c r="P429" s="91" t="str">
        <f t="shared" si="27"/>
        <v>ngps - T&amp;D methane capture</v>
      </c>
      <c r="Q429" s="152">
        <f>(J429*About!$A$143/1000)*10^12</f>
        <v>278040008544.92181</v>
      </c>
      <c r="R429" s="153">
        <f>M429/About!$B$155</f>
        <v>10.8162505362553</v>
      </c>
      <c r="S429" s="146"/>
    </row>
    <row r="430" spans="1:19" x14ac:dyDescent="0.35">
      <c r="A430" s="86">
        <v>2019</v>
      </c>
      <c r="B430" s="184" t="s">
        <v>313</v>
      </c>
      <c r="C430" s="184" t="s">
        <v>1018</v>
      </c>
      <c r="D430" s="184" t="s">
        <v>938</v>
      </c>
      <c r="E430" s="184" t="s">
        <v>965</v>
      </c>
      <c r="F430" s="184" t="s">
        <v>966</v>
      </c>
      <c r="G430" s="184" t="s">
        <v>969</v>
      </c>
      <c r="H430" s="184" t="s">
        <v>977</v>
      </c>
      <c r="I430" s="184">
        <v>21.909999847412099</v>
      </c>
      <c r="J430" s="184">
        <v>18.629999160766602</v>
      </c>
      <c r="K430" s="184">
        <v>-1.65999996662139</v>
      </c>
      <c r="L430" s="104" t="b">
        <f t="shared" si="24"/>
        <v>1</v>
      </c>
      <c r="M430" s="151">
        <f>IF(L430=TRUE,(K430+'NPV Calcs'!$D$14)*About!$B$146,K430*About!$B$146)</f>
        <v>5.7488691607609228</v>
      </c>
      <c r="N430" s="151" t="str">
        <f t="shared" si="25"/>
        <v>ngps - T&amp;D</v>
      </c>
      <c r="O430" s="151" t="str">
        <f t="shared" si="26"/>
        <v>methane capture</v>
      </c>
      <c r="P430" s="91" t="str">
        <f t="shared" si="27"/>
        <v>ngps - T&amp;D methane capture</v>
      </c>
      <c r="Q430" s="152">
        <f>(J430*About!$A$143/1000)*10^12</f>
        <v>521639976501.4649</v>
      </c>
      <c r="R430" s="153">
        <f>M430/About!$B$155</f>
        <v>10.8162505362553</v>
      </c>
      <c r="S430" s="146"/>
    </row>
    <row r="431" spans="1:19" x14ac:dyDescent="0.35">
      <c r="A431" s="86">
        <v>2019</v>
      </c>
      <c r="B431" s="184" t="s">
        <v>205</v>
      </c>
      <c r="C431" s="184" t="s">
        <v>1018</v>
      </c>
      <c r="D431" s="184" t="s">
        <v>954</v>
      </c>
      <c r="E431" s="184" t="s">
        <v>976</v>
      </c>
      <c r="F431" s="184" t="s">
        <v>966</v>
      </c>
      <c r="G431" s="184" t="s">
        <v>969</v>
      </c>
      <c r="H431" s="184" t="s">
        <v>977</v>
      </c>
      <c r="I431" s="184">
        <v>5.0000000745057997E-2</v>
      </c>
      <c r="J431" s="184">
        <v>3.9999999105930301E-2</v>
      </c>
      <c r="K431" s="184">
        <v>-1.65999996662139</v>
      </c>
      <c r="L431" s="104" t="b">
        <f t="shared" si="24"/>
        <v>1</v>
      </c>
      <c r="M431" s="151">
        <f>IF(L431=TRUE,(K431+'NPV Calcs'!$D$14)*About!$B$146,K431*About!$B$146)</f>
        <v>5.7488691607609228</v>
      </c>
      <c r="N431" s="151" t="str">
        <f t="shared" si="25"/>
        <v>ngps - T&amp;D</v>
      </c>
      <c r="O431" s="151" t="str">
        <f t="shared" si="26"/>
        <v>methane capture</v>
      </c>
      <c r="P431" s="91" t="str">
        <f t="shared" si="27"/>
        <v>ngps - T&amp;D methane capture</v>
      </c>
      <c r="Q431" s="152">
        <f>(J431*About!$A$143/1000)*10^12</f>
        <v>1119999974.9660482</v>
      </c>
      <c r="R431" s="153">
        <f>M431/About!$B$155</f>
        <v>10.8162505362553</v>
      </c>
      <c r="S431" s="146"/>
    </row>
    <row r="432" spans="1:19" x14ac:dyDescent="0.35">
      <c r="A432" s="86">
        <v>2019</v>
      </c>
      <c r="B432" s="184" t="s">
        <v>256</v>
      </c>
      <c r="C432" s="184" t="s">
        <v>1018</v>
      </c>
      <c r="D432" s="184" t="s">
        <v>954</v>
      </c>
      <c r="E432" s="184" t="s">
        <v>976</v>
      </c>
      <c r="F432" s="184" t="s">
        <v>966</v>
      </c>
      <c r="G432" s="184" t="s">
        <v>969</v>
      </c>
      <c r="H432" s="184" t="s">
        <v>977</v>
      </c>
      <c r="I432" s="184">
        <v>3.9999999105930301E-2</v>
      </c>
      <c r="J432" s="184">
        <v>2.9999999329447701E-2</v>
      </c>
      <c r="K432" s="184">
        <v>-1.65999996662139</v>
      </c>
      <c r="L432" s="104" t="b">
        <f t="shared" si="24"/>
        <v>1</v>
      </c>
      <c r="M432" s="151">
        <f>IF(L432=TRUE,(K432+'NPV Calcs'!$D$14)*About!$B$146,K432*About!$B$146)</f>
        <v>5.7488691607609228</v>
      </c>
      <c r="N432" s="151" t="str">
        <f t="shared" si="25"/>
        <v>ngps - T&amp;D</v>
      </c>
      <c r="O432" s="151" t="str">
        <f t="shared" si="26"/>
        <v>methane capture</v>
      </c>
      <c r="P432" s="91" t="str">
        <f t="shared" si="27"/>
        <v>ngps - T&amp;D methane capture</v>
      </c>
      <c r="Q432" s="152">
        <f>(J432*About!$A$143/1000)*10^12</f>
        <v>839999981.2245357</v>
      </c>
      <c r="R432" s="153">
        <f>M432/About!$B$155</f>
        <v>10.8162505362553</v>
      </c>
      <c r="S432" s="146"/>
    </row>
    <row r="433" spans="1:19" x14ac:dyDescent="0.35">
      <c r="A433" s="86">
        <v>2019</v>
      </c>
      <c r="B433" s="184" t="s">
        <v>61</v>
      </c>
      <c r="C433" s="184" t="s">
        <v>1018</v>
      </c>
      <c r="D433" s="184" t="s">
        <v>938</v>
      </c>
      <c r="E433" s="184" t="s">
        <v>965</v>
      </c>
      <c r="F433" s="184" t="s">
        <v>966</v>
      </c>
      <c r="G433" s="184" t="s">
        <v>969</v>
      </c>
      <c r="H433" s="184" t="s">
        <v>977</v>
      </c>
      <c r="I433" s="184">
        <v>1.20000004768371</v>
      </c>
      <c r="J433" s="184">
        <v>1.0199999809265099</v>
      </c>
      <c r="K433" s="184">
        <v>-1.65999996662139</v>
      </c>
      <c r="L433" s="104" t="b">
        <f t="shared" si="24"/>
        <v>1</v>
      </c>
      <c r="M433" s="151">
        <f>IF(L433=TRUE,(K433+'NPV Calcs'!$D$14)*About!$B$146,K433*About!$B$146)</f>
        <v>5.7488691607609228</v>
      </c>
      <c r="N433" s="151" t="str">
        <f t="shared" si="25"/>
        <v>ngps - T&amp;D</v>
      </c>
      <c r="O433" s="151" t="str">
        <f t="shared" si="26"/>
        <v>methane capture</v>
      </c>
      <c r="P433" s="91" t="str">
        <f t="shared" si="27"/>
        <v>ngps - T&amp;D methane capture</v>
      </c>
      <c r="Q433" s="152">
        <f>(J433*About!$A$143/1000)*10^12</f>
        <v>28559999465.942276</v>
      </c>
      <c r="R433" s="153">
        <f>M433/About!$B$155</f>
        <v>10.8162505362553</v>
      </c>
      <c r="S433" s="146"/>
    </row>
    <row r="434" spans="1:19" x14ac:dyDescent="0.35">
      <c r="A434" s="86">
        <v>2019</v>
      </c>
      <c r="B434" s="184" t="s">
        <v>258</v>
      </c>
      <c r="C434" s="184" t="s">
        <v>753</v>
      </c>
      <c r="D434" s="184" t="s">
        <v>938</v>
      </c>
      <c r="E434" s="184" t="s">
        <v>960</v>
      </c>
      <c r="F434" s="184" t="s">
        <v>956</v>
      </c>
      <c r="G434" s="184" t="s">
        <v>957</v>
      </c>
      <c r="H434" s="184" t="s">
        <v>961</v>
      </c>
      <c r="I434" s="184">
        <v>0.43000000715255698</v>
      </c>
      <c r="J434" s="184">
        <v>0.43000000715255698</v>
      </c>
      <c r="K434" s="184">
        <v>-1.6499999761581401</v>
      </c>
      <c r="L434" s="104" t="b">
        <f t="shared" si="24"/>
        <v>1</v>
      </c>
      <c r="M434" s="151">
        <f>IF(L434=TRUE,(K434+'NPV Calcs'!$D$14)*About!$B$146,K434*About!$B$146)</f>
        <v>5.7578497003527174</v>
      </c>
      <c r="N434" s="151" t="str">
        <f t="shared" si="25"/>
        <v>ngps - production</v>
      </c>
      <c r="O434" s="151" t="str">
        <f t="shared" si="26"/>
        <v>methane capture</v>
      </c>
      <c r="P434" s="91" t="str">
        <f t="shared" si="27"/>
        <v>ngps - production methane capture</v>
      </c>
      <c r="Q434" s="152">
        <f>(J434*About!$A$143/1000)*10^12</f>
        <v>12040000200.271597</v>
      </c>
      <c r="R434" s="153">
        <f>M434/About!$B$155</f>
        <v>10.833147035977126</v>
      </c>
      <c r="S434" s="146"/>
    </row>
    <row r="435" spans="1:19" x14ac:dyDescent="0.35">
      <c r="A435" s="86">
        <v>2019</v>
      </c>
      <c r="B435" s="184" t="s">
        <v>258</v>
      </c>
      <c r="C435" s="184" t="s">
        <v>753</v>
      </c>
      <c r="D435" s="184" t="s">
        <v>938</v>
      </c>
      <c r="E435" s="184" t="s">
        <v>962</v>
      </c>
      <c r="F435" s="184" t="s">
        <v>956</v>
      </c>
      <c r="G435" s="184" t="s">
        <v>957</v>
      </c>
      <c r="H435" s="184" t="s">
        <v>961</v>
      </c>
      <c r="I435" s="184">
        <v>0.109999999403953</v>
      </c>
      <c r="J435" s="184">
        <v>0.109999999403953</v>
      </c>
      <c r="K435" s="184">
        <v>-1.6499999761581401</v>
      </c>
      <c r="L435" s="104" t="b">
        <f t="shared" si="24"/>
        <v>1</v>
      </c>
      <c r="M435" s="151">
        <f>IF(L435=TRUE,(K435+'NPV Calcs'!$D$14)*About!$B$146,K435*About!$B$146)</f>
        <v>5.7578497003527174</v>
      </c>
      <c r="N435" s="151" t="str">
        <f t="shared" si="25"/>
        <v>ngps - production</v>
      </c>
      <c r="O435" s="151" t="str">
        <f t="shared" si="26"/>
        <v>methane capture</v>
      </c>
      <c r="P435" s="91" t="str">
        <f t="shared" si="27"/>
        <v>ngps - production methane capture</v>
      </c>
      <c r="Q435" s="152">
        <f>(J435*About!$A$143/1000)*10^12</f>
        <v>3079999983.3106842</v>
      </c>
      <c r="R435" s="153">
        <f>M435/About!$B$155</f>
        <v>10.833147035977126</v>
      </c>
      <c r="S435" s="146"/>
    </row>
    <row r="436" spans="1:19" x14ac:dyDescent="0.35">
      <c r="A436" s="86">
        <v>2019</v>
      </c>
      <c r="B436" s="184" t="s">
        <v>74</v>
      </c>
      <c r="C436" s="184" t="s">
        <v>755</v>
      </c>
      <c r="D436" s="184" t="s">
        <v>938</v>
      </c>
      <c r="E436" s="184" t="s">
        <v>962</v>
      </c>
      <c r="F436" s="184" t="s">
        <v>956</v>
      </c>
      <c r="G436" s="184" t="s">
        <v>957</v>
      </c>
      <c r="H436" s="184" t="s">
        <v>961</v>
      </c>
      <c r="I436" s="184">
        <v>20.9899997711181</v>
      </c>
      <c r="J436" s="184">
        <v>20.9899997711181</v>
      </c>
      <c r="K436" s="184">
        <v>-1.6399999856948799</v>
      </c>
      <c r="L436" s="104" t="b">
        <f t="shared" si="24"/>
        <v>1</v>
      </c>
      <c r="M436" s="151">
        <f>IF(L436=TRUE,(K436+'NPV Calcs'!$D$14)*About!$B$146,K436*About!$B$146)</f>
        <v>5.7668302399445208</v>
      </c>
      <c r="N436" s="151" t="str">
        <f t="shared" si="25"/>
        <v>ngps - production</v>
      </c>
      <c r="O436" s="151" t="str">
        <f t="shared" si="26"/>
        <v>methane capture</v>
      </c>
      <c r="P436" s="91" t="str">
        <f t="shared" si="27"/>
        <v>ngps - production methane capture</v>
      </c>
      <c r="Q436" s="152">
        <f>(J436*About!$A$143/1000)*10^12</f>
        <v>587719993591.30676</v>
      </c>
      <c r="R436" s="153">
        <f>M436/About!$B$155</f>
        <v>10.850043535698967</v>
      </c>
      <c r="S436" s="146"/>
    </row>
    <row r="437" spans="1:19" x14ac:dyDescent="0.35">
      <c r="A437" s="86">
        <v>2019</v>
      </c>
      <c r="B437" s="184" t="s">
        <v>74</v>
      </c>
      <c r="C437" s="184" t="s">
        <v>755</v>
      </c>
      <c r="D437" s="184" t="s">
        <v>938</v>
      </c>
      <c r="E437" s="184" t="s">
        <v>960</v>
      </c>
      <c r="F437" s="184" t="s">
        <v>956</v>
      </c>
      <c r="G437" s="184" t="s">
        <v>957</v>
      </c>
      <c r="H437" s="184" t="s">
        <v>961</v>
      </c>
      <c r="I437" s="184">
        <v>6.2399997711181596</v>
      </c>
      <c r="J437" s="184">
        <v>6.2399997711181596</v>
      </c>
      <c r="K437" s="184">
        <v>-1.6399999856948799</v>
      </c>
      <c r="L437" s="104" t="b">
        <f t="shared" si="24"/>
        <v>1</v>
      </c>
      <c r="M437" s="151">
        <f>IF(L437=TRUE,(K437+'NPV Calcs'!$D$14)*About!$B$146,K437*About!$B$146)</f>
        <v>5.7668302399445208</v>
      </c>
      <c r="N437" s="151" t="str">
        <f t="shared" si="25"/>
        <v>ngps - production</v>
      </c>
      <c r="O437" s="151" t="str">
        <f t="shared" si="26"/>
        <v>methane capture</v>
      </c>
      <c r="P437" s="91" t="str">
        <f t="shared" si="27"/>
        <v>ngps - production methane capture</v>
      </c>
      <c r="Q437" s="152">
        <f>(J437*About!$A$143/1000)*10^12</f>
        <v>174719993591.3085</v>
      </c>
      <c r="R437" s="153">
        <f>M437/About!$B$155</f>
        <v>10.850043535698967</v>
      </c>
      <c r="S437" s="146"/>
    </row>
    <row r="438" spans="1:19" x14ac:dyDescent="0.35">
      <c r="A438" s="86">
        <v>2019</v>
      </c>
      <c r="B438" s="184" t="s">
        <v>82</v>
      </c>
      <c r="C438" s="184" t="s">
        <v>1018</v>
      </c>
      <c r="D438" s="184" t="s">
        <v>938</v>
      </c>
      <c r="E438" s="184" t="s">
        <v>962</v>
      </c>
      <c r="F438" s="184" t="s">
        <v>956</v>
      </c>
      <c r="G438" s="184" t="s">
        <v>957</v>
      </c>
      <c r="H438" s="184" t="s">
        <v>975</v>
      </c>
      <c r="I438" s="184">
        <v>63.060001373291001</v>
      </c>
      <c r="J438" s="184">
        <v>63.060001373291001</v>
      </c>
      <c r="K438" s="184">
        <v>-1.6100000143051101</v>
      </c>
      <c r="L438" s="104" t="b">
        <f t="shared" si="24"/>
        <v>1</v>
      </c>
      <c r="M438" s="151">
        <f>IF(L438=TRUE,(K438+'NPV Calcs'!$D$14)*About!$B$146,K438*About!$B$146)</f>
        <v>5.7937718587199223</v>
      </c>
      <c r="N438" s="151" t="str">
        <f t="shared" si="25"/>
        <v>ngps - production</v>
      </c>
      <c r="O438" s="151" t="str">
        <f t="shared" si="26"/>
        <v>methane capture</v>
      </c>
      <c r="P438" s="91" t="str">
        <f t="shared" si="27"/>
        <v>ngps - production methane capture</v>
      </c>
      <c r="Q438" s="152">
        <f>(J438*About!$A$143/1000)*10^12</f>
        <v>1765680038452.1479</v>
      </c>
      <c r="R438" s="153">
        <f>M438/About!$B$155</f>
        <v>10.900733034864478</v>
      </c>
      <c r="S438" s="146"/>
    </row>
    <row r="439" spans="1:19" x14ac:dyDescent="0.35">
      <c r="A439" s="86">
        <v>2019</v>
      </c>
      <c r="B439" s="184" t="s">
        <v>82</v>
      </c>
      <c r="C439" s="184" t="s">
        <v>1018</v>
      </c>
      <c r="D439" s="184" t="s">
        <v>938</v>
      </c>
      <c r="E439" s="184" t="s">
        <v>960</v>
      </c>
      <c r="F439" s="184" t="s">
        <v>956</v>
      </c>
      <c r="G439" s="184" t="s">
        <v>957</v>
      </c>
      <c r="H439" s="184" t="s">
        <v>975</v>
      </c>
      <c r="I439" s="184">
        <v>63.130001068115199</v>
      </c>
      <c r="J439" s="184">
        <v>63.130001068115199</v>
      </c>
      <c r="K439" s="184">
        <v>-1.6100000143051101</v>
      </c>
      <c r="L439" s="104" t="b">
        <f t="shared" si="24"/>
        <v>1</v>
      </c>
      <c r="M439" s="151">
        <f>IF(L439=TRUE,(K439+'NPV Calcs'!$D$14)*About!$B$146,K439*About!$B$146)</f>
        <v>5.7937718587199223</v>
      </c>
      <c r="N439" s="151" t="str">
        <f t="shared" si="25"/>
        <v>ngps - production</v>
      </c>
      <c r="O439" s="151" t="str">
        <f t="shared" si="26"/>
        <v>methane capture</v>
      </c>
      <c r="P439" s="91" t="str">
        <f t="shared" si="27"/>
        <v>ngps - production methane capture</v>
      </c>
      <c r="Q439" s="152">
        <f>(J439*About!$A$143/1000)*10^12</f>
        <v>1767640029907.2256</v>
      </c>
      <c r="R439" s="153">
        <f>M439/About!$B$155</f>
        <v>10.900733034864478</v>
      </c>
      <c r="S439" s="146"/>
    </row>
    <row r="440" spans="1:19" x14ac:dyDescent="0.35">
      <c r="A440" s="86">
        <v>2019</v>
      </c>
      <c r="B440" s="184" t="s">
        <v>215</v>
      </c>
      <c r="C440" s="184" t="s">
        <v>755</v>
      </c>
      <c r="D440" s="184" t="s">
        <v>938</v>
      </c>
      <c r="E440" s="184" t="s">
        <v>960</v>
      </c>
      <c r="F440" s="184" t="s">
        <v>956</v>
      </c>
      <c r="G440" s="184" t="s">
        <v>969</v>
      </c>
      <c r="H440" s="184" t="s">
        <v>970</v>
      </c>
      <c r="I440" s="184">
        <v>8.2899999618530202</v>
      </c>
      <c r="J440" s="184">
        <v>7.0500001907348597</v>
      </c>
      <c r="K440" s="184">
        <v>-1.6000000238418499</v>
      </c>
      <c r="L440" s="104" t="b">
        <f t="shared" si="24"/>
        <v>1</v>
      </c>
      <c r="M440" s="151">
        <f>IF(L440=TRUE,(K440+'NPV Calcs'!$D$14)*About!$B$146,K440*About!$B$146)</f>
        <v>5.8027523983117266</v>
      </c>
      <c r="N440" s="151" t="str">
        <f t="shared" si="25"/>
        <v>ngps - production</v>
      </c>
      <c r="O440" s="151" t="str">
        <f t="shared" si="26"/>
        <v>methane capture</v>
      </c>
      <c r="P440" s="91" t="str">
        <f t="shared" si="27"/>
        <v>ngps - production methane capture</v>
      </c>
      <c r="Q440" s="152">
        <f>(J440*About!$A$143/1000)*10^12</f>
        <v>197400005340.57605</v>
      </c>
      <c r="R440" s="153">
        <f>M440/About!$B$155</f>
        <v>10.917629534586323</v>
      </c>
      <c r="S440" s="146"/>
    </row>
    <row r="441" spans="1:19" x14ac:dyDescent="0.35">
      <c r="A441" s="86">
        <v>2019</v>
      </c>
      <c r="B441" s="184" t="s">
        <v>215</v>
      </c>
      <c r="C441" s="184" t="s">
        <v>755</v>
      </c>
      <c r="D441" s="184" t="s">
        <v>938</v>
      </c>
      <c r="E441" s="184" t="s">
        <v>962</v>
      </c>
      <c r="F441" s="184" t="s">
        <v>956</v>
      </c>
      <c r="G441" s="184" t="s">
        <v>969</v>
      </c>
      <c r="H441" s="184" t="s">
        <v>970</v>
      </c>
      <c r="I441" s="184">
        <v>0.40999999642372098</v>
      </c>
      <c r="J441" s="184">
        <v>0.34999999403953502</v>
      </c>
      <c r="K441" s="184">
        <v>-1.6000000238418499</v>
      </c>
      <c r="L441" s="104" t="b">
        <f t="shared" si="24"/>
        <v>1</v>
      </c>
      <c r="M441" s="151">
        <f>IF(L441=TRUE,(K441+'NPV Calcs'!$D$14)*About!$B$146,K441*About!$B$146)</f>
        <v>5.8027523983117266</v>
      </c>
      <c r="N441" s="151" t="str">
        <f t="shared" si="25"/>
        <v>ngps - production</v>
      </c>
      <c r="O441" s="151" t="str">
        <f t="shared" si="26"/>
        <v>methane capture</v>
      </c>
      <c r="P441" s="91" t="str">
        <f t="shared" si="27"/>
        <v>ngps - production methane capture</v>
      </c>
      <c r="Q441" s="152">
        <f>(J441*About!$A$143/1000)*10^12</f>
        <v>9799999833.1069813</v>
      </c>
      <c r="R441" s="153">
        <f>M441/About!$B$155</f>
        <v>10.917629534586323</v>
      </c>
      <c r="S441" s="146"/>
    </row>
    <row r="442" spans="1:19" x14ac:dyDescent="0.35">
      <c r="A442" s="86">
        <v>2019</v>
      </c>
      <c r="B442" s="184" t="s">
        <v>215</v>
      </c>
      <c r="C442" s="184" t="s">
        <v>755</v>
      </c>
      <c r="D442" s="184" t="s">
        <v>954</v>
      </c>
      <c r="E442" s="184" t="s">
        <v>955</v>
      </c>
      <c r="F442" s="184" t="s">
        <v>956</v>
      </c>
      <c r="G442" s="184" t="s">
        <v>969</v>
      </c>
      <c r="H442" s="184" t="s">
        <v>970</v>
      </c>
      <c r="I442" s="184">
        <v>4.4000000953674299</v>
      </c>
      <c r="J442" s="184">
        <v>3.7400000095367401</v>
      </c>
      <c r="K442" s="184">
        <v>-1.6000000238418499</v>
      </c>
      <c r="L442" s="104" t="b">
        <f t="shared" si="24"/>
        <v>1</v>
      </c>
      <c r="M442" s="151">
        <f>IF(L442=TRUE,(K442+'NPV Calcs'!$D$14)*About!$B$146,K442*About!$B$146)</f>
        <v>5.8027523983117266</v>
      </c>
      <c r="N442" s="151" t="str">
        <f t="shared" si="25"/>
        <v>ngps - production</v>
      </c>
      <c r="O442" s="151" t="str">
        <f t="shared" si="26"/>
        <v>methane capture</v>
      </c>
      <c r="P442" s="91" t="str">
        <f t="shared" si="27"/>
        <v>ngps - production methane capture</v>
      </c>
      <c r="Q442" s="152">
        <f>(J442*About!$A$143/1000)*10^12</f>
        <v>104720000267.02873</v>
      </c>
      <c r="R442" s="153">
        <f>M442/About!$B$155</f>
        <v>10.917629534586323</v>
      </c>
      <c r="S442" s="146"/>
    </row>
    <row r="443" spans="1:19" x14ac:dyDescent="0.35">
      <c r="A443" s="86">
        <v>2019</v>
      </c>
      <c r="B443" s="184" t="s">
        <v>258</v>
      </c>
      <c r="C443" s="184" t="s">
        <v>753</v>
      </c>
      <c r="D443" s="184" t="s">
        <v>954</v>
      </c>
      <c r="E443" s="184" t="s">
        <v>955</v>
      </c>
      <c r="F443" s="184" t="s">
        <v>956</v>
      </c>
      <c r="G443" s="184" t="s">
        <v>957</v>
      </c>
      <c r="H443" s="184" t="s">
        <v>961</v>
      </c>
      <c r="I443" s="184">
        <v>0.129999995231628</v>
      </c>
      <c r="J443" s="184">
        <v>0.129999995231628</v>
      </c>
      <c r="K443" s="184">
        <v>-1.58000004291534</v>
      </c>
      <c r="L443" s="104" t="b">
        <f t="shared" si="24"/>
        <v>1</v>
      </c>
      <c r="M443" s="151">
        <f>IF(L443=TRUE,(K443+'NPV Calcs'!$D$14)*About!$B$146,K443*About!$B$146)</f>
        <v>5.8207134774953246</v>
      </c>
      <c r="N443" s="151" t="str">
        <f t="shared" si="25"/>
        <v>ngps - production</v>
      </c>
      <c r="O443" s="151" t="str">
        <f t="shared" si="26"/>
        <v>methane capture</v>
      </c>
      <c r="P443" s="91" t="str">
        <f t="shared" si="27"/>
        <v>ngps - production methane capture</v>
      </c>
      <c r="Q443" s="152">
        <f>(J443*About!$A$143/1000)*10^12</f>
        <v>3639999866.4855843</v>
      </c>
      <c r="R443" s="153">
        <f>M443/About!$B$155</f>
        <v>10.951422534029991</v>
      </c>
      <c r="S443" s="146"/>
    </row>
    <row r="444" spans="1:19" x14ac:dyDescent="0.35">
      <c r="A444" s="86">
        <v>2019</v>
      </c>
      <c r="B444" s="184" t="s">
        <v>74</v>
      </c>
      <c r="C444" s="184" t="s">
        <v>755</v>
      </c>
      <c r="D444" s="184" t="s">
        <v>954</v>
      </c>
      <c r="E444" s="184" t="s">
        <v>955</v>
      </c>
      <c r="F444" s="184" t="s">
        <v>956</v>
      </c>
      <c r="G444" s="184" t="s">
        <v>957</v>
      </c>
      <c r="H444" s="184" t="s">
        <v>958</v>
      </c>
      <c r="I444" s="184">
        <v>0.20000000298023199</v>
      </c>
      <c r="J444" s="184">
        <v>0.20000000298023199</v>
      </c>
      <c r="K444" s="184">
        <v>-1.54999995231628</v>
      </c>
      <c r="L444" s="104" t="b">
        <f t="shared" si="24"/>
        <v>1</v>
      </c>
      <c r="M444" s="151">
        <f>IF(L444=TRUE,(K444+'NPV Calcs'!$D$14)*About!$B$146,K444*About!$B$146)</f>
        <v>5.8476552033272036</v>
      </c>
      <c r="N444" s="151" t="str">
        <f t="shared" si="25"/>
        <v>ngps - production</v>
      </c>
      <c r="O444" s="151" t="str">
        <f t="shared" si="26"/>
        <v>methane capture</v>
      </c>
      <c r="P444" s="91" t="str">
        <f t="shared" si="27"/>
        <v>ngps - production methane capture</v>
      </c>
      <c r="Q444" s="152">
        <f>(J444*About!$A$143/1000)*10^12</f>
        <v>5600000083.4464951</v>
      </c>
      <c r="R444" s="153">
        <f>M444/About!$B$155</f>
        <v>11.00211223461767</v>
      </c>
      <c r="S444" s="146"/>
    </row>
    <row r="445" spans="1:19" x14ac:dyDescent="0.35">
      <c r="A445" s="86">
        <v>2019</v>
      </c>
      <c r="B445" s="184" t="s">
        <v>74</v>
      </c>
      <c r="C445" s="184" t="s">
        <v>755</v>
      </c>
      <c r="D445" s="184" t="s">
        <v>954</v>
      </c>
      <c r="E445" s="184" t="s">
        <v>959</v>
      </c>
      <c r="F445" s="184" t="s">
        <v>956</v>
      </c>
      <c r="G445" s="184" t="s">
        <v>957</v>
      </c>
      <c r="H445" s="184" t="s">
        <v>958</v>
      </c>
      <c r="I445" s="184">
        <v>2.9999999329447701E-2</v>
      </c>
      <c r="J445" s="184">
        <v>2.9999999329447701E-2</v>
      </c>
      <c r="K445" s="184">
        <v>-1.54999995231628</v>
      </c>
      <c r="L445" s="104" t="b">
        <f t="shared" si="24"/>
        <v>1</v>
      </c>
      <c r="M445" s="151">
        <f>IF(L445=TRUE,(K445+'NPV Calcs'!$D$14)*About!$B$146,K445*About!$B$146)</f>
        <v>5.8476552033272036</v>
      </c>
      <c r="N445" s="151" t="str">
        <f t="shared" si="25"/>
        <v>ngps - production</v>
      </c>
      <c r="O445" s="151" t="str">
        <f t="shared" si="26"/>
        <v>methane capture</v>
      </c>
      <c r="P445" s="91" t="str">
        <f t="shared" si="27"/>
        <v>ngps - production methane capture</v>
      </c>
      <c r="Q445" s="152">
        <f>(J445*About!$A$143/1000)*10^12</f>
        <v>839999981.2245357</v>
      </c>
      <c r="R445" s="153">
        <f>M445/About!$B$155</f>
        <v>11.00211223461767</v>
      </c>
      <c r="S445" s="146"/>
    </row>
    <row r="446" spans="1:19" x14ac:dyDescent="0.35">
      <c r="A446" s="86">
        <v>2019</v>
      </c>
      <c r="B446" s="184" t="s">
        <v>336</v>
      </c>
      <c r="C446" s="184" t="s">
        <v>755</v>
      </c>
      <c r="D446" s="184" t="s">
        <v>954</v>
      </c>
      <c r="E446" s="184" t="s">
        <v>955</v>
      </c>
      <c r="F446" s="184" t="s">
        <v>956</v>
      </c>
      <c r="G446" s="184" t="s">
        <v>957</v>
      </c>
      <c r="H446" s="184" t="s">
        <v>958</v>
      </c>
      <c r="I446" s="184">
        <v>0.33000001311302102</v>
      </c>
      <c r="J446" s="184">
        <v>0.33000001311302102</v>
      </c>
      <c r="K446" s="184">
        <v>-1.54999995231628</v>
      </c>
      <c r="L446" s="104" t="b">
        <f t="shared" si="24"/>
        <v>1</v>
      </c>
      <c r="M446" s="151">
        <f>IF(L446=TRUE,(K446+'NPV Calcs'!$D$14)*About!$B$146,K446*About!$B$146)</f>
        <v>5.8476552033272036</v>
      </c>
      <c r="N446" s="151" t="str">
        <f t="shared" si="25"/>
        <v>ngps - production</v>
      </c>
      <c r="O446" s="151" t="str">
        <f t="shared" si="26"/>
        <v>methane capture</v>
      </c>
      <c r="P446" s="91" t="str">
        <f t="shared" si="27"/>
        <v>ngps - production methane capture</v>
      </c>
      <c r="Q446" s="152">
        <f>(J446*About!$A$143/1000)*10^12</f>
        <v>9240000367.1645889</v>
      </c>
      <c r="R446" s="153">
        <f>M446/About!$B$155</f>
        <v>11.00211223461767</v>
      </c>
      <c r="S446" s="146"/>
    </row>
    <row r="447" spans="1:19" x14ac:dyDescent="0.35">
      <c r="A447" s="86">
        <v>2019</v>
      </c>
      <c r="B447" s="184" t="s">
        <v>336</v>
      </c>
      <c r="C447" s="184" t="s">
        <v>755</v>
      </c>
      <c r="D447" s="184" t="s">
        <v>954</v>
      </c>
      <c r="E447" s="184" t="s">
        <v>959</v>
      </c>
      <c r="F447" s="184" t="s">
        <v>956</v>
      </c>
      <c r="G447" s="184" t="s">
        <v>957</v>
      </c>
      <c r="H447" s="184" t="s">
        <v>958</v>
      </c>
      <c r="I447" s="184">
        <v>0.72000002861022905</v>
      </c>
      <c r="J447" s="184">
        <v>0.72000002861022905</v>
      </c>
      <c r="K447" s="184">
        <v>-1.54999995231628</v>
      </c>
      <c r="L447" s="104" t="b">
        <f t="shared" si="24"/>
        <v>1</v>
      </c>
      <c r="M447" s="151">
        <f>IF(L447=TRUE,(K447+'NPV Calcs'!$D$14)*About!$B$146,K447*About!$B$146)</f>
        <v>5.8476552033272036</v>
      </c>
      <c r="N447" s="151" t="str">
        <f t="shared" si="25"/>
        <v>ngps - production</v>
      </c>
      <c r="O447" s="151" t="str">
        <f t="shared" si="26"/>
        <v>methane capture</v>
      </c>
      <c r="P447" s="91" t="str">
        <f t="shared" si="27"/>
        <v>ngps - production methane capture</v>
      </c>
      <c r="Q447" s="152">
        <f>(J447*About!$A$143/1000)*10^12</f>
        <v>20160000801.086411</v>
      </c>
      <c r="R447" s="153">
        <f>M447/About!$B$155</f>
        <v>11.00211223461767</v>
      </c>
      <c r="S447" s="146"/>
    </row>
    <row r="448" spans="1:19" x14ac:dyDescent="0.35">
      <c r="A448" s="86">
        <v>2019</v>
      </c>
      <c r="B448" s="184" t="s">
        <v>330</v>
      </c>
      <c r="C448" s="184" t="s">
        <v>753</v>
      </c>
      <c r="D448" s="184" t="s">
        <v>938</v>
      </c>
      <c r="E448" s="184" t="s">
        <v>960</v>
      </c>
      <c r="F448" s="184" t="s">
        <v>956</v>
      </c>
      <c r="G448" s="184" t="s">
        <v>957</v>
      </c>
      <c r="H448" s="184" t="s">
        <v>961</v>
      </c>
      <c r="I448" s="184">
        <v>3.2999999523162802</v>
      </c>
      <c r="J448" s="184">
        <v>3.2999999523162802</v>
      </c>
      <c r="K448" s="184">
        <v>-1.53999996185302</v>
      </c>
      <c r="L448" s="104" t="b">
        <f t="shared" si="24"/>
        <v>1</v>
      </c>
      <c r="M448" s="151">
        <f>IF(L448=TRUE,(K448+'NPV Calcs'!$D$14)*About!$B$146,K448*About!$B$146)</f>
        <v>5.8566357429190061</v>
      </c>
      <c r="N448" s="151" t="str">
        <f t="shared" si="25"/>
        <v>ngps - production</v>
      </c>
      <c r="O448" s="151" t="str">
        <f t="shared" si="26"/>
        <v>methane capture</v>
      </c>
      <c r="P448" s="91" t="str">
        <f t="shared" si="27"/>
        <v>ngps - production methane capture</v>
      </c>
      <c r="Q448" s="152">
        <f>(J448*About!$A$143/1000)*10^12</f>
        <v>92399998664.85585</v>
      </c>
      <c r="R448" s="153">
        <f>M448/About!$B$155</f>
        <v>11.01900873433951</v>
      </c>
      <c r="S448" s="146"/>
    </row>
    <row r="449" spans="1:19" x14ac:dyDescent="0.35">
      <c r="A449" s="86">
        <v>2019</v>
      </c>
      <c r="B449" s="184" t="s">
        <v>345</v>
      </c>
      <c r="C449" s="184" t="s">
        <v>1018</v>
      </c>
      <c r="D449" s="184" t="s">
        <v>938</v>
      </c>
      <c r="E449" s="184" t="s">
        <v>965</v>
      </c>
      <c r="F449" s="184" t="s">
        <v>966</v>
      </c>
      <c r="G449" s="184" t="s">
        <v>957</v>
      </c>
      <c r="H449" s="184" t="s">
        <v>975</v>
      </c>
      <c r="I449" s="184">
        <v>2.63000011444091</v>
      </c>
      <c r="J449" s="184">
        <v>2.63000011444091</v>
      </c>
      <c r="K449" s="184">
        <v>-1.53999996185302</v>
      </c>
      <c r="L449" s="104" t="b">
        <f t="shared" si="24"/>
        <v>1</v>
      </c>
      <c r="M449" s="151">
        <f>IF(L449=TRUE,(K449+'NPV Calcs'!$D$14)*About!$B$146,K449*About!$B$146)</f>
        <v>5.8566357429190061</v>
      </c>
      <c r="N449" s="151" t="str">
        <f t="shared" si="25"/>
        <v>ngps - T&amp;D</v>
      </c>
      <c r="O449" s="151" t="str">
        <f t="shared" si="26"/>
        <v>methane capture</v>
      </c>
      <c r="P449" s="91" t="str">
        <f t="shared" si="27"/>
        <v>ngps - T&amp;D methane capture</v>
      </c>
      <c r="Q449" s="152">
        <f>(J449*About!$A$143/1000)*10^12</f>
        <v>73640003204.345474</v>
      </c>
      <c r="R449" s="153">
        <f>M449/About!$B$155</f>
        <v>11.01900873433951</v>
      </c>
      <c r="S449" s="146"/>
    </row>
    <row r="450" spans="1:19" x14ac:dyDescent="0.35">
      <c r="A450" s="86">
        <v>2019</v>
      </c>
      <c r="B450" s="184" t="s">
        <v>330</v>
      </c>
      <c r="C450" s="184" t="s">
        <v>753</v>
      </c>
      <c r="D450" s="184" t="s">
        <v>938</v>
      </c>
      <c r="E450" s="184" t="s">
        <v>962</v>
      </c>
      <c r="F450" s="184" t="s">
        <v>956</v>
      </c>
      <c r="G450" s="184" t="s">
        <v>957</v>
      </c>
      <c r="H450" s="184" t="s">
        <v>961</v>
      </c>
      <c r="I450" s="184">
        <v>0.10000000149011599</v>
      </c>
      <c r="J450" s="184">
        <v>0.10000000149011599</v>
      </c>
      <c r="K450" s="184">
        <v>-1.53999996185302</v>
      </c>
      <c r="L450" s="104" t="b">
        <f t="shared" si="24"/>
        <v>1</v>
      </c>
      <c r="M450" s="151">
        <f>IF(L450=TRUE,(K450+'NPV Calcs'!$D$14)*About!$B$146,K450*About!$B$146)</f>
        <v>5.8566357429190061</v>
      </c>
      <c r="N450" s="151" t="str">
        <f t="shared" si="25"/>
        <v>ngps - production</v>
      </c>
      <c r="O450" s="151" t="str">
        <f t="shared" si="26"/>
        <v>methane capture</v>
      </c>
      <c r="P450" s="91" t="str">
        <f t="shared" si="27"/>
        <v>ngps - production methane capture</v>
      </c>
      <c r="Q450" s="152">
        <f>(J450*About!$A$143/1000)*10^12</f>
        <v>2800000041.7232475</v>
      </c>
      <c r="R450" s="153">
        <f>M450/About!$B$155</f>
        <v>11.01900873433951</v>
      </c>
      <c r="S450" s="146"/>
    </row>
    <row r="451" spans="1:19" x14ac:dyDescent="0.35">
      <c r="A451" s="86">
        <v>2019</v>
      </c>
      <c r="B451" s="184" t="s">
        <v>158</v>
      </c>
      <c r="C451" s="184" t="s">
        <v>1018</v>
      </c>
      <c r="D451" s="184" t="s">
        <v>938</v>
      </c>
      <c r="E451" s="184" t="s">
        <v>968</v>
      </c>
      <c r="F451" s="184" t="s">
        <v>956</v>
      </c>
      <c r="G451" s="184" t="s">
        <v>957</v>
      </c>
      <c r="H451" s="184" t="s">
        <v>972</v>
      </c>
      <c r="I451" s="184">
        <v>11.3400001525878</v>
      </c>
      <c r="J451" s="184">
        <v>11.3400001525878</v>
      </c>
      <c r="K451" s="184">
        <v>-1.5299999713897701</v>
      </c>
      <c r="L451" s="104" t="b">
        <f t="shared" ref="L451:L514" si="28">IF(O452="methane capture",TRUE,FALSE)</f>
        <v>1</v>
      </c>
      <c r="M451" s="151">
        <f>IF(L451=TRUE,(K451+'NPV Calcs'!$D$14)*About!$B$146,K451*About!$B$146)</f>
        <v>5.8656162825108007</v>
      </c>
      <c r="N451" s="151" t="str">
        <f t="shared" ref="N451:N514" si="29">IF(F451="Upstream","ngps - production","ngps - T&amp;D")</f>
        <v>ngps - production</v>
      </c>
      <c r="O451" s="151" t="str">
        <f t="shared" ref="O451:O514" si="30">IF(ISNUMBER(SEARCH("flar",H451)),"methane destruction",IF(G451="Incomplete-flare","methane destruction","methane capture"))</f>
        <v>methane capture</v>
      </c>
      <c r="P451" s="91" t="str">
        <f t="shared" ref="P451:P514" si="31">CONCATENATE(N451," ",O451)</f>
        <v>ngps - production methane capture</v>
      </c>
      <c r="Q451" s="152">
        <f>(J451*About!$A$143/1000)*10^12</f>
        <v>317520004272.45837</v>
      </c>
      <c r="R451" s="153">
        <f>M451/About!$B$155</f>
        <v>11.035905234061335</v>
      </c>
      <c r="S451" s="146"/>
    </row>
    <row r="452" spans="1:19" x14ac:dyDescent="0.35">
      <c r="A452" s="86">
        <v>2019</v>
      </c>
      <c r="B452" s="184" t="s">
        <v>1022</v>
      </c>
      <c r="C452" s="184" t="s">
        <v>753</v>
      </c>
      <c r="D452" s="184" t="s">
        <v>938</v>
      </c>
      <c r="E452" s="184" t="s">
        <v>960</v>
      </c>
      <c r="F452" s="184" t="s">
        <v>956</v>
      </c>
      <c r="G452" s="184" t="s">
        <v>957</v>
      </c>
      <c r="H452" s="184" t="s">
        <v>961</v>
      </c>
      <c r="I452" s="184">
        <v>9.0000003576278603E-2</v>
      </c>
      <c r="J452" s="184">
        <v>9.0000003576278603E-2</v>
      </c>
      <c r="K452" s="184">
        <v>-1.5299999713897701</v>
      </c>
      <c r="L452" s="104" t="b">
        <f t="shared" si="28"/>
        <v>1</v>
      </c>
      <c r="M452" s="151">
        <f>IF(L452=TRUE,(K452+'NPV Calcs'!$D$14)*About!$B$146,K452*About!$B$146)</f>
        <v>5.8656162825108007</v>
      </c>
      <c r="N452" s="151" t="str">
        <f t="shared" si="29"/>
        <v>ngps - production</v>
      </c>
      <c r="O452" s="151" t="str">
        <f t="shared" si="30"/>
        <v>methane capture</v>
      </c>
      <c r="P452" s="91" t="str">
        <f t="shared" si="31"/>
        <v>ngps - production methane capture</v>
      </c>
      <c r="Q452" s="152">
        <f>(J452*About!$A$143/1000)*10^12</f>
        <v>2520000100.1358008</v>
      </c>
      <c r="R452" s="153">
        <f>M452/About!$B$155</f>
        <v>11.035905234061335</v>
      </c>
      <c r="S452" s="146"/>
    </row>
    <row r="453" spans="1:19" x14ac:dyDescent="0.35">
      <c r="A453" s="86">
        <v>2019</v>
      </c>
      <c r="B453" s="184" t="s">
        <v>1022</v>
      </c>
      <c r="C453" s="184" t="s">
        <v>753</v>
      </c>
      <c r="D453" s="184" t="s">
        <v>938</v>
      </c>
      <c r="E453" s="184" t="s">
        <v>962</v>
      </c>
      <c r="F453" s="184" t="s">
        <v>956</v>
      </c>
      <c r="G453" s="184" t="s">
        <v>957</v>
      </c>
      <c r="H453" s="184" t="s">
        <v>961</v>
      </c>
      <c r="I453" s="184">
        <v>9.9999997764825804E-3</v>
      </c>
      <c r="J453" s="184">
        <v>9.9999997764825804E-3</v>
      </c>
      <c r="K453" s="184">
        <v>-1.5299999713897701</v>
      </c>
      <c r="L453" s="104" t="b">
        <f t="shared" si="28"/>
        <v>1</v>
      </c>
      <c r="M453" s="151">
        <f>IF(L453=TRUE,(K453+'NPV Calcs'!$D$14)*About!$B$146,K453*About!$B$146)</f>
        <v>5.8656162825108007</v>
      </c>
      <c r="N453" s="151" t="str">
        <f t="shared" si="29"/>
        <v>ngps - production</v>
      </c>
      <c r="O453" s="151" t="str">
        <f t="shared" si="30"/>
        <v>methane capture</v>
      </c>
      <c r="P453" s="91" t="str">
        <f t="shared" si="31"/>
        <v>ngps - production methane capture</v>
      </c>
      <c r="Q453" s="152">
        <f>(J453*About!$A$143/1000)*10^12</f>
        <v>279999993.7415123</v>
      </c>
      <c r="R453" s="153">
        <f>M453/About!$B$155</f>
        <v>11.035905234061335</v>
      </c>
      <c r="S453" s="146"/>
    </row>
    <row r="454" spans="1:19" x14ac:dyDescent="0.35">
      <c r="A454" s="86">
        <v>2019</v>
      </c>
      <c r="B454" s="184" t="s">
        <v>1021</v>
      </c>
      <c r="C454" s="184" t="s">
        <v>753</v>
      </c>
      <c r="D454" s="184" t="s">
        <v>938</v>
      </c>
      <c r="E454" s="184" t="s">
        <v>960</v>
      </c>
      <c r="F454" s="184" t="s">
        <v>956</v>
      </c>
      <c r="G454" s="184" t="s">
        <v>957</v>
      </c>
      <c r="H454" s="184" t="s">
        <v>961</v>
      </c>
      <c r="I454" s="184">
        <v>5.0000000745057997E-2</v>
      </c>
      <c r="J454" s="184">
        <v>5.0000000745057997E-2</v>
      </c>
      <c r="K454" s="184">
        <v>-1.5199999809265099</v>
      </c>
      <c r="L454" s="104" t="b">
        <f t="shared" si="28"/>
        <v>1</v>
      </c>
      <c r="M454" s="151">
        <f>IF(L454=TRUE,(K454+'NPV Calcs'!$D$14)*About!$B$146,K454*About!$B$146)</f>
        <v>5.8745968221026041</v>
      </c>
      <c r="N454" s="151" t="str">
        <f t="shared" si="29"/>
        <v>ngps - production</v>
      </c>
      <c r="O454" s="151" t="str">
        <f t="shared" si="30"/>
        <v>methane capture</v>
      </c>
      <c r="P454" s="91" t="str">
        <f t="shared" si="31"/>
        <v>ngps - production methane capture</v>
      </c>
      <c r="Q454" s="152">
        <f>(J454*About!$A$143/1000)*10^12</f>
        <v>1400000020.8616238</v>
      </c>
      <c r="R454" s="153">
        <f>M454/About!$B$155</f>
        <v>11.052801733783179</v>
      </c>
      <c r="S454" s="146"/>
    </row>
    <row r="455" spans="1:19" x14ac:dyDescent="0.35">
      <c r="A455" s="86">
        <v>2019</v>
      </c>
      <c r="B455" s="184" t="s">
        <v>263</v>
      </c>
      <c r="C455" s="184" t="s">
        <v>753</v>
      </c>
      <c r="D455" s="184" t="s">
        <v>954</v>
      </c>
      <c r="E455" s="184" t="s">
        <v>955</v>
      </c>
      <c r="F455" s="184" t="s">
        <v>956</v>
      </c>
      <c r="G455" s="184" t="s">
        <v>957</v>
      </c>
      <c r="H455" s="184" t="s">
        <v>961</v>
      </c>
      <c r="I455" s="184">
        <v>0.40999999642372098</v>
      </c>
      <c r="J455" s="184">
        <v>0.40999999642372098</v>
      </c>
      <c r="K455" s="184">
        <v>-1.5199999809265099</v>
      </c>
      <c r="L455" s="104" t="b">
        <f t="shared" si="28"/>
        <v>1</v>
      </c>
      <c r="M455" s="151">
        <f>IF(L455=TRUE,(K455+'NPV Calcs'!$D$14)*About!$B$146,K455*About!$B$146)</f>
        <v>5.8745968221026041</v>
      </c>
      <c r="N455" s="151" t="str">
        <f t="shared" si="29"/>
        <v>ngps - production</v>
      </c>
      <c r="O455" s="151" t="str">
        <f t="shared" si="30"/>
        <v>methane capture</v>
      </c>
      <c r="P455" s="91" t="str">
        <f t="shared" si="31"/>
        <v>ngps - production methane capture</v>
      </c>
      <c r="Q455" s="152">
        <f>(J455*About!$A$143/1000)*10^12</f>
        <v>11479999899.864187</v>
      </c>
      <c r="R455" s="153">
        <f>M455/About!$B$155</f>
        <v>11.052801733783179</v>
      </c>
      <c r="S455" s="146"/>
    </row>
    <row r="456" spans="1:19" x14ac:dyDescent="0.35">
      <c r="A456" s="86">
        <v>2019</v>
      </c>
      <c r="B456" s="184" t="s">
        <v>334</v>
      </c>
      <c r="C456" s="184" t="s">
        <v>753</v>
      </c>
      <c r="D456" s="184" t="s">
        <v>954</v>
      </c>
      <c r="E456" s="184" t="s">
        <v>955</v>
      </c>
      <c r="F456" s="184" t="s">
        <v>956</v>
      </c>
      <c r="G456" s="184" t="s">
        <v>957</v>
      </c>
      <c r="H456" s="184" t="s">
        <v>961</v>
      </c>
      <c r="I456" s="184">
        <v>0.109999999403953</v>
      </c>
      <c r="J456" s="184">
        <v>0.109999999403953</v>
      </c>
      <c r="K456" s="184">
        <v>-1.5199999809265099</v>
      </c>
      <c r="L456" s="104" t="b">
        <f t="shared" si="28"/>
        <v>1</v>
      </c>
      <c r="M456" s="151">
        <f>IF(L456=TRUE,(K456+'NPV Calcs'!$D$14)*About!$B$146,K456*About!$B$146)</f>
        <v>5.8745968221026041</v>
      </c>
      <c r="N456" s="151" t="str">
        <f t="shared" si="29"/>
        <v>ngps - production</v>
      </c>
      <c r="O456" s="151" t="str">
        <f t="shared" si="30"/>
        <v>methane capture</v>
      </c>
      <c r="P456" s="91" t="str">
        <f t="shared" si="31"/>
        <v>ngps - production methane capture</v>
      </c>
      <c r="Q456" s="152">
        <f>(J456*About!$A$143/1000)*10^12</f>
        <v>3079999983.3106842</v>
      </c>
      <c r="R456" s="153">
        <f>M456/About!$B$155</f>
        <v>11.052801733783179</v>
      </c>
      <c r="S456" s="146"/>
    </row>
    <row r="457" spans="1:19" x14ac:dyDescent="0.35">
      <c r="A457" s="86">
        <v>2019</v>
      </c>
      <c r="B457" s="184" t="s">
        <v>168</v>
      </c>
      <c r="C457" s="184" t="s">
        <v>753</v>
      </c>
      <c r="D457" s="184" t="s">
        <v>938</v>
      </c>
      <c r="E457" s="184" t="s">
        <v>960</v>
      </c>
      <c r="F457" s="184" t="s">
        <v>956</v>
      </c>
      <c r="G457" s="184" t="s">
        <v>957</v>
      </c>
      <c r="H457" s="184" t="s">
        <v>961</v>
      </c>
      <c r="I457" s="184">
        <v>0.17000000178813901</v>
      </c>
      <c r="J457" s="184">
        <v>0.17000000178813901</v>
      </c>
      <c r="K457" s="184">
        <v>-1.5199999809265099</v>
      </c>
      <c r="L457" s="104" t="b">
        <f t="shared" si="28"/>
        <v>1</v>
      </c>
      <c r="M457" s="151">
        <f>IF(L457=TRUE,(K457+'NPV Calcs'!$D$14)*About!$B$146,K457*About!$B$146)</f>
        <v>5.8745968221026041</v>
      </c>
      <c r="N457" s="151" t="str">
        <f t="shared" si="29"/>
        <v>ngps - production</v>
      </c>
      <c r="O457" s="151" t="str">
        <f t="shared" si="30"/>
        <v>methane capture</v>
      </c>
      <c r="P457" s="91" t="str">
        <f t="shared" si="31"/>
        <v>ngps - production methane capture</v>
      </c>
      <c r="Q457" s="152">
        <f>(J457*About!$A$143/1000)*10^12</f>
        <v>4760000050.067893</v>
      </c>
      <c r="R457" s="153">
        <f>M457/About!$B$155</f>
        <v>11.052801733783179</v>
      </c>
      <c r="S457" s="146"/>
    </row>
    <row r="458" spans="1:19" x14ac:dyDescent="0.35">
      <c r="A458" s="86">
        <v>2019</v>
      </c>
      <c r="B458" s="184" t="s">
        <v>168</v>
      </c>
      <c r="C458" s="184" t="s">
        <v>753</v>
      </c>
      <c r="D458" s="184" t="s">
        <v>954</v>
      </c>
      <c r="E458" s="184" t="s">
        <v>955</v>
      </c>
      <c r="F458" s="184" t="s">
        <v>956</v>
      </c>
      <c r="G458" s="184" t="s">
        <v>957</v>
      </c>
      <c r="H458" s="184" t="s">
        <v>961</v>
      </c>
      <c r="I458" s="184">
        <v>0.55000001192092896</v>
      </c>
      <c r="J458" s="184">
        <v>0.55000001192092896</v>
      </c>
      <c r="K458" s="184">
        <v>-1.5199999809265099</v>
      </c>
      <c r="L458" s="104" t="b">
        <f t="shared" si="28"/>
        <v>1</v>
      </c>
      <c r="M458" s="151">
        <f>IF(L458=TRUE,(K458+'NPV Calcs'!$D$14)*About!$B$146,K458*About!$B$146)</f>
        <v>5.8745968221026041</v>
      </c>
      <c r="N458" s="151" t="str">
        <f t="shared" si="29"/>
        <v>ngps - production</v>
      </c>
      <c r="O458" s="151" t="str">
        <f t="shared" si="30"/>
        <v>methane capture</v>
      </c>
      <c r="P458" s="91" t="str">
        <f t="shared" si="31"/>
        <v>ngps - production methane capture</v>
      </c>
      <c r="Q458" s="152">
        <f>(J458*About!$A$143/1000)*10^12</f>
        <v>15400000333.786011</v>
      </c>
      <c r="R458" s="153">
        <f>M458/About!$B$155</f>
        <v>11.052801733783179</v>
      </c>
      <c r="S458" s="146"/>
    </row>
    <row r="459" spans="1:19" x14ac:dyDescent="0.35">
      <c r="A459" s="86">
        <v>2019</v>
      </c>
      <c r="B459" s="184" t="s">
        <v>1020</v>
      </c>
      <c r="C459" s="184" t="s">
        <v>753</v>
      </c>
      <c r="D459" s="184" t="s">
        <v>954</v>
      </c>
      <c r="E459" s="184" t="s">
        <v>955</v>
      </c>
      <c r="F459" s="184" t="s">
        <v>956</v>
      </c>
      <c r="G459" s="184" t="s">
        <v>957</v>
      </c>
      <c r="H459" s="184" t="s">
        <v>961</v>
      </c>
      <c r="I459" s="184">
        <v>0.270000010728836</v>
      </c>
      <c r="J459" s="184">
        <v>0.270000010728836</v>
      </c>
      <c r="K459" s="184">
        <v>-1.5199999809265099</v>
      </c>
      <c r="L459" s="104" t="b">
        <f t="shared" si="28"/>
        <v>0</v>
      </c>
      <c r="M459" s="151">
        <f>IF(L459=TRUE,(K459+'NPV Calcs'!$D$14)*About!$B$146,K459*About!$B$146)</f>
        <v>-1.3650433026314206</v>
      </c>
      <c r="N459" s="151" t="str">
        <f t="shared" si="29"/>
        <v>ngps - production</v>
      </c>
      <c r="O459" s="151" t="str">
        <f t="shared" si="30"/>
        <v>methane capture</v>
      </c>
      <c r="P459" s="91" t="str">
        <f t="shared" si="31"/>
        <v>ngps - production methane capture</v>
      </c>
      <c r="Q459" s="152">
        <f>(J459*About!$A$143/1000)*10^12</f>
        <v>7560000300.4074078</v>
      </c>
      <c r="R459" s="153">
        <f>M459/About!$B$155</f>
        <v>-2.5682703747852478</v>
      </c>
      <c r="S459" s="146"/>
    </row>
    <row r="460" spans="1:19" x14ac:dyDescent="0.35">
      <c r="A460" s="86">
        <v>2019</v>
      </c>
      <c r="B460" s="184" t="s">
        <v>32</v>
      </c>
      <c r="C460" s="184" t="s">
        <v>1018</v>
      </c>
      <c r="D460" s="184" t="s">
        <v>954</v>
      </c>
      <c r="E460" s="184" t="s">
        <v>963</v>
      </c>
      <c r="F460" s="184" t="s">
        <v>956</v>
      </c>
      <c r="G460" s="184" t="s">
        <v>971</v>
      </c>
      <c r="H460" s="184" t="s">
        <v>972</v>
      </c>
      <c r="I460" s="184">
        <v>8.4700002670287997</v>
      </c>
      <c r="J460" s="184">
        <v>8.0500001907348597</v>
      </c>
      <c r="K460" s="184">
        <v>-1.5199999809265099</v>
      </c>
      <c r="L460" s="104" t="b">
        <f t="shared" si="28"/>
        <v>1</v>
      </c>
      <c r="M460" s="151">
        <f>IF(L460=TRUE,(K460+'NPV Calcs'!$D$14)*About!$B$146,K460*About!$B$146)</f>
        <v>5.8745968221026041</v>
      </c>
      <c r="N460" s="151" t="str">
        <f t="shared" si="29"/>
        <v>ngps - production</v>
      </c>
      <c r="O460" s="151" t="str">
        <f t="shared" si="30"/>
        <v>methane destruction</v>
      </c>
      <c r="P460" s="91" t="str">
        <f t="shared" si="31"/>
        <v>ngps - production methane destruction</v>
      </c>
      <c r="Q460" s="152">
        <f>(J460*About!$A$143/1000)*10^12</f>
        <v>225400005340.57605</v>
      </c>
      <c r="R460" s="153">
        <f>M460/About!$B$155</f>
        <v>11.052801733783179</v>
      </c>
      <c r="S460" s="146"/>
    </row>
    <row r="461" spans="1:19" x14ac:dyDescent="0.35">
      <c r="A461" s="86">
        <v>2019</v>
      </c>
      <c r="B461" s="184" t="s">
        <v>263</v>
      </c>
      <c r="C461" s="184" t="s">
        <v>753</v>
      </c>
      <c r="D461" s="184" t="s">
        <v>938</v>
      </c>
      <c r="E461" s="184" t="s">
        <v>960</v>
      </c>
      <c r="F461" s="184" t="s">
        <v>956</v>
      </c>
      <c r="G461" s="184" t="s">
        <v>957</v>
      </c>
      <c r="H461" s="184" t="s">
        <v>961</v>
      </c>
      <c r="I461" s="184">
        <v>1.3099999427795399</v>
      </c>
      <c r="J461" s="184">
        <v>1.3099999427795399</v>
      </c>
      <c r="K461" s="184">
        <v>-1.5199999809265099</v>
      </c>
      <c r="L461" s="104" t="b">
        <f t="shared" si="28"/>
        <v>1</v>
      </c>
      <c r="M461" s="151">
        <f>IF(L461=TRUE,(K461+'NPV Calcs'!$D$14)*About!$B$146,K461*About!$B$146)</f>
        <v>5.8745968221026041</v>
      </c>
      <c r="N461" s="151" t="str">
        <f t="shared" si="29"/>
        <v>ngps - production</v>
      </c>
      <c r="O461" s="151" t="str">
        <f t="shared" si="30"/>
        <v>methane capture</v>
      </c>
      <c r="P461" s="91" t="str">
        <f t="shared" si="31"/>
        <v>ngps - production methane capture</v>
      </c>
      <c r="Q461" s="152">
        <f>(J461*About!$A$143/1000)*10^12</f>
        <v>36679998397.827118</v>
      </c>
      <c r="R461" s="153">
        <f>M461/About!$B$155</f>
        <v>11.052801733783179</v>
      </c>
      <c r="S461" s="146"/>
    </row>
    <row r="462" spans="1:19" x14ac:dyDescent="0.35">
      <c r="A462" s="86">
        <v>2019</v>
      </c>
      <c r="B462" s="184" t="s">
        <v>263</v>
      </c>
      <c r="C462" s="184" t="s">
        <v>753</v>
      </c>
      <c r="D462" s="184" t="s">
        <v>938</v>
      </c>
      <c r="E462" s="184" t="s">
        <v>962</v>
      </c>
      <c r="F462" s="184" t="s">
        <v>956</v>
      </c>
      <c r="G462" s="184" t="s">
        <v>957</v>
      </c>
      <c r="H462" s="184" t="s">
        <v>961</v>
      </c>
      <c r="I462" s="184">
        <v>0</v>
      </c>
      <c r="J462" s="184">
        <v>0</v>
      </c>
      <c r="K462" s="184">
        <v>-1.5199999809265099</v>
      </c>
      <c r="L462" s="104" t="b">
        <f t="shared" si="28"/>
        <v>1</v>
      </c>
      <c r="M462" s="151">
        <f>IF(L462=TRUE,(K462+'NPV Calcs'!$D$14)*About!$B$146,K462*About!$B$146)</f>
        <v>5.8745968221026041</v>
      </c>
      <c r="N462" s="151" t="str">
        <f t="shared" si="29"/>
        <v>ngps - production</v>
      </c>
      <c r="O462" s="151" t="str">
        <f t="shared" si="30"/>
        <v>methane capture</v>
      </c>
      <c r="P462" s="91" t="str">
        <f t="shared" si="31"/>
        <v>ngps - production methane capture</v>
      </c>
      <c r="Q462" s="152">
        <f>(J462*About!$A$143/1000)*10^12</f>
        <v>0</v>
      </c>
      <c r="R462" s="153">
        <f>M462/About!$B$155</f>
        <v>11.052801733783179</v>
      </c>
      <c r="S462" s="146"/>
    </row>
    <row r="463" spans="1:19" x14ac:dyDescent="0.35">
      <c r="A463" s="86">
        <v>2019</v>
      </c>
      <c r="B463" s="184" t="s">
        <v>1020</v>
      </c>
      <c r="C463" s="184" t="s">
        <v>753</v>
      </c>
      <c r="D463" s="184" t="s">
        <v>938</v>
      </c>
      <c r="E463" s="184" t="s">
        <v>960</v>
      </c>
      <c r="F463" s="184" t="s">
        <v>956</v>
      </c>
      <c r="G463" s="184" t="s">
        <v>957</v>
      </c>
      <c r="H463" s="184" t="s">
        <v>961</v>
      </c>
      <c r="I463" s="184">
        <v>0.20999999344348899</v>
      </c>
      <c r="J463" s="184">
        <v>0.20999999344348899</v>
      </c>
      <c r="K463" s="184">
        <v>-1.5199999809265099</v>
      </c>
      <c r="L463" s="104" t="b">
        <f t="shared" si="28"/>
        <v>1</v>
      </c>
      <c r="M463" s="151">
        <f>IF(L463=TRUE,(K463+'NPV Calcs'!$D$14)*About!$B$146,K463*About!$B$146)</f>
        <v>5.8745968221026041</v>
      </c>
      <c r="N463" s="151" t="str">
        <f t="shared" si="29"/>
        <v>ngps - production</v>
      </c>
      <c r="O463" s="151" t="str">
        <f t="shared" si="30"/>
        <v>methane capture</v>
      </c>
      <c r="P463" s="91" t="str">
        <f t="shared" si="31"/>
        <v>ngps - production methane capture</v>
      </c>
      <c r="Q463" s="152">
        <f>(J463*About!$A$143/1000)*10^12</f>
        <v>5879999816.4176912</v>
      </c>
      <c r="R463" s="153">
        <f>M463/About!$B$155</f>
        <v>11.052801733783179</v>
      </c>
      <c r="S463" s="146"/>
    </row>
    <row r="464" spans="1:19" x14ac:dyDescent="0.35">
      <c r="A464" s="86">
        <v>2019</v>
      </c>
      <c r="B464" s="184" t="s">
        <v>1020</v>
      </c>
      <c r="C464" s="184" t="s">
        <v>753</v>
      </c>
      <c r="D464" s="184" t="s">
        <v>938</v>
      </c>
      <c r="E464" s="184" t="s">
        <v>962</v>
      </c>
      <c r="F464" s="184" t="s">
        <v>956</v>
      </c>
      <c r="G464" s="184" t="s">
        <v>957</v>
      </c>
      <c r="H464" s="184" t="s">
        <v>961</v>
      </c>
      <c r="I464" s="184">
        <v>9.9999997764825804E-3</v>
      </c>
      <c r="J464" s="184">
        <v>9.9999997764825804E-3</v>
      </c>
      <c r="K464" s="184">
        <v>-1.5199999809265099</v>
      </c>
      <c r="L464" s="104" t="b">
        <f t="shared" si="28"/>
        <v>1</v>
      </c>
      <c r="M464" s="151">
        <f>IF(L464=TRUE,(K464+'NPV Calcs'!$D$14)*About!$B$146,K464*About!$B$146)</f>
        <v>5.8745968221026041</v>
      </c>
      <c r="N464" s="151" t="str">
        <f t="shared" si="29"/>
        <v>ngps - production</v>
      </c>
      <c r="O464" s="151" t="str">
        <f t="shared" si="30"/>
        <v>methane capture</v>
      </c>
      <c r="P464" s="91" t="str">
        <f t="shared" si="31"/>
        <v>ngps - production methane capture</v>
      </c>
      <c r="Q464" s="152">
        <f>(J464*About!$A$143/1000)*10^12</f>
        <v>279999993.7415123</v>
      </c>
      <c r="R464" s="153">
        <f>M464/About!$B$155</f>
        <v>11.052801733783179</v>
      </c>
      <c r="S464" s="146"/>
    </row>
    <row r="465" spans="1:19" x14ac:dyDescent="0.35">
      <c r="A465" s="86">
        <v>2019</v>
      </c>
      <c r="B465" s="184" t="s">
        <v>1021</v>
      </c>
      <c r="C465" s="184" t="s">
        <v>753</v>
      </c>
      <c r="D465" s="184" t="s">
        <v>954</v>
      </c>
      <c r="E465" s="184" t="s">
        <v>955</v>
      </c>
      <c r="F465" s="184" t="s">
        <v>956</v>
      </c>
      <c r="G465" s="184" t="s">
        <v>957</v>
      </c>
      <c r="H465" s="184" t="s">
        <v>961</v>
      </c>
      <c r="I465" s="184">
        <v>0.140000000596046</v>
      </c>
      <c r="J465" s="184">
        <v>0.140000000596046</v>
      </c>
      <c r="K465" s="184">
        <v>-1.5199999809265099</v>
      </c>
      <c r="L465" s="104" t="b">
        <f t="shared" si="28"/>
        <v>0</v>
      </c>
      <c r="M465" s="151">
        <f>IF(L465=TRUE,(K465+'NPV Calcs'!$D$14)*About!$B$146,K465*About!$B$146)</f>
        <v>-1.3650433026314206</v>
      </c>
      <c r="N465" s="151" t="str">
        <f t="shared" si="29"/>
        <v>ngps - production</v>
      </c>
      <c r="O465" s="151" t="str">
        <f t="shared" si="30"/>
        <v>methane capture</v>
      </c>
      <c r="P465" s="91" t="str">
        <f t="shared" si="31"/>
        <v>ngps - production methane capture</v>
      </c>
      <c r="Q465" s="152">
        <f>(J465*About!$A$143/1000)*10^12</f>
        <v>3920000016.6892877</v>
      </c>
      <c r="R465" s="153">
        <f>M465/About!$B$155</f>
        <v>-2.5682703747852478</v>
      </c>
      <c r="S465" s="146"/>
    </row>
    <row r="466" spans="1:19" x14ac:dyDescent="0.35">
      <c r="A466" s="86">
        <v>2019</v>
      </c>
      <c r="B466" s="184" t="s">
        <v>32</v>
      </c>
      <c r="C466" s="184" t="s">
        <v>1018</v>
      </c>
      <c r="D466" s="184" t="s">
        <v>954</v>
      </c>
      <c r="E466" s="184" t="s">
        <v>955</v>
      </c>
      <c r="F466" s="184" t="s">
        <v>956</v>
      </c>
      <c r="G466" s="184" t="s">
        <v>971</v>
      </c>
      <c r="H466" s="184" t="s">
        <v>972</v>
      </c>
      <c r="I466" s="184">
        <v>11.9099998474121</v>
      </c>
      <c r="J466" s="184">
        <v>11.310000419616699</v>
      </c>
      <c r="K466" s="184">
        <v>-1.5199999809265099</v>
      </c>
      <c r="L466" s="104" t="b">
        <f t="shared" si="28"/>
        <v>1</v>
      </c>
      <c r="M466" s="151">
        <f>IF(L466=TRUE,(K466+'NPV Calcs'!$D$14)*About!$B$146,K466*About!$B$146)</f>
        <v>5.8745968221026041</v>
      </c>
      <c r="N466" s="151" t="str">
        <f t="shared" si="29"/>
        <v>ngps - production</v>
      </c>
      <c r="O466" s="151" t="str">
        <f t="shared" si="30"/>
        <v>methane destruction</v>
      </c>
      <c r="P466" s="91" t="str">
        <f t="shared" si="31"/>
        <v>ngps - production methane destruction</v>
      </c>
      <c r="Q466" s="152">
        <f>(J466*About!$A$143/1000)*10^12</f>
        <v>316680011749.26758</v>
      </c>
      <c r="R466" s="153">
        <f>M466/About!$B$155</f>
        <v>11.052801733783179</v>
      </c>
      <c r="S466" s="146"/>
    </row>
    <row r="467" spans="1:19" x14ac:dyDescent="0.35">
      <c r="A467" s="86">
        <v>2019</v>
      </c>
      <c r="B467" s="184" t="s">
        <v>334</v>
      </c>
      <c r="C467" s="184" t="s">
        <v>753</v>
      </c>
      <c r="D467" s="184" t="s">
        <v>938</v>
      </c>
      <c r="E467" s="184" t="s">
        <v>960</v>
      </c>
      <c r="F467" s="184" t="s">
        <v>956</v>
      </c>
      <c r="G467" s="184" t="s">
        <v>957</v>
      </c>
      <c r="H467" s="184" t="s">
        <v>961</v>
      </c>
      <c r="I467" s="184">
        <v>9.9999997764825804E-3</v>
      </c>
      <c r="J467" s="184">
        <v>9.9999997764825804E-3</v>
      </c>
      <c r="K467" s="184">
        <v>-1.5199999809265099</v>
      </c>
      <c r="L467" s="104" t="b">
        <f t="shared" si="28"/>
        <v>1</v>
      </c>
      <c r="M467" s="151">
        <f>IF(L467=TRUE,(K467+'NPV Calcs'!$D$14)*About!$B$146,K467*About!$B$146)</f>
        <v>5.8745968221026041</v>
      </c>
      <c r="N467" s="151" t="str">
        <f t="shared" si="29"/>
        <v>ngps - production</v>
      </c>
      <c r="O467" s="151" t="str">
        <f t="shared" si="30"/>
        <v>methane capture</v>
      </c>
      <c r="P467" s="91" t="str">
        <f t="shared" si="31"/>
        <v>ngps - production methane capture</v>
      </c>
      <c r="Q467" s="152">
        <f>(J467*About!$A$143/1000)*10^12</f>
        <v>279999993.7415123</v>
      </c>
      <c r="R467" s="153">
        <f>M467/About!$B$155</f>
        <v>11.052801733783179</v>
      </c>
      <c r="S467" s="146"/>
    </row>
    <row r="468" spans="1:19" x14ac:dyDescent="0.35">
      <c r="A468" s="86">
        <v>2019</v>
      </c>
      <c r="B468" s="184" t="s">
        <v>334</v>
      </c>
      <c r="C468" s="184" t="s">
        <v>753</v>
      </c>
      <c r="D468" s="184" t="s">
        <v>938</v>
      </c>
      <c r="E468" s="184" t="s">
        <v>962</v>
      </c>
      <c r="F468" s="184" t="s">
        <v>956</v>
      </c>
      <c r="G468" s="184" t="s">
        <v>957</v>
      </c>
      <c r="H468" s="184" t="s">
        <v>961</v>
      </c>
      <c r="I468" s="184">
        <v>0</v>
      </c>
      <c r="J468" s="184">
        <v>0</v>
      </c>
      <c r="K468" s="184">
        <v>-1.5199999809265099</v>
      </c>
      <c r="L468" s="104" t="b">
        <f t="shared" si="28"/>
        <v>1</v>
      </c>
      <c r="M468" s="151">
        <f>IF(L468=TRUE,(K468+'NPV Calcs'!$D$14)*About!$B$146,K468*About!$B$146)</f>
        <v>5.8745968221026041</v>
      </c>
      <c r="N468" s="151" t="str">
        <f t="shared" si="29"/>
        <v>ngps - production</v>
      </c>
      <c r="O468" s="151" t="str">
        <f t="shared" si="30"/>
        <v>methane capture</v>
      </c>
      <c r="P468" s="91" t="str">
        <f t="shared" si="31"/>
        <v>ngps - production methane capture</v>
      </c>
      <c r="Q468" s="152">
        <f>(J468*About!$A$143/1000)*10^12</f>
        <v>0</v>
      </c>
      <c r="R468" s="153">
        <f>M468/About!$B$155</f>
        <v>11.052801733783179</v>
      </c>
      <c r="S468" s="146"/>
    </row>
    <row r="469" spans="1:19" x14ac:dyDescent="0.35">
      <c r="A469" s="86">
        <v>2019</v>
      </c>
      <c r="B469" s="184" t="s">
        <v>125</v>
      </c>
      <c r="C469" s="184" t="s">
        <v>753</v>
      </c>
      <c r="D469" s="184" t="s">
        <v>954</v>
      </c>
      <c r="E469" s="184" t="s">
        <v>955</v>
      </c>
      <c r="F469" s="184" t="s">
        <v>956</v>
      </c>
      <c r="G469" s="184" t="s">
        <v>957</v>
      </c>
      <c r="H469" s="184" t="s">
        <v>961</v>
      </c>
      <c r="I469" s="184">
        <v>0.109999999403953</v>
      </c>
      <c r="J469" s="184">
        <v>0.109999999403953</v>
      </c>
      <c r="K469" s="184">
        <v>-1.50999999046325</v>
      </c>
      <c r="L469" s="104" t="b">
        <f t="shared" si="28"/>
        <v>1</v>
      </c>
      <c r="M469" s="151">
        <f>IF(L469=TRUE,(K469+'NPV Calcs'!$D$14)*About!$B$146,K469*About!$B$146)</f>
        <v>5.8835773616944085</v>
      </c>
      <c r="N469" s="151" t="str">
        <f t="shared" si="29"/>
        <v>ngps - production</v>
      </c>
      <c r="O469" s="151" t="str">
        <f t="shared" si="30"/>
        <v>methane capture</v>
      </c>
      <c r="P469" s="91" t="str">
        <f t="shared" si="31"/>
        <v>ngps - production methane capture</v>
      </c>
      <c r="Q469" s="152">
        <f>(J469*About!$A$143/1000)*10^12</f>
        <v>3079999983.3106842</v>
      </c>
      <c r="R469" s="153">
        <f>M469/About!$B$155</f>
        <v>11.069698233505022</v>
      </c>
      <c r="S469" s="146"/>
    </row>
    <row r="470" spans="1:19" x14ac:dyDescent="0.35">
      <c r="A470" s="86">
        <v>2019</v>
      </c>
      <c r="B470" s="184" t="s">
        <v>231</v>
      </c>
      <c r="C470" s="184" t="s">
        <v>753</v>
      </c>
      <c r="D470" s="184" t="s">
        <v>954</v>
      </c>
      <c r="E470" s="184" t="s">
        <v>955</v>
      </c>
      <c r="F470" s="184" t="s">
        <v>956</v>
      </c>
      <c r="G470" s="184" t="s">
        <v>957</v>
      </c>
      <c r="H470" s="184" t="s">
        <v>961</v>
      </c>
      <c r="I470" s="184">
        <v>9.9999997764825804E-3</v>
      </c>
      <c r="J470" s="184">
        <v>9.9999997764825804E-3</v>
      </c>
      <c r="K470" s="184">
        <v>-1.50999999046325</v>
      </c>
      <c r="L470" s="104" t="b">
        <f t="shared" si="28"/>
        <v>1</v>
      </c>
      <c r="M470" s="151">
        <f>IF(L470=TRUE,(K470+'NPV Calcs'!$D$14)*About!$B$146,K470*About!$B$146)</f>
        <v>5.8835773616944085</v>
      </c>
      <c r="N470" s="151" t="str">
        <f t="shared" si="29"/>
        <v>ngps - production</v>
      </c>
      <c r="O470" s="151" t="str">
        <f t="shared" si="30"/>
        <v>methane capture</v>
      </c>
      <c r="P470" s="91" t="str">
        <f t="shared" si="31"/>
        <v>ngps - production methane capture</v>
      </c>
      <c r="Q470" s="152">
        <f>(J470*About!$A$143/1000)*10^12</f>
        <v>279999993.7415123</v>
      </c>
      <c r="R470" s="153">
        <f>M470/About!$B$155</f>
        <v>11.069698233505022</v>
      </c>
      <c r="S470" s="146"/>
    </row>
    <row r="471" spans="1:19" x14ac:dyDescent="0.35">
      <c r="A471" s="86">
        <v>2019</v>
      </c>
      <c r="B471" s="184" t="s">
        <v>59</v>
      </c>
      <c r="C471" s="184" t="s">
        <v>773</v>
      </c>
      <c r="D471" s="184" t="s">
        <v>938</v>
      </c>
      <c r="E471" s="184" t="s">
        <v>960</v>
      </c>
      <c r="F471" s="184" t="s">
        <v>956</v>
      </c>
      <c r="G471" s="184" t="s">
        <v>957</v>
      </c>
      <c r="H471" s="184" t="s">
        <v>961</v>
      </c>
      <c r="I471" s="184">
        <v>0.490000009536743</v>
      </c>
      <c r="J471" s="184">
        <v>0.490000009536743</v>
      </c>
      <c r="K471" s="184">
        <v>-1.5</v>
      </c>
      <c r="L471" s="104" t="b">
        <f t="shared" si="28"/>
        <v>1</v>
      </c>
      <c r="M471" s="151">
        <f>IF(L471=TRUE,(K471+'NPV Calcs'!$D$14)*About!$B$146,K471*About!$B$146)</f>
        <v>5.892557901286203</v>
      </c>
      <c r="N471" s="151" t="str">
        <f t="shared" si="29"/>
        <v>ngps - production</v>
      </c>
      <c r="O471" s="151" t="str">
        <f t="shared" si="30"/>
        <v>methane capture</v>
      </c>
      <c r="P471" s="91" t="str">
        <f t="shared" si="31"/>
        <v>ngps - production methane capture</v>
      </c>
      <c r="Q471" s="152">
        <f>(J471*About!$A$143/1000)*10^12</f>
        <v>13720000267.028803</v>
      </c>
      <c r="R471" s="153">
        <f>M471/About!$B$155</f>
        <v>11.086594733226848</v>
      </c>
      <c r="S471" s="146"/>
    </row>
    <row r="472" spans="1:19" x14ac:dyDescent="0.35">
      <c r="A472" s="86">
        <v>2019</v>
      </c>
      <c r="B472" s="184" t="s">
        <v>133</v>
      </c>
      <c r="C472" s="184" t="s">
        <v>753</v>
      </c>
      <c r="D472" s="184" t="s">
        <v>954</v>
      </c>
      <c r="E472" s="184" t="s">
        <v>955</v>
      </c>
      <c r="F472" s="184" t="s">
        <v>956</v>
      </c>
      <c r="G472" s="184" t="s">
        <v>957</v>
      </c>
      <c r="H472" s="184" t="s">
        <v>961</v>
      </c>
      <c r="I472" s="184">
        <v>0.129999995231628</v>
      </c>
      <c r="J472" s="184">
        <v>0.129999995231628</v>
      </c>
      <c r="K472" s="184">
        <v>-1.4900000095367401</v>
      </c>
      <c r="L472" s="104" t="b">
        <f t="shared" si="28"/>
        <v>1</v>
      </c>
      <c r="M472" s="151">
        <f>IF(L472=TRUE,(K472+'NPV Calcs'!$D$14)*About!$B$146,K472*About!$B$146)</f>
        <v>5.9015384408780065</v>
      </c>
      <c r="N472" s="151" t="str">
        <f t="shared" si="29"/>
        <v>ngps - production</v>
      </c>
      <c r="O472" s="151" t="str">
        <f t="shared" si="30"/>
        <v>methane capture</v>
      </c>
      <c r="P472" s="91" t="str">
        <f t="shared" si="31"/>
        <v>ngps - production methane capture</v>
      </c>
      <c r="Q472" s="152">
        <f>(J472*About!$A$143/1000)*10^12</f>
        <v>3639999866.4855843</v>
      </c>
      <c r="R472" s="153">
        <f>M472/About!$B$155</f>
        <v>11.103491232948691</v>
      </c>
      <c r="S472" s="146"/>
    </row>
    <row r="473" spans="1:19" x14ac:dyDescent="0.35">
      <c r="A473" s="86">
        <v>2019</v>
      </c>
      <c r="B473" s="184" t="s">
        <v>125</v>
      </c>
      <c r="C473" s="184" t="s">
        <v>753</v>
      </c>
      <c r="D473" s="184" t="s">
        <v>938</v>
      </c>
      <c r="E473" s="184" t="s">
        <v>960</v>
      </c>
      <c r="F473" s="184" t="s">
        <v>956</v>
      </c>
      <c r="G473" s="184" t="s">
        <v>957</v>
      </c>
      <c r="H473" s="184" t="s">
        <v>961</v>
      </c>
      <c r="I473" s="184">
        <v>0</v>
      </c>
      <c r="J473" s="184">
        <v>0</v>
      </c>
      <c r="K473" s="184">
        <v>-1.4900000095367401</v>
      </c>
      <c r="L473" s="104" t="b">
        <f t="shared" si="28"/>
        <v>1</v>
      </c>
      <c r="M473" s="151">
        <f>IF(L473=TRUE,(K473+'NPV Calcs'!$D$14)*About!$B$146,K473*About!$B$146)</f>
        <v>5.9015384408780065</v>
      </c>
      <c r="N473" s="151" t="str">
        <f t="shared" si="29"/>
        <v>ngps - production</v>
      </c>
      <c r="O473" s="151" t="str">
        <f t="shared" si="30"/>
        <v>methane capture</v>
      </c>
      <c r="P473" s="91" t="str">
        <f t="shared" si="31"/>
        <v>ngps - production methane capture</v>
      </c>
      <c r="Q473" s="152">
        <f>(J473*About!$A$143/1000)*10^12</f>
        <v>0</v>
      </c>
      <c r="R473" s="153">
        <f>M473/About!$B$155</f>
        <v>11.103491232948691</v>
      </c>
      <c r="S473" s="146"/>
    </row>
    <row r="474" spans="1:19" x14ac:dyDescent="0.35">
      <c r="A474" s="86">
        <v>2019</v>
      </c>
      <c r="B474" s="184" t="s">
        <v>125</v>
      </c>
      <c r="C474" s="184" t="s">
        <v>753</v>
      </c>
      <c r="D474" s="184" t="s">
        <v>938</v>
      </c>
      <c r="E474" s="184" t="s">
        <v>962</v>
      </c>
      <c r="F474" s="184" t="s">
        <v>956</v>
      </c>
      <c r="G474" s="184" t="s">
        <v>957</v>
      </c>
      <c r="H474" s="184" t="s">
        <v>961</v>
      </c>
      <c r="I474" s="184">
        <v>0</v>
      </c>
      <c r="J474" s="184">
        <v>0</v>
      </c>
      <c r="K474" s="184">
        <v>-1.4900000095367401</v>
      </c>
      <c r="L474" s="104" t="b">
        <f t="shared" si="28"/>
        <v>1</v>
      </c>
      <c r="M474" s="151">
        <f>IF(L474=TRUE,(K474+'NPV Calcs'!$D$14)*About!$B$146,K474*About!$B$146)</f>
        <v>5.9015384408780065</v>
      </c>
      <c r="N474" s="151" t="str">
        <f t="shared" si="29"/>
        <v>ngps - production</v>
      </c>
      <c r="O474" s="151" t="str">
        <f t="shared" si="30"/>
        <v>methane capture</v>
      </c>
      <c r="P474" s="91" t="str">
        <f t="shared" si="31"/>
        <v>ngps - production methane capture</v>
      </c>
      <c r="Q474" s="152">
        <f>(J474*About!$A$143/1000)*10^12</f>
        <v>0</v>
      </c>
      <c r="R474" s="153">
        <f>M474/About!$B$155</f>
        <v>11.103491232948691</v>
      </c>
      <c r="S474" s="146"/>
    </row>
    <row r="475" spans="1:19" x14ac:dyDescent="0.35">
      <c r="A475" s="86">
        <v>2019</v>
      </c>
      <c r="B475" s="184" t="s">
        <v>231</v>
      </c>
      <c r="C475" s="184" t="s">
        <v>753</v>
      </c>
      <c r="D475" s="184" t="s">
        <v>938</v>
      </c>
      <c r="E475" s="184" t="s">
        <v>960</v>
      </c>
      <c r="F475" s="184" t="s">
        <v>956</v>
      </c>
      <c r="G475" s="184" t="s">
        <v>957</v>
      </c>
      <c r="H475" s="184" t="s">
        <v>961</v>
      </c>
      <c r="I475" s="184">
        <v>7.9999998211860601E-2</v>
      </c>
      <c r="J475" s="184">
        <v>7.9999998211860601E-2</v>
      </c>
      <c r="K475" s="184">
        <v>-1.4900000095367401</v>
      </c>
      <c r="L475" s="104" t="b">
        <f t="shared" si="28"/>
        <v>1</v>
      </c>
      <c r="M475" s="151">
        <f>IF(L475=TRUE,(K475+'NPV Calcs'!$D$14)*About!$B$146,K475*About!$B$146)</f>
        <v>5.9015384408780065</v>
      </c>
      <c r="N475" s="151" t="str">
        <f t="shared" si="29"/>
        <v>ngps - production</v>
      </c>
      <c r="O475" s="151" t="str">
        <f t="shared" si="30"/>
        <v>methane capture</v>
      </c>
      <c r="P475" s="91" t="str">
        <f t="shared" si="31"/>
        <v>ngps - production methane capture</v>
      </c>
      <c r="Q475" s="152">
        <f>(J475*About!$A$143/1000)*10^12</f>
        <v>2239999949.9320965</v>
      </c>
      <c r="R475" s="153">
        <f>M475/About!$B$155</f>
        <v>11.103491232948691</v>
      </c>
      <c r="S475" s="146"/>
    </row>
    <row r="476" spans="1:19" x14ac:dyDescent="0.35">
      <c r="A476" s="86">
        <v>2019</v>
      </c>
      <c r="B476" s="184" t="s">
        <v>125</v>
      </c>
      <c r="C476" s="184" t="s">
        <v>753</v>
      </c>
      <c r="D476" s="184" t="s">
        <v>954</v>
      </c>
      <c r="E476" s="184" t="s">
        <v>955</v>
      </c>
      <c r="F476" s="184" t="s">
        <v>956</v>
      </c>
      <c r="G476" s="184" t="s">
        <v>957</v>
      </c>
      <c r="H476" s="184" t="s">
        <v>958</v>
      </c>
      <c r="I476" s="184">
        <v>0</v>
      </c>
      <c r="J476" s="184">
        <v>0</v>
      </c>
      <c r="K476" s="184">
        <v>-1.4800000190734801</v>
      </c>
      <c r="L476" s="104" t="b">
        <f t="shared" si="28"/>
        <v>1</v>
      </c>
      <c r="M476" s="151">
        <f>IF(L476=TRUE,(K476+'NPV Calcs'!$D$14)*About!$B$146,K476*About!$B$146)</f>
        <v>5.9105189804698099</v>
      </c>
      <c r="N476" s="151" t="str">
        <f t="shared" si="29"/>
        <v>ngps - production</v>
      </c>
      <c r="O476" s="151" t="str">
        <f t="shared" si="30"/>
        <v>methane capture</v>
      </c>
      <c r="P476" s="91" t="str">
        <f t="shared" si="31"/>
        <v>ngps - production methane capture</v>
      </c>
      <c r="Q476" s="152">
        <f>(J476*About!$A$143/1000)*10^12</f>
        <v>0</v>
      </c>
      <c r="R476" s="153">
        <f>M476/About!$B$155</f>
        <v>11.120387732670533</v>
      </c>
      <c r="S476" s="146"/>
    </row>
    <row r="477" spans="1:19" x14ac:dyDescent="0.35">
      <c r="A477" s="86">
        <v>2019</v>
      </c>
      <c r="B477" s="184" t="s">
        <v>168</v>
      </c>
      <c r="C477" s="184" t="s">
        <v>753</v>
      </c>
      <c r="D477" s="184" t="s">
        <v>954</v>
      </c>
      <c r="E477" s="184" t="s">
        <v>955</v>
      </c>
      <c r="F477" s="184" t="s">
        <v>956</v>
      </c>
      <c r="G477" s="184" t="s">
        <v>957</v>
      </c>
      <c r="H477" s="184" t="s">
        <v>958</v>
      </c>
      <c r="I477" s="184">
        <v>0</v>
      </c>
      <c r="J477" s="184">
        <v>0</v>
      </c>
      <c r="K477" s="184">
        <v>-1.4800000190734801</v>
      </c>
      <c r="L477" s="104" t="b">
        <f t="shared" si="28"/>
        <v>1</v>
      </c>
      <c r="M477" s="151">
        <f>IF(L477=TRUE,(K477+'NPV Calcs'!$D$14)*About!$B$146,K477*About!$B$146)</f>
        <v>5.9105189804698099</v>
      </c>
      <c r="N477" s="151" t="str">
        <f t="shared" si="29"/>
        <v>ngps - production</v>
      </c>
      <c r="O477" s="151" t="str">
        <f t="shared" si="30"/>
        <v>methane capture</v>
      </c>
      <c r="P477" s="91" t="str">
        <f t="shared" si="31"/>
        <v>ngps - production methane capture</v>
      </c>
      <c r="Q477" s="152">
        <f>(J477*About!$A$143/1000)*10^12</f>
        <v>0</v>
      </c>
      <c r="R477" s="153">
        <f>M477/About!$B$155</f>
        <v>11.120387732670533</v>
      </c>
      <c r="S477" s="146"/>
    </row>
    <row r="478" spans="1:19" x14ac:dyDescent="0.35">
      <c r="A478" s="86">
        <v>2019</v>
      </c>
      <c r="B478" s="184" t="s">
        <v>231</v>
      </c>
      <c r="C478" s="184" t="s">
        <v>753</v>
      </c>
      <c r="D478" s="184" t="s">
        <v>954</v>
      </c>
      <c r="E478" s="184" t="s">
        <v>955</v>
      </c>
      <c r="F478" s="184" t="s">
        <v>956</v>
      </c>
      <c r="G478" s="184" t="s">
        <v>957</v>
      </c>
      <c r="H478" s="184" t="s">
        <v>958</v>
      </c>
      <c r="I478" s="184">
        <v>0</v>
      </c>
      <c r="J478" s="184">
        <v>0</v>
      </c>
      <c r="K478" s="184">
        <v>-1.4800000190734801</v>
      </c>
      <c r="L478" s="104" t="b">
        <f t="shared" si="28"/>
        <v>1</v>
      </c>
      <c r="M478" s="151">
        <f>IF(L478=TRUE,(K478+'NPV Calcs'!$D$14)*About!$B$146,K478*About!$B$146)</f>
        <v>5.9105189804698099</v>
      </c>
      <c r="N478" s="151" t="str">
        <f t="shared" si="29"/>
        <v>ngps - production</v>
      </c>
      <c r="O478" s="151" t="str">
        <f t="shared" si="30"/>
        <v>methane capture</v>
      </c>
      <c r="P478" s="91" t="str">
        <f t="shared" si="31"/>
        <v>ngps - production methane capture</v>
      </c>
      <c r="Q478" s="152">
        <f>(J478*About!$A$143/1000)*10^12</f>
        <v>0</v>
      </c>
      <c r="R478" s="153">
        <f>M478/About!$B$155</f>
        <v>11.120387732670533</v>
      </c>
      <c r="S478" s="146"/>
    </row>
    <row r="479" spans="1:19" x14ac:dyDescent="0.35">
      <c r="A479" s="86">
        <v>2019</v>
      </c>
      <c r="B479" s="184" t="s">
        <v>334</v>
      </c>
      <c r="C479" s="184" t="s">
        <v>753</v>
      </c>
      <c r="D479" s="184" t="s">
        <v>954</v>
      </c>
      <c r="E479" s="184" t="s">
        <v>955</v>
      </c>
      <c r="F479" s="184" t="s">
        <v>956</v>
      </c>
      <c r="G479" s="184" t="s">
        <v>957</v>
      </c>
      <c r="H479" s="184" t="s">
        <v>958</v>
      </c>
      <c r="I479" s="184">
        <v>0</v>
      </c>
      <c r="J479" s="184">
        <v>0</v>
      </c>
      <c r="K479" s="184">
        <v>-1.4800000190734801</v>
      </c>
      <c r="L479" s="104" t="b">
        <f t="shared" si="28"/>
        <v>1</v>
      </c>
      <c r="M479" s="151">
        <f>IF(L479=TRUE,(K479+'NPV Calcs'!$D$14)*About!$B$146,K479*About!$B$146)</f>
        <v>5.9105189804698099</v>
      </c>
      <c r="N479" s="151" t="str">
        <f t="shared" si="29"/>
        <v>ngps - production</v>
      </c>
      <c r="O479" s="151" t="str">
        <f t="shared" si="30"/>
        <v>methane capture</v>
      </c>
      <c r="P479" s="91" t="str">
        <f t="shared" si="31"/>
        <v>ngps - production methane capture</v>
      </c>
      <c r="Q479" s="152">
        <f>(J479*About!$A$143/1000)*10^12</f>
        <v>0</v>
      </c>
      <c r="R479" s="153">
        <f>M479/About!$B$155</f>
        <v>11.120387732670533</v>
      </c>
      <c r="S479" s="146"/>
    </row>
    <row r="480" spans="1:19" x14ac:dyDescent="0.35">
      <c r="A480" s="86">
        <v>2019</v>
      </c>
      <c r="B480" s="184" t="s">
        <v>1021</v>
      </c>
      <c r="C480" s="184" t="s">
        <v>753</v>
      </c>
      <c r="D480" s="184" t="s">
        <v>954</v>
      </c>
      <c r="E480" s="184" t="s">
        <v>955</v>
      </c>
      <c r="F480" s="184" t="s">
        <v>956</v>
      </c>
      <c r="G480" s="184" t="s">
        <v>957</v>
      </c>
      <c r="H480" s="184" t="s">
        <v>958</v>
      </c>
      <c r="I480" s="184">
        <v>0</v>
      </c>
      <c r="J480" s="184">
        <v>0</v>
      </c>
      <c r="K480" s="184">
        <v>-1.4800000190734801</v>
      </c>
      <c r="L480" s="104" t="b">
        <f t="shared" si="28"/>
        <v>1</v>
      </c>
      <c r="M480" s="151">
        <f>IF(L480=TRUE,(K480+'NPV Calcs'!$D$14)*About!$B$146,K480*About!$B$146)</f>
        <v>5.9105189804698099</v>
      </c>
      <c r="N480" s="151" t="str">
        <f t="shared" si="29"/>
        <v>ngps - production</v>
      </c>
      <c r="O480" s="151" t="str">
        <f t="shared" si="30"/>
        <v>methane capture</v>
      </c>
      <c r="P480" s="91" t="str">
        <f t="shared" si="31"/>
        <v>ngps - production methane capture</v>
      </c>
      <c r="Q480" s="152">
        <f>(J480*About!$A$143/1000)*10^12</f>
        <v>0</v>
      </c>
      <c r="R480" s="153">
        <f>M480/About!$B$155</f>
        <v>11.120387732670533</v>
      </c>
      <c r="S480" s="146"/>
    </row>
    <row r="481" spans="1:19" x14ac:dyDescent="0.35">
      <c r="A481" s="86">
        <v>2019</v>
      </c>
      <c r="B481" s="184" t="s">
        <v>258</v>
      </c>
      <c r="C481" s="184" t="s">
        <v>753</v>
      </c>
      <c r="D481" s="184" t="s">
        <v>954</v>
      </c>
      <c r="E481" s="184" t="s">
        <v>955</v>
      </c>
      <c r="F481" s="184" t="s">
        <v>956</v>
      </c>
      <c r="G481" s="184" t="s">
        <v>957</v>
      </c>
      <c r="H481" s="184" t="s">
        <v>958</v>
      </c>
      <c r="I481" s="184">
        <v>0</v>
      </c>
      <c r="J481" s="184">
        <v>0</v>
      </c>
      <c r="K481" s="184">
        <v>-1.4800000190734801</v>
      </c>
      <c r="L481" s="104" t="b">
        <f t="shared" si="28"/>
        <v>1</v>
      </c>
      <c r="M481" s="151">
        <f>IF(L481=TRUE,(K481+'NPV Calcs'!$D$14)*About!$B$146,K481*About!$B$146)</f>
        <v>5.9105189804698099</v>
      </c>
      <c r="N481" s="151" t="str">
        <f t="shared" si="29"/>
        <v>ngps - production</v>
      </c>
      <c r="O481" s="151" t="str">
        <f t="shared" si="30"/>
        <v>methane capture</v>
      </c>
      <c r="P481" s="91" t="str">
        <f t="shared" si="31"/>
        <v>ngps - production methane capture</v>
      </c>
      <c r="Q481" s="152">
        <f>(J481*About!$A$143/1000)*10^12</f>
        <v>0</v>
      </c>
      <c r="R481" s="153">
        <f>M481/About!$B$155</f>
        <v>11.120387732670533</v>
      </c>
      <c r="S481" s="146"/>
    </row>
    <row r="482" spans="1:19" x14ac:dyDescent="0.35">
      <c r="A482" s="86">
        <v>2019</v>
      </c>
      <c r="B482" s="184" t="s">
        <v>1020</v>
      </c>
      <c r="C482" s="184" t="s">
        <v>753</v>
      </c>
      <c r="D482" s="184" t="s">
        <v>954</v>
      </c>
      <c r="E482" s="184" t="s">
        <v>955</v>
      </c>
      <c r="F482" s="184" t="s">
        <v>956</v>
      </c>
      <c r="G482" s="184" t="s">
        <v>957</v>
      </c>
      <c r="H482" s="184" t="s">
        <v>958</v>
      </c>
      <c r="I482" s="184">
        <v>0</v>
      </c>
      <c r="J482" s="184">
        <v>0</v>
      </c>
      <c r="K482" s="184">
        <v>-1.4800000190734801</v>
      </c>
      <c r="L482" s="104" t="b">
        <f t="shared" si="28"/>
        <v>1</v>
      </c>
      <c r="M482" s="151">
        <f>IF(L482=TRUE,(K482+'NPV Calcs'!$D$14)*About!$B$146,K482*About!$B$146)</f>
        <v>5.9105189804698099</v>
      </c>
      <c r="N482" s="151" t="str">
        <f t="shared" si="29"/>
        <v>ngps - production</v>
      </c>
      <c r="O482" s="151" t="str">
        <f t="shared" si="30"/>
        <v>methane capture</v>
      </c>
      <c r="P482" s="91" t="str">
        <f t="shared" si="31"/>
        <v>ngps - production methane capture</v>
      </c>
      <c r="Q482" s="152">
        <f>(J482*About!$A$143/1000)*10^12</f>
        <v>0</v>
      </c>
      <c r="R482" s="153">
        <f>M482/About!$B$155</f>
        <v>11.120387732670533</v>
      </c>
      <c r="S482" s="146"/>
    </row>
    <row r="483" spans="1:19" x14ac:dyDescent="0.35">
      <c r="A483" s="86">
        <v>2019</v>
      </c>
      <c r="B483" s="184" t="s">
        <v>133</v>
      </c>
      <c r="C483" s="184" t="s">
        <v>753</v>
      </c>
      <c r="D483" s="184" t="s">
        <v>954</v>
      </c>
      <c r="E483" s="184" t="s">
        <v>955</v>
      </c>
      <c r="F483" s="184" t="s">
        <v>956</v>
      </c>
      <c r="G483" s="184" t="s">
        <v>957</v>
      </c>
      <c r="H483" s="184" t="s">
        <v>958</v>
      </c>
      <c r="I483" s="184">
        <v>0</v>
      </c>
      <c r="J483" s="184">
        <v>0</v>
      </c>
      <c r="K483" s="184">
        <v>-1.4800000190734801</v>
      </c>
      <c r="L483" s="104" t="b">
        <f t="shared" si="28"/>
        <v>1</v>
      </c>
      <c r="M483" s="151">
        <f>IF(L483=TRUE,(K483+'NPV Calcs'!$D$14)*About!$B$146,K483*About!$B$146)</f>
        <v>5.9105189804698099</v>
      </c>
      <c r="N483" s="151" t="str">
        <f t="shared" si="29"/>
        <v>ngps - production</v>
      </c>
      <c r="O483" s="151" t="str">
        <f t="shared" si="30"/>
        <v>methane capture</v>
      </c>
      <c r="P483" s="91" t="str">
        <f t="shared" si="31"/>
        <v>ngps - production methane capture</v>
      </c>
      <c r="Q483" s="152">
        <f>(J483*About!$A$143/1000)*10^12</f>
        <v>0</v>
      </c>
      <c r="R483" s="153">
        <f>M483/About!$B$155</f>
        <v>11.120387732670533</v>
      </c>
      <c r="S483" s="146"/>
    </row>
    <row r="484" spans="1:19" x14ac:dyDescent="0.35">
      <c r="A484" s="86">
        <v>2019</v>
      </c>
      <c r="B484" s="184" t="s">
        <v>330</v>
      </c>
      <c r="C484" s="184" t="s">
        <v>753</v>
      </c>
      <c r="D484" s="184" t="s">
        <v>954</v>
      </c>
      <c r="E484" s="184" t="s">
        <v>955</v>
      </c>
      <c r="F484" s="184" t="s">
        <v>956</v>
      </c>
      <c r="G484" s="184" t="s">
        <v>957</v>
      </c>
      <c r="H484" s="184" t="s">
        <v>958</v>
      </c>
      <c r="I484" s="184">
        <v>9.9999997764825804E-3</v>
      </c>
      <c r="J484" s="184">
        <v>9.9999997764825804E-3</v>
      </c>
      <c r="K484" s="184">
        <v>-1.4800000190734801</v>
      </c>
      <c r="L484" s="104" t="b">
        <f t="shared" si="28"/>
        <v>1</v>
      </c>
      <c r="M484" s="151">
        <f>IF(L484=TRUE,(K484+'NPV Calcs'!$D$14)*About!$B$146,K484*About!$B$146)</f>
        <v>5.9105189804698099</v>
      </c>
      <c r="N484" s="151" t="str">
        <f t="shared" si="29"/>
        <v>ngps - production</v>
      </c>
      <c r="O484" s="151" t="str">
        <f t="shared" si="30"/>
        <v>methane capture</v>
      </c>
      <c r="P484" s="91" t="str">
        <f t="shared" si="31"/>
        <v>ngps - production methane capture</v>
      </c>
      <c r="Q484" s="152">
        <f>(J484*About!$A$143/1000)*10^12</f>
        <v>279999993.7415123</v>
      </c>
      <c r="R484" s="153">
        <f>M484/About!$B$155</f>
        <v>11.120387732670533</v>
      </c>
      <c r="S484" s="146"/>
    </row>
    <row r="485" spans="1:19" x14ac:dyDescent="0.35">
      <c r="A485" s="86">
        <v>2019</v>
      </c>
      <c r="B485" s="184" t="s">
        <v>263</v>
      </c>
      <c r="C485" s="184" t="s">
        <v>753</v>
      </c>
      <c r="D485" s="184" t="s">
        <v>954</v>
      </c>
      <c r="E485" s="184" t="s">
        <v>955</v>
      </c>
      <c r="F485" s="184" t="s">
        <v>956</v>
      </c>
      <c r="G485" s="184" t="s">
        <v>957</v>
      </c>
      <c r="H485" s="184" t="s">
        <v>958</v>
      </c>
      <c r="I485" s="184">
        <v>0</v>
      </c>
      <c r="J485" s="184">
        <v>0</v>
      </c>
      <c r="K485" s="184">
        <v>-1.4800000190734801</v>
      </c>
      <c r="L485" s="104" t="b">
        <f t="shared" si="28"/>
        <v>1</v>
      </c>
      <c r="M485" s="151">
        <f>IF(L485=TRUE,(K485+'NPV Calcs'!$D$14)*About!$B$146,K485*About!$B$146)</f>
        <v>5.9105189804698099</v>
      </c>
      <c r="N485" s="151" t="str">
        <f t="shared" si="29"/>
        <v>ngps - production</v>
      </c>
      <c r="O485" s="151" t="str">
        <f t="shared" si="30"/>
        <v>methane capture</v>
      </c>
      <c r="P485" s="91" t="str">
        <f t="shared" si="31"/>
        <v>ngps - production methane capture</v>
      </c>
      <c r="Q485" s="152">
        <f>(J485*About!$A$143/1000)*10^12</f>
        <v>0</v>
      </c>
      <c r="R485" s="153">
        <f>M485/About!$B$155</f>
        <v>11.120387732670533</v>
      </c>
      <c r="S485" s="146"/>
    </row>
    <row r="486" spans="1:19" x14ac:dyDescent="0.35">
      <c r="A486" s="86">
        <v>2019</v>
      </c>
      <c r="B486" s="184" t="s">
        <v>330</v>
      </c>
      <c r="C486" s="184" t="s">
        <v>753</v>
      </c>
      <c r="D486" s="184" t="s">
        <v>954</v>
      </c>
      <c r="E486" s="184" t="s">
        <v>963</v>
      </c>
      <c r="F486" s="184" t="s">
        <v>956</v>
      </c>
      <c r="G486" s="184" t="s">
        <v>957</v>
      </c>
      <c r="H486" s="184" t="s">
        <v>967</v>
      </c>
      <c r="I486" s="184">
        <v>9.9999997764825804E-3</v>
      </c>
      <c r="J486" s="184">
        <v>9.9999997764825804E-3</v>
      </c>
      <c r="K486" s="184">
        <v>-1.4700000286102199</v>
      </c>
      <c r="L486" s="104" t="b">
        <f t="shared" si="28"/>
        <v>1</v>
      </c>
      <c r="M486" s="151">
        <f>IF(L486=TRUE,(K486+'NPV Calcs'!$D$14)*About!$B$146,K486*About!$B$146)</f>
        <v>5.9194995200616134</v>
      </c>
      <c r="N486" s="151" t="str">
        <f t="shared" si="29"/>
        <v>ngps - production</v>
      </c>
      <c r="O486" s="151" t="str">
        <f t="shared" si="30"/>
        <v>methane capture</v>
      </c>
      <c r="P486" s="91" t="str">
        <f t="shared" si="31"/>
        <v>ngps - production methane capture</v>
      </c>
      <c r="Q486" s="152">
        <f>(J486*About!$A$143/1000)*10^12</f>
        <v>279999993.7415123</v>
      </c>
      <c r="R486" s="153">
        <f>M486/About!$B$155</f>
        <v>11.137284232392375</v>
      </c>
      <c r="S486" s="146"/>
    </row>
    <row r="487" spans="1:19" x14ac:dyDescent="0.35">
      <c r="A487" s="86">
        <v>2019</v>
      </c>
      <c r="B487" s="184" t="s">
        <v>258</v>
      </c>
      <c r="C487" s="184" t="s">
        <v>753</v>
      </c>
      <c r="D487" s="184" t="s">
        <v>954</v>
      </c>
      <c r="E487" s="184" t="s">
        <v>963</v>
      </c>
      <c r="F487" s="184" t="s">
        <v>956</v>
      </c>
      <c r="G487" s="184" t="s">
        <v>957</v>
      </c>
      <c r="H487" s="184" t="s">
        <v>967</v>
      </c>
      <c r="I487" s="184">
        <v>3.9999999105930301E-2</v>
      </c>
      <c r="J487" s="184">
        <v>3.9999999105930301E-2</v>
      </c>
      <c r="K487" s="184">
        <v>-1.4700000286102199</v>
      </c>
      <c r="L487" s="104" t="b">
        <f t="shared" si="28"/>
        <v>1</v>
      </c>
      <c r="M487" s="151">
        <f>IF(L487=TRUE,(K487+'NPV Calcs'!$D$14)*About!$B$146,K487*About!$B$146)</f>
        <v>5.9194995200616134</v>
      </c>
      <c r="N487" s="151" t="str">
        <f t="shared" si="29"/>
        <v>ngps - production</v>
      </c>
      <c r="O487" s="151" t="str">
        <f t="shared" si="30"/>
        <v>methane capture</v>
      </c>
      <c r="P487" s="91" t="str">
        <f t="shared" si="31"/>
        <v>ngps - production methane capture</v>
      </c>
      <c r="Q487" s="152">
        <f>(J487*About!$A$143/1000)*10^12</f>
        <v>1119999974.9660482</v>
      </c>
      <c r="R487" s="153">
        <f>M487/About!$B$155</f>
        <v>11.137284232392375</v>
      </c>
      <c r="S487" s="146"/>
    </row>
    <row r="488" spans="1:19" x14ac:dyDescent="0.35">
      <c r="A488" s="86">
        <v>2019</v>
      </c>
      <c r="B488" s="184" t="s">
        <v>258</v>
      </c>
      <c r="C488" s="184" t="s">
        <v>753</v>
      </c>
      <c r="D488" s="184" t="s">
        <v>938</v>
      </c>
      <c r="E488" s="184" t="s">
        <v>965</v>
      </c>
      <c r="F488" s="184" t="s">
        <v>966</v>
      </c>
      <c r="G488" s="184" t="s">
        <v>957</v>
      </c>
      <c r="H488" s="184" t="s">
        <v>967</v>
      </c>
      <c r="I488" s="184">
        <v>0.15999999642372101</v>
      </c>
      <c r="J488" s="184">
        <v>0.15999999642372101</v>
      </c>
      <c r="K488" s="184">
        <v>-1.4700000286102199</v>
      </c>
      <c r="L488" s="104" t="b">
        <f t="shared" si="28"/>
        <v>1</v>
      </c>
      <c r="M488" s="151">
        <f>IF(L488=TRUE,(K488+'NPV Calcs'!$D$14)*About!$B$146,K488*About!$B$146)</f>
        <v>5.9194995200616134</v>
      </c>
      <c r="N488" s="151" t="str">
        <f t="shared" si="29"/>
        <v>ngps - T&amp;D</v>
      </c>
      <c r="O488" s="151" t="str">
        <f t="shared" si="30"/>
        <v>methane capture</v>
      </c>
      <c r="P488" s="91" t="str">
        <f t="shared" si="31"/>
        <v>ngps - T&amp;D methane capture</v>
      </c>
      <c r="Q488" s="152">
        <f>(J488*About!$A$143/1000)*10^12</f>
        <v>4479999899.8641872</v>
      </c>
      <c r="R488" s="153">
        <f>M488/About!$B$155</f>
        <v>11.137284232392375</v>
      </c>
      <c r="S488" s="146"/>
    </row>
    <row r="489" spans="1:19" x14ac:dyDescent="0.35">
      <c r="A489" s="86">
        <v>2019</v>
      </c>
      <c r="B489" s="184" t="s">
        <v>258</v>
      </c>
      <c r="C489" s="184" t="s">
        <v>753</v>
      </c>
      <c r="D489" s="184" t="s">
        <v>938</v>
      </c>
      <c r="E489" s="184" t="s">
        <v>968</v>
      </c>
      <c r="F489" s="184" t="s">
        <v>956</v>
      </c>
      <c r="G489" s="184" t="s">
        <v>957</v>
      </c>
      <c r="H489" s="184" t="s">
        <v>967</v>
      </c>
      <c r="I489" s="184">
        <v>9.9999997764825804E-3</v>
      </c>
      <c r="J489" s="184">
        <v>9.9999997764825804E-3</v>
      </c>
      <c r="K489" s="184">
        <v>-1.4700000286102199</v>
      </c>
      <c r="L489" s="104" t="b">
        <f t="shared" si="28"/>
        <v>1</v>
      </c>
      <c r="M489" s="151">
        <f>IF(L489=TRUE,(K489+'NPV Calcs'!$D$14)*About!$B$146,K489*About!$B$146)</f>
        <v>5.9194995200616134</v>
      </c>
      <c r="N489" s="151" t="str">
        <f t="shared" si="29"/>
        <v>ngps - production</v>
      </c>
      <c r="O489" s="151" t="str">
        <f t="shared" si="30"/>
        <v>methane capture</v>
      </c>
      <c r="P489" s="91" t="str">
        <f t="shared" si="31"/>
        <v>ngps - production methane capture</v>
      </c>
      <c r="Q489" s="152">
        <f>(J489*About!$A$143/1000)*10^12</f>
        <v>279999993.7415123</v>
      </c>
      <c r="R489" s="153">
        <f>M489/About!$B$155</f>
        <v>11.137284232392375</v>
      </c>
      <c r="S489" s="146"/>
    </row>
    <row r="490" spans="1:19" x14ac:dyDescent="0.35">
      <c r="A490" s="86">
        <v>2019</v>
      </c>
      <c r="B490" s="184" t="s">
        <v>330</v>
      </c>
      <c r="C490" s="184" t="s">
        <v>753</v>
      </c>
      <c r="D490" s="184" t="s">
        <v>938</v>
      </c>
      <c r="E490" s="184" t="s">
        <v>965</v>
      </c>
      <c r="F490" s="184" t="s">
        <v>966</v>
      </c>
      <c r="G490" s="184" t="s">
        <v>957</v>
      </c>
      <c r="H490" s="184" t="s">
        <v>967</v>
      </c>
      <c r="I490" s="184">
        <v>0.44999998807907099</v>
      </c>
      <c r="J490" s="184">
        <v>0.44999998807907099</v>
      </c>
      <c r="K490" s="184">
        <v>-1.4700000286102199</v>
      </c>
      <c r="L490" s="104" t="b">
        <f t="shared" si="28"/>
        <v>1</v>
      </c>
      <c r="M490" s="151">
        <f>IF(L490=TRUE,(K490+'NPV Calcs'!$D$14)*About!$B$146,K490*About!$B$146)</f>
        <v>5.9194995200616134</v>
      </c>
      <c r="N490" s="151" t="str">
        <f t="shared" si="29"/>
        <v>ngps - T&amp;D</v>
      </c>
      <c r="O490" s="151" t="str">
        <f t="shared" si="30"/>
        <v>methane capture</v>
      </c>
      <c r="P490" s="91" t="str">
        <f t="shared" si="31"/>
        <v>ngps - T&amp;D methane capture</v>
      </c>
      <c r="Q490" s="152">
        <f>(J490*About!$A$143/1000)*10^12</f>
        <v>12599999666.213987</v>
      </c>
      <c r="R490" s="153">
        <f>M490/About!$B$155</f>
        <v>11.137284232392375</v>
      </c>
      <c r="S490" s="146"/>
    </row>
    <row r="491" spans="1:19" x14ac:dyDescent="0.35">
      <c r="A491" s="86">
        <v>2019</v>
      </c>
      <c r="B491" s="184" t="s">
        <v>330</v>
      </c>
      <c r="C491" s="184" t="s">
        <v>753</v>
      </c>
      <c r="D491" s="184" t="s">
        <v>938</v>
      </c>
      <c r="E491" s="184" t="s">
        <v>968</v>
      </c>
      <c r="F491" s="184" t="s">
        <v>956</v>
      </c>
      <c r="G491" s="184" t="s">
        <v>957</v>
      </c>
      <c r="H491" s="184" t="s">
        <v>967</v>
      </c>
      <c r="I491" s="184">
        <v>0.15000000596046401</v>
      </c>
      <c r="J491" s="184">
        <v>0.15000000596046401</v>
      </c>
      <c r="K491" s="184">
        <v>-1.4700000286102199</v>
      </c>
      <c r="L491" s="104" t="b">
        <f t="shared" si="28"/>
        <v>1</v>
      </c>
      <c r="M491" s="151">
        <f>IF(L491=TRUE,(K491+'NPV Calcs'!$D$14)*About!$B$146,K491*About!$B$146)</f>
        <v>5.9194995200616134</v>
      </c>
      <c r="N491" s="151" t="str">
        <f t="shared" si="29"/>
        <v>ngps - production</v>
      </c>
      <c r="O491" s="151" t="str">
        <f t="shared" si="30"/>
        <v>methane capture</v>
      </c>
      <c r="P491" s="91" t="str">
        <f t="shared" si="31"/>
        <v>ngps - production methane capture</v>
      </c>
      <c r="Q491" s="152">
        <f>(J491*About!$A$143/1000)*10^12</f>
        <v>4200000166.892992</v>
      </c>
      <c r="R491" s="153">
        <f>M491/About!$B$155</f>
        <v>11.137284232392375</v>
      </c>
      <c r="S491" s="146"/>
    </row>
    <row r="492" spans="1:19" x14ac:dyDescent="0.35">
      <c r="A492" s="86">
        <v>2019</v>
      </c>
      <c r="B492" s="184" t="s">
        <v>166</v>
      </c>
      <c r="C492" s="184" t="s">
        <v>753</v>
      </c>
      <c r="D492" s="184" t="s">
        <v>938</v>
      </c>
      <c r="E492" s="184" t="s">
        <v>960</v>
      </c>
      <c r="F492" s="184" t="s">
        <v>956</v>
      </c>
      <c r="G492" s="184" t="s">
        <v>957</v>
      </c>
      <c r="H492" s="184" t="s">
        <v>961</v>
      </c>
      <c r="I492" s="184">
        <v>0</v>
      </c>
      <c r="J492" s="184">
        <v>0</v>
      </c>
      <c r="K492" s="184">
        <v>-1.46000003814697</v>
      </c>
      <c r="L492" s="104" t="b">
        <f t="shared" si="28"/>
        <v>1</v>
      </c>
      <c r="M492" s="151">
        <f>IF(L492=TRUE,(K492+'NPV Calcs'!$D$14)*About!$B$146,K492*About!$B$146)</f>
        <v>5.928480059653408</v>
      </c>
      <c r="N492" s="151" t="str">
        <f t="shared" si="29"/>
        <v>ngps - production</v>
      </c>
      <c r="O492" s="151" t="str">
        <f t="shared" si="30"/>
        <v>methane capture</v>
      </c>
      <c r="P492" s="91" t="str">
        <f t="shared" si="31"/>
        <v>ngps - production methane capture</v>
      </c>
      <c r="Q492" s="152">
        <f>(J492*About!$A$143/1000)*10^12</f>
        <v>0</v>
      </c>
      <c r="R492" s="153">
        <f>M492/About!$B$155</f>
        <v>11.154180732114201</v>
      </c>
      <c r="S492" s="146"/>
    </row>
    <row r="493" spans="1:19" x14ac:dyDescent="0.35">
      <c r="A493" s="86">
        <v>2019</v>
      </c>
      <c r="B493" s="184" t="s">
        <v>205</v>
      </c>
      <c r="C493" s="184" t="s">
        <v>1018</v>
      </c>
      <c r="D493" s="184" t="s">
        <v>938</v>
      </c>
      <c r="E493" s="184" t="s">
        <v>965</v>
      </c>
      <c r="F493" s="184" t="s">
        <v>966</v>
      </c>
      <c r="G493" s="184" t="s">
        <v>957</v>
      </c>
      <c r="H493" s="184" t="s">
        <v>975</v>
      </c>
      <c r="I493" s="184">
        <v>7.67000007629394</v>
      </c>
      <c r="J493" s="184">
        <v>7.67000007629394</v>
      </c>
      <c r="K493" s="184">
        <v>-1.46000003814697</v>
      </c>
      <c r="L493" s="104" t="b">
        <f t="shared" si="28"/>
        <v>1</v>
      </c>
      <c r="M493" s="151">
        <f>IF(L493=TRUE,(K493+'NPV Calcs'!$D$14)*About!$B$146,K493*About!$B$146)</f>
        <v>5.928480059653408</v>
      </c>
      <c r="N493" s="151" t="str">
        <f t="shared" si="29"/>
        <v>ngps - T&amp;D</v>
      </c>
      <c r="O493" s="151" t="str">
        <f t="shared" si="30"/>
        <v>methane capture</v>
      </c>
      <c r="P493" s="91" t="str">
        <f t="shared" si="31"/>
        <v>ngps - T&amp;D methane capture</v>
      </c>
      <c r="Q493" s="152">
        <f>(J493*About!$A$143/1000)*10^12</f>
        <v>214760002136.23035</v>
      </c>
      <c r="R493" s="153">
        <f>M493/About!$B$155</f>
        <v>11.154180732114201</v>
      </c>
      <c r="S493" s="146"/>
    </row>
    <row r="494" spans="1:19" x14ac:dyDescent="0.35">
      <c r="A494" s="86">
        <v>2019</v>
      </c>
      <c r="B494" s="184" t="s">
        <v>133</v>
      </c>
      <c r="C494" s="184" t="s">
        <v>753</v>
      </c>
      <c r="D494" s="184" t="s">
        <v>938</v>
      </c>
      <c r="E494" s="184" t="s">
        <v>960</v>
      </c>
      <c r="F494" s="184" t="s">
        <v>956</v>
      </c>
      <c r="G494" s="184" t="s">
        <v>957</v>
      </c>
      <c r="H494" s="184" t="s">
        <v>961</v>
      </c>
      <c r="I494" s="184">
        <v>0.58999997377395597</v>
      </c>
      <c r="J494" s="184">
        <v>0.58999997377395597</v>
      </c>
      <c r="K494" s="184">
        <v>-1.46000003814697</v>
      </c>
      <c r="L494" s="104" t="b">
        <f t="shared" si="28"/>
        <v>1</v>
      </c>
      <c r="M494" s="151">
        <f>IF(L494=TRUE,(K494+'NPV Calcs'!$D$14)*About!$B$146,K494*About!$B$146)</f>
        <v>5.928480059653408</v>
      </c>
      <c r="N494" s="151" t="str">
        <f t="shared" si="29"/>
        <v>ngps - production</v>
      </c>
      <c r="O494" s="151" t="str">
        <f t="shared" si="30"/>
        <v>methane capture</v>
      </c>
      <c r="P494" s="91" t="str">
        <f t="shared" si="31"/>
        <v>ngps - production methane capture</v>
      </c>
      <c r="Q494" s="152">
        <f>(J494*About!$A$143/1000)*10^12</f>
        <v>16519999265.670767</v>
      </c>
      <c r="R494" s="153">
        <f>M494/About!$B$155</f>
        <v>11.154180732114201</v>
      </c>
      <c r="S494" s="146"/>
    </row>
    <row r="495" spans="1:19" x14ac:dyDescent="0.35">
      <c r="A495" s="86">
        <v>2019</v>
      </c>
      <c r="B495" s="184" t="s">
        <v>133</v>
      </c>
      <c r="C495" s="184" t="s">
        <v>753</v>
      </c>
      <c r="D495" s="184" t="s">
        <v>938</v>
      </c>
      <c r="E495" s="184" t="s">
        <v>962</v>
      </c>
      <c r="F495" s="184" t="s">
        <v>956</v>
      </c>
      <c r="G495" s="184" t="s">
        <v>957</v>
      </c>
      <c r="H495" s="184" t="s">
        <v>961</v>
      </c>
      <c r="I495" s="184">
        <v>0.129999995231628</v>
      </c>
      <c r="J495" s="184">
        <v>0.129999995231628</v>
      </c>
      <c r="K495" s="184">
        <v>-1.46000003814697</v>
      </c>
      <c r="L495" s="104" t="b">
        <f t="shared" si="28"/>
        <v>1</v>
      </c>
      <c r="M495" s="151">
        <f>IF(L495=TRUE,(K495+'NPV Calcs'!$D$14)*About!$B$146,K495*About!$B$146)</f>
        <v>5.928480059653408</v>
      </c>
      <c r="N495" s="151" t="str">
        <f t="shared" si="29"/>
        <v>ngps - production</v>
      </c>
      <c r="O495" s="151" t="str">
        <f t="shared" si="30"/>
        <v>methane capture</v>
      </c>
      <c r="P495" s="91" t="str">
        <f t="shared" si="31"/>
        <v>ngps - production methane capture</v>
      </c>
      <c r="Q495" s="152">
        <f>(J495*About!$A$143/1000)*10^12</f>
        <v>3639999866.4855843</v>
      </c>
      <c r="R495" s="153">
        <f>M495/About!$B$155</f>
        <v>11.154180732114201</v>
      </c>
      <c r="S495" s="146"/>
    </row>
    <row r="496" spans="1:19" x14ac:dyDescent="0.35">
      <c r="A496" s="86">
        <v>2019</v>
      </c>
      <c r="B496" s="184" t="s">
        <v>82</v>
      </c>
      <c r="C496" s="184" t="s">
        <v>1018</v>
      </c>
      <c r="D496" s="184" t="s">
        <v>938</v>
      </c>
      <c r="E496" s="184" t="s">
        <v>965</v>
      </c>
      <c r="F496" s="184" t="s">
        <v>966</v>
      </c>
      <c r="G496" s="184" t="s">
        <v>957</v>
      </c>
      <c r="H496" s="184" t="s">
        <v>975</v>
      </c>
      <c r="I496" s="184">
        <v>75.980003356933594</v>
      </c>
      <c r="J496" s="184">
        <v>75.980003356933594</v>
      </c>
      <c r="K496" s="184">
        <v>-1.46000003814697</v>
      </c>
      <c r="L496" s="104" t="b">
        <f t="shared" si="28"/>
        <v>1</v>
      </c>
      <c r="M496" s="151">
        <f>IF(L496=TRUE,(K496+'NPV Calcs'!$D$14)*About!$B$146,K496*About!$B$146)</f>
        <v>5.928480059653408</v>
      </c>
      <c r="N496" s="151" t="str">
        <f t="shared" si="29"/>
        <v>ngps - T&amp;D</v>
      </c>
      <c r="O496" s="151" t="str">
        <f t="shared" si="30"/>
        <v>methane capture</v>
      </c>
      <c r="P496" s="91" t="str">
        <f t="shared" si="31"/>
        <v>ngps - T&amp;D methane capture</v>
      </c>
      <c r="Q496" s="152">
        <f>(J496*About!$A$143/1000)*10^12</f>
        <v>2127440093994.1404</v>
      </c>
      <c r="R496" s="153">
        <f>M496/About!$B$155</f>
        <v>11.154180732114201</v>
      </c>
      <c r="S496" s="146"/>
    </row>
    <row r="497" spans="1:19" x14ac:dyDescent="0.35">
      <c r="A497" s="86">
        <v>2019</v>
      </c>
      <c r="B497" s="184" t="s">
        <v>59</v>
      </c>
      <c r="C497" s="184" t="s">
        <v>773</v>
      </c>
      <c r="D497" s="184" t="s">
        <v>938</v>
      </c>
      <c r="E497" s="184" t="s">
        <v>965</v>
      </c>
      <c r="F497" s="184" t="s">
        <v>966</v>
      </c>
      <c r="G497" s="184" t="s">
        <v>957</v>
      </c>
      <c r="H497" s="184" t="s">
        <v>967</v>
      </c>
      <c r="I497" s="184">
        <v>0.40999999642372098</v>
      </c>
      <c r="J497" s="184">
        <v>0.40999999642372098</v>
      </c>
      <c r="K497" s="184">
        <v>-1.45000004768371</v>
      </c>
      <c r="L497" s="104" t="b">
        <f t="shared" si="28"/>
        <v>1</v>
      </c>
      <c r="M497" s="151">
        <f>IF(L497=TRUE,(K497+'NPV Calcs'!$D$14)*About!$B$146,K497*About!$B$146)</f>
        <v>5.9374605992452105</v>
      </c>
      <c r="N497" s="151" t="str">
        <f t="shared" si="29"/>
        <v>ngps - T&amp;D</v>
      </c>
      <c r="O497" s="151" t="str">
        <f t="shared" si="30"/>
        <v>methane capture</v>
      </c>
      <c r="P497" s="91" t="str">
        <f t="shared" si="31"/>
        <v>ngps - T&amp;D methane capture</v>
      </c>
      <c r="Q497" s="152">
        <f>(J497*About!$A$143/1000)*10^12</f>
        <v>11479999899.864187</v>
      </c>
      <c r="R497" s="153">
        <f>M497/About!$B$155</f>
        <v>11.171077231836042</v>
      </c>
      <c r="S497" s="146"/>
    </row>
    <row r="498" spans="1:19" x14ac:dyDescent="0.35">
      <c r="A498" s="86">
        <v>2019</v>
      </c>
      <c r="B498" s="184" t="s">
        <v>59</v>
      </c>
      <c r="C498" s="184" t="s">
        <v>773</v>
      </c>
      <c r="D498" s="184" t="s">
        <v>938</v>
      </c>
      <c r="E498" s="184" t="s">
        <v>968</v>
      </c>
      <c r="F498" s="184" t="s">
        <v>956</v>
      </c>
      <c r="G498" s="184" t="s">
        <v>957</v>
      </c>
      <c r="H498" s="184" t="s">
        <v>967</v>
      </c>
      <c r="I498" s="184">
        <v>2.2799999713897701</v>
      </c>
      <c r="J498" s="184">
        <v>2.2799999713897701</v>
      </c>
      <c r="K498" s="184">
        <v>-1.45000004768371</v>
      </c>
      <c r="L498" s="104" t="b">
        <f t="shared" si="28"/>
        <v>1</v>
      </c>
      <c r="M498" s="151">
        <f>IF(L498=TRUE,(K498+'NPV Calcs'!$D$14)*About!$B$146,K498*About!$B$146)</f>
        <v>5.9374605992452105</v>
      </c>
      <c r="N498" s="151" t="str">
        <f t="shared" si="29"/>
        <v>ngps - production</v>
      </c>
      <c r="O498" s="151" t="str">
        <f t="shared" si="30"/>
        <v>methane capture</v>
      </c>
      <c r="P498" s="91" t="str">
        <f t="shared" si="31"/>
        <v>ngps - production methane capture</v>
      </c>
      <c r="Q498" s="152">
        <f>(J498*About!$A$143/1000)*10^12</f>
        <v>63839999198.913559</v>
      </c>
      <c r="R498" s="153">
        <f>M498/About!$B$155</f>
        <v>11.171077231836042</v>
      </c>
      <c r="S498" s="146"/>
    </row>
    <row r="499" spans="1:19" x14ac:dyDescent="0.35">
      <c r="A499" s="86">
        <v>2019</v>
      </c>
      <c r="B499" s="184" t="s">
        <v>59</v>
      </c>
      <c r="C499" s="184" t="s">
        <v>773</v>
      </c>
      <c r="D499" s="184" t="s">
        <v>954</v>
      </c>
      <c r="E499" s="184" t="s">
        <v>963</v>
      </c>
      <c r="F499" s="184" t="s">
        <v>956</v>
      </c>
      <c r="G499" s="184" t="s">
        <v>957</v>
      </c>
      <c r="H499" s="184" t="s">
        <v>967</v>
      </c>
      <c r="I499" s="184">
        <v>18.2299995422363</v>
      </c>
      <c r="J499" s="184">
        <v>18.2299995422363</v>
      </c>
      <c r="K499" s="184">
        <v>-1.45000004768371</v>
      </c>
      <c r="L499" s="104" t="b">
        <f t="shared" si="28"/>
        <v>1</v>
      </c>
      <c r="M499" s="151">
        <f>IF(L499=TRUE,(K499+'NPV Calcs'!$D$14)*About!$B$146,K499*About!$B$146)</f>
        <v>5.9374605992452105</v>
      </c>
      <c r="N499" s="151" t="str">
        <f t="shared" si="29"/>
        <v>ngps - production</v>
      </c>
      <c r="O499" s="151" t="str">
        <f t="shared" si="30"/>
        <v>methane capture</v>
      </c>
      <c r="P499" s="91" t="str">
        <f t="shared" si="31"/>
        <v>ngps - production methane capture</v>
      </c>
      <c r="Q499" s="152">
        <f>(J499*About!$A$143/1000)*10^12</f>
        <v>510439987182.61639</v>
      </c>
      <c r="R499" s="153">
        <f>M499/About!$B$155</f>
        <v>11.171077231836042</v>
      </c>
      <c r="S499" s="146"/>
    </row>
    <row r="500" spans="1:19" x14ac:dyDescent="0.35">
      <c r="A500" s="86">
        <v>2019</v>
      </c>
      <c r="B500" s="184" t="s">
        <v>1022</v>
      </c>
      <c r="C500" s="184" t="s">
        <v>753</v>
      </c>
      <c r="D500" s="184" t="s">
        <v>938</v>
      </c>
      <c r="E500" s="184" t="s">
        <v>965</v>
      </c>
      <c r="F500" s="184" t="s">
        <v>966</v>
      </c>
      <c r="G500" s="184" t="s">
        <v>957</v>
      </c>
      <c r="H500" s="184" t="s">
        <v>967</v>
      </c>
      <c r="I500" s="184">
        <v>0.33000001311302102</v>
      </c>
      <c r="J500" s="184">
        <v>0.33000001311302102</v>
      </c>
      <c r="K500" s="184">
        <v>-1.4400000572204501</v>
      </c>
      <c r="L500" s="104" t="b">
        <f t="shared" si="28"/>
        <v>1</v>
      </c>
      <c r="M500" s="151">
        <f>IF(L500=TRUE,(K500+'NPV Calcs'!$D$14)*About!$B$146,K500*About!$B$146)</f>
        <v>5.9464411388370149</v>
      </c>
      <c r="N500" s="151" t="str">
        <f t="shared" si="29"/>
        <v>ngps - T&amp;D</v>
      </c>
      <c r="O500" s="151" t="str">
        <f t="shared" si="30"/>
        <v>methane capture</v>
      </c>
      <c r="P500" s="91" t="str">
        <f t="shared" si="31"/>
        <v>ngps - T&amp;D methane capture</v>
      </c>
      <c r="Q500" s="152">
        <f>(J500*About!$A$143/1000)*10^12</f>
        <v>9240000367.1645889</v>
      </c>
      <c r="R500" s="153">
        <f>M500/About!$B$155</f>
        <v>11.187973731557886</v>
      </c>
      <c r="S500" s="146"/>
    </row>
    <row r="501" spans="1:19" x14ac:dyDescent="0.35">
      <c r="A501" s="86">
        <v>2019</v>
      </c>
      <c r="B501" s="184" t="s">
        <v>59</v>
      </c>
      <c r="C501" s="184" t="s">
        <v>773</v>
      </c>
      <c r="D501" s="184" t="s">
        <v>954</v>
      </c>
      <c r="E501" s="184" t="s">
        <v>955</v>
      </c>
      <c r="F501" s="184" t="s">
        <v>956</v>
      </c>
      <c r="G501" s="184" t="s">
        <v>957</v>
      </c>
      <c r="H501" s="184" t="s">
        <v>958</v>
      </c>
      <c r="I501" s="184">
        <v>1.9999999552965102E-2</v>
      </c>
      <c r="J501" s="184">
        <v>1.9999999552965102E-2</v>
      </c>
      <c r="K501" s="184">
        <v>-1.4299999475479099</v>
      </c>
      <c r="L501" s="104" t="b">
        <f t="shared" si="28"/>
        <v>1</v>
      </c>
      <c r="M501" s="151">
        <f>IF(L501=TRUE,(K501+'NPV Calcs'!$D$14)*About!$B$146,K501*About!$B$146)</f>
        <v>5.955421785485286</v>
      </c>
      <c r="N501" s="151" t="str">
        <f t="shared" si="29"/>
        <v>ngps - production</v>
      </c>
      <c r="O501" s="151" t="str">
        <f t="shared" si="30"/>
        <v>methane capture</v>
      </c>
      <c r="P501" s="91" t="str">
        <f t="shared" si="31"/>
        <v>ngps - production methane capture</v>
      </c>
      <c r="Q501" s="152">
        <f>(J501*About!$A$143/1000)*10^12</f>
        <v>559999987.48302281</v>
      </c>
      <c r="R501" s="153">
        <f>M501/About!$B$155</f>
        <v>11.204870432701878</v>
      </c>
      <c r="S501" s="146"/>
    </row>
    <row r="502" spans="1:19" x14ac:dyDescent="0.35">
      <c r="A502" s="86">
        <v>2019</v>
      </c>
      <c r="B502" s="184" t="s">
        <v>243</v>
      </c>
      <c r="C502" s="184" t="s">
        <v>753</v>
      </c>
      <c r="D502" s="184" t="s">
        <v>954</v>
      </c>
      <c r="E502" s="184" t="s">
        <v>955</v>
      </c>
      <c r="F502" s="184" t="s">
        <v>956</v>
      </c>
      <c r="G502" s="184" t="s">
        <v>957</v>
      </c>
      <c r="H502" s="184" t="s">
        <v>958</v>
      </c>
      <c r="I502" s="184">
        <v>0</v>
      </c>
      <c r="J502" s="184">
        <v>0</v>
      </c>
      <c r="K502" s="184">
        <v>-1.4299999475479099</v>
      </c>
      <c r="L502" s="104" t="b">
        <f t="shared" si="28"/>
        <v>1</v>
      </c>
      <c r="M502" s="151">
        <f>IF(L502=TRUE,(K502+'NPV Calcs'!$D$14)*About!$B$146,K502*About!$B$146)</f>
        <v>5.955421785485286</v>
      </c>
      <c r="N502" s="151" t="str">
        <f t="shared" si="29"/>
        <v>ngps - production</v>
      </c>
      <c r="O502" s="151" t="str">
        <f t="shared" si="30"/>
        <v>methane capture</v>
      </c>
      <c r="P502" s="91" t="str">
        <f t="shared" si="31"/>
        <v>ngps - production methane capture</v>
      </c>
      <c r="Q502" s="152">
        <f>(J502*About!$A$143/1000)*10^12</f>
        <v>0</v>
      </c>
      <c r="R502" s="153">
        <f>M502/About!$B$155</f>
        <v>11.204870432701878</v>
      </c>
      <c r="S502" s="146"/>
    </row>
    <row r="503" spans="1:19" x14ac:dyDescent="0.35">
      <c r="A503" s="86">
        <v>2019</v>
      </c>
      <c r="B503" s="184" t="s">
        <v>1022</v>
      </c>
      <c r="C503" s="184" t="s">
        <v>753</v>
      </c>
      <c r="D503" s="184" t="s">
        <v>954</v>
      </c>
      <c r="E503" s="184" t="s">
        <v>955</v>
      </c>
      <c r="F503" s="184" t="s">
        <v>956</v>
      </c>
      <c r="G503" s="184" t="s">
        <v>957</v>
      </c>
      <c r="H503" s="184" t="s">
        <v>958</v>
      </c>
      <c r="I503" s="184">
        <v>0</v>
      </c>
      <c r="J503" s="184">
        <v>0</v>
      </c>
      <c r="K503" s="184">
        <v>-1.4299999475479099</v>
      </c>
      <c r="L503" s="104" t="b">
        <f t="shared" si="28"/>
        <v>1</v>
      </c>
      <c r="M503" s="151">
        <f>IF(L503=TRUE,(K503+'NPV Calcs'!$D$14)*About!$B$146,K503*About!$B$146)</f>
        <v>5.955421785485286</v>
      </c>
      <c r="N503" s="151" t="str">
        <f t="shared" si="29"/>
        <v>ngps - production</v>
      </c>
      <c r="O503" s="151" t="str">
        <f t="shared" si="30"/>
        <v>methane capture</v>
      </c>
      <c r="P503" s="91" t="str">
        <f t="shared" si="31"/>
        <v>ngps - production methane capture</v>
      </c>
      <c r="Q503" s="152">
        <f>(J503*About!$A$143/1000)*10^12</f>
        <v>0</v>
      </c>
      <c r="R503" s="153">
        <f>M503/About!$B$155</f>
        <v>11.204870432701878</v>
      </c>
      <c r="S503" s="146"/>
    </row>
    <row r="504" spans="1:19" x14ac:dyDescent="0.35">
      <c r="A504" s="86">
        <v>2019</v>
      </c>
      <c r="B504" s="184" t="s">
        <v>158</v>
      </c>
      <c r="C504" s="184" t="s">
        <v>1018</v>
      </c>
      <c r="D504" s="184" t="s">
        <v>954</v>
      </c>
      <c r="E504" s="184" t="s">
        <v>963</v>
      </c>
      <c r="F504" s="184" t="s">
        <v>956</v>
      </c>
      <c r="G504" s="184" t="s">
        <v>957</v>
      </c>
      <c r="H504" s="184" t="s">
        <v>972</v>
      </c>
      <c r="I504" s="184">
        <v>3.2699999809265101</v>
      </c>
      <c r="J504" s="184">
        <v>3.2699999809265101</v>
      </c>
      <c r="K504" s="184">
        <v>-1.40999996662139</v>
      </c>
      <c r="L504" s="104" t="b">
        <f t="shared" si="28"/>
        <v>1</v>
      </c>
      <c r="M504" s="151">
        <f>IF(L504=TRUE,(K504+'NPV Calcs'!$D$14)*About!$B$146,K504*About!$B$146)</f>
        <v>5.9733828646688938</v>
      </c>
      <c r="N504" s="151" t="str">
        <f t="shared" si="29"/>
        <v>ngps - production</v>
      </c>
      <c r="O504" s="151" t="str">
        <f t="shared" si="30"/>
        <v>methane capture</v>
      </c>
      <c r="P504" s="91" t="str">
        <f t="shared" si="31"/>
        <v>ngps - production methane capture</v>
      </c>
      <c r="Q504" s="152">
        <f>(J504*About!$A$143/1000)*10^12</f>
        <v>91559999465.942291</v>
      </c>
      <c r="R504" s="153">
        <f>M504/About!$B$155</f>
        <v>11.238663432145565</v>
      </c>
      <c r="S504" s="146"/>
    </row>
    <row r="505" spans="1:19" x14ac:dyDescent="0.35">
      <c r="A505" s="86">
        <v>2019</v>
      </c>
      <c r="B505" s="184" t="s">
        <v>336</v>
      </c>
      <c r="C505" s="184" t="s">
        <v>755</v>
      </c>
      <c r="D505" s="184" t="s">
        <v>938</v>
      </c>
      <c r="E505" s="184" t="s">
        <v>960</v>
      </c>
      <c r="F505" s="184" t="s">
        <v>956</v>
      </c>
      <c r="G505" s="184" t="s">
        <v>957</v>
      </c>
      <c r="H505" s="184" t="s">
        <v>961</v>
      </c>
      <c r="I505" s="184">
        <v>12.899999618530201</v>
      </c>
      <c r="J505" s="184">
        <v>12.899999618530201</v>
      </c>
      <c r="K505" s="184">
        <v>-1.3999999761581401</v>
      </c>
      <c r="L505" s="104" t="b">
        <f t="shared" si="28"/>
        <v>1</v>
      </c>
      <c r="M505" s="151">
        <f>IF(L505=TRUE,(K505+'NPV Calcs'!$D$14)*About!$B$146,K505*About!$B$146)</f>
        <v>5.9823634042606875</v>
      </c>
      <c r="N505" s="151" t="str">
        <f t="shared" si="29"/>
        <v>ngps - production</v>
      </c>
      <c r="O505" s="151" t="str">
        <f t="shared" si="30"/>
        <v>methane capture</v>
      </c>
      <c r="P505" s="91" t="str">
        <f t="shared" si="31"/>
        <v>ngps - production methane capture</v>
      </c>
      <c r="Q505" s="152">
        <f>(J505*About!$A$143/1000)*10^12</f>
        <v>361199989318.84564</v>
      </c>
      <c r="R505" s="153">
        <f>M505/About!$B$155</f>
        <v>11.255559931867388</v>
      </c>
      <c r="S505" s="146"/>
    </row>
    <row r="506" spans="1:19" x14ac:dyDescent="0.35">
      <c r="A506" s="86">
        <v>2019</v>
      </c>
      <c r="B506" s="184" t="s">
        <v>336</v>
      </c>
      <c r="C506" s="184" t="s">
        <v>755</v>
      </c>
      <c r="D506" s="184" t="s">
        <v>938</v>
      </c>
      <c r="E506" s="184" t="s">
        <v>962</v>
      </c>
      <c r="F506" s="184" t="s">
        <v>956</v>
      </c>
      <c r="G506" s="184" t="s">
        <v>957</v>
      </c>
      <c r="H506" s="184" t="s">
        <v>961</v>
      </c>
      <c r="I506" s="184">
        <v>146.77999877929599</v>
      </c>
      <c r="J506" s="184">
        <v>146.77999877929599</v>
      </c>
      <c r="K506" s="184">
        <v>-1.3999999761581401</v>
      </c>
      <c r="L506" s="104" t="b">
        <f t="shared" si="28"/>
        <v>1</v>
      </c>
      <c r="M506" s="151">
        <f>IF(L506=TRUE,(K506+'NPV Calcs'!$D$14)*About!$B$146,K506*About!$B$146)</f>
        <v>5.9823634042606875</v>
      </c>
      <c r="N506" s="151" t="str">
        <f t="shared" si="29"/>
        <v>ngps - production</v>
      </c>
      <c r="O506" s="151" t="str">
        <f t="shared" si="30"/>
        <v>methane capture</v>
      </c>
      <c r="P506" s="91" t="str">
        <f t="shared" si="31"/>
        <v>ngps - production methane capture</v>
      </c>
      <c r="Q506" s="152">
        <f>(J506*About!$A$143/1000)*10^12</f>
        <v>4109839965820.2876</v>
      </c>
      <c r="R506" s="153">
        <f>M506/About!$B$155</f>
        <v>11.255559931867388</v>
      </c>
      <c r="S506" s="146"/>
    </row>
    <row r="507" spans="1:19" x14ac:dyDescent="0.35">
      <c r="A507" s="86">
        <v>2019</v>
      </c>
      <c r="B507" s="184" t="s">
        <v>84</v>
      </c>
      <c r="C507" s="184" t="s">
        <v>773</v>
      </c>
      <c r="D507" s="184" t="s">
        <v>954</v>
      </c>
      <c r="E507" s="184" t="s">
        <v>955</v>
      </c>
      <c r="F507" s="184" t="s">
        <v>956</v>
      </c>
      <c r="G507" s="184" t="s">
        <v>957</v>
      </c>
      <c r="H507" s="184" t="s">
        <v>958</v>
      </c>
      <c r="I507" s="184">
        <v>5.0000000745057997E-2</v>
      </c>
      <c r="J507" s="184">
        <v>5.0000000745057997E-2</v>
      </c>
      <c r="K507" s="184">
        <v>-1.37999999523162</v>
      </c>
      <c r="L507" s="104" t="b">
        <f t="shared" si="28"/>
        <v>1</v>
      </c>
      <c r="M507" s="151">
        <f>IF(L507=TRUE,(K507+'NPV Calcs'!$D$14)*About!$B$146,K507*About!$B$146)</f>
        <v>6.0003244834442953</v>
      </c>
      <c r="N507" s="151" t="str">
        <f t="shared" si="29"/>
        <v>ngps - production</v>
      </c>
      <c r="O507" s="151" t="str">
        <f t="shared" si="30"/>
        <v>methane capture</v>
      </c>
      <c r="P507" s="91" t="str">
        <f t="shared" si="31"/>
        <v>ngps - production methane capture</v>
      </c>
      <c r="Q507" s="152">
        <f>(J507*About!$A$143/1000)*10^12</f>
        <v>1400000020.8616238</v>
      </c>
      <c r="R507" s="153">
        <f>M507/About!$B$155</f>
        <v>11.289352931311075</v>
      </c>
      <c r="S507" s="146"/>
    </row>
    <row r="508" spans="1:19" x14ac:dyDescent="0.35">
      <c r="A508" s="86">
        <v>2019</v>
      </c>
      <c r="B508" s="184" t="s">
        <v>27</v>
      </c>
      <c r="C508" s="184" t="s">
        <v>773</v>
      </c>
      <c r="D508" s="184" t="s">
        <v>954</v>
      </c>
      <c r="E508" s="184" t="s">
        <v>959</v>
      </c>
      <c r="F508" s="184" t="s">
        <v>956</v>
      </c>
      <c r="G508" s="184" t="s">
        <v>957</v>
      </c>
      <c r="H508" s="184" t="s">
        <v>958</v>
      </c>
      <c r="I508" s="184">
        <v>1.9999999552965102E-2</v>
      </c>
      <c r="J508" s="184">
        <v>1.9999999552965102E-2</v>
      </c>
      <c r="K508" s="184">
        <v>-1.37999999523162</v>
      </c>
      <c r="L508" s="104" t="b">
        <f t="shared" si="28"/>
        <v>1</v>
      </c>
      <c r="M508" s="151">
        <f>IF(L508=TRUE,(K508+'NPV Calcs'!$D$14)*About!$B$146,K508*About!$B$146)</f>
        <v>6.0003244834442953</v>
      </c>
      <c r="N508" s="151" t="str">
        <f t="shared" si="29"/>
        <v>ngps - production</v>
      </c>
      <c r="O508" s="151" t="str">
        <f t="shared" si="30"/>
        <v>methane capture</v>
      </c>
      <c r="P508" s="91" t="str">
        <f t="shared" si="31"/>
        <v>ngps - production methane capture</v>
      </c>
      <c r="Q508" s="152">
        <f>(J508*About!$A$143/1000)*10^12</f>
        <v>559999987.48302281</v>
      </c>
      <c r="R508" s="153">
        <f>M508/About!$B$155</f>
        <v>11.289352931311075</v>
      </c>
      <c r="S508" s="146"/>
    </row>
    <row r="509" spans="1:19" x14ac:dyDescent="0.35">
      <c r="A509" s="86">
        <v>2019</v>
      </c>
      <c r="B509" s="184" t="s">
        <v>254</v>
      </c>
      <c r="C509" s="184" t="s">
        <v>773</v>
      </c>
      <c r="D509" s="184" t="s">
        <v>954</v>
      </c>
      <c r="E509" s="184" t="s">
        <v>955</v>
      </c>
      <c r="F509" s="184" t="s">
        <v>956</v>
      </c>
      <c r="G509" s="184" t="s">
        <v>957</v>
      </c>
      <c r="H509" s="184" t="s">
        <v>958</v>
      </c>
      <c r="I509" s="184">
        <v>9.9999997764825804E-3</v>
      </c>
      <c r="J509" s="184">
        <v>9.9999997764825804E-3</v>
      </c>
      <c r="K509" s="184">
        <v>-1.37999999523162</v>
      </c>
      <c r="L509" s="104" t="b">
        <f t="shared" si="28"/>
        <v>1</v>
      </c>
      <c r="M509" s="151">
        <f>IF(L509=TRUE,(K509+'NPV Calcs'!$D$14)*About!$B$146,K509*About!$B$146)</f>
        <v>6.0003244834442953</v>
      </c>
      <c r="N509" s="151" t="str">
        <f t="shared" si="29"/>
        <v>ngps - production</v>
      </c>
      <c r="O509" s="151" t="str">
        <f t="shared" si="30"/>
        <v>methane capture</v>
      </c>
      <c r="P509" s="91" t="str">
        <f t="shared" si="31"/>
        <v>ngps - production methane capture</v>
      </c>
      <c r="Q509" s="152">
        <f>(J509*About!$A$143/1000)*10^12</f>
        <v>279999993.7415123</v>
      </c>
      <c r="R509" s="153">
        <f>M509/About!$B$155</f>
        <v>11.289352931311075</v>
      </c>
      <c r="S509" s="146"/>
    </row>
    <row r="510" spans="1:19" x14ac:dyDescent="0.35">
      <c r="A510" s="86">
        <v>2019</v>
      </c>
      <c r="B510" s="184" t="s">
        <v>108</v>
      </c>
      <c r="C510" s="184" t="s">
        <v>773</v>
      </c>
      <c r="D510" s="184" t="s">
        <v>954</v>
      </c>
      <c r="E510" s="184" t="s">
        <v>955</v>
      </c>
      <c r="F510" s="184" t="s">
        <v>956</v>
      </c>
      <c r="G510" s="184" t="s">
        <v>957</v>
      </c>
      <c r="H510" s="184" t="s">
        <v>958</v>
      </c>
      <c r="I510" s="184">
        <v>5.0000000745057997E-2</v>
      </c>
      <c r="J510" s="184">
        <v>5.0000000745057997E-2</v>
      </c>
      <c r="K510" s="184">
        <v>-1.37999999523162</v>
      </c>
      <c r="L510" s="104" t="b">
        <f t="shared" si="28"/>
        <v>1</v>
      </c>
      <c r="M510" s="151">
        <f>IF(L510=TRUE,(K510+'NPV Calcs'!$D$14)*About!$B$146,K510*About!$B$146)</f>
        <v>6.0003244834442953</v>
      </c>
      <c r="N510" s="151" t="str">
        <f t="shared" si="29"/>
        <v>ngps - production</v>
      </c>
      <c r="O510" s="151" t="str">
        <f t="shared" si="30"/>
        <v>methane capture</v>
      </c>
      <c r="P510" s="91" t="str">
        <f t="shared" si="31"/>
        <v>ngps - production methane capture</v>
      </c>
      <c r="Q510" s="152">
        <f>(J510*About!$A$143/1000)*10^12</f>
        <v>1400000020.8616238</v>
      </c>
      <c r="R510" s="153">
        <f>M510/About!$B$155</f>
        <v>11.289352931311075</v>
      </c>
      <c r="S510" s="146"/>
    </row>
    <row r="511" spans="1:19" x14ac:dyDescent="0.35">
      <c r="A511" s="86">
        <v>2019</v>
      </c>
      <c r="B511" s="184" t="s">
        <v>343</v>
      </c>
      <c r="C511" s="184" t="s">
        <v>773</v>
      </c>
      <c r="D511" s="184" t="s">
        <v>954</v>
      </c>
      <c r="E511" s="184" t="s">
        <v>955</v>
      </c>
      <c r="F511" s="184" t="s">
        <v>956</v>
      </c>
      <c r="G511" s="184" t="s">
        <v>957</v>
      </c>
      <c r="H511" s="184" t="s">
        <v>958</v>
      </c>
      <c r="I511" s="184">
        <v>0.270000010728836</v>
      </c>
      <c r="J511" s="184">
        <v>0.270000010728836</v>
      </c>
      <c r="K511" s="184">
        <v>-1.37999999523162</v>
      </c>
      <c r="L511" s="104" t="b">
        <f t="shared" si="28"/>
        <v>1</v>
      </c>
      <c r="M511" s="151">
        <f>IF(L511=TRUE,(K511+'NPV Calcs'!$D$14)*About!$B$146,K511*About!$B$146)</f>
        <v>6.0003244834442953</v>
      </c>
      <c r="N511" s="151" t="str">
        <f t="shared" si="29"/>
        <v>ngps - production</v>
      </c>
      <c r="O511" s="151" t="str">
        <f t="shared" si="30"/>
        <v>methane capture</v>
      </c>
      <c r="P511" s="91" t="str">
        <f t="shared" si="31"/>
        <v>ngps - production methane capture</v>
      </c>
      <c r="Q511" s="152">
        <f>(J511*About!$A$143/1000)*10^12</f>
        <v>7560000300.4074078</v>
      </c>
      <c r="R511" s="153">
        <f>M511/About!$B$155</f>
        <v>11.289352931311075</v>
      </c>
      <c r="S511" s="146"/>
    </row>
    <row r="512" spans="1:19" x14ac:dyDescent="0.35">
      <c r="A512" s="86">
        <v>2019</v>
      </c>
      <c r="B512" s="184" t="s">
        <v>82</v>
      </c>
      <c r="C512" s="184" t="s">
        <v>1018</v>
      </c>
      <c r="D512" s="184" t="s">
        <v>954</v>
      </c>
      <c r="E512" s="184" t="s">
        <v>976</v>
      </c>
      <c r="F512" s="184" t="s">
        <v>966</v>
      </c>
      <c r="G512" s="184" t="s">
        <v>969</v>
      </c>
      <c r="H512" s="184" t="s">
        <v>977</v>
      </c>
      <c r="I512" s="184">
        <v>1.37000000476837</v>
      </c>
      <c r="J512" s="184">
        <v>1.15999996662139</v>
      </c>
      <c r="K512" s="184">
        <v>-1.37999999523162</v>
      </c>
      <c r="L512" s="104" t="b">
        <f t="shared" si="28"/>
        <v>1</v>
      </c>
      <c r="M512" s="151">
        <f>IF(L512=TRUE,(K512+'NPV Calcs'!$D$14)*About!$B$146,K512*About!$B$146)</f>
        <v>6.0003244834442953</v>
      </c>
      <c r="N512" s="151" t="str">
        <f t="shared" si="29"/>
        <v>ngps - T&amp;D</v>
      </c>
      <c r="O512" s="151" t="str">
        <f t="shared" si="30"/>
        <v>methane capture</v>
      </c>
      <c r="P512" s="91" t="str">
        <f t="shared" si="31"/>
        <v>ngps - T&amp;D methane capture</v>
      </c>
      <c r="Q512" s="152">
        <f>(J512*About!$A$143/1000)*10^12</f>
        <v>32479999065.398918</v>
      </c>
      <c r="R512" s="153">
        <f>M512/About!$B$155</f>
        <v>11.289352931311075</v>
      </c>
      <c r="S512" s="146"/>
    </row>
    <row r="513" spans="1:19" x14ac:dyDescent="0.35">
      <c r="A513" s="86">
        <v>2019</v>
      </c>
      <c r="B513" s="184" t="s">
        <v>27</v>
      </c>
      <c r="C513" s="184" t="s">
        <v>773</v>
      </c>
      <c r="D513" s="184" t="s">
        <v>954</v>
      </c>
      <c r="E513" s="184" t="s">
        <v>955</v>
      </c>
      <c r="F513" s="184" t="s">
        <v>956</v>
      </c>
      <c r="G513" s="184" t="s">
        <v>957</v>
      </c>
      <c r="H513" s="184" t="s">
        <v>958</v>
      </c>
      <c r="I513" s="184">
        <v>3.9999999105930301E-2</v>
      </c>
      <c r="J513" s="184">
        <v>3.9999999105930301E-2</v>
      </c>
      <c r="K513" s="184">
        <v>-1.37999999523162</v>
      </c>
      <c r="L513" s="104" t="b">
        <f t="shared" si="28"/>
        <v>1</v>
      </c>
      <c r="M513" s="151">
        <f>IF(L513=TRUE,(K513+'NPV Calcs'!$D$14)*About!$B$146,K513*About!$B$146)</f>
        <v>6.0003244834442953</v>
      </c>
      <c r="N513" s="151" t="str">
        <f t="shared" si="29"/>
        <v>ngps - production</v>
      </c>
      <c r="O513" s="151" t="str">
        <f t="shared" si="30"/>
        <v>methane capture</v>
      </c>
      <c r="P513" s="91" t="str">
        <f t="shared" si="31"/>
        <v>ngps - production methane capture</v>
      </c>
      <c r="Q513" s="152">
        <f>(J513*About!$A$143/1000)*10^12</f>
        <v>1119999974.9660482</v>
      </c>
      <c r="R513" s="153">
        <f>M513/About!$B$155</f>
        <v>11.289352931311075</v>
      </c>
      <c r="S513" s="146"/>
    </row>
    <row r="514" spans="1:19" x14ac:dyDescent="0.35">
      <c r="A514" s="86">
        <v>2019</v>
      </c>
      <c r="B514" s="184" t="s">
        <v>53</v>
      </c>
      <c r="C514" s="184" t="s">
        <v>773</v>
      </c>
      <c r="D514" s="184" t="s">
        <v>954</v>
      </c>
      <c r="E514" s="184" t="s">
        <v>955</v>
      </c>
      <c r="F514" s="184" t="s">
        <v>956</v>
      </c>
      <c r="G514" s="184" t="s">
        <v>957</v>
      </c>
      <c r="H514" s="184" t="s">
        <v>958</v>
      </c>
      <c r="I514" s="184">
        <v>9.9999997764825804E-3</v>
      </c>
      <c r="J514" s="184">
        <v>9.9999997764825804E-3</v>
      </c>
      <c r="K514" s="184">
        <v>-1.37999999523162</v>
      </c>
      <c r="L514" s="104" t="b">
        <f t="shared" si="28"/>
        <v>1</v>
      </c>
      <c r="M514" s="151">
        <f>IF(L514=TRUE,(K514+'NPV Calcs'!$D$14)*About!$B$146,K514*About!$B$146)</f>
        <v>6.0003244834442953</v>
      </c>
      <c r="N514" s="151" t="str">
        <f t="shared" si="29"/>
        <v>ngps - production</v>
      </c>
      <c r="O514" s="151" t="str">
        <f t="shared" si="30"/>
        <v>methane capture</v>
      </c>
      <c r="P514" s="91" t="str">
        <f t="shared" si="31"/>
        <v>ngps - production methane capture</v>
      </c>
      <c r="Q514" s="152">
        <f>(J514*About!$A$143/1000)*10^12</f>
        <v>279999993.7415123</v>
      </c>
      <c r="R514" s="153">
        <f>M514/About!$B$155</f>
        <v>11.289352931311075</v>
      </c>
      <c r="S514" s="146"/>
    </row>
    <row r="515" spans="1:19" x14ac:dyDescent="0.35">
      <c r="A515" s="86">
        <v>2019</v>
      </c>
      <c r="B515" s="184" t="s">
        <v>97</v>
      </c>
      <c r="C515" s="184" t="s">
        <v>773</v>
      </c>
      <c r="D515" s="184" t="s">
        <v>954</v>
      </c>
      <c r="E515" s="184" t="s">
        <v>955</v>
      </c>
      <c r="F515" s="184" t="s">
        <v>956</v>
      </c>
      <c r="G515" s="184" t="s">
        <v>957</v>
      </c>
      <c r="H515" s="184" t="s">
        <v>958</v>
      </c>
      <c r="I515" s="184">
        <v>0</v>
      </c>
      <c r="J515" s="184">
        <v>0</v>
      </c>
      <c r="K515" s="184">
        <v>-1.37999999523162</v>
      </c>
      <c r="L515" s="104" t="b">
        <f t="shared" ref="L515:L578" si="32">IF(O516="methane capture",TRUE,FALSE)</f>
        <v>1</v>
      </c>
      <c r="M515" s="151">
        <f>IF(L515=TRUE,(K515+'NPV Calcs'!$D$14)*About!$B$146,K515*About!$B$146)</f>
        <v>6.0003244834442953</v>
      </c>
      <c r="N515" s="151" t="str">
        <f t="shared" ref="N515:N578" si="33">IF(F515="Upstream","ngps - production","ngps - T&amp;D")</f>
        <v>ngps - production</v>
      </c>
      <c r="O515" s="151" t="str">
        <f t="shared" ref="O515:O578" si="34">IF(ISNUMBER(SEARCH("flar",H515)),"methane destruction",IF(G515="Incomplete-flare","methane destruction","methane capture"))</f>
        <v>methane capture</v>
      </c>
      <c r="P515" s="91" t="str">
        <f t="shared" ref="P515:P578" si="35">CONCATENATE(N515," ",O515)</f>
        <v>ngps - production methane capture</v>
      </c>
      <c r="Q515" s="152">
        <f>(J515*About!$A$143/1000)*10^12</f>
        <v>0</v>
      </c>
      <c r="R515" s="153">
        <f>M515/About!$B$155</f>
        <v>11.289352931311075</v>
      </c>
      <c r="S515" s="146"/>
    </row>
    <row r="516" spans="1:19" x14ac:dyDescent="0.35">
      <c r="A516" s="86">
        <v>2019</v>
      </c>
      <c r="B516" s="184" t="s">
        <v>82</v>
      </c>
      <c r="C516" s="184" t="s">
        <v>1018</v>
      </c>
      <c r="D516" s="184" t="s">
        <v>938</v>
      </c>
      <c r="E516" s="184" t="s">
        <v>965</v>
      </c>
      <c r="F516" s="184" t="s">
        <v>966</v>
      </c>
      <c r="G516" s="184" t="s">
        <v>969</v>
      </c>
      <c r="H516" s="184" t="s">
        <v>977</v>
      </c>
      <c r="I516" s="184">
        <v>165.22999572753901</v>
      </c>
      <c r="J516" s="184">
        <v>140.44000244140599</v>
      </c>
      <c r="K516" s="184">
        <v>-1.37999999523162</v>
      </c>
      <c r="L516" s="104" t="b">
        <f t="shared" si="32"/>
        <v>1</v>
      </c>
      <c r="M516" s="151">
        <f>IF(L516=TRUE,(K516+'NPV Calcs'!$D$14)*About!$B$146,K516*About!$B$146)</f>
        <v>6.0003244834442953</v>
      </c>
      <c r="N516" s="151" t="str">
        <f t="shared" si="33"/>
        <v>ngps - T&amp;D</v>
      </c>
      <c r="O516" s="151" t="str">
        <f t="shared" si="34"/>
        <v>methane capture</v>
      </c>
      <c r="P516" s="91" t="str">
        <f t="shared" si="35"/>
        <v>ngps - T&amp;D methane capture</v>
      </c>
      <c r="Q516" s="152">
        <f>(J516*About!$A$143/1000)*10^12</f>
        <v>3932320068359.3677</v>
      </c>
      <c r="R516" s="153">
        <f>M516/About!$B$155</f>
        <v>11.289352931311075</v>
      </c>
      <c r="S516" s="146"/>
    </row>
    <row r="517" spans="1:19" x14ac:dyDescent="0.35">
      <c r="A517" s="86">
        <v>2019</v>
      </c>
      <c r="B517" s="184" t="s">
        <v>1026</v>
      </c>
      <c r="C517" s="184" t="s">
        <v>773</v>
      </c>
      <c r="D517" s="184" t="s">
        <v>954</v>
      </c>
      <c r="E517" s="184" t="s">
        <v>955</v>
      </c>
      <c r="F517" s="184" t="s">
        <v>956</v>
      </c>
      <c r="G517" s="184" t="s">
        <v>957</v>
      </c>
      <c r="H517" s="184" t="s">
        <v>958</v>
      </c>
      <c r="I517" s="184">
        <v>0</v>
      </c>
      <c r="J517" s="184">
        <v>0</v>
      </c>
      <c r="K517" s="184">
        <v>-1.37999999523162</v>
      </c>
      <c r="L517" s="104" t="b">
        <f t="shared" si="32"/>
        <v>1</v>
      </c>
      <c r="M517" s="151">
        <f>IF(L517=TRUE,(K517+'NPV Calcs'!$D$14)*About!$B$146,K517*About!$B$146)</f>
        <v>6.0003244834442953</v>
      </c>
      <c r="N517" s="151" t="str">
        <f t="shared" si="33"/>
        <v>ngps - production</v>
      </c>
      <c r="O517" s="151" t="str">
        <f t="shared" si="34"/>
        <v>methane capture</v>
      </c>
      <c r="P517" s="91" t="str">
        <f t="shared" si="35"/>
        <v>ngps - production methane capture</v>
      </c>
      <c r="Q517" s="152">
        <f>(J517*About!$A$143/1000)*10^12</f>
        <v>0</v>
      </c>
      <c r="R517" s="153">
        <f>M517/About!$B$155</f>
        <v>11.289352931311075</v>
      </c>
      <c r="S517" s="146"/>
    </row>
    <row r="518" spans="1:19" x14ac:dyDescent="0.35">
      <c r="A518" s="86">
        <v>2019</v>
      </c>
      <c r="B518" s="184" t="s">
        <v>313</v>
      </c>
      <c r="C518" s="184" t="s">
        <v>1018</v>
      </c>
      <c r="D518" s="184" t="s">
        <v>938</v>
      </c>
      <c r="E518" s="184" t="s">
        <v>960</v>
      </c>
      <c r="F518" s="184" t="s">
        <v>956</v>
      </c>
      <c r="G518" s="184" t="s">
        <v>957</v>
      </c>
      <c r="H518" s="184" t="s">
        <v>975</v>
      </c>
      <c r="I518" s="184">
        <v>0.83999997377395597</v>
      </c>
      <c r="J518" s="184">
        <v>0.83999997377395597</v>
      </c>
      <c r="K518" s="184">
        <v>-1.3400000333786</v>
      </c>
      <c r="L518" s="104" t="b">
        <f t="shared" si="32"/>
        <v>1</v>
      </c>
      <c r="M518" s="151">
        <f>IF(L518=TRUE,(K518+'NPV Calcs'!$D$14)*About!$B$146,K518*About!$B$146)</f>
        <v>6.0362466418114913</v>
      </c>
      <c r="N518" s="151" t="str">
        <f t="shared" si="33"/>
        <v>ngps - production</v>
      </c>
      <c r="O518" s="151" t="str">
        <f t="shared" si="34"/>
        <v>methane capture</v>
      </c>
      <c r="P518" s="91" t="str">
        <f t="shared" si="35"/>
        <v>ngps - production methane capture</v>
      </c>
      <c r="Q518" s="152">
        <f>(J518*About!$A$143/1000)*10^12</f>
        <v>23519999265.670765</v>
      </c>
      <c r="R518" s="153">
        <f>M518/About!$B$155</f>
        <v>11.356938930198412</v>
      </c>
      <c r="S518" s="146"/>
    </row>
    <row r="519" spans="1:19" x14ac:dyDescent="0.35">
      <c r="A519" s="86">
        <v>2019</v>
      </c>
      <c r="B519" s="184" t="s">
        <v>254</v>
      </c>
      <c r="C519" s="184" t="s">
        <v>773</v>
      </c>
      <c r="D519" s="184" t="s">
        <v>938</v>
      </c>
      <c r="E519" s="184" t="s">
        <v>960</v>
      </c>
      <c r="F519" s="184" t="s">
        <v>956</v>
      </c>
      <c r="G519" s="184" t="s">
        <v>957</v>
      </c>
      <c r="H519" s="184" t="s">
        <v>961</v>
      </c>
      <c r="I519" s="184">
        <v>1.7300000190734801</v>
      </c>
      <c r="J519" s="184">
        <v>1.7300000190734801</v>
      </c>
      <c r="K519" s="184">
        <v>-1.33000004291534</v>
      </c>
      <c r="L519" s="104" t="b">
        <f t="shared" si="32"/>
        <v>1</v>
      </c>
      <c r="M519" s="151">
        <f>IF(L519=TRUE,(K519+'NPV Calcs'!$D$14)*About!$B$146,K519*About!$B$146)</f>
        <v>6.0452271814032947</v>
      </c>
      <c r="N519" s="151" t="str">
        <f t="shared" si="33"/>
        <v>ngps - production</v>
      </c>
      <c r="O519" s="151" t="str">
        <f t="shared" si="34"/>
        <v>methane capture</v>
      </c>
      <c r="P519" s="91" t="str">
        <f t="shared" si="35"/>
        <v>ngps - production methane capture</v>
      </c>
      <c r="Q519" s="152">
        <f>(J519*About!$A$143/1000)*10^12</f>
        <v>48440000534.057449</v>
      </c>
      <c r="R519" s="153">
        <f>M519/About!$B$155</f>
        <v>11.373835429920254</v>
      </c>
      <c r="S519" s="146"/>
    </row>
    <row r="520" spans="1:19" x14ac:dyDescent="0.35">
      <c r="A520" s="86">
        <v>2019</v>
      </c>
      <c r="B520" s="184" t="s">
        <v>84</v>
      </c>
      <c r="C520" s="184" t="s">
        <v>773</v>
      </c>
      <c r="D520" s="184" t="s">
        <v>938</v>
      </c>
      <c r="E520" s="184" t="s">
        <v>960</v>
      </c>
      <c r="F520" s="184" t="s">
        <v>956</v>
      </c>
      <c r="G520" s="184" t="s">
        <v>957</v>
      </c>
      <c r="H520" s="184" t="s">
        <v>961</v>
      </c>
      <c r="I520" s="184">
        <v>1.1499999761581401</v>
      </c>
      <c r="J520" s="184">
        <v>1.1499999761581401</v>
      </c>
      <c r="K520" s="184">
        <v>-1.33000004291534</v>
      </c>
      <c r="L520" s="104" t="b">
        <f t="shared" si="32"/>
        <v>1</v>
      </c>
      <c r="M520" s="151">
        <f>IF(L520=TRUE,(K520+'NPV Calcs'!$D$14)*About!$B$146,K520*About!$B$146)</f>
        <v>6.0452271814032947</v>
      </c>
      <c r="N520" s="151" t="str">
        <f t="shared" si="33"/>
        <v>ngps - production</v>
      </c>
      <c r="O520" s="151" t="str">
        <f t="shared" si="34"/>
        <v>methane capture</v>
      </c>
      <c r="P520" s="91" t="str">
        <f t="shared" si="35"/>
        <v>ngps - production methane capture</v>
      </c>
      <c r="Q520" s="152">
        <f>(J520*About!$A$143/1000)*10^12</f>
        <v>32199999332.427917</v>
      </c>
      <c r="R520" s="153">
        <f>M520/About!$B$155</f>
        <v>11.373835429920254</v>
      </c>
      <c r="S520" s="146"/>
    </row>
    <row r="521" spans="1:19" x14ac:dyDescent="0.35">
      <c r="A521" s="86">
        <v>2019</v>
      </c>
      <c r="B521" s="184" t="s">
        <v>27</v>
      </c>
      <c r="C521" s="184" t="s">
        <v>773</v>
      </c>
      <c r="D521" s="184" t="s">
        <v>938</v>
      </c>
      <c r="E521" s="184" t="s">
        <v>962</v>
      </c>
      <c r="F521" s="184" t="s">
        <v>956</v>
      </c>
      <c r="G521" s="184" t="s">
        <v>957</v>
      </c>
      <c r="H521" s="184" t="s">
        <v>961</v>
      </c>
      <c r="I521" s="184">
        <v>5.63000011444091</v>
      </c>
      <c r="J521" s="184">
        <v>5.63000011444091</v>
      </c>
      <c r="K521" s="184">
        <v>-1.33000004291534</v>
      </c>
      <c r="L521" s="104" t="b">
        <f t="shared" si="32"/>
        <v>1</v>
      </c>
      <c r="M521" s="151">
        <f>IF(L521=TRUE,(K521+'NPV Calcs'!$D$14)*About!$B$146,K521*About!$B$146)</f>
        <v>6.0452271814032947</v>
      </c>
      <c r="N521" s="151" t="str">
        <f t="shared" si="33"/>
        <v>ngps - production</v>
      </c>
      <c r="O521" s="151" t="str">
        <f t="shared" si="34"/>
        <v>methane capture</v>
      </c>
      <c r="P521" s="91" t="str">
        <f t="shared" si="35"/>
        <v>ngps - production methane capture</v>
      </c>
      <c r="Q521" s="152">
        <f>(J521*About!$A$143/1000)*10^12</f>
        <v>157640003204.34549</v>
      </c>
      <c r="R521" s="153">
        <f>M521/About!$B$155</f>
        <v>11.373835429920254</v>
      </c>
      <c r="S521" s="146"/>
    </row>
    <row r="522" spans="1:19" x14ac:dyDescent="0.35">
      <c r="A522" s="86">
        <v>2019</v>
      </c>
      <c r="B522" s="184" t="s">
        <v>343</v>
      </c>
      <c r="C522" s="184" t="s">
        <v>773</v>
      </c>
      <c r="D522" s="184" t="s">
        <v>938</v>
      </c>
      <c r="E522" s="184" t="s">
        <v>960</v>
      </c>
      <c r="F522" s="184" t="s">
        <v>956</v>
      </c>
      <c r="G522" s="184" t="s">
        <v>957</v>
      </c>
      <c r="H522" s="184" t="s">
        <v>961</v>
      </c>
      <c r="I522" s="184">
        <v>16.5100002288818</v>
      </c>
      <c r="J522" s="184">
        <v>16.5100002288818</v>
      </c>
      <c r="K522" s="184">
        <v>-1.33000004291534</v>
      </c>
      <c r="L522" s="104" t="b">
        <f t="shared" si="32"/>
        <v>1</v>
      </c>
      <c r="M522" s="151">
        <f>IF(L522=TRUE,(K522+'NPV Calcs'!$D$14)*About!$B$146,K522*About!$B$146)</f>
        <v>6.0452271814032947</v>
      </c>
      <c r="N522" s="151" t="str">
        <f t="shared" si="33"/>
        <v>ngps - production</v>
      </c>
      <c r="O522" s="151" t="str">
        <f t="shared" si="34"/>
        <v>methane capture</v>
      </c>
      <c r="P522" s="91" t="str">
        <f t="shared" si="35"/>
        <v>ngps - production methane capture</v>
      </c>
      <c r="Q522" s="152">
        <f>(J522*About!$A$143/1000)*10^12</f>
        <v>462280006408.69037</v>
      </c>
      <c r="R522" s="153">
        <f>M522/About!$B$155</f>
        <v>11.373835429920254</v>
      </c>
      <c r="S522" s="146"/>
    </row>
    <row r="523" spans="1:19" x14ac:dyDescent="0.35">
      <c r="A523" s="86">
        <v>2019</v>
      </c>
      <c r="B523" s="184" t="s">
        <v>1026</v>
      </c>
      <c r="C523" s="184" t="s">
        <v>773</v>
      </c>
      <c r="D523" s="184" t="s">
        <v>938</v>
      </c>
      <c r="E523" s="184" t="s">
        <v>960</v>
      </c>
      <c r="F523" s="184" t="s">
        <v>956</v>
      </c>
      <c r="G523" s="184" t="s">
        <v>957</v>
      </c>
      <c r="H523" s="184" t="s">
        <v>961</v>
      </c>
      <c r="I523" s="184">
        <v>0.140000000596046</v>
      </c>
      <c r="J523" s="184">
        <v>0.140000000596046</v>
      </c>
      <c r="K523" s="184">
        <v>-1.33000004291534</v>
      </c>
      <c r="L523" s="104" t="b">
        <f t="shared" si="32"/>
        <v>1</v>
      </c>
      <c r="M523" s="151">
        <f>IF(L523=TRUE,(K523+'NPV Calcs'!$D$14)*About!$B$146,K523*About!$B$146)</f>
        <v>6.0452271814032947</v>
      </c>
      <c r="N523" s="151" t="str">
        <f t="shared" si="33"/>
        <v>ngps - production</v>
      </c>
      <c r="O523" s="151" t="str">
        <f t="shared" si="34"/>
        <v>methane capture</v>
      </c>
      <c r="P523" s="91" t="str">
        <f t="shared" si="35"/>
        <v>ngps - production methane capture</v>
      </c>
      <c r="Q523" s="152">
        <f>(J523*About!$A$143/1000)*10^12</f>
        <v>3920000016.6892877</v>
      </c>
      <c r="R523" s="153">
        <f>M523/About!$B$155</f>
        <v>11.373835429920254</v>
      </c>
      <c r="S523" s="146"/>
    </row>
    <row r="524" spans="1:19" x14ac:dyDescent="0.35">
      <c r="A524" s="86">
        <v>2019</v>
      </c>
      <c r="B524" s="184" t="s">
        <v>108</v>
      </c>
      <c r="C524" s="184" t="s">
        <v>773</v>
      </c>
      <c r="D524" s="184" t="s">
        <v>938</v>
      </c>
      <c r="E524" s="184" t="s">
        <v>960</v>
      </c>
      <c r="F524" s="184" t="s">
        <v>956</v>
      </c>
      <c r="G524" s="184" t="s">
        <v>957</v>
      </c>
      <c r="H524" s="184" t="s">
        <v>961</v>
      </c>
      <c r="I524" s="184">
        <v>2.9999999329447701E-2</v>
      </c>
      <c r="J524" s="184">
        <v>2.9999999329447701E-2</v>
      </c>
      <c r="K524" s="184">
        <v>-1.33000004291534</v>
      </c>
      <c r="L524" s="104" t="b">
        <f t="shared" si="32"/>
        <v>1</v>
      </c>
      <c r="M524" s="151">
        <f>IF(L524=TRUE,(K524+'NPV Calcs'!$D$14)*About!$B$146,K524*About!$B$146)</f>
        <v>6.0452271814032947</v>
      </c>
      <c r="N524" s="151" t="str">
        <f t="shared" si="33"/>
        <v>ngps - production</v>
      </c>
      <c r="O524" s="151" t="str">
        <f t="shared" si="34"/>
        <v>methane capture</v>
      </c>
      <c r="P524" s="91" t="str">
        <f t="shared" si="35"/>
        <v>ngps - production methane capture</v>
      </c>
      <c r="Q524" s="152">
        <f>(J524*About!$A$143/1000)*10^12</f>
        <v>839999981.2245357</v>
      </c>
      <c r="R524" s="153">
        <f>M524/About!$B$155</f>
        <v>11.373835429920254</v>
      </c>
      <c r="S524" s="146"/>
    </row>
    <row r="525" spans="1:19" x14ac:dyDescent="0.35">
      <c r="A525" s="86">
        <v>2019</v>
      </c>
      <c r="B525" s="184" t="s">
        <v>97</v>
      </c>
      <c r="C525" s="184" t="s">
        <v>773</v>
      </c>
      <c r="D525" s="184" t="s">
        <v>938</v>
      </c>
      <c r="E525" s="184" t="s">
        <v>960</v>
      </c>
      <c r="F525" s="184" t="s">
        <v>956</v>
      </c>
      <c r="G525" s="184" t="s">
        <v>957</v>
      </c>
      <c r="H525" s="184" t="s">
        <v>961</v>
      </c>
      <c r="I525" s="184">
        <v>0.259999990463256</v>
      </c>
      <c r="J525" s="184">
        <v>0.259999990463256</v>
      </c>
      <c r="K525" s="184">
        <v>-1.33000004291534</v>
      </c>
      <c r="L525" s="104" t="b">
        <f t="shared" si="32"/>
        <v>1</v>
      </c>
      <c r="M525" s="151">
        <f>IF(L525=TRUE,(K525+'NPV Calcs'!$D$14)*About!$B$146,K525*About!$B$146)</f>
        <v>6.0452271814032947</v>
      </c>
      <c r="N525" s="151" t="str">
        <f t="shared" si="33"/>
        <v>ngps - production</v>
      </c>
      <c r="O525" s="151" t="str">
        <f t="shared" si="34"/>
        <v>methane capture</v>
      </c>
      <c r="P525" s="91" t="str">
        <f t="shared" si="35"/>
        <v>ngps - production methane capture</v>
      </c>
      <c r="Q525" s="152">
        <f>(J525*About!$A$143/1000)*10^12</f>
        <v>7279999732.9711685</v>
      </c>
      <c r="R525" s="153">
        <f>M525/About!$B$155</f>
        <v>11.373835429920254</v>
      </c>
      <c r="S525" s="146"/>
    </row>
    <row r="526" spans="1:19" x14ac:dyDescent="0.35">
      <c r="A526" s="86">
        <v>2019</v>
      </c>
      <c r="B526" s="184" t="s">
        <v>53</v>
      </c>
      <c r="C526" s="184" t="s">
        <v>773</v>
      </c>
      <c r="D526" s="184" t="s">
        <v>938</v>
      </c>
      <c r="E526" s="184" t="s">
        <v>960</v>
      </c>
      <c r="F526" s="184" t="s">
        <v>956</v>
      </c>
      <c r="G526" s="184" t="s">
        <v>957</v>
      </c>
      <c r="H526" s="184" t="s">
        <v>961</v>
      </c>
      <c r="I526" s="184">
        <v>4.1999998092651296</v>
      </c>
      <c r="J526" s="184">
        <v>4.1999998092651296</v>
      </c>
      <c r="K526" s="184">
        <v>-1.33000004291534</v>
      </c>
      <c r="L526" s="104" t="b">
        <f t="shared" si="32"/>
        <v>1</v>
      </c>
      <c r="M526" s="151">
        <f>IF(L526=TRUE,(K526+'NPV Calcs'!$D$14)*About!$B$146,K526*About!$B$146)</f>
        <v>6.0452271814032947</v>
      </c>
      <c r="N526" s="151" t="str">
        <f t="shared" si="33"/>
        <v>ngps - production</v>
      </c>
      <c r="O526" s="151" t="str">
        <f t="shared" si="34"/>
        <v>methane capture</v>
      </c>
      <c r="P526" s="91" t="str">
        <f t="shared" si="35"/>
        <v>ngps - production methane capture</v>
      </c>
      <c r="Q526" s="152">
        <f>(J526*About!$A$143/1000)*10^12</f>
        <v>117599994659.42363</v>
      </c>
      <c r="R526" s="153">
        <f>M526/About!$B$155</f>
        <v>11.373835429920254</v>
      </c>
      <c r="S526" s="146"/>
    </row>
    <row r="527" spans="1:19" x14ac:dyDescent="0.35">
      <c r="A527" s="86">
        <v>2019</v>
      </c>
      <c r="B527" s="184" t="s">
        <v>84</v>
      </c>
      <c r="C527" s="184" t="s">
        <v>773</v>
      </c>
      <c r="D527" s="184" t="s">
        <v>938</v>
      </c>
      <c r="E527" s="184" t="s">
        <v>962</v>
      </c>
      <c r="F527" s="184" t="s">
        <v>956</v>
      </c>
      <c r="G527" s="184" t="s">
        <v>957</v>
      </c>
      <c r="H527" s="184" t="s">
        <v>961</v>
      </c>
      <c r="I527" s="184">
        <v>0</v>
      </c>
      <c r="J527" s="184">
        <v>0</v>
      </c>
      <c r="K527" s="184">
        <v>-1.33000004291534</v>
      </c>
      <c r="L527" s="104" t="b">
        <f t="shared" si="32"/>
        <v>1</v>
      </c>
      <c r="M527" s="151">
        <f>IF(L527=TRUE,(K527+'NPV Calcs'!$D$14)*About!$B$146,K527*About!$B$146)</f>
        <v>6.0452271814032947</v>
      </c>
      <c r="N527" s="151" t="str">
        <f t="shared" si="33"/>
        <v>ngps - production</v>
      </c>
      <c r="O527" s="151" t="str">
        <f t="shared" si="34"/>
        <v>methane capture</v>
      </c>
      <c r="P527" s="91" t="str">
        <f t="shared" si="35"/>
        <v>ngps - production methane capture</v>
      </c>
      <c r="Q527" s="152">
        <f>(J527*About!$A$143/1000)*10^12</f>
        <v>0</v>
      </c>
      <c r="R527" s="153">
        <f>M527/About!$B$155</f>
        <v>11.373835429920254</v>
      </c>
      <c r="S527" s="146"/>
    </row>
    <row r="528" spans="1:19" x14ac:dyDescent="0.35">
      <c r="A528" s="86">
        <v>2019</v>
      </c>
      <c r="B528" s="184" t="s">
        <v>27</v>
      </c>
      <c r="C528" s="184" t="s">
        <v>773</v>
      </c>
      <c r="D528" s="184" t="s">
        <v>938</v>
      </c>
      <c r="E528" s="184" t="s">
        <v>960</v>
      </c>
      <c r="F528" s="184" t="s">
        <v>956</v>
      </c>
      <c r="G528" s="184" t="s">
        <v>957</v>
      </c>
      <c r="H528" s="184" t="s">
        <v>961</v>
      </c>
      <c r="I528" s="184">
        <v>3.3900001049041699</v>
      </c>
      <c r="J528" s="184">
        <v>3.3900001049041699</v>
      </c>
      <c r="K528" s="184">
        <v>-1.33000004291534</v>
      </c>
      <c r="L528" s="104" t="b">
        <f t="shared" si="32"/>
        <v>1</v>
      </c>
      <c r="M528" s="151">
        <f>IF(L528=TRUE,(K528+'NPV Calcs'!$D$14)*About!$B$146,K528*About!$B$146)</f>
        <v>6.0452271814032947</v>
      </c>
      <c r="N528" s="151" t="str">
        <f t="shared" si="33"/>
        <v>ngps - production</v>
      </c>
      <c r="O528" s="151" t="str">
        <f t="shared" si="34"/>
        <v>methane capture</v>
      </c>
      <c r="P528" s="91" t="str">
        <f t="shared" si="35"/>
        <v>ngps - production methane capture</v>
      </c>
      <c r="Q528" s="152">
        <f>(J528*About!$A$143/1000)*10^12</f>
        <v>94920002937.316757</v>
      </c>
      <c r="R528" s="153">
        <f>M528/About!$B$155</f>
        <v>11.373835429920254</v>
      </c>
      <c r="S528" s="146"/>
    </row>
    <row r="529" spans="1:19" x14ac:dyDescent="0.35">
      <c r="A529" s="86">
        <v>2019</v>
      </c>
      <c r="B529" s="184" t="s">
        <v>1019</v>
      </c>
      <c r="C529" s="184" t="s">
        <v>1018</v>
      </c>
      <c r="D529" s="184" t="s">
        <v>938</v>
      </c>
      <c r="E529" s="184" t="s">
        <v>960</v>
      </c>
      <c r="F529" s="184" t="s">
        <v>956</v>
      </c>
      <c r="G529" s="184" t="s">
        <v>957</v>
      </c>
      <c r="H529" s="184" t="s">
        <v>975</v>
      </c>
      <c r="I529" s="184">
        <v>0.230000004172325</v>
      </c>
      <c r="J529" s="184">
        <v>0.230000004172325</v>
      </c>
      <c r="K529" s="184">
        <v>-1.2699999809265099</v>
      </c>
      <c r="L529" s="104" t="b">
        <f t="shared" si="32"/>
        <v>1</v>
      </c>
      <c r="M529" s="151">
        <f>IF(L529=TRUE,(K529+'NPV Calcs'!$D$14)*About!$B$146,K529*About!$B$146)</f>
        <v>6.0991105260105751</v>
      </c>
      <c r="N529" s="151" t="str">
        <f t="shared" si="33"/>
        <v>ngps - production</v>
      </c>
      <c r="O529" s="151" t="str">
        <f t="shared" si="34"/>
        <v>methane capture</v>
      </c>
      <c r="P529" s="91" t="str">
        <f t="shared" si="35"/>
        <v>ngps - production methane capture</v>
      </c>
      <c r="Q529" s="152">
        <f>(J529*About!$A$143/1000)*10^12</f>
        <v>6440000116.8250999</v>
      </c>
      <c r="R529" s="153">
        <f>M529/About!$B$155</f>
        <v>11.475214629673442</v>
      </c>
      <c r="S529" s="146"/>
    </row>
    <row r="530" spans="1:19" x14ac:dyDescent="0.35">
      <c r="A530" s="86">
        <v>2019</v>
      </c>
      <c r="B530" s="184" t="s">
        <v>215</v>
      </c>
      <c r="C530" s="184" t="s">
        <v>755</v>
      </c>
      <c r="D530" s="184" t="s">
        <v>938</v>
      </c>
      <c r="E530" s="184" t="s">
        <v>962</v>
      </c>
      <c r="F530" s="184" t="s">
        <v>956</v>
      </c>
      <c r="G530" s="184" t="s">
        <v>957</v>
      </c>
      <c r="H530" s="184" t="s">
        <v>958</v>
      </c>
      <c r="I530" s="184">
        <v>0.20999999344348899</v>
      </c>
      <c r="J530" s="184">
        <v>0.20999999344348899</v>
      </c>
      <c r="K530" s="184">
        <v>-1.2699999809265099</v>
      </c>
      <c r="L530" s="104" t="b">
        <f t="shared" si="32"/>
        <v>1</v>
      </c>
      <c r="M530" s="151">
        <f>IF(L530=TRUE,(K530+'NPV Calcs'!$D$14)*About!$B$146,K530*About!$B$146)</f>
        <v>6.0991105260105751</v>
      </c>
      <c r="N530" s="151" t="str">
        <f t="shared" si="33"/>
        <v>ngps - production</v>
      </c>
      <c r="O530" s="151" t="str">
        <f t="shared" si="34"/>
        <v>methane capture</v>
      </c>
      <c r="P530" s="91" t="str">
        <f t="shared" si="35"/>
        <v>ngps - production methane capture</v>
      </c>
      <c r="Q530" s="152">
        <f>(J530*About!$A$143/1000)*10^12</f>
        <v>5879999816.4176912</v>
      </c>
      <c r="R530" s="153">
        <f>M530/About!$B$155</f>
        <v>11.475214629673442</v>
      </c>
      <c r="S530" s="146"/>
    </row>
    <row r="531" spans="1:19" x14ac:dyDescent="0.35">
      <c r="A531" s="86">
        <v>2019</v>
      </c>
      <c r="B531" s="184" t="s">
        <v>215</v>
      </c>
      <c r="C531" s="184" t="s">
        <v>755</v>
      </c>
      <c r="D531" s="184" t="s">
        <v>938</v>
      </c>
      <c r="E531" s="184" t="s">
        <v>960</v>
      </c>
      <c r="F531" s="184" t="s">
        <v>956</v>
      </c>
      <c r="G531" s="184" t="s">
        <v>957</v>
      </c>
      <c r="H531" s="184" t="s">
        <v>958</v>
      </c>
      <c r="I531" s="184">
        <v>4.2199997901916504</v>
      </c>
      <c r="J531" s="184">
        <v>4.2199997901916504</v>
      </c>
      <c r="K531" s="184">
        <v>-1.2699999809265099</v>
      </c>
      <c r="L531" s="104" t="b">
        <f t="shared" si="32"/>
        <v>1</v>
      </c>
      <c r="M531" s="151">
        <f>IF(L531=TRUE,(K531+'NPV Calcs'!$D$14)*About!$B$146,K531*About!$B$146)</f>
        <v>6.0991105260105751</v>
      </c>
      <c r="N531" s="151" t="str">
        <f t="shared" si="33"/>
        <v>ngps - production</v>
      </c>
      <c r="O531" s="151" t="str">
        <f t="shared" si="34"/>
        <v>methane capture</v>
      </c>
      <c r="P531" s="91" t="str">
        <f t="shared" si="35"/>
        <v>ngps - production methane capture</v>
      </c>
      <c r="Q531" s="152">
        <f>(J531*About!$A$143/1000)*10^12</f>
        <v>118159994125.36621</v>
      </c>
      <c r="R531" s="153">
        <f>M531/About!$B$155</f>
        <v>11.475214629673442</v>
      </c>
      <c r="S531" s="146"/>
    </row>
    <row r="532" spans="1:19" x14ac:dyDescent="0.35">
      <c r="A532" s="86">
        <v>2019</v>
      </c>
      <c r="B532" s="184" t="s">
        <v>215</v>
      </c>
      <c r="C532" s="184" t="s">
        <v>755</v>
      </c>
      <c r="D532" s="184" t="s">
        <v>938</v>
      </c>
      <c r="E532" s="184" t="s">
        <v>968</v>
      </c>
      <c r="F532" s="184" t="s">
        <v>956</v>
      </c>
      <c r="G532" s="184" t="s">
        <v>969</v>
      </c>
      <c r="H532" s="184" t="s">
        <v>970</v>
      </c>
      <c r="I532" s="184">
        <v>7.5500001907348597</v>
      </c>
      <c r="J532" s="184">
        <v>6.42000007629394</v>
      </c>
      <c r="K532" s="184">
        <v>-1.25999999046325</v>
      </c>
      <c r="L532" s="104" t="b">
        <f t="shared" si="32"/>
        <v>1</v>
      </c>
      <c r="M532" s="151">
        <f>IF(L532=TRUE,(K532+'NPV Calcs'!$D$14)*About!$B$146,K532*About!$B$146)</f>
        <v>6.1080910656023786</v>
      </c>
      <c r="N532" s="151" t="str">
        <f t="shared" si="33"/>
        <v>ngps - production</v>
      </c>
      <c r="O532" s="151" t="str">
        <f t="shared" si="34"/>
        <v>methane capture</v>
      </c>
      <c r="P532" s="91" t="str">
        <f t="shared" si="35"/>
        <v>ngps - production methane capture</v>
      </c>
      <c r="Q532" s="152">
        <f>(J532*About!$A$143/1000)*10^12</f>
        <v>179760002136.23035</v>
      </c>
      <c r="R532" s="153">
        <f>M532/About!$B$155</f>
        <v>11.492111129395285</v>
      </c>
      <c r="S532" s="146"/>
    </row>
    <row r="533" spans="1:19" x14ac:dyDescent="0.35">
      <c r="A533" s="86">
        <v>2019</v>
      </c>
      <c r="B533" s="184" t="s">
        <v>215</v>
      </c>
      <c r="C533" s="184" t="s">
        <v>755</v>
      </c>
      <c r="D533" s="184" t="s">
        <v>954</v>
      </c>
      <c r="E533" s="184" t="s">
        <v>963</v>
      </c>
      <c r="F533" s="184" t="s">
        <v>956</v>
      </c>
      <c r="G533" s="184" t="s">
        <v>969</v>
      </c>
      <c r="H533" s="184" t="s">
        <v>970</v>
      </c>
      <c r="I533" s="184">
        <v>11.439999580383301</v>
      </c>
      <c r="J533" s="184">
        <v>9.7299995422363192</v>
      </c>
      <c r="K533" s="184">
        <v>-1.25999999046325</v>
      </c>
      <c r="L533" s="104" t="b">
        <f t="shared" si="32"/>
        <v>1</v>
      </c>
      <c r="M533" s="151">
        <f>IF(L533=TRUE,(K533+'NPV Calcs'!$D$14)*About!$B$146,K533*About!$B$146)</f>
        <v>6.1080910656023786</v>
      </c>
      <c r="N533" s="151" t="str">
        <f t="shared" si="33"/>
        <v>ngps - production</v>
      </c>
      <c r="O533" s="151" t="str">
        <f t="shared" si="34"/>
        <v>methane capture</v>
      </c>
      <c r="P533" s="91" t="str">
        <f t="shared" si="35"/>
        <v>ngps - production methane capture</v>
      </c>
      <c r="Q533" s="152">
        <f>(J533*About!$A$143/1000)*10^12</f>
        <v>272439987182.61697</v>
      </c>
      <c r="R533" s="153">
        <f>M533/About!$B$155</f>
        <v>11.492111129395285</v>
      </c>
      <c r="S533" s="146"/>
    </row>
    <row r="534" spans="1:19" x14ac:dyDescent="0.35">
      <c r="A534" s="86">
        <v>2019</v>
      </c>
      <c r="B534" s="184" t="s">
        <v>256</v>
      </c>
      <c r="C534" s="184" t="s">
        <v>1018</v>
      </c>
      <c r="D534" s="184" t="s">
        <v>938</v>
      </c>
      <c r="E534" s="184" t="s">
        <v>965</v>
      </c>
      <c r="F534" s="184" t="s">
        <v>966</v>
      </c>
      <c r="G534" s="184" t="s">
        <v>957</v>
      </c>
      <c r="H534" s="184" t="s">
        <v>975</v>
      </c>
      <c r="I534" s="184">
        <v>1.1499999761581401</v>
      </c>
      <c r="J534" s="184">
        <v>1.1499999761581401</v>
      </c>
      <c r="K534" s="184">
        <v>-1.25</v>
      </c>
      <c r="L534" s="104" t="b">
        <f t="shared" si="32"/>
        <v>1</v>
      </c>
      <c r="M534" s="151">
        <f>IF(L534=TRUE,(K534+'NPV Calcs'!$D$14)*About!$B$146,K534*About!$B$146)</f>
        <v>6.1170716051941731</v>
      </c>
      <c r="N534" s="151" t="str">
        <f t="shared" si="33"/>
        <v>ngps - T&amp;D</v>
      </c>
      <c r="O534" s="151" t="str">
        <f t="shared" si="34"/>
        <v>methane capture</v>
      </c>
      <c r="P534" s="91" t="str">
        <f t="shared" si="35"/>
        <v>ngps - T&amp;D methane capture</v>
      </c>
      <c r="Q534" s="152">
        <f>(J534*About!$A$143/1000)*10^12</f>
        <v>32199999332.427917</v>
      </c>
      <c r="R534" s="153">
        <f>M534/About!$B$155</f>
        <v>11.509007629117111</v>
      </c>
      <c r="S534" s="146"/>
    </row>
    <row r="535" spans="1:19" x14ac:dyDescent="0.35">
      <c r="A535" s="86">
        <v>2019</v>
      </c>
      <c r="B535" s="184" t="s">
        <v>40</v>
      </c>
      <c r="C535" s="184" t="s">
        <v>1018</v>
      </c>
      <c r="D535" s="184" t="s">
        <v>938</v>
      </c>
      <c r="E535" s="184" t="s">
        <v>960</v>
      </c>
      <c r="F535" s="184" t="s">
        <v>956</v>
      </c>
      <c r="G535" s="184" t="s">
        <v>957</v>
      </c>
      <c r="H535" s="184" t="s">
        <v>974</v>
      </c>
      <c r="I535" s="184">
        <v>1.5</v>
      </c>
      <c r="J535" s="184">
        <v>1.5</v>
      </c>
      <c r="K535" s="184">
        <v>-1.25</v>
      </c>
      <c r="L535" s="104" t="b">
        <f t="shared" si="32"/>
        <v>1</v>
      </c>
      <c r="M535" s="151">
        <f>IF(L535=TRUE,(K535+'NPV Calcs'!$D$14)*About!$B$146,K535*About!$B$146)</f>
        <v>6.1170716051941731</v>
      </c>
      <c r="N535" s="151" t="str">
        <f t="shared" si="33"/>
        <v>ngps - production</v>
      </c>
      <c r="O535" s="151" t="str">
        <f t="shared" si="34"/>
        <v>methane capture</v>
      </c>
      <c r="P535" s="91" t="str">
        <f t="shared" si="35"/>
        <v>ngps - production methane capture</v>
      </c>
      <c r="Q535" s="152">
        <f>(J535*About!$A$143/1000)*10^12</f>
        <v>42000000000</v>
      </c>
      <c r="R535" s="153">
        <f>M535/About!$B$155</f>
        <v>11.509007629117111</v>
      </c>
      <c r="S535" s="146"/>
    </row>
    <row r="536" spans="1:19" x14ac:dyDescent="0.35">
      <c r="A536" s="86">
        <v>2019</v>
      </c>
      <c r="B536" s="184" t="s">
        <v>246</v>
      </c>
      <c r="C536" s="184" t="s">
        <v>1018</v>
      </c>
      <c r="D536" s="184" t="s">
        <v>938</v>
      </c>
      <c r="E536" s="184" t="s">
        <v>960</v>
      </c>
      <c r="F536" s="184" t="s">
        <v>956</v>
      </c>
      <c r="G536" s="184" t="s">
        <v>957</v>
      </c>
      <c r="H536" s="184" t="s">
        <v>974</v>
      </c>
      <c r="I536" s="184">
        <v>1.1900000572204501</v>
      </c>
      <c r="J536" s="184">
        <v>1.1900000572204501</v>
      </c>
      <c r="K536" s="184">
        <v>-1.25</v>
      </c>
      <c r="L536" s="104" t="b">
        <f t="shared" si="32"/>
        <v>1</v>
      </c>
      <c r="M536" s="151">
        <f>IF(L536=TRUE,(K536+'NPV Calcs'!$D$14)*About!$B$146,K536*About!$B$146)</f>
        <v>6.1170716051941731</v>
      </c>
      <c r="N536" s="151" t="str">
        <f t="shared" si="33"/>
        <v>ngps - production</v>
      </c>
      <c r="O536" s="151" t="str">
        <f t="shared" si="34"/>
        <v>methane capture</v>
      </c>
      <c r="P536" s="91" t="str">
        <f t="shared" si="35"/>
        <v>ngps - production methane capture</v>
      </c>
      <c r="Q536" s="152">
        <f>(J536*About!$A$143/1000)*10^12</f>
        <v>33320001602.172604</v>
      </c>
      <c r="R536" s="153">
        <f>M536/About!$B$155</f>
        <v>11.509007629117111</v>
      </c>
      <c r="S536" s="146"/>
    </row>
    <row r="537" spans="1:19" x14ac:dyDescent="0.35">
      <c r="A537" s="86">
        <v>2019</v>
      </c>
      <c r="B537" s="184" t="s">
        <v>246</v>
      </c>
      <c r="C537" s="184" t="s">
        <v>1018</v>
      </c>
      <c r="D537" s="184" t="s">
        <v>938</v>
      </c>
      <c r="E537" s="184" t="s">
        <v>962</v>
      </c>
      <c r="F537" s="184" t="s">
        <v>956</v>
      </c>
      <c r="G537" s="184" t="s">
        <v>957</v>
      </c>
      <c r="H537" s="184" t="s">
        <v>974</v>
      </c>
      <c r="I537" s="184">
        <v>2.9999999329447701E-2</v>
      </c>
      <c r="J537" s="184">
        <v>2.9999999329447701E-2</v>
      </c>
      <c r="K537" s="184">
        <v>-1.25</v>
      </c>
      <c r="L537" s="104" t="b">
        <f t="shared" si="32"/>
        <v>1</v>
      </c>
      <c r="M537" s="151">
        <f>IF(L537=TRUE,(K537+'NPV Calcs'!$D$14)*About!$B$146,K537*About!$B$146)</f>
        <v>6.1170716051941731</v>
      </c>
      <c r="N537" s="151" t="str">
        <f t="shared" si="33"/>
        <v>ngps - production</v>
      </c>
      <c r="O537" s="151" t="str">
        <f t="shared" si="34"/>
        <v>methane capture</v>
      </c>
      <c r="P537" s="91" t="str">
        <f t="shared" si="35"/>
        <v>ngps - production methane capture</v>
      </c>
      <c r="Q537" s="152">
        <f>(J537*About!$A$143/1000)*10^12</f>
        <v>839999981.2245357</v>
      </c>
      <c r="R537" s="153">
        <f>M537/About!$B$155</f>
        <v>11.509007629117111</v>
      </c>
      <c r="S537" s="146"/>
    </row>
    <row r="538" spans="1:19" x14ac:dyDescent="0.35">
      <c r="A538" s="86">
        <v>2019</v>
      </c>
      <c r="B538" s="184" t="s">
        <v>233</v>
      </c>
      <c r="C538" s="184" t="s">
        <v>1018</v>
      </c>
      <c r="D538" s="184" t="s">
        <v>938</v>
      </c>
      <c r="E538" s="184" t="s">
        <v>968</v>
      </c>
      <c r="F538" s="184" t="s">
        <v>956</v>
      </c>
      <c r="G538" s="184" t="s">
        <v>969</v>
      </c>
      <c r="H538" s="184" t="s">
        <v>970</v>
      </c>
      <c r="I538" s="184">
        <v>0.79000002145767201</v>
      </c>
      <c r="J538" s="184">
        <v>0.68000000715255704</v>
      </c>
      <c r="K538" s="184">
        <v>-1.2400000095367401</v>
      </c>
      <c r="L538" s="104" t="b">
        <f t="shared" si="32"/>
        <v>1</v>
      </c>
      <c r="M538" s="151">
        <f>IF(L538=TRUE,(K538+'NPV Calcs'!$D$14)*About!$B$146,K538*About!$B$146)</f>
        <v>6.1260521447859766</v>
      </c>
      <c r="N538" s="151" t="str">
        <f t="shared" si="33"/>
        <v>ngps - production</v>
      </c>
      <c r="O538" s="151" t="str">
        <f t="shared" si="34"/>
        <v>methane capture</v>
      </c>
      <c r="P538" s="91" t="str">
        <f t="shared" si="35"/>
        <v>ngps - production methane capture</v>
      </c>
      <c r="Q538" s="152">
        <f>(J538*About!$A$143/1000)*10^12</f>
        <v>19040000200.271595</v>
      </c>
      <c r="R538" s="153">
        <f>M538/About!$B$155</f>
        <v>11.525904128838953</v>
      </c>
      <c r="S538" s="146"/>
    </row>
    <row r="539" spans="1:19" x14ac:dyDescent="0.35">
      <c r="A539" s="86">
        <v>2019</v>
      </c>
      <c r="B539" s="184" t="s">
        <v>233</v>
      </c>
      <c r="C539" s="184" t="s">
        <v>1018</v>
      </c>
      <c r="D539" s="184" t="s">
        <v>954</v>
      </c>
      <c r="E539" s="184" t="s">
        <v>963</v>
      </c>
      <c r="F539" s="184" t="s">
        <v>956</v>
      </c>
      <c r="G539" s="184" t="s">
        <v>969</v>
      </c>
      <c r="H539" s="184" t="s">
        <v>970</v>
      </c>
      <c r="I539" s="184">
        <v>0.109999999403953</v>
      </c>
      <c r="J539" s="184">
        <v>9.0000003576278603E-2</v>
      </c>
      <c r="K539" s="184">
        <v>-1.2400000095367401</v>
      </c>
      <c r="L539" s="104" t="b">
        <f t="shared" si="32"/>
        <v>1</v>
      </c>
      <c r="M539" s="151">
        <f>IF(L539=TRUE,(K539+'NPV Calcs'!$D$14)*About!$B$146,K539*About!$B$146)</f>
        <v>6.1260521447859766</v>
      </c>
      <c r="N539" s="151" t="str">
        <f t="shared" si="33"/>
        <v>ngps - production</v>
      </c>
      <c r="O539" s="151" t="str">
        <f t="shared" si="34"/>
        <v>methane capture</v>
      </c>
      <c r="P539" s="91" t="str">
        <f t="shared" si="35"/>
        <v>ngps - production methane capture</v>
      </c>
      <c r="Q539" s="152">
        <f>(J539*About!$A$143/1000)*10^12</f>
        <v>2520000100.1358008</v>
      </c>
      <c r="R539" s="153">
        <f>M539/About!$B$155</f>
        <v>11.525904128838953</v>
      </c>
      <c r="S539" s="146"/>
    </row>
    <row r="540" spans="1:19" x14ac:dyDescent="0.35">
      <c r="A540" s="86">
        <v>2019</v>
      </c>
      <c r="B540" s="184" t="s">
        <v>313</v>
      </c>
      <c r="C540" s="184" t="s">
        <v>1018</v>
      </c>
      <c r="D540" s="184" t="s">
        <v>938</v>
      </c>
      <c r="E540" s="184" t="s">
        <v>965</v>
      </c>
      <c r="F540" s="184" t="s">
        <v>966</v>
      </c>
      <c r="G540" s="184" t="s">
        <v>957</v>
      </c>
      <c r="H540" s="184" t="s">
        <v>975</v>
      </c>
      <c r="I540" s="184">
        <v>10.079999923706</v>
      </c>
      <c r="J540" s="184">
        <v>10.079999923706</v>
      </c>
      <c r="K540" s="184">
        <v>-1.2300000190734801</v>
      </c>
      <c r="L540" s="104" t="b">
        <f t="shared" si="32"/>
        <v>1</v>
      </c>
      <c r="M540" s="151">
        <f>IF(L540=TRUE,(K540+'NPV Calcs'!$D$14)*About!$B$146,K540*About!$B$146)</f>
        <v>6.13503268437778</v>
      </c>
      <c r="N540" s="151" t="str">
        <f t="shared" si="33"/>
        <v>ngps - T&amp;D</v>
      </c>
      <c r="O540" s="151" t="str">
        <f t="shared" si="34"/>
        <v>methane capture</v>
      </c>
      <c r="P540" s="91" t="str">
        <f t="shared" si="35"/>
        <v>ngps - T&amp;D methane capture</v>
      </c>
      <c r="Q540" s="152">
        <f>(J540*About!$A$143/1000)*10^12</f>
        <v>282239997863.76801</v>
      </c>
      <c r="R540" s="153">
        <f>M540/About!$B$155</f>
        <v>11.542800628560796</v>
      </c>
      <c r="S540" s="146"/>
    </row>
    <row r="541" spans="1:19" x14ac:dyDescent="0.35">
      <c r="A541" s="86">
        <v>2019</v>
      </c>
      <c r="B541" s="184" t="s">
        <v>158</v>
      </c>
      <c r="C541" s="184" t="s">
        <v>1018</v>
      </c>
      <c r="D541" s="184" t="s">
        <v>938</v>
      </c>
      <c r="E541" s="184" t="s">
        <v>960</v>
      </c>
      <c r="F541" s="184" t="s">
        <v>956</v>
      </c>
      <c r="G541" s="184" t="s">
        <v>957</v>
      </c>
      <c r="H541" s="184" t="s">
        <v>967</v>
      </c>
      <c r="I541" s="184">
        <v>20.9899997711181</v>
      </c>
      <c r="J541" s="184">
        <v>20.9899997711181</v>
      </c>
      <c r="K541" s="184">
        <v>-1.20000004768371</v>
      </c>
      <c r="L541" s="104" t="b">
        <f t="shared" si="32"/>
        <v>1</v>
      </c>
      <c r="M541" s="151">
        <f>IF(L541=TRUE,(K541+'NPV Calcs'!$D$14)*About!$B$146,K541*About!$B$146)</f>
        <v>6.1619743031531815</v>
      </c>
      <c r="N541" s="151" t="str">
        <f t="shared" si="33"/>
        <v>ngps - production</v>
      </c>
      <c r="O541" s="151" t="str">
        <f t="shared" si="34"/>
        <v>methane capture</v>
      </c>
      <c r="P541" s="91" t="str">
        <f t="shared" si="35"/>
        <v>ngps - production methane capture</v>
      </c>
      <c r="Q541" s="152">
        <f>(J541*About!$A$143/1000)*10^12</f>
        <v>587719993591.30676</v>
      </c>
      <c r="R541" s="153">
        <f>M541/About!$B$155</f>
        <v>11.593490127726307</v>
      </c>
      <c r="S541" s="146"/>
    </row>
    <row r="542" spans="1:19" x14ac:dyDescent="0.35">
      <c r="A542" s="86">
        <v>2019</v>
      </c>
      <c r="B542" s="184" t="s">
        <v>158</v>
      </c>
      <c r="C542" s="184" t="s">
        <v>1018</v>
      </c>
      <c r="D542" s="184" t="s">
        <v>954</v>
      </c>
      <c r="E542" s="184" t="s">
        <v>955</v>
      </c>
      <c r="F542" s="184" t="s">
        <v>956</v>
      </c>
      <c r="G542" s="184" t="s">
        <v>957</v>
      </c>
      <c r="H542" s="184" t="s">
        <v>967</v>
      </c>
      <c r="I542" s="184">
        <v>24.030000686645501</v>
      </c>
      <c r="J542" s="184">
        <v>24.030000686645501</v>
      </c>
      <c r="K542" s="184">
        <v>-1.20000004768371</v>
      </c>
      <c r="L542" s="104" t="b">
        <f t="shared" si="32"/>
        <v>1</v>
      </c>
      <c r="M542" s="151">
        <f>IF(L542=TRUE,(K542+'NPV Calcs'!$D$14)*About!$B$146,K542*About!$B$146)</f>
        <v>6.1619743031531815</v>
      </c>
      <c r="N542" s="151" t="str">
        <f t="shared" si="33"/>
        <v>ngps - production</v>
      </c>
      <c r="O542" s="151" t="str">
        <f t="shared" si="34"/>
        <v>methane capture</v>
      </c>
      <c r="P542" s="91" t="str">
        <f t="shared" si="35"/>
        <v>ngps - production methane capture</v>
      </c>
      <c r="Q542" s="152">
        <f>(J542*About!$A$143/1000)*10^12</f>
        <v>672840019226.07397</v>
      </c>
      <c r="R542" s="153">
        <f>M542/About!$B$155</f>
        <v>11.593490127726307</v>
      </c>
      <c r="S542" s="146"/>
    </row>
    <row r="543" spans="1:19" x14ac:dyDescent="0.35">
      <c r="A543" s="86">
        <v>2019</v>
      </c>
      <c r="B543" s="184" t="s">
        <v>158</v>
      </c>
      <c r="C543" s="184" t="s">
        <v>1018</v>
      </c>
      <c r="D543" s="184" t="s">
        <v>938</v>
      </c>
      <c r="E543" s="184" t="s">
        <v>962</v>
      </c>
      <c r="F543" s="184" t="s">
        <v>956</v>
      </c>
      <c r="G543" s="184" t="s">
        <v>957</v>
      </c>
      <c r="H543" s="184" t="s">
        <v>967</v>
      </c>
      <c r="I543" s="184">
        <v>3.9999999105930301E-2</v>
      </c>
      <c r="J543" s="184">
        <v>3.9999999105930301E-2</v>
      </c>
      <c r="K543" s="184">
        <v>-1.20000004768371</v>
      </c>
      <c r="L543" s="104" t="b">
        <f t="shared" si="32"/>
        <v>1</v>
      </c>
      <c r="M543" s="151">
        <f>IF(L543=TRUE,(K543+'NPV Calcs'!$D$14)*About!$B$146,K543*About!$B$146)</f>
        <v>6.1619743031531815</v>
      </c>
      <c r="N543" s="151" t="str">
        <f t="shared" si="33"/>
        <v>ngps - production</v>
      </c>
      <c r="O543" s="151" t="str">
        <f t="shared" si="34"/>
        <v>methane capture</v>
      </c>
      <c r="P543" s="91" t="str">
        <f t="shared" si="35"/>
        <v>ngps - production methane capture</v>
      </c>
      <c r="Q543" s="152">
        <f>(J543*About!$A$143/1000)*10^12</f>
        <v>1119999974.9660482</v>
      </c>
      <c r="R543" s="153">
        <f>M543/About!$B$155</f>
        <v>11.593490127726307</v>
      </c>
      <c r="S543" s="146"/>
    </row>
    <row r="544" spans="1:19" x14ac:dyDescent="0.35">
      <c r="A544" s="86">
        <v>2019</v>
      </c>
      <c r="B544" s="184" t="s">
        <v>32</v>
      </c>
      <c r="C544" s="184" t="s">
        <v>1018</v>
      </c>
      <c r="D544" s="184" t="s">
        <v>938</v>
      </c>
      <c r="E544" s="184" t="s">
        <v>960</v>
      </c>
      <c r="F544" s="184" t="s">
        <v>956</v>
      </c>
      <c r="G544" s="184" t="s">
        <v>969</v>
      </c>
      <c r="H544" s="184" t="s">
        <v>970</v>
      </c>
      <c r="I544" s="184">
        <v>2.75</v>
      </c>
      <c r="J544" s="184">
        <v>2.3399999141693102</v>
      </c>
      <c r="K544" s="184">
        <v>-1.1900000572204501</v>
      </c>
      <c r="L544" s="104" t="b">
        <f t="shared" si="32"/>
        <v>1</v>
      </c>
      <c r="M544" s="151">
        <f>IF(L544=TRUE,(K544+'NPV Calcs'!$D$14)*About!$B$146,K544*About!$B$146)</f>
        <v>6.170954842744985</v>
      </c>
      <c r="N544" s="151" t="str">
        <f t="shared" si="33"/>
        <v>ngps - production</v>
      </c>
      <c r="O544" s="151" t="str">
        <f t="shared" si="34"/>
        <v>methane capture</v>
      </c>
      <c r="P544" s="91" t="str">
        <f t="shared" si="35"/>
        <v>ngps - production methane capture</v>
      </c>
      <c r="Q544" s="152">
        <f>(J544*About!$A$143/1000)*10^12</f>
        <v>65519997596.740685</v>
      </c>
      <c r="R544" s="153">
        <f>M544/About!$B$155</f>
        <v>11.610386627448149</v>
      </c>
      <c r="S544" s="146"/>
    </row>
    <row r="545" spans="1:19" x14ac:dyDescent="0.35">
      <c r="A545" s="86">
        <v>2019</v>
      </c>
      <c r="B545" s="184" t="s">
        <v>32</v>
      </c>
      <c r="C545" s="184" t="s">
        <v>1018</v>
      </c>
      <c r="D545" s="184" t="s">
        <v>954</v>
      </c>
      <c r="E545" s="184" t="s">
        <v>955</v>
      </c>
      <c r="F545" s="184" t="s">
        <v>956</v>
      </c>
      <c r="G545" s="184" t="s">
        <v>969</v>
      </c>
      <c r="H545" s="184" t="s">
        <v>970</v>
      </c>
      <c r="I545" s="184">
        <v>0.72000002861022905</v>
      </c>
      <c r="J545" s="184">
        <v>0.61000001430511397</v>
      </c>
      <c r="K545" s="184">
        <v>-1.1900000572204501</v>
      </c>
      <c r="L545" s="104" t="b">
        <f t="shared" si="32"/>
        <v>1</v>
      </c>
      <c r="M545" s="151">
        <f>IF(L545=TRUE,(K545+'NPV Calcs'!$D$14)*About!$B$146,K545*About!$B$146)</f>
        <v>6.170954842744985</v>
      </c>
      <c r="N545" s="151" t="str">
        <f t="shared" si="33"/>
        <v>ngps - production</v>
      </c>
      <c r="O545" s="151" t="str">
        <f t="shared" si="34"/>
        <v>methane capture</v>
      </c>
      <c r="P545" s="91" t="str">
        <f t="shared" si="35"/>
        <v>ngps - production methane capture</v>
      </c>
      <c r="Q545" s="152">
        <f>(J545*About!$A$143/1000)*10^12</f>
        <v>17080000400.54319</v>
      </c>
      <c r="R545" s="153">
        <f>M545/About!$B$155</f>
        <v>11.610386627448149</v>
      </c>
      <c r="S545" s="146"/>
    </row>
    <row r="546" spans="1:19" x14ac:dyDescent="0.35">
      <c r="A546" s="86">
        <v>2019</v>
      </c>
      <c r="B546" s="184" t="s">
        <v>32</v>
      </c>
      <c r="C546" s="184" t="s">
        <v>1018</v>
      </c>
      <c r="D546" s="184" t="s">
        <v>938</v>
      </c>
      <c r="E546" s="184" t="s">
        <v>962</v>
      </c>
      <c r="F546" s="184" t="s">
        <v>956</v>
      </c>
      <c r="G546" s="184" t="s">
        <v>969</v>
      </c>
      <c r="H546" s="184" t="s">
        <v>970</v>
      </c>
      <c r="I546" s="184">
        <v>25.9899997711181</v>
      </c>
      <c r="J546" s="184">
        <v>22.090000152587798</v>
      </c>
      <c r="K546" s="184">
        <v>-1.1900000572204501</v>
      </c>
      <c r="L546" s="104" t="b">
        <f t="shared" si="32"/>
        <v>1</v>
      </c>
      <c r="M546" s="151">
        <f>IF(L546=TRUE,(K546+'NPV Calcs'!$D$14)*About!$B$146,K546*About!$B$146)</f>
        <v>6.170954842744985</v>
      </c>
      <c r="N546" s="151" t="str">
        <f t="shared" si="33"/>
        <v>ngps - production</v>
      </c>
      <c r="O546" s="151" t="str">
        <f t="shared" si="34"/>
        <v>methane capture</v>
      </c>
      <c r="P546" s="91" t="str">
        <f t="shared" si="35"/>
        <v>ngps - production methane capture</v>
      </c>
      <c r="Q546" s="152">
        <f>(J546*About!$A$143/1000)*10^12</f>
        <v>618520004272.45837</v>
      </c>
      <c r="R546" s="153">
        <f>M546/About!$B$155</f>
        <v>11.610386627448149</v>
      </c>
      <c r="S546" s="146"/>
    </row>
    <row r="547" spans="1:19" x14ac:dyDescent="0.35">
      <c r="A547" s="86">
        <v>2019</v>
      </c>
      <c r="B547" s="184" t="s">
        <v>979</v>
      </c>
      <c r="C547" s="184" t="s">
        <v>1018</v>
      </c>
      <c r="D547" s="184" t="s">
        <v>954</v>
      </c>
      <c r="E547" s="184" t="s">
        <v>955</v>
      </c>
      <c r="F547" s="184" t="s">
        <v>956</v>
      </c>
      <c r="G547" s="184" t="s">
        <v>957</v>
      </c>
      <c r="H547" s="184" t="s">
        <v>961</v>
      </c>
      <c r="I547" s="184">
        <v>3.3499999046325599</v>
      </c>
      <c r="J547" s="184">
        <v>3.3499999046325599</v>
      </c>
      <c r="K547" s="184">
        <v>-1.1900000572204501</v>
      </c>
      <c r="L547" s="104" t="b">
        <f t="shared" si="32"/>
        <v>1</v>
      </c>
      <c r="M547" s="151">
        <f>IF(L547=TRUE,(K547+'NPV Calcs'!$D$14)*About!$B$146,K547*About!$B$146)</f>
        <v>6.170954842744985</v>
      </c>
      <c r="N547" s="151" t="str">
        <f t="shared" si="33"/>
        <v>ngps - production</v>
      </c>
      <c r="O547" s="151" t="str">
        <f t="shared" si="34"/>
        <v>methane capture</v>
      </c>
      <c r="P547" s="91" t="str">
        <f t="shared" si="35"/>
        <v>ngps - production methane capture</v>
      </c>
      <c r="Q547" s="152">
        <f>(J547*About!$A$143/1000)*10^12</f>
        <v>93799997329.71167</v>
      </c>
      <c r="R547" s="153">
        <f>M547/About!$B$155</f>
        <v>11.610386627448149</v>
      </c>
      <c r="S547" s="146"/>
    </row>
    <row r="548" spans="1:19" x14ac:dyDescent="0.35">
      <c r="A548" s="86">
        <v>2019</v>
      </c>
      <c r="B548" s="184" t="s">
        <v>979</v>
      </c>
      <c r="C548" s="184" t="s">
        <v>1018</v>
      </c>
      <c r="D548" s="184" t="s">
        <v>954</v>
      </c>
      <c r="E548" s="184" t="s">
        <v>959</v>
      </c>
      <c r="F548" s="184" t="s">
        <v>956</v>
      </c>
      <c r="G548" s="184" t="s">
        <v>957</v>
      </c>
      <c r="H548" s="184" t="s">
        <v>961</v>
      </c>
      <c r="I548" s="184">
        <v>0</v>
      </c>
      <c r="J548" s="184">
        <v>0</v>
      </c>
      <c r="K548" s="184">
        <v>-1.1900000572204501</v>
      </c>
      <c r="L548" s="104" t="b">
        <f t="shared" si="32"/>
        <v>1</v>
      </c>
      <c r="M548" s="151">
        <f>IF(L548=TRUE,(K548+'NPV Calcs'!$D$14)*About!$B$146,K548*About!$B$146)</f>
        <v>6.170954842744985</v>
      </c>
      <c r="N548" s="151" t="str">
        <f t="shared" si="33"/>
        <v>ngps - production</v>
      </c>
      <c r="O548" s="151" t="str">
        <f t="shared" si="34"/>
        <v>methane capture</v>
      </c>
      <c r="P548" s="91" t="str">
        <f t="shared" si="35"/>
        <v>ngps - production methane capture</v>
      </c>
      <c r="Q548" s="152">
        <f>(J548*About!$A$143/1000)*10^12</f>
        <v>0</v>
      </c>
      <c r="R548" s="153">
        <f>M548/About!$B$155</f>
        <v>11.610386627448149</v>
      </c>
      <c r="S548" s="146"/>
    </row>
    <row r="549" spans="1:19" x14ac:dyDescent="0.35">
      <c r="A549" s="86">
        <v>2019</v>
      </c>
      <c r="B549" s="184" t="s">
        <v>1019</v>
      </c>
      <c r="C549" s="184" t="s">
        <v>1018</v>
      </c>
      <c r="D549" s="184" t="s">
        <v>938</v>
      </c>
      <c r="E549" s="184" t="s">
        <v>965</v>
      </c>
      <c r="F549" s="184" t="s">
        <v>966</v>
      </c>
      <c r="G549" s="184" t="s">
        <v>957</v>
      </c>
      <c r="H549" s="184" t="s">
        <v>975</v>
      </c>
      <c r="I549" s="184">
        <v>5.3699998855590803</v>
      </c>
      <c r="J549" s="184">
        <v>5.3699998855590803</v>
      </c>
      <c r="K549" s="184">
        <v>-1.16999995708465</v>
      </c>
      <c r="L549" s="104" t="b">
        <f t="shared" si="32"/>
        <v>1</v>
      </c>
      <c r="M549" s="151">
        <f>IF(L549=TRUE,(K549+'NPV Calcs'!$D$14)*About!$B$146,K549*About!$B$146)</f>
        <v>6.1889160289850595</v>
      </c>
      <c r="N549" s="151" t="str">
        <f t="shared" si="33"/>
        <v>ngps - T&amp;D</v>
      </c>
      <c r="O549" s="151" t="str">
        <f t="shared" si="34"/>
        <v>methane capture</v>
      </c>
      <c r="P549" s="91" t="str">
        <f t="shared" si="35"/>
        <v>ngps - T&amp;D methane capture</v>
      </c>
      <c r="Q549" s="152">
        <f>(J549*About!$A$143/1000)*10^12</f>
        <v>150359996795.65424</v>
      </c>
      <c r="R549" s="153">
        <f>M549/About!$B$155</f>
        <v>11.644179828313982</v>
      </c>
      <c r="S549" s="146"/>
    </row>
    <row r="550" spans="1:19" x14ac:dyDescent="0.35">
      <c r="A550" s="86">
        <v>2019</v>
      </c>
      <c r="B550" s="184" t="s">
        <v>156</v>
      </c>
      <c r="C550" s="184" t="s">
        <v>1018</v>
      </c>
      <c r="D550" s="184" t="s">
        <v>938</v>
      </c>
      <c r="E550" s="184" t="s">
        <v>960</v>
      </c>
      <c r="F550" s="184" t="s">
        <v>956</v>
      </c>
      <c r="G550" s="184" t="s">
        <v>957</v>
      </c>
      <c r="H550" s="184" t="s">
        <v>975</v>
      </c>
      <c r="I550" s="184">
        <v>3.6500000953674299</v>
      </c>
      <c r="J550" s="184">
        <v>3.6500000953674299</v>
      </c>
      <c r="K550" s="184">
        <v>-1.1499999761581401</v>
      </c>
      <c r="L550" s="104" t="b">
        <f t="shared" si="32"/>
        <v>1</v>
      </c>
      <c r="M550" s="151">
        <f>IF(L550=TRUE,(K550+'NPV Calcs'!$D$14)*About!$B$146,K550*About!$B$146)</f>
        <v>6.2068771081686585</v>
      </c>
      <c r="N550" s="151" t="str">
        <f t="shared" si="33"/>
        <v>ngps - production</v>
      </c>
      <c r="O550" s="151" t="str">
        <f t="shared" si="34"/>
        <v>methane capture</v>
      </c>
      <c r="P550" s="91" t="str">
        <f t="shared" si="35"/>
        <v>ngps - production methane capture</v>
      </c>
      <c r="Q550" s="152">
        <f>(J550*About!$A$143/1000)*10^12</f>
        <v>102200002670.28802</v>
      </c>
      <c r="R550" s="153">
        <f>M550/About!$B$155</f>
        <v>11.677972827757653</v>
      </c>
      <c r="S550" s="146"/>
    </row>
    <row r="551" spans="1:19" x14ac:dyDescent="0.35">
      <c r="A551" s="86">
        <v>2019</v>
      </c>
      <c r="B551" s="184" t="s">
        <v>156</v>
      </c>
      <c r="C551" s="184" t="s">
        <v>1018</v>
      </c>
      <c r="D551" s="184" t="s">
        <v>938</v>
      </c>
      <c r="E551" s="184" t="s">
        <v>962</v>
      </c>
      <c r="F551" s="184" t="s">
        <v>956</v>
      </c>
      <c r="G551" s="184" t="s">
        <v>957</v>
      </c>
      <c r="H551" s="184" t="s">
        <v>975</v>
      </c>
      <c r="I551" s="184">
        <v>2.5099999904632502</v>
      </c>
      <c r="J551" s="184">
        <v>2.5099999904632502</v>
      </c>
      <c r="K551" s="184">
        <v>-1.1499999761581401</v>
      </c>
      <c r="L551" s="104" t="b">
        <f t="shared" si="32"/>
        <v>1</v>
      </c>
      <c r="M551" s="151">
        <f>IF(L551=TRUE,(K551+'NPV Calcs'!$D$14)*About!$B$146,K551*About!$B$146)</f>
        <v>6.2068771081686585</v>
      </c>
      <c r="N551" s="151" t="str">
        <f t="shared" si="33"/>
        <v>ngps - production</v>
      </c>
      <c r="O551" s="151" t="str">
        <f t="shared" si="34"/>
        <v>methane capture</v>
      </c>
      <c r="P551" s="91" t="str">
        <f t="shared" si="35"/>
        <v>ngps - production methane capture</v>
      </c>
      <c r="Q551" s="152">
        <f>(J551*About!$A$143/1000)*10^12</f>
        <v>70279999732.971008</v>
      </c>
      <c r="R551" s="153">
        <f>M551/About!$B$155</f>
        <v>11.677972827757653</v>
      </c>
      <c r="S551" s="146"/>
    </row>
    <row r="552" spans="1:19" x14ac:dyDescent="0.35">
      <c r="A552" s="86">
        <v>2019</v>
      </c>
      <c r="B552" s="184" t="s">
        <v>325</v>
      </c>
      <c r="C552" s="184" t="s">
        <v>1023</v>
      </c>
      <c r="D552" s="184" t="s">
        <v>1333</v>
      </c>
      <c r="E552" s="184" t="s">
        <v>1333</v>
      </c>
      <c r="F552" s="184" t="s">
        <v>956</v>
      </c>
      <c r="G552" s="184" t="s">
        <v>969</v>
      </c>
      <c r="H552" s="184" t="s">
        <v>970</v>
      </c>
      <c r="I552" s="184">
        <v>683.010009765625</v>
      </c>
      <c r="J552" s="184">
        <v>546.40997314453102</v>
      </c>
      <c r="K552" s="184">
        <v>-1.1499999761581401</v>
      </c>
      <c r="L552" s="104" t="b">
        <f t="shared" si="32"/>
        <v>1</v>
      </c>
      <c r="M552" s="151">
        <f>IF(L552=TRUE,(K552+'NPV Calcs'!$D$14)*About!$B$146,K552*About!$B$146)</f>
        <v>6.2068771081686585</v>
      </c>
      <c r="N552" s="151" t="str">
        <f t="shared" si="33"/>
        <v>ngps - production</v>
      </c>
      <c r="O552" s="151" t="str">
        <f t="shared" si="34"/>
        <v>methane capture</v>
      </c>
      <c r="P552" s="91" t="str">
        <f t="shared" si="35"/>
        <v>ngps - production methane capture</v>
      </c>
      <c r="Q552" s="152">
        <f>(J552*About!$A$143/1000)*10^12</f>
        <v>15299479248046.869</v>
      </c>
      <c r="R552" s="153">
        <f>M552/About!$B$155</f>
        <v>11.677972827757653</v>
      </c>
      <c r="S552" s="146"/>
    </row>
    <row r="553" spans="1:19" x14ac:dyDescent="0.35">
      <c r="A553" s="86">
        <v>2019</v>
      </c>
      <c r="B553" s="184" t="s">
        <v>175</v>
      </c>
      <c r="C553" s="184" t="s">
        <v>1023</v>
      </c>
      <c r="D553" s="184" t="s">
        <v>1333</v>
      </c>
      <c r="E553" s="184" t="s">
        <v>1333</v>
      </c>
      <c r="F553" s="184" t="s">
        <v>956</v>
      </c>
      <c r="G553" s="184" t="s">
        <v>969</v>
      </c>
      <c r="H553" s="184" t="s">
        <v>970</v>
      </c>
      <c r="I553" s="184">
        <v>146.36999511718699</v>
      </c>
      <c r="J553" s="184">
        <v>117.09999847412099</v>
      </c>
      <c r="K553" s="184">
        <v>-1.1499999761581401</v>
      </c>
      <c r="L553" s="104" t="b">
        <f t="shared" si="32"/>
        <v>1</v>
      </c>
      <c r="M553" s="151">
        <f>IF(L553=TRUE,(K553+'NPV Calcs'!$D$14)*About!$B$146,K553*About!$B$146)</f>
        <v>6.2068771081686585</v>
      </c>
      <c r="N553" s="151" t="str">
        <f t="shared" si="33"/>
        <v>ngps - production</v>
      </c>
      <c r="O553" s="151" t="str">
        <f t="shared" si="34"/>
        <v>methane capture</v>
      </c>
      <c r="P553" s="91" t="str">
        <f t="shared" si="35"/>
        <v>ngps - production methane capture</v>
      </c>
      <c r="Q553" s="152">
        <f>(J553*About!$A$143/1000)*10^12</f>
        <v>3278799957275.3882</v>
      </c>
      <c r="R553" s="153">
        <f>M553/About!$B$155</f>
        <v>11.677972827757653</v>
      </c>
      <c r="S553" s="146"/>
    </row>
    <row r="554" spans="1:19" x14ac:dyDescent="0.35">
      <c r="A554" s="86">
        <v>2019</v>
      </c>
      <c r="B554" s="184" t="s">
        <v>61</v>
      </c>
      <c r="C554" s="184" t="s">
        <v>1018</v>
      </c>
      <c r="D554" s="184" t="s">
        <v>938</v>
      </c>
      <c r="E554" s="184" t="s">
        <v>960</v>
      </c>
      <c r="F554" s="184" t="s">
        <v>956</v>
      </c>
      <c r="G554" s="184" t="s">
        <v>957</v>
      </c>
      <c r="H554" s="184" t="s">
        <v>975</v>
      </c>
      <c r="I554" s="184">
        <v>7.0000000298023196E-2</v>
      </c>
      <c r="J554" s="184">
        <v>7.0000000298023196E-2</v>
      </c>
      <c r="K554" s="184">
        <v>-1.1399999856948799</v>
      </c>
      <c r="L554" s="104" t="b">
        <f t="shared" si="32"/>
        <v>1</v>
      </c>
      <c r="M554" s="151">
        <f>IF(L554=TRUE,(K554+'NPV Calcs'!$D$14)*About!$B$146,K554*About!$B$146)</f>
        <v>6.2158576477604619</v>
      </c>
      <c r="N554" s="151" t="str">
        <f t="shared" si="33"/>
        <v>ngps - production</v>
      </c>
      <c r="O554" s="151" t="str">
        <f t="shared" si="34"/>
        <v>methane capture</v>
      </c>
      <c r="P554" s="91" t="str">
        <f t="shared" si="35"/>
        <v>ngps - production methane capture</v>
      </c>
      <c r="Q554" s="152">
        <f>(J554*About!$A$143/1000)*10^12</f>
        <v>1960000008.3446496</v>
      </c>
      <c r="R554" s="153">
        <f>M554/About!$B$155</f>
        <v>11.694869327479495</v>
      </c>
      <c r="S554" s="146"/>
    </row>
    <row r="555" spans="1:19" x14ac:dyDescent="0.35">
      <c r="A555" s="86">
        <v>2019</v>
      </c>
      <c r="B555" s="184" t="s">
        <v>166</v>
      </c>
      <c r="C555" s="184" t="s">
        <v>753</v>
      </c>
      <c r="D555" s="184" t="s">
        <v>938</v>
      </c>
      <c r="E555" s="184" t="s">
        <v>965</v>
      </c>
      <c r="F555" s="184" t="s">
        <v>966</v>
      </c>
      <c r="G555" s="184" t="s">
        <v>957</v>
      </c>
      <c r="H555" s="184" t="s">
        <v>967</v>
      </c>
      <c r="I555" s="184">
        <v>5.9999998658895402E-2</v>
      </c>
      <c r="J555" s="184">
        <v>5.9999998658895402E-2</v>
      </c>
      <c r="K555" s="184">
        <v>-1.1399999856948799</v>
      </c>
      <c r="L555" s="104" t="b">
        <f t="shared" si="32"/>
        <v>1</v>
      </c>
      <c r="M555" s="151">
        <f>IF(L555=TRUE,(K555+'NPV Calcs'!$D$14)*About!$B$146,K555*About!$B$146)</f>
        <v>6.2158576477604619</v>
      </c>
      <c r="N555" s="151" t="str">
        <f t="shared" si="33"/>
        <v>ngps - T&amp;D</v>
      </c>
      <c r="O555" s="151" t="str">
        <f t="shared" si="34"/>
        <v>methane capture</v>
      </c>
      <c r="P555" s="91" t="str">
        <f t="shared" si="35"/>
        <v>ngps - T&amp;D methane capture</v>
      </c>
      <c r="Q555" s="152">
        <f>(J555*About!$A$143/1000)*10^12</f>
        <v>1679999962.4490714</v>
      </c>
      <c r="R555" s="153">
        <f>M555/About!$B$155</f>
        <v>11.694869327479495</v>
      </c>
      <c r="S555" s="146"/>
    </row>
    <row r="556" spans="1:19" x14ac:dyDescent="0.35">
      <c r="A556" s="86">
        <v>2019</v>
      </c>
      <c r="B556" s="184" t="s">
        <v>166</v>
      </c>
      <c r="C556" s="184" t="s">
        <v>753</v>
      </c>
      <c r="D556" s="184" t="s">
        <v>938</v>
      </c>
      <c r="E556" s="184" t="s">
        <v>968</v>
      </c>
      <c r="F556" s="184" t="s">
        <v>956</v>
      </c>
      <c r="G556" s="184" t="s">
        <v>957</v>
      </c>
      <c r="H556" s="184" t="s">
        <v>967</v>
      </c>
      <c r="I556" s="184">
        <v>0.60000002384185702</v>
      </c>
      <c r="J556" s="184">
        <v>0.60000002384185702</v>
      </c>
      <c r="K556" s="184">
        <v>-1.1399999856948799</v>
      </c>
      <c r="L556" s="104" t="b">
        <f t="shared" si="32"/>
        <v>1</v>
      </c>
      <c r="M556" s="151">
        <f>IF(L556=TRUE,(K556+'NPV Calcs'!$D$14)*About!$B$146,K556*About!$B$146)</f>
        <v>6.2158576477604619</v>
      </c>
      <c r="N556" s="151" t="str">
        <f t="shared" si="33"/>
        <v>ngps - production</v>
      </c>
      <c r="O556" s="151" t="str">
        <f t="shared" si="34"/>
        <v>methane capture</v>
      </c>
      <c r="P556" s="91" t="str">
        <f t="shared" si="35"/>
        <v>ngps - production methane capture</v>
      </c>
      <c r="Q556" s="152">
        <f>(J556*About!$A$143/1000)*10^12</f>
        <v>16800000667.571997</v>
      </c>
      <c r="R556" s="153">
        <f>M556/About!$B$155</f>
        <v>11.694869327479495</v>
      </c>
      <c r="S556" s="146"/>
    </row>
    <row r="557" spans="1:19" x14ac:dyDescent="0.35">
      <c r="A557" s="86">
        <v>2019</v>
      </c>
      <c r="B557" s="184" t="s">
        <v>27</v>
      </c>
      <c r="C557" s="184" t="s">
        <v>773</v>
      </c>
      <c r="D557" s="184" t="s">
        <v>938</v>
      </c>
      <c r="E557" s="184" t="s">
        <v>965</v>
      </c>
      <c r="F557" s="184" t="s">
        <v>966</v>
      </c>
      <c r="G557" s="184" t="s">
        <v>957</v>
      </c>
      <c r="H557" s="184" t="s">
        <v>967</v>
      </c>
      <c r="I557" s="184">
        <v>0.69999998807907104</v>
      </c>
      <c r="J557" s="184">
        <v>0.69999998807907104</v>
      </c>
      <c r="K557" s="184">
        <v>-1.12000000476837</v>
      </c>
      <c r="L557" s="104" t="b">
        <f t="shared" si="32"/>
        <v>1</v>
      </c>
      <c r="M557" s="151">
        <f>IF(L557=TRUE,(K557+'NPV Calcs'!$D$14)*About!$B$146,K557*About!$B$146)</f>
        <v>6.2338187269440599</v>
      </c>
      <c r="N557" s="151" t="str">
        <f t="shared" si="33"/>
        <v>ngps - T&amp;D</v>
      </c>
      <c r="O557" s="151" t="str">
        <f t="shared" si="34"/>
        <v>methane capture</v>
      </c>
      <c r="P557" s="91" t="str">
        <f t="shared" si="35"/>
        <v>ngps - T&amp;D methane capture</v>
      </c>
      <c r="Q557" s="152">
        <f>(J557*About!$A$143/1000)*10^12</f>
        <v>19599999666.213989</v>
      </c>
      <c r="R557" s="153">
        <f>M557/About!$B$155</f>
        <v>11.728662326923164</v>
      </c>
      <c r="S557" s="146"/>
    </row>
    <row r="558" spans="1:19" x14ac:dyDescent="0.35">
      <c r="A558" s="86">
        <v>2019</v>
      </c>
      <c r="B558" s="184" t="s">
        <v>27</v>
      </c>
      <c r="C558" s="184" t="s">
        <v>773</v>
      </c>
      <c r="D558" s="184" t="s">
        <v>938</v>
      </c>
      <c r="E558" s="184" t="s">
        <v>968</v>
      </c>
      <c r="F558" s="184" t="s">
        <v>956</v>
      </c>
      <c r="G558" s="184" t="s">
        <v>957</v>
      </c>
      <c r="H558" s="184" t="s">
        <v>967</v>
      </c>
      <c r="I558" s="184">
        <v>0.97000002861022905</v>
      </c>
      <c r="J558" s="184">
        <v>0.97000002861022905</v>
      </c>
      <c r="K558" s="184">
        <v>-1.12000000476837</v>
      </c>
      <c r="L558" s="104" t="b">
        <f t="shared" si="32"/>
        <v>1</v>
      </c>
      <c r="M558" s="151">
        <f>IF(L558=TRUE,(K558+'NPV Calcs'!$D$14)*About!$B$146,K558*About!$B$146)</f>
        <v>6.2338187269440599</v>
      </c>
      <c r="N558" s="151" t="str">
        <f t="shared" si="33"/>
        <v>ngps - production</v>
      </c>
      <c r="O558" s="151" t="str">
        <f t="shared" si="34"/>
        <v>methane capture</v>
      </c>
      <c r="P558" s="91" t="str">
        <f t="shared" si="35"/>
        <v>ngps - production methane capture</v>
      </c>
      <c r="Q558" s="152">
        <f>(J558*About!$A$143/1000)*10^12</f>
        <v>27160000801.086414</v>
      </c>
      <c r="R558" s="153">
        <f>M558/About!$B$155</f>
        <v>11.728662326923164</v>
      </c>
      <c r="S558" s="146"/>
    </row>
    <row r="559" spans="1:19" x14ac:dyDescent="0.35">
      <c r="A559" s="86">
        <v>2019</v>
      </c>
      <c r="B559" s="184" t="s">
        <v>343</v>
      </c>
      <c r="C559" s="184" t="s">
        <v>773</v>
      </c>
      <c r="D559" s="184" t="s">
        <v>954</v>
      </c>
      <c r="E559" s="184" t="s">
        <v>963</v>
      </c>
      <c r="F559" s="184" t="s">
        <v>956</v>
      </c>
      <c r="G559" s="184" t="s">
        <v>957</v>
      </c>
      <c r="H559" s="184" t="s">
        <v>967</v>
      </c>
      <c r="I559" s="184">
        <v>3.1199998855590798</v>
      </c>
      <c r="J559" s="184">
        <v>3.1199998855590798</v>
      </c>
      <c r="K559" s="184">
        <v>-1.12000000476837</v>
      </c>
      <c r="L559" s="104" t="b">
        <f t="shared" si="32"/>
        <v>1</v>
      </c>
      <c r="M559" s="151">
        <f>IF(L559=TRUE,(K559+'NPV Calcs'!$D$14)*About!$B$146,K559*About!$B$146)</f>
        <v>6.2338187269440599</v>
      </c>
      <c r="N559" s="151" t="str">
        <f t="shared" si="33"/>
        <v>ngps - production</v>
      </c>
      <c r="O559" s="151" t="str">
        <f t="shared" si="34"/>
        <v>methane capture</v>
      </c>
      <c r="P559" s="91" t="str">
        <f t="shared" si="35"/>
        <v>ngps - production methane capture</v>
      </c>
      <c r="Q559" s="152">
        <f>(J559*About!$A$143/1000)*10^12</f>
        <v>87359996795.654251</v>
      </c>
      <c r="R559" s="153">
        <f>M559/About!$B$155</f>
        <v>11.728662326923164</v>
      </c>
      <c r="S559" s="146"/>
    </row>
    <row r="560" spans="1:19" x14ac:dyDescent="0.35">
      <c r="A560" s="86">
        <v>2019</v>
      </c>
      <c r="B560" s="184" t="s">
        <v>108</v>
      </c>
      <c r="C560" s="184" t="s">
        <v>773</v>
      </c>
      <c r="D560" s="184" t="s">
        <v>938</v>
      </c>
      <c r="E560" s="184" t="s">
        <v>968</v>
      </c>
      <c r="F560" s="184" t="s">
        <v>956</v>
      </c>
      <c r="G560" s="184" t="s">
        <v>957</v>
      </c>
      <c r="H560" s="184" t="s">
        <v>967</v>
      </c>
      <c r="I560" s="184">
        <v>9.0000003576278603E-2</v>
      </c>
      <c r="J560" s="184">
        <v>9.0000003576278603E-2</v>
      </c>
      <c r="K560" s="184">
        <v>-1.12000000476837</v>
      </c>
      <c r="L560" s="104" t="b">
        <f t="shared" si="32"/>
        <v>1</v>
      </c>
      <c r="M560" s="151">
        <f>IF(L560=TRUE,(K560+'NPV Calcs'!$D$14)*About!$B$146,K560*About!$B$146)</f>
        <v>6.2338187269440599</v>
      </c>
      <c r="N560" s="151" t="str">
        <f t="shared" si="33"/>
        <v>ngps - production</v>
      </c>
      <c r="O560" s="151" t="str">
        <f t="shared" si="34"/>
        <v>methane capture</v>
      </c>
      <c r="P560" s="91" t="str">
        <f t="shared" si="35"/>
        <v>ngps - production methane capture</v>
      </c>
      <c r="Q560" s="152">
        <f>(J560*About!$A$143/1000)*10^12</f>
        <v>2520000100.1358008</v>
      </c>
      <c r="R560" s="153">
        <f>M560/About!$B$155</f>
        <v>11.728662326923164</v>
      </c>
      <c r="S560" s="146"/>
    </row>
    <row r="561" spans="1:19" x14ac:dyDescent="0.35">
      <c r="A561" s="86">
        <v>2019</v>
      </c>
      <c r="B561" s="184" t="s">
        <v>53</v>
      </c>
      <c r="C561" s="184" t="s">
        <v>773</v>
      </c>
      <c r="D561" s="184" t="s">
        <v>938</v>
      </c>
      <c r="E561" s="184" t="s">
        <v>965</v>
      </c>
      <c r="F561" s="184" t="s">
        <v>966</v>
      </c>
      <c r="G561" s="184" t="s">
        <v>957</v>
      </c>
      <c r="H561" s="184" t="s">
        <v>967</v>
      </c>
      <c r="I561" s="184">
        <v>0.109999999403953</v>
      </c>
      <c r="J561" s="184">
        <v>0.109999999403953</v>
      </c>
      <c r="K561" s="184">
        <v>-1.12000000476837</v>
      </c>
      <c r="L561" s="104" t="b">
        <f t="shared" si="32"/>
        <v>1</v>
      </c>
      <c r="M561" s="151">
        <f>IF(L561=TRUE,(K561+'NPV Calcs'!$D$14)*About!$B$146,K561*About!$B$146)</f>
        <v>6.2338187269440599</v>
      </c>
      <c r="N561" s="151" t="str">
        <f t="shared" si="33"/>
        <v>ngps - T&amp;D</v>
      </c>
      <c r="O561" s="151" t="str">
        <f t="shared" si="34"/>
        <v>methane capture</v>
      </c>
      <c r="P561" s="91" t="str">
        <f t="shared" si="35"/>
        <v>ngps - T&amp;D methane capture</v>
      </c>
      <c r="Q561" s="152">
        <f>(J561*About!$A$143/1000)*10^12</f>
        <v>3079999983.3106842</v>
      </c>
      <c r="R561" s="153">
        <f>M561/About!$B$155</f>
        <v>11.728662326923164</v>
      </c>
      <c r="S561" s="146"/>
    </row>
    <row r="562" spans="1:19" x14ac:dyDescent="0.35">
      <c r="A562" s="86">
        <v>2019</v>
      </c>
      <c r="B562" s="184" t="s">
        <v>108</v>
      </c>
      <c r="C562" s="184" t="s">
        <v>773</v>
      </c>
      <c r="D562" s="184" t="s">
        <v>938</v>
      </c>
      <c r="E562" s="184" t="s">
        <v>965</v>
      </c>
      <c r="F562" s="184" t="s">
        <v>966</v>
      </c>
      <c r="G562" s="184" t="s">
        <v>957</v>
      </c>
      <c r="H562" s="184" t="s">
        <v>967</v>
      </c>
      <c r="I562" s="184">
        <v>9.9999997764825804E-3</v>
      </c>
      <c r="J562" s="184">
        <v>9.9999997764825804E-3</v>
      </c>
      <c r="K562" s="184">
        <v>-1.12000000476837</v>
      </c>
      <c r="L562" s="104" t="b">
        <f t="shared" si="32"/>
        <v>1</v>
      </c>
      <c r="M562" s="151">
        <f>IF(L562=TRUE,(K562+'NPV Calcs'!$D$14)*About!$B$146,K562*About!$B$146)</f>
        <v>6.2338187269440599</v>
      </c>
      <c r="N562" s="151" t="str">
        <f t="shared" si="33"/>
        <v>ngps - T&amp;D</v>
      </c>
      <c r="O562" s="151" t="str">
        <f t="shared" si="34"/>
        <v>methane capture</v>
      </c>
      <c r="P562" s="91" t="str">
        <f t="shared" si="35"/>
        <v>ngps - T&amp;D methane capture</v>
      </c>
      <c r="Q562" s="152">
        <f>(J562*About!$A$143/1000)*10^12</f>
        <v>279999993.7415123</v>
      </c>
      <c r="R562" s="153">
        <f>M562/About!$B$155</f>
        <v>11.728662326923164</v>
      </c>
      <c r="S562" s="146"/>
    </row>
    <row r="563" spans="1:19" x14ac:dyDescent="0.35">
      <c r="A563" s="86">
        <v>2019</v>
      </c>
      <c r="B563" s="184" t="s">
        <v>1026</v>
      </c>
      <c r="C563" s="184" t="s">
        <v>773</v>
      </c>
      <c r="D563" s="184" t="s">
        <v>938</v>
      </c>
      <c r="E563" s="184" t="s">
        <v>965</v>
      </c>
      <c r="F563" s="184" t="s">
        <v>966</v>
      </c>
      <c r="G563" s="184" t="s">
        <v>957</v>
      </c>
      <c r="H563" s="184" t="s">
        <v>967</v>
      </c>
      <c r="I563" s="184">
        <v>0.20000000298023199</v>
      </c>
      <c r="J563" s="184">
        <v>0.20000000298023199</v>
      </c>
      <c r="K563" s="184">
        <v>-1.12000000476837</v>
      </c>
      <c r="L563" s="104" t="b">
        <f t="shared" si="32"/>
        <v>1</v>
      </c>
      <c r="M563" s="151">
        <f>IF(L563=TRUE,(K563+'NPV Calcs'!$D$14)*About!$B$146,K563*About!$B$146)</f>
        <v>6.2338187269440599</v>
      </c>
      <c r="N563" s="151" t="str">
        <f t="shared" si="33"/>
        <v>ngps - T&amp;D</v>
      </c>
      <c r="O563" s="151" t="str">
        <f t="shared" si="34"/>
        <v>methane capture</v>
      </c>
      <c r="P563" s="91" t="str">
        <f t="shared" si="35"/>
        <v>ngps - T&amp;D methane capture</v>
      </c>
      <c r="Q563" s="152">
        <f>(J563*About!$A$143/1000)*10^12</f>
        <v>5600000083.4464951</v>
      </c>
      <c r="R563" s="153">
        <f>M563/About!$B$155</f>
        <v>11.728662326923164</v>
      </c>
      <c r="S563" s="146"/>
    </row>
    <row r="564" spans="1:19" x14ac:dyDescent="0.35">
      <c r="A564" s="86">
        <v>2019</v>
      </c>
      <c r="B564" s="184" t="s">
        <v>1026</v>
      </c>
      <c r="C564" s="184" t="s">
        <v>773</v>
      </c>
      <c r="D564" s="184" t="s">
        <v>938</v>
      </c>
      <c r="E564" s="184" t="s">
        <v>968</v>
      </c>
      <c r="F564" s="184" t="s">
        <v>956</v>
      </c>
      <c r="G564" s="184" t="s">
        <v>957</v>
      </c>
      <c r="H564" s="184" t="s">
        <v>967</v>
      </c>
      <c r="I564" s="184">
        <v>3.9700000286102202</v>
      </c>
      <c r="J564" s="184">
        <v>3.9700000286102202</v>
      </c>
      <c r="K564" s="184">
        <v>-1.12000000476837</v>
      </c>
      <c r="L564" s="104" t="b">
        <f t="shared" si="32"/>
        <v>1</v>
      </c>
      <c r="M564" s="151">
        <f>IF(L564=TRUE,(K564+'NPV Calcs'!$D$14)*About!$B$146,K564*About!$B$146)</f>
        <v>6.2338187269440599</v>
      </c>
      <c r="N564" s="151" t="str">
        <f t="shared" si="33"/>
        <v>ngps - production</v>
      </c>
      <c r="O564" s="151" t="str">
        <f t="shared" si="34"/>
        <v>methane capture</v>
      </c>
      <c r="P564" s="91" t="str">
        <f t="shared" si="35"/>
        <v>ngps - production methane capture</v>
      </c>
      <c r="Q564" s="152">
        <f>(J564*About!$A$143/1000)*10^12</f>
        <v>111160000801.08617</v>
      </c>
      <c r="R564" s="153">
        <f>M564/About!$B$155</f>
        <v>11.728662326923164</v>
      </c>
      <c r="S564" s="146"/>
    </row>
    <row r="565" spans="1:19" x14ac:dyDescent="0.35">
      <c r="A565" s="86">
        <v>2019</v>
      </c>
      <c r="B565" s="184" t="s">
        <v>97</v>
      </c>
      <c r="C565" s="184" t="s">
        <v>773</v>
      </c>
      <c r="D565" s="184" t="s">
        <v>938</v>
      </c>
      <c r="E565" s="184" t="s">
        <v>965</v>
      </c>
      <c r="F565" s="184" t="s">
        <v>966</v>
      </c>
      <c r="G565" s="184" t="s">
        <v>957</v>
      </c>
      <c r="H565" s="184" t="s">
        <v>967</v>
      </c>
      <c r="I565" s="184">
        <v>1.9999999552965102E-2</v>
      </c>
      <c r="J565" s="184">
        <v>1.9999999552965102E-2</v>
      </c>
      <c r="K565" s="184">
        <v>-1.12000000476837</v>
      </c>
      <c r="L565" s="104" t="b">
        <f t="shared" si="32"/>
        <v>1</v>
      </c>
      <c r="M565" s="151">
        <f>IF(L565=TRUE,(K565+'NPV Calcs'!$D$14)*About!$B$146,K565*About!$B$146)</f>
        <v>6.2338187269440599</v>
      </c>
      <c r="N565" s="151" t="str">
        <f t="shared" si="33"/>
        <v>ngps - T&amp;D</v>
      </c>
      <c r="O565" s="151" t="str">
        <f t="shared" si="34"/>
        <v>methane capture</v>
      </c>
      <c r="P565" s="91" t="str">
        <f t="shared" si="35"/>
        <v>ngps - T&amp;D methane capture</v>
      </c>
      <c r="Q565" s="152">
        <f>(J565*About!$A$143/1000)*10^12</f>
        <v>559999987.48302281</v>
      </c>
      <c r="R565" s="153">
        <f>M565/About!$B$155</f>
        <v>11.728662326923164</v>
      </c>
      <c r="S565" s="146"/>
    </row>
    <row r="566" spans="1:19" x14ac:dyDescent="0.35">
      <c r="A566" s="86">
        <v>2019</v>
      </c>
      <c r="B566" s="184" t="s">
        <v>343</v>
      </c>
      <c r="C566" s="184" t="s">
        <v>773</v>
      </c>
      <c r="D566" s="184" t="s">
        <v>938</v>
      </c>
      <c r="E566" s="184" t="s">
        <v>965</v>
      </c>
      <c r="F566" s="184" t="s">
        <v>966</v>
      </c>
      <c r="G566" s="184" t="s">
        <v>957</v>
      </c>
      <c r="H566" s="184" t="s">
        <v>967</v>
      </c>
      <c r="I566" s="184">
        <v>2.21000003814697</v>
      </c>
      <c r="J566" s="184">
        <v>2.21000003814697</v>
      </c>
      <c r="K566" s="184">
        <v>-1.12000000476837</v>
      </c>
      <c r="L566" s="104" t="b">
        <f t="shared" si="32"/>
        <v>1</v>
      </c>
      <c r="M566" s="151">
        <f>IF(L566=TRUE,(K566+'NPV Calcs'!$D$14)*About!$B$146,K566*About!$B$146)</f>
        <v>6.2338187269440599</v>
      </c>
      <c r="N566" s="151" t="str">
        <f t="shared" si="33"/>
        <v>ngps - T&amp;D</v>
      </c>
      <c r="O566" s="151" t="str">
        <f t="shared" si="34"/>
        <v>methane capture</v>
      </c>
      <c r="P566" s="91" t="str">
        <f t="shared" si="35"/>
        <v>ngps - T&amp;D methane capture</v>
      </c>
      <c r="Q566" s="152">
        <f>(J566*About!$A$143/1000)*10^12</f>
        <v>61880001068.115166</v>
      </c>
      <c r="R566" s="153">
        <f>M566/About!$B$155</f>
        <v>11.728662326923164</v>
      </c>
      <c r="S566" s="146"/>
    </row>
    <row r="567" spans="1:19" x14ac:dyDescent="0.35">
      <c r="A567" s="86">
        <v>2019</v>
      </c>
      <c r="B567" s="184" t="s">
        <v>343</v>
      </c>
      <c r="C567" s="184" t="s">
        <v>773</v>
      </c>
      <c r="D567" s="184" t="s">
        <v>938</v>
      </c>
      <c r="E567" s="184" t="s">
        <v>968</v>
      </c>
      <c r="F567" s="184" t="s">
        <v>956</v>
      </c>
      <c r="G567" s="184" t="s">
        <v>957</v>
      </c>
      <c r="H567" s="184" t="s">
        <v>967</v>
      </c>
      <c r="I567" s="184">
        <v>4.13000011444091</v>
      </c>
      <c r="J567" s="184">
        <v>4.13000011444091</v>
      </c>
      <c r="K567" s="184">
        <v>-1.12000000476837</v>
      </c>
      <c r="L567" s="104" t="b">
        <f t="shared" si="32"/>
        <v>1</v>
      </c>
      <c r="M567" s="151">
        <f>IF(L567=TRUE,(K567+'NPV Calcs'!$D$14)*About!$B$146,K567*About!$B$146)</f>
        <v>6.2338187269440599</v>
      </c>
      <c r="N567" s="151" t="str">
        <f t="shared" si="33"/>
        <v>ngps - production</v>
      </c>
      <c r="O567" s="151" t="str">
        <f t="shared" si="34"/>
        <v>methane capture</v>
      </c>
      <c r="P567" s="91" t="str">
        <f t="shared" si="35"/>
        <v>ngps - production methane capture</v>
      </c>
      <c r="Q567" s="152">
        <f>(J567*About!$A$143/1000)*10^12</f>
        <v>115640003204.34547</v>
      </c>
      <c r="R567" s="153">
        <f>M567/About!$B$155</f>
        <v>11.728662326923164</v>
      </c>
      <c r="S567" s="146"/>
    </row>
    <row r="568" spans="1:19" x14ac:dyDescent="0.35">
      <c r="A568" s="86">
        <v>2019</v>
      </c>
      <c r="B568" s="184" t="s">
        <v>254</v>
      </c>
      <c r="C568" s="184" t="s">
        <v>773</v>
      </c>
      <c r="D568" s="184" t="s">
        <v>938</v>
      </c>
      <c r="E568" s="184" t="s">
        <v>965</v>
      </c>
      <c r="F568" s="184" t="s">
        <v>966</v>
      </c>
      <c r="G568" s="184" t="s">
        <v>957</v>
      </c>
      <c r="H568" s="184" t="s">
        <v>967</v>
      </c>
      <c r="I568" s="184">
        <v>7.0000000298023196E-2</v>
      </c>
      <c r="J568" s="184">
        <v>7.0000000298023196E-2</v>
      </c>
      <c r="K568" s="184">
        <v>-1.12000000476837</v>
      </c>
      <c r="L568" s="104" t="b">
        <f t="shared" si="32"/>
        <v>1</v>
      </c>
      <c r="M568" s="151">
        <f>IF(L568=TRUE,(K568+'NPV Calcs'!$D$14)*About!$B$146,K568*About!$B$146)</f>
        <v>6.2338187269440599</v>
      </c>
      <c r="N568" s="151" t="str">
        <f t="shared" si="33"/>
        <v>ngps - T&amp;D</v>
      </c>
      <c r="O568" s="151" t="str">
        <f t="shared" si="34"/>
        <v>methane capture</v>
      </c>
      <c r="P568" s="91" t="str">
        <f t="shared" si="35"/>
        <v>ngps - T&amp;D methane capture</v>
      </c>
      <c r="Q568" s="152">
        <f>(J568*About!$A$143/1000)*10^12</f>
        <v>1960000008.3446496</v>
      </c>
      <c r="R568" s="153">
        <f>M568/About!$B$155</f>
        <v>11.728662326923164</v>
      </c>
      <c r="S568" s="146"/>
    </row>
    <row r="569" spans="1:19" x14ac:dyDescent="0.35">
      <c r="A569" s="86">
        <v>2019</v>
      </c>
      <c r="B569" s="184" t="s">
        <v>254</v>
      </c>
      <c r="C569" s="184" t="s">
        <v>773</v>
      </c>
      <c r="D569" s="184" t="s">
        <v>954</v>
      </c>
      <c r="E569" s="184" t="s">
        <v>963</v>
      </c>
      <c r="F569" s="184" t="s">
        <v>956</v>
      </c>
      <c r="G569" s="184" t="s">
        <v>957</v>
      </c>
      <c r="H569" s="184" t="s">
        <v>967</v>
      </c>
      <c r="I569" s="184">
        <v>5.0000000745057997E-2</v>
      </c>
      <c r="J569" s="184">
        <v>5.0000000745057997E-2</v>
      </c>
      <c r="K569" s="184">
        <v>-1.12000000476837</v>
      </c>
      <c r="L569" s="104" t="b">
        <f t="shared" si="32"/>
        <v>1</v>
      </c>
      <c r="M569" s="151">
        <f>IF(L569=TRUE,(K569+'NPV Calcs'!$D$14)*About!$B$146,K569*About!$B$146)</f>
        <v>6.2338187269440599</v>
      </c>
      <c r="N569" s="151" t="str">
        <f t="shared" si="33"/>
        <v>ngps - production</v>
      </c>
      <c r="O569" s="151" t="str">
        <f t="shared" si="34"/>
        <v>methane capture</v>
      </c>
      <c r="P569" s="91" t="str">
        <f t="shared" si="35"/>
        <v>ngps - production methane capture</v>
      </c>
      <c r="Q569" s="152">
        <f>(J569*About!$A$143/1000)*10^12</f>
        <v>1400000020.8616238</v>
      </c>
      <c r="R569" s="153">
        <f>M569/About!$B$155</f>
        <v>11.728662326923164</v>
      </c>
      <c r="S569" s="146"/>
    </row>
    <row r="570" spans="1:19" x14ac:dyDescent="0.35">
      <c r="A570" s="86">
        <v>2019</v>
      </c>
      <c r="B570" s="184" t="s">
        <v>1026</v>
      </c>
      <c r="C570" s="184" t="s">
        <v>773</v>
      </c>
      <c r="D570" s="184" t="s">
        <v>954</v>
      </c>
      <c r="E570" s="184" t="s">
        <v>963</v>
      </c>
      <c r="F570" s="184" t="s">
        <v>956</v>
      </c>
      <c r="G570" s="184" t="s">
        <v>957</v>
      </c>
      <c r="H570" s="184" t="s">
        <v>967</v>
      </c>
      <c r="I570" s="184">
        <v>0.44999998807907099</v>
      </c>
      <c r="J570" s="184">
        <v>0.44999998807907099</v>
      </c>
      <c r="K570" s="184">
        <v>-1.12000000476837</v>
      </c>
      <c r="L570" s="104" t="b">
        <f t="shared" si="32"/>
        <v>1</v>
      </c>
      <c r="M570" s="151">
        <f>IF(L570=TRUE,(K570+'NPV Calcs'!$D$14)*About!$B$146,K570*About!$B$146)</f>
        <v>6.2338187269440599</v>
      </c>
      <c r="N570" s="151" t="str">
        <f t="shared" si="33"/>
        <v>ngps - production</v>
      </c>
      <c r="O570" s="151" t="str">
        <f t="shared" si="34"/>
        <v>methane capture</v>
      </c>
      <c r="P570" s="91" t="str">
        <f t="shared" si="35"/>
        <v>ngps - production methane capture</v>
      </c>
      <c r="Q570" s="152">
        <f>(J570*About!$A$143/1000)*10^12</f>
        <v>12599999666.213987</v>
      </c>
      <c r="R570" s="153">
        <f>M570/About!$B$155</f>
        <v>11.728662326923164</v>
      </c>
      <c r="S570" s="146"/>
    </row>
    <row r="571" spans="1:19" x14ac:dyDescent="0.35">
      <c r="A571" s="86">
        <v>2019</v>
      </c>
      <c r="B571" s="184" t="s">
        <v>254</v>
      </c>
      <c r="C571" s="184" t="s">
        <v>773</v>
      </c>
      <c r="D571" s="184" t="s">
        <v>938</v>
      </c>
      <c r="E571" s="184" t="s">
        <v>968</v>
      </c>
      <c r="F571" s="184" t="s">
        <v>956</v>
      </c>
      <c r="G571" s="184" t="s">
        <v>957</v>
      </c>
      <c r="H571" s="184" t="s">
        <v>967</v>
      </c>
      <c r="I571" s="184">
        <v>0</v>
      </c>
      <c r="J571" s="184">
        <v>0</v>
      </c>
      <c r="K571" s="184">
        <v>-1.12000000476837</v>
      </c>
      <c r="L571" s="104" t="b">
        <f t="shared" si="32"/>
        <v>1</v>
      </c>
      <c r="M571" s="151">
        <f>IF(L571=TRUE,(K571+'NPV Calcs'!$D$14)*About!$B$146,K571*About!$B$146)</f>
        <v>6.2338187269440599</v>
      </c>
      <c r="N571" s="151" t="str">
        <f t="shared" si="33"/>
        <v>ngps - production</v>
      </c>
      <c r="O571" s="151" t="str">
        <f t="shared" si="34"/>
        <v>methane capture</v>
      </c>
      <c r="P571" s="91" t="str">
        <f t="shared" si="35"/>
        <v>ngps - production methane capture</v>
      </c>
      <c r="Q571" s="152">
        <f>(J571*About!$A$143/1000)*10^12</f>
        <v>0</v>
      </c>
      <c r="R571" s="153">
        <f>M571/About!$B$155</f>
        <v>11.728662326923164</v>
      </c>
      <c r="S571" s="146"/>
    </row>
    <row r="572" spans="1:19" x14ac:dyDescent="0.35">
      <c r="A572" s="86">
        <v>2019</v>
      </c>
      <c r="B572" s="184" t="s">
        <v>97</v>
      </c>
      <c r="C572" s="184" t="s">
        <v>773</v>
      </c>
      <c r="D572" s="184" t="s">
        <v>954</v>
      </c>
      <c r="E572" s="184" t="s">
        <v>963</v>
      </c>
      <c r="F572" s="184" t="s">
        <v>956</v>
      </c>
      <c r="G572" s="184" t="s">
        <v>957</v>
      </c>
      <c r="H572" s="184" t="s">
        <v>967</v>
      </c>
      <c r="I572" s="184">
        <v>0.18999999761581399</v>
      </c>
      <c r="J572" s="184">
        <v>0.18999999761581399</v>
      </c>
      <c r="K572" s="184">
        <v>-1.12000000476837</v>
      </c>
      <c r="L572" s="104" t="b">
        <f t="shared" si="32"/>
        <v>1</v>
      </c>
      <c r="M572" s="151">
        <f>IF(L572=TRUE,(K572+'NPV Calcs'!$D$14)*About!$B$146,K572*About!$B$146)</f>
        <v>6.2338187269440599</v>
      </c>
      <c r="N572" s="151" t="str">
        <f t="shared" si="33"/>
        <v>ngps - production</v>
      </c>
      <c r="O572" s="151" t="str">
        <f t="shared" si="34"/>
        <v>methane capture</v>
      </c>
      <c r="P572" s="91" t="str">
        <f t="shared" si="35"/>
        <v>ngps - production methane capture</v>
      </c>
      <c r="Q572" s="152">
        <f>(J572*About!$A$143/1000)*10^12</f>
        <v>5319999933.2427921</v>
      </c>
      <c r="R572" s="153">
        <f>M572/About!$B$155</f>
        <v>11.728662326923164</v>
      </c>
      <c r="S572" s="146"/>
    </row>
    <row r="573" spans="1:19" x14ac:dyDescent="0.35">
      <c r="A573" s="86">
        <v>2019</v>
      </c>
      <c r="B573" s="184" t="s">
        <v>84</v>
      </c>
      <c r="C573" s="184" t="s">
        <v>773</v>
      </c>
      <c r="D573" s="184" t="s">
        <v>938</v>
      </c>
      <c r="E573" s="184" t="s">
        <v>965</v>
      </c>
      <c r="F573" s="184" t="s">
        <v>966</v>
      </c>
      <c r="G573" s="184" t="s">
        <v>957</v>
      </c>
      <c r="H573" s="184" t="s">
        <v>967</v>
      </c>
      <c r="I573" s="184">
        <v>0.129999995231628</v>
      </c>
      <c r="J573" s="184">
        <v>0.129999995231628</v>
      </c>
      <c r="K573" s="184">
        <v>-1.12000000476837</v>
      </c>
      <c r="L573" s="104" t="b">
        <f t="shared" si="32"/>
        <v>1</v>
      </c>
      <c r="M573" s="151">
        <f>IF(L573=TRUE,(K573+'NPV Calcs'!$D$14)*About!$B$146,K573*About!$B$146)</f>
        <v>6.2338187269440599</v>
      </c>
      <c r="N573" s="151" t="str">
        <f t="shared" si="33"/>
        <v>ngps - T&amp;D</v>
      </c>
      <c r="O573" s="151" t="str">
        <f t="shared" si="34"/>
        <v>methane capture</v>
      </c>
      <c r="P573" s="91" t="str">
        <f t="shared" si="35"/>
        <v>ngps - T&amp;D methane capture</v>
      </c>
      <c r="Q573" s="152">
        <f>(J573*About!$A$143/1000)*10^12</f>
        <v>3639999866.4855843</v>
      </c>
      <c r="R573" s="153">
        <f>M573/About!$B$155</f>
        <v>11.728662326923164</v>
      </c>
      <c r="S573" s="146"/>
    </row>
    <row r="574" spans="1:19" x14ac:dyDescent="0.35">
      <c r="A574" s="86">
        <v>2019</v>
      </c>
      <c r="B574" s="184" t="s">
        <v>84</v>
      </c>
      <c r="C574" s="184" t="s">
        <v>773</v>
      </c>
      <c r="D574" s="184" t="s">
        <v>938</v>
      </c>
      <c r="E574" s="184" t="s">
        <v>968</v>
      </c>
      <c r="F574" s="184" t="s">
        <v>956</v>
      </c>
      <c r="G574" s="184" t="s">
        <v>957</v>
      </c>
      <c r="H574" s="184" t="s">
        <v>967</v>
      </c>
      <c r="I574" s="184">
        <v>0.34999999403953502</v>
      </c>
      <c r="J574" s="184">
        <v>0.34999999403953502</v>
      </c>
      <c r="K574" s="184">
        <v>-1.12000000476837</v>
      </c>
      <c r="L574" s="104" t="b">
        <f t="shared" si="32"/>
        <v>1</v>
      </c>
      <c r="M574" s="151">
        <f>IF(L574=TRUE,(K574+'NPV Calcs'!$D$14)*About!$B$146,K574*About!$B$146)</f>
        <v>6.2338187269440599</v>
      </c>
      <c r="N574" s="151" t="str">
        <f t="shared" si="33"/>
        <v>ngps - production</v>
      </c>
      <c r="O574" s="151" t="str">
        <f t="shared" si="34"/>
        <v>methane capture</v>
      </c>
      <c r="P574" s="91" t="str">
        <f t="shared" si="35"/>
        <v>ngps - production methane capture</v>
      </c>
      <c r="Q574" s="152">
        <f>(J574*About!$A$143/1000)*10^12</f>
        <v>9799999833.1069813</v>
      </c>
      <c r="R574" s="153">
        <f>M574/About!$B$155</f>
        <v>11.728662326923164</v>
      </c>
      <c r="S574" s="146"/>
    </row>
    <row r="575" spans="1:19" x14ac:dyDescent="0.35">
      <c r="A575" s="86">
        <v>2019</v>
      </c>
      <c r="B575" s="184" t="s">
        <v>27</v>
      </c>
      <c r="C575" s="184" t="s">
        <v>773</v>
      </c>
      <c r="D575" s="184" t="s">
        <v>954</v>
      </c>
      <c r="E575" s="184" t="s">
        <v>963</v>
      </c>
      <c r="F575" s="184" t="s">
        <v>956</v>
      </c>
      <c r="G575" s="184" t="s">
        <v>957</v>
      </c>
      <c r="H575" s="184" t="s">
        <v>967</v>
      </c>
      <c r="I575" s="184">
        <v>0.239999994635581</v>
      </c>
      <c r="J575" s="184">
        <v>0.239999994635581</v>
      </c>
      <c r="K575" s="184">
        <v>-1.12000000476837</v>
      </c>
      <c r="L575" s="104" t="b">
        <f t="shared" si="32"/>
        <v>1</v>
      </c>
      <c r="M575" s="151">
        <f>IF(L575=TRUE,(K575+'NPV Calcs'!$D$14)*About!$B$146,K575*About!$B$146)</f>
        <v>6.2338187269440599</v>
      </c>
      <c r="N575" s="151" t="str">
        <f t="shared" si="33"/>
        <v>ngps - production</v>
      </c>
      <c r="O575" s="151" t="str">
        <f t="shared" si="34"/>
        <v>methane capture</v>
      </c>
      <c r="P575" s="91" t="str">
        <f t="shared" si="35"/>
        <v>ngps - production methane capture</v>
      </c>
      <c r="Q575" s="152">
        <f>(J575*About!$A$143/1000)*10^12</f>
        <v>6719999849.7962685</v>
      </c>
      <c r="R575" s="153">
        <f>M575/About!$B$155</f>
        <v>11.728662326923164</v>
      </c>
      <c r="S575" s="146"/>
    </row>
    <row r="576" spans="1:19" x14ac:dyDescent="0.35">
      <c r="A576" s="86">
        <v>2019</v>
      </c>
      <c r="B576" s="184" t="s">
        <v>171</v>
      </c>
      <c r="C576" s="184" t="s">
        <v>1018</v>
      </c>
      <c r="D576" s="184" t="s">
        <v>954</v>
      </c>
      <c r="E576" s="184" t="s">
        <v>976</v>
      </c>
      <c r="F576" s="184" t="s">
        <v>966</v>
      </c>
      <c r="G576" s="184" t="s">
        <v>969</v>
      </c>
      <c r="H576" s="184" t="s">
        <v>977</v>
      </c>
      <c r="I576" s="184">
        <v>0.37999999523162797</v>
      </c>
      <c r="J576" s="184">
        <v>0.33000001311302102</v>
      </c>
      <c r="K576" s="184">
        <v>-1.0700000524520801</v>
      </c>
      <c r="L576" s="104" t="b">
        <f t="shared" si="32"/>
        <v>1</v>
      </c>
      <c r="M576" s="151">
        <f>IF(L576=TRUE,(K576+'NPV Calcs'!$D$14)*About!$B$146,K576*About!$B$146)</f>
        <v>6.2787214249030683</v>
      </c>
      <c r="N576" s="151" t="str">
        <f t="shared" si="33"/>
        <v>ngps - T&amp;D</v>
      </c>
      <c r="O576" s="151" t="str">
        <f t="shared" si="34"/>
        <v>methane capture</v>
      </c>
      <c r="P576" s="91" t="str">
        <f t="shared" si="35"/>
        <v>ngps - T&amp;D methane capture</v>
      </c>
      <c r="Q576" s="152">
        <f>(J576*About!$A$143/1000)*10^12</f>
        <v>9240000367.1645889</v>
      </c>
      <c r="R576" s="153">
        <f>M576/About!$B$155</f>
        <v>11.813144825532358</v>
      </c>
      <c r="S576" s="146"/>
    </row>
    <row r="577" spans="1:19" x14ac:dyDescent="0.35">
      <c r="A577" s="86">
        <v>2019</v>
      </c>
      <c r="B577" s="184" t="s">
        <v>156</v>
      </c>
      <c r="C577" s="184" t="s">
        <v>1018</v>
      </c>
      <c r="D577" s="184" t="s">
        <v>938</v>
      </c>
      <c r="E577" s="184" t="s">
        <v>965</v>
      </c>
      <c r="F577" s="184" t="s">
        <v>966</v>
      </c>
      <c r="G577" s="184" t="s">
        <v>957</v>
      </c>
      <c r="H577" s="184" t="s">
        <v>975</v>
      </c>
      <c r="I577" s="184">
        <v>17.370000839233398</v>
      </c>
      <c r="J577" s="184">
        <v>17.370000839233398</v>
      </c>
      <c r="K577" s="184">
        <v>-1.0700000524520801</v>
      </c>
      <c r="L577" s="104" t="b">
        <f t="shared" si="32"/>
        <v>1</v>
      </c>
      <c r="M577" s="151">
        <f>IF(L577=TRUE,(K577+'NPV Calcs'!$D$14)*About!$B$146,K577*About!$B$146)</f>
        <v>6.2787214249030683</v>
      </c>
      <c r="N577" s="151" t="str">
        <f t="shared" si="33"/>
        <v>ngps - T&amp;D</v>
      </c>
      <c r="O577" s="151" t="str">
        <f t="shared" si="34"/>
        <v>methane capture</v>
      </c>
      <c r="P577" s="91" t="str">
        <f t="shared" si="35"/>
        <v>ngps - T&amp;D methane capture</v>
      </c>
      <c r="Q577" s="152">
        <f>(J577*About!$A$143/1000)*10^12</f>
        <v>486360023498.53516</v>
      </c>
      <c r="R577" s="153">
        <f>M577/About!$B$155</f>
        <v>11.813144825532358</v>
      </c>
      <c r="S577" s="146"/>
    </row>
    <row r="578" spans="1:19" x14ac:dyDescent="0.35">
      <c r="A578" s="86">
        <v>2019</v>
      </c>
      <c r="B578" s="184" t="s">
        <v>171</v>
      </c>
      <c r="C578" s="184" t="s">
        <v>1018</v>
      </c>
      <c r="D578" s="184" t="s">
        <v>938</v>
      </c>
      <c r="E578" s="184" t="s">
        <v>965</v>
      </c>
      <c r="F578" s="184" t="s">
        <v>966</v>
      </c>
      <c r="G578" s="184" t="s">
        <v>969</v>
      </c>
      <c r="H578" s="184" t="s">
        <v>977</v>
      </c>
      <c r="I578" s="184">
        <v>51.299999237060497</v>
      </c>
      <c r="J578" s="184">
        <v>43.599998474121001</v>
      </c>
      <c r="K578" s="184">
        <v>-1.0700000524520801</v>
      </c>
      <c r="L578" s="104" t="b">
        <f t="shared" si="32"/>
        <v>1</v>
      </c>
      <c r="M578" s="151">
        <f>IF(L578=TRUE,(K578+'NPV Calcs'!$D$14)*About!$B$146,K578*About!$B$146)</f>
        <v>6.2787214249030683</v>
      </c>
      <c r="N578" s="151" t="str">
        <f t="shared" si="33"/>
        <v>ngps - T&amp;D</v>
      </c>
      <c r="O578" s="151" t="str">
        <f t="shared" si="34"/>
        <v>methane capture</v>
      </c>
      <c r="P578" s="91" t="str">
        <f t="shared" si="35"/>
        <v>ngps - T&amp;D methane capture</v>
      </c>
      <c r="Q578" s="152">
        <f>(J578*About!$A$143/1000)*10^12</f>
        <v>1220799957275.3879</v>
      </c>
      <c r="R578" s="153">
        <f>M578/About!$B$155</f>
        <v>11.813144825532358</v>
      </c>
      <c r="S578" s="146"/>
    </row>
    <row r="579" spans="1:19" x14ac:dyDescent="0.35">
      <c r="A579" s="86">
        <v>2019</v>
      </c>
      <c r="B579" s="184" t="s">
        <v>61</v>
      </c>
      <c r="C579" s="184" t="s">
        <v>1018</v>
      </c>
      <c r="D579" s="184" t="s">
        <v>938</v>
      </c>
      <c r="E579" s="184" t="s">
        <v>965</v>
      </c>
      <c r="F579" s="184" t="s">
        <v>966</v>
      </c>
      <c r="G579" s="184" t="s">
        <v>957</v>
      </c>
      <c r="H579" s="184" t="s">
        <v>975</v>
      </c>
      <c r="I579" s="184">
        <v>0.55000001192092896</v>
      </c>
      <c r="J579" s="184">
        <v>0.55000001192092896</v>
      </c>
      <c r="K579" s="184">
        <v>-1.0599999427795399</v>
      </c>
      <c r="L579" s="104" t="b">
        <f t="shared" ref="L579:L642" si="36">IF(O580="methane capture",TRUE,FALSE)</f>
        <v>1</v>
      </c>
      <c r="M579" s="151">
        <f>IF(L579=TRUE,(K579+'NPV Calcs'!$D$14)*About!$B$146,K579*About!$B$146)</f>
        <v>6.2877020715513403</v>
      </c>
      <c r="N579" s="151" t="str">
        <f t="shared" ref="N579:N642" si="37">IF(F579="Upstream","ngps - production","ngps - T&amp;D")</f>
        <v>ngps - T&amp;D</v>
      </c>
      <c r="O579" s="151" t="str">
        <f t="shared" ref="O579:O642" si="38">IF(ISNUMBER(SEARCH("flar",H579)),"methane destruction",IF(G579="Incomplete-flare","methane destruction","methane capture"))</f>
        <v>methane capture</v>
      </c>
      <c r="P579" s="91" t="str">
        <f t="shared" ref="P579:P642" si="39">CONCATENATE(N579," ",O579)</f>
        <v>ngps - T&amp;D methane capture</v>
      </c>
      <c r="Q579" s="152">
        <f>(J579*About!$A$143/1000)*10^12</f>
        <v>15400000333.786011</v>
      </c>
      <c r="R579" s="153">
        <f>M579/About!$B$155</f>
        <v>11.830041526676352</v>
      </c>
      <c r="S579" s="146"/>
    </row>
    <row r="580" spans="1:19" x14ac:dyDescent="0.35">
      <c r="A580" s="86">
        <v>2019</v>
      </c>
      <c r="B580" s="184" t="s">
        <v>330</v>
      </c>
      <c r="C580" s="184" t="s">
        <v>753</v>
      </c>
      <c r="D580" s="184" t="s">
        <v>954</v>
      </c>
      <c r="E580" s="184" t="s">
        <v>955</v>
      </c>
      <c r="F580" s="184" t="s">
        <v>956</v>
      </c>
      <c r="G580" s="184" t="s">
        <v>969</v>
      </c>
      <c r="H580" s="184" t="s">
        <v>970</v>
      </c>
      <c r="I580" s="184">
        <v>0.68999999761581399</v>
      </c>
      <c r="J580" s="184">
        <v>0.57999998331069902</v>
      </c>
      <c r="K580" s="184">
        <v>-1.04999995231628</v>
      </c>
      <c r="L580" s="104" t="b">
        <f t="shared" si="36"/>
        <v>1</v>
      </c>
      <c r="M580" s="151">
        <f>IF(L580=TRUE,(K580+'NPV Calcs'!$D$14)*About!$B$146,K580*About!$B$146)</f>
        <v>6.2966826111431438</v>
      </c>
      <c r="N580" s="151" t="str">
        <f t="shared" si="37"/>
        <v>ngps - production</v>
      </c>
      <c r="O580" s="151" t="str">
        <f t="shared" si="38"/>
        <v>methane capture</v>
      </c>
      <c r="P580" s="91" t="str">
        <f t="shared" si="39"/>
        <v>ngps - production methane capture</v>
      </c>
      <c r="Q580" s="152">
        <f>(J580*About!$A$143/1000)*10^12</f>
        <v>16239999532.69957</v>
      </c>
      <c r="R580" s="153">
        <f>M580/About!$B$155</f>
        <v>11.846938026398194</v>
      </c>
      <c r="S580" s="146"/>
    </row>
    <row r="581" spans="1:19" x14ac:dyDescent="0.35">
      <c r="A581" s="86">
        <v>2019</v>
      </c>
      <c r="B581" s="184" t="s">
        <v>330</v>
      </c>
      <c r="C581" s="184" t="s">
        <v>753</v>
      </c>
      <c r="D581" s="184" t="s">
        <v>938</v>
      </c>
      <c r="E581" s="184" t="s">
        <v>960</v>
      </c>
      <c r="F581" s="184" t="s">
        <v>956</v>
      </c>
      <c r="G581" s="184" t="s">
        <v>969</v>
      </c>
      <c r="H581" s="184" t="s">
        <v>970</v>
      </c>
      <c r="I581" s="184">
        <v>16.079999923706001</v>
      </c>
      <c r="J581" s="184">
        <v>13.670000076293899</v>
      </c>
      <c r="K581" s="184">
        <v>-1.04999995231628</v>
      </c>
      <c r="L581" s="104" t="b">
        <f t="shared" si="36"/>
        <v>1</v>
      </c>
      <c r="M581" s="151">
        <f>IF(L581=TRUE,(K581+'NPV Calcs'!$D$14)*About!$B$146,K581*About!$B$146)</f>
        <v>6.2966826111431438</v>
      </c>
      <c r="N581" s="151" t="str">
        <f t="shared" si="37"/>
        <v>ngps - production</v>
      </c>
      <c r="O581" s="151" t="str">
        <f t="shared" si="38"/>
        <v>methane capture</v>
      </c>
      <c r="P581" s="91" t="str">
        <f t="shared" si="39"/>
        <v>ngps - production methane capture</v>
      </c>
      <c r="Q581" s="152">
        <f>(J581*About!$A$143/1000)*10^12</f>
        <v>382760002136.22919</v>
      </c>
      <c r="R581" s="153">
        <f>M581/About!$B$155</f>
        <v>11.846938026398194</v>
      </c>
      <c r="S581" s="146"/>
    </row>
    <row r="582" spans="1:19" x14ac:dyDescent="0.35">
      <c r="A582" s="86">
        <v>2019</v>
      </c>
      <c r="B582" s="184" t="s">
        <v>330</v>
      </c>
      <c r="C582" s="184" t="s">
        <v>753</v>
      </c>
      <c r="D582" s="184" t="s">
        <v>938</v>
      </c>
      <c r="E582" s="184" t="s">
        <v>962</v>
      </c>
      <c r="F582" s="184" t="s">
        <v>956</v>
      </c>
      <c r="G582" s="184" t="s">
        <v>969</v>
      </c>
      <c r="H582" s="184" t="s">
        <v>970</v>
      </c>
      <c r="I582" s="184">
        <v>0.479999989271163</v>
      </c>
      <c r="J582" s="184">
        <v>0.40999999642372098</v>
      </c>
      <c r="K582" s="184">
        <v>-1.04999995231628</v>
      </c>
      <c r="L582" s="104" t="b">
        <f t="shared" si="36"/>
        <v>1</v>
      </c>
      <c r="M582" s="151">
        <f>IF(L582=TRUE,(K582+'NPV Calcs'!$D$14)*About!$B$146,K582*About!$B$146)</f>
        <v>6.2966826111431438</v>
      </c>
      <c r="N582" s="151" t="str">
        <f t="shared" si="37"/>
        <v>ngps - production</v>
      </c>
      <c r="O582" s="151" t="str">
        <f t="shared" si="38"/>
        <v>methane capture</v>
      </c>
      <c r="P582" s="91" t="str">
        <f t="shared" si="39"/>
        <v>ngps - production methane capture</v>
      </c>
      <c r="Q582" s="152">
        <f>(J582*About!$A$143/1000)*10^12</f>
        <v>11479999899.864187</v>
      </c>
      <c r="R582" s="153">
        <f>M582/About!$B$155</f>
        <v>11.846938026398194</v>
      </c>
      <c r="S582" s="146"/>
    </row>
    <row r="583" spans="1:19" x14ac:dyDescent="0.35">
      <c r="A583" s="86">
        <v>2019</v>
      </c>
      <c r="B583" s="184" t="s">
        <v>258</v>
      </c>
      <c r="C583" s="184" t="s">
        <v>753</v>
      </c>
      <c r="D583" s="184" t="s">
        <v>938</v>
      </c>
      <c r="E583" s="184" t="s">
        <v>960</v>
      </c>
      <c r="F583" s="184" t="s">
        <v>956</v>
      </c>
      <c r="G583" s="184" t="s">
        <v>969</v>
      </c>
      <c r="H583" s="184" t="s">
        <v>970</v>
      </c>
      <c r="I583" s="184">
        <v>2.1800000667571999</v>
      </c>
      <c r="J583" s="184">
        <v>1.8500000238418499</v>
      </c>
      <c r="K583" s="184">
        <v>-1.04999995231628</v>
      </c>
      <c r="L583" s="104" t="b">
        <f t="shared" si="36"/>
        <v>1</v>
      </c>
      <c r="M583" s="151">
        <f>IF(L583=TRUE,(K583+'NPV Calcs'!$D$14)*About!$B$146,K583*About!$B$146)</f>
        <v>6.2966826111431438</v>
      </c>
      <c r="N583" s="151" t="str">
        <f t="shared" si="37"/>
        <v>ngps - production</v>
      </c>
      <c r="O583" s="151" t="str">
        <f t="shared" si="38"/>
        <v>methane capture</v>
      </c>
      <c r="P583" s="91" t="str">
        <f t="shared" si="39"/>
        <v>ngps - production methane capture</v>
      </c>
      <c r="Q583" s="152">
        <f>(J583*About!$A$143/1000)*10^12</f>
        <v>51800000667.571793</v>
      </c>
      <c r="R583" s="153">
        <f>M583/About!$B$155</f>
        <v>11.846938026398194</v>
      </c>
      <c r="S583" s="146"/>
    </row>
    <row r="584" spans="1:19" x14ac:dyDescent="0.35">
      <c r="A584" s="86">
        <v>2019</v>
      </c>
      <c r="B584" s="184" t="s">
        <v>258</v>
      </c>
      <c r="C584" s="184" t="s">
        <v>753</v>
      </c>
      <c r="D584" s="184" t="s">
        <v>938</v>
      </c>
      <c r="E584" s="184" t="s">
        <v>962</v>
      </c>
      <c r="F584" s="184" t="s">
        <v>956</v>
      </c>
      <c r="G584" s="184" t="s">
        <v>969</v>
      </c>
      <c r="H584" s="184" t="s">
        <v>970</v>
      </c>
      <c r="I584" s="184">
        <v>0.56000000238418501</v>
      </c>
      <c r="J584" s="184">
        <v>0.479999989271163</v>
      </c>
      <c r="K584" s="184">
        <v>-1.04999995231628</v>
      </c>
      <c r="L584" s="104" t="b">
        <f t="shared" si="36"/>
        <v>1</v>
      </c>
      <c r="M584" s="151">
        <f>IF(L584=TRUE,(K584+'NPV Calcs'!$D$14)*About!$B$146,K584*About!$B$146)</f>
        <v>6.2966826111431438</v>
      </c>
      <c r="N584" s="151" t="str">
        <f t="shared" si="37"/>
        <v>ngps - production</v>
      </c>
      <c r="O584" s="151" t="str">
        <f t="shared" si="38"/>
        <v>methane capture</v>
      </c>
      <c r="P584" s="91" t="str">
        <f t="shared" si="39"/>
        <v>ngps - production methane capture</v>
      </c>
      <c r="Q584" s="152">
        <f>(J584*About!$A$143/1000)*10^12</f>
        <v>13439999699.592564</v>
      </c>
      <c r="R584" s="153">
        <f>M584/About!$B$155</f>
        <v>11.846938026398194</v>
      </c>
      <c r="S584" s="146"/>
    </row>
    <row r="585" spans="1:19" x14ac:dyDescent="0.35">
      <c r="A585" s="86">
        <v>2019</v>
      </c>
      <c r="B585" s="184" t="s">
        <v>258</v>
      </c>
      <c r="C585" s="184" t="s">
        <v>753</v>
      </c>
      <c r="D585" s="184" t="s">
        <v>954</v>
      </c>
      <c r="E585" s="184" t="s">
        <v>955</v>
      </c>
      <c r="F585" s="184" t="s">
        <v>956</v>
      </c>
      <c r="G585" s="184" t="s">
        <v>969</v>
      </c>
      <c r="H585" s="184" t="s">
        <v>970</v>
      </c>
      <c r="I585" s="184">
        <v>0.10000000149011599</v>
      </c>
      <c r="J585" s="184">
        <v>9.0000003576278603E-2</v>
      </c>
      <c r="K585" s="184">
        <v>-1.04999995231628</v>
      </c>
      <c r="L585" s="104" t="b">
        <f t="shared" si="36"/>
        <v>1</v>
      </c>
      <c r="M585" s="151">
        <f>IF(L585=TRUE,(K585+'NPV Calcs'!$D$14)*About!$B$146,K585*About!$B$146)</f>
        <v>6.2966826111431438</v>
      </c>
      <c r="N585" s="151" t="str">
        <f t="shared" si="37"/>
        <v>ngps - production</v>
      </c>
      <c r="O585" s="151" t="str">
        <f t="shared" si="38"/>
        <v>methane capture</v>
      </c>
      <c r="P585" s="91" t="str">
        <f t="shared" si="39"/>
        <v>ngps - production methane capture</v>
      </c>
      <c r="Q585" s="152">
        <f>(J585*About!$A$143/1000)*10^12</f>
        <v>2520000100.1358008</v>
      </c>
      <c r="R585" s="153">
        <f>M585/About!$B$155</f>
        <v>11.846938026398194</v>
      </c>
      <c r="S585" s="146"/>
    </row>
    <row r="586" spans="1:19" x14ac:dyDescent="0.35">
      <c r="A586" s="86">
        <v>2019</v>
      </c>
      <c r="B586" s="184" t="s">
        <v>59</v>
      </c>
      <c r="C586" s="184" t="s">
        <v>773</v>
      </c>
      <c r="D586" s="184" t="s">
        <v>954</v>
      </c>
      <c r="E586" s="184" t="s">
        <v>955</v>
      </c>
      <c r="F586" s="184" t="s">
        <v>956</v>
      </c>
      <c r="G586" s="184" t="s">
        <v>969</v>
      </c>
      <c r="H586" s="184" t="s">
        <v>970</v>
      </c>
      <c r="I586" s="184">
        <v>2</v>
      </c>
      <c r="J586" s="184">
        <v>1.70000004768371</v>
      </c>
      <c r="K586" s="184">
        <v>-1.03999996185302</v>
      </c>
      <c r="L586" s="104" t="b">
        <f t="shared" si="36"/>
        <v>1</v>
      </c>
      <c r="M586" s="151">
        <f>IF(L586=TRUE,(K586+'NPV Calcs'!$D$14)*About!$B$146,K586*About!$B$146)</f>
        <v>6.3056631507349472</v>
      </c>
      <c r="N586" s="151" t="str">
        <f t="shared" si="37"/>
        <v>ngps - production</v>
      </c>
      <c r="O586" s="151" t="str">
        <f t="shared" si="38"/>
        <v>methane capture</v>
      </c>
      <c r="P586" s="91" t="str">
        <f t="shared" si="39"/>
        <v>ngps - production methane capture</v>
      </c>
      <c r="Q586" s="152">
        <f>(J586*About!$A$143/1000)*10^12</f>
        <v>47600001335.143883</v>
      </c>
      <c r="R586" s="153">
        <f>M586/About!$B$155</f>
        <v>11.863834526120037</v>
      </c>
      <c r="S586" s="146"/>
    </row>
    <row r="587" spans="1:19" x14ac:dyDescent="0.35">
      <c r="A587" s="86">
        <v>2019</v>
      </c>
      <c r="B587" s="184" t="s">
        <v>59</v>
      </c>
      <c r="C587" s="184" t="s">
        <v>773</v>
      </c>
      <c r="D587" s="184" t="s">
        <v>938</v>
      </c>
      <c r="E587" s="184" t="s">
        <v>960</v>
      </c>
      <c r="F587" s="184" t="s">
        <v>956</v>
      </c>
      <c r="G587" s="184" t="s">
        <v>969</v>
      </c>
      <c r="H587" s="184" t="s">
        <v>970</v>
      </c>
      <c r="I587" s="184">
        <v>2.45000004768371</v>
      </c>
      <c r="J587" s="184">
        <v>2.0799999237060498</v>
      </c>
      <c r="K587" s="184">
        <v>-1.03999996185302</v>
      </c>
      <c r="L587" s="104" t="b">
        <f t="shared" si="36"/>
        <v>1</v>
      </c>
      <c r="M587" s="151">
        <f>IF(L587=TRUE,(K587+'NPV Calcs'!$D$14)*About!$B$146,K587*About!$B$146)</f>
        <v>6.3056631507349472</v>
      </c>
      <c r="N587" s="151" t="str">
        <f t="shared" si="37"/>
        <v>ngps - production</v>
      </c>
      <c r="O587" s="151" t="str">
        <f t="shared" si="38"/>
        <v>methane capture</v>
      </c>
      <c r="P587" s="91" t="str">
        <f t="shared" si="39"/>
        <v>ngps - production methane capture</v>
      </c>
      <c r="Q587" s="152">
        <f>(J587*About!$A$143/1000)*10^12</f>
        <v>58239997863.769402</v>
      </c>
      <c r="R587" s="153">
        <f>M587/About!$B$155</f>
        <v>11.863834526120037</v>
      </c>
      <c r="S587" s="146"/>
    </row>
    <row r="588" spans="1:19" x14ac:dyDescent="0.35">
      <c r="A588" s="86">
        <v>2019</v>
      </c>
      <c r="B588" s="184" t="s">
        <v>74</v>
      </c>
      <c r="C588" s="184" t="s">
        <v>755</v>
      </c>
      <c r="D588" s="184" t="s">
        <v>938</v>
      </c>
      <c r="E588" s="184" t="s">
        <v>965</v>
      </c>
      <c r="F588" s="184" t="s">
        <v>966</v>
      </c>
      <c r="G588" s="184" t="s">
        <v>957</v>
      </c>
      <c r="H588" s="184" t="s">
        <v>967</v>
      </c>
      <c r="I588" s="184">
        <v>0.730000019073486</v>
      </c>
      <c r="J588" s="184">
        <v>0.730000019073486</v>
      </c>
      <c r="K588" s="184">
        <v>-1.0299999713897701</v>
      </c>
      <c r="L588" s="104" t="b">
        <f t="shared" si="36"/>
        <v>1</v>
      </c>
      <c r="M588" s="151">
        <f>IF(L588=TRUE,(K588+'NPV Calcs'!$D$14)*About!$B$146,K588*About!$B$146)</f>
        <v>6.3146436903267418</v>
      </c>
      <c r="N588" s="151" t="str">
        <f t="shared" si="37"/>
        <v>ngps - T&amp;D</v>
      </c>
      <c r="O588" s="151" t="str">
        <f t="shared" si="38"/>
        <v>methane capture</v>
      </c>
      <c r="P588" s="91" t="str">
        <f t="shared" si="39"/>
        <v>ngps - T&amp;D methane capture</v>
      </c>
      <c r="Q588" s="152">
        <f>(J588*About!$A$143/1000)*10^12</f>
        <v>20440000534.057606</v>
      </c>
      <c r="R588" s="153">
        <f>M588/About!$B$155</f>
        <v>11.880731025841863</v>
      </c>
      <c r="S588" s="146"/>
    </row>
    <row r="589" spans="1:19" x14ac:dyDescent="0.35">
      <c r="A589" s="86">
        <v>2019</v>
      </c>
      <c r="B589" s="184" t="s">
        <v>74</v>
      </c>
      <c r="C589" s="184" t="s">
        <v>755</v>
      </c>
      <c r="D589" s="184" t="s">
        <v>938</v>
      </c>
      <c r="E589" s="184" t="s">
        <v>968</v>
      </c>
      <c r="F589" s="184" t="s">
        <v>956</v>
      </c>
      <c r="G589" s="184" t="s">
        <v>957</v>
      </c>
      <c r="H589" s="184" t="s">
        <v>967</v>
      </c>
      <c r="I589" s="184">
        <v>5.0000000745057997E-2</v>
      </c>
      <c r="J589" s="184">
        <v>5.0000000745057997E-2</v>
      </c>
      <c r="K589" s="184">
        <v>-1.0299999713897701</v>
      </c>
      <c r="L589" s="104" t="b">
        <f t="shared" si="36"/>
        <v>1</v>
      </c>
      <c r="M589" s="151">
        <f>IF(L589=TRUE,(K589+'NPV Calcs'!$D$14)*About!$B$146,K589*About!$B$146)</f>
        <v>6.3146436903267418</v>
      </c>
      <c r="N589" s="151" t="str">
        <f t="shared" si="37"/>
        <v>ngps - production</v>
      </c>
      <c r="O589" s="151" t="str">
        <f t="shared" si="38"/>
        <v>methane capture</v>
      </c>
      <c r="P589" s="91" t="str">
        <f t="shared" si="39"/>
        <v>ngps - production methane capture</v>
      </c>
      <c r="Q589" s="152">
        <f>(J589*About!$A$143/1000)*10^12</f>
        <v>1400000020.8616238</v>
      </c>
      <c r="R589" s="153">
        <f>M589/About!$B$155</f>
        <v>11.880731025841863</v>
      </c>
      <c r="S589" s="146"/>
    </row>
    <row r="590" spans="1:19" x14ac:dyDescent="0.35">
      <c r="A590" s="86">
        <v>2019</v>
      </c>
      <c r="B590" s="184" t="s">
        <v>325</v>
      </c>
      <c r="C590" s="184" t="s">
        <v>1023</v>
      </c>
      <c r="D590" s="184" t="s">
        <v>1333</v>
      </c>
      <c r="E590" s="184" t="s">
        <v>1333</v>
      </c>
      <c r="F590" s="184" t="s">
        <v>966</v>
      </c>
      <c r="G590" s="184" t="s">
        <v>969</v>
      </c>
      <c r="H590" s="184" t="s">
        <v>977</v>
      </c>
      <c r="I590" s="184">
        <v>227.669998168945</v>
      </c>
      <c r="J590" s="184">
        <v>182.13999938964801</v>
      </c>
      <c r="K590" s="184">
        <v>-1.00999999046325</v>
      </c>
      <c r="L590" s="104" t="b">
        <f t="shared" si="36"/>
        <v>1</v>
      </c>
      <c r="M590" s="151">
        <f>IF(L590=TRUE,(K590+'NPV Calcs'!$D$14)*About!$B$146,K590*About!$B$146)</f>
        <v>6.3326047695103496</v>
      </c>
      <c r="N590" s="151" t="str">
        <f t="shared" si="37"/>
        <v>ngps - T&amp;D</v>
      </c>
      <c r="O590" s="151" t="str">
        <f t="shared" si="38"/>
        <v>methane capture</v>
      </c>
      <c r="P590" s="91" t="str">
        <f t="shared" si="39"/>
        <v>ngps - T&amp;D methane capture</v>
      </c>
      <c r="Q590" s="152">
        <f>(J590*About!$A$143/1000)*10^12</f>
        <v>5099919982910.1445</v>
      </c>
      <c r="R590" s="153">
        <f>M590/About!$B$155</f>
        <v>11.91452402528555</v>
      </c>
      <c r="S590" s="146"/>
    </row>
    <row r="591" spans="1:19" x14ac:dyDescent="0.35">
      <c r="A591" s="86">
        <v>2019</v>
      </c>
      <c r="B591" s="184" t="s">
        <v>1022</v>
      </c>
      <c r="C591" s="184" t="s">
        <v>753</v>
      </c>
      <c r="D591" s="184" t="s">
        <v>954</v>
      </c>
      <c r="E591" s="184" t="s">
        <v>955</v>
      </c>
      <c r="F591" s="184" t="s">
        <v>956</v>
      </c>
      <c r="G591" s="184" t="s">
        <v>969</v>
      </c>
      <c r="H591" s="184" t="s">
        <v>970</v>
      </c>
      <c r="I591" s="184">
        <v>0.61000001430511397</v>
      </c>
      <c r="J591" s="184">
        <v>0.51999998092651301</v>
      </c>
      <c r="K591" s="184">
        <v>-1.00999999046325</v>
      </c>
      <c r="L591" s="104" t="b">
        <f t="shared" si="36"/>
        <v>1</v>
      </c>
      <c r="M591" s="151">
        <f>IF(L591=TRUE,(K591+'NPV Calcs'!$D$14)*About!$B$146,K591*About!$B$146)</f>
        <v>6.3326047695103496</v>
      </c>
      <c r="N591" s="151" t="str">
        <f t="shared" si="37"/>
        <v>ngps - production</v>
      </c>
      <c r="O591" s="151" t="str">
        <f t="shared" si="38"/>
        <v>methane capture</v>
      </c>
      <c r="P591" s="91" t="str">
        <f t="shared" si="39"/>
        <v>ngps - production methane capture</v>
      </c>
      <c r="Q591" s="152">
        <f>(J591*About!$A$143/1000)*10^12</f>
        <v>14559999465.942366</v>
      </c>
      <c r="R591" s="153">
        <f>M591/About!$B$155</f>
        <v>11.91452402528555</v>
      </c>
      <c r="S591" s="146"/>
    </row>
    <row r="592" spans="1:19" x14ac:dyDescent="0.35">
      <c r="A592" s="86">
        <v>2019</v>
      </c>
      <c r="B592" s="184" t="s">
        <v>1022</v>
      </c>
      <c r="C592" s="184" t="s">
        <v>753</v>
      </c>
      <c r="D592" s="184" t="s">
        <v>938</v>
      </c>
      <c r="E592" s="184" t="s">
        <v>962</v>
      </c>
      <c r="F592" s="184" t="s">
        <v>956</v>
      </c>
      <c r="G592" s="184" t="s">
        <v>969</v>
      </c>
      <c r="H592" s="184" t="s">
        <v>970</v>
      </c>
      <c r="I592" s="184">
        <v>7.0000000298023196E-2</v>
      </c>
      <c r="J592" s="184">
        <v>5.9999998658895402E-2</v>
      </c>
      <c r="K592" s="184">
        <v>-1.00999999046325</v>
      </c>
      <c r="L592" s="104" t="b">
        <f t="shared" si="36"/>
        <v>1</v>
      </c>
      <c r="M592" s="151">
        <f>IF(L592=TRUE,(K592+'NPV Calcs'!$D$14)*About!$B$146,K592*About!$B$146)</f>
        <v>6.3326047695103496</v>
      </c>
      <c r="N592" s="151" t="str">
        <f t="shared" si="37"/>
        <v>ngps - production</v>
      </c>
      <c r="O592" s="151" t="str">
        <f t="shared" si="38"/>
        <v>methane capture</v>
      </c>
      <c r="P592" s="91" t="str">
        <f t="shared" si="39"/>
        <v>ngps - production methane capture</v>
      </c>
      <c r="Q592" s="152">
        <f>(J592*About!$A$143/1000)*10^12</f>
        <v>1679999962.4490714</v>
      </c>
      <c r="R592" s="153">
        <f>M592/About!$B$155</f>
        <v>11.91452402528555</v>
      </c>
      <c r="S592" s="146"/>
    </row>
    <row r="593" spans="1:19" x14ac:dyDescent="0.35">
      <c r="A593" s="86">
        <v>2019</v>
      </c>
      <c r="B593" s="184" t="s">
        <v>1022</v>
      </c>
      <c r="C593" s="184" t="s">
        <v>753</v>
      </c>
      <c r="D593" s="184" t="s">
        <v>938</v>
      </c>
      <c r="E593" s="184" t="s">
        <v>960</v>
      </c>
      <c r="F593" s="184" t="s">
        <v>956</v>
      </c>
      <c r="G593" s="184" t="s">
        <v>969</v>
      </c>
      <c r="H593" s="184" t="s">
        <v>970</v>
      </c>
      <c r="I593" s="184">
        <v>0.46000000834464999</v>
      </c>
      <c r="J593" s="184">
        <v>0.38999998569488498</v>
      </c>
      <c r="K593" s="184">
        <v>-1.00999999046325</v>
      </c>
      <c r="L593" s="104" t="b">
        <f t="shared" si="36"/>
        <v>1</v>
      </c>
      <c r="M593" s="151">
        <f>IF(L593=TRUE,(K593+'NPV Calcs'!$D$14)*About!$B$146,K593*About!$B$146)</f>
        <v>6.3326047695103496</v>
      </c>
      <c r="N593" s="151" t="str">
        <f t="shared" si="37"/>
        <v>ngps - production</v>
      </c>
      <c r="O593" s="151" t="str">
        <f t="shared" si="38"/>
        <v>methane capture</v>
      </c>
      <c r="P593" s="91" t="str">
        <f t="shared" si="39"/>
        <v>ngps - production methane capture</v>
      </c>
      <c r="Q593" s="152">
        <f>(J593*About!$A$143/1000)*10^12</f>
        <v>10919999599.456781</v>
      </c>
      <c r="R593" s="153">
        <f>M593/About!$B$155</f>
        <v>11.91452402528555</v>
      </c>
      <c r="S593" s="146"/>
    </row>
    <row r="594" spans="1:19" x14ac:dyDescent="0.35">
      <c r="A594" s="86">
        <v>2019</v>
      </c>
      <c r="B594" s="184" t="s">
        <v>175</v>
      </c>
      <c r="C594" s="184" t="s">
        <v>1023</v>
      </c>
      <c r="D594" s="184" t="s">
        <v>1333</v>
      </c>
      <c r="E594" s="184" t="s">
        <v>1333</v>
      </c>
      <c r="F594" s="184" t="s">
        <v>966</v>
      </c>
      <c r="G594" s="184" t="s">
        <v>969</v>
      </c>
      <c r="H594" s="184" t="s">
        <v>977</v>
      </c>
      <c r="I594" s="184">
        <v>62.7299995422363</v>
      </c>
      <c r="J594" s="184">
        <v>50.180000305175703</v>
      </c>
      <c r="K594" s="184">
        <v>-1</v>
      </c>
      <c r="L594" s="104" t="b">
        <f t="shared" si="36"/>
        <v>1</v>
      </c>
      <c r="M594" s="151">
        <f>IF(L594=TRUE,(K594+'NPV Calcs'!$D$14)*About!$B$146,K594*About!$B$146)</f>
        <v>6.3415853091021432</v>
      </c>
      <c r="N594" s="151" t="str">
        <f t="shared" si="37"/>
        <v>ngps - T&amp;D</v>
      </c>
      <c r="O594" s="151" t="str">
        <f t="shared" si="38"/>
        <v>methane capture</v>
      </c>
      <c r="P594" s="91" t="str">
        <f t="shared" si="39"/>
        <v>ngps - T&amp;D methane capture</v>
      </c>
      <c r="Q594" s="152">
        <f>(J594*About!$A$143/1000)*10^12</f>
        <v>1405040008544.9194</v>
      </c>
      <c r="R594" s="153">
        <f>M594/About!$B$155</f>
        <v>11.931420525007374</v>
      </c>
      <c r="S594" s="146"/>
    </row>
    <row r="595" spans="1:19" x14ac:dyDescent="0.35">
      <c r="A595" s="86">
        <v>2019</v>
      </c>
      <c r="B595" s="184" t="s">
        <v>74</v>
      </c>
      <c r="C595" s="184" t="s">
        <v>755</v>
      </c>
      <c r="D595" s="184" t="s">
        <v>938</v>
      </c>
      <c r="E595" s="184" t="s">
        <v>962</v>
      </c>
      <c r="F595" s="184" t="s">
        <v>956</v>
      </c>
      <c r="G595" s="184" t="s">
        <v>957</v>
      </c>
      <c r="H595" s="184" t="s">
        <v>958</v>
      </c>
      <c r="I595" s="184">
        <v>55.470001220703097</v>
      </c>
      <c r="J595" s="184">
        <v>55.470001220703097</v>
      </c>
      <c r="K595" s="184">
        <v>-0.980000019073486</v>
      </c>
      <c r="L595" s="104" t="b">
        <f t="shared" si="36"/>
        <v>1</v>
      </c>
      <c r="M595" s="151">
        <f>IF(L595=TRUE,(K595+'NPV Calcs'!$D$14)*About!$B$146,K595*About!$B$146)</f>
        <v>6.3595463882857448</v>
      </c>
      <c r="N595" s="151" t="str">
        <f t="shared" si="37"/>
        <v>ngps - production</v>
      </c>
      <c r="O595" s="151" t="str">
        <f t="shared" si="38"/>
        <v>methane capture</v>
      </c>
      <c r="P595" s="91" t="str">
        <f t="shared" si="39"/>
        <v>ngps - production methane capture</v>
      </c>
      <c r="Q595" s="152">
        <f>(J595*About!$A$143/1000)*10^12</f>
        <v>1553160034179.6865</v>
      </c>
      <c r="R595" s="153">
        <f>M595/About!$B$155</f>
        <v>11.965213524451048</v>
      </c>
      <c r="S595" s="146"/>
    </row>
    <row r="596" spans="1:19" x14ac:dyDescent="0.35">
      <c r="A596" s="86">
        <v>2019</v>
      </c>
      <c r="B596" s="184" t="s">
        <v>74</v>
      </c>
      <c r="C596" s="184" t="s">
        <v>755</v>
      </c>
      <c r="D596" s="184" t="s">
        <v>938</v>
      </c>
      <c r="E596" s="184" t="s">
        <v>960</v>
      </c>
      <c r="F596" s="184" t="s">
        <v>956</v>
      </c>
      <c r="G596" s="184" t="s">
        <v>957</v>
      </c>
      <c r="H596" s="184" t="s">
        <v>958</v>
      </c>
      <c r="I596" s="184">
        <v>16.4899997711181</v>
      </c>
      <c r="J596" s="184">
        <v>16.4899997711181</v>
      </c>
      <c r="K596" s="184">
        <v>-0.980000019073486</v>
      </c>
      <c r="L596" s="104" t="b">
        <f t="shared" si="36"/>
        <v>1</v>
      </c>
      <c r="M596" s="151">
        <f>IF(L596=TRUE,(K596+'NPV Calcs'!$D$14)*About!$B$146,K596*About!$B$146)</f>
        <v>6.3595463882857448</v>
      </c>
      <c r="N596" s="151" t="str">
        <f t="shared" si="37"/>
        <v>ngps - production</v>
      </c>
      <c r="O596" s="151" t="str">
        <f t="shared" si="38"/>
        <v>methane capture</v>
      </c>
      <c r="P596" s="91" t="str">
        <f t="shared" si="39"/>
        <v>ngps - production methane capture</v>
      </c>
      <c r="Q596" s="152">
        <f>(J596*About!$A$143/1000)*10^12</f>
        <v>461719993591.30676</v>
      </c>
      <c r="R596" s="153">
        <f>M596/About!$B$155</f>
        <v>11.965213524451048</v>
      </c>
      <c r="S596" s="146"/>
    </row>
    <row r="597" spans="1:19" x14ac:dyDescent="0.35">
      <c r="A597" s="86">
        <v>2019</v>
      </c>
      <c r="B597" s="184" t="s">
        <v>336</v>
      </c>
      <c r="C597" s="184" t="s">
        <v>755</v>
      </c>
      <c r="D597" s="184" t="s">
        <v>938</v>
      </c>
      <c r="E597" s="184" t="s">
        <v>962</v>
      </c>
      <c r="F597" s="184" t="s">
        <v>956</v>
      </c>
      <c r="G597" s="184" t="s">
        <v>957</v>
      </c>
      <c r="H597" s="184" t="s">
        <v>958</v>
      </c>
      <c r="I597" s="184">
        <v>369.54000854492102</v>
      </c>
      <c r="J597" s="184">
        <v>369.54000854492102</v>
      </c>
      <c r="K597" s="184">
        <v>-0.980000019073486</v>
      </c>
      <c r="L597" s="104" t="b">
        <f t="shared" si="36"/>
        <v>1</v>
      </c>
      <c r="M597" s="151">
        <f>IF(L597=TRUE,(K597+'NPV Calcs'!$D$14)*About!$B$146,K597*About!$B$146)</f>
        <v>6.3595463882857448</v>
      </c>
      <c r="N597" s="151" t="str">
        <f t="shared" si="37"/>
        <v>ngps - production</v>
      </c>
      <c r="O597" s="151" t="str">
        <f t="shared" si="38"/>
        <v>methane capture</v>
      </c>
      <c r="P597" s="91" t="str">
        <f t="shared" si="39"/>
        <v>ngps - production methane capture</v>
      </c>
      <c r="Q597" s="152">
        <f>(J597*About!$A$143/1000)*10^12</f>
        <v>10347120239257.789</v>
      </c>
      <c r="R597" s="153">
        <f>M597/About!$B$155</f>
        <v>11.965213524451048</v>
      </c>
      <c r="S597" s="146"/>
    </row>
    <row r="598" spans="1:19" x14ac:dyDescent="0.35">
      <c r="A598" s="86">
        <v>2019</v>
      </c>
      <c r="B598" s="184" t="s">
        <v>336</v>
      </c>
      <c r="C598" s="184" t="s">
        <v>755</v>
      </c>
      <c r="D598" s="184" t="s">
        <v>938</v>
      </c>
      <c r="E598" s="184" t="s">
        <v>960</v>
      </c>
      <c r="F598" s="184" t="s">
        <v>956</v>
      </c>
      <c r="G598" s="184" t="s">
        <v>957</v>
      </c>
      <c r="H598" s="184" t="s">
        <v>958</v>
      </c>
      <c r="I598" s="184">
        <v>32.470001220703097</v>
      </c>
      <c r="J598" s="184">
        <v>32.470001220703097</v>
      </c>
      <c r="K598" s="184">
        <v>-0.980000019073486</v>
      </c>
      <c r="L598" s="104" t="b">
        <f t="shared" si="36"/>
        <v>1</v>
      </c>
      <c r="M598" s="151">
        <f>IF(L598=TRUE,(K598+'NPV Calcs'!$D$14)*About!$B$146,K598*About!$B$146)</f>
        <v>6.3595463882857448</v>
      </c>
      <c r="N598" s="151" t="str">
        <f t="shared" si="37"/>
        <v>ngps - production</v>
      </c>
      <c r="O598" s="151" t="str">
        <f t="shared" si="38"/>
        <v>methane capture</v>
      </c>
      <c r="P598" s="91" t="str">
        <f t="shared" si="39"/>
        <v>ngps - production methane capture</v>
      </c>
      <c r="Q598" s="152">
        <f>(J598*About!$A$143/1000)*10^12</f>
        <v>909160034179.68677</v>
      </c>
      <c r="R598" s="153">
        <f>M598/About!$B$155</f>
        <v>11.965213524451048</v>
      </c>
      <c r="S598" s="146"/>
    </row>
    <row r="599" spans="1:19" x14ac:dyDescent="0.35">
      <c r="A599" s="86">
        <v>2019</v>
      </c>
      <c r="B599" s="184" t="s">
        <v>334</v>
      </c>
      <c r="C599" s="184" t="s">
        <v>753</v>
      </c>
      <c r="D599" s="184" t="s">
        <v>954</v>
      </c>
      <c r="E599" s="184" t="s">
        <v>963</v>
      </c>
      <c r="F599" s="184" t="s">
        <v>956</v>
      </c>
      <c r="G599" s="184" t="s">
        <v>957</v>
      </c>
      <c r="H599" s="184" t="s">
        <v>967</v>
      </c>
      <c r="I599" s="184">
        <v>3.3099999427795401</v>
      </c>
      <c r="J599" s="184">
        <v>3.3099999427795401</v>
      </c>
      <c r="K599" s="184">
        <v>-0.94999998807907104</v>
      </c>
      <c r="L599" s="104" t="b">
        <f t="shared" si="36"/>
        <v>1</v>
      </c>
      <c r="M599" s="151">
        <f>IF(L599=TRUE,(K599+'NPV Calcs'!$D$14)*About!$B$146,K599*About!$B$146)</f>
        <v>6.386488060589385</v>
      </c>
      <c r="N599" s="151" t="str">
        <f t="shared" si="37"/>
        <v>ngps - production</v>
      </c>
      <c r="O599" s="151" t="str">
        <f t="shared" si="38"/>
        <v>methane capture</v>
      </c>
      <c r="P599" s="91" t="str">
        <f t="shared" si="39"/>
        <v>ngps - production methane capture</v>
      </c>
      <c r="Q599" s="152">
        <f>(J599*About!$A$143/1000)*10^12</f>
        <v>92679998397.827118</v>
      </c>
      <c r="R599" s="153">
        <f>M599/About!$B$155</f>
        <v>12.015903124327643</v>
      </c>
      <c r="S599" s="146"/>
    </row>
    <row r="600" spans="1:19" x14ac:dyDescent="0.35">
      <c r="A600" s="86">
        <v>2019</v>
      </c>
      <c r="B600" s="184" t="s">
        <v>168</v>
      </c>
      <c r="C600" s="184" t="s">
        <v>753</v>
      </c>
      <c r="D600" s="184" t="s">
        <v>954</v>
      </c>
      <c r="E600" s="184" t="s">
        <v>963</v>
      </c>
      <c r="F600" s="184" t="s">
        <v>956</v>
      </c>
      <c r="G600" s="184" t="s">
        <v>957</v>
      </c>
      <c r="H600" s="184" t="s">
        <v>967</v>
      </c>
      <c r="I600" s="184">
        <v>2.9999999329447701E-2</v>
      </c>
      <c r="J600" s="184">
        <v>2.9999999329447701E-2</v>
      </c>
      <c r="K600" s="184">
        <v>-0.94999998807907104</v>
      </c>
      <c r="L600" s="104" t="b">
        <f t="shared" si="36"/>
        <v>1</v>
      </c>
      <c r="M600" s="151">
        <f>IF(L600=TRUE,(K600+'NPV Calcs'!$D$14)*About!$B$146,K600*About!$B$146)</f>
        <v>6.386488060589385</v>
      </c>
      <c r="N600" s="151" t="str">
        <f t="shared" si="37"/>
        <v>ngps - production</v>
      </c>
      <c r="O600" s="151" t="str">
        <f t="shared" si="38"/>
        <v>methane capture</v>
      </c>
      <c r="P600" s="91" t="str">
        <f t="shared" si="39"/>
        <v>ngps - production methane capture</v>
      </c>
      <c r="Q600" s="152">
        <f>(J600*About!$A$143/1000)*10^12</f>
        <v>839999981.2245357</v>
      </c>
      <c r="R600" s="153">
        <f>M600/About!$B$155</f>
        <v>12.015903124327643</v>
      </c>
      <c r="S600" s="146"/>
    </row>
    <row r="601" spans="1:19" x14ac:dyDescent="0.35">
      <c r="A601" s="86">
        <v>2019</v>
      </c>
      <c r="B601" s="184" t="s">
        <v>168</v>
      </c>
      <c r="C601" s="184" t="s">
        <v>753</v>
      </c>
      <c r="D601" s="184" t="s">
        <v>938</v>
      </c>
      <c r="E601" s="184" t="s">
        <v>965</v>
      </c>
      <c r="F601" s="184" t="s">
        <v>966</v>
      </c>
      <c r="G601" s="184" t="s">
        <v>957</v>
      </c>
      <c r="H601" s="184" t="s">
        <v>967</v>
      </c>
      <c r="I601" s="184">
        <v>0.56000000238418501</v>
      </c>
      <c r="J601" s="184">
        <v>0.56000000238418501</v>
      </c>
      <c r="K601" s="184">
        <v>-0.94999998807907104</v>
      </c>
      <c r="L601" s="104" t="b">
        <f t="shared" si="36"/>
        <v>1</v>
      </c>
      <c r="M601" s="151">
        <f>IF(L601=TRUE,(K601+'NPV Calcs'!$D$14)*About!$B$146,K601*About!$B$146)</f>
        <v>6.386488060589385</v>
      </c>
      <c r="N601" s="151" t="str">
        <f t="shared" si="37"/>
        <v>ngps - T&amp;D</v>
      </c>
      <c r="O601" s="151" t="str">
        <f t="shared" si="38"/>
        <v>methane capture</v>
      </c>
      <c r="P601" s="91" t="str">
        <f t="shared" si="39"/>
        <v>ngps - T&amp;D methane capture</v>
      </c>
      <c r="Q601" s="152">
        <f>(J601*About!$A$143/1000)*10^12</f>
        <v>15680000066.757179</v>
      </c>
      <c r="R601" s="153">
        <f>M601/About!$B$155</f>
        <v>12.015903124327643</v>
      </c>
      <c r="S601" s="146"/>
    </row>
    <row r="602" spans="1:19" x14ac:dyDescent="0.35">
      <c r="A602" s="86">
        <v>2019</v>
      </c>
      <c r="B602" s="184" t="s">
        <v>168</v>
      </c>
      <c r="C602" s="184" t="s">
        <v>753</v>
      </c>
      <c r="D602" s="184" t="s">
        <v>938</v>
      </c>
      <c r="E602" s="184" t="s">
        <v>968</v>
      </c>
      <c r="F602" s="184" t="s">
        <v>956</v>
      </c>
      <c r="G602" s="184" t="s">
        <v>957</v>
      </c>
      <c r="H602" s="184" t="s">
        <v>967</v>
      </c>
      <c r="I602" s="184">
        <v>0.230000004172325</v>
      </c>
      <c r="J602" s="184">
        <v>0.230000004172325</v>
      </c>
      <c r="K602" s="184">
        <v>-0.94999998807907104</v>
      </c>
      <c r="L602" s="104" t="b">
        <f t="shared" si="36"/>
        <v>1</v>
      </c>
      <c r="M602" s="151">
        <f>IF(L602=TRUE,(K602+'NPV Calcs'!$D$14)*About!$B$146,K602*About!$B$146)</f>
        <v>6.386488060589385</v>
      </c>
      <c r="N602" s="151" t="str">
        <f t="shared" si="37"/>
        <v>ngps - production</v>
      </c>
      <c r="O602" s="151" t="str">
        <f t="shared" si="38"/>
        <v>methane capture</v>
      </c>
      <c r="P602" s="91" t="str">
        <f t="shared" si="39"/>
        <v>ngps - production methane capture</v>
      </c>
      <c r="Q602" s="152">
        <f>(J602*About!$A$143/1000)*10^12</f>
        <v>6440000116.8250999</v>
      </c>
      <c r="R602" s="153">
        <f>M602/About!$B$155</f>
        <v>12.015903124327643</v>
      </c>
      <c r="S602" s="146"/>
    </row>
    <row r="603" spans="1:19" x14ac:dyDescent="0.35">
      <c r="A603" s="86">
        <v>2019</v>
      </c>
      <c r="B603" s="184" t="s">
        <v>334</v>
      </c>
      <c r="C603" s="184" t="s">
        <v>753</v>
      </c>
      <c r="D603" s="184" t="s">
        <v>938</v>
      </c>
      <c r="E603" s="184" t="s">
        <v>968</v>
      </c>
      <c r="F603" s="184" t="s">
        <v>956</v>
      </c>
      <c r="G603" s="184" t="s">
        <v>957</v>
      </c>
      <c r="H603" s="184" t="s">
        <v>967</v>
      </c>
      <c r="I603" s="184">
        <v>1.62999999523162</v>
      </c>
      <c r="J603" s="184">
        <v>1.62999999523162</v>
      </c>
      <c r="K603" s="184">
        <v>-0.94999998807907104</v>
      </c>
      <c r="L603" s="104" t="b">
        <f t="shared" si="36"/>
        <v>1</v>
      </c>
      <c r="M603" s="151">
        <f>IF(L603=TRUE,(K603+'NPV Calcs'!$D$14)*About!$B$146,K603*About!$B$146)</f>
        <v>6.386488060589385</v>
      </c>
      <c r="N603" s="151" t="str">
        <f t="shared" si="37"/>
        <v>ngps - production</v>
      </c>
      <c r="O603" s="151" t="str">
        <f t="shared" si="38"/>
        <v>methane capture</v>
      </c>
      <c r="P603" s="91" t="str">
        <f t="shared" si="39"/>
        <v>ngps - production methane capture</v>
      </c>
      <c r="Q603" s="152">
        <f>(J603*About!$A$143/1000)*10^12</f>
        <v>45639999866.485367</v>
      </c>
      <c r="R603" s="153">
        <f>M603/About!$B$155</f>
        <v>12.015903124327643</v>
      </c>
      <c r="S603" s="146"/>
    </row>
    <row r="604" spans="1:19" x14ac:dyDescent="0.35">
      <c r="A604" s="86">
        <v>2019</v>
      </c>
      <c r="B604" s="184" t="s">
        <v>334</v>
      </c>
      <c r="C604" s="184" t="s">
        <v>753</v>
      </c>
      <c r="D604" s="184" t="s">
        <v>938</v>
      </c>
      <c r="E604" s="184" t="s">
        <v>965</v>
      </c>
      <c r="F604" s="184" t="s">
        <v>966</v>
      </c>
      <c r="G604" s="184" t="s">
        <v>957</v>
      </c>
      <c r="H604" s="184" t="s">
        <v>967</v>
      </c>
      <c r="I604" s="184">
        <v>0.109999999403953</v>
      </c>
      <c r="J604" s="184">
        <v>0.109999999403953</v>
      </c>
      <c r="K604" s="184">
        <v>-0.94999998807907104</v>
      </c>
      <c r="L604" s="104" t="b">
        <f t="shared" si="36"/>
        <v>1</v>
      </c>
      <c r="M604" s="151">
        <f>IF(L604=TRUE,(K604+'NPV Calcs'!$D$14)*About!$B$146,K604*About!$B$146)</f>
        <v>6.386488060589385</v>
      </c>
      <c r="N604" s="151" t="str">
        <f t="shared" si="37"/>
        <v>ngps - T&amp;D</v>
      </c>
      <c r="O604" s="151" t="str">
        <f t="shared" si="38"/>
        <v>methane capture</v>
      </c>
      <c r="P604" s="91" t="str">
        <f t="shared" si="39"/>
        <v>ngps - T&amp;D methane capture</v>
      </c>
      <c r="Q604" s="152">
        <f>(J604*About!$A$143/1000)*10^12</f>
        <v>3079999983.3106842</v>
      </c>
      <c r="R604" s="153">
        <f>M604/About!$B$155</f>
        <v>12.015903124327643</v>
      </c>
      <c r="S604" s="146"/>
    </row>
    <row r="605" spans="1:19" x14ac:dyDescent="0.35">
      <c r="A605" s="86">
        <v>2019</v>
      </c>
      <c r="B605" s="184" t="s">
        <v>1020</v>
      </c>
      <c r="C605" s="184" t="s">
        <v>753</v>
      </c>
      <c r="D605" s="184" t="s">
        <v>938</v>
      </c>
      <c r="E605" s="184" t="s">
        <v>968</v>
      </c>
      <c r="F605" s="184" t="s">
        <v>956</v>
      </c>
      <c r="G605" s="184" t="s">
        <v>957</v>
      </c>
      <c r="H605" s="184" t="s">
        <v>967</v>
      </c>
      <c r="I605" s="184">
        <v>0.259999990463256</v>
      </c>
      <c r="J605" s="184">
        <v>0.259999990463256</v>
      </c>
      <c r="K605" s="184">
        <v>-0.93999999761581399</v>
      </c>
      <c r="L605" s="104" t="b">
        <f t="shared" si="36"/>
        <v>1</v>
      </c>
      <c r="M605" s="151">
        <f>IF(L605=TRUE,(K605+'NPV Calcs'!$D$14)*About!$B$146,K605*About!$B$146)</f>
        <v>6.3954686001811858</v>
      </c>
      <c r="N605" s="151" t="str">
        <f t="shared" si="37"/>
        <v>ngps - production</v>
      </c>
      <c r="O605" s="151" t="str">
        <f t="shared" si="38"/>
        <v>methane capture</v>
      </c>
      <c r="P605" s="91" t="str">
        <f t="shared" si="39"/>
        <v>ngps - production methane capture</v>
      </c>
      <c r="Q605" s="152">
        <f>(J605*About!$A$143/1000)*10^12</f>
        <v>7279999732.9711685</v>
      </c>
      <c r="R605" s="153">
        <f>M605/About!$B$155</f>
        <v>12.032799624049479</v>
      </c>
      <c r="S605" s="146"/>
    </row>
    <row r="606" spans="1:19" x14ac:dyDescent="0.35">
      <c r="A606" s="86">
        <v>2019</v>
      </c>
      <c r="B606" s="184" t="s">
        <v>1020</v>
      </c>
      <c r="C606" s="184" t="s">
        <v>753</v>
      </c>
      <c r="D606" s="184" t="s">
        <v>938</v>
      </c>
      <c r="E606" s="184" t="s">
        <v>965</v>
      </c>
      <c r="F606" s="184" t="s">
        <v>966</v>
      </c>
      <c r="G606" s="184" t="s">
        <v>957</v>
      </c>
      <c r="H606" s="184" t="s">
        <v>967</v>
      </c>
      <c r="I606" s="184">
        <v>0.68000000715255704</v>
      </c>
      <c r="J606" s="184">
        <v>0.68000000715255704</v>
      </c>
      <c r="K606" s="184">
        <v>-0.93999999761581399</v>
      </c>
      <c r="L606" s="104" t="b">
        <f t="shared" si="36"/>
        <v>1</v>
      </c>
      <c r="M606" s="151">
        <f>IF(L606=TRUE,(K606+'NPV Calcs'!$D$14)*About!$B$146,K606*About!$B$146)</f>
        <v>6.3954686001811858</v>
      </c>
      <c r="N606" s="151" t="str">
        <f t="shared" si="37"/>
        <v>ngps - T&amp;D</v>
      </c>
      <c r="O606" s="151" t="str">
        <f t="shared" si="38"/>
        <v>methane capture</v>
      </c>
      <c r="P606" s="91" t="str">
        <f t="shared" si="39"/>
        <v>ngps - T&amp;D methane capture</v>
      </c>
      <c r="Q606" s="152">
        <f>(J606*About!$A$143/1000)*10^12</f>
        <v>19040000200.271595</v>
      </c>
      <c r="R606" s="153">
        <f>M606/About!$B$155</f>
        <v>12.032799624049479</v>
      </c>
      <c r="S606" s="146"/>
    </row>
    <row r="607" spans="1:19" x14ac:dyDescent="0.35">
      <c r="A607" s="86">
        <v>2019</v>
      </c>
      <c r="B607" s="184" t="s">
        <v>1021</v>
      </c>
      <c r="C607" s="184" t="s">
        <v>753</v>
      </c>
      <c r="D607" s="184" t="s">
        <v>938</v>
      </c>
      <c r="E607" s="184" t="s">
        <v>968</v>
      </c>
      <c r="F607" s="184" t="s">
        <v>956</v>
      </c>
      <c r="G607" s="184" t="s">
        <v>957</v>
      </c>
      <c r="H607" s="184" t="s">
        <v>967</v>
      </c>
      <c r="I607" s="184">
        <v>5.0000000745057997E-2</v>
      </c>
      <c r="J607" s="184">
        <v>5.0000000745057997E-2</v>
      </c>
      <c r="K607" s="184">
        <v>-0.93999999761581399</v>
      </c>
      <c r="L607" s="104" t="b">
        <f t="shared" si="36"/>
        <v>1</v>
      </c>
      <c r="M607" s="151">
        <f>IF(L607=TRUE,(K607+'NPV Calcs'!$D$14)*About!$B$146,K607*About!$B$146)</f>
        <v>6.3954686001811858</v>
      </c>
      <c r="N607" s="151" t="str">
        <f t="shared" si="37"/>
        <v>ngps - production</v>
      </c>
      <c r="O607" s="151" t="str">
        <f t="shared" si="38"/>
        <v>methane capture</v>
      </c>
      <c r="P607" s="91" t="str">
        <f t="shared" si="39"/>
        <v>ngps - production methane capture</v>
      </c>
      <c r="Q607" s="152">
        <f>(J607*About!$A$143/1000)*10^12</f>
        <v>1400000020.8616238</v>
      </c>
      <c r="R607" s="153">
        <f>M607/About!$B$155</f>
        <v>12.032799624049479</v>
      </c>
      <c r="S607" s="146"/>
    </row>
    <row r="608" spans="1:19" x14ac:dyDescent="0.35">
      <c r="A608" s="86">
        <v>2019</v>
      </c>
      <c r="B608" s="184" t="s">
        <v>263</v>
      </c>
      <c r="C608" s="184" t="s">
        <v>753</v>
      </c>
      <c r="D608" s="184" t="s">
        <v>938</v>
      </c>
      <c r="E608" s="184" t="s">
        <v>965</v>
      </c>
      <c r="F608" s="184" t="s">
        <v>966</v>
      </c>
      <c r="G608" s="184" t="s">
        <v>957</v>
      </c>
      <c r="H608" s="184" t="s">
        <v>967</v>
      </c>
      <c r="I608" s="184">
        <v>0.109999999403953</v>
      </c>
      <c r="J608" s="184">
        <v>0.109999999403953</v>
      </c>
      <c r="K608" s="184">
        <v>-0.93999999761581399</v>
      </c>
      <c r="L608" s="104" t="b">
        <f t="shared" si="36"/>
        <v>1</v>
      </c>
      <c r="M608" s="151">
        <f>IF(L608=TRUE,(K608+'NPV Calcs'!$D$14)*About!$B$146,K608*About!$B$146)</f>
        <v>6.3954686001811858</v>
      </c>
      <c r="N608" s="151" t="str">
        <f t="shared" si="37"/>
        <v>ngps - T&amp;D</v>
      </c>
      <c r="O608" s="151" t="str">
        <f t="shared" si="38"/>
        <v>methane capture</v>
      </c>
      <c r="P608" s="91" t="str">
        <f t="shared" si="39"/>
        <v>ngps - T&amp;D methane capture</v>
      </c>
      <c r="Q608" s="152">
        <f>(J608*About!$A$143/1000)*10^12</f>
        <v>3079999983.3106842</v>
      </c>
      <c r="R608" s="153">
        <f>M608/About!$B$155</f>
        <v>12.032799624049479</v>
      </c>
      <c r="S608" s="146"/>
    </row>
    <row r="609" spans="1:19" x14ac:dyDescent="0.35">
      <c r="A609" s="86">
        <v>2019</v>
      </c>
      <c r="B609" s="184" t="s">
        <v>263</v>
      </c>
      <c r="C609" s="184" t="s">
        <v>753</v>
      </c>
      <c r="D609" s="184" t="s">
        <v>954</v>
      </c>
      <c r="E609" s="184" t="s">
        <v>963</v>
      </c>
      <c r="F609" s="184" t="s">
        <v>956</v>
      </c>
      <c r="G609" s="184" t="s">
        <v>957</v>
      </c>
      <c r="H609" s="184" t="s">
        <v>967</v>
      </c>
      <c r="I609" s="184">
        <v>0.11999999731779</v>
      </c>
      <c r="J609" s="184">
        <v>0.11999999731779</v>
      </c>
      <c r="K609" s="184">
        <v>-0.93999999761581399</v>
      </c>
      <c r="L609" s="104" t="b">
        <f t="shared" si="36"/>
        <v>1</v>
      </c>
      <c r="M609" s="151">
        <f>IF(L609=TRUE,(K609+'NPV Calcs'!$D$14)*About!$B$146,K609*About!$B$146)</f>
        <v>6.3954686001811858</v>
      </c>
      <c r="N609" s="151" t="str">
        <f t="shared" si="37"/>
        <v>ngps - production</v>
      </c>
      <c r="O609" s="151" t="str">
        <f t="shared" si="38"/>
        <v>methane capture</v>
      </c>
      <c r="P609" s="91" t="str">
        <f t="shared" si="39"/>
        <v>ngps - production methane capture</v>
      </c>
      <c r="Q609" s="152">
        <f>(J609*About!$A$143/1000)*10^12</f>
        <v>3359999924.8981199</v>
      </c>
      <c r="R609" s="153">
        <f>M609/About!$B$155</f>
        <v>12.032799624049479</v>
      </c>
      <c r="S609" s="146"/>
    </row>
    <row r="610" spans="1:19" x14ac:dyDescent="0.35">
      <c r="A610" s="86">
        <v>2019</v>
      </c>
      <c r="B610" s="184" t="s">
        <v>330</v>
      </c>
      <c r="C610" s="184" t="s">
        <v>753</v>
      </c>
      <c r="D610" s="184" t="s">
        <v>938</v>
      </c>
      <c r="E610" s="184" t="s">
        <v>962</v>
      </c>
      <c r="F610" s="184" t="s">
        <v>956</v>
      </c>
      <c r="G610" s="184" t="s">
        <v>957</v>
      </c>
      <c r="H610" s="184" t="s">
        <v>958</v>
      </c>
      <c r="I610" s="184">
        <v>0.230000004172325</v>
      </c>
      <c r="J610" s="184">
        <v>0.230000004172325</v>
      </c>
      <c r="K610" s="184">
        <v>-0.93999999761581399</v>
      </c>
      <c r="L610" s="104" t="b">
        <f t="shared" si="36"/>
        <v>1</v>
      </c>
      <c r="M610" s="151">
        <f>IF(L610=TRUE,(K610+'NPV Calcs'!$D$14)*About!$B$146,K610*About!$B$146)</f>
        <v>6.3954686001811858</v>
      </c>
      <c r="N610" s="151" t="str">
        <f t="shared" si="37"/>
        <v>ngps - production</v>
      </c>
      <c r="O610" s="151" t="str">
        <f t="shared" si="38"/>
        <v>methane capture</v>
      </c>
      <c r="P610" s="91" t="str">
        <f t="shared" si="39"/>
        <v>ngps - production methane capture</v>
      </c>
      <c r="Q610" s="152">
        <f>(J610*About!$A$143/1000)*10^12</f>
        <v>6440000116.8250999</v>
      </c>
      <c r="R610" s="153">
        <f>M610/About!$B$155</f>
        <v>12.032799624049479</v>
      </c>
      <c r="S610" s="146"/>
    </row>
    <row r="611" spans="1:19" x14ac:dyDescent="0.35">
      <c r="A611" s="86">
        <v>2019</v>
      </c>
      <c r="B611" s="184" t="s">
        <v>263</v>
      </c>
      <c r="C611" s="184" t="s">
        <v>753</v>
      </c>
      <c r="D611" s="184" t="s">
        <v>938</v>
      </c>
      <c r="E611" s="184" t="s">
        <v>968</v>
      </c>
      <c r="F611" s="184" t="s">
        <v>956</v>
      </c>
      <c r="G611" s="184" t="s">
        <v>957</v>
      </c>
      <c r="H611" s="184" t="s">
        <v>967</v>
      </c>
      <c r="I611" s="184">
        <v>9.0000003576278603E-2</v>
      </c>
      <c r="J611" s="184">
        <v>9.0000003576278603E-2</v>
      </c>
      <c r="K611" s="184">
        <v>-0.93999999761581399</v>
      </c>
      <c r="L611" s="104" t="b">
        <f t="shared" si="36"/>
        <v>1</v>
      </c>
      <c r="M611" s="151">
        <f>IF(L611=TRUE,(K611+'NPV Calcs'!$D$14)*About!$B$146,K611*About!$B$146)</f>
        <v>6.3954686001811858</v>
      </c>
      <c r="N611" s="151" t="str">
        <f t="shared" si="37"/>
        <v>ngps - production</v>
      </c>
      <c r="O611" s="151" t="str">
        <f t="shared" si="38"/>
        <v>methane capture</v>
      </c>
      <c r="P611" s="91" t="str">
        <f t="shared" si="39"/>
        <v>ngps - production methane capture</v>
      </c>
      <c r="Q611" s="152">
        <f>(J611*About!$A$143/1000)*10^12</f>
        <v>2520000100.1358008</v>
      </c>
      <c r="R611" s="153">
        <f>M611/About!$B$155</f>
        <v>12.032799624049479</v>
      </c>
      <c r="S611" s="146"/>
    </row>
    <row r="612" spans="1:19" x14ac:dyDescent="0.35">
      <c r="A612" s="86">
        <v>2019</v>
      </c>
      <c r="B612" s="184" t="s">
        <v>258</v>
      </c>
      <c r="C612" s="184" t="s">
        <v>753</v>
      </c>
      <c r="D612" s="184" t="s">
        <v>938</v>
      </c>
      <c r="E612" s="184" t="s">
        <v>962</v>
      </c>
      <c r="F612" s="184" t="s">
        <v>956</v>
      </c>
      <c r="G612" s="184" t="s">
        <v>957</v>
      </c>
      <c r="H612" s="184" t="s">
        <v>958</v>
      </c>
      <c r="I612" s="184">
        <v>0.270000010728836</v>
      </c>
      <c r="J612" s="184">
        <v>0.270000010728836</v>
      </c>
      <c r="K612" s="184">
        <v>-0.93999999761581399</v>
      </c>
      <c r="L612" s="104" t="b">
        <f t="shared" si="36"/>
        <v>1</v>
      </c>
      <c r="M612" s="151">
        <f>IF(L612=TRUE,(K612+'NPV Calcs'!$D$14)*About!$B$146,K612*About!$B$146)</f>
        <v>6.3954686001811858</v>
      </c>
      <c r="N612" s="151" t="str">
        <f t="shared" si="37"/>
        <v>ngps - production</v>
      </c>
      <c r="O612" s="151" t="str">
        <f t="shared" si="38"/>
        <v>methane capture</v>
      </c>
      <c r="P612" s="91" t="str">
        <f t="shared" si="39"/>
        <v>ngps - production methane capture</v>
      </c>
      <c r="Q612" s="152">
        <f>(J612*About!$A$143/1000)*10^12</f>
        <v>7560000300.4074078</v>
      </c>
      <c r="R612" s="153">
        <f>M612/About!$B$155</f>
        <v>12.032799624049479</v>
      </c>
      <c r="S612" s="146"/>
    </row>
    <row r="613" spans="1:19" x14ac:dyDescent="0.35">
      <c r="A613" s="86">
        <v>2019</v>
      </c>
      <c r="B613" s="184" t="s">
        <v>1020</v>
      </c>
      <c r="C613" s="184" t="s">
        <v>753</v>
      </c>
      <c r="D613" s="184" t="s">
        <v>954</v>
      </c>
      <c r="E613" s="184" t="s">
        <v>963</v>
      </c>
      <c r="F613" s="184" t="s">
        <v>956</v>
      </c>
      <c r="G613" s="184" t="s">
        <v>957</v>
      </c>
      <c r="H613" s="184" t="s">
        <v>967</v>
      </c>
      <c r="I613" s="184">
        <v>5.0000000745057997E-2</v>
      </c>
      <c r="J613" s="184">
        <v>5.0000000745057997E-2</v>
      </c>
      <c r="K613" s="184">
        <v>-0.93999999761581399</v>
      </c>
      <c r="L613" s="104" t="b">
        <f t="shared" si="36"/>
        <v>1</v>
      </c>
      <c r="M613" s="151">
        <f>IF(L613=TRUE,(K613+'NPV Calcs'!$D$14)*About!$B$146,K613*About!$B$146)</f>
        <v>6.3954686001811858</v>
      </c>
      <c r="N613" s="151" t="str">
        <f t="shared" si="37"/>
        <v>ngps - production</v>
      </c>
      <c r="O613" s="151" t="str">
        <f t="shared" si="38"/>
        <v>methane capture</v>
      </c>
      <c r="P613" s="91" t="str">
        <f t="shared" si="39"/>
        <v>ngps - production methane capture</v>
      </c>
      <c r="Q613" s="152">
        <f>(J613*About!$A$143/1000)*10^12</f>
        <v>1400000020.8616238</v>
      </c>
      <c r="R613" s="153">
        <f>M613/About!$B$155</f>
        <v>12.032799624049479</v>
      </c>
      <c r="S613" s="146"/>
    </row>
    <row r="614" spans="1:19" x14ac:dyDescent="0.35">
      <c r="A614" s="86">
        <v>2019</v>
      </c>
      <c r="B614" s="184" t="s">
        <v>1021</v>
      </c>
      <c r="C614" s="184" t="s">
        <v>753</v>
      </c>
      <c r="D614" s="184" t="s">
        <v>938</v>
      </c>
      <c r="E614" s="184" t="s">
        <v>965</v>
      </c>
      <c r="F614" s="184" t="s">
        <v>966</v>
      </c>
      <c r="G614" s="184" t="s">
        <v>957</v>
      </c>
      <c r="H614" s="184" t="s">
        <v>967</v>
      </c>
      <c r="I614" s="184">
        <v>3.9999999105930301E-2</v>
      </c>
      <c r="J614" s="184">
        <v>3.9999999105930301E-2</v>
      </c>
      <c r="K614" s="184">
        <v>-0.93999999761581399</v>
      </c>
      <c r="L614" s="104" t="b">
        <f t="shared" si="36"/>
        <v>1</v>
      </c>
      <c r="M614" s="151">
        <f>IF(L614=TRUE,(K614+'NPV Calcs'!$D$14)*About!$B$146,K614*About!$B$146)</f>
        <v>6.3954686001811858</v>
      </c>
      <c r="N614" s="151" t="str">
        <f t="shared" si="37"/>
        <v>ngps - T&amp;D</v>
      </c>
      <c r="O614" s="151" t="str">
        <f t="shared" si="38"/>
        <v>methane capture</v>
      </c>
      <c r="P614" s="91" t="str">
        <f t="shared" si="39"/>
        <v>ngps - T&amp;D methane capture</v>
      </c>
      <c r="Q614" s="152">
        <f>(J614*About!$A$143/1000)*10^12</f>
        <v>1119999974.9660482</v>
      </c>
      <c r="R614" s="153">
        <f>M614/About!$B$155</f>
        <v>12.032799624049479</v>
      </c>
      <c r="S614" s="146"/>
    </row>
    <row r="615" spans="1:19" x14ac:dyDescent="0.35">
      <c r="A615" s="86">
        <v>2019</v>
      </c>
      <c r="B615" s="184" t="s">
        <v>258</v>
      </c>
      <c r="C615" s="184" t="s">
        <v>753</v>
      </c>
      <c r="D615" s="184" t="s">
        <v>938</v>
      </c>
      <c r="E615" s="184" t="s">
        <v>960</v>
      </c>
      <c r="F615" s="184" t="s">
        <v>956</v>
      </c>
      <c r="G615" s="184" t="s">
        <v>957</v>
      </c>
      <c r="H615" s="184" t="s">
        <v>958</v>
      </c>
      <c r="I615" s="184">
        <v>1.04999995231628</v>
      </c>
      <c r="J615" s="184">
        <v>1.04999995231628</v>
      </c>
      <c r="K615" s="184">
        <v>-0.93999999761581399</v>
      </c>
      <c r="L615" s="104" t="b">
        <f t="shared" si="36"/>
        <v>1</v>
      </c>
      <c r="M615" s="151">
        <f>IF(L615=TRUE,(K615+'NPV Calcs'!$D$14)*About!$B$146,K615*About!$B$146)</f>
        <v>6.3954686001811858</v>
      </c>
      <c r="N615" s="151" t="str">
        <f t="shared" si="37"/>
        <v>ngps - production</v>
      </c>
      <c r="O615" s="151" t="str">
        <f t="shared" si="38"/>
        <v>methane capture</v>
      </c>
      <c r="P615" s="91" t="str">
        <f t="shared" si="39"/>
        <v>ngps - production methane capture</v>
      </c>
      <c r="Q615" s="152">
        <f>(J615*About!$A$143/1000)*10^12</f>
        <v>29399998664.855839</v>
      </c>
      <c r="R615" s="153">
        <f>M615/About!$B$155</f>
        <v>12.032799624049479</v>
      </c>
      <c r="S615" s="146"/>
    </row>
    <row r="616" spans="1:19" x14ac:dyDescent="0.35">
      <c r="A616" s="86">
        <v>2019</v>
      </c>
      <c r="B616" s="184" t="s">
        <v>1021</v>
      </c>
      <c r="C616" s="184" t="s">
        <v>753</v>
      </c>
      <c r="D616" s="184" t="s">
        <v>954</v>
      </c>
      <c r="E616" s="184" t="s">
        <v>963</v>
      </c>
      <c r="F616" s="184" t="s">
        <v>956</v>
      </c>
      <c r="G616" s="184" t="s">
        <v>957</v>
      </c>
      <c r="H616" s="184" t="s">
        <v>967</v>
      </c>
      <c r="I616" s="184">
        <v>0</v>
      </c>
      <c r="J616" s="184">
        <v>0</v>
      </c>
      <c r="K616" s="184">
        <v>-0.93999999761581399</v>
      </c>
      <c r="L616" s="104" t="b">
        <f t="shared" si="36"/>
        <v>1</v>
      </c>
      <c r="M616" s="151">
        <f>IF(L616=TRUE,(K616+'NPV Calcs'!$D$14)*About!$B$146,K616*About!$B$146)</f>
        <v>6.3954686001811858</v>
      </c>
      <c r="N616" s="151" t="str">
        <f t="shared" si="37"/>
        <v>ngps - production</v>
      </c>
      <c r="O616" s="151" t="str">
        <f t="shared" si="38"/>
        <v>methane capture</v>
      </c>
      <c r="P616" s="91" t="str">
        <f t="shared" si="39"/>
        <v>ngps - production methane capture</v>
      </c>
      <c r="Q616" s="152">
        <f>(J616*About!$A$143/1000)*10^12</f>
        <v>0</v>
      </c>
      <c r="R616" s="153">
        <f>M616/About!$B$155</f>
        <v>12.032799624049479</v>
      </c>
      <c r="S616" s="146"/>
    </row>
    <row r="617" spans="1:19" x14ac:dyDescent="0.35">
      <c r="A617" s="86">
        <v>2019</v>
      </c>
      <c r="B617" s="184" t="s">
        <v>330</v>
      </c>
      <c r="C617" s="184" t="s">
        <v>753</v>
      </c>
      <c r="D617" s="184" t="s">
        <v>938</v>
      </c>
      <c r="E617" s="184" t="s">
        <v>960</v>
      </c>
      <c r="F617" s="184" t="s">
        <v>956</v>
      </c>
      <c r="G617" s="184" t="s">
        <v>957</v>
      </c>
      <c r="H617" s="184" t="s">
        <v>958</v>
      </c>
      <c r="I617" s="184">
        <v>7.7600002288818297</v>
      </c>
      <c r="J617" s="184">
        <v>7.7600002288818297</v>
      </c>
      <c r="K617" s="184">
        <v>-0.93999999761581399</v>
      </c>
      <c r="L617" s="104" t="b">
        <f t="shared" si="36"/>
        <v>1</v>
      </c>
      <c r="M617" s="151">
        <f>IF(L617=TRUE,(K617+'NPV Calcs'!$D$14)*About!$B$146,K617*About!$B$146)</f>
        <v>6.3954686001811858</v>
      </c>
      <c r="N617" s="151" t="str">
        <f t="shared" si="37"/>
        <v>ngps - production</v>
      </c>
      <c r="O617" s="151" t="str">
        <f t="shared" si="38"/>
        <v>methane capture</v>
      </c>
      <c r="P617" s="91" t="str">
        <f t="shared" si="39"/>
        <v>ngps - production methane capture</v>
      </c>
      <c r="Q617" s="152">
        <f>(J617*About!$A$143/1000)*10^12</f>
        <v>217280006408.69125</v>
      </c>
      <c r="R617" s="153">
        <f>M617/About!$B$155</f>
        <v>12.032799624049479</v>
      </c>
      <c r="S617" s="146"/>
    </row>
    <row r="618" spans="1:19" x14ac:dyDescent="0.35">
      <c r="A618" s="86">
        <v>2019</v>
      </c>
      <c r="B618" s="184" t="s">
        <v>334</v>
      </c>
      <c r="C618" s="184" t="s">
        <v>753</v>
      </c>
      <c r="D618" s="184" t="s">
        <v>938</v>
      </c>
      <c r="E618" s="184" t="s">
        <v>962</v>
      </c>
      <c r="F618" s="184" t="s">
        <v>956</v>
      </c>
      <c r="G618" s="184" t="s">
        <v>957</v>
      </c>
      <c r="H618" s="184" t="s">
        <v>958</v>
      </c>
      <c r="I618" s="184">
        <v>9.9999997764825804E-3</v>
      </c>
      <c r="J618" s="184">
        <v>9.9999997764825804E-3</v>
      </c>
      <c r="K618" s="184">
        <v>-0.91000002622604304</v>
      </c>
      <c r="L618" s="104" t="b">
        <f t="shared" si="36"/>
        <v>1</v>
      </c>
      <c r="M618" s="151">
        <f>IF(L618=TRUE,(K618+'NPV Calcs'!$D$14)*About!$B$146,K618*About!$B$146)</f>
        <v>6.422410218956589</v>
      </c>
      <c r="N618" s="151" t="str">
        <f t="shared" si="37"/>
        <v>ngps - production</v>
      </c>
      <c r="O618" s="151" t="str">
        <f t="shared" si="38"/>
        <v>methane capture</v>
      </c>
      <c r="P618" s="91" t="str">
        <f t="shared" si="39"/>
        <v>ngps - production methane capture</v>
      </c>
      <c r="Q618" s="152">
        <f>(J618*About!$A$143/1000)*10^12</f>
        <v>279999993.7415123</v>
      </c>
      <c r="R618" s="153">
        <f>M618/About!$B$155</f>
        <v>12.083489123214994</v>
      </c>
      <c r="S618" s="146"/>
    </row>
    <row r="619" spans="1:19" x14ac:dyDescent="0.35">
      <c r="A619" s="86">
        <v>2019</v>
      </c>
      <c r="B619" s="184" t="s">
        <v>334</v>
      </c>
      <c r="C619" s="184" t="s">
        <v>753</v>
      </c>
      <c r="D619" s="184" t="s">
        <v>938</v>
      </c>
      <c r="E619" s="184" t="s">
        <v>960</v>
      </c>
      <c r="F619" s="184" t="s">
        <v>956</v>
      </c>
      <c r="G619" s="184" t="s">
        <v>957</v>
      </c>
      <c r="H619" s="184" t="s">
        <v>958</v>
      </c>
      <c r="I619" s="184">
        <v>1.9999999552965102E-2</v>
      </c>
      <c r="J619" s="184">
        <v>1.9999999552965102E-2</v>
      </c>
      <c r="K619" s="184">
        <v>-0.91000002622604304</v>
      </c>
      <c r="L619" s="104" t="b">
        <f t="shared" si="36"/>
        <v>1</v>
      </c>
      <c r="M619" s="151">
        <f>IF(L619=TRUE,(K619+'NPV Calcs'!$D$14)*About!$B$146,K619*About!$B$146)</f>
        <v>6.422410218956589</v>
      </c>
      <c r="N619" s="151" t="str">
        <f t="shared" si="37"/>
        <v>ngps - production</v>
      </c>
      <c r="O619" s="151" t="str">
        <f t="shared" si="38"/>
        <v>methane capture</v>
      </c>
      <c r="P619" s="91" t="str">
        <f t="shared" si="39"/>
        <v>ngps - production methane capture</v>
      </c>
      <c r="Q619" s="152">
        <f>(J619*About!$A$143/1000)*10^12</f>
        <v>559999987.48302281</v>
      </c>
      <c r="R619" s="153">
        <f>M619/About!$B$155</f>
        <v>12.083489123214994</v>
      </c>
      <c r="S619" s="146"/>
    </row>
    <row r="620" spans="1:19" x14ac:dyDescent="0.35">
      <c r="A620" s="86">
        <v>2019</v>
      </c>
      <c r="B620" s="184" t="s">
        <v>231</v>
      </c>
      <c r="C620" s="184" t="s">
        <v>753</v>
      </c>
      <c r="D620" s="184" t="s">
        <v>938</v>
      </c>
      <c r="E620" s="184" t="s">
        <v>960</v>
      </c>
      <c r="F620" s="184" t="s">
        <v>956</v>
      </c>
      <c r="G620" s="184" t="s">
        <v>957</v>
      </c>
      <c r="H620" s="184" t="s">
        <v>958</v>
      </c>
      <c r="I620" s="184">
        <v>0.21999999880790699</v>
      </c>
      <c r="J620" s="184">
        <v>0.21999999880790699</v>
      </c>
      <c r="K620" s="184">
        <v>-0.91000002622604304</v>
      </c>
      <c r="L620" s="104" t="b">
        <f t="shared" si="36"/>
        <v>1</v>
      </c>
      <c r="M620" s="151">
        <f>IF(L620=TRUE,(K620+'NPV Calcs'!$D$14)*About!$B$146,K620*About!$B$146)</f>
        <v>6.422410218956589</v>
      </c>
      <c r="N620" s="151" t="str">
        <f t="shared" si="37"/>
        <v>ngps - production</v>
      </c>
      <c r="O620" s="151" t="str">
        <f t="shared" si="38"/>
        <v>methane capture</v>
      </c>
      <c r="P620" s="91" t="str">
        <f t="shared" si="39"/>
        <v>ngps - production methane capture</v>
      </c>
      <c r="Q620" s="152">
        <f>(J620*About!$A$143/1000)*10^12</f>
        <v>6159999966.6213951</v>
      </c>
      <c r="R620" s="153">
        <f>M620/About!$B$155</f>
        <v>12.083489123214994</v>
      </c>
      <c r="S620" s="146"/>
    </row>
    <row r="621" spans="1:19" x14ac:dyDescent="0.35">
      <c r="A621" s="86">
        <v>2019</v>
      </c>
      <c r="B621" s="184" t="s">
        <v>1020</v>
      </c>
      <c r="C621" s="184" t="s">
        <v>753</v>
      </c>
      <c r="D621" s="184" t="s">
        <v>938</v>
      </c>
      <c r="E621" s="184" t="s">
        <v>962</v>
      </c>
      <c r="F621" s="184" t="s">
        <v>956</v>
      </c>
      <c r="G621" s="184" t="s">
        <v>957</v>
      </c>
      <c r="H621" s="184" t="s">
        <v>958</v>
      </c>
      <c r="I621" s="184">
        <v>3.9999999105930301E-2</v>
      </c>
      <c r="J621" s="184">
        <v>3.9999999105930301E-2</v>
      </c>
      <c r="K621" s="184">
        <v>-0.91000002622604304</v>
      </c>
      <c r="L621" s="104" t="b">
        <f t="shared" si="36"/>
        <v>1</v>
      </c>
      <c r="M621" s="151">
        <f>IF(L621=TRUE,(K621+'NPV Calcs'!$D$14)*About!$B$146,K621*About!$B$146)</f>
        <v>6.422410218956589</v>
      </c>
      <c r="N621" s="151" t="str">
        <f t="shared" si="37"/>
        <v>ngps - production</v>
      </c>
      <c r="O621" s="151" t="str">
        <f t="shared" si="38"/>
        <v>methane capture</v>
      </c>
      <c r="P621" s="91" t="str">
        <f t="shared" si="39"/>
        <v>ngps - production methane capture</v>
      </c>
      <c r="Q621" s="152">
        <f>(J621*About!$A$143/1000)*10^12</f>
        <v>1119999974.9660482</v>
      </c>
      <c r="R621" s="153">
        <f>M621/About!$B$155</f>
        <v>12.083489123214994</v>
      </c>
      <c r="S621" s="146"/>
    </row>
    <row r="622" spans="1:19" x14ac:dyDescent="0.35">
      <c r="A622" s="86">
        <v>2019</v>
      </c>
      <c r="B622" s="184" t="s">
        <v>1020</v>
      </c>
      <c r="C622" s="184" t="s">
        <v>753</v>
      </c>
      <c r="D622" s="184" t="s">
        <v>938</v>
      </c>
      <c r="E622" s="184" t="s">
        <v>960</v>
      </c>
      <c r="F622" s="184" t="s">
        <v>956</v>
      </c>
      <c r="G622" s="184" t="s">
        <v>957</v>
      </c>
      <c r="H622" s="184" t="s">
        <v>958</v>
      </c>
      <c r="I622" s="184">
        <v>0.55000001192092896</v>
      </c>
      <c r="J622" s="184">
        <v>0.55000001192092896</v>
      </c>
      <c r="K622" s="184">
        <v>-0.91000002622604304</v>
      </c>
      <c r="L622" s="104" t="b">
        <f t="shared" si="36"/>
        <v>1</v>
      </c>
      <c r="M622" s="151">
        <f>IF(L622=TRUE,(K622+'NPV Calcs'!$D$14)*About!$B$146,K622*About!$B$146)</f>
        <v>6.422410218956589</v>
      </c>
      <c r="N622" s="151" t="str">
        <f t="shared" si="37"/>
        <v>ngps - production</v>
      </c>
      <c r="O622" s="151" t="str">
        <f t="shared" si="38"/>
        <v>methane capture</v>
      </c>
      <c r="P622" s="91" t="str">
        <f t="shared" si="39"/>
        <v>ngps - production methane capture</v>
      </c>
      <c r="Q622" s="152">
        <f>(J622*About!$A$143/1000)*10^12</f>
        <v>15400000333.786011</v>
      </c>
      <c r="R622" s="153">
        <f>M622/About!$B$155</f>
        <v>12.083489123214994</v>
      </c>
      <c r="S622" s="146"/>
    </row>
    <row r="623" spans="1:19" x14ac:dyDescent="0.35">
      <c r="A623" s="86">
        <v>2019</v>
      </c>
      <c r="B623" s="184" t="s">
        <v>263</v>
      </c>
      <c r="C623" s="184" t="s">
        <v>753</v>
      </c>
      <c r="D623" s="184" t="s">
        <v>938</v>
      </c>
      <c r="E623" s="184" t="s">
        <v>960</v>
      </c>
      <c r="F623" s="184" t="s">
        <v>956</v>
      </c>
      <c r="G623" s="184" t="s">
        <v>957</v>
      </c>
      <c r="H623" s="184" t="s">
        <v>958</v>
      </c>
      <c r="I623" s="184">
        <v>3.17000007629394</v>
      </c>
      <c r="J623" s="184">
        <v>3.17000007629394</v>
      </c>
      <c r="K623" s="184">
        <v>-0.91000002622604304</v>
      </c>
      <c r="L623" s="104" t="b">
        <f t="shared" si="36"/>
        <v>1</v>
      </c>
      <c r="M623" s="151">
        <f>IF(L623=TRUE,(K623+'NPV Calcs'!$D$14)*About!$B$146,K623*About!$B$146)</f>
        <v>6.422410218956589</v>
      </c>
      <c r="N623" s="151" t="str">
        <f t="shared" si="37"/>
        <v>ngps - production</v>
      </c>
      <c r="O623" s="151" t="str">
        <f t="shared" si="38"/>
        <v>methane capture</v>
      </c>
      <c r="P623" s="91" t="str">
        <f t="shared" si="39"/>
        <v>ngps - production methane capture</v>
      </c>
      <c r="Q623" s="152">
        <f>(J623*About!$A$143/1000)*10^12</f>
        <v>88760002136.230316</v>
      </c>
      <c r="R623" s="153">
        <f>M623/About!$B$155</f>
        <v>12.083489123214994</v>
      </c>
      <c r="S623" s="146"/>
    </row>
    <row r="624" spans="1:19" x14ac:dyDescent="0.35">
      <c r="A624" s="86">
        <v>2019</v>
      </c>
      <c r="B624" s="184" t="s">
        <v>263</v>
      </c>
      <c r="C624" s="184" t="s">
        <v>753</v>
      </c>
      <c r="D624" s="184" t="s">
        <v>938</v>
      </c>
      <c r="E624" s="184" t="s">
        <v>962</v>
      </c>
      <c r="F624" s="184" t="s">
        <v>956</v>
      </c>
      <c r="G624" s="184" t="s">
        <v>957</v>
      </c>
      <c r="H624" s="184" t="s">
        <v>958</v>
      </c>
      <c r="I624" s="184">
        <v>0</v>
      </c>
      <c r="J624" s="184">
        <v>0</v>
      </c>
      <c r="K624" s="184">
        <v>-0.91000002622604304</v>
      </c>
      <c r="L624" s="104" t="b">
        <f t="shared" si="36"/>
        <v>1</v>
      </c>
      <c r="M624" s="151">
        <f>IF(L624=TRUE,(K624+'NPV Calcs'!$D$14)*About!$B$146,K624*About!$B$146)</f>
        <v>6.422410218956589</v>
      </c>
      <c r="N624" s="151" t="str">
        <f t="shared" si="37"/>
        <v>ngps - production</v>
      </c>
      <c r="O624" s="151" t="str">
        <f t="shared" si="38"/>
        <v>methane capture</v>
      </c>
      <c r="P624" s="91" t="str">
        <f t="shared" si="39"/>
        <v>ngps - production methane capture</v>
      </c>
      <c r="Q624" s="152">
        <f>(J624*About!$A$143/1000)*10^12</f>
        <v>0</v>
      </c>
      <c r="R624" s="153">
        <f>M624/About!$B$155</f>
        <v>12.083489123214994</v>
      </c>
      <c r="S624" s="146"/>
    </row>
    <row r="625" spans="1:19" x14ac:dyDescent="0.35">
      <c r="A625" s="86">
        <v>2019</v>
      </c>
      <c r="B625" s="184" t="s">
        <v>125</v>
      </c>
      <c r="C625" s="184" t="s">
        <v>753</v>
      </c>
      <c r="D625" s="184" t="s">
        <v>938</v>
      </c>
      <c r="E625" s="184" t="s">
        <v>962</v>
      </c>
      <c r="F625" s="184" t="s">
        <v>956</v>
      </c>
      <c r="G625" s="184" t="s">
        <v>957</v>
      </c>
      <c r="H625" s="184" t="s">
        <v>958</v>
      </c>
      <c r="I625" s="184">
        <v>0</v>
      </c>
      <c r="J625" s="184">
        <v>0</v>
      </c>
      <c r="K625" s="184">
        <v>-0.91000002622604304</v>
      </c>
      <c r="L625" s="104" t="b">
        <f t="shared" si="36"/>
        <v>1</v>
      </c>
      <c r="M625" s="151">
        <f>IF(L625=TRUE,(K625+'NPV Calcs'!$D$14)*About!$B$146,K625*About!$B$146)</f>
        <v>6.422410218956589</v>
      </c>
      <c r="N625" s="151" t="str">
        <f t="shared" si="37"/>
        <v>ngps - production</v>
      </c>
      <c r="O625" s="151" t="str">
        <f t="shared" si="38"/>
        <v>methane capture</v>
      </c>
      <c r="P625" s="91" t="str">
        <f t="shared" si="39"/>
        <v>ngps - production methane capture</v>
      </c>
      <c r="Q625" s="152">
        <f>(J625*About!$A$143/1000)*10^12</f>
        <v>0</v>
      </c>
      <c r="R625" s="153">
        <f>M625/About!$B$155</f>
        <v>12.083489123214994</v>
      </c>
      <c r="S625" s="146"/>
    </row>
    <row r="626" spans="1:19" x14ac:dyDescent="0.35">
      <c r="A626" s="86">
        <v>2019</v>
      </c>
      <c r="B626" s="184" t="s">
        <v>125</v>
      </c>
      <c r="C626" s="184" t="s">
        <v>753</v>
      </c>
      <c r="D626" s="184" t="s">
        <v>938</v>
      </c>
      <c r="E626" s="184" t="s">
        <v>960</v>
      </c>
      <c r="F626" s="184" t="s">
        <v>956</v>
      </c>
      <c r="G626" s="184" t="s">
        <v>957</v>
      </c>
      <c r="H626" s="184" t="s">
        <v>958</v>
      </c>
      <c r="I626" s="184">
        <v>0</v>
      </c>
      <c r="J626" s="184">
        <v>0</v>
      </c>
      <c r="K626" s="184">
        <v>-0.91000002622604304</v>
      </c>
      <c r="L626" s="104" t="b">
        <f t="shared" si="36"/>
        <v>1</v>
      </c>
      <c r="M626" s="151">
        <f>IF(L626=TRUE,(K626+'NPV Calcs'!$D$14)*About!$B$146,K626*About!$B$146)</f>
        <v>6.422410218956589</v>
      </c>
      <c r="N626" s="151" t="str">
        <f t="shared" si="37"/>
        <v>ngps - production</v>
      </c>
      <c r="O626" s="151" t="str">
        <f t="shared" si="38"/>
        <v>methane capture</v>
      </c>
      <c r="P626" s="91" t="str">
        <f t="shared" si="39"/>
        <v>ngps - production methane capture</v>
      </c>
      <c r="Q626" s="152">
        <f>(J626*About!$A$143/1000)*10^12</f>
        <v>0</v>
      </c>
      <c r="R626" s="153">
        <f>M626/About!$B$155</f>
        <v>12.083489123214994</v>
      </c>
      <c r="S626" s="146"/>
    </row>
    <row r="627" spans="1:19" x14ac:dyDescent="0.35">
      <c r="A627" s="86">
        <v>2019</v>
      </c>
      <c r="B627" s="184" t="s">
        <v>168</v>
      </c>
      <c r="C627" s="184" t="s">
        <v>753</v>
      </c>
      <c r="D627" s="184" t="s">
        <v>938</v>
      </c>
      <c r="E627" s="184" t="s">
        <v>960</v>
      </c>
      <c r="F627" s="184" t="s">
        <v>956</v>
      </c>
      <c r="G627" s="184" t="s">
        <v>957</v>
      </c>
      <c r="H627" s="184" t="s">
        <v>958</v>
      </c>
      <c r="I627" s="184">
        <v>0.46000000834464999</v>
      </c>
      <c r="J627" s="184">
        <v>0.46000000834464999</v>
      </c>
      <c r="K627" s="184">
        <v>-0.91000002622604304</v>
      </c>
      <c r="L627" s="104" t="b">
        <f t="shared" si="36"/>
        <v>1</v>
      </c>
      <c r="M627" s="151">
        <f>IF(L627=TRUE,(K627+'NPV Calcs'!$D$14)*About!$B$146,K627*About!$B$146)</f>
        <v>6.422410218956589</v>
      </c>
      <c r="N627" s="151" t="str">
        <f t="shared" si="37"/>
        <v>ngps - production</v>
      </c>
      <c r="O627" s="151" t="str">
        <f t="shared" si="38"/>
        <v>methane capture</v>
      </c>
      <c r="P627" s="91" t="str">
        <f t="shared" si="39"/>
        <v>ngps - production methane capture</v>
      </c>
      <c r="Q627" s="152">
        <f>(J627*About!$A$143/1000)*10^12</f>
        <v>12880000233.6502</v>
      </c>
      <c r="R627" s="153">
        <f>M627/About!$B$155</f>
        <v>12.083489123214994</v>
      </c>
      <c r="S627" s="146"/>
    </row>
    <row r="628" spans="1:19" x14ac:dyDescent="0.35">
      <c r="A628" s="86">
        <v>2019</v>
      </c>
      <c r="B628" s="184" t="s">
        <v>1021</v>
      </c>
      <c r="C628" s="184" t="s">
        <v>753</v>
      </c>
      <c r="D628" s="184" t="s">
        <v>938</v>
      </c>
      <c r="E628" s="184" t="s">
        <v>960</v>
      </c>
      <c r="F628" s="184" t="s">
        <v>956</v>
      </c>
      <c r="G628" s="184" t="s">
        <v>957</v>
      </c>
      <c r="H628" s="184" t="s">
        <v>958</v>
      </c>
      <c r="I628" s="184">
        <v>0.129999995231628</v>
      </c>
      <c r="J628" s="184">
        <v>0.129999995231628</v>
      </c>
      <c r="K628" s="184">
        <v>-0.91000002622604304</v>
      </c>
      <c r="L628" s="104" t="b">
        <f t="shared" si="36"/>
        <v>1</v>
      </c>
      <c r="M628" s="151">
        <f>IF(L628=TRUE,(K628+'NPV Calcs'!$D$14)*About!$B$146,K628*About!$B$146)</f>
        <v>6.422410218956589</v>
      </c>
      <c r="N628" s="151" t="str">
        <f t="shared" si="37"/>
        <v>ngps - production</v>
      </c>
      <c r="O628" s="151" t="str">
        <f t="shared" si="38"/>
        <v>methane capture</v>
      </c>
      <c r="P628" s="91" t="str">
        <f t="shared" si="39"/>
        <v>ngps - production methane capture</v>
      </c>
      <c r="Q628" s="152">
        <f>(J628*About!$A$143/1000)*10^12</f>
        <v>3639999866.4855843</v>
      </c>
      <c r="R628" s="153">
        <f>M628/About!$B$155</f>
        <v>12.083489123214994</v>
      </c>
      <c r="S628" s="146"/>
    </row>
    <row r="629" spans="1:19" x14ac:dyDescent="0.35">
      <c r="A629" s="86">
        <v>2019</v>
      </c>
      <c r="B629" s="184" t="s">
        <v>336</v>
      </c>
      <c r="C629" s="184" t="s">
        <v>755</v>
      </c>
      <c r="D629" s="184" t="s">
        <v>954</v>
      </c>
      <c r="E629" s="184" t="s">
        <v>963</v>
      </c>
      <c r="F629" s="184" t="s">
        <v>956</v>
      </c>
      <c r="G629" s="184" t="s">
        <v>957</v>
      </c>
      <c r="H629" s="184" t="s">
        <v>964</v>
      </c>
      <c r="I629" s="184">
        <v>1.9999999552965102E-2</v>
      </c>
      <c r="J629" s="184">
        <v>1.9999999552965102E-2</v>
      </c>
      <c r="K629" s="184">
        <v>-0.89999997615814198</v>
      </c>
      <c r="L629" s="104" t="b">
        <f t="shared" si="36"/>
        <v>1</v>
      </c>
      <c r="M629" s="151">
        <f>IF(L629=TRUE,(K629+'NPV Calcs'!$D$14)*About!$B$146,K629*About!$B$146)</f>
        <v>6.4313908120766268</v>
      </c>
      <c r="N629" s="151" t="str">
        <f t="shared" si="37"/>
        <v>ngps - production</v>
      </c>
      <c r="O629" s="151" t="str">
        <f t="shared" si="38"/>
        <v>methane capture</v>
      </c>
      <c r="P629" s="91" t="str">
        <f t="shared" si="39"/>
        <v>ngps - production methane capture</v>
      </c>
      <c r="Q629" s="152">
        <f>(J629*About!$A$143/1000)*10^12</f>
        <v>559999987.48302281</v>
      </c>
      <c r="R629" s="153">
        <f>M629/About!$B$155</f>
        <v>12.100385723647912</v>
      </c>
      <c r="S629" s="146"/>
    </row>
    <row r="630" spans="1:19" x14ac:dyDescent="0.35">
      <c r="A630" s="86">
        <v>2019</v>
      </c>
      <c r="B630" s="184" t="s">
        <v>158</v>
      </c>
      <c r="C630" s="184" t="s">
        <v>1018</v>
      </c>
      <c r="D630" s="184" t="s">
        <v>938</v>
      </c>
      <c r="E630" s="184" t="s">
        <v>960</v>
      </c>
      <c r="F630" s="184" t="s">
        <v>956</v>
      </c>
      <c r="G630" s="184" t="s">
        <v>969</v>
      </c>
      <c r="H630" s="184" t="s">
        <v>970</v>
      </c>
      <c r="I630" s="184">
        <v>7.1900000572204501</v>
      </c>
      <c r="J630" s="184">
        <v>6.1199998855590803</v>
      </c>
      <c r="K630" s="184">
        <v>-0.89999997615814198</v>
      </c>
      <c r="L630" s="104" t="b">
        <f t="shared" si="36"/>
        <v>1</v>
      </c>
      <c r="M630" s="151">
        <f>IF(L630=TRUE,(K630+'NPV Calcs'!$D$14)*About!$B$146,K630*About!$B$146)</f>
        <v>6.4313908120766268</v>
      </c>
      <c r="N630" s="151" t="str">
        <f t="shared" si="37"/>
        <v>ngps - production</v>
      </c>
      <c r="O630" s="151" t="str">
        <f t="shared" si="38"/>
        <v>methane capture</v>
      </c>
      <c r="P630" s="91" t="str">
        <f t="shared" si="39"/>
        <v>ngps - production methane capture</v>
      </c>
      <c r="Q630" s="152">
        <f>(J630*About!$A$143/1000)*10^12</f>
        <v>171359996795.65427</v>
      </c>
      <c r="R630" s="153">
        <f>M630/About!$B$155</f>
        <v>12.100385723647912</v>
      </c>
      <c r="S630" s="146"/>
    </row>
    <row r="631" spans="1:19" x14ac:dyDescent="0.35">
      <c r="A631" s="86">
        <v>2019</v>
      </c>
      <c r="B631" s="184" t="s">
        <v>133</v>
      </c>
      <c r="C631" s="184" t="s">
        <v>753</v>
      </c>
      <c r="D631" s="184" t="s">
        <v>938</v>
      </c>
      <c r="E631" s="184" t="s">
        <v>962</v>
      </c>
      <c r="F631" s="184" t="s">
        <v>956</v>
      </c>
      <c r="G631" s="184" t="s">
        <v>957</v>
      </c>
      <c r="H631" s="184" t="s">
        <v>958</v>
      </c>
      <c r="I631" s="184">
        <v>0.33000001311302102</v>
      </c>
      <c r="J631" s="184">
        <v>0.33000001311302102</v>
      </c>
      <c r="K631" s="184">
        <v>-0.89999997615814198</v>
      </c>
      <c r="L631" s="104" t="b">
        <f t="shared" si="36"/>
        <v>1</v>
      </c>
      <c r="M631" s="151">
        <f>IF(L631=TRUE,(K631+'NPV Calcs'!$D$14)*About!$B$146,K631*About!$B$146)</f>
        <v>6.4313908120766268</v>
      </c>
      <c r="N631" s="151" t="str">
        <f t="shared" si="37"/>
        <v>ngps - production</v>
      </c>
      <c r="O631" s="151" t="str">
        <f t="shared" si="38"/>
        <v>methane capture</v>
      </c>
      <c r="P631" s="91" t="str">
        <f t="shared" si="39"/>
        <v>ngps - production methane capture</v>
      </c>
      <c r="Q631" s="152">
        <f>(J631*About!$A$143/1000)*10^12</f>
        <v>9240000367.1645889</v>
      </c>
      <c r="R631" s="153">
        <f>M631/About!$B$155</f>
        <v>12.100385723647912</v>
      </c>
      <c r="S631" s="146"/>
    </row>
    <row r="632" spans="1:19" x14ac:dyDescent="0.35">
      <c r="A632" s="86">
        <v>2019</v>
      </c>
      <c r="B632" s="184" t="s">
        <v>133</v>
      </c>
      <c r="C632" s="184" t="s">
        <v>753</v>
      </c>
      <c r="D632" s="184" t="s">
        <v>938</v>
      </c>
      <c r="E632" s="184" t="s">
        <v>960</v>
      </c>
      <c r="F632" s="184" t="s">
        <v>956</v>
      </c>
      <c r="G632" s="184" t="s">
        <v>957</v>
      </c>
      <c r="H632" s="184" t="s">
        <v>958</v>
      </c>
      <c r="I632" s="184">
        <v>1.4400000572204501</v>
      </c>
      <c r="J632" s="184">
        <v>1.4400000572204501</v>
      </c>
      <c r="K632" s="184">
        <v>-0.89999997615814198</v>
      </c>
      <c r="L632" s="104" t="b">
        <f t="shared" si="36"/>
        <v>1</v>
      </c>
      <c r="M632" s="151">
        <f>IF(L632=TRUE,(K632+'NPV Calcs'!$D$14)*About!$B$146,K632*About!$B$146)</f>
        <v>6.4313908120766268</v>
      </c>
      <c r="N632" s="151" t="str">
        <f t="shared" si="37"/>
        <v>ngps - production</v>
      </c>
      <c r="O632" s="151" t="str">
        <f t="shared" si="38"/>
        <v>methane capture</v>
      </c>
      <c r="P632" s="91" t="str">
        <f t="shared" si="39"/>
        <v>ngps - production methane capture</v>
      </c>
      <c r="Q632" s="152">
        <f>(J632*About!$A$143/1000)*10^12</f>
        <v>40320001602.172607</v>
      </c>
      <c r="R632" s="153">
        <f>M632/About!$B$155</f>
        <v>12.100385723647912</v>
      </c>
      <c r="S632" s="146"/>
    </row>
    <row r="633" spans="1:19" x14ac:dyDescent="0.35">
      <c r="A633" s="86">
        <v>2019</v>
      </c>
      <c r="B633" s="184" t="s">
        <v>336</v>
      </c>
      <c r="C633" s="184" t="s">
        <v>755</v>
      </c>
      <c r="D633" s="184" t="s">
        <v>938</v>
      </c>
      <c r="E633" s="184" t="s">
        <v>968</v>
      </c>
      <c r="F633" s="184" t="s">
        <v>956</v>
      </c>
      <c r="G633" s="184" t="s">
        <v>957</v>
      </c>
      <c r="H633" s="184" t="s">
        <v>964</v>
      </c>
      <c r="I633" s="184">
        <v>9.9999997764825804E-3</v>
      </c>
      <c r="J633" s="184">
        <v>9.9999997764825804E-3</v>
      </c>
      <c r="K633" s="184">
        <v>-0.89999997615814198</v>
      </c>
      <c r="L633" s="104" t="b">
        <f t="shared" si="36"/>
        <v>1</v>
      </c>
      <c r="M633" s="151">
        <f>IF(L633=TRUE,(K633+'NPV Calcs'!$D$14)*About!$B$146,K633*About!$B$146)</f>
        <v>6.4313908120766268</v>
      </c>
      <c r="N633" s="151" t="str">
        <f t="shared" si="37"/>
        <v>ngps - production</v>
      </c>
      <c r="O633" s="151" t="str">
        <f t="shared" si="38"/>
        <v>methane capture</v>
      </c>
      <c r="P633" s="91" t="str">
        <f t="shared" si="39"/>
        <v>ngps - production methane capture</v>
      </c>
      <c r="Q633" s="152">
        <f>(J633*About!$A$143/1000)*10^12</f>
        <v>279999993.7415123</v>
      </c>
      <c r="R633" s="153">
        <f>M633/About!$B$155</f>
        <v>12.100385723647912</v>
      </c>
      <c r="S633" s="146"/>
    </row>
    <row r="634" spans="1:19" x14ac:dyDescent="0.35">
      <c r="A634" s="86">
        <v>2019</v>
      </c>
      <c r="B634" s="184" t="s">
        <v>158</v>
      </c>
      <c r="C634" s="184" t="s">
        <v>1018</v>
      </c>
      <c r="D634" s="184" t="s">
        <v>954</v>
      </c>
      <c r="E634" s="184" t="s">
        <v>955</v>
      </c>
      <c r="F634" s="184" t="s">
        <v>956</v>
      </c>
      <c r="G634" s="184" t="s">
        <v>969</v>
      </c>
      <c r="H634" s="184" t="s">
        <v>970</v>
      </c>
      <c r="I634" s="184">
        <v>2.4800000190734801</v>
      </c>
      <c r="J634" s="184">
        <v>2.1099998950958199</v>
      </c>
      <c r="K634" s="184">
        <v>-0.89999997615814198</v>
      </c>
      <c r="L634" s="104" t="b">
        <f t="shared" si="36"/>
        <v>1</v>
      </c>
      <c r="M634" s="151">
        <f>IF(L634=TRUE,(K634+'NPV Calcs'!$D$14)*About!$B$146,K634*About!$B$146)</f>
        <v>6.4313908120766268</v>
      </c>
      <c r="N634" s="151" t="str">
        <f t="shared" si="37"/>
        <v>ngps - production</v>
      </c>
      <c r="O634" s="151" t="str">
        <f t="shared" si="38"/>
        <v>methane capture</v>
      </c>
      <c r="P634" s="91" t="str">
        <f t="shared" si="39"/>
        <v>ngps - production methane capture</v>
      </c>
      <c r="Q634" s="152">
        <f>(J634*About!$A$143/1000)*10^12</f>
        <v>59079997062.682961</v>
      </c>
      <c r="R634" s="153">
        <f>M634/About!$B$155</f>
        <v>12.100385723647912</v>
      </c>
      <c r="S634" s="146"/>
    </row>
    <row r="635" spans="1:19" x14ac:dyDescent="0.35">
      <c r="A635" s="86">
        <v>2019</v>
      </c>
      <c r="B635" s="184" t="s">
        <v>158</v>
      </c>
      <c r="C635" s="184" t="s">
        <v>1018</v>
      </c>
      <c r="D635" s="184" t="s">
        <v>938</v>
      </c>
      <c r="E635" s="184" t="s">
        <v>962</v>
      </c>
      <c r="F635" s="184" t="s">
        <v>956</v>
      </c>
      <c r="G635" s="184" t="s">
        <v>969</v>
      </c>
      <c r="H635" s="184" t="s">
        <v>970</v>
      </c>
      <c r="I635" s="184">
        <v>9.9999997764825804E-3</v>
      </c>
      <c r="J635" s="184">
        <v>9.9999997764825804E-3</v>
      </c>
      <c r="K635" s="184">
        <v>-0.89999997615814198</v>
      </c>
      <c r="L635" s="104" t="b">
        <f t="shared" si="36"/>
        <v>1</v>
      </c>
      <c r="M635" s="151">
        <f>IF(L635=TRUE,(K635+'NPV Calcs'!$D$14)*About!$B$146,K635*About!$B$146)</f>
        <v>6.4313908120766268</v>
      </c>
      <c r="N635" s="151" t="str">
        <f t="shared" si="37"/>
        <v>ngps - production</v>
      </c>
      <c r="O635" s="151" t="str">
        <f t="shared" si="38"/>
        <v>methane capture</v>
      </c>
      <c r="P635" s="91" t="str">
        <f t="shared" si="39"/>
        <v>ngps - production methane capture</v>
      </c>
      <c r="Q635" s="152">
        <f>(J635*About!$A$143/1000)*10^12</f>
        <v>279999993.7415123</v>
      </c>
      <c r="R635" s="153">
        <f>M635/About!$B$155</f>
        <v>12.100385723647912</v>
      </c>
      <c r="S635" s="146"/>
    </row>
    <row r="636" spans="1:19" x14ac:dyDescent="0.35">
      <c r="A636" s="86">
        <v>2019</v>
      </c>
      <c r="B636" s="184" t="s">
        <v>233</v>
      </c>
      <c r="C636" s="184" t="s">
        <v>1018</v>
      </c>
      <c r="D636" s="184" t="s">
        <v>938</v>
      </c>
      <c r="E636" s="184" t="s">
        <v>968</v>
      </c>
      <c r="F636" s="184" t="s">
        <v>956</v>
      </c>
      <c r="G636" s="184" t="s">
        <v>957</v>
      </c>
      <c r="H636" s="184" t="s">
        <v>972</v>
      </c>
      <c r="I636" s="184">
        <v>0.40000000596046398</v>
      </c>
      <c r="J636" s="184">
        <v>0.40000000596046398</v>
      </c>
      <c r="K636" s="184">
        <v>-0.88999998569488503</v>
      </c>
      <c r="L636" s="104" t="b">
        <f t="shared" si="36"/>
        <v>1</v>
      </c>
      <c r="M636" s="151">
        <f>IF(L636=TRUE,(K636+'NPV Calcs'!$D$14)*About!$B$146,K636*About!$B$146)</f>
        <v>6.4403713516684276</v>
      </c>
      <c r="N636" s="151" t="str">
        <f t="shared" si="37"/>
        <v>ngps - production</v>
      </c>
      <c r="O636" s="151" t="str">
        <f t="shared" si="38"/>
        <v>methane capture</v>
      </c>
      <c r="P636" s="91" t="str">
        <f t="shared" si="39"/>
        <v>ngps - production methane capture</v>
      </c>
      <c r="Q636" s="152">
        <f>(J636*About!$A$143/1000)*10^12</f>
        <v>11200000166.89299</v>
      </c>
      <c r="R636" s="153">
        <f>M636/About!$B$155</f>
        <v>12.117282223369749</v>
      </c>
      <c r="S636" s="146"/>
    </row>
    <row r="637" spans="1:19" x14ac:dyDescent="0.35">
      <c r="A637" s="86">
        <v>2019</v>
      </c>
      <c r="B637" s="184" t="s">
        <v>336</v>
      </c>
      <c r="C637" s="184" t="s">
        <v>755</v>
      </c>
      <c r="D637" s="184" t="s">
        <v>954</v>
      </c>
      <c r="E637" s="184" t="s">
        <v>963</v>
      </c>
      <c r="F637" s="184" t="s">
        <v>956</v>
      </c>
      <c r="G637" s="184" t="s">
        <v>957</v>
      </c>
      <c r="H637" s="184" t="s">
        <v>967</v>
      </c>
      <c r="I637" s="184">
        <v>7.4499998092651296</v>
      </c>
      <c r="J637" s="184">
        <v>7.4499998092651296</v>
      </c>
      <c r="K637" s="184">
        <v>-0.87000000476837103</v>
      </c>
      <c r="L637" s="104" t="b">
        <f t="shared" si="36"/>
        <v>1</v>
      </c>
      <c r="M637" s="151">
        <f>IF(L637=TRUE,(K637+'NPV Calcs'!$D$14)*About!$B$146,K637*About!$B$146)</f>
        <v>6.45833243085203</v>
      </c>
      <c r="N637" s="151" t="str">
        <f t="shared" si="37"/>
        <v>ngps - production</v>
      </c>
      <c r="O637" s="151" t="str">
        <f t="shared" si="38"/>
        <v>methane capture</v>
      </c>
      <c r="P637" s="91" t="str">
        <f t="shared" si="39"/>
        <v>ngps - production methane capture</v>
      </c>
      <c r="Q637" s="152">
        <f>(J637*About!$A$143/1000)*10^12</f>
        <v>208599994659.42365</v>
      </c>
      <c r="R637" s="153">
        <f>M637/About!$B$155</f>
        <v>12.151075222813425</v>
      </c>
      <c r="S637" s="146"/>
    </row>
    <row r="638" spans="1:19" x14ac:dyDescent="0.35">
      <c r="A638" s="86">
        <v>2019</v>
      </c>
      <c r="B638" s="184" t="s">
        <v>336</v>
      </c>
      <c r="C638" s="184" t="s">
        <v>755</v>
      </c>
      <c r="D638" s="184" t="s">
        <v>938</v>
      </c>
      <c r="E638" s="184" t="s">
        <v>968</v>
      </c>
      <c r="F638" s="184" t="s">
        <v>956</v>
      </c>
      <c r="G638" s="184" t="s">
        <v>957</v>
      </c>
      <c r="H638" s="184" t="s">
        <v>967</v>
      </c>
      <c r="I638" s="184">
        <v>1.70000004768371</v>
      </c>
      <c r="J638" s="184">
        <v>1.70000004768371</v>
      </c>
      <c r="K638" s="184">
        <v>-0.87000000476837103</v>
      </c>
      <c r="L638" s="104" t="b">
        <f t="shared" si="36"/>
        <v>1</v>
      </c>
      <c r="M638" s="151">
        <f>IF(L638=TRUE,(K638+'NPV Calcs'!$D$14)*About!$B$146,K638*About!$B$146)</f>
        <v>6.45833243085203</v>
      </c>
      <c r="N638" s="151" t="str">
        <f t="shared" si="37"/>
        <v>ngps - production</v>
      </c>
      <c r="O638" s="151" t="str">
        <f t="shared" si="38"/>
        <v>methane capture</v>
      </c>
      <c r="P638" s="91" t="str">
        <f t="shared" si="39"/>
        <v>ngps - production methane capture</v>
      </c>
      <c r="Q638" s="152">
        <f>(J638*About!$A$143/1000)*10^12</f>
        <v>47600001335.143883</v>
      </c>
      <c r="R638" s="153">
        <f>M638/About!$B$155</f>
        <v>12.151075222813425</v>
      </c>
      <c r="S638" s="146"/>
    </row>
    <row r="639" spans="1:19" x14ac:dyDescent="0.35">
      <c r="A639" s="86">
        <v>2019</v>
      </c>
      <c r="B639" s="184" t="s">
        <v>336</v>
      </c>
      <c r="C639" s="184" t="s">
        <v>755</v>
      </c>
      <c r="D639" s="184" t="s">
        <v>938</v>
      </c>
      <c r="E639" s="184" t="s">
        <v>965</v>
      </c>
      <c r="F639" s="184" t="s">
        <v>966</v>
      </c>
      <c r="G639" s="184" t="s">
        <v>957</v>
      </c>
      <c r="H639" s="184" t="s">
        <v>967</v>
      </c>
      <c r="I639" s="184">
        <v>8.1999998092651296</v>
      </c>
      <c r="J639" s="184">
        <v>8.1999998092651296</v>
      </c>
      <c r="K639" s="184">
        <v>-0.87000000476837103</v>
      </c>
      <c r="L639" s="104" t="b">
        <f t="shared" si="36"/>
        <v>1</v>
      </c>
      <c r="M639" s="151">
        <f>IF(L639=TRUE,(K639+'NPV Calcs'!$D$14)*About!$B$146,K639*About!$B$146)</f>
        <v>6.45833243085203</v>
      </c>
      <c r="N639" s="151" t="str">
        <f t="shared" si="37"/>
        <v>ngps - T&amp;D</v>
      </c>
      <c r="O639" s="151" t="str">
        <f t="shared" si="38"/>
        <v>methane capture</v>
      </c>
      <c r="P639" s="91" t="str">
        <f t="shared" si="39"/>
        <v>ngps - T&amp;D methane capture</v>
      </c>
      <c r="Q639" s="152">
        <f>(J639*About!$A$143/1000)*10^12</f>
        <v>229599994659.42361</v>
      </c>
      <c r="R639" s="153">
        <f>M639/About!$B$155</f>
        <v>12.151075222813425</v>
      </c>
      <c r="S639" s="146"/>
    </row>
    <row r="640" spans="1:19" x14ac:dyDescent="0.35">
      <c r="A640" s="86">
        <v>2019</v>
      </c>
      <c r="B640" s="184" t="s">
        <v>74</v>
      </c>
      <c r="C640" s="184" t="s">
        <v>755</v>
      </c>
      <c r="D640" s="184" t="s">
        <v>938</v>
      </c>
      <c r="E640" s="184" t="s">
        <v>968</v>
      </c>
      <c r="F640" s="184" t="s">
        <v>956</v>
      </c>
      <c r="G640" s="184" t="s">
        <v>957</v>
      </c>
      <c r="H640" s="184" t="s">
        <v>964</v>
      </c>
      <c r="I640" s="184">
        <v>0</v>
      </c>
      <c r="J640" s="184">
        <v>0</v>
      </c>
      <c r="K640" s="184">
        <v>-0.86000001430511397</v>
      </c>
      <c r="L640" s="104" t="b">
        <f t="shared" si="36"/>
        <v>1</v>
      </c>
      <c r="M640" s="151">
        <f>IF(L640=TRUE,(K640+'NPV Calcs'!$D$14)*About!$B$146,K640*About!$B$146)</f>
        <v>6.4673129704438308</v>
      </c>
      <c r="N640" s="151" t="str">
        <f t="shared" si="37"/>
        <v>ngps - production</v>
      </c>
      <c r="O640" s="151" t="str">
        <f t="shared" si="38"/>
        <v>methane capture</v>
      </c>
      <c r="P640" s="91" t="str">
        <f t="shared" si="39"/>
        <v>ngps - production methane capture</v>
      </c>
      <c r="Q640" s="152">
        <f>(J640*About!$A$143/1000)*10^12</f>
        <v>0</v>
      </c>
      <c r="R640" s="153">
        <f>M640/About!$B$155</f>
        <v>12.167971722535263</v>
      </c>
      <c r="S640" s="146"/>
    </row>
    <row r="641" spans="1:19" x14ac:dyDescent="0.35">
      <c r="A641" s="86">
        <v>2019</v>
      </c>
      <c r="B641" s="184" t="s">
        <v>215</v>
      </c>
      <c r="C641" s="184" t="s">
        <v>755</v>
      </c>
      <c r="D641" s="184" t="s">
        <v>938</v>
      </c>
      <c r="E641" s="184" t="s">
        <v>968</v>
      </c>
      <c r="F641" s="184" t="s">
        <v>956</v>
      </c>
      <c r="G641" s="184" t="s">
        <v>957</v>
      </c>
      <c r="H641" s="184" t="s">
        <v>964</v>
      </c>
      <c r="I641" s="184">
        <v>9.9999997764825804E-3</v>
      </c>
      <c r="J641" s="184">
        <v>9.9999997764825804E-3</v>
      </c>
      <c r="K641" s="184">
        <v>-0.85000002384185702</v>
      </c>
      <c r="L641" s="104" t="b">
        <f t="shared" si="36"/>
        <v>1</v>
      </c>
      <c r="M641" s="151">
        <f>IF(L641=TRUE,(K641+'NPV Calcs'!$D$14)*About!$B$146,K641*About!$B$146)</f>
        <v>6.4762935100356316</v>
      </c>
      <c r="N641" s="151" t="str">
        <f t="shared" si="37"/>
        <v>ngps - production</v>
      </c>
      <c r="O641" s="151" t="str">
        <f t="shared" si="38"/>
        <v>methane capture</v>
      </c>
      <c r="P641" s="91" t="str">
        <f t="shared" si="39"/>
        <v>ngps - production methane capture</v>
      </c>
      <c r="Q641" s="152">
        <f>(J641*About!$A$143/1000)*10^12</f>
        <v>279999993.7415123</v>
      </c>
      <c r="R641" s="153">
        <f>M641/About!$B$155</f>
        <v>12.184868222257101</v>
      </c>
      <c r="S641" s="146"/>
    </row>
    <row r="642" spans="1:19" x14ac:dyDescent="0.35">
      <c r="A642" s="86">
        <v>2019</v>
      </c>
      <c r="B642" s="184" t="s">
        <v>215</v>
      </c>
      <c r="C642" s="184" t="s">
        <v>755</v>
      </c>
      <c r="D642" s="184" t="s">
        <v>954</v>
      </c>
      <c r="E642" s="184" t="s">
        <v>963</v>
      </c>
      <c r="F642" s="184" t="s">
        <v>956</v>
      </c>
      <c r="G642" s="184" t="s">
        <v>957</v>
      </c>
      <c r="H642" s="184" t="s">
        <v>964</v>
      </c>
      <c r="I642" s="184">
        <v>2.9999999329447701E-2</v>
      </c>
      <c r="J642" s="184">
        <v>2.9999999329447701E-2</v>
      </c>
      <c r="K642" s="184">
        <v>-0.85000002384185702</v>
      </c>
      <c r="L642" s="104" t="b">
        <f t="shared" si="36"/>
        <v>1</v>
      </c>
      <c r="M642" s="151">
        <f>IF(L642=TRUE,(K642+'NPV Calcs'!$D$14)*About!$B$146,K642*About!$B$146)</f>
        <v>6.4762935100356316</v>
      </c>
      <c r="N642" s="151" t="str">
        <f t="shared" si="37"/>
        <v>ngps - production</v>
      </c>
      <c r="O642" s="151" t="str">
        <f t="shared" si="38"/>
        <v>methane capture</v>
      </c>
      <c r="P642" s="91" t="str">
        <f t="shared" si="39"/>
        <v>ngps - production methane capture</v>
      </c>
      <c r="Q642" s="152">
        <f>(J642*About!$A$143/1000)*10^12</f>
        <v>839999981.2245357</v>
      </c>
      <c r="R642" s="153">
        <f>M642/About!$B$155</f>
        <v>12.184868222257101</v>
      </c>
      <c r="S642" s="146"/>
    </row>
    <row r="643" spans="1:19" x14ac:dyDescent="0.35">
      <c r="A643" s="86">
        <v>2019</v>
      </c>
      <c r="B643" s="184" t="s">
        <v>215</v>
      </c>
      <c r="C643" s="184" t="s">
        <v>755</v>
      </c>
      <c r="D643" s="184" t="s">
        <v>954</v>
      </c>
      <c r="E643" s="184" t="s">
        <v>955</v>
      </c>
      <c r="F643" s="184" t="s">
        <v>956</v>
      </c>
      <c r="G643" s="184" t="s">
        <v>969</v>
      </c>
      <c r="H643" s="184" t="s">
        <v>970</v>
      </c>
      <c r="I643" s="184">
        <v>2.20000004768371</v>
      </c>
      <c r="J643" s="184">
        <v>1.87000000476837</v>
      </c>
      <c r="K643" s="184">
        <v>-0.82999998331069902</v>
      </c>
      <c r="L643" s="104" t="b">
        <f t="shared" ref="L643:L706" si="40">IF(O644="methane capture",TRUE,FALSE)</f>
        <v>1</v>
      </c>
      <c r="M643" s="151">
        <f>IF(L643=TRUE,(K643+'NPV Calcs'!$D$14)*About!$B$146,K643*About!$B$146)</f>
        <v>6.4942546427474701</v>
      </c>
      <c r="N643" s="151" t="str">
        <f t="shared" ref="N643:N706" si="41">IF(F643="Upstream","ngps - production","ngps - T&amp;D")</f>
        <v>ngps - production</v>
      </c>
      <c r="O643" s="151" t="str">
        <f t="shared" ref="O643:O706" si="42">IF(ISNUMBER(SEARCH("flar",H643)),"methane destruction",IF(G643="Incomplete-flare","methane destruction","methane capture"))</f>
        <v>methane capture</v>
      </c>
      <c r="P643" s="91" t="str">
        <f t="shared" ref="P643:P706" si="43">CONCATENATE(N643," ",O643)</f>
        <v>ngps - production methane capture</v>
      </c>
      <c r="Q643" s="152">
        <f>(J643*About!$A$143/1000)*10^12</f>
        <v>52360000133.514366</v>
      </c>
      <c r="R643" s="153">
        <f>M643/About!$B$155</f>
        <v>12.218661322411856</v>
      </c>
      <c r="S643" s="146"/>
    </row>
    <row r="644" spans="1:19" x14ac:dyDescent="0.35">
      <c r="A644" s="86">
        <v>2019</v>
      </c>
      <c r="B644" s="184" t="s">
        <v>59</v>
      </c>
      <c r="C644" s="184" t="s">
        <v>773</v>
      </c>
      <c r="D644" s="184" t="s">
        <v>938</v>
      </c>
      <c r="E644" s="184" t="s">
        <v>960</v>
      </c>
      <c r="F644" s="184" t="s">
        <v>956</v>
      </c>
      <c r="G644" s="184" t="s">
        <v>957</v>
      </c>
      <c r="H644" s="184" t="s">
        <v>958</v>
      </c>
      <c r="I644" s="184">
        <v>1.25</v>
      </c>
      <c r="J644" s="184">
        <v>1.25</v>
      </c>
      <c r="K644" s="184">
        <v>-0.82999998331069902</v>
      </c>
      <c r="L644" s="104" t="b">
        <f t="shared" si="40"/>
        <v>1</v>
      </c>
      <c r="M644" s="151">
        <f>IF(L644=TRUE,(K644+'NPV Calcs'!$D$14)*About!$B$146,K644*About!$B$146)</f>
        <v>6.4942546427474701</v>
      </c>
      <c r="N644" s="151" t="str">
        <f t="shared" si="41"/>
        <v>ngps - production</v>
      </c>
      <c r="O644" s="151" t="str">
        <f t="shared" si="42"/>
        <v>methane capture</v>
      </c>
      <c r="P644" s="91" t="str">
        <f t="shared" si="43"/>
        <v>ngps - production methane capture</v>
      </c>
      <c r="Q644" s="152">
        <f>(J644*About!$A$143/1000)*10^12</f>
        <v>35000000000</v>
      </c>
      <c r="R644" s="153">
        <f>M644/About!$B$155</f>
        <v>12.218661322411856</v>
      </c>
      <c r="S644" s="146"/>
    </row>
    <row r="645" spans="1:19" x14ac:dyDescent="0.35">
      <c r="A645" s="86">
        <v>2019</v>
      </c>
      <c r="B645" s="184" t="s">
        <v>231</v>
      </c>
      <c r="C645" s="184" t="s">
        <v>753</v>
      </c>
      <c r="D645" s="184" t="s">
        <v>954</v>
      </c>
      <c r="E645" s="184" t="s">
        <v>963</v>
      </c>
      <c r="F645" s="184" t="s">
        <v>956</v>
      </c>
      <c r="G645" s="184" t="s">
        <v>957</v>
      </c>
      <c r="H645" s="184" t="s">
        <v>967</v>
      </c>
      <c r="I645" s="184">
        <v>9.9999997764825804E-3</v>
      </c>
      <c r="J645" s="184">
        <v>9.9999997764825804E-3</v>
      </c>
      <c r="K645" s="184">
        <v>-0.82999998331069902</v>
      </c>
      <c r="L645" s="104" t="b">
        <f t="shared" si="40"/>
        <v>1</v>
      </c>
      <c r="M645" s="151">
        <f>IF(L645=TRUE,(K645+'NPV Calcs'!$D$14)*About!$B$146,K645*About!$B$146)</f>
        <v>6.4942546427474701</v>
      </c>
      <c r="N645" s="151" t="str">
        <f t="shared" si="41"/>
        <v>ngps - production</v>
      </c>
      <c r="O645" s="151" t="str">
        <f t="shared" si="42"/>
        <v>methane capture</v>
      </c>
      <c r="P645" s="91" t="str">
        <f t="shared" si="43"/>
        <v>ngps - production methane capture</v>
      </c>
      <c r="Q645" s="152">
        <f>(J645*About!$A$143/1000)*10^12</f>
        <v>279999993.7415123</v>
      </c>
      <c r="R645" s="153">
        <f>M645/About!$B$155</f>
        <v>12.218661322411856</v>
      </c>
      <c r="S645" s="146"/>
    </row>
    <row r="646" spans="1:19" x14ac:dyDescent="0.35">
      <c r="A646" s="86">
        <v>2019</v>
      </c>
      <c r="B646" s="184" t="s">
        <v>1022</v>
      </c>
      <c r="C646" s="184" t="s">
        <v>753</v>
      </c>
      <c r="D646" s="184" t="s">
        <v>938</v>
      </c>
      <c r="E646" s="184" t="s">
        <v>960</v>
      </c>
      <c r="F646" s="184" t="s">
        <v>956</v>
      </c>
      <c r="G646" s="184" t="s">
        <v>957</v>
      </c>
      <c r="H646" s="184" t="s">
        <v>958</v>
      </c>
      <c r="I646" s="184">
        <v>0.230000004172325</v>
      </c>
      <c r="J646" s="184">
        <v>0.230000004172325</v>
      </c>
      <c r="K646" s="184">
        <v>-0.82999998331069902</v>
      </c>
      <c r="L646" s="104" t="b">
        <f t="shared" si="40"/>
        <v>1</v>
      </c>
      <c r="M646" s="151">
        <f>IF(L646=TRUE,(K646+'NPV Calcs'!$D$14)*About!$B$146,K646*About!$B$146)</f>
        <v>6.4942546427474701</v>
      </c>
      <c r="N646" s="151" t="str">
        <f t="shared" si="41"/>
        <v>ngps - production</v>
      </c>
      <c r="O646" s="151" t="str">
        <f t="shared" si="42"/>
        <v>methane capture</v>
      </c>
      <c r="P646" s="91" t="str">
        <f t="shared" si="43"/>
        <v>ngps - production methane capture</v>
      </c>
      <c r="Q646" s="152">
        <f>(J646*About!$A$143/1000)*10^12</f>
        <v>6440000116.8250999</v>
      </c>
      <c r="R646" s="153">
        <f>M646/About!$B$155</f>
        <v>12.218661322411856</v>
      </c>
      <c r="S646" s="146"/>
    </row>
    <row r="647" spans="1:19" x14ac:dyDescent="0.35">
      <c r="A647" s="86">
        <v>2019</v>
      </c>
      <c r="B647" s="184" t="s">
        <v>1022</v>
      </c>
      <c r="C647" s="184" t="s">
        <v>753</v>
      </c>
      <c r="D647" s="184" t="s">
        <v>938</v>
      </c>
      <c r="E647" s="184" t="s">
        <v>962</v>
      </c>
      <c r="F647" s="184" t="s">
        <v>956</v>
      </c>
      <c r="G647" s="184" t="s">
        <v>957</v>
      </c>
      <c r="H647" s="184" t="s">
        <v>958</v>
      </c>
      <c r="I647" s="184">
        <v>2.9999999329447701E-2</v>
      </c>
      <c r="J647" s="184">
        <v>2.9999999329447701E-2</v>
      </c>
      <c r="K647" s="184">
        <v>-0.82999998331069902</v>
      </c>
      <c r="L647" s="104" t="b">
        <f t="shared" si="40"/>
        <v>1</v>
      </c>
      <c r="M647" s="151">
        <f>IF(L647=TRUE,(K647+'NPV Calcs'!$D$14)*About!$B$146,K647*About!$B$146)</f>
        <v>6.4942546427474701</v>
      </c>
      <c r="N647" s="151" t="str">
        <f t="shared" si="41"/>
        <v>ngps - production</v>
      </c>
      <c r="O647" s="151" t="str">
        <f t="shared" si="42"/>
        <v>methane capture</v>
      </c>
      <c r="P647" s="91" t="str">
        <f t="shared" si="43"/>
        <v>ngps - production methane capture</v>
      </c>
      <c r="Q647" s="152">
        <f>(J647*About!$A$143/1000)*10^12</f>
        <v>839999981.2245357</v>
      </c>
      <c r="R647" s="153">
        <f>M647/About!$B$155</f>
        <v>12.218661322411856</v>
      </c>
      <c r="S647" s="146"/>
    </row>
    <row r="648" spans="1:19" x14ac:dyDescent="0.35">
      <c r="A648" s="86">
        <v>2019</v>
      </c>
      <c r="B648" s="184" t="s">
        <v>215</v>
      </c>
      <c r="C648" s="184" t="s">
        <v>755</v>
      </c>
      <c r="D648" s="184" t="s">
        <v>938</v>
      </c>
      <c r="E648" s="184" t="s">
        <v>960</v>
      </c>
      <c r="F648" s="184" t="s">
        <v>956</v>
      </c>
      <c r="G648" s="184" t="s">
        <v>969</v>
      </c>
      <c r="H648" s="184" t="s">
        <v>970</v>
      </c>
      <c r="I648" s="184">
        <v>4.1500000953674299</v>
      </c>
      <c r="J648" s="184">
        <v>3.5299999713897701</v>
      </c>
      <c r="K648" s="184">
        <v>-0.82999998331069902</v>
      </c>
      <c r="L648" s="104" t="b">
        <f t="shared" si="40"/>
        <v>1</v>
      </c>
      <c r="M648" s="151">
        <f>IF(L648=TRUE,(K648+'NPV Calcs'!$D$14)*About!$B$146,K648*About!$B$146)</f>
        <v>6.4942546427474701</v>
      </c>
      <c r="N648" s="151" t="str">
        <f t="shared" si="41"/>
        <v>ngps - production</v>
      </c>
      <c r="O648" s="151" t="str">
        <f t="shared" si="42"/>
        <v>methane capture</v>
      </c>
      <c r="P648" s="91" t="str">
        <f t="shared" si="43"/>
        <v>ngps - production methane capture</v>
      </c>
      <c r="Q648" s="152">
        <f>(J648*About!$A$143/1000)*10^12</f>
        <v>98839999198.913559</v>
      </c>
      <c r="R648" s="153">
        <f>M648/About!$B$155</f>
        <v>12.218661322411856</v>
      </c>
      <c r="S648" s="146"/>
    </row>
    <row r="649" spans="1:19" x14ac:dyDescent="0.35">
      <c r="A649" s="86">
        <v>2019</v>
      </c>
      <c r="B649" s="184" t="s">
        <v>215</v>
      </c>
      <c r="C649" s="184" t="s">
        <v>755</v>
      </c>
      <c r="D649" s="184" t="s">
        <v>938</v>
      </c>
      <c r="E649" s="184" t="s">
        <v>962</v>
      </c>
      <c r="F649" s="184" t="s">
        <v>956</v>
      </c>
      <c r="G649" s="184" t="s">
        <v>969</v>
      </c>
      <c r="H649" s="184" t="s">
        <v>970</v>
      </c>
      <c r="I649" s="184">
        <v>0.20000000298023199</v>
      </c>
      <c r="J649" s="184">
        <v>0.17000000178813901</v>
      </c>
      <c r="K649" s="184">
        <v>-0.82999998331069902</v>
      </c>
      <c r="L649" s="104" t="b">
        <f t="shared" si="40"/>
        <v>1</v>
      </c>
      <c r="M649" s="151">
        <f>IF(L649=TRUE,(K649+'NPV Calcs'!$D$14)*About!$B$146,K649*About!$B$146)</f>
        <v>6.4942546427474701</v>
      </c>
      <c r="N649" s="151" t="str">
        <f t="shared" si="41"/>
        <v>ngps - production</v>
      </c>
      <c r="O649" s="151" t="str">
        <f t="shared" si="42"/>
        <v>methane capture</v>
      </c>
      <c r="P649" s="91" t="str">
        <f t="shared" si="43"/>
        <v>ngps - production methane capture</v>
      </c>
      <c r="Q649" s="152">
        <f>(J649*About!$A$143/1000)*10^12</f>
        <v>4760000050.067893</v>
      </c>
      <c r="R649" s="153">
        <f>M649/About!$B$155</f>
        <v>12.218661322411856</v>
      </c>
      <c r="S649" s="146"/>
    </row>
    <row r="650" spans="1:19" x14ac:dyDescent="0.35">
      <c r="A650" s="86">
        <v>2019</v>
      </c>
      <c r="B650" s="184" t="s">
        <v>231</v>
      </c>
      <c r="C650" s="184" t="s">
        <v>753</v>
      </c>
      <c r="D650" s="184" t="s">
        <v>938</v>
      </c>
      <c r="E650" s="184" t="s">
        <v>968</v>
      </c>
      <c r="F650" s="184" t="s">
        <v>956</v>
      </c>
      <c r="G650" s="184" t="s">
        <v>957</v>
      </c>
      <c r="H650" s="184" t="s">
        <v>967</v>
      </c>
      <c r="I650" s="184">
        <v>1.9999999552965102E-2</v>
      </c>
      <c r="J650" s="184">
        <v>1.9999999552965102E-2</v>
      </c>
      <c r="K650" s="184">
        <v>-0.82999998331069902</v>
      </c>
      <c r="L650" s="104" t="b">
        <f t="shared" si="40"/>
        <v>1</v>
      </c>
      <c r="M650" s="151">
        <f>IF(L650=TRUE,(K650+'NPV Calcs'!$D$14)*About!$B$146,K650*About!$B$146)</f>
        <v>6.4942546427474701</v>
      </c>
      <c r="N650" s="151" t="str">
        <f t="shared" si="41"/>
        <v>ngps - production</v>
      </c>
      <c r="O650" s="151" t="str">
        <f t="shared" si="42"/>
        <v>methane capture</v>
      </c>
      <c r="P650" s="91" t="str">
        <f t="shared" si="43"/>
        <v>ngps - production methane capture</v>
      </c>
      <c r="Q650" s="152">
        <f>(J650*About!$A$143/1000)*10^12</f>
        <v>559999987.48302281</v>
      </c>
      <c r="R650" s="153">
        <f>M650/About!$B$155</f>
        <v>12.218661322411856</v>
      </c>
      <c r="S650" s="146"/>
    </row>
    <row r="651" spans="1:19" x14ac:dyDescent="0.35">
      <c r="A651" s="86">
        <v>2019</v>
      </c>
      <c r="B651" s="184" t="s">
        <v>231</v>
      </c>
      <c r="C651" s="184" t="s">
        <v>753</v>
      </c>
      <c r="D651" s="184" t="s">
        <v>938</v>
      </c>
      <c r="E651" s="184" t="s">
        <v>965</v>
      </c>
      <c r="F651" s="184" t="s">
        <v>966</v>
      </c>
      <c r="G651" s="184" t="s">
        <v>957</v>
      </c>
      <c r="H651" s="184" t="s">
        <v>967</v>
      </c>
      <c r="I651" s="184">
        <v>9.9999997764825804E-3</v>
      </c>
      <c r="J651" s="184">
        <v>9.9999997764825804E-3</v>
      </c>
      <c r="K651" s="184">
        <v>-0.82999998331069902</v>
      </c>
      <c r="L651" s="104" t="b">
        <f t="shared" si="40"/>
        <v>1</v>
      </c>
      <c r="M651" s="151">
        <f>IF(L651=TRUE,(K651+'NPV Calcs'!$D$14)*About!$B$146,K651*About!$B$146)</f>
        <v>6.4942546427474701</v>
      </c>
      <c r="N651" s="151" t="str">
        <f t="shared" si="41"/>
        <v>ngps - T&amp;D</v>
      </c>
      <c r="O651" s="151" t="str">
        <f t="shared" si="42"/>
        <v>methane capture</v>
      </c>
      <c r="P651" s="91" t="str">
        <f t="shared" si="43"/>
        <v>ngps - T&amp;D methane capture</v>
      </c>
      <c r="Q651" s="152">
        <f>(J651*About!$A$143/1000)*10^12</f>
        <v>279999993.7415123</v>
      </c>
      <c r="R651" s="153">
        <f>M651/About!$B$155</f>
        <v>12.218661322411856</v>
      </c>
      <c r="S651" s="146"/>
    </row>
    <row r="652" spans="1:19" x14ac:dyDescent="0.35">
      <c r="A652" s="86">
        <v>2019</v>
      </c>
      <c r="B652" s="184" t="s">
        <v>166</v>
      </c>
      <c r="C652" s="184" t="s">
        <v>753</v>
      </c>
      <c r="D652" s="184" t="s">
        <v>938</v>
      </c>
      <c r="E652" s="184" t="s">
        <v>960</v>
      </c>
      <c r="F652" s="184" t="s">
        <v>956</v>
      </c>
      <c r="G652" s="184" t="s">
        <v>957</v>
      </c>
      <c r="H652" s="184" t="s">
        <v>958</v>
      </c>
      <c r="I652" s="184">
        <v>0</v>
      </c>
      <c r="J652" s="184">
        <v>0</v>
      </c>
      <c r="K652" s="184">
        <v>-0.81999999284744196</v>
      </c>
      <c r="L652" s="104" t="b">
        <f t="shared" si="40"/>
        <v>1</v>
      </c>
      <c r="M652" s="151">
        <f>IF(L652=TRUE,(K652+'NPV Calcs'!$D$14)*About!$B$146,K652*About!$B$146)</f>
        <v>6.5032351823392718</v>
      </c>
      <c r="N652" s="151" t="str">
        <f t="shared" si="41"/>
        <v>ngps - production</v>
      </c>
      <c r="O652" s="151" t="str">
        <f t="shared" si="42"/>
        <v>methane capture</v>
      </c>
      <c r="P652" s="91" t="str">
        <f t="shared" si="43"/>
        <v>ngps - production methane capture</v>
      </c>
      <c r="Q652" s="152">
        <f>(J652*About!$A$143/1000)*10^12</f>
        <v>0</v>
      </c>
      <c r="R652" s="153">
        <f>M652/About!$B$155</f>
        <v>12.235557822133694</v>
      </c>
      <c r="S652" s="146"/>
    </row>
    <row r="653" spans="1:19" x14ac:dyDescent="0.35">
      <c r="A653" s="86">
        <v>2019</v>
      </c>
      <c r="B653" s="184" t="s">
        <v>125</v>
      </c>
      <c r="C653" s="184" t="s">
        <v>753</v>
      </c>
      <c r="D653" s="184" t="s">
        <v>938</v>
      </c>
      <c r="E653" s="184" t="s">
        <v>965</v>
      </c>
      <c r="F653" s="184" t="s">
        <v>966</v>
      </c>
      <c r="G653" s="184" t="s">
        <v>957</v>
      </c>
      <c r="H653" s="184" t="s">
        <v>967</v>
      </c>
      <c r="I653" s="184">
        <v>0.239999994635581</v>
      </c>
      <c r="J653" s="184">
        <v>0.239999994635581</v>
      </c>
      <c r="K653" s="184">
        <v>-0.81000000238418501</v>
      </c>
      <c r="L653" s="104" t="b">
        <f t="shared" si="40"/>
        <v>1</v>
      </c>
      <c r="M653" s="151">
        <f>IF(L653=TRUE,(K653+'NPV Calcs'!$D$14)*About!$B$146,K653*About!$B$146)</f>
        <v>6.5122157219310726</v>
      </c>
      <c r="N653" s="151" t="str">
        <f t="shared" si="41"/>
        <v>ngps - T&amp;D</v>
      </c>
      <c r="O653" s="151" t="str">
        <f t="shared" si="42"/>
        <v>methane capture</v>
      </c>
      <c r="P653" s="91" t="str">
        <f t="shared" si="43"/>
        <v>ngps - T&amp;D methane capture</v>
      </c>
      <c r="Q653" s="152">
        <f>(J653*About!$A$143/1000)*10^12</f>
        <v>6719999849.7962685</v>
      </c>
      <c r="R653" s="153">
        <f>M653/About!$B$155</f>
        <v>12.252454321855533</v>
      </c>
      <c r="S653" s="146"/>
    </row>
    <row r="654" spans="1:19" x14ac:dyDescent="0.35">
      <c r="A654" s="86">
        <v>2019</v>
      </c>
      <c r="B654" s="184" t="s">
        <v>243</v>
      </c>
      <c r="C654" s="184" t="s">
        <v>753</v>
      </c>
      <c r="D654" s="184" t="s">
        <v>938</v>
      </c>
      <c r="E654" s="184" t="s">
        <v>968</v>
      </c>
      <c r="F654" s="184" t="s">
        <v>956</v>
      </c>
      <c r="G654" s="184" t="s">
        <v>957</v>
      </c>
      <c r="H654" s="184" t="s">
        <v>964</v>
      </c>
      <c r="I654" s="184">
        <v>0</v>
      </c>
      <c r="J654" s="184">
        <v>0</v>
      </c>
      <c r="K654" s="184">
        <v>-0.80000001192092896</v>
      </c>
      <c r="L654" s="104" t="b">
        <f t="shared" si="40"/>
        <v>1</v>
      </c>
      <c r="M654" s="151">
        <f>IF(L654=TRUE,(K654+'NPV Calcs'!$D$14)*About!$B$146,K654*About!$B$146)</f>
        <v>6.5211962615228725</v>
      </c>
      <c r="N654" s="151" t="str">
        <f t="shared" si="41"/>
        <v>ngps - production</v>
      </c>
      <c r="O654" s="151" t="str">
        <f t="shared" si="42"/>
        <v>methane capture</v>
      </c>
      <c r="P654" s="91" t="str">
        <f t="shared" si="43"/>
        <v>ngps - production methane capture</v>
      </c>
      <c r="Q654" s="152">
        <f>(J654*About!$A$143/1000)*10^12</f>
        <v>0</v>
      </c>
      <c r="R654" s="153">
        <f>M654/About!$B$155</f>
        <v>12.269350821577369</v>
      </c>
      <c r="S654" s="146"/>
    </row>
    <row r="655" spans="1:19" x14ac:dyDescent="0.35">
      <c r="A655" s="86">
        <v>2019</v>
      </c>
      <c r="B655" s="184" t="s">
        <v>243</v>
      </c>
      <c r="C655" s="184" t="s">
        <v>753</v>
      </c>
      <c r="D655" s="184" t="s">
        <v>954</v>
      </c>
      <c r="E655" s="184" t="s">
        <v>963</v>
      </c>
      <c r="F655" s="184" t="s">
        <v>956</v>
      </c>
      <c r="G655" s="184" t="s">
        <v>957</v>
      </c>
      <c r="H655" s="184" t="s">
        <v>964</v>
      </c>
      <c r="I655" s="184">
        <v>0</v>
      </c>
      <c r="J655" s="184">
        <v>0</v>
      </c>
      <c r="K655" s="184">
        <v>-0.80000001192092896</v>
      </c>
      <c r="L655" s="104" t="b">
        <f t="shared" si="40"/>
        <v>1</v>
      </c>
      <c r="M655" s="151">
        <f>IF(L655=TRUE,(K655+'NPV Calcs'!$D$14)*About!$B$146,K655*About!$B$146)</f>
        <v>6.5211962615228725</v>
      </c>
      <c r="N655" s="151" t="str">
        <f t="shared" si="41"/>
        <v>ngps - production</v>
      </c>
      <c r="O655" s="151" t="str">
        <f t="shared" si="42"/>
        <v>methane capture</v>
      </c>
      <c r="P655" s="91" t="str">
        <f t="shared" si="43"/>
        <v>ngps - production methane capture</v>
      </c>
      <c r="Q655" s="152">
        <f>(J655*About!$A$143/1000)*10^12</f>
        <v>0</v>
      </c>
      <c r="R655" s="153">
        <f>M655/About!$B$155</f>
        <v>12.269350821577369</v>
      </c>
      <c r="S655" s="146"/>
    </row>
    <row r="656" spans="1:19" x14ac:dyDescent="0.35">
      <c r="A656" s="86">
        <v>2019</v>
      </c>
      <c r="B656" s="184" t="s">
        <v>264</v>
      </c>
      <c r="C656" s="184" t="s">
        <v>1023</v>
      </c>
      <c r="D656" s="184" t="s">
        <v>1333</v>
      </c>
      <c r="E656" s="184" t="s">
        <v>1333</v>
      </c>
      <c r="F656" s="184" t="s">
        <v>956</v>
      </c>
      <c r="G656" s="184" t="s">
        <v>969</v>
      </c>
      <c r="H656" s="184" t="s">
        <v>970</v>
      </c>
      <c r="I656" s="184">
        <v>615.19000244140602</v>
      </c>
      <c r="J656" s="184">
        <v>492.14999389648398</v>
      </c>
      <c r="K656" s="184">
        <v>-0.80000001192092896</v>
      </c>
      <c r="L656" s="104" t="b">
        <f t="shared" si="40"/>
        <v>1</v>
      </c>
      <c r="M656" s="151">
        <f>IF(L656=TRUE,(K656+'NPV Calcs'!$D$14)*About!$B$146,K656*About!$B$146)</f>
        <v>6.5211962615228725</v>
      </c>
      <c r="N656" s="151" t="str">
        <f t="shared" si="41"/>
        <v>ngps - production</v>
      </c>
      <c r="O656" s="151" t="str">
        <f t="shared" si="42"/>
        <v>methane capture</v>
      </c>
      <c r="P656" s="91" t="str">
        <f t="shared" si="43"/>
        <v>ngps - production methane capture</v>
      </c>
      <c r="Q656" s="152">
        <f>(J656*About!$A$143/1000)*10^12</f>
        <v>13780199829101.551</v>
      </c>
      <c r="R656" s="153">
        <f>M656/About!$B$155</f>
        <v>12.269350821577369</v>
      </c>
      <c r="S656" s="146"/>
    </row>
    <row r="657" spans="1:19" x14ac:dyDescent="0.35">
      <c r="A657" s="86">
        <v>2019</v>
      </c>
      <c r="B657" s="184" t="s">
        <v>233</v>
      </c>
      <c r="C657" s="184" t="s">
        <v>1018</v>
      </c>
      <c r="D657" s="184" t="s">
        <v>954</v>
      </c>
      <c r="E657" s="184" t="s">
        <v>963</v>
      </c>
      <c r="F657" s="184" t="s">
        <v>956</v>
      </c>
      <c r="G657" s="184" t="s">
        <v>957</v>
      </c>
      <c r="H657" s="184" t="s">
        <v>972</v>
      </c>
      <c r="I657" s="184">
        <v>0.28000000119209201</v>
      </c>
      <c r="J657" s="184">
        <v>0.28000000119209201</v>
      </c>
      <c r="K657" s="184">
        <v>-0.79000002145767201</v>
      </c>
      <c r="L657" s="104" t="b">
        <f t="shared" si="40"/>
        <v>1</v>
      </c>
      <c r="M657" s="151">
        <f>IF(L657=TRUE,(K657+'NPV Calcs'!$D$14)*About!$B$146,K657*About!$B$146)</f>
        <v>6.5301768011146732</v>
      </c>
      <c r="N657" s="151" t="str">
        <f t="shared" si="41"/>
        <v>ngps - production</v>
      </c>
      <c r="O657" s="151" t="str">
        <f t="shared" si="42"/>
        <v>methane capture</v>
      </c>
      <c r="P657" s="91" t="str">
        <f t="shared" si="43"/>
        <v>ngps - production methane capture</v>
      </c>
      <c r="Q657" s="152">
        <f>(J657*About!$A$143/1000)*10^12</f>
        <v>7840000033.3785753</v>
      </c>
      <c r="R657" s="153">
        <f>M657/About!$B$155</f>
        <v>12.286247321299205</v>
      </c>
      <c r="S657" s="146"/>
    </row>
    <row r="658" spans="1:19" x14ac:dyDescent="0.35">
      <c r="A658" s="86">
        <v>2019</v>
      </c>
      <c r="B658" s="184" t="s">
        <v>330</v>
      </c>
      <c r="C658" s="184" t="s">
        <v>753</v>
      </c>
      <c r="D658" s="184" t="s">
        <v>954</v>
      </c>
      <c r="E658" s="184" t="s">
        <v>963</v>
      </c>
      <c r="F658" s="184" t="s">
        <v>956</v>
      </c>
      <c r="G658" s="184" t="s">
        <v>957</v>
      </c>
      <c r="H658" s="184" t="s">
        <v>964</v>
      </c>
      <c r="I658" s="184">
        <v>0</v>
      </c>
      <c r="J658" s="184">
        <v>0</v>
      </c>
      <c r="K658" s="184">
        <v>-0.77999997138976995</v>
      </c>
      <c r="L658" s="104" t="b">
        <f t="shared" si="40"/>
        <v>1</v>
      </c>
      <c r="M658" s="151">
        <f>IF(L658=TRUE,(K658+'NPV Calcs'!$D$14)*About!$B$146,K658*About!$B$146)</f>
        <v>6.5391573942347128</v>
      </c>
      <c r="N658" s="151" t="str">
        <f t="shared" si="41"/>
        <v>ngps - production</v>
      </c>
      <c r="O658" s="151" t="str">
        <f t="shared" si="42"/>
        <v>methane capture</v>
      </c>
      <c r="P658" s="91" t="str">
        <f t="shared" si="43"/>
        <v>ngps - production methane capture</v>
      </c>
      <c r="Q658" s="152">
        <f>(J658*About!$A$143/1000)*10^12</f>
        <v>0</v>
      </c>
      <c r="R658" s="153">
        <f>M658/About!$B$155</f>
        <v>12.303143921732127</v>
      </c>
      <c r="S658" s="146"/>
    </row>
    <row r="659" spans="1:19" x14ac:dyDescent="0.35">
      <c r="A659" s="86">
        <v>2019</v>
      </c>
      <c r="B659" s="184" t="s">
        <v>330</v>
      </c>
      <c r="C659" s="184" t="s">
        <v>753</v>
      </c>
      <c r="D659" s="184" t="s">
        <v>938</v>
      </c>
      <c r="E659" s="184" t="s">
        <v>968</v>
      </c>
      <c r="F659" s="184" t="s">
        <v>956</v>
      </c>
      <c r="G659" s="184" t="s">
        <v>957</v>
      </c>
      <c r="H659" s="184" t="s">
        <v>964</v>
      </c>
      <c r="I659" s="184">
        <v>0</v>
      </c>
      <c r="J659" s="184">
        <v>0</v>
      </c>
      <c r="K659" s="184">
        <v>-0.77999997138976995</v>
      </c>
      <c r="L659" s="104" t="b">
        <f t="shared" si="40"/>
        <v>0</v>
      </c>
      <c r="M659" s="151">
        <f>IF(L659=TRUE,(K659+'NPV Calcs'!$D$14)*About!$B$146,K659*About!$B$146)</f>
        <v>-0.70048273049931287</v>
      </c>
      <c r="N659" s="151" t="str">
        <f t="shared" si="41"/>
        <v>ngps - production</v>
      </c>
      <c r="O659" s="151" t="str">
        <f t="shared" si="42"/>
        <v>methane capture</v>
      </c>
      <c r="P659" s="91" t="str">
        <f t="shared" si="43"/>
        <v>ngps - production methane capture</v>
      </c>
      <c r="Q659" s="152">
        <f>(J659*About!$A$143/1000)*10^12</f>
        <v>0</v>
      </c>
      <c r="R659" s="153">
        <f>M659/About!$B$155</f>
        <v>-1.3179281868363009</v>
      </c>
      <c r="S659" s="146"/>
    </row>
    <row r="660" spans="1:19" x14ac:dyDescent="0.35">
      <c r="A660" s="86">
        <v>2019</v>
      </c>
      <c r="B660" s="184" t="s">
        <v>215</v>
      </c>
      <c r="C660" s="184" t="s">
        <v>755</v>
      </c>
      <c r="D660" s="184" t="s">
        <v>954</v>
      </c>
      <c r="E660" s="184" t="s">
        <v>963</v>
      </c>
      <c r="F660" s="184" t="s">
        <v>956</v>
      </c>
      <c r="G660" s="184" t="s">
        <v>971</v>
      </c>
      <c r="H660" s="184" t="s">
        <v>972</v>
      </c>
      <c r="I660" s="184">
        <v>71.739997863769503</v>
      </c>
      <c r="J660" s="184">
        <v>68.150001525878906</v>
      </c>
      <c r="K660" s="184">
        <v>-0.76999998092651301</v>
      </c>
      <c r="L660" s="104" t="b">
        <f t="shared" si="40"/>
        <v>0</v>
      </c>
      <c r="M660" s="151">
        <f>IF(L660=TRUE,(K660+'NPV Calcs'!$D$14)*About!$B$146,K660*About!$B$146)</f>
        <v>-0.69150219090751208</v>
      </c>
      <c r="N660" s="151" t="str">
        <f t="shared" si="41"/>
        <v>ngps - production</v>
      </c>
      <c r="O660" s="151" t="str">
        <f t="shared" si="42"/>
        <v>methane destruction</v>
      </c>
      <c r="P660" s="91" t="str">
        <f t="shared" si="43"/>
        <v>ngps - production methane destruction</v>
      </c>
      <c r="Q660" s="152">
        <f>(J660*About!$A$143/1000)*10^12</f>
        <v>1908200042724.6094</v>
      </c>
      <c r="R660" s="153">
        <f>M660/About!$B$155</f>
        <v>-1.3010316871144634</v>
      </c>
      <c r="S660" s="146"/>
    </row>
    <row r="661" spans="1:19" x14ac:dyDescent="0.35">
      <c r="A661" s="86">
        <v>2019</v>
      </c>
      <c r="B661" s="184" t="s">
        <v>215</v>
      </c>
      <c r="C661" s="184" t="s">
        <v>755</v>
      </c>
      <c r="D661" s="184" t="s">
        <v>954</v>
      </c>
      <c r="E661" s="184" t="s">
        <v>955</v>
      </c>
      <c r="F661" s="184" t="s">
        <v>956</v>
      </c>
      <c r="G661" s="184" t="s">
        <v>971</v>
      </c>
      <c r="H661" s="184" t="s">
        <v>972</v>
      </c>
      <c r="I661" s="184">
        <v>20.120000839233398</v>
      </c>
      <c r="J661" s="184">
        <v>19.120000839233398</v>
      </c>
      <c r="K661" s="184">
        <v>-0.76999998092651301</v>
      </c>
      <c r="L661" s="104" t="b">
        <f t="shared" si="40"/>
        <v>1</v>
      </c>
      <c r="M661" s="151">
        <f>IF(L661=TRUE,(K661+'NPV Calcs'!$D$14)*About!$B$146,K661*About!$B$146)</f>
        <v>6.5481379338265135</v>
      </c>
      <c r="N661" s="151" t="str">
        <f t="shared" si="41"/>
        <v>ngps - production</v>
      </c>
      <c r="O661" s="151" t="str">
        <f t="shared" si="42"/>
        <v>methane destruction</v>
      </c>
      <c r="P661" s="91" t="str">
        <f t="shared" si="43"/>
        <v>ngps - production methane destruction</v>
      </c>
      <c r="Q661" s="152">
        <f>(J661*About!$A$143/1000)*10^12</f>
        <v>535360023498.53516</v>
      </c>
      <c r="R661" s="153">
        <f>M661/About!$B$155</f>
        <v>12.320040421453964</v>
      </c>
      <c r="S661" s="146"/>
    </row>
    <row r="662" spans="1:19" x14ac:dyDescent="0.35">
      <c r="A662" s="86">
        <v>2019</v>
      </c>
      <c r="B662" s="184" t="s">
        <v>97</v>
      </c>
      <c r="C662" s="184" t="s">
        <v>773</v>
      </c>
      <c r="D662" s="184" t="s">
        <v>954</v>
      </c>
      <c r="E662" s="184" t="s">
        <v>963</v>
      </c>
      <c r="F662" s="184" t="s">
        <v>956</v>
      </c>
      <c r="G662" s="184" t="s">
        <v>957</v>
      </c>
      <c r="H662" s="184" t="s">
        <v>964</v>
      </c>
      <c r="I662" s="184">
        <v>0</v>
      </c>
      <c r="J662" s="184">
        <v>0</v>
      </c>
      <c r="K662" s="184">
        <v>-0.730000019073486</v>
      </c>
      <c r="L662" s="104" t="b">
        <f t="shared" si="40"/>
        <v>1</v>
      </c>
      <c r="M662" s="151">
        <f>IF(L662=TRUE,(K662+'NPV Calcs'!$D$14)*About!$B$146,K662*About!$B$146)</f>
        <v>6.5840600921937149</v>
      </c>
      <c r="N662" s="151" t="str">
        <f t="shared" si="41"/>
        <v>ngps - production</v>
      </c>
      <c r="O662" s="151" t="str">
        <f t="shared" si="42"/>
        <v>methane capture</v>
      </c>
      <c r="P662" s="91" t="str">
        <f t="shared" si="43"/>
        <v>ngps - production methane capture</v>
      </c>
      <c r="Q662" s="152">
        <f>(J662*About!$A$143/1000)*10^12</f>
        <v>0</v>
      </c>
      <c r="R662" s="153">
        <f>M662/About!$B$155</f>
        <v>12.387626420341311</v>
      </c>
      <c r="S662" s="146"/>
    </row>
    <row r="663" spans="1:19" x14ac:dyDescent="0.35">
      <c r="A663" s="86">
        <v>2019</v>
      </c>
      <c r="B663" s="184" t="s">
        <v>979</v>
      </c>
      <c r="C663" s="184" t="s">
        <v>1018</v>
      </c>
      <c r="D663" s="184" t="s">
        <v>938</v>
      </c>
      <c r="E663" s="184" t="s">
        <v>962</v>
      </c>
      <c r="F663" s="184" t="s">
        <v>956</v>
      </c>
      <c r="G663" s="184" t="s">
        <v>957</v>
      </c>
      <c r="H663" s="184" t="s">
        <v>975</v>
      </c>
      <c r="I663" s="184">
        <v>5.9999998658895402E-2</v>
      </c>
      <c r="J663" s="184">
        <v>5.9999998658895402E-2</v>
      </c>
      <c r="K663" s="184">
        <v>-0.730000019073486</v>
      </c>
      <c r="L663" s="104" t="b">
        <f t="shared" si="40"/>
        <v>1</v>
      </c>
      <c r="M663" s="151">
        <f>IF(L663=TRUE,(K663+'NPV Calcs'!$D$14)*About!$B$146,K663*About!$B$146)</f>
        <v>6.5840600921937149</v>
      </c>
      <c r="N663" s="151" t="str">
        <f t="shared" si="41"/>
        <v>ngps - production</v>
      </c>
      <c r="O663" s="151" t="str">
        <f t="shared" si="42"/>
        <v>methane capture</v>
      </c>
      <c r="P663" s="91" t="str">
        <f t="shared" si="43"/>
        <v>ngps - production methane capture</v>
      </c>
      <c r="Q663" s="152">
        <f>(J663*About!$A$143/1000)*10^12</f>
        <v>1679999962.4490714</v>
      </c>
      <c r="R663" s="153">
        <f>M663/About!$B$155</f>
        <v>12.387626420341311</v>
      </c>
      <c r="S663" s="146"/>
    </row>
    <row r="664" spans="1:19" x14ac:dyDescent="0.35">
      <c r="A664" s="86">
        <v>2019</v>
      </c>
      <c r="B664" s="184" t="s">
        <v>979</v>
      </c>
      <c r="C664" s="184" t="s">
        <v>1018</v>
      </c>
      <c r="D664" s="184" t="s">
        <v>938</v>
      </c>
      <c r="E664" s="184" t="s">
        <v>960</v>
      </c>
      <c r="F664" s="184" t="s">
        <v>956</v>
      </c>
      <c r="G664" s="184" t="s">
        <v>957</v>
      </c>
      <c r="H664" s="184" t="s">
        <v>975</v>
      </c>
      <c r="I664" s="184">
        <v>7.4800000190734801</v>
      </c>
      <c r="J664" s="184">
        <v>7.4800000190734801</v>
      </c>
      <c r="K664" s="184">
        <v>-0.730000019073486</v>
      </c>
      <c r="L664" s="104" t="b">
        <f t="shared" si="40"/>
        <v>1</v>
      </c>
      <c r="M664" s="151">
        <f>IF(L664=TRUE,(K664+'NPV Calcs'!$D$14)*About!$B$146,K664*About!$B$146)</f>
        <v>6.5840600921937149</v>
      </c>
      <c r="N664" s="151" t="str">
        <f t="shared" si="41"/>
        <v>ngps - production</v>
      </c>
      <c r="O664" s="151" t="str">
        <f t="shared" si="42"/>
        <v>methane capture</v>
      </c>
      <c r="P664" s="91" t="str">
        <f t="shared" si="43"/>
        <v>ngps - production methane capture</v>
      </c>
      <c r="Q664" s="152">
        <f>(J664*About!$A$143/1000)*10^12</f>
        <v>209440000534.05746</v>
      </c>
      <c r="R664" s="153">
        <f>M664/About!$B$155</f>
        <v>12.387626420341311</v>
      </c>
      <c r="S664" s="146"/>
    </row>
    <row r="665" spans="1:19" x14ac:dyDescent="0.35">
      <c r="A665" s="86">
        <v>2019</v>
      </c>
      <c r="B665" s="184" t="s">
        <v>254</v>
      </c>
      <c r="C665" s="184" t="s">
        <v>773</v>
      </c>
      <c r="D665" s="184" t="s">
        <v>938</v>
      </c>
      <c r="E665" s="184" t="s">
        <v>960</v>
      </c>
      <c r="F665" s="184" t="s">
        <v>956</v>
      </c>
      <c r="G665" s="184" t="s">
        <v>957</v>
      </c>
      <c r="H665" s="184" t="s">
        <v>958</v>
      </c>
      <c r="I665" s="184">
        <v>4.3499999046325604</v>
      </c>
      <c r="J665" s="184">
        <v>4.3499999046325604</v>
      </c>
      <c r="K665" s="184">
        <v>-0.70999997854232699</v>
      </c>
      <c r="L665" s="104" t="b">
        <f t="shared" si="40"/>
        <v>1</v>
      </c>
      <c r="M665" s="151">
        <f>IF(L665=TRUE,(K665+'NPV Calcs'!$D$14)*About!$B$146,K665*About!$B$146)</f>
        <v>6.6020212249055561</v>
      </c>
      <c r="N665" s="151" t="str">
        <f t="shared" si="41"/>
        <v>ngps - production</v>
      </c>
      <c r="O665" s="151" t="str">
        <f t="shared" si="42"/>
        <v>methane capture</v>
      </c>
      <c r="P665" s="91" t="str">
        <f t="shared" si="43"/>
        <v>ngps - production methane capture</v>
      </c>
      <c r="Q665" s="152">
        <f>(J665*About!$A$143/1000)*10^12</f>
        <v>121799997329.71169</v>
      </c>
      <c r="R665" s="153">
        <f>M665/About!$B$155</f>
        <v>12.421419520496071</v>
      </c>
      <c r="S665" s="146"/>
    </row>
    <row r="666" spans="1:19" x14ac:dyDescent="0.35">
      <c r="A666" s="86">
        <v>2019</v>
      </c>
      <c r="B666" s="184" t="s">
        <v>84</v>
      </c>
      <c r="C666" s="184" t="s">
        <v>773</v>
      </c>
      <c r="D666" s="184" t="s">
        <v>938</v>
      </c>
      <c r="E666" s="184" t="s">
        <v>960</v>
      </c>
      <c r="F666" s="184" t="s">
        <v>956</v>
      </c>
      <c r="G666" s="184" t="s">
        <v>957</v>
      </c>
      <c r="H666" s="184" t="s">
        <v>958</v>
      </c>
      <c r="I666" s="184">
        <v>2.9000000953674299</v>
      </c>
      <c r="J666" s="184">
        <v>2.9000000953674299</v>
      </c>
      <c r="K666" s="184">
        <v>-0.70999997854232699</v>
      </c>
      <c r="L666" s="104" t="b">
        <f t="shared" si="40"/>
        <v>1</v>
      </c>
      <c r="M666" s="151">
        <f>IF(L666=TRUE,(K666+'NPV Calcs'!$D$14)*About!$B$146,K666*About!$B$146)</f>
        <v>6.6020212249055561</v>
      </c>
      <c r="N666" s="151" t="str">
        <f t="shared" si="41"/>
        <v>ngps - production</v>
      </c>
      <c r="O666" s="151" t="str">
        <f t="shared" si="42"/>
        <v>methane capture</v>
      </c>
      <c r="P666" s="91" t="str">
        <f t="shared" si="43"/>
        <v>ngps - production methane capture</v>
      </c>
      <c r="Q666" s="152">
        <f>(J666*About!$A$143/1000)*10^12</f>
        <v>81200002670.288025</v>
      </c>
      <c r="R666" s="153">
        <f>M666/About!$B$155</f>
        <v>12.421419520496071</v>
      </c>
      <c r="S666" s="146"/>
    </row>
    <row r="667" spans="1:19" x14ac:dyDescent="0.35">
      <c r="A667" s="86">
        <v>2019</v>
      </c>
      <c r="B667" s="184" t="s">
        <v>84</v>
      </c>
      <c r="C667" s="184" t="s">
        <v>773</v>
      </c>
      <c r="D667" s="184" t="s">
        <v>938</v>
      </c>
      <c r="E667" s="184" t="s">
        <v>962</v>
      </c>
      <c r="F667" s="184" t="s">
        <v>956</v>
      </c>
      <c r="G667" s="184" t="s">
        <v>957</v>
      </c>
      <c r="H667" s="184" t="s">
        <v>958</v>
      </c>
      <c r="I667" s="184">
        <v>0</v>
      </c>
      <c r="J667" s="184">
        <v>0</v>
      </c>
      <c r="K667" s="184">
        <v>-0.70999997854232699</v>
      </c>
      <c r="L667" s="104" t="b">
        <f t="shared" si="40"/>
        <v>1</v>
      </c>
      <c r="M667" s="151">
        <f>IF(L667=TRUE,(K667+'NPV Calcs'!$D$14)*About!$B$146,K667*About!$B$146)</f>
        <v>6.6020212249055561</v>
      </c>
      <c r="N667" s="151" t="str">
        <f t="shared" si="41"/>
        <v>ngps - production</v>
      </c>
      <c r="O667" s="151" t="str">
        <f t="shared" si="42"/>
        <v>methane capture</v>
      </c>
      <c r="P667" s="91" t="str">
        <f t="shared" si="43"/>
        <v>ngps - production methane capture</v>
      </c>
      <c r="Q667" s="152">
        <f>(J667*About!$A$143/1000)*10^12</f>
        <v>0</v>
      </c>
      <c r="R667" s="153">
        <f>M667/About!$B$155</f>
        <v>12.421419520496071</v>
      </c>
      <c r="S667" s="146"/>
    </row>
    <row r="668" spans="1:19" x14ac:dyDescent="0.35">
      <c r="A668" s="86">
        <v>2019</v>
      </c>
      <c r="B668" s="184" t="s">
        <v>264</v>
      </c>
      <c r="C668" s="184" t="s">
        <v>1023</v>
      </c>
      <c r="D668" s="184" t="s">
        <v>1333</v>
      </c>
      <c r="E668" s="184" t="s">
        <v>1333</v>
      </c>
      <c r="F668" s="184" t="s">
        <v>966</v>
      </c>
      <c r="G668" s="184" t="s">
        <v>969</v>
      </c>
      <c r="H668" s="184" t="s">
        <v>977</v>
      </c>
      <c r="I668" s="184">
        <v>861.20001220703102</v>
      </c>
      <c r="J668" s="184">
        <v>688.96002197265602</v>
      </c>
      <c r="K668" s="184">
        <v>-0.70999997854232699</v>
      </c>
      <c r="L668" s="104" t="b">
        <f t="shared" si="40"/>
        <v>1</v>
      </c>
      <c r="M668" s="151">
        <f>IF(L668=TRUE,(K668+'NPV Calcs'!$D$14)*About!$B$146,K668*About!$B$146)</f>
        <v>6.6020212249055561</v>
      </c>
      <c r="N668" s="151" t="str">
        <f t="shared" si="41"/>
        <v>ngps - T&amp;D</v>
      </c>
      <c r="O668" s="151" t="str">
        <f t="shared" si="42"/>
        <v>methane capture</v>
      </c>
      <c r="P668" s="91" t="str">
        <f t="shared" si="43"/>
        <v>ngps - T&amp;D methane capture</v>
      </c>
      <c r="Q668" s="152">
        <f>(J668*About!$A$143/1000)*10^12</f>
        <v>19290880615234.367</v>
      </c>
      <c r="R668" s="153">
        <f>M668/About!$B$155</f>
        <v>12.421419520496071</v>
      </c>
      <c r="S668" s="146"/>
    </row>
    <row r="669" spans="1:19" x14ac:dyDescent="0.35">
      <c r="A669" s="86">
        <v>2019</v>
      </c>
      <c r="B669" s="184" t="s">
        <v>1026</v>
      </c>
      <c r="C669" s="184" t="s">
        <v>773</v>
      </c>
      <c r="D669" s="184" t="s">
        <v>938</v>
      </c>
      <c r="E669" s="184" t="s">
        <v>960</v>
      </c>
      <c r="F669" s="184" t="s">
        <v>956</v>
      </c>
      <c r="G669" s="184" t="s">
        <v>957</v>
      </c>
      <c r="H669" s="184" t="s">
        <v>958</v>
      </c>
      <c r="I669" s="184">
        <v>0.36000001430511402</v>
      </c>
      <c r="J669" s="184">
        <v>0.36000001430511402</v>
      </c>
      <c r="K669" s="184">
        <v>-0.70999997854232699</v>
      </c>
      <c r="L669" s="104" t="b">
        <f t="shared" si="40"/>
        <v>1</v>
      </c>
      <c r="M669" s="151">
        <f>IF(L669=TRUE,(K669+'NPV Calcs'!$D$14)*About!$B$146,K669*About!$B$146)</f>
        <v>6.6020212249055561</v>
      </c>
      <c r="N669" s="151" t="str">
        <f t="shared" si="41"/>
        <v>ngps - production</v>
      </c>
      <c r="O669" s="151" t="str">
        <f t="shared" si="42"/>
        <v>methane capture</v>
      </c>
      <c r="P669" s="91" t="str">
        <f t="shared" si="43"/>
        <v>ngps - production methane capture</v>
      </c>
      <c r="Q669" s="152">
        <f>(J669*About!$A$143/1000)*10^12</f>
        <v>10080000400.543192</v>
      </c>
      <c r="R669" s="153">
        <f>M669/About!$B$155</f>
        <v>12.421419520496071</v>
      </c>
      <c r="S669" s="146"/>
    </row>
    <row r="670" spans="1:19" x14ac:dyDescent="0.35">
      <c r="A670" s="86">
        <v>2019</v>
      </c>
      <c r="B670" s="184" t="s">
        <v>343</v>
      </c>
      <c r="C670" s="184" t="s">
        <v>773</v>
      </c>
      <c r="D670" s="184" t="s">
        <v>938</v>
      </c>
      <c r="E670" s="184" t="s">
        <v>960</v>
      </c>
      <c r="F670" s="184" t="s">
        <v>956</v>
      </c>
      <c r="G670" s="184" t="s">
        <v>957</v>
      </c>
      <c r="H670" s="184" t="s">
        <v>958</v>
      </c>
      <c r="I670" s="184">
        <v>41.569999694824197</v>
      </c>
      <c r="J670" s="184">
        <v>41.569999694824197</v>
      </c>
      <c r="K670" s="184">
        <v>-0.70999997854232699</v>
      </c>
      <c r="L670" s="104" t="b">
        <f t="shared" si="40"/>
        <v>1</v>
      </c>
      <c r="M670" s="151">
        <f>IF(L670=TRUE,(K670+'NPV Calcs'!$D$14)*About!$B$146,K670*About!$B$146)</f>
        <v>6.6020212249055561</v>
      </c>
      <c r="N670" s="151" t="str">
        <f t="shared" si="41"/>
        <v>ngps - production</v>
      </c>
      <c r="O670" s="151" t="str">
        <f t="shared" si="42"/>
        <v>methane capture</v>
      </c>
      <c r="P670" s="91" t="str">
        <f t="shared" si="43"/>
        <v>ngps - production methane capture</v>
      </c>
      <c r="Q670" s="152">
        <f>(J670*About!$A$143/1000)*10^12</f>
        <v>1163959991455.0774</v>
      </c>
      <c r="R670" s="153">
        <f>M670/About!$B$155</f>
        <v>12.421419520496071</v>
      </c>
      <c r="S670" s="146"/>
    </row>
    <row r="671" spans="1:19" x14ac:dyDescent="0.35">
      <c r="A671" s="86">
        <v>2019</v>
      </c>
      <c r="B671" s="184" t="s">
        <v>97</v>
      </c>
      <c r="C671" s="184" t="s">
        <v>773</v>
      </c>
      <c r="D671" s="184" t="s">
        <v>938</v>
      </c>
      <c r="E671" s="184" t="s">
        <v>960</v>
      </c>
      <c r="F671" s="184" t="s">
        <v>956</v>
      </c>
      <c r="G671" s="184" t="s">
        <v>957</v>
      </c>
      <c r="H671" s="184" t="s">
        <v>958</v>
      </c>
      <c r="I671" s="184">
        <v>0.61000001430511397</v>
      </c>
      <c r="J671" s="184">
        <v>0.61000001430511397</v>
      </c>
      <c r="K671" s="184">
        <v>-0.70999997854232699</v>
      </c>
      <c r="L671" s="104" t="b">
        <f t="shared" si="40"/>
        <v>1</v>
      </c>
      <c r="M671" s="151">
        <f>IF(L671=TRUE,(K671+'NPV Calcs'!$D$14)*About!$B$146,K671*About!$B$146)</f>
        <v>6.6020212249055561</v>
      </c>
      <c r="N671" s="151" t="str">
        <f t="shared" si="41"/>
        <v>ngps - production</v>
      </c>
      <c r="O671" s="151" t="str">
        <f t="shared" si="42"/>
        <v>methane capture</v>
      </c>
      <c r="P671" s="91" t="str">
        <f t="shared" si="43"/>
        <v>ngps - production methane capture</v>
      </c>
      <c r="Q671" s="152">
        <f>(J671*About!$A$143/1000)*10^12</f>
        <v>17080000400.54319</v>
      </c>
      <c r="R671" s="153">
        <f>M671/About!$B$155</f>
        <v>12.421419520496071</v>
      </c>
      <c r="S671" s="146"/>
    </row>
    <row r="672" spans="1:19" x14ac:dyDescent="0.35">
      <c r="A672" s="86">
        <v>2019</v>
      </c>
      <c r="B672" s="184" t="s">
        <v>53</v>
      </c>
      <c r="C672" s="184" t="s">
        <v>773</v>
      </c>
      <c r="D672" s="184" t="s">
        <v>938</v>
      </c>
      <c r="E672" s="184" t="s">
        <v>960</v>
      </c>
      <c r="F672" s="184" t="s">
        <v>956</v>
      </c>
      <c r="G672" s="184" t="s">
        <v>957</v>
      </c>
      <c r="H672" s="184" t="s">
        <v>958</v>
      </c>
      <c r="I672" s="184">
        <v>10.579999923706</v>
      </c>
      <c r="J672" s="184">
        <v>10.579999923706</v>
      </c>
      <c r="K672" s="184">
        <v>-0.70999997854232699</v>
      </c>
      <c r="L672" s="104" t="b">
        <f t="shared" si="40"/>
        <v>1</v>
      </c>
      <c r="M672" s="151">
        <f>IF(L672=TRUE,(K672+'NPV Calcs'!$D$14)*About!$B$146,K672*About!$B$146)</f>
        <v>6.6020212249055561</v>
      </c>
      <c r="N672" s="151" t="str">
        <f t="shared" si="41"/>
        <v>ngps - production</v>
      </c>
      <c r="O672" s="151" t="str">
        <f t="shared" si="42"/>
        <v>methane capture</v>
      </c>
      <c r="P672" s="91" t="str">
        <f t="shared" si="43"/>
        <v>ngps - production methane capture</v>
      </c>
      <c r="Q672" s="152">
        <f>(J672*About!$A$143/1000)*10^12</f>
        <v>296239997863.76801</v>
      </c>
      <c r="R672" s="153">
        <f>M672/About!$B$155</f>
        <v>12.421419520496071</v>
      </c>
      <c r="S672" s="146"/>
    </row>
    <row r="673" spans="1:19" x14ac:dyDescent="0.35">
      <c r="A673" s="86">
        <v>2019</v>
      </c>
      <c r="B673" s="184" t="s">
        <v>27</v>
      </c>
      <c r="C673" s="184" t="s">
        <v>773</v>
      </c>
      <c r="D673" s="184" t="s">
        <v>938</v>
      </c>
      <c r="E673" s="184" t="s">
        <v>960</v>
      </c>
      <c r="F673" s="184" t="s">
        <v>956</v>
      </c>
      <c r="G673" s="184" t="s">
        <v>957</v>
      </c>
      <c r="H673" s="184" t="s">
        <v>958</v>
      </c>
      <c r="I673" s="184">
        <v>8.5399999618530202</v>
      </c>
      <c r="J673" s="184">
        <v>8.5399999618530202</v>
      </c>
      <c r="K673" s="184">
        <v>-0.70999997854232699</v>
      </c>
      <c r="L673" s="104" t="b">
        <f t="shared" si="40"/>
        <v>1</v>
      </c>
      <c r="M673" s="151">
        <f>IF(L673=TRUE,(K673+'NPV Calcs'!$D$14)*About!$B$146,K673*About!$B$146)</f>
        <v>6.6020212249055561</v>
      </c>
      <c r="N673" s="151" t="str">
        <f t="shared" si="41"/>
        <v>ngps - production</v>
      </c>
      <c r="O673" s="151" t="str">
        <f t="shared" si="42"/>
        <v>methane capture</v>
      </c>
      <c r="P673" s="91" t="str">
        <f t="shared" si="43"/>
        <v>ngps - production methane capture</v>
      </c>
      <c r="Q673" s="152">
        <f>(J673*About!$A$143/1000)*10^12</f>
        <v>239119998931.88458</v>
      </c>
      <c r="R673" s="153">
        <f>M673/About!$B$155</f>
        <v>12.421419520496071</v>
      </c>
      <c r="S673" s="146"/>
    </row>
    <row r="674" spans="1:19" x14ac:dyDescent="0.35">
      <c r="A674" s="86">
        <v>2019</v>
      </c>
      <c r="B674" s="184" t="s">
        <v>27</v>
      </c>
      <c r="C674" s="184" t="s">
        <v>773</v>
      </c>
      <c r="D674" s="184" t="s">
        <v>938</v>
      </c>
      <c r="E674" s="184" t="s">
        <v>962</v>
      </c>
      <c r="F674" s="184" t="s">
        <v>956</v>
      </c>
      <c r="G674" s="184" t="s">
        <v>957</v>
      </c>
      <c r="H674" s="184" t="s">
        <v>958</v>
      </c>
      <c r="I674" s="184">
        <v>14.1800003051757</v>
      </c>
      <c r="J674" s="184">
        <v>14.1800003051757</v>
      </c>
      <c r="K674" s="184">
        <v>-0.70999997854232699</v>
      </c>
      <c r="L674" s="104" t="b">
        <f t="shared" si="40"/>
        <v>1</v>
      </c>
      <c r="M674" s="151">
        <f>IF(L674=TRUE,(K674+'NPV Calcs'!$D$14)*About!$B$146,K674*About!$B$146)</f>
        <v>6.6020212249055561</v>
      </c>
      <c r="N674" s="151" t="str">
        <f t="shared" si="41"/>
        <v>ngps - production</v>
      </c>
      <c r="O674" s="151" t="str">
        <f t="shared" si="42"/>
        <v>methane capture</v>
      </c>
      <c r="P674" s="91" t="str">
        <f t="shared" si="43"/>
        <v>ngps - production methane capture</v>
      </c>
      <c r="Q674" s="152">
        <f>(J674*About!$A$143/1000)*10^12</f>
        <v>397040008544.91962</v>
      </c>
      <c r="R674" s="153">
        <f>M674/About!$B$155</f>
        <v>12.421419520496071</v>
      </c>
      <c r="S674" s="146"/>
    </row>
    <row r="675" spans="1:19" x14ac:dyDescent="0.35">
      <c r="A675" s="86">
        <v>2019</v>
      </c>
      <c r="B675" s="184" t="s">
        <v>108</v>
      </c>
      <c r="C675" s="184" t="s">
        <v>773</v>
      </c>
      <c r="D675" s="184" t="s">
        <v>938</v>
      </c>
      <c r="E675" s="184" t="s">
        <v>960</v>
      </c>
      <c r="F675" s="184" t="s">
        <v>956</v>
      </c>
      <c r="G675" s="184" t="s">
        <v>957</v>
      </c>
      <c r="H675" s="184" t="s">
        <v>958</v>
      </c>
      <c r="I675" s="184">
        <v>7.0000000298023196E-2</v>
      </c>
      <c r="J675" s="184">
        <v>7.0000000298023196E-2</v>
      </c>
      <c r="K675" s="184">
        <v>-0.70999997854232699</v>
      </c>
      <c r="L675" s="104" t="b">
        <f t="shared" si="40"/>
        <v>1</v>
      </c>
      <c r="M675" s="151">
        <f>IF(L675=TRUE,(K675+'NPV Calcs'!$D$14)*About!$B$146,K675*About!$B$146)</f>
        <v>6.6020212249055561</v>
      </c>
      <c r="N675" s="151" t="str">
        <f t="shared" si="41"/>
        <v>ngps - production</v>
      </c>
      <c r="O675" s="151" t="str">
        <f t="shared" si="42"/>
        <v>methane capture</v>
      </c>
      <c r="P675" s="91" t="str">
        <f t="shared" si="43"/>
        <v>ngps - production methane capture</v>
      </c>
      <c r="Q675" s="152">
        <f>(J675*About!$A$143/1000)*10^12</f>
        <v>1960000008.3446496</v>
      </c>
      <c r="R675" s="153">
        <f>M675/About!$B$155</f>
        <v>12.421419520496071</v>
      </c>
      <c r="S675" s="146"/>
    </row>
    <row r="676" spans="1:19" x14ac:dyDescent="0.35">
      <c r="A676" s="86">
        <v>2019</v>
      </c>
      <c r="B676" s="184" t="s">
        <v>133</v>
      </c>
      <c r="C676" s="184" t="s">
        <v>753</v>
      </c>
      <c r="D676" s="184" t="s">
        <v>938</v>
      </c>
      <c r="E676" s="184" t="s">
        <v>965</v>
      </c>
      <c r="F676" s="184" t="s">
        <v>966</v>
      </c>
      <c r="G676" s="184" t="s">
        <v>957</v>
      </c>
      <c r="H676" s="184" t="s">
        <v>967</v>
      </c>
      <c r="I676" s="184">
        <v>0.5</v>
      </c>
      <c r="J676" s="184">
        <v>0.5</v>
      </c>
      <c r="K676" s="184">
        <v>-0.69999998807907104</v>
      </c>
      <c r="L676" s="104" t="b">
        <f t="shared" si="40"/>
        <v>1</v>
      </c>
      <c r="M676" s="151">
        <f>IF(L676=TRUE,(K676+'NPV Calcs'!$D$14)*About!$B$146,K676*About!$B$146)</f>
        <v>6.611001764497356</v>
      </c>
      <c r="N676" s="151" t="str">
        <f t="shared" si="41"/>
        <v>ngps - T&amp;D</v>
      </c>
      <c r="O676" s="151" t="str">
        <f t="shared" si="42"/>
        <v>methane capture</v>
      </c>
      <c r="P676" s="91" t="str">
        <f t="shared" si="43"/>
        <v>ngps - T&amp;D methane capture</v>
      </c>
      <c r="Q676" s="152">
        <f>(J676*About!$A$143/1000)*10^12</f>
        <v>14000000000</v>
      </c>
      <c r="R676" s="153">
        <f>M676/About!$B$155</f>
        <v>12.438316020217906</v>
      </c>
      <c r="S676" s="146"/>
    </row>
    <row r="677" spans="1:19" x14ac:dyDescent="0.35">
      <c r="A677" s="86">
        <v>2019</v>
      </c>
      <c r="B677" s="184" t="s">
        <v>133</v>
      </c>
      <c r="C677" s="184" t="s">
        <v>753</v>
      </c>
      <c r="D677" s="184" t="s">
        <v>938</v>
      </c>
      <c r="E677" s="184" t="s">
        <v>968</v>
      </c>
      <c r="F677" s="184" t="s">
        <v>956</v>
      </c>
      <c r="G677" s="184" t="s">
        <v>957</v>
      </c>
      <c r="H677" s="184" t="s">
        <v>967</v>
      </c>
      <c r="I677" s="184">
        <v>0</v>
      </c>
      <c r="J677" s="184">
        <v>0</v>
      </c>
      <c r="K677" s="184">
        <v>-0.69999998807907104</v>
      </c>
      <c r="L677" s="104" t="b">
        <f t="shared" si="40"/>
        <v>1</v>
      </c>
      <c r="M677" s="151">
        <f>IF(L677=TRUE,(K677+'NPV Calcs'!$D$14)*About!$B$146,K677*About!$B$146)</f>
        <v>6.611001764497356</v>
      </c>
      <c r="N677" s="151" t="str">
        <f t="shared" si="41"/>
        <v>ngps - production</v>
      </c>
      <c r="O677" s="151" t="str">
        <f t="shared" si="42"/>
        <v>methane capture</v>
      </c>
      <c r="P677" s="91" t="str">
        <f t="shared" si="43"/>
        <v>ngps - production methane capture</v>
      </c>
      <c r="Q677" s="152">
        <f>(J677*About!$A$143/1000)*10^12</f>
        <v>0</v>
      </c>
      <c r="R677" s="153">
        <f>M677/About!$B$155</f>
        <v>12.438316020217906</v>
      </c>
      <c r="S677" s="146"/>
    </row>
    <row r="678" spans="1:19" x14ac:dyDescent="0.35">
      <c r="A678" s="86">
        <v>2019</v>
      </c>
      <c r="B678" s="184" t="s">
        <v>133</v>
      </c>
      <c r="C678" s="184" t="s">
        <v>753</v>
      </c>
      <c r="D678" s="184" t="s">
        <v>954</v>
      </c>
      <c r="E678" s="184" t="s">
        <v>963</v>
      </c>
      <c r="F678" s="184" t="s">
        <v>956</v>
      </c>
      <c r="G678" s="184" t="s">
        <v>957</v>
      </c>
      <c r="H678" s="184" t="s">
        <v>967</v>
      </c>
      <c r="I678" s="184">
        <v>0.10000000149011599</v>
      </c>
      <c r="J678" s="184">
        <v>0.10000000149011599</v>
      </c>
      <c r="K678" s="184">
        <v>-0.69999998807907104</v>
      </c>
      <c r="L678" s="104" t="b">
        <f t="shared" si="40"/>
        <v>1</v>
      </c>
      <c r="M678" s="151">
        <f>IF(L678=TRUE,(K678+'NPV Calcs'!$D$14)*About!$B$146,K678*About!$B$146)</f>
        <v>6.611001764497356</v>
      </c>
      <c r="N678" s="151" t="str">
        <f t="shared" si="41"/>
        <v>ngps - production</v>
      </c>
      <c r="O678" s="151" t="str">
        <f t="shared" si="42"/>
        <v>methane capture</v>
      </c>
      <c r="P678" s="91" t="str">
        <f t="shared" si="43"/>
        <v>ngps - production methane capture</v>
      </c>
      <c r="Q678" s="152">
        <f>(J678*About!$A$143/1000)*10^12</f>
        <v>2800000041.7232475</v>
      </c>
      <c r="R678" s="153">
        <f>M678/About!$B$155</f>
        <v>12.438316020217906</v>
      </c>
      <c r="S678" s="146"/>
    </row>
    <row r="679" spans="1:19" x14ac:dyDescent="0.35">
      <c r="A679" s="86">
        <v>2019</v>
      </c>
      <c r="B679" s="184" t="s">
        <v>156</v>
      </c>
      <c r="C679" s="184" t="s">
        <v>1018</v>
      </c>
      <c r="D679" s="184" t="s">
        <v>954</v>
      </c>
      <c r="E679" s="184" t="s">
        <v>976</v>
      </c>
      <c r="F679" s="184" t="s">
        <v>966</v>
      </c>
      <c r="G679" s="184" t="s">
        <v>969</v>
      </c>
      <c r="H679" s="184" t="s">
        <v>977</v>
      </c>
      <c r="I679" s="184">
        <v>0.37000000476837103</v>
      </c>
      <c r="J679" s="184">
        <v>0.31000000238418501</v>
      </c>
      <c r="K679" s="184">
        <v>-0.68999999761581399</v>
      </c>
      <c r="L679" s="104" t="b">
        <f t="shared" si="40"/>
        <v>1</v>
      </c>
      <c r="M679" s="151">
        <f>IF(L679=TRUE,(K679+'NPV Calcs'!$D$14)*About!$B$146,K679*About!$B$146)</f>
        <v>6.6199823040891568</v>
      </c>
      <c r="N679" s="151" t="str">
        <f t="shared" si="41"/>
        <v>ngps - T&amp;D</v>
      </c>
      <c r="O679" s="151" t="str">
        <f t="shared" si="42"/>
        <v>methane capture</v>
      </c>
      <c r="P679" s="91" t="str">
        <f t="shared" si="43"/>
        <v>ngps - T&amp;D methane capture</v>
      </c>
      <c r="Q679" s="152">
        <f>(J679*About!$A$143/1000)*10^12</f>
        <v>8680000066.7571812</v>
      </c>
      <c r="R679" s="153">
        <f>M679/About!$B$155</f>
        <v>12.455212519939744</v>
      </c>
      <c r="S679" s="146"/>
    </row>
    <row r="680" spans="1:19" x14ac:dyDescent="0.35">
      <c r="A680" s="86">
        <v>2019</v>
      </c>
      <c r="B680" s="184" t="s">
        <v>156</v>
      </c>
      <c r="C680" s="184" t="s">
        <v>1018</v>
      </c>
      <c r="D680" s="184" t="s">
        <v>938</v>
      </c>
      <c r="E680" s="184" t="s">
        <v>965</v>
      </c>
      <c r="F680" s="184" t="s">
        <v>966</v>
      </c>
      <c r="G680" s="184" t="s">
        <v>969</v>
      </c>
      <c r="H680" s="184" t="s">
        <v>977</v>
      </c>
      <c r="I680" s="184">
        <v>28.319999694824201</v>
      </c>
      <c r="J680" s="184">
        <v>24.079999923706001</v>
      </c>
      <c r="K680" s="184">
        <v>-0.68999999761581399</v>
      </c>
      <c r="L680" s="104" t="b">
        <f t="shared" si="40"/>
        <v>1</v>
      </c>
      <c r="M680" s="151">
        <f>IF(L680=TRUE,(K680+'NPV Calcs'!$D$14)*About!$B$146,K680*About!$B$146)</f>
        <v>6.6199823040891568</v>
      </c>
      <c r="N680" s="151" t="str">
        <f t="shared" si="41"/>
        <v>ngps - T&amp;D</v>
      </c>
      <c r="O680" s="151" t="str">
        <f t="shared" si="42"/>
        <v>methane capture</v>
      </c>
      <c r="P680" s="91" t="str">
        <f t="shared" si="43"/>
        <v>ngps - T&amp;D methane capture</v>
      </c>
      <c r="Q680" s="152">
        <f>(J680*About!$A$143/1000)*10^12</f>
        <v>674239997863.76807</v>
      </c>
      <c r="R680" s="153">
        <f>M680/About!$B$155</f>
        <v>12.455212519939744</v>
      </c>
      <c r="S680" s="146"/>
    </row>
    <row r="681" spans="1:19" x14ac:dyDescent="0.35">
      <c r="A681" s="86">
        <v>2019</v>
      </c>
      <c r="B681" s="184" t="s">
        <v>246</v>
      </c>
      <c r="C681" s="184" t="s">
        <v>1018</v>
      </c>
      <c r="D681" s="184" t="s">
        <v>938</v>
      </c>
      <c r="E681" s="184" t="s">
        <v>965</v>
      </c>
      <c r="F681" s="184" t="s">
        <v>966</v>
      </c>
      <c r="G681" s="184" t="s">
        <v>969</v>
      </c>
      <c r="H681" s="184" t="s">
        <v>977</v>
      </c>
      <c r="I681" s="184">
        <v>61.169998168945298</v>
      </c>
      <c r="J681" s="184">
        <v>52</v>
      </c>
      <c r="K681" s="184">
        <v>-0.68999999761581399</v>
      </c>
      <c r="L681" s="104" t="b">
        <f t="shared" si="40"/>
        <v>1</v>
      </c>
      <c r="M681" s="151">
        <f>IF(L681=TRUE,(K681+'NPV Calcs'!$D$14)*About!$B$146,K681*About!$B$146)</f>
        <v>6.6199823040891568</v>
      </c>
      <c r="N681" s="151" t="str">
        <f t="shared" si="41"/>
        <v>ngps - T&amp;D</v>
      </c>
      <c r="O681" s="151" t="str">
        <f t="shared" si="42"/>
        <v>methane capture</v>
      </c>
      <c r="P681" s="91" t="str">
        <f t="shared" si="43"/>
        <v>ngps - T&amp;D methane capture</v>
      </c>
      <c r="Q681" s="152">
        <f>(J681*About!$A$143/1000)*10^12</f>
        <v>1456000000000</v>
      </c>
      <c r="R681" s="153">
        <f>M681/About!$B$155</f>
        <v>12.455212519939744</v>
      </c>
      <c r="S681" s="146"/>
    </row>
    <row r="682" spans="1:19" x14ac:dyDescent="0.35">
      <c r="A682" s="86">
        <v>2019</v>
      </c>
      <c r="B682" s="184" t="s">
        <v>246</v>
      </c>
      <c r="C682" s="184" t="s">
        <v>1018</v>
      </c>
      <c r="D682" s="184" t="s">
        <v>954</v>
      </c>
      <c r="E682" s="184" t="s">
        <v>976</v>
      </c>
      <c r="F682" s="184" t="s">
        <v>966</v>
      </c>
      <c r="G682" s="184" t="s">
        <v>969</v>
      </c>
      <c r="H682" s="184" t="s">
        <v>977</v>
      </c>
      <c r="I682" s="184">
        <v>0.129999995231628</v>
      </c>
      <c r="J682" s="184">
        <v>0.109999999403953</v>
      </c>
      <c r="K682" s="184">
        <v>-0.68999999761581399</v>
      </c>
      <c r="L682" s="104" t="b">
        <f t="shared" si="40"/>
        <v>1</v>
      </c>
      <c r="M682" s="151">
        <f>IF(L682=TRUE,(K682+'NPV Calcs'!$D$14)*About!$B$146,K682*About!$B$146)</f>
        <v>6.6199823040891568</v>
      </c>
      <c r="N682" s="151" t="str">
        <f t="shared" si="41"/>
        <v>ngps - T&amp;D</v>
      </c>
      <c r="O682" s="151" t="str">
        <f t="shared" si="42"/>
        <v>methane capture</v>
      </c>
      <c r="P682" s="91" t="str">
        <f t="shared" si="43"/>
        <v>ngps - T&amp;D methane capture</v>
      </c>
      <c r="Q682" s="152">
        <f>(J682*About!$A$143/1000)*10^12</f>
        <v>3079999983.3106842</v>
      </c>
      <c r="R682" s="153">
        <f>M682/About!$B$155</f>
        <v>12.455212519939744</v>
      </c>
      <c r="S682" s="146"/>
    </row>
    <row r="683" spans="1:19" x14ac:dyDescent="0.35">
      <c r="A683" s="86">
        <v>2019</v>
      </c>
      <c r="B683" s="184" t="s">
        <v>40</v>
      </c>
      <c r="C683" s="184" t="s">
        <v>1018</v>
      </c>
      <c r="D683" s="184" t="s">
        <v>938</v>
      </c>
      <c r="E683" s="184" t="s">
        <v>965</v>
      </c>
      <c r="F683" s="184" t="s">
        <v>966</v>
      </c>
      <c r="G683" s="184" t="s">
        <v>969</v>
      </c>
      <c r="H683" s="184" t="s">
        <v>977</v>
      </c>
      <c r="I683" s="184">
        <v>51.099998474121001</v>
      </c>
      <c r="J683" s="184">
        <v>43.430000305175703</v>
      </c>
      <c r="K683" s="184">
        <v>-0.68999999761581399</v>
      </c>
      <c r="L683" s="104" t="b">
        <f t="shared" si="40"/>
        <v>1</v>
      </c>
      <c r="M683" s="151">
        <f>IF(L683=TRUE,(K683+'NPV Calcs'!$D$14)*About!$B$146,K683*About!$B$146)</f>
        <v>6.6199823040891568</v>
      </c>
      <c r="N683" s="151" t="str">
        <f t="shared" si="41"/>
        <v>ngps - T&amp;D</v>
      </c>
      <c r="O683" s="151" t="str">
        <f t="shared" si="42"/>
        <v>methane capture</v>
      </c>
      <c r="P683" s="91" t="str">
        <f t="shared" si="43"/>
        <v>ngps - T&amp;D methane capture</v>
      </c>
      <c r="Q683" s="152">
        <f>(J683*About!$A$143/1000)*10^12</f>
        <v>1216040008544.9197</v>
      </c>
      <c r="R683" s="153">
        <f>M683/About!$B$155</f>
        <v>12.455212519939744</v>
      </c>
      <c r="S683" s="146"/>
    </row>
    <row r="684" spans="1:19" x14ac:dyDescent="0.35">
      <c r="A684" s="86">
        <v>2019</v>
      </c>
      <c r="B684" s="184" t="s">
        <v>40</v>
      </c>
      <c r="C684" s="184" t="s">
        <v>1018</v>
      </c>
      <c r="D684" s="184" t="s">
        <v>954</v>
      </c>
      <c r="E684" s="184" t="s">
        <v>976</v>
      </c>
      <c r="F684" s="184" t="s">
        <v>966</v>
      </c>
      <c r="G684" s="184" t="s">
        <v>969</v>
      </c>
      <c r="H684" s="184" t="s">
        <v>977</v>
      </c>
      <c r="I684" s="184">
        <v>2.9999999329447701E-2</v>
      </c>
      <c r="J684" s="184">
        <v>2.9999999329447701E-2</v>
      </c>
      <c r="K684" s="184">
        <v>-0.68999999761581399</v>
      </c>
      <c r="L684" s="104" t="b">
        <f t="shared" si="40"/>
        <v>1</v>
      </c>
      <c r="M684" s="151">
        <f>IF(L684=TRUE,(K684+'NPV Calcs'!$D$14)*About!$B$146,K684*About!$B$146)</f>
        <v>6.6199823040891568</v>
      </c>
      <c r="N684" s="151" t="str">
        <f t="shared" si="41"/>
        <v>ngps - T&amp;D</v>
      </c>
      <c r="O684" s="151" t="str">
        <f t="shared" si="42"/>
        <v>methane capture</v>
      </c>
      <c r="P684" s="91" t="str">
        <f t="shared" si="43"/>
        <v>ngps - T&amp;D methane capture</v>
      </c>
      <c r="Q684" s="152">
        <f>(J684*About!$A$143/1000)*10^12</f>
        <v>839999981.2245357</v>
      </c>
      <c r="R684" s="153">
        <f>M684/About!$B$155</f>
        <v>12.455212519939744</v>
      </c>
      <c r="S684" s="146"/>
    </row>
    <row r="685" spans="1:19" x14ac:dyDescent="0.35">
      <c r="A685" s="86">
        <v>2019</v>
      </c>
      <c r="B685" s="184" t="s">
        <v>979</v>
      </c>
      <c r="C685" s="184" t="s">
        <v>1018</v>
      </c>
      <c r="D685" s="184" t="s">
        <v>938</v>
      </c>
      <c r="E685" s="184" t="s">
        <v>965</v>
      </c>
      <c r="F685" s="184" t="s">
        <v>966</v>
      </c>
      <c r="G685" s="184" t="s">
        <v>957</v>
      </c>
      <c r="H685" s="184" t="s">
        <v>975</v>
      </c>
      <c r="I685" s="184">
        <v>28.4699993133544</v>
      </c>
      <c r="J685" s="184">
        <v>28.4699993133544</v>
      </c>
      <c r="K685" s="184">
        <v>-0.68000000715255704</v>
      </c>
      <c r="L685" s="104" t="b">
        <f t="shared" si="40"/>
        <v>1</v>
      </c>
      <c r="M685" s="151">
        <f>IF(L685=TRUE,(K685+'NPV Calcs'!$D$14)*About!$B$146,K685*About!$B$146)</f>
        <v>6.6289628436809567</v>
      </c>
      <c r="N685" s="151" t="str">
        <f t="shared" si="41"/>
        <v>ngps - T&amp;D</v>
      </c>
      <c r="O685" s="151" t="str">
        <f t="shared" si="42"/>
        <v>methane capture</v>
      </c>
      <c r="P685" s="91" t="str">
        <f t="shared" si="43"/>
        <v>ngps - T&amp;D methane capture</v>
      </c>
      <c r="Q685" s="152">
        <f>(J685*About!$A$143/1000)*10^12</f>
        <v>797159980773.9231</v>
      </c>
      <c r="R685" s="153">
        <f>M685/About!$B$155</f>
        <v>12.47210901966158</v>
      </c>
      <c r="S685" s="146"/>
    </row>
    <row r="686" spans="1:19" x14ac:dyDescent="0.35">
      <c r="A686" s="86">
        <v>2019</v>
      </c>
      <c r="B686" s="184" t="s">
        <v>258</v>
      </c>
      <c r="C686" s="184" t="s">
        <v>753</v>
      </c>
      <c r="D686" s="184" t="s">
        <v>938</v>
      </c>
      <c r="E686" s="184" t="s">
        <v>968</v>
      </c>
      <c r="F686" s="184" t="s">
        <v>956</v>
      </c>
      <c r="G686" s="184" t="s">
        <v>969</v>
      </c>
      <c r="H686" s="184" t="s">
        <v>970</v>
      </c>
      <c r="I686" s="184">
        <v>5.9999998658895402E-2</v>
      </c>
      <c r="J686" s="184">
        <v>5.0000000745057997E-2</v>
      </c>
      <c r="K686" s="184">
        <v>-0.64999997615814198</v>
      </c>
      <c r="L686" s="104" t="b">
        <f t="shared" si="40"/>
        <v>1</v>
      </c>
      <c r="M686" s="151">
        <f>IF(L686=TRUE,(K686+'NPV Calcs'!$D$14)*About!$B$146,K686*About!$B$146)</f>
        <v>6.6559045159845978</v>
      </c>
      <c r="N686" s="151" t="str">
        <f t="shared" si="41"/>
        <v>ngps - production</v>
      </c>
      <c r="O686" s="151" t="str">
        <f t="shared" si="42"/>
        <v>methane capture</v>
      </c>
      <c r="P686" s="91" t="str">
        <f t="shared" si="43"/>
        <v>ngps - production methane capture</v>
      </c>
      <c r="Q686" s="152">
        <f>(J686*About!$A$143/1000)*10^12</f>
        <v>1400000020.8616238</v>
      </c>
      <c r="R686" s="153">
        <f>M686/About!$B$155</f>
        <v>12.522798619538175</v>
      </c>
      <c r="S686" s="146"/>
    </row>
    <row r="687" spans="1:19" x14ac:dyDescent="0.35">
      <c r="A687" s="86">
        <v>2019</v>
      </c>
      <c r="B687" s="184" t="s">
        <v>258</v>
      </c>
      <c r="C687" s="184" t="s">
        <v>753</v>
      </c>
      <c r="D687" s="184" t="s">
        <v>954</v>
      </c>
      <c r="E687" s="184" t="s">
        <v>963</v>
      </c>
      <c r="F687" s="184" t="s">
        <v>956</v>
      </c>
      <c r="G687" s="184" t="s">
        <v>969</v>
      </c>
      <c r="H687" s="184" t="s">
        <v>970</v>
      </c>
      <c r="I687" s="184">
        <v>2.9999999329447701E-2</v>
      </c>
      <c r="J687" s="184">
        <v>2.9999999329447701E-2</v>
      </c>
      <c r="K687" s="184">
        <v>-0.64999997615814198</v>
      </c>
      <c r="L687" s="104" t="b">
        <f t="shared" si="40"/>
        <v>1</v>
      </c>
      <c r="M687" s="151">
        <f>IF(L687=TRUE,(K687+'NPV Calcs'!$D$14)*About!$B$146,K687*About!$B$146)</f>
        <v>6.6559045159845978</v>
      </c>
      <c r="N687" s="151" t="str">
        <f t="shared" si="41"/>
        <v>ngps - production</v>
      </c>
      <c r="O687" s="151" t="str">
        <f t="shared" si="42"/>
        <v>methane capture</v>
      </c>
      <c r="P687" s="91" t="str">
        <f t="shared" si="43"/>
        <v>ngps - production methane capture</v>
      </c>
      <c r="Q687" s="152">
        <f>(J687*About!$A$143/1000)*10^12</f>
        <v>839999981.2245357</v>
      </c>
      <c r="R687" s="153">
        <f>M687/About!$B$155</f>
        <v>12.522798619538175</v>
      </c>
      <c r="S687" s="146"/>
    </row>
    <row r="688" spans="1:19" x14ac:dyDescent="0.35">
      <c r="A688" s="86">
        <v>2019</v>
      </c>
      <c r="B688" s="184" t="s">
        <v>330</v>
      </c>
      <c r="C688" s="184" t="s">
        <v>753</v>
      </c>
      <c r="D688" s="184" t="s">
        <v>938</v>
      </c>
      <c r="E688" s="184" t="s">
        <v>968</v>
      </c>
      <c r="F688" s="184" t="s">
        <v>956</v>
      </c>
      <c r="G688" s="184" t="s">
        <v>969</v>
      </c>
      <c r="H688" s="184" t="s">
        <v>970</v>
      </c>
      <c r="I688" s="184">
        <v>0.64999997615814198</v>
      </c>
      <c r="J688" s="184">
        <v>0.55000001192092896</v>
      </c>
      <c r="K688" s="184">
        <v>-0.64999997615814198</v>
      </c>
      <c r="L688" s="104" t="b">
        <f t="shared" si="40"/>
        <v>1</v>
      </c>
      <c r="M688" s="151">
        <f>IF(L688=TRUE,(K688+'NPV Calcs'!$D$14)*About!$B$146,K688*About!$B$146)</f>
        <v>6.6559045159845978</v>
      </c>
      <c r="N688" s="151" t="str">
        <f t="shared" si="41"/>
        <v>ngps - production</v>
      </c>
      <c r="O688" s="151" t="str">
        <f t="shared" si="42"/>
        <v>methane capture</v>
      </c>
      <c r="P688" s="91" t="str">
        <f t="shared" si="43"/>
        <v>ngps - production methane capture</v>
      </c>
      <c r="Q688" s="152">
        <f>(J688*About!$A$143/1000)*10^12</f>
        <v>15400000333.786011</v>
      </c>
      <c r="R688" s="153">
        <f>M688/About!$B$155</f>
        <v>12.522798619538175</v>
      </c>
      <c r="S688" s="146"/>
    </row>
    <row r="689" spans="1:19" x14ac:dyDescent="0.35">
      <c r="A689" s="86">
        <v>2019</v>
      </c>
      <c r="B689" s="184" t="s">
        <v>102</v>
      </c>
      <c r="C689" s="184" t="s">
        <v>753</v>
      </c>
      <c r="D689" s="184" t="s">
        <v>938</v>
      </c>
      <c r="E689" s="184" t="s">
        <v>965</v>
      </c>
      <c r="F689" s="184" t="s">
        <v>966</v>
      </c>
      <c r="G689" s="184" t="s">
        <v>957</v>
      </c>
      <c r="H689" s="184" t="s">
        <v>967</v>
      </c>
      <c r="I689" s="184">
        <v>1.9999999552965102E-2</v>
      </c>
      <c r="J689" s="184">
        <v>1.9999999552965102E-2</v>
      </c>
      <c r="K689" s="184">
        <v>-0.64999997615814198</v>
      </c>
      <c r="L689" s="104" t="b">
        <f t="shared" si="40"/>
        <v>1</v>
      </c>
      <c r="M689" s="151">
        <f>IF(L689=TRUE,(K689+'NPV Calcs'!$D$14)*About!$B$146,K689*About!$B$146)</f>
        <v>6.6559045159845978</v>
      </c>
      <c r="N689" s="151" t="str">
        <f t="shared" si="41"/>
        <v>ngps - T&amp;D</v>
      </c>
      <c r="O689" s="151" t="str">
        <f t="shared" si="42"/>
        <v>methane capture</v>
      </c>
      <c r="P689" s="91" t="str">
        <f t="shared" si="43"/>
        <v>ngps - T&amp;D methane capture</v>
      </c>
      <c r="Q689" s="152">
        <f>(J689*About!$A$143/1000)*10^12</f>
        <v>559999987.48302281</v>
      </c>
      <c r="R689" s="153">
        <f>M689/About!$B$155</f>
        <v>12.522798619538175</v>
      </c>
      <c r="S689" s="146"/>
    </row>
    <row r="690" spans="1:19" x14ac:dyDescent="0.35">
      <c r="A690" s="86">
        <v>2019</v>
      </c>
      <c r="B690" s="184" t="s">
        <v>102</v>
      </c>
      <c r="C690" s="184" t="s">
        <v>753</v>
      </c>
      <c r="D690" s="184" t="s">
        <v>938</v>
      </c>
      <c r="E690" s="184" t="s">
        <v>968</v>
      </c>
      <c r="F690" s="184" t="s">
        <v>956</v>
      </c>
      <c r="G690" s="184" t="s">
        <v>957</v>
      </c>
      <c r="H690" s="184" t="s">
        <v>967</v>
      </c>
      <c r="I690" s="184">
        <v>7.9999998211860601E-2</v>
      </c>
      <c r="J690" s="184">
        <v>7.9999998211860601E-2</v>
      </c>
      <c r="K690" s="184">
        <v>-0.64999997615814198</v>
      </c>
      <c r="L690" s="104" t="b">
        <f t="shared" si="40"/>
        <v>1</v>
      </c>
      <c r="M690" s="151">
        <f>IF(L690=TRUE,(K690+'NPV Calcs'!$D$14)*About!$B$146,K690*About!$B$146)</f>
        <v>6.6559045159845978</v>
      </c>
      <c r="N690" s="151" t="str">
        <f t="shared" si="41"/>
        <v>ngps - production</v>
      </c>
      <c r="O690" s="151" t="str">
        <f t="shared" si="42"/>
        <v>methane capture</v>
      </c>
      <c r="P690" s="91" t="str">
        <f t="shared" si="43"/>
        <v>ngps - production methane capture</v>
      </c>
      <c r="Q690" s="152">
        <f>(J690*About!$A$143/1000)*10^12</f>
        <v>2239999949.9320965</v>
      </c>
      <c r="R690" s="153">
        <f>M690/About!$B$155</f>
        <v>12.522798619538175</v>
      </c>
      <c r="S690" s="146"/>
    </row>
    <row r="691" spans="1:19" x14ac:dyDescent="0.35">
      <c r="A691" s="86">
        <v>2019</v>
      </c>
      <c r="B691" s="184" t="s">
        <v>102</v>
      </c>
      <c r="C691" s="184" t="s">
        <v>753</v>
      </c>
      <c r="D691" s="184" t="s">
        <v>954</v>
      </c>
      <c r="E691" s="184" t="s">
        <v>963</v>
      </c>
      <c r="F691" s="184" t="s">
        <v>956</v>
      </c>
      <c r="G691" s="184" t="s">
        <v>957</v>
      </c>
      <c r="H691" s="184" t="s">
        <v>967</v>
      </c>
      <c r="I691" s="184">
        <v>0.37000000476837103</v>
      </c>
      <c r="J691" s="184">
        <v>0.37000000476837103</v>
      </c>
      <c r="K691" s="184">
        <v>-0.64999997615814198</v>
      </c>
      <c r="L691" s="104" t="b">
        <f t="shared" si="40"/>
        <v>1</v>
      </c>
      <c r="M691" s="151">
        <f>IF(L691=TRUE,(K691+'NPV Calcs'!$D$14)*About!$B$146,K691*About!$B$146)</f>
        <v>6.6559045159845978</v>
      </c>
      <c r="N691" s="151" t="str">
        <f t="shared" si="41"/>
        <v>ngps - production</v>
      </c>
      <c r="O691" s="151" t="str">
        <f t="shared" si="42"/>
        <v>methane capture</v>
      </c>
      <c r="P691" s="91" t="str">
        <f t="shared" si="43"/>
        <v>ngps - production methane capture</v>
      </c>
      <c r="Q691" s="152">
        <f>(J691*About!$A$143/1000)*10^12</f>
        <v>10360000133.514389</v>
      </c>
      <c r="R691" s="153">
        <f>M691/About!$B$155</f>
        <v>12.522798619538175</v>
      </c>
      <c r="S691" s="146"/>
    </row>
    <row r="692" spans="1:19" x14ac:dyDescent="0.35">
      <c r="A692" s="86">
        <v>2019</v>
      </c>
      <c r="B692" s="184" t="s">
        <v>330</v>
      </c>
      <c r="C692" s="184" t="s">
        <v>753</v>
      </c>
      <c r="D692" s="184" t="s">
        <v>954</v>
      </c>
      <c r="E692" s="184" t="s">
        <v>963</v>
      </c>
      <c r="F692" s="184" t="s">
        <v>956</v>
      </c>
      <c r="G692" s="184" t="s">
        <v>969</v>
      </c>
      <c r="H692" s="184" t="s">
        <v>970</v>
      </c>
      <c r="I692" s="184">
        <v>9.9999997764825804E-3</v>
      </c>
      <c r="J692" s="184">
        <v>9.9999997764825804E-3</v>
      </c>
      <c r="K692" s="184">
        <v>-0.64999997615814198</v>
      </c>
      <c r="L692" s="104" t="b">
        <f t="shared" si="40"/>
        <v>1</v>
      </c>
      <c r="M692" s="151">
        <f>IF(L692=TRUE,(K692+'NPV Calcs'!$D$14)*About!$B$146,K692*About!$B$146)</f>
        <v>6.6559045159845978</v>
      </c>
      <c r="N692" s="151" t="str">
        <f t="shared" si="41"/>
        <v>ngps - production</v>
      </c>
      <c r="O692" s="151" t="str">
        <f t="shared" si="42"/>
        <v>methane capture</v>
      </c>
      <c r="P692" s="91" t="str">
        <f t="shared" si="43"/>
        <v>ngps - production methane capture</v>
      </c>
      <c r="Q692" s="152">
        <f>(J692*About!$A$143/1000)*10^12</f>
        <v>279999993.7415123</v>
      </c>
      <c r="R692" s="153">
        <f>M692/About!$B$155</f>
        <v>12.522798619538175</v>
      </c>
      <c r="S692" s="146"/>
    </row>
    <row r="693" spans="1:19" x14ac:dyDescent="0.35">
      <c r="A693" s="86">
        <v>2019</v>
      </c>
      <c r="B693" s="184" t="s">
        <v>59</v>
      </c>
      <c r="C693" s="184" t="s">
        <v>773</v>
      </c>
      <c r="D693" s="184" t="s">
        <v>954</v>
      </c>
      <c r="E693" s="184" t="s">
        <v>963</v>
      </c>
      <c r="F693" s="184" t="s">
        <v>956</v>
      </c>
      <c r="G693" s="184" t="s">
        <v>969</v>
      </c>
      <c r="H693" s="184" t="s">
        <v>970</v>
      </c>
      <c r="I693" s="184">
        <v>16.110000610351499</v>
      </c>
      <c r="J693" s="184">
        <v>13.689999580383301</v>
      </c>
      <c r="K693" s="184">
        <v>-0.63999998569488503</v>
      </c>
      <c r="L693" s="104" t="b">
        <f t="shared" si="40"/>
        <v>1</v>
      </c>
      <c r="M693" s="151">
        <f>IF(L693=TRUE,(K693+'NPV Calcs'!$D$14)*About!$B$146,K693*About!$B$146)</f>
        <v>6.6648850555763977</v>
      </c>
      <c r="N693" s="151" t="str">
        <f t="shared" si="41"/>
        <v>ngps - production</v>
      </c>
      <c r="O693" s="151" t="str">
        <f t="shared" si="42"/>
        <v>methane capture</v>
      </c>
      <c r="P693" s="91" t="str">
        <f t="shared" si="43"/>
        <v>ngps - production methane capture</v>
      </c>
      <c r="Q693" s="152">
        <f>(J693*About!$A$143/1000)*10^12</f>
        <v>383319988250.73242</v>
      </c>
      <c r="R693" s="153">
        <f>M693/About!$B$155</f>
        <v>12.539695119260012</v>
      </c>
      <c r="S693" s="146"/>
    </row>
    <row r="694" spans="1:19" x14ac:dyDescent="0.35">
      <c r="A694" s="86">
        <v>2019</v>
      </c>
      <c r="B694" s="184" t="s">
        <v>59</v>
      </c>
      <c r="C694" s="184" t="s">
        <v>773</v>
      </c>
      <c r="D694" s="184" t="s">
        <v>938</v>
      </c>
      <c r="E694" s="184" t="s">
        <v>968</v>
      </c>
      <c r="F694" s="184" t="s">
        <v>956</v>
      </c>
      <c r="G694" s="184" t="s">
        <v>969</v>
      </c>
      <c r="H694" s="184" t="s">
        <v>970</v>
      </c>
      <c r="I694" s="184">
        <v>9.9099998474121094</v>
      </c>
      <c r="J694" s="184">
        <v>8.42000007629394</v>
      </c>
      <c r="K694" s="184">
        <v>-0.63999998569488503</v>
      </c>
      <c r="L694" s="104" t="b">
        <f t="shared" si="40"/>
        <v>1</v>
      </c>
      <c r="M694" s="151">
        <f>IF(L694=TRUE,(K694+'NPV Calcs'!$D$14)*About!$B$146,K694*About!$B$146)</f>
        <v>6.6648850555763977</v>
      </c>
      <c r="N694" s="151" t="str">
        <f t="shared" si="41"/>
        <v>ngps - production</v>
      </c>
      <c r="O694" s="151" t="str">
        <f t="shared" si="42"/>
        <v>methane capture</v>
      </c>
      <c r="P694" s="91" t="str">
        <f t="shared" si="43"/>
        <v>ngps - production methane capture</v>
      </c>
      <c r="Q694" s="152">
        <f>(J694*About!$A$143/1000)*10^12</f>
        <v>235760002136.23032</v>
      </c>
      <c r="R694" s="153">
        <f>M694/About!$B$155</f>
        <v>12.539695119260012</v>
      </c>
      <c r="S694" s="146"/>
    </row>
    <row r="695" spans="1:19" x14ac:dyDescent="0.35">
      <c r="A695" s="86">
        <v>2019</v>
      </c>
      <c r="B695" s="184" t="s">
        <v>158</v>
      </c>
      <c r="C695" s="184" t="s">
        <v>1018</v>
      </c>
      <c r="D695" s="184" t="s">
        <v>938</v>
      </c>
      <c r="E695" s="184" t="s">
        <v>968</v>
      </c>
      <c r="F695" s="184" t="s">
        <v>956</v>
      </c>
      <c r="G695" s="184" t="s">
        <v>969</v>
      </c>
      <c r="H695" s="184" t="s">
        <v>970</v>
      </c>
      <c r="I695" s="184">
        <v>11.149999618530201</v>
      </c>
      <c r="J695" s="184">
        <v>9.4799995422363192</v>
      </c>
      <c r="K695" s="184">
        <v>-0.62000000476837103</v>
      </c>
      <c r="L695" s="104" t="b">
        <f t="shared" si="40"/>
        <v>1</v>
      </c>
      <c r="M695" s="151">
        <f>IF(L695=TRUE,(K695+'NPV Calcs'!$D$14)*About!$B$146,K695*About!$B$146)</f>
        <v>6.6828461347600001</v>
      </c>
      <c r="N695" s="151" t="str">
        <f t="shared" si="41"/>
        <v>ngps - production</v>
      </c>
      <c r="O695" s="151" t="str">
        <f t="shared" si="42"/>
        <v>methane capture</v>
      </c>
      <c r="P695" s="91" t="str">
        <f t="shared" si="43"/>
        <v>ngps - production methane capture</v>
      </c>
      <c r="Q695" s="152">
        <f>(J695*About!$A$143/1000)*10^12</f>
        <v>265439987182.61697</v>
      </c>
      <c r="R695" s="153">
        <f>M695/About!$B$155</f>
        <v>12.573488118703688</v>
      </c>
      <c r="S695" s="146"/>
    </row>
    <row r="696" spans="1:19" x14ac:dyDescent="0.35">
      <c r="A696" s="86">
        <v>2019</v>
      </c>
      <c r="B696" s="184" t="s">
        <v>340</v>
      </c>
      <c r="C696" s="184" t="s">
        <v>1023</v>
      </c>
      <c r="D696" s="184" t="s">
        <v>938</v>
      </c>
      <c r="E696" s="184" t="s">
        <v>960</v>
      </c>
      <c r="F696" s="184" t="s">
        <v>956</v>
      </c>
      <c r="G696" s="184" t="s">
        <v>957</v>
      </c>
      <c r="H696" s="184" t="s">
        <v>961</v>
      </c>
      <c r="I696" s="184">
        <v>16.190000534057599</v>
      </c>
      <c r="J696" s="184">
        <v>16.190000534057599</v>
      </c>
      <c r="K696" s="184">
        <v>-0.62000000476837103</v>
      </c>
      <c r="L696" s="104" t="b">
        <f t="shared" si="40"/>
        <v>1</v>
      </c>
      <c r="M696" s="151">
        <f>IF(L696=TRUE,(K696+'NPV Calcs'!$D$14)*About!$B$146,K696*About!$B$146)</f>
        <v>6.6828461347600001</v>
      </c>
      <c r="N696" s="151" t="str">
        <f t="shared" si="41"/>
        <v>ngps - production</v>
      </c>
      <c r="O696" s="151" t="str">
        <f t="shared" si="42"/>
        <v>methane capture</v>
      </c>
      <c r="P696" s="91" t="str">
        <f t="shared" si="43"/>
        <v>ngps - production methane capture</v>
      </c>
      <c r="Q696" s="152">
        <f>(J696*About!$A$143/1000)*10^12</f>
        <v>453320014953.61279</v>
      </c>
      <c r="R696" s="153">
        <f>M696/About!$B$155</f>
        <v>12.573488118703688</v>
      </c>
      <c r="S696" s="146"/>
    </row>
    <row r="697" spans="1:19" x14ac:dyDescent="0.35">
      <c r="A697" s="86">
        <v>2019</v>
      </c>
      <c r="B697" s="184" t="s">
        <v>36</v>
      </c>
      <c r="C697" s="184" t="s">
        <v>1023</v>
      </c>
      <c r="D697" s="184" t="s">
        <v>938</v>
      </c>
      <c r="E697" s="184" t="s">
        <v>960</v>
      </c>
      <c r="F697" s="184" t="s">
        <v>956</v>
      </c>
      <c r="G697" s="184" t="s">
        <v>957</v>
      </c>
      <c r="H697" s="184" t="s">
        <v>961</v>
      </c>
      <c r="I697" s="184">
        <v>0.109999999403953</v>
      </c>
      <c r="J697" s="184">
        <v>0.109999999403953</v>
      </c>
      <c r="K697" s="184">
        <v>-0.62000000476837103</v>
      </c>
      <c r="L697" s="104" t="b">
        <f t="shared" si="40"/>
        <v>1</v>
      </c>
      <c r="M697" s="151">
        <f>IF(L697=TRUE,(K697+'NPV Calcs'!$D$14)*About!$B$146,K697*About!$B$146)</f>
        <v>6.6828461347600001</v>
      </c>
      <c r="N697" s="151" t="str">
        <f t="shared" si="41"/>
        <v>ngps - production</v>
      </c>
      <c r="O697" s="151" t="str">
        <f t="shared" si="42"/>
        <v>methane capture</v>
      </c>
      <c r="P697" s="91" t="str">
        <f t="shared" si="43"/>
        <v>ngps - production methane capture</v>
      </c>
      <c r="Q697" s="152">
        <f>(J697*About!$A$143/1000)*10^12</f>
        <v>3079999983.3106842</v>
      </c>
      <c r="R697" s="153">
        <f>M697/About!$B$155</f>
        <v>12.573488118703688</v>
      </c>
      <c r="S697" s="146"/>
    </row>
    <row r="698" spans="1:19" x14ac:dyDescent="0.35">
      <c r="A698" s="86">
        <v>2019</v>
      </c>
      <c r="B698" s="184" t="s">
        <v>158</v>
      </c>
      <c r="C698" s="184" t="s">
        <v>1018</v>
      </c>
      <c r="D698" s="184" t="s">
        <v>954</v>
      </c>
      <c r="E698" s="184" t="s">
        <v>963</v>
      </c>
      <c r="F698" s="184" t="s">
        <v>956</v>
      </c>
      <c r="G698" s="184" t="s">
        <v>969</v>
      </c>
      <c r="H698" s="184" t="s">
        <v>970</v>
      </c>
      <c r="I698" s="184">
        <v>0.63999998569488503</v>
      </c>
      <c r="J698" s="184">
        <v>0.54000002145767201</v>
      </c>
      <c r="K698" s="184">
        <v>-0.62000000476837103</v>
      </c>
      <c r="L698" s="104" t="b">
        <f t="shared" si="40"/>
        <v>1</v>
      </c>
      <c r="M698" s="151">
        <f>IF(L698=TRUE,(K698+'NPV Calcs'!$D$14)*About!$B$146,K698*About!$B$146)</f>
        <v>6.6828461347600001</v>
      </c>
      <c r="N698" s="151" t="str">
        <f t="shared" si="41"/>
        <v>ngps - production</v>
      </c>
      <c r="O698" s="151" t="str">
        <f t="shared" si="42"/>
        <v>methane capture</v>
      </c>
      <c r="P698" s="91" t="str">
        <f t="shared" si="43"/>
        <v>ngps - production methane capture</v>
      </c>
      <c r="Q698" s="152">
        <f>(J698*About!$A$143/1000)*10^12</f>
        <v>15120000600.814816</v>
      </c>
      <c r="R698" s="153">
        <f>M698/About!$B$155</f>
        <v>12.573488118703688</v>
      </c>
      <c r="S698" s="146"/>
    </row>
    <row r="699" spans="1:19" x14ac:dyDescent="0.35">
      <c r="A699" s="86">
        <v>2019</v>
      </c>
      <c r="B699" s="184" t="s">
        <v>325</v>
      </c>
      <c r="C699" s="184" t="s">
        <v>1023</v>
      </c>
      <c r="D699" s="184" t="s">
        <v>938</v>
      </c>
      <c r="E699" s="184" t="s">
        <v>960</v>
      </c>
      <c r="F699" s="184" t="s">
        <v>956</v>
      </c>
      <c r="G699" s="184" t="s">
        <v>957</v>
      </c>
      <c r="H699" s="184" t="s">
        <v>961</v>
      </c>
      <c r="I699" s="184">
        <v>67.580001831054602</v>
      </c>
      <c r="J699" s="184">
        <v>67.580001831054602</v>
      </c>
      <c r="K699" s="184">
        <v>-0.62000000476837103</v>
      </c>
      <c r="L699" s="104" t="b">
        <f t="shared" si="40"/>
        <v>1</v>
      </c>
      <c r="M699" s="151">
        <f>IF(L699=TRUE,(K699+'NPV Calcs'!$D$14)*About!$B$146,K699*About!$B$146)</f>
        <v>6.6828461347600001</v>
      </c>
      <c r="N699" s="151" t="str">
        <f t="shared" si="41"/>
        <v>ngps - production</v>
      </c>
      <c r="O699" s="151" t="str">
        <f t="shared" si="42"/>
        <v>methane capture</v>
      </c>
      <c r="P699" s="91" t="str">
        <f t="shared" si="43"/>
        <v>ngps - production methane capture</v>
      </c>
      <c r="Q699" s="152">
        <f>(J699*About!$A$143/1000)*10^12</f>
        <v>1892240051269.5291</v>
      </c>
      <c r="R699" s="153">
        <f>M699/About!$B$155</f>
        <v>12.573488118703688</v>
      </c>
      <c r="S699" s="146"/>
    </row>
    <row r="700" spans="1:19" x14ac:dyDescent="0.35">
      <c r="A700" s="86">
        <v>2019</v>
      </c>
      <c r="B700" s="184" t="s">
        <v>175</v>
      </c>
      <c r="C700" s="184" t="s">
        <v>1023</v>
      </c>
      <c r="D700" s="184" t="s">
        <v>938</v>
      </c>
      <c r="E700" s="184" t="s">
        <v>960</v>
      </c>
      <c r="F700" s="184" t="s">
        <v>956</v>
      </c>
      <c r="G700" s="184" t="s">
        <v>957</v>
      </c>
      <c r="H700" s="184" t="s">
        <v>961</v>
      </c>
      <c r="I700" s="184">
        <v>9.6000003814697195</v>
      </c>
      <c r="J700" s="184">
        <v>9.6000003814697195</v>
      </c>
      <c r="K700" s="184">
        <v>-0.62000000476837103</v>
      </c>
      <c r="L700" s="104" t="b">
        <f t="shared" si="40"/>
        <v>1</v>
      </c>
      <c r="M700" s="151">
        <f>IF(L700=TRUE,(K700+'NPV Calcs'!$D$14)*About!$B$146,K700*About!$B$146)</f>
        <v>6.6828461347600001</v>
      </c>
      <c r="N700" s="151" t="str">
        <f t="shared" si="41"/>
        <v>ngps - production</v>
      </c>
      <c r="O700" s="151" t="str">
        <f t="shared" si="42"/>
        <v>methane capture</v>
      </c>
      <c r="P700" s="91" t="str">
        <f t="shared" si="43"/>
        <v>ngps - production methane capture</v>
      </c>
      <c r="Q700" s="152">
        <f>(J700*About!$A$143/1000)*10^12</f>
        <v>268800010681.1521</v>
      </c>
      <c r="R700" s="153">
        <f>M700/About!$B$155</f>
        <v>12.573488118703688</v>
      </c>
      <c r="S700" s="146"/>
    </row>
    <row r="701" spans="1:19" x14ac:dyDescent="0.35">
      <c r="A701" s="86">
        <v>2019</v>
      </c>
      <c r="B701" s="184" t="s">
        <v>175</v>
      </c>
      <c r="C701" s="184" t="s">
        <v>1023</v>
      </c>
      <c r="D701" s="184" t="s">
        <v>938</v>
      </c>
      <c r="E701" s="184" t="s">
        <v>960</v>
      </c>
      <c r="F701" s="184" t="s">
        <v>956</v>
      </c>
      <c r="G701" s="184" t="s">
        <v>957</v>
      </c>
      <c r="H701" s="184" t="s">
        <v>967</v>
      </c>
      <c r="I701" s="184">
        <v>3.9999999105930301E-2</v>
      </c>
      <c r="J701" s="184">
        <v>3.9999999105930301E-2</v>
      </c>
      <c r="K701" s="184">
        <v>-0.61000001430511397</v>
      </c>
      <c r="L701" s="104" t="b">
        <f t="shared" si="40"/>
        <v>1</v>
      </c>
      <c r="M701" s="151">
        <f>IF(L701=TRUE,(K701+'NPV Calcs'!$D$14)*About!$B$146,K701*About!$B$146)</f>
        <v>6.6918266743518009</v>
      </c>
      <c r="N701" s="151" t="str">
        <f t="shared" si="41"/>
        <v>ngps - production</v>
      </c>
      <c r="O701" s="151" t="str">
        <f t="shared" si="42"/>
        <v>methane capture</v>
      </c>
      <c r="P701" s="91" t="str">
        <f t="shared" si="43"/>
        <v>ngps - production methane capture</v>
      </c>
      <c r="Q701" s="152">
        <f>(J701*About!$A$143/1000)*10^12</f>
        <v>1119999974.9660482</v>
      </c>
      <c r="R701" s="153">
        <f>M701/About!$B$155</f>
        <v>12.590384618425526</v>
      </c>
      <c r="S701" s="146"/>
    </row>
    <row r="702" spans="1:19" x14ac:dyDescent="0.35">
      <c r="A702" s="86">
        <v>2019</v>
      </c>
      <c r="B702" s="184" t="s">
        <v>175</v>
      </c>
      <c r="C702" s="184" t="s">
        <v>1023</v>
      </c>
      <c r="D702" s="184" t="s">
        <v>954</v>
      </c>
      <c r="E702" s="184" t="s">
        <v>963</v>
      </c>
      <c r="F702" s="184" t="s">
        <v>956</v>
      </c>
      <c r="G702" s="184" t="s">
        <v>957</v>
      </c>
      <c r="H702" s="184" t="s">
        <v>967</v>
      </c>
      <c r="I702" s="184">
        <v>2.42000007629394</v>
      </c>
      <c r="J702" s="184">
        <v>2.42000007629394</v>
      </c>
      <c r="K702" s="184">
        <v>-0.61000001430511397</v>
      </c>
      <c r="L702" s="104" t="b">
        <f t="shared" si="40"/>
        <v>1</v>
      </c>
      <c r="M702" s="151">
        <f>IF(L702=TRUE,(K702+'NPV Calcs'!$D$14)*About!$B$146,K702*About!$B$146)</f>
        <v>6.6918266743518009</v>
      </c>
      <c r="N702" s="151" t="str">
        <f t="shared" si="41"/>
        <v>ngps - production</v>
      </c>
      <c r="O702" s="151" t="str">
        <f t="shared" si="42"/>
        <v>methane capture</v>
      </c>
      <c r="P702" s="91" t="str">
        <f t="shared" si="43"/>
        <v>ngps - production methane capture</v>
      </c>
      <c r="Q702" s="152">
        <f>(J702*About!$A$143/1000)*10^12</f>
        <v>67760002136.230331</v>
      </c>
      <c r="R702" s="153">
        <f>M702/About!$B$155</f>
        <v>12.590384618425526</v>
      </c>
      <c r="S702" s="146"/>
    </row>
    <row r="703" spans="1:19" x14ac:dyDescent="0.35">
      <c r="A703" s="86">
        <v>2019</v>
      </c>
      <c r="B703" s="184" t="s">
        <v>325</v>
      </c>
      <c r="C703" s="184" t="s">
        <v>1023</v>
      </c>
      <c r="D703" s="184" t="s">
        <v>954</v>
      </c>
      <c r="E703" s="184" t="s">
        <v>963</v>
      </c>
      <c r="F703" s="184" t="s">
        <v>956</v>
      </c>
      <c r="G703" s="184" t="s">
        <v>957</v>
      </c>
      <c r="H703" s="184" t="s">
        <v>967</v>
      </c>
      <c r="I703" s="184">
        <v>3.8599998950958199</v>
      </c>
      <c r="J703" s="184">
        <v>3.8599998950958199</v>
      </c>
      <c r="K703" s="184">
        <v>-0.61000001430511397</v>
      </c>
      <c r="L703" s="104" t="b">
        <f t="shared" si="40"/>
        <v>1</v>
      </c>
      <c r="M703" s="151">
        <f>IF(L703=TRUE,(K703+'NPV Calcs'!$D$14)*About!$B$146,K703*About!$B$146)</f>
        <v>6.6918266743518009</v>
      </c>
      <c r="N703" s="151" t="str">
        <f t="shared" si="41"/>
        <v>ngps - production</v>
      </c>
      <c r="O703" s="151" t="str">
        <f t="shared" si="42"/>
        <v>methane capture</v>
      </c>
      <c r="P703" s="91" t="str">
        <f t="shared" si="43"/>
        <v>ngps - production methane capture</v>
      </c>
      <c r="Q703" s="152">
        <f>(J703*About!$A$143/1000)*10^12</f>
        <v>108079997062.68297</v>
      </c>
      <c r="R703" s="153">
        <f>M703/About!$B$155</f>
        <v>12.590384618425526</v>
      </c>
      <c r="S703" s="146"/>
    </row>
    <row r="704" spans="1:19" x14ac:dyDescent="0.35">
      <c r="A704" s="86">
        <v>2019</v>
      </c>
      <c r="B704" s="184" t="s">
        <v>175</v>
      </c>
      <c r="C704" s="184" t="s">
        <v>1023</v>
      </c>
      <c r="D704" s="184" t="s">
        <v>938</v>
      </c>
      <c r="E704" s="184" t="s">
        <v>968</v>
      </c>
      <c r="F704" s="184" t="s">
        <v>956</v>
      </c>
      <c r="G704" s="184" t="s">
        <v>957</v>
      </c>
      <c r="H704" s="184" t="s">
        <v>967</v>
      </c>
      <c r="I704" s="184">
        <v>0.87999999523162797</v>
      </c>
      <c r="J704" s="184">
        <v>0.87999999523162797</v>
      </c>
      <c r="K704" s="184">
        <v>-0.61000001430511397</v>
      </c>
      <c r="L704" s="104" t="b">
        <f t="shared" si="40"/>
        <v>1</v>
      </c>
      <c r="M704" s="151">
        <f>IF(L704=TRUE,(K704+'NPV Calcs'!$D$14)*About!$B$146,K704*About!$B$146)</f>
        <v>6.6918266743518009</v>
      </c>
      <c r="N704" s="151" t="str">
        <f t="shared" si="41"/>
        <v>ngps - production</v>
      </c>
      <c r="O704" s="151" t="str">
        <f t="shared" si="42"/>
        <v>methane capture</v>
      </c>
      <c r="P704" s="91" t="str">
        <f t="shared" si="43"/>
        <v>ngps - production methane capture</v>
      </c>
      <c r="Q704" s="152">
        <f>(J704*About!$A$143/1000)*10^12</f>
        <v>24639999866.48558</v>
      </c>
      <c r="R704" s="153">
        <f>M704/About!$B$155</f>
        <v>12.590384618425526</v>
      </c>
      <c r="S704" s="146"/>
    </row>
    <row r="705" spans="1:19" x14ac:dyDescent="0.35">
      <c r="A705" s="86">
        <v>2019</v>
      </c>
      <c r="B705" s="184" t="s">
        <v>325</v>
      </c>
      <c r="C705" s="184" t="s">
        <v>1023</v>
      </c>
      <c r="D705" s="184" t="s">
        <v>938</v>
      </c>
      <c r="E705" s="184" t="s">
        <v>968</v>
      </c>
      <c r="F705" s="184" t="s">
        <v>956</v>
      </c>
      <c r="G705" s="184" t="s">
        <v>957</v>
      </c>
      <c r="H705" s="184" t="s">
        <v>967</v>
      </c>
      <c r="I705" s="184">
        <v>0.46999999880790699</v>
      </c>
      <c r="J705" s="184">
        <v>0.46999999880790699</v>
      </c>
      <c r="K705" s="184">
        <v>-0.61000001430511397</v>
      </c>
      <c r="L705" s="104" t="b">
        <f t="shared" si="40"/>
        <v>1</v>
      </c>
      <c r="M705" s="151">
        <f>IF(L705=TRUE,(K705+'NPV Calcs'!$D$14)*About!$B$146,K705*About!$B$146)</f>
        <v>6.6918266743518009</v>
      </c>
      <c r="N705" s="151" t="str">
        <f t="shared" si="41"/>
        <v>ngps - production</v>
      </c>
      <c r="O705" s="151" t="str">
        <f t="shared" si="42"/>
        <v>methane capture</v>
      </c>
      <c r="P705" s="91" t="str">
        <f t="shared" si="43"/>
        <v>ngps - production methane capture</v>
      </c>
      <c r="Q705" s="152">
        <f>(J705*About!$A$143/1000)*10^12</f>
        <v>13159999966.621397</v>
      </c>
      <c r="R705" s="153">
        <f>M705/About!$B$155</f>
        <v>12.590384618425526</v>
      </c>
      <c r="S705" s="146"/>
    </row>
    <row r="706" spans="1:19" x14ac:dyDescent="0.35">
      <c r="A706" s="86">
        <v>2019</v>
      </c>
      <c r="B706" s="184" t="s">
        <v>36</v>
      </c>
      <c r="C706" s="184" t="s">
        <v>1023</v>
      </c>
      <c r="D706" s="184" t="s">
        <v>954</v>
      </c>
      <c r="E706" s="184" t="s">
        <v>963</v>
      </c>
      <c r="F706" s="184" t="s">
        <v>956</v>
      </c>
      <c r="G706" s="184" t="s">
        <v>957</v>
      </c>
      <c r="H706" s="184" t="s">
        <v>967</v>
      </c>
      <c r="I706" s="184">
        <v>4.67000007629394</v>
      </c>
      <c r="J706" s="184">
        <v>4.67000007629394</v>
      </c>
      <c r="K706" s="184">
        <v>-0.61000001430511397</v>
      </c>
      <c r="L706" s="104" t="b">
        <f t="shared" si="40"/>
        <v>1</v>
      </c>
      <c r="M706" s="151">
        <f>IF(L706=TRUE,(K706+'NPV Calcs'!$D$14)*About!$B$146,K706*About!$B$146)</f>
        <v>6.6918266743518009</v>
      </c>
      <c r="N706" s="151" t="str">
        <f t="shared" si="41"/>
        <v>ngps - production</v>
      </c>
      <c r="O706" s="151" t="str">
        <f t="shared" si="42"/>
        <v>methane capture</v>
      </c>
      <c r="P706" s="91" t="str">
        <f t="shared" si="43"/>
        <v>ngps - production methane capture</v>
      </c>
      <c r="Q706" s="152">
        <f>(J706*About!$A$143/1000)*10^12</f>
        <v>130760002136.23032</v>
      </c>
      <c r="R706" s="153">
        <f>M706/About!$B$155</f>
        <v>12.590384618425526</v>
      </c>
      <c r="S706" s="146"/>
    </row>
    <row r="707" spans="1:19" x14ac:dyDescent="0.35">
      <c r="A707" s="86">
        <v>2019</v>
      </c>
      <c r="B707" s="184" t="s">
        <v>340</v>
      </c>
      <c r="C707" s="184" t="s">
        <v>1023</v>
      </c>
      <c r="D707" s="184" t="s">
        <v>938</v>
      </c>
      <c r="E707" s="184" t="s">
        <v>965</v>
      </c>
      <c r="F707" s="184" t="s">
        <v>966</v>
      </c>
      <c r="G707" s="184" t="s">
        <v>957</v>
      </c>
      <c r="H707" s="184" t="s">
        <v>967</v>
      </c>
      <c r="I707" s="184">
        <v>1.1799999475479099</v>
      </c>
      <c r="J707" s="184">
        <v>1.1799999475479099</v>
      </c>
      <c r="K707" s="184">
        <v>-0.61000001430511397</v>
      </c>
      <c r="L707" s="104" t="b">
        <f t="shared" ref="L707:L770" si="44">IF(O708="methane capture",TRUE,FALSE)</f>
        <v>1</v>
      </c>
      <c r="M707" s="151">
        <f>IF(L707=TRUE,(K707+'NPV Calcs'!$D$14)*About!$B$146,K707*About!$B$146)</f>
        <v>6.6918266743518009</v>
      </c>
      <c r="N707" s="151" t="str">
        <f t="shared" ref="N707:N770" si="45">IF(F707="Upstream","ngps - production","ngps - T&amp;D")</f>
        <v>ngps - T&amp;D</v>
      </c>
      <c r="O707" s="151" t="str">
        <f t="shared" ref="O707:O770" si="46">IF(ISNUMBER(SEARCH("flar",H707)),"methane destruction",IF(G707="Incomplete-flare","methane destruction","methane capture"))</f>
        <v>methane capture</v>
      </c>
      <c r="P707" s="91" t="str">
        <f t="shared" ref="P707:P770" si="47">CONCATENATE(N707," ",O707)</f>
        <v>ngps - T&amp;D methane capture</v>
      </c>
      <c r="Q707" s="152">
        <f>(J707*About!$A$143/1000)*10^12</f>
        <v>33039998531.34148</v>
      </c>
      <c r="R707" s="153">
        <f>M707/About!$B$155</f>
        <v>12.590384618425526</v>
      </c>
      <c r="S707" s="146"/>
    </row>
    <row r="708" spans="1:19" x14ac:dyDescent="0.35">
      <c r="A708" s="86">
        <v>2019</v>
      </c>
      <c r="B708" s="184" t="s">
        <v>36</v>
      </c>
      <c r="C708" s="184" t="s">
        <v>1023</v>
      </c>
      <c r="D708" s="184" t="s">
        <v>938</v>
      </c>
      <c r="E708" s="184" t="s">
        <v>968</v>
      </c>
      <c r="F708" s="184" t="s">
        <v>956</v>
      </c>
      <c r="G708" s="184" t="s">
        <v>957</v>
      </c>
      <c r="H708" s="184" t="s">
        <v>967</v>
      </c>
      <c r="I708" s="184">
        <v>3.0199999809265101</v>
      </c>
      <c r="J708" s="184">
        <v>3.0199999809265101</v>
      </c>
      <c r="K708" s="184">
        <v>-0.61000001430511397</v>
      </c>
      <c r="L708" s="104" t="b">
        <f t="shared" si="44"/>
        <v>1</v>
      </c>
      <c r="M708" s="151">
        <f>IF(L708=TRUE,(K708+'NPV Calcs'!$D$14)*About!$B$146,K708*About!$B$146)</f>
        <v>6.6918266743518009</v>
      </c>
      <c r="N708" s="151" t="str">
        <f t="shared" si="45"/>
        <v>ngps - production</v>
      </c>
      <c r="O708" s="151" t="str">
        <f t="shared" si="46"/>
        <v>methane capture</v>
      </c>
      <c r="P708" s="91" t="str">
        <f t="shared" si="47"/>
        <v>ngps - production methane capture</v>
      </c>
      <c r="Q708" s="152">
        <f>(J708*About!$A$143/1000)*10^12</f>
        <v>84559999465.942276</v>
      </c>
      <c r="R708" s="153">
        <f>M708/About!$B$155</f>
        <v>12.590384618425526</v>
      </c>
      <c r="S708" s="146"/>
    </row>
    <row r="709" spans="1:19" x14ac:dyDescent="0.35">
      <c r="A709" s="86">
        <v>2019</v>
      </c>
      <c r="B709" s="184" t="s">
        <v>325</v>
      </c>
      <c r="C709" s="184" t="s">
        <v>1023</v>
      </c>
      <c r="D709" s="184" t="s">
        <v>938</v>
      </c>
      <c r="E709" s="184" t="s">
        <v>965</v>
      </c>
      <c r="F709" s="184" t="s">
        <v>966</v>
      </c>
      <c r="G709" s="184" t="s">
        <v>957</v>
      </c>
      <c r="H709" s="184" t="s">
        <v>967</v>
      </c>
      <c r="I709" s="184">
        <v>1.91999995708465</v>
      </c>
      <c r="J709" s="184">
        <v>1.91999995708465</v>
      </c>
      <c r="K709" s="184">
        <v>-0.61000001430511397</v>
      </c>
      <c r="L709" s="104" t="b">
        <f t="shared" si="44"/>
        <v>1</v>
      </c>
      <c r="M709" s="151">
        <f>IF(L709=TRUE,(K709+'NPV Calcs'!$D$14)*About!$B$146,K709*About!$B$146)</f>
        <v>6.6918266743518009</v>
      </c>
      <c r="N709" s="151" t="str">
        <f t="shared" si="45"/>
        <v>ngps - T&amp;D</v>
      </c>
      <c r="O709" s="151" t="str">
        <f t="shared" si="46"/>
        <v>methane capture</v>
      </c>
      <c r="P709" s="91" t="str">
        <f t="shared" si="47"/>
        <v>ngps - T&amp;D methane capture</v>
      </c>
      <c r="Q709" s="152">
        <f>(J709*About!$A$143/1000)*10^12</f>
        <v>53759998798.370201</v>
      </c>
      <c r="R709" s="153">
        <f>M709/About!$B$155</f>
        <v>12.590384618425526</v>
      </c>
      <c r="S709" s="146"/>
    </row>
    <row r="710" spans="1:19" x14ac:dyDescent="0.35">
      <c r="A710" s="86">
        <v>2019</v>
      </c>
      <c r="B710" s="184" t="s">
        <v>340</v>
      </c>
      <c r="C710" s="184" t="s">
        <v>1023</v>
      </c>
      <c r="D710" s="184" t="s">
        <v>954</v>
      </c>
      <c r="E710" s="184" t="s">
        <v>955</v>
      </c>
      <c r="F710" s="184" t="s">
        <v>956</v>
      </c>
      <c r="G710" s="184" t="s">
        <v>957</v>
      </c>
      <c r="H710" s="184" t="s">
        <v>958</v>
      </c>
      <c r="I710" s="184">
        <v>9.9999997764825804E-3</v>
      </c>
      <c r="J710" s="184">
        <v>9.9999997764825804E-3</v>
      </c>
      <c r="K710" s="184">
        <v>-0.60000002384185702</v>
      </c>
      <c r="L710" s="104" t="b">
        <f t="shared" si="44"/>
        <v>1</v>
      </c>
      <c r="M710" s="151">
        <f>IF(L710=TRUE,(K710+'NPV Calcs'!$D$14)*About!$B$146,K710*About!$B$146)</f>
        <v>6.7008072139436017</v>
      </c>
      <c r="N710" s="151" t="str">
        <f t="shared" si="45"/>
        <v>ngps - production</v>
      </c>
      <c r="O710" s="151" t="str">
        <f t="shared" si="46"/>
        <v>methane capture</v>
      </c>
      <c r="P710" s="91" t="str">
        <f t="shared" si="47"/>
        <v>ngps - production methane capture</v>
      </c>
      <c r="Q710" s="152">
        <f>(J710*About!$A$143/1000)*10^12</f>
        <v>279999993.7415123</v>
      </c>
      <c r="R710" s="153">
        <f>M710/About!$B$155</f>
        <v>12.607281118147364</v>
      </c>
      <c r="S710" s="146"/>
    </row>
    <row r="711" spans="1:19" x14ac:dyDescent="0.35">
      <c r="A711" s="86">
        <v>2019</v>
      </c>
      <c r="B711" s="184" t="s">
        <v>36</v>
      </c>
      <c r="C711" s="184" t="s">
        <v>1023</v>
      </c>
      <c r="D711" s="184" t="s">
        <v>954</v>
      </c>
      <c r="E711" s="184" t="s">
        <v>955</v>
      </c>
      <c r="F711" s="184" t="s">
        <v>956</v>
      </c>
      <c r="G711" s="184" t="s">
        <v>957</v>
      </c>
      <c r="H711" s="184" t="s">
        <v>958</v>
      </c>
      <c r="I711" s="184">
        <v>9.9999997764825804E-3</v>
      </c>
      <c r="J711" s="184">
        <v>9.9999997764825804E-3</v>
      </c>
      <c r="K711" s="184">
        <v>-0.60000002384185702</v>
      </c>
      <c r="L711" s="104" t="b">
        <f t="shared" si="44"/>
        <v>1</v>
      </c>
      <c r="M711" s="151">
        <f>IF(L711=TRUE,(K711+'NPV Calcs'!$D$14)*About!$B$146,K711*About!$B$146)</f>
        <v>6.7008072139436017</v>
      </c>
      <c r="N711" s="151" t="str">
        <f t="shared" si="45"/>
        <v>ngps - production</v>
      </c>
      <c r="O711" s="151" t="str">
        <f t="shared" si="46"/>
        <v>methane capture</v>
      </c>
      <c r="P711" s="91" t="str">
        <f t="shared" si="47"/>
        <v>ngps - production methane capture</v>
      </c>
      <c r="Q711" s="152">
        <f>(J711*About!$A$143/1000)*10^12</f>
        <v>279999993.7415123</v>
      </c>
      <c r="R711" s="153">
        <f>M711/About!$B$155</f>
        <v>12.607281118147364</v>
      </c>
      <c r="S711" s="146"/>
    </row>
    <row r="712" spans="1:19" x14ac:dyDescent="0.35">
      <c r="A712" s="86">
        <v>2019</v>
      </c>
      <c r="B712" s="184" t="s">
        <v>175</v>
      </c>
      <c r="C712" s="184" t="s">
        <v>1023</v>
      </c>
      <c r="D712" s="184" t="s">
        <v>954</v>
      </c>
      <c r="E712" s="184" t="s">
        <v>955</v>
      </c>
      <c r="F712" s="184" t="s">
        <v>956</v>
      </c>
      <c r="G712" s="184" t="s">
        <v>957</v>
      </c>
      <c r="H712" s="184" t="s">
        <v>958</v>
      </c>
      <c r="I712" s="184">
        <v>0.40999999642372098</v>
      </c>
      <c r="J712" s="184">
        <v>0.40999999642372098</v>
      </c>
      <c r="K712" s="184">
        <v>-0.60000002384185702</v>
      </c>
      <c r="L712" s="104" t="b">
        <f t="shared" si="44"/>
        <v>1</v>
      </c>
      <c r="M712" s="151">
        <f>IF(L712=TRUE,(K712+'NPV Calcs'!$D$14)*About!$B$146,K712*About!$B$146)</f>
        <v>6.7008072139436017</v>
      </c>
      <c r="N712" s="151" t="str">
        <f t="shared" si="45"/>
        <v>ngps - production</v>
      </c>
      <c r="O712" s="151" t="str">
        <f t="shared" si="46"/>
        <v>methane capture</v>
      </c>
      <c r="P712" s="91" t="str">
        <f t="shared" si="47"/>
        <v>ngps - production methane capture</v>
      </c>
      <c r="Q712" s="152">
        <f>(J712*About!$A$143/1000)*10^12</f>
        <v>11479999899.864187</v>
      </c>
      <c r="R712" s="153">
        <f>M712/About!$B$155</f>
        <v>12.607281118147364</v>
      </c>
      <c r="S712" s="146"/>
    </row>
    <row r="713" spans="1:19" x14ac:dyDescent="0.35">
      <c r="A713" s="86">
        <v>2019</v>
      </c>
      <c r="B713" s="184" t="s">
        <v>108</v>
      </c>
      <c r="C713" s="184" t="s">
        <v>773</v>
      </c>
      <c r="D713" s="184" t="s">
        <v>938</v>
      </c>
      <c r="E713" s="184" t="s">
        <v>968</v>
      </c>
      <c r="F713" s="184" t="s">
        <v>956</v>
      </c>
      <c r="G713" s="184" t="s">
        <v>957</v>
      </c>
      <c r="H713" s="184" t="s">
        <v>964</v>
      </c>
      <c r="I713" s="184">
        <v>0</v>
      </c>
      <c r="J713" s="184">
        <v>0</v>
      </c>
      <c r="K713" s="184">
        <v>-0.60000002384185702</v>
      </c>
      <c r="L713" s="104" t="b">
        <f t="shared" si="44"/>
        <v>1</v>
      </c>
      <c r="M713" s="151">
        <f>IF(L713=TRUE,(K713+'NPV Calcs'!$D$14)*About!$B$146,K713*About!$B$146)</f>
        <v>6.7008072139436017</v>
      </c>
      <c r="N713" s="151" t="str">
        <f t="shared" si="45"/>
        <v>ngps - production</v>
      </c>
      <c r="O713" s="151" t="str">
        <f t="shared" si="46"/>
        <v>methane capture</v>
      </c>
      <c r="P713" s="91" t="str">
        <f t="shared" si="47"/>
        <v>ngps - production methane capture</v>
      </c>
      <c r="Q713" s="152">
        <f>(J713*About!$A$143/1000)*10^12</f>
        <v>0</v>
      </c>
      <c r="R713" s="153">
        <f>M713/About!$B$155</f>
        <v>12.607281118147364</v>
      </c>
      <c r="S713" s="146"/>
    </row>
    <row r="714" spans="1:19" x14ac:dyDescent="0.35">
      <c r="A714" s="86">
        <v>2019</v>
      </c>
      <c r="B714" s="184" t="s">
        <v>325</v>
      </c>
      <c r="C714" s="184" t="s">
        <v>1023</v>
      </c>
      <c r="D714" s="184" t="s">
        <v>954</v>
      </c>
      <c r="E714" s="184" t="s">
        <v>955</v>
      </c>
      <c r="F714" s="184" t="s">
        <v>956</v>
      </c>
      <c r="G714" s="184" t="s">
        <v>957</v>
      </c>
      <c r="H714" s="184" t="s">
        <v>958</v>
      </c>
      <c r="I714" s="184">
        <v>2.9999999329447701E-2</v>
      </c>
      <c r="J714" s="184">
        <v>2.9999999329447701E-2</v>
      </c>
      <c r="K714" s="184">
        <v>-0.60000002384185702</v>
      </c>
      <c r="L714" s="104" t="b">
        <f t="shared" si="44"/>
        <v>0</v>
      </c>
      <c r="M714" s="151">
        <f>IF(L714=TRUE,(K714+'NPV Calcs'!$D$14)*About!$B$146,K714*About!$B$146)</f>
        <v>-0.5388329107904235</v>
      </c>
      <c r="N714" s="151" t="str">
        <f t="shared" si="45"/>
        <v>ngps - production</v>
      </c>
      <c r="O714" s="151" t="str">
        <f t="shared" si="46"/>
        <v>methane capture</v>
      </c>
      <c r="P714" s="91" t="str">
        <f t="shared" si="47"/>
        <v>ngps - production methane capture</v>
      </c>
      <c r="Q714" s="152">
        <f>(J714*About!$A$143/1000)*10^12</f>
        <v>839999981.2245357</v>
      </c>
      <c r="R714" s="153">
        <f>M714/About!$B$155</f>
        <v>-1.0137909904210631</v>
      </c>
      <c r="S714" s="146"/>
    </row>
    <row r="715" spans="1:19" x14ac:dyDescent="0.35">
      <c r="A715" s="86">
        <v>2019</v>
      </c>
      <c r="B715" s="184" t="s">
        <v>330</v>
      </c>
      <c r="C715" s="184" t="s">
        <v>753</v>
      </c>
      <c r="D715" s="184" t="s">
        <v>954</v>
      </c>
      <c r="E715" s="184" t="s">
        <v>955</v>
      </c>
      <c r="F715" s="184" t="s">
        <v>956</v>
      </c>
      <c r="G715" s="184" t="s">
        <v>971</v>
      </c>
      <c r="H715" s="184" t="s">
        <v>972</v>
      </c>
      <c r="I715" s="184">
        <v>2.0899999141693102</v>
      </c>
      <c r="J715" s="184">
        <v>1.9800000190734801</v>
      </c>
      <c r="K715" s="184">
        <v>-0.58999997377395597</v>
      </c>
      <c r="L715" s="104" t="b">
        <f t="shared" si="44"/>
        <v>1</v>
      </c>
      <c r="M715" s="151">
        <f>IF(L715=TRUE,(K715+'NPV Calcs'!$D$14)*About!$B$146,K715*About!$B$146)</f>
        <v>6.7097878070636394</v>
      </c>
      <c r="N715" s="151" t="str">
        <f t="shared" si="45"/>
        <v>ngps - production</v>
      </c>
      <c r="O715" s="151" t="str">
        <f t="shared" si="46"/>
        <v>methane destruction</v>
      </c>
      <c r="P715" s="91" t="str">
        <f t="shared" si="47"/>
        <v>ngps - production methane destruction</v>
      </c>
      <c r="Q715" s="152">
        <f>(J715*About!$A$143/1000)*10^12</f>
        <v>55440000534.057449</v>
      </c>
      <c r="R715" s="153">
        <f>M715/About!$B$155</f>
        <v>12.624177718580281</v>
      </c>
      <c r="S715" s="146"/>
    </row>
    <row r="716" spans="1:19" x14ac:dyDescent="0.35">
      <c r="A716" s="86">
        <v>2019</v>
      </c>
      <c r="B716" s="184" t="s">
        <v>1022</v>
      </c>
      <c r="C716" s="184" t="s">
        <v>753</v>
      </c>
      <c r="D716" s="184" t="s">
        <v>954</v>
      </c>
      <c r="E716" s="184" t="s">
        <v>955</v>
      </c>
      <c r="F716" s="184" t="s">
        <v>956</v>
      </c>
      <c r="G716" s="184" t="s">
        <v>957</v>
      </c>
      <c r="H716" s="184" t="s">
        <v>961</v>
      </c>
      <c r="I716" s="184">
        <v>0.69999998807907104</v>
      </c>
      <c r="J716" s="184">
        <v>0.69999998807907104</v>
      </c>
      <c r="K716" s="184">
        <v>-0.58999997377395597</v>
      </c>
      <c r="L716" s="104" t="b">
        <f t="shared" si="44"/>
        <v>1</v>
      </c>
      <c r="M716" s="151">
        <f>IF(L716=TRUE,(K716+'NPV Calcs'!$D$14)*About!$B$146,K716*About!$B$146)</f>
        <v>6.7097878070636394</v>
      </c>
      <c r="N716" s="151" t="str">
        <f t="shared" si="45"/>
        <v>ngps - production</v>
      </c>
      <c r="O716" s="151" t="str">
        <f t="shared" si="46"/>
        <v>methane capture</v>
      </c>
      <c r="P716" s="91" t="str">
        <f t="shared" si="47"/>
        <v>ngps - production methane capture</v>
      </c>
      <c r="Q716" s="152">
        <f>(J716*About!$A$143/1000)*10^12</f>
        <v>19599999666.213989</v>
      </c>
      <c r="R716" s="153">
        <f>M716/About!$B$155</f>
        <v>12.624177718580281</v>
      </c>
      <c r="S716" s="146"/>
    </row>
    <row r="717" spans="1:19" x14ac:dyDescent="0.35">
      <c r="A717" s="86">
        <v>2019</v>
      </c>
      <c r="B717" s="184" t="s">
        <v>263</v>
      </c>
      <c r="C717" s="184" t="s">
        <v>753</v>
      </c>
      <c r="D717" s="184" t="s">
        <v>954</v>
      </c>
      <c r="E717" s="184" t="s">
        <v>963</v>
      </c>
      <c r="F717" s="184" t="s">
        <v>956</v>
      </c>
      <c r="G717" s="184" t="s">
        <v>957</v>
      </c>
      <c r="H717" s="184" t="s">
        <v>964</v>
      </c>
      <c r="I717" s="184">
        <v>0</v>
      </c>
      <c r="J717" s="184">
        <v>0</v>
      </c>
      <c r="K717" s="184">
        <v>-0.56000000238418501</v>
      </c>
      <c r="L717" s="104" t="b">
        <f t="shared" si="44"/>
        <v>1</v>
      </c>
      <c r="M717" s="151">
        <f>IF(L717=TRUE,(K717+'NPV Calcs'!$D$14)*About!$B$146,K717*About!$B$146)</f>
        <v>6.7367294258390427</v>
      </c>
      <c r="N717" s="151" t="str">
        <f t="shared" si="45"/>
        <v>ngps - production</v>
      </c>
      <c r="O717" s="151" t="str">
        <f t="shared" si="46"/>
        <v>methane capture</v>
      </c>
      <c r="P717" s="91" t="str">
        <f t="shared" si="47"/>
        <v>ngps - production methane capture</v>
      </c>
      <c r="Q717" s="152">
        <f>(J717*About!$A$143/1000)*10^12</f>
        <v>0</v>
      </c>
      <c r="R717" s="153">
        <f>M717/About!$B$155</f>
        <v>12.674867217745796</v>
      </c>
      <c r="S717" s="146"/>
    </row>
    <row r="718" spans="1:19" x14ac:dyDescent="0.35">
      <c r="A718" s="86">
        <v>2019</v>
      </c>
      <c r="B718" s="184" t="s">
        <v>233</v>
      </c>
      <c r="C718" s="184" t="s">
        <v>1018</v>
      </c>
      <c r="D718" s="184" t="s">
        <v>954</v>
      </c>
      <c r="E718" s="184" t="s">
        <v>955</v>
      </c>
      <c r="F718" s="184" t="s">
        <v>956</v>
      </c>
      <c r="G718" s="184" t="s">
        <v>969</v>
      </c>
      <c r="H718" s="184" t="s">
        <v>970</v>
      </c>
      <c r="I718" s="184">
        <v>1.9999999552965102E-2</v>
      </c>
      <c r="J718" s="184">
        <v>1.9999999552965102E-2</v>
      </c>
      <c r="K718" s="184">
        <v>-0.56000000238418501</v>
      </c>
      <c r="L718" s="104" t="b">
        <f t="shared" si="44"/>
        <v>1</v>
      </c>
      <c r="M718" s="151">
        <f>IF(L718=TRUE,(K718+'NPV Calcs'!$D$14)*About!$B$146,K718*About!$B$146)</f>
        <v>6.7367294258390427</v>
      </c>
      <c r="N718" s="151" t="str">
        <f t="shared" si="45"/>
        <v>ngps - production</v>
      </c>
      <c r="O718" s="151" t="str">
        <f t="shared" si="46"/>
        <v>methane capture</v>
      </c>
      <c r="P718" s="91" t="str">
        <f t="shared" si="47"/>
        <v>ngps - production methane capture</v>
      </c>
      <c r="Q718" s="152">
        <f>(J718*About!$A$143/1000)*10^12</f>
        <v>559999987.48302281</v>
      </c>
      <c r="R718" s="153">
        <f>M718/About!$B$155</f>
        <v>12.674867217745796</v>
      </c>
      <c r="S718" s="146"/>
    </row>
    <row r="719" spans="1:19" x14ac:dyDescent="0.35">
      <c r="A719" s="86">
        <v>2019</v>
      </c>
      <c r="B719" s="184" t="s">
        <v>102</v>
      </c>
      <c r="C719" s="184" t="s">
        <v>753</v>
      </c>
      <c r="D719" s="184" t="s">
        <v>954</v>
      </c>
      <c r="E719" s="184" t="s">
        <v>963</v>
      </c>
      <c r="F719" s="184" t="s">
        <v>956</v>
      </c>
      <c r="G719" s="184" t="s">
        <v>957</v>
      </c>
      <c r="H719" s="184" t="s">
        <v>964</v>
      </c>
      <c r="I719" s="184">
        <v>0</v>
      </c>
      <c r="J719" s="184">
        <v>0</v>
      </c>
      <c r="K719" s="184">
        <v>-0.56000000238418501</v>
      </c>
      <c r="L719" s="104" t="b">
        <f t="shared" si="44"/>
        <v>1</v>
      </c>
      <c r="M719" s="151">
        <f>IF(L719=TRUE,(K719+'NPV Calcs'!$D$14)*About!$B$146,K719*About!$B$146)</f>
        <v>6.7367294258390427</v>
      </c>
      <c r="N719" s="151" t="str">
        <f t="shared" si="45"/>
        <v>ngps - production</v>
      </c>
      <c r="O719" s="151" t="str">
        <f t="shared" si="46"/>
        <v>methane capture</v>
      </c>
      <c r="P719" s="91" t="str">
        <f t="shared" si="47"/>
        <v>ngps - production methane capture</v>
      </c>
      <c r="Q719" s="152">
        <f>(J719*About!$A$143/1000)*10^12</f>
        <v>0</v>
      </c>
      <c r="R719" s="153">
        <f>M719/About!$B$155</f>
        <v>12.674867217745796</v>
      </c>
      <c r="S719" s="146"/>
    </row>
    <row r="720" spans="1:19" x14ac:dyDescent="0.35">
      <c r="A720" s="86">
        <v>2019</v>
      </c>
      <c r="B720" s="184" t="s">
        <v>231</v>
      </c>
      <c r="C720" s="184" t="s">
        <v>753</v>
      </c>
      <c r="D720" s="184" t="s">
        <v>954</v>
      </c>
      <c r="E720" s="184" t="s">
        <v>963</v>
      </c>
      <c r="F720" s="184" t="s">
        <v>956</v>
      </c>
      <c r="G720" s="184" t="s">
        <v>957</v>
      </c>
      <c r="H720" s="184" t="s">
        <v>964</v>
      </c>
      <c r="I720" s="184">
        <v>0</v>
      </c>
      <c r="J720" s="184">
        <v>0</v>
      </c>
      <c r="K720" s="184">
        <v>-0.56000000238418501</v>
      </c>
      <c r="L720" s="104" t="b">
        <f t="shared" si="44"/>
        <v>1</v>
      </c>
      <c r="M720" s="151">
        <f>IF(L720=TRUE,(K720+'NPV Calcs'!$D$14)*About!$B$146,K720*About!$B$146)</f>
        <v>6.7367294258390427</v>
      </c>
      <c r="N720" s="151" t="str">
        <f t="shared" si="45"/>
        <v>ngps - production</v>
      </c>
      <c r="O720" s="151" t="str">
        <f t="shared" si="46"/>
        <v>methane capture</v>
      </c>
      <c r="P720" s="91" t="str">
        <f t="shared" si="47"/>
        <v>ngps - production methane capture</v>
      </c>
      <c r="Q720" s="152">
        <f>(J720*About!$A$143/1000)*10^12</f>
        <v>0</v>
      </c>
      <c r="R720" s="153">
        <f>M720/About!$B$155</f>
        <v>12.674867217745796</v>
      </c>
      <c r="S720" s="146"/>
    </row>
    <row r="721" spans="1:19" x14ac:dyDescent="0.35">
      <c r="A721" s="86">
        <v>2019</v>
      </c>
      <c r="B721" s="184" t="s">
        <v>171</v>
      </c>
      <c r="C721" s="184" t="s">
        <v>1018</v>
      </c>
      <c r="D721" s="184" t="s">
        <v>954</v>
      </c>
      <c r="E721" s="184" t="s">
        <v>963</v>
      </c>
      <c r="F721" s="184" t="s">
        <v>956</v>
      </c>
      <c r="G721" s="184" t="s">
        <v>969</v>
      </c>
      <c r="H721" s="184" t="s">
        <v>970</v>
      </c>
      <c r="I721" s="184">
        <v>0</v>
      </c>
      <c r="J721" s="184">
        <v>0</v>
      </c>
      <c r="K721" s="184">
        <v>-0.56000000238418501</v>
      </c>
      <c r="L721" s="104" t="b">
        <f t="shared" si="44"/>
        <v>1</v>
      </c>
      <c r="M721" s="151">
        <f>IF(L721=TRUE,(K721+'NPV Calcs'!$D$14)*About!$B$146,K721*About!$B$146)</f>
        <v>6.7367294258390427</v>
      </c>
      <c r="N721" s="151" t="str">
        <f t="shared" si="45"/>
        <v>ngps - production</v>
      </c>
      <c r="O721" s="151" t="str">
        <f t="shared" si="46"/>
        <v>methane capture</v>
      </c>
      <c r="P721" s="91" t="str">
        <f t="shared" si="47"/>
        <v>ngps - production methane capture</v>
      </c>
      <c r="Q721" s="152">
        <f>(J721*About!$A$143/1000)*10^12</f>
        <v>0</v>
      </c>
      <c r="R721" s="153">
        <f>M721/About!$B$155</f>
        <v>12.674867217745796</v>
      </c>
      <c r="S721" s="146"/>
    </row>
    <row r="722" spans="1:19" x14ac:dyDescent="0.35">
      <c r="A722" s="86">
        <v>2019</v>
      </c>
      <c r="B722" s="184" t="s">
        <v>133</v>
      </c>
      <c r="C722" s="184" t="s">
        <v>753</v>
      </c>
      <c r="D722" s="184" t="s">
        <v>954</v>
      </c>
      <c r="E722" s="184" t="s">
        <v>963</v>
      </c>
      <c r="F722" s="184" t="s">
        <v>956</v>
      </c>
      <c r="G722" s="184" t="s">
        <v>957</v>
      </c>
      <c r="H722" s="184" t="s">
        <v>964</v>
      </c>
      <c r="I722" s="184">
        <v>0</v>
      </c>
      <c r="J722" s="184">
        <v>0</v>
      </c>
      <c r="K722" s="184">
        <v>-0.56000000238418501</v>
      </c>
      <c r="L722" s="104" t="b">
        <f t="shared" si="44"/>
        <v>1</v>
      </c>
      <c r="M722" s="151">
        <f>IF(L722=TRUE,(K722+'NPV Calcs'!$D$14)*About!$B$146,K722*About!$B$146)</f>
        <v>6.7367294258390427</v>
      </c>
      <c r="N722" s="151" t="str">
        <f t="shared" si="45"/>
        <v>ngps - production</v>
      </c>
      <c r="O722" s="151" t="str">
        <f t="shared" si="46"/>
        <v>methane capture</v>
      </c>
      <c r="P722" s="91" t="str">
        <f t="shared" si="47"/>
        <v>ngps - production methane capture</v>
      </c>
      <c r="Q722" s="152">
        <f>(J722*About!$A$143/1000)*10^12</f>
        <v>0</v>
      </c>
      <c r="R722" s="153">
        <f>M722/About!$B$155</f>
        <v>12.674867217745796</v>
      </c>
      <c r="S722" s="146"/>
    </row>
    <row r="723" spans="1:19" x14ac:dyDescent="0.35">
      <c r="A723" s="86">
        <v>2019</v>
      </c>
      <c r="B723" s="184" t="s">
        <v>1021</v>
      </c>
      <c r="C723" s="184" t="s">
        <v>753</v>
      </c>
      <c r="D723" s="184" t="s">
        <v>938</v>
      </c>
      <c r="E723" s="184" t="s">
        <v>968</v>
      </c>
      <c r="F723" s="184" t="s">
        <v>956</v>
      </c>
      <c r="G723" s="184" t="s">
        <v>957</v>
      </c>
      <c r="H723" s="184" t="s">
        <v>964</v>
      </c>
      <c r="I723" s="184">
        <v>0</v>
      </c>
      <c r="J723" s="184">
        <v>0</v>
      </c>
      <c r="K723" s="184">
        <v>-0.56000000238418501</v>
      </c>
      <c r="L723" s="104" t="b">
        <f t="shared" si="44"/>
        <v>1</v>
      </c>
      <c r="M723" s="151">
        <f>IF(L723=TRUE,(K723+'NPV Calcs'!$D$14)*About!$B$146,K723*About!$B$146)</f>
        <v>6.7367294258390427</v>
      </c>
      <c r="N723" s="151" t="str">
        <f t="shared" si="45"/>
        <v>ngps - production</v>
      </c>
      <c r="O723" s="151" t="str">
        <f t="shared" si="46"/>
        <v>methane capture</v>
      </c>
      <c r="P723" s="91" t="str">
        <f t="shared" si="47"/>
        <v>ngps - production methane capture</v>
      </c>
      <c r="Q723" s="152">
        <f>(J723*About!$A$143/1000)*10^12</f>
        <v>0</v>
      </c>
      <c r="R723" s="153">
        <f>M723/About!$B$155</f>
        <v>12.674867217745796</v>
      </c>
      <c r="S723" s="146"/>
    </row>
    <row r="724" spans="1:19" x14ac:dyDescent="0.35">
      <c r="A724" s="86">
        <v>2019</v>
      </c>
      <c r="B724" s="184" t="s">
        <v>334</v>
      </c>
      <c r="C724" s="184" t="s">
        <v>753</v>
      </c>
      <c r="D724" s="184" t="s">
        <v>938</v>
      </c>
      <c r="E724" s="184" t="s">
        <v>968</v>
      </c>
      <c r="F724" s="184" t="s">
        <v>956</v>
      </c>
      <c r="G724" s="184" t="s">
        <v>957</v>
      </c>
      <c r="H724" s="184" t="s">
        <v>964</v>
      </c>
      <c r="I724" s="184">
        <v>9.9999997764825804E-3</v>
      </c>
      <c r="J724" s="184">
        <v>9.9999997764825804E-3</v>
      </c>
      <c r="K724" s="184">
        <v>-0.56000000238418501</v>
      </c>
      <c r="L724" s="104" t="b">
        <f t="shared" si="44"/>
        <v>1</v>
      </c>
      <c r="M724" s="151">
        <f>IF(L724=TRUE,(K724+'NPV Calcs'!$D$14)*About!$B$146,K724*About!$B$146)</f>
        <v>6.7367294258390427</v>
      </c>
      <c r="N724" s="151" t="str">
        <f t="shared" si="45"/>
        <v>ngps - production</v>
      </c>
      <c r="O724" s="151" t="str">
        <f t="shared" si="46"/>
        <v>methane capture</v>
      </c>
      <c r="P724" s="91" t="str">
        <f t="shared" si="47"/>
        <v>ngps - production methane capture</v>
      </c>
      <c r="Q724" s="152">
        <f>(J724*About!$A$143/1000)*10^12</f>
        <v>279999993.7415123</v>
      </c>
      <c r="R724" s="153">
        <f>M724/About!$B$155</f>
        <v>12.674867217745796</v>
      </c>
      <c r="S724" s="146"/>
    </row>
    <row r="725" spans="1:19" x14ac:dyDescent="0.35">
      <c r="A725" s="86">
        <v>2019</v>
      </c>
      <c r="B725" s="184" t="s">
        <v>1020</v>
      </c>
      <c r="C725" s="184" t="s">
        <v>753</v>
      </c>
      <c r="D725" s="184" t="s">
        <v>938</v>
      </c>
      <c r="E725" s="184" t="s">
        <v>968</v>
      </c>
      <c r="F725" s="184" t="s">
        <v>956</v>
      </c>
      <c r="G725" s="184" t="s">
        <v>957</v>
      </c>
      <c r="H725" s="184" t="s">
        <v>964</v>
      </c>
      <c r="I725" s="184">
        <v>0</v>
      </c>
      <c r="J725" s="184">
        <v>0</v>
      </c>
      <c r="K725" s="184">
        <v>-0.56000000238418501</v>
      </c>
      <c r="L725" s="104" t="b">
        <f t="shared" si="44"/>
        <v>1</v>
      </c>
      <c r="M725" s="151">
        <f>IF(L725=TRUE,(K725+'NPV Calcs'!$D$14)*About!$B$146,K725*About!$B$146)</f>
        <v>6.7367294258390427</v>
      </c>
      <c r="N725" s="151" t="str">
        <f t="shared" si="45"/>
        <v>ngps - production</v>
      </c>
      <c r="O725" s="151" t="str">
        <f t="shared" si="46"/>
        <v>methane capture</v>
      </c>
      <c r="P725" s="91" t="str">
        <f t="shared" si="47"/>
        <v>ngps - production methane capture</v>
      </c>
      <c r="Q725" s="152">
        <f>(J725*About!$A$143/1000)*10^12</f>
        <v>0</v>
      </c>
      <c r="R725" s="153">
        <f>M725/About!$B$155</f>
        <v>12.674867217745796</v>
      </c>
      <c r="S725" s="146"/>
    </row>
    <row r="726" spans="1:19" x14ac:dyDescent="0.35">
      <c r="A726" s="86">
        <v>2019</v>
      </c>
      <c r="B726" s="184" t="s">
        <v>334</v>
      </c>
      <c r="C726" s="184" t="s">
        <v>753</v>
      </c>
      <c r="D726" s="184" t="s">
        <v>954</v>
      </c>
      <c r="E726" s="184" t="s">
        <v>963</v>
      </c>
      <c r="F726" s="184" t="s">
        <v>956</v>
      </c>
      <c r="G726" s="184" t="s">
        <v>957</v>
      </c>
      <c r="H726" s="184" t="s">
        <v>964</v>
      </c>
      <c r="I726" s="184">
        <v>9.9999997764825804E-3</v>
      </c>
      <c r="J726" s="184">
        <v>9.9999997764825804E-3</v>
      </c>
      <c r="K726" s="184">
        <v>-0.56000000238418501</v>
      </c>
      <c r="L726" s="104" t="b">
        <f t="shared" si="44"/>
        <v>1</v>
      </c>
      <c r="M726" s="151">
        <f>IF(L726=TRUE,(K726+'NPV Calcs'!$D$14)*About!$B$146,K726*About!$B$146)</f>
        <v>6.7367294258390427</v>
      </c>
      <c r="N726" s="151" t="str">
        <f t="shared" si="45"/>
        <v>ngps - production</v>
      </c>
      <c r="O726" s="151" t="str">
        <f t="shared" si="46"/>
        <v>methane capture</v>
      </c>
      <c r="P726" s="91" t="str">
        <f t="shared" si="47"/>
        <v>ngps - production methane capture</v>
      </c>
      <c r="Q726" s="152">
        <f>(J726*About!$A$143/1000)*10^12</f>
        <v>279999993.7415123</v>
      </c>
      <c r="R726" s="153">
        <f>M726/About!$B$155</f>
        <v>12.674867217745796</v>
      </c>
      <c r="S726" s="146"/>
    </row>
    <row r="727" spans="1:19" x14ac:dyDescent="0.35">
      <c r="A727" s="86">
        <v>2019</v>
      </c>
      <c r="B727" s="184" t="s">
        <v>168</v>
      </c>
      <c r="C727" s="184" t="s">
        <v>753</v>
      </c>
      <c r="D727" s="184" t="s">
        <v>954</v>
      </c>
      <c r="E727" s="184" t="s">
        <v>963</v>
      </c>
      <c r="F727" s="184" t="s">
        <v>956</v>
      </c>
      <c r="G727" s="184" t="s">
        <v>957</v>
      </c>
      <c r="H727" s="184" t="s">
        <v>964</v>
      </c>
      <c r="I727" s="184">
        <v>0</v>
      </c>
      <c r="J727" s="184">
        <v>0</v>
      </c>
      <c r="K727" s="184">
        <v>-0.56000000238418501</v>
      </c>
      <c r="L727" s="104" t="b">
        <f t="shared" si="44"/>
        <v>1</v>
      </c>
      <c r="M727" s="151">
        <f>IF(L727=TRUE,(K727+'NPV Calcs'!$D$14)*About!$B$146,K727*About!$B$146)</f>
        <v>6.7367294258390427</v>
      </c>
      <c r="N727" s="151" t="str">
        <f t="shared" si="45"/>
        <v>ngps - production</v>
      </c>
      <c r="O727" s="151" t="str">
        <f t="shared" si="46"/>
        <v>methane capture</v>
      </c>
      <c r="P727" s="91" t="str">
        <f t="shared" si="47"/>
        <v>ngps - production methane capture</v>
      </c>
      <c r="Q727" s="152">
        <f>(J727*About!$A$143/1000)*10^12</f>
        <v>0</v>
      </c>
      <c r="R727" s="153">
        <f>M727/About!$B$155</f>
        <v>12.674867217745796</v>
      </c>
      <c r="S727" s="146"/>
    </row>
    <row r="728" spans="1:19" x14ac:dyDescent="0.35">
      <c r="A728" s="86">
        <v>2019</v>
      </c>
      <c r="B728" s="184" t="s">
        <v>168</v>
      </c>
      <c r="C728" s="184" t="s">
        <v>753</v>
      </c>
      <c r="D728" s="184" t="s">
        <v>938</v>
      </c>
      <c r="E728" s="184" t="s">
        <v>968</v>
      </c>
      <c r="F728" s="184" t="s">
        <v>956</v>
      </c>
      <c r="G728" s="184" t="s">
        <v>957</v>
      </c>
      <c r="H728" s="184" t="s">
        <v>964</v>
      </c>
      <c r="I728" s="184">
        <v>0</v>
      </c>
      <c r="J728" s="184">
        <v>0</v>
      </c>
      <c r="K728" s="184">
        <v>-0.56000000238418501</v>
      </c>
      <c r="L728" s="104" t="b">
        <f t="shared" si="44"/>
        <v>1</v>
      </c>
      <c r="M728" s="151">
        <f>IF(L728=TRUE,(K728+'NPV Calcs'!$D$14)*About!$B$146,K728*About!$B$146)</f>
        <v>6.7367294258390427</v>
      </c>
      <c r="N728" s="151" t="str">
        <f t="shared" si="45"/>
        <v>ngps - production</v>
      </c>
      <c r="O728" s="151" t="str">
        <f t="shared" si="46"/>
        <v>methane capture</v>
      </c>
      <c r="P728" s="91" t="str">
        <f t="shared" si="47"/>
        <v>ngps - production methane capture</v>
      </c>
      <c r="Q728" s="152">
        <f>(J728*About!$A$143/1000)*10^12</f>
        <v>0</v>
      </c>
      <c r="R728" s="153">
        <f>M728/About!$B$155</f>
        <v>12.674867217745796</v>
      </c>
      <c r="S728" s="146"/>
    </row>
    <row r="729" spans="1:19" x14ac:dyDescent="0.35">
      <c r="A729" s="86">
        <v>2019</v>
      </c>
      <c r="B729" s="184" t="s">
        <v>233</v>
      </c>
      <c r="C729" s="184" t="s">
        <v>1018</v>
      </c>
      <c r="D729" s="184" t="s">
        <v>938</v>
      </c>
      <c r="E729" s="184" t="s">
        <v>960</v>
      </c>
      <c r="F729" s="184" t="s">
        <v>956</v>
      </c>
      <c r="G729" s="184" t="s">
        <v>969</v>
      </c>
      <c r="H729" s="184" t="s">
        <v>970</v>
      </c>
      <c r="I729" s="184">
        <v>0.36000001430511402</v>
      </c>
      <c r="J729" s="184">
        <v>0.31000000238418501</v>
      </c>
      <c r="K729" s="184">
        <v>-0.56000000238418501</v>
      </c>
      <c r="L729" s="104" t="b">
        <f t="shared" si="44"/>
        <v>1</v>
      </c>
      <c r="M729" s="151">
        <f>IF(L729=TRUE,(K729+'NPV Calcs'!$D$14)*About!$B$146,K729*About!$B$146)</f>
        <v>6.7367294258390427</v>
      </c>
      <c r="N729" s="151" t="str">
        <f t="shared" si="45"/>
        <v>ngps - production</v>
      </c>
      <c r="O729" s="151" t="str">
        <f t="shared" si="46"/>
        <v>methane capture</v>
      </c>
      <c r="P729" s="91" t="str">
        <f t="shared" si="47"/>
        <v>ngps - production methane capture</v>
      </c>
      <c r="Q729" s="152">
        <f>(J729*About!$A$143/1000)*10^12</f>
        <v>8680000066.7571812</v>
      </c>
      <c r="R729" s="153">
        <f>M729/About!$B$155</f>
        <v>12.674867217745796</v>
      </c>
      <c r="S729" s="146"/>
    </row>
    <row r="730" spans="1:19" x14ac:dyDescent="0.35">
      <c r="A730" s="86">
        <v>2019</v>
      </c>
      <c r="B730" s="184" t="s">
        <v>1021</v>
      </c>
      <c r="C730" s="184" t="s">
        <v>753</v>
      </c>
      <c r="D730" s="184" t="s">
        <v>954</v>
      </c>
      <c r="E730" s="184" t="s">
        <v>963</v>
      </c>
      <c r="F730" s="184" t="s">
        <v>956</v>
      </c>
      <c r="G730" s="184" t="s">
        <v>957</v>
      </c>
      <c r="H730" s="184" t="s">
        <v>964</v>
      </c>
      <c r="I730" s="184">
        <v>0</v>
      </c>
      <c r="J730" s="184">
        <v>0</v>
      </c>
      <c r="K730" s="184">
        <v>-0.56000000238418501</v>
      </c>
      <c r="L730" s="104" t="b">
        <f t="shared" si="44"/>
        <v>1</v>
      </c>
      <c r="M730" s="151">
        <f>IF(L730=TRUE,(K730+'NPV Calcs'!$D$14)*About!$B$146,K730*About!$B$146)</f>
        <v>6.7367294258390427</v>
      </c>
      <c r="N730" s="151" t="str">
        <f t="shared" si="45"/>
        <v>ngps - production</v>
      </c>
      <c r="O730" s="151" t="str">
        <f t="shared" si="46"/>
        <v>methane capture</v>
      </c>
      <c r="P730" s="91" t="str">
        <f t="shared" si="47"/>
        <v>ngps - production methane capture</v>
      </c>
      <c r="Q730" s="152">
        <f>(J730*About!$A$143/1000)*10^12</f>
        <v>0</v>
      </c>
      <c r="R730" s="153">
        <f>M730/About!$B$155</f>
        <v>12.674867217745796</v>
      </c>
      <c r="S730" s="146"/>
    </row>
    <row r="731" spans="1:19" x14ac:dyDescent="0.35">
      <c r="A731" s="86">
        <v>2019</v>
      </c>
      <c r="B731" s="184" t="s">
        <v>258</v>
      </c>
      <c r="C731" s="184" t="s">
        <v>753</v>
      </c>
      <c r="D731" s="184" t="s">
        <v>938</v>
      </c>
      <c r="E731" s="184" t="s">
        <v>968</v>
      </c>
      <c r="F731" s="184" t="s">
        <v>956</v>
      </c>
      <c r="G731" s="184" t="s">
        <v>957</v>
      </c>
      <c r="H731" s="184" t="s">
        <v>964</v>
      </c>
      <c r="I731" s="184">
        <v>0</v>
      </c>
      <c r="J731" s="184">
        <v>0</v>
      </c>
      <c r="K731" s="184">
        <v>-0.56000000238418501</v>
      </c>
      <c r="L731" s="104" t="b">
        <f t="shared" si="44"/>
        <v>1</v>
      </c>
      <c r="M731" s="151">
        <f>IF(L731=TRUE,(K731+'NPV Calcs'!$D$14)*About!$B$146,K731*About!$B$146)</f>
        <v>6.7367294258390427</v>
      </c>
      <c r="N731" s="151" t="str">
        <f t="shared" si="45"/>
        <v>ngps - production</v>
      </c>
      <c r="O731" s="151" t="str">
        <f t="shared" si="46"/>
        <v>methane capture</v>
      </c>
      <c r="P731" s="91" t="str">
        <f t="shared" si="47"/>
        <v>ngps - production methane capture</v>
      </c>
      <c r="Q731" s="152">
        <f>(J731*About!$A$143/1000)*10^12</f>
        <v>0</v>
      </c>
      <c r="R731" s="153">
        <f>M731/About!$B$155</f>
        <v>12.674867217745796</v>
      </c>
      <c r="S731" s="146"/>
    </row>
    <row r="732" spans="1:19" x14ac:dyDescent="0.35">
      <c r="A732" s="86">
        <v>2019</v>
      </c>
      <c r="B732" s="184" t="s">
        <v>1020</v>
      </c>
      <c r="C732" s="184" t="s">
        <v>753</v>
      </c>
      <c r="D732" s="184" t="s">
        <v>954</v>
      </c>
      <c r="E732" s="184" t="s">
        <v>963</v>
      </c>
      <c r="F732" s="184" t="s">
        <v>956</v>
      </c>
      <c r="G732" s="184" t="s">
        <v>957</v>
      </c>
      <c r="H732" s="184" t="s">
        <v>964</v>
      </c>
      <c r="I732" s="184">
        <v>0</v>
      </c>
      <c r="J732" s="184">
        <v>0</v>
      </c>
      <c r="K732" s="184">
        <v>-0.56000000238418501</v>
      </c>
      <c r="L732" s="104" t="b">
        <f t="shared" si="44"/>
        <v>1</v>
      </c>
      <c r="M732" s="151">
        <f>IF(L732=TRUE,(K732+'NPV Calcs'!$D$14)*About!$B$146,K732*About!$B$146)</f>
        <v>6.7367294258390427</v>
      </c>
      <c r="N732" s="151" t="str">
        <f t="shared" si="45"/>
        <v>ngps - production</v>
      </c>
      <c r="O732" s="151" t="str">
        <f t="shared" si="46"/>
        <v>methane capture</v>
      </c>
      <c r="P732" s="91" t="str">
        <f t="shared" si="47"/>
        <v>ngps - production methane capture</v>
      </c>
      <c r="Q732" s="152">
        <f>(J732*About!$A$143/1000)*10^12</f>
        <v>0</v>
      </c>
      <c r="R732" s="153">
        <f>M732/About!$B$155</f>
        <v>12.674867217745796</v>
      </c>
      <c r="S732" s="146"/>
    </row>
    <row r="733" spans="1:19" x14ac:dyDescent="0.35">
      <c r="A733" s="86">
        <v>2019</v>
      </c>
      <c r="B733" s="184" t="s">
        <v>263</v>
      </c>
      <c r="C733" s="184" t="s">
        <v>753</v>
      </c>
      <c r="D733" s="184" t="s">
        <v>938</v>
      </c>
      <c r="E733" s="184" t="s">
        <v>968</v>
      </c>
      <c r="F733" s="184" t="s">
        <v>956</v>
      </c>
      <c r="G733" s="184" t="s">
        <v>957</v>
      </c>
      <c r="H733" s="184" t="s">
        <v>964</v>
      </c>
      <c r="I733" s="184">
        <v>0</v>
      </c>
      <c r="J733" s="184">
        <v>0</v>
      </c>
      <c r="K733" s="184">
        <v>-0.56000000238418501</v>
      </c>
      <c r="L733" s="104" t="b">
        <f t="shared" si="44"/>
        <v>1</v>
      </c>
      <c r="M733" s="151">
        <f>IF(L733=TRUE,(K733+'NPV Calcs'!$D$14)*About!$B$146,K733*About!$B$146)</f>
        <v>6.7367294258390427</v>
      </c>
      <c r="N733" s="151" t="str">
        <f t="shared" si="45"/>
        <v>ngps - production</v>
      </c>
      <c r="O733" s="151" t="str">
        <f t="shared" si="46"/>
        <v>methane capture</v>
      </c>
      <c r="P733" s="91" t="str">
        <f t="shared" si="47"/>
        <v>ngps - production methane capture</v>
      </c>
      <c r="Q733" s="152">
        <f>(J733*About!$A$143/1000)*10^12</f>
        <v>0</v>
      </c>
      <c r="R733" s="153">
        <f>M733/About!$B$155</f>
        <v>12.674867217745796</v>
      </c>
      <c r="S733" s="146"/>
    </row>
    <row r="734" spans="1:19" x14ac:dyDescent="0.35">
      <c r="A734" s="86">
        <v>2019</v>
      </c>
      <c r="B734" s="184" t="s">
        <v>258</v>
      </c>
      <c r="C734" s="184" t="s">
        <v>753</v>
      </c>
      <c r="D734" s="184" t="s">
        <v>954</v>
      </c>
      <c r="E734" s="184" t="s">
        <v>963</v>
      </c>
      <c r="F734" s="184" t="s">
        <v>956</v>
      </c>
      <c r="G734" s="184" t="s">
        <v>957</v>
      </c>
      <c r="H734" s="184" t="s">
        <v>964</v>
      </c>
      <c r="I734" s="184">
        <v>0</v>
      </c>
      <c r="J734" s="184">
        <v>0</v>
      </c>
      <c r="K734" s="184">
        <v>-0.56000000238418501</v>
      </c>
      <c r="L734" s="104" t="b">
        <f t="shared" si="44"/>
        <v>1</v>
      </c>
      <c r="M734" s="151">
        <f>IF(L734=TRUE,(K734+'NPV Calcs'!$D$14)*About!$B$146,K734*About!$B$146)</f>
        <v>6.7367294258390427</v>
      </c>
      <c r="N734" s="151" t="str">
        <f t="shared" si="45"/>
        <v>ngps - production</v>
      </c>
      <c r="O734" s="151" t="str">
        <f t="shared" si="46"/>
        <v>methane capture</v>
      </c>
      <c r="P734" s="91" t="str">
        <f t="shared" si="47"/>
        <v>ngps - production methane capture</v>
      </c>
      <c r="Q734" s="152">
        <f>(J734*About!$A$143/1000)*10^12</f>
        <v>0</v>
      </c>
      <c r="R734" s="153">
        <f>M734/About!$B$155</f>
        <v>12.674867217745796</v>
      </c>
      <c r="S734" s="146"/>
    </row>
    <row r="735" spans="1:19" x14ac:dyDescent="0.35">
      <c r="A735" s="86">
        <v>2019</v>
      </c>
      <c r="B735" s="184" t="s">
        <v>102</v>
      </c>
      <c r="C735" s="184" t="s">
        <v>753</v>
      </c>
      <c r="D735" s="184" t="s">
        <v>938</v>
      </c>
      <c r="E735" s="184" t="s">
        <v>968</v>
      </c>
      <c r="F735" s="184" t="s">
        <v>956</v>
      </c>
      <c r="G735" s="184" t="s">
        <v>957</v>
      </c>
      <c r="H735" s="184" t="s">
        <v>964</v>
      </c>
      <c r="I735" s="184">
        <v>0</v>
      </c>
      <c r="J735" s="184">
        <v>0</v>
      </c>
      <c r="K735" s="184">
        <v>-0.56000000238418501</v>
      </c>
      <c r="L735" s="104" t="b">
        <f t="shared" si="44"/>
        <v>1</v>
      </c>
      <c r="M735" s="151">
        <f>IF(L735=TRUE,(K735+'NPV Calcs'!$D$14)*About!$B$146,K735*About!$B$146)</f>
        <v>6.7367294258390427</v>
      </c>
      <c r="N735" s="151" t="str">
        <f t="shared" si="45"/>
        <v>ngps - production</v>
      </c>
      <c r="O735" s="151" t="str">
        <f t="shared" si="46"/>
        <v>methane capture</v>
      </c>
      <c r="P735" s="91" t="str">
        <f t="shared" si="47"/>
        <v>ngps - production methane capture</v>
      </c>
      <c r="Q735" s="152">
        <f>(J735*About!$A$143/1000)*10^12</f>
        <v>0</v>
      </c>
      <c r="R735" s="153">
        <f>M735/About!$B$155</f>
        <v>12.674867217745796</v>
      </c>
      <c r="S735" s="146"/>
    </row>
    <row r="736" spans="1:19" x14ac:dyDescent="0.35">
      <c r="A736" s="86">
        <v>2019</v>
      </c>
      <c r="B736" s="184" t="s">
        <v>166</v>
      </c>
      <c r="C736" s="184" t="s">
        <v>753</v>
      </c>
      <c r="D736" s="184" t="s">
        <v>938</v>
      </c>
      <c r="E736" s="184" t="s">
        <v>968</v>
      </c>
      <c r="F736" s="184" t="s">
        <v>956</v>
      </c>
      <c r="G736" s="184" t="s">
        <v>957</v>
      </c>
      <c r="H736" s="184" t="s">
        <v>964</v>
      </c>
      <c r="I736" s="184">
        <v>0</v>
      </c>
      <c r="J736" s="184">
        <v>0</v>
      </c>
      <c r="K736" s="184">
        <v>-0.56000000238418501</v>
      </c>
      <c r="L736" s="104" t="b">
        <f t="shared" si="44"/>
        <v>1</v>
      </c>
      <c r="M736" s="151">
        <f>IF(L736=TRUE,(K736+'NPV Calcs'!$D$14)*About!$B$146,K736*About!$B$146)</f>
        <v>6.7367294258390427</v>
      </c>
      <c r="N736" s="151" t="str">
        <f t="shared" si="45"/>
        <v>ngps - production</v>
      </c>
      <c r="O736" s="151" t="str">
        <f t="shared" si="46"/>
        <v>methane capture</v>
      </c>
      <c r="P736" s="91" t="str">
        <f t="shared" si="47"/>
        <v>ngps - production methane capture</v>
      </c>
      <c r="Q736" s="152">
        <f>(J736*About!$A$143/1000)*10^12</f>
        <v>0</v>
      </c>
      <c r="R736" s="153">
        <f>M736/About!$B$155</f>
        <v>12.674867217745796</v>
      </c>
      <c r="S736" s="146"/>
    </row>
    <row r="737" spans="1:19" x14ac:dyDescent="0.35">
      <c r="A737" s="86">
        <v>2019</v>
      </c>
      <c r="B737" s="184" t="s">
        <v>171</v>
      </c>
      <c r="C737" s="184" t="s">
        <v>1018</v>
      </c>
      <c r="D737" s="184" t="s">
        <v>938</v>
      </c>
      <c r="E737" s="184" t="s">
        <v>968</v>
      </c>
      <c r="F737" s="184" t="s">
        <v>956</v>
      </c>
      <c r="G737" s="184" t="s">
        <v>969</v>
      </c>
      <c r="H737" s="184" t="s">
        <v>970</v>
      </c>
      <c r="I737" s="184">
        <v>2.9999999329447701E-2</v>
      </c>
      <c r="J737" s="184">
        <v>1.9999999552965102E-2</v>
      </c>
      <c r="K737" s="184">
        <v>-0.56000000238418501</v>
      </c>
      <c r="L737" s="104" t="b">
        <f t="shared" si="44"/>
        <v>1</v>
      </c>
      <c r="M737" s="151">
        <f>IF(L737=TRUE,(K737+'NPV Calcs'!$D$14)*About!$B$146,K737*About!$B$146)</f>
        <v>6.7367294258390427</v>
      </c>
      <c r="N737" s="151" t="str">
        <f t="shared" si="45"/>
        <v>ngps - production</v>
      </c>
      <c r="O737" s="151" t="str">
        <f t="shared" si="46"/>
        <v>methane capture</v>
      </c>
      <c r="P737" s="91" t="str">
        <f t="shared" si="47"/>
        <v>ngps - production methane capture</v>
      </c>
      <c r="Q737" s="152">
        <f>(J737*About!$A$143/1000)*10^12</f>
        <v>559999987.48302281</v>
      </c>
      <c r="R737" s="153">
        <f>M737/About!$B$155</f>
        <v>12.674867217745796</v>
      </c>
      <c r="S737" s="146"/>
    </row>
    <row r="738" spans="1:19" x14ac:dyDescent="0.35">
      <c r="A738" s="86">
        <v>2019</v>
      </c>
      <c r="B738" s="184" t="s">
        <v>133</v>
      </c>
      <c r="C738" s="184" t="s">
        <v>753</v>
      </c>
      <c r="D738" s="184" t="s">
        <v>938</v>
      </c>
      <c r="E738" s="184" t="s">
        <v>968</v>
      </c>
      <c r="F738" s="184" t="s">
        <v>956</v>
      </c>
      <c r="G738" s="184" t="s">
        <v>957</v>
      </c>
      <c r="H738" s="184" t="s">
        <v>964</v>
      </c>
      <c r="I738" s="184">
        <v>0</v>
      </c>
      <c r="J738" s="184">
        <v>0</v>
      </c>
      <c r="K738" s="184">
        <v>-0.56000000238418501</v>
      </c>
      <c r="L738" s="104" t="b">
        <f t="shared" si="44"/>
        <v>1</v>
      </c>
      <c r="M738" s="151">
        <f>IF(L738=TRUE,(K738+'NPV Calcs'!$D$14)*About!$B$146,K738*About!$B$146)</f>
        <v>6.7367294258390427</v>
      </c>
      <c r="N738" s="151" t="str">
        <f t="shared" si="45"/>
        <v>ngps - production</v>
      </c>
      <c r="O738" s="151" t="str">
        <f t="shared" si="46"/>
        <v>methane capture</v>
      </c>
      <c r="P738" s="91" t="str">
        <f t="shared" si="47"/>
        <v>ngps - production methane capture</v>
      </c>
      <c r="Q738" s="152">
        <f>(J738*About!$A$143/1000)*10^12</f>
        <v>0</v>
      </c>
      <c r="R738" s="153">
        <f>M738/About!$B$155</f>
        <v>12.674867217745796</v>
      </c>
      <c r="S738" s="146"/>
    </row>
    <row r="739" spans="1:19" x14ac:dyDescent="0.35">
      <c r="A739" s="86">
        <v>2019</v>
      </c>
      <c r="B739" s="184" t="s">
        <v>231</v>
      </c>
      <c r="C739" s="184" t="s">
        <v>753</v>
      </c>
      <c r="D739" s="184" t="s">
        <v>938</v>
      </c>
      <c r="E739" s="184" t="s">
        <v>968</v>
      </c>
      <c r="F739" s="184" t="s">
        <v>956</v>
      </c>
      <c r="G739" s="184" t="s">
        <v>957</v>
      </c>
      <c r="H739" s="184" t="s">
        <v>964</v>
      </c>
      <c r="I739" s="184">
        <v>0</v>
      </c>
      <c r="J739" s="184">
        <v>0</v>
      </c>
      <c r="K739" s="184">
        <v>-0.56000000238418501</v>
      </c>
      <c r="L739" s="104" t="b">
        <f t="shared" si="44"/>
        <v>1</v>
      </c>
      <c r="M739" s="151">
        <f>IF(L739=TRUE,(K739+'NPV Calcs'!$D$14)*About!$B$146,K739*About!$B$146)</f>
        <v>6.7367294258390427</v>
      </c>
      <c r="N739" s="151" t="str">
        <f t="shared" si="45"/>
        <v>ngps - production</v>
      </c>
      <c r="O739" s="151" t="str">
        <f t="shared" si="46"/>
        <v>methane capture</v>
      </c>
      <c r="P739" s="91" t="str">
        <f t="shared" si="47"/>
        <v>ngps - production methane capture</v>
      </c>
      <c r="Q739" s="152">
        <f>(J739*About!$A$143/1000)*10^12</f>
        <v>0</v>
      </c>
      <c r="R739" s="153">
        <f>M739/About!$B$155</f>
        <v>12.674867217745796</v>
      </c>
      <c r="S739" s="146"/>
    </row>
    <row r="740" spans="1:19" x14ac:dyDescent="0.35">
      <c r="A740" s="86">
        <v>2019</v>
      </c>
      <c r="B740" s="184" t="s">
        <v>345</v>
      </c>
      <c r="C740" s="184" t="s">
        <v>1018</v>
      </c>
      <c r="D740" s="184" t="s">
        <v>954</v>
      </c>
      <c r="E740" s="184" t="s">
        <v>976</v>
      </c>
      <c r="F740" s="184" t="s">
        <v>966</v>
      </c>
      <c r="G740" s="184" t="s">
        <v>969</v>
      </c>
      <c r="H740" s="184" t="s">
        <v>977</v>
      </c>
      <c r="I740" s="184">
        <v>3.9999999105930301E-2</v>
      </c>
      <c r="J740" s="184">
        <v>2.9999999329447701E-2</v>
      </c>
      <c r="K740" s="184">
        <v>-0.51999998092651301</v>
      </c>
      <c r="L740" s="104" t="b">
        <f t="shared" si="44"/>
        <v>1</v>
      </c>
      <c r="M740" s="151">
        <f>IF(L740=TRUE,(K740+'NPV Calcs'!$D$14)*About!$B$146,K740*About!$B$146)</f>
        <v>6.7726516377344836</v>
      </c>
      <c r="N740" s="151" t="str">
        <f t="shared" si="45"/>
        <v>ngps - T&amp;D</v>
      </c>
      <c r="O740" s="151" t="str">
        <f t="shared" si="46"/>
        <v>methane capture</v>
      </c>
      <c r="P740" s="91" t="str">
        <f t="shared" si="47"/>
        <v>ngps - T&amp;D methane capture</v>
      </c>
      <c r="Q740" s="152">
        <f>(J740*About!$A$143/1000)*10^12</f>
        <v>839999981.2245357</v>
      </c>
      <c r="R740" s="153">
        <f>M740/About!$B$155</f>
        <v>12.742453317344227</v>
      </c>
      <c r="S740" s="146"/>
    </row>
    <row r="741" spans="1:19" x14ac:dyDescent="0.35">
      <c r="A741" s="86">
        <v>2019</v>
      </c>
      <c r="B741" s="184" t="s">
        <v>61</v>
      </c>
      <c r="C741" s="184" t="s">
        <v>1018</v>
      </c>
      <c r="D741" s="184" t="s">
        <v>954</v>
      </c>
      <c r="E741" s="184" t="s">
        <v>976</v>
      </c>
      <c r="F741" s="184" t="s">
        <v>966</v>
      </c>
      <c r="G741" s="184" t="s">
        <v>969</v>
      </c>
      <c r="H741" s="184" t="s">
        <v>977</v>
      </c>
      <c r="I741" s="184">
        <v>0</v>
      </c>
      <c r="J741" s="184">
        <v>0</v>
      </c>
      <c r="K741" s="184">
        <v>-0.51999998092651301</v>
      </c>
      <c r="L741" s="104" t="b">
        <f t="shared" si="44"/>
        <v>1</v>
      </c>
      <c r="M741" s="151">
        <f>IF(L741=TRUE,(K741+'NPV Calcs'!$D$14)*About!$B$146,K741*About!$B$146)</f>
        <v>6.7726516377344836</v>
      </c>
      <c r="N741" s="151" t="str">
        <f t="shared" si="45"/>
        <v>ngps - T&amp;D</v>
      </c>
      <c r="O741" s="151" t="str">
        <f t="shared" si="46"/>
        <v>methane capture</v>
      </c>
      <c r="P741" s="91" t="str">
        <f t="shared" si="47"/>
        <v>ngps - T&amp;D methane capture</v>
      </c>
      <c r="Q741" s="152">
        <f>(J741*About!$A$143/1000)*10^12</f>
        <v>0</v>
      </c>
      <c r="R741" s="153">
        <f>M741/About!$B$155</f>
        <v>12.742453317344227</v>
      </c>
      <c r="S741" s="146"/>
    </row>
    <row r="742" spans="1:19" x14ac:dyDescent="0.35">
      <c r="A742" s="86">
        <v>2019</v>
      </c>
      <c r="B742" s="184" t="s">
        <v>1019</v>
      </c>
      <c r="C742" s="184" t="s">
        <v>1018</v>
      </c>
      <c r="D742" s="184" t="s">
        <v>954</v>
      </c>
      <c r="E742" s="184" t="s">
        <v>976</v>
      </c>
      <c r="F742" s="184" t="s">
        <v>966</v>
      </c>
      <c r="G742" s="184" t="s">
        <v>969</v>
      </c>
      <c r="H742" s="184" t="s">
        <v>977</v>
      </c>
      <c r="I742" s="184">
        <v>0.129999995231628</v>
      </c>
      <c r="J742" s="184">
        <v>0.109999999403953</v>
      </c>
      <c r="K742" s="184">
        <v>-0.51999998092651301</v>
      </c>
      <c r="L742" s="104" t="b">
        <f t="shared" si="44"/>
        <v>1</v>
      </c>
      <c r="M742" s="151">
        <f>IF(L742=TRUE,(K742+'NPV Calcs'!$D$14)*About!$B$146,K742*About!$B$146)</f>
        <v>6.7726516377344836</v>
      </c>
      <c r="N742" s="151" t="str">
        <f t="shared" si="45"/>
        <v>ngps - T&amp;D</v>
      </c>
      <c r="O742" s="151" t="str">
        <f t="shared" si="46"/>
        <v>methane capture</v>
      </c>
      <c r="P742" s="91" t="str">
        <f t="shared" si="47"/>
        <v>ngps - T&amp;D methane capture</v>
      </c>
      <c r="Q742" s="152">
        <f>(J742*About!$A$143/1000)*10^12</f>
        <v>3079999983.3106842</v>
      </c>
      <c r="R742" s="153">
        <f>M742/About!$B$155</f>
        <v>12.742453317344227</v>
      </c>
      <c r="S742" s="146"/>
    </row>
    <row r="743" spans="1:19" x14ac:dyDescent="0.35">
      <c r="A743" s="86">
        <v>2019</v>
      </c>
      <c r="B743" s="184" t="s">
        <v>256</v>
      </c>
      <c r="C743" s="184" t="s">
        <v>1018</v>
      </c>
      <c r="D743" s="184" t="s">
        <v>954</v>
      </c>
      <c r="E743" s="184" t="s">
        <v>976</v>
      </c>
      <c r="F743" s="184" t="s">
        <v>966</v>
      </c>
      <c r="G743" s="184" t="s">
        <v>969</v>
      </c>
      <c r="H743" s="184" t="s">
        <v>977</v>
      </c>
      <c r="I743" s="184">
        <v>2.9999999329447701E-2</v>
      </c>
      <c r="J743" s="184">
        <v>2.9999999329447701E-2</v>
      </c>
      <c r="K743" s="184">
        <v>-0.51999998092651301</v>
      </c>
      <c r="L743" s="104" t="b">
        <f t="shared" si="44"/>
        <v>1</v>
      </c>
      <c r="M743" s="151">
        <f>IF(L743=TRUE,(K743+'NPV Calcs'!$D$14)*About!$B$146,K743*About!$B$146)</f>
        <v>6.7726516377344836</v>
      </c>
      <c r="N743" s="151" t="str">
        <f t="shared" si="45"/>
        <v>ngps - T&amp;D</v>
      </c>
      <c r="O743" s="151" t="str">
        <f t="shared" si="46"/>
        <v>methane capture</v>
      </c>
      <c r="P743" s="91" t="str">
        <f t="shared" si="47"/>
        <v>ngps - T&amp;D methane capture</v>
      </c>
      <c r="Q743" s="152">
        <f>(J743*About!$A$143/1000)*10^12</f>
        <v>839999981.2245357</v>
      </c>
      <c r="R743" s="153">
        <f>M743/About!$B$155</f>
        <v>12.742453317344227</v>
      </c>
      <c r="S743" s="146"/>
    </row>
    <row r="744" spans="1:19" x14ac:dyDescent="0.35">
      <c r="A744" s="86">
        <v>2019</v>
      </c>
      <c r="B744" s="184" t="s">
        <v>256</v>
      </c>
      <c r="C744" s="184" t="s">
        <v>1018</v>
      </c>
      <c r="D744" s="184" t="s">
        <v>938</v>
      </c>
      <c r="E744" s="184" t="s">
        <v>965</v>
      </c>
      <c r="F744" s="184" t="s">
        <v>966</v>
      </c>
      <c r="G744" s="184" t="s">
        <v>969</v>
      </c>
      <c r="H744" s="184" t="s">
        <v>977</v>
      </c>
      <c r="I744" s="184">
        <v>1.83000004291534</v>
      </c>
      <c r="J744" s="184">
        <v>1.54999995231628</v>
      </c>
      <c r="K744" s="184">
        <v>-0.51999998092651301</v>
      </c>
      <c r="L744" s="104" t="b">
        <f t="shared" si="44"/>
        <v>1</v>
      </c>
      <c r="M744" s="151">
        <f>IF(L744=TRUE,(K744+'NPV Calcs'!$D$14)*About!$B$146,K744*About!$B$146)</f>
        <v>6.7726516377344836</v>
      </c>
      <c r="N744" s="151" t="str">
        <f t="shared" si="45"/>
        <v>ngps - T&amp;D</v>
      </c>
      <c r="O744" s="151" t="str">
        <f t="shared" si="46"/>
        <v>methane capture</v>
      </c>
      <c r="P744" s="91" t="str">
        <f t="shared" si="47"/>
        <v>ngps - T&amp;D methane capture</v>
      </c>
      <c r="Q744" s="152">
        <f>(J744*About!$A$143/1000)*10^12</f>
        <v>43399998664.855843</v>
      </c>
      <c r="R744" s="153">
        <f>M744/About!$B$155</f>
        <v>12.742453317344227</v>
      </c>
      <c r="S744" s="146"/>
    </row>
    <row r="745" spans="1:19" x14ac:dyDescent="0.35">
      <c r="A745" s="86">
        <v>2019</v>
      </c>
      <c r="B745" s="184" t="s">
        <v>205</v>
      </c>
      <c r="C745" s="184" t="s">
        <v>1018</v>
      </c>
      <c r="D745" s="184" t="s">
        <v>938</v>
      </c>
      <c r="E745" s="184" t="s">
        <v>965</v>
      </c>
      <c r="F745" s="184" t="s">
        <v>966</v>
      </c>
      <c r="G745" s="184" t="s">
        <v>969</v>
      </c>
      <c r="H745" s="184" t="s">
        <v>977</v>
      </c>
      <c r="I745" s="184">
        <v>12.5</v>
      </c>
      <c r="J745" s="184">
        <v>10.6300001144409</v>
      </c>
      <c r="K745" s="184">
        <v>-0.51999998092651301</v>
      </c>
      <c r="L745" s="104" t="b">
        <f t="shared" si="44"/>
        <v>1</v>
      </c>
      <c r="M745" s="151">
        <f>IF(L745=TRUE,(K745+'NPV Calcs'!$D$14)*About!$B$146,K745*About!$B$146)</f>
        <v>6.7726516377344836</v>
      </c>
      <c r="N745" s="151" t="str">
        <f t="shared" si="45"/>
        <v>ngps - T&amp;D</v>
      </c>
      <c r="O745" s="151" t="str">
        <f t="shared" si="46"/>
        <v>methane capture</v>
      </c>
      <c r="P745" s="91" t="str">
        <f t="shared" si="47"/>
        <v>ngps - T&amp;D methane capture</v>
      </c>
      <c r="Q745" s="152">
        <f>(J745*About!$A$143/1000)*10^12</f>
        <v>297640003204.34521</v>
      </c>
      <c r="R745" s="153">
        <f>M745/About!$B$155</f>
        <v>12.742453317344227</v>
      </c>
      <c r="S745" s="146"/>
    </row>
    <row r="746" spans="1:19" x14ac:dyDescent="0.35">
      <c r="A746" s="86">
        <v>2019</v>
      </c>
      <c r="B746" s="184" t="s">
        <v>1019</v>
      </c>
      <c r="C746" s="184" t="s">
        <v>1018</v>
      </c>
      <c r="D746" s="184" t="s">
        <v>938</v>
      </c>
      <c r="E746" s="184" t="s">
        <v>965</v>
      </c>
      <c r="F746" s="184" t="s">
        <v>966</v>
      </c>
      <c r="G746" s="184" t="s">
        <v>969</v>
      </c>
      <c r="H746" s="184" t="s">
        <v>977</v>
      </c>
      <c r="I746" s="184">
        <v>8.7600002288818306</v>
      </c>
      <c r="J746" s="184">
        <v>7.4499998092651296</v>
      </c>
      <c r="K746" s="184">
        <v>-0.51999998092651301</v>
      </c>
      <c r="L746" s="104" t="b">
        <f t="shared" si="44"/>
        <v>1</v>
      </c>
      <c r="M746" s="151">
        <f>IF(L746=TRUE,(K746+'NPV Calcs'!$D$14)*About!$B$146,K746*About!$B$146)</f>
        <v>6.7726516377344836</v>
      </c>
      <c r="N746" s="151" t="str">
        <f t="shared" si="45"/>
        <v>ngps - T&amp;D</v>
      </c>
      <c r="O746" s="151" t="str">
        <f t="shared" si="46"/>
        <v>methane capture</v>
      </c>
      <c r="P746" s="91" t="str">
        <f t="shared" si="47"/>
        <v>ngps - T&amp;D methane capture</v>
      </c>
      <c r="Q746" s="152">
        <f>(J746*About!$A$143/1000)*10^12</f>
        <v>208599994659.42365</v>
      </c>
      <c r="R746" s="153">
        <f>M746/About!$B$155</f>
        <v>12.742453317344227</v>
      </c>
      <c r="S746" s="146"/>
    </row>
    <row r="747" spans="1:19" x14ac:dyDescent="0.35">
      <c r="A747" s="86">
        <v>2019</v>
      </c>
      <c r="B747" s="184" t="s">
        <v>345</v>
      </c>
      <c r="C747" s="184" t="s">
        <v>1018</v>
      </c>
      <c r="D747" s="184" t="s">
        <v>938</v>
      </c>
      <c r="E747" s="184" t="s">
        <v>965</v>
      </c>
      <c r="F747" s="184" t="s">
        <v>966</v>
      </c>
      <c r="G747" s="184" t="s">
        <v>969</v>
      </c>
      <c r="H747" s="184" t="s">
        <v>977</v>
      </c>
      <c r="I747" s="184">
        <v>4.1799998283386204</v>
      </c>
      <c r="J747" s="184">
        <v>3.5499999523162802</v>
      </c>
      <c r="K747" s="184">
        <v>-0.51999998092651301</v>
      </c>
      <c r="L747" s="104" t="b">
        <f t="shared" si="44"/>
        <v>1</v>
      </c>
      <c r="M747" s="151">
        <f>IF(L747=TRUE,(K747+'NPV Calcs'!$D$14)*About!$B$146,K747*About!$B$146)</f>
        <v>6.7726516377344836</v>
      </c>
      <c r="N747" s="151" t="str">
        <f t="shared" si="45"/>
        <v>ngps - T&amp;D</v>
      </c>
      <c r="O747" s="151" t="str">
        <f t="shared" si="46"/>
        <v>methane capture</v>
      </c>
      <c r="P747" s="91" t="str">
        <f t="shared" si="47"/>
        <v>ngps - T&amp;D methane capture</v>
      </c>
      <c r="Q747" s="152">
        <f>(J747*About!$A$143/1000)*10^12</f>
        <v>99399998664.855835</v>
      </c>
      <c r="R747" s="153">
        <f>M747/About!$B$155</f>
        <v>12.742453317344227</v>
      </c>
      <c r="S747" s="146"/>
    </row>
    <row r="748" spans="1:19" x14ac:dyDescent="0.35">
      <c r="A748" s="86">
        <v>2019</v>
      </c>
      <c r="B748" s="184" t="s">
        <v>313</v>
      </c>
      <c r="C748" s="184" t="s">
        <v>1018</v>
      </c>
      <c r="D748" s="184" t="s">
        <v>954</v>
      </c>
      <c r="E748" s="184" t="s">
        <v>976</v>
      </c>
      <c r="F748" s="184" t="s">
        <v>966</v>
      </c>
      <c r="G748" s="184" t="s">
        <v>969</v>
      </c>
      <c r="H748" s="184" t="s">
        <v>977</v>
      </c>
      <c r="I748" s="184">
        <v>9.0000003576278603E-2</v>
      </c>
      <c r="J748" s="184">
        <v>7.9999998211860601E-2</v>
      </c>
      <c r="K748" s="184">
        <v>-0.51999998092651301</v>
      </c>
      <c r="L748" s="104" t="b">
        <f t="shared" si="44"/>
        <v>1</v>
      </c>
      <c r="M748" s="151">
        <f>IF(L748=TRUE,(K748+'NPV Calcs'!$D$14)*About!$B$146,K748*About!$B$146)</f>
        <v>6.7726516377344836</v>
      </c>
      <c r="N748" s="151" t="str">
        <f t="shared" si="45"/>
        <v>ngps - T&amp;D</v>
      </c>
      <c r="O748" s="151" t="str">
        <f t="shared" si="46"/>
        <v>methane capture</v>
      </c>
      <c r="P748" s="91" t="str">
        <f t="shared" si="47"/>
        <v>ngps - T&amp;D methane capture</v>
      </c>
      <c r="Q748" s="152">
        <f>(J748*About!$A$143/1000)*10^12</f>
        <v>2239999949.9320965</v>
      </c>
      <c r="R748" s="153">
        <f>M748/About!$B$155</f>
        <v>12.742453317344227</v>
      </c>
      <c r="S748" s="146"/>
    </row>
    <row r="749" spans="1:19" x14ac:dyDescent="0.35">
      <c r="A749" s="86">
        <v>2019</v>
      </c>
      <c r="B749" s="184" t="s">
        <v>313</v>
      </c>
      <c r="C749" s="184" t="s">
        <v>1018</v>
      </c>
      <c r="D749" s="184" t="s">
        <v>938</v>
      </c>
      <c r="E749" s="184" t="s">
        <v>965</v>
      </c>
      <c r="F749" s="184" t="s">
        <v>966</v>
      </c>
      <c r="G749" s="184" t="s">
        <v>969</v>
      </c>
      <c r="H749" s="184" t="s">
        <v>977</v>
      </c>
      <c r="I749" s="184">
        <v>16.4300003051757</v>
      </c>
      <c r="J749" s="184">
        <v>13.9700002670288</v>
      </c>
      <c r="K749" s="184">
        <v>-0.51999998092651301</v>
      </c>
      <c r="L749" s="104" t="b">
        <f t="shared" si="44"/>
        <v>1</v>
      </c>
      <c r="M749" s="151">
        <f>IF(L749=TRUE,(K749+'NPV Calcs'!$D$14)*About!$B$146,K749*About!$B$146)</f>
        <v>6.7726516377344836</v>
      </c>
      <c r="N749" s="151" t="str">
        <f t="shared" si="45"/>
        <v>ngps - T&amp;D</v>
      </c>
      <c r="O749" s="151" t="str">
        <f t="shared" si="46"/>
        <v>methane capture</v>
      </c>
      <c r="P749" s="91" t="str">
        <f t="shared" si="47"/>
        <v>ngps - T&amp;D methane capture</v>
      </c>
      <c r="Q749" s="152">
        <f>(J749*About!$A$143/1000)*10^12</f>
        <v>391160007476.8064</v>
      </c>
      <c r="R749" s="153">
        <f>M749/About!$B$155</f>
        <v>12.742453317344227</v>
      </c>
      <c r="S749" s="146"/>
    </row>
    <row r="750" spans="1:19" x14ac:dyDescent="0.35">
      <c r="A750" s="86">
        <v>2019</v>
      </c>
      <c r="B750" s="184" t="s">
        <v>205</v>
      </c>
      <c r="C750" s="184" t="s">
        <v>1018</v>
      </c>
      <c r="D750" s="184" t="s">
        <v>954</v>
      </c>
      <c r="E750" s="184" t="s">
        <v>976</v>
      </c>
      <c r="F750" s="184" t="s">
        <v>966</v>
      </c>
      <c r="G750" s="184" t="s">
        <v>969</v>
      </c>
      <c r="H750" s="184" t="s">
        <v>977</v>
      </c>
      <c r="I750" s="184">
        <v>3.9999999105930301E-2</v>
      </c>
      <c r="J750" s="184">
        <v>2.9999999329447701E-2</v>
      </c>
      <c r="K750" s="184">
        <v>-0.51999998092651301</v>
      </c>
      <c r="L750" s="104" t="b">
        <f t="shared" si="44"/>
        <v>1</v>
      </c>
      <c r="M750" s="151">
        <f>IF(L750=TRUE,(K750+'NPV Calcs'!$D$14)*About!$B$146,K750*About!$B$146)</f>
        <v>6.7726516377344836</v>
      </c>
      <c r="N750" s="151" t="str">
        <f t="shared" si="45"/>
        <v>ngps - T&amp;D</v>
      </c>
      <c r="O750" s="151" t="str">
        <f t="shared" si="46"/>
        <v>methane capture</v>
      </c>
      <c r="P750" s="91" t="str">
        <f t="shared" si="47"/>
        <v>ngps - T&amp;D methane capture</v>
      </c>
      <c r="Q750" s="152">
        <f>(J750*About!$A$143/1000)*10^12</f>
        <v>839999981.2245357</v>
      </c>
      <c r="R750" s="153">
        <f>M750/About!$B$155</f>
        <v>12.742453317344227</v>
      </c>
      <c r="S750" s="146"/>
    </row>
    <row r="751" spans="1:19" x14ac:dyDescent="0.35">
      <c r="A751" s="86">
        <v>2019</v>
      </c>
      <c r="B751" s="184" t="s">
        <v>61</v>
      </c>
      <c r="C751" s="184" t="s">
        <v>1018</v>
      </c>
      <c r="D751" s="184" t="s">
        <v>938</v>
      </c>
      <c r="E751" s="184" t="s">
        <v>965</v>
      </c>
      <c r="F751" s="184" t="s">
        <v>966</v>
      </c>
      <c r="G751" s="184" t="s">
        <v>969</v>
      </c>
      <c r="H751" s="184" t="s">
        <v>977</v>
      </c>
      <c r="I751" s="184">
        <v>0.89999997615814198</v>
      </c>
      <c r="J751" s="184">
        <v>0.75999999046325595</v>
      </c>
      <c r="K751" s="184">
        <v>-0.51999998092651301</v>
      </c>
      <c r="L751" s="104" t="b">
        <f t="shared" si="44"/>
        <v>1</v>
      </c>
      <c r="M751" s="151">
        <f>IF(L751=TRUE,(K751+'NPV Calcs'!$D$14)*About!$B$146,K751*About!$B$146)</f>
        <v>6.7726516377344836</v>
      </c>
      <c r="N751" s="151" t="str">
        <f t="shared" si="45"/>
        <v>ngps - T&amp;D</v>
      </c>
      <c r="O751" s="151" t="str">
        <f t="shared" si="46"/>
        <v>methane capture</v>
      </c>
      <c r="P751" s="91" t="str">
        <f t="shared" si="47"/>
        <v>ngps - T&amp;D methane capture</v>
      </c>
      <c r="Q751" s="152">
        <f>(J751*About!$A$143/1000)*10^12</f>
        <v>21279999732.971169</v>
      </c>
      <c r="R751" s="153">
        <f>M751/About!$B$155</f>
        <v>12.742453317344227</v>
      </c>
      <c r="S751" s="146"/>
    </row>
    <row r="752" spans="1:19" x14ac:dyDescent="0.35">
      <c r="A752" s="86">
        <v>2019</v>
      </c>
      <c r="B752" s="184" t="s">
        <v>158</v>
      </c>
      <c r="C752" s="184" t="s">
        <v>1018</v>
      </c>
      <c r="D752" s="184" t="s">
        <v>938</v>
      </c>
      <c r="E752" s="184" t="s">
        <v>960</v>
      </c>
      <c r="F752" s="184" t="s">
        <v>956</v>
      </c>
      <c r="G752" s="184" t="s">
        <v>957</v>
      </c>
      <c r="H752" s="184" t="s">
        <v>974</v>
      </c>
      <c r="I752" s="184">
        <v>0.94999998807907104</v>
      </c>
      <c r="J752" s="184">
        <v>0.94999998807907104</v>
      </c>
      <c r="K752" s="184">
        <v>-0.5</v>
      </c>
      <c r="L752" s="104" t="b">
        <f t="shared" si="44"/>
        <v>1</v>
      </c>
      <c r="M752" s="151">
        <f>IF(L752=TRUE,(K752+'NPV Calcs'!$D$14)*About!$B$146,K752*About!$B$146)</f>
        <v>6.7906127169180843</v>
      </c>
      <c r="N752" s="151" t="str">
        <f t="shared" si="45"/>
        <v>ngps - production</v>
      </c>
      <c r="O752" s="151" t="str">
        <f t="shared" si="46"/>
        <v>methane capture</v>
      </c>
      <c r="P752" s="91" t="str">
        <f t="shared" si="47"/>
        <v>ngps - production methane capture</v>
      </c>
      <c r="Q752" s="152">
        <f>(J752*About!$A$143/1000)*10^12</f>
        <v>26599999666.213989</v>
      </c>
      <c r="R752" s="153">
        <f>M752/About!$B$155</f>
        <v>12.776246316787899</v>
      </c>
      <c r="S752" s="146"/>
    </row>
    <row r="753" spans="1:19" x14ac:dyDescent="0.35">
      <c r="A753" s="86">
        <v>2019</v>
      </c>
      <c r="B753" s="184" t="s">
        <v>254</v>
      </c>
      <c r="C753" s="184" t="s">
        <v>773</v>
      </c>
      <c r="D753" s="184" t="s">
        <v>954</v>
      </c>
      <c r="E753" s="184" t="s">
        <v>963</v>
      </c>
      <c r="F753" s="184" t="s">
        <v>956</v>
      </c>
      <c r="G753" s="184" t="s">
        <v>957</v>
      </c>
      <c r="H753" s="184" t="s">
        <v>964</v>
      </c>
      <c r="I753" s="184">
        <v>0</v>
      </c>
      <c r="J753" s="184">
        <v>0</v>
      </c>
      <c r="K753" s="184">
        <v>-0.5</v>
      </c>
      <c r="L753" s="104" t="b">
        <f t="shared" si="44"/>
        <v>1</v>
      </c>
      <c r="M753" s="151">
        <f>IF(L753=TRUE,(K753+'NPV Calcs'!$D$14)*About!$B$146,K753*About!$B$146)</f>
        <v>6.7906127169180843</v>
      </c>
      <c r="N753" s="151" t="str">
        <f t="shared" si="45"/>
        <v>ngps - production</v>
      </c>
      <c r="O753" s="151" t="str">
        <f t="shared" si="46"/>
        <v>methane capture</v>
      </c>
      <c r="P753" s="91" t="str">
        <f t="shared" si="47"/>
        <v>ngps - production methane capture</v>
      </c>
      <c r="Q753" s="152">
        <f>(J753*About!$A$143/1000)*10^12</f>
        <v>0</v>
      </c>
      <c r="R753" s="153">
        <f>M753/About!$B$155</f>
        <v>12.776246316787899</v>
      </c>
      <c r="S753" s="146"/>
    </row>
    <row r="754" spans="1:19" x14ac:dyDescent="0.35">
      <c r="A754" s="86">
        <v>2019</v>
      </c>
      <c r="B754" s="184" t="s">
        <v>254</v>
      </c>
      <c r="C754" s="184" t="s">
        <v>773</v>
      </c>
      <c r="D754" s="184" t="s">
        <v>938</v>
      </c>
      <c r="E754" s="184" t="s">
        <v>968</v>
      </c>
      <c r="F754" s="184" t="s">
        <v>956</v>
      </c>
      <c r="G754" s="184" t="s">
        <v>957</v>
      </c>
      <c r="H754" s="184" t="s">
        <v>964</v>
      </c>
      <c r="I754" s="184">
        <v>0</v>
      </c>
      <c r="J754" s="184">
        <v>0</v>
      </c>
      <c r="K754" s="184">
        <v>-0.5</v>
      </c>
      <c r="L754" s="104" t="b">
        <f t="shared" si="44"/>
        <v>1</v>
      </c>
      <c r="M754" s="151">
        <f>IF(L754=TRUE,(K754+'NPV Calcs'!$D$14)*About!$B$146,K754*About!$B$146)</f>
        <v>6.7906127169180843</v>
      </c>
      <c r="N754" s="151" t="str">
        <f t="shared" si="45"/>
        <v>ngps - production</v>
      </c>
      <c r="O754" s="151" t="str">
        <f t="shared" si="46"/>
        <v>methane capture</v>
      </c>
      <c r="P754" s="91" t="str">
        <f t="shared" si="47"/>
        <v>ngps - production methane capture</v>
      </c>
      <c r="Q754" s="152">
        <f>(J754*About!$A$143/1000)*10^12</f>
        <v>0</v>
      </c>
      <c r="R754" s="153">
        <f>M754/About!$B$155</f>
        <v>12.776246316787899</v>
      </c>
      <c r="S754" s="146"/>
    </row>
    <row r="755" spans="1:19" x14ac:dyDescent="0.35">
      <c r="A755" s="86">
        <v>2019</v>
      </c>
      <c r="B755" s="184" t="s">
        <v>158</v>
      </c>
      <c r="C755" s="184" t="s">
        <v>1018</v>
      </c>
      <c r="D755" s="184" t="s">
        <v>938</v>
      </c>
      <c r="E755" s="184" t="s">
        <v>962</v>
      </c>
      <c r="F755" s="184" t="s">
        <v>956</v>
      </c>
      <c r="G755" s="184" t="s">
        <v>957</v>
      </c>
      <c r="H755" s="184" t="s">
        <v>974</v>
      </c>
      <c r="I755" s="184">
        <v>0</v>
      </c>
      <c r="J755" s="184">
        <v>0</v>
      </c>
      <c r="K755" s="184">
        <v>-0.5</v>
      </c>
      <c r="L755" s="104" t="b">
        <f t="shared" si="44"/>
        <v>1</v>
      </c>
      <c r="M755" s="151">
        <f>IF(L755=TRUE,(K755+'NPV Calcs'!$D$14)*About!$B$146,K755*About!$B$146)</f>
        <v>6.7906127169180843</v>
      </c>
      <c r="N755" s="151" t="str">
        <f t="shared" si="45"/>
        <v>ngps - production</v>
      </c>
      <c r="O755" s="151" t="str">
        <f t="shared" si="46"/>
        <v>methane capture</v>
      </c>
      <c r="P755" s="91" t="str">
        <f t="shared" si="47"/>
        <v>ngps - production methane capture</v>
      </c>
      <c r="Q755" s="152">
        <f>(J755*About!$A$143/1000)*10^12</f>
        <v>0</v>
      </c>
      <c r="R755" s="153">
        <f>M755/About!$B$155</f>
        <v>12.776246316787899</v>
      </c>
      <c r="S755" s="146"/>
    </row>
    <row r="756" spans="1:19" x14ac:dyDescent="0.35">
      <c r="A756" s="86">
        <v>2019</v>
      </c>
      <c r="B756" s="184" t="s">
        <v>32</v>
      </c>
      <c r="C756" s="184" t="s">
        <v>1018</v>
      </c>
      <c r="D756" s="184" t="s">
        <v>938</v>
      </c>
      <c r="E756" s="184" t="s">
        <v>968</v>
      </c>
      <c r="F756" s="184" t="s">
        <v>956</v>
      </c>
      <c r="G756" s="184" t="s">
        <v>957</v>
      </c>
      <c r="H756" s="184" t="s">
        <v>972</v>
      </c>
      <c r="I756" s="184">
        <v>13.4700002670288</v>
      </c>
      <c r="J756" s="184">
        <v>13.4700002670288</v>
      </c>
      <c r="K756" s="184">
        <v>-0.46999999880790699</v>
      </c>
      <c r="L756" s="104" t="b">
        <f t="shared" si="44"/>
        <v>1</v>
      </c>
      <c r="M756" s="151">
        <f>IF(L756=TRUE,(K756+'NPV Calcs'!$D$14)*About!$B$146,K756*About!$B$146)</f>
        <v>6.8175543624576056</v>
      </c>
      <c r="N756" s="151" t="str">
        <f t="shared" si="45"/>
        <v>ngps - production</v>
      </c>
      <c r="O756" s="151" t="str">
        <f t="shared" si="46"/>
        <v>methane capture</v>
      </c>
      <c r="P756" s="91" t="str">
        <f t="shared" si="47"/>
        <v>ngps - production methane capture</v>
      </c>
      <c r="Q756" s="152">
        <f>(J756*About!$A$143/1000)*10^12</f>
        <v>377160007476.8064</v>
      </c>
      <c r="R756" s="153">
        <f>M756/About!$B$155</f>
        <v>12.826935866308954</v>
      </c>
      <c r="S756" s="146"/>
    </row>
    <row r="757" spans="1:19" x14ac:dyDescent="0.35">
      <c r="A757" s="86">
        <v>2019</v>
      </c>
      <c r="B757" s="184" t="s">
        <v>59</v>
      </c>
      <c r="C757" s="184" t="s">
        <v>773</v>
      </c>
      <c r="D757" s="184" t="s">
        <v>938</v>
      </c>
      <c r="E757" s="184" t="s">
        <v>968</v>
      </c>
      <c r="F757" s="184" t="s">
        <v>956</v>
      </c>
      <c r="G757" s="184" t="s">
        <v>957</v>
      </c>
      <c r="H757" s="184" t="s">
        <v>964</v>
      </c>
      <c r="I757" s="184">
        <v>9.9999997764825804E-3</v>
      </c>
      <c r="J757" s="184">
        <v>9.9999997764825804E-3</v>
      </c>
      <c r="K757" s="184">
        <v>-0.44999998807907099</v>
      </c>
      <c r="L757" s="104" t="b">
        <f t="shared" si="44"/>
        <v>1</v>
      </c>
      <c r="M757" s="151">
        <f>IF(L757=TRUE,(K757+'NPV Calcs'!$D$14)*About!$B$146,K757*About!$B$146)</f>
        <v>6.8355154684053261</v>
      </c>
      <c r="N757" s="151" t="str">
        <f t="shared" si="45"/>
        <v>ngps - production</v>
      </c>
      <c r="O757" s="151" t="str">
        <f t="shared" si="46"/>
        <v>methane capture</v>
      </c>
      <c r="P757" s="91" t="str">
        <f t="shared" si="47"/>
        <v>ngps - production methane capture</v>
      </c>
      <c r="Q757" s="152">
        <f>(J757*About!$A$143/1000)*10^12</f>
        <v>279999993.7415123</v>
      </c>
      <c r="R757" s="153">
        <f>M757/About!$B$155</f>
        <v>12.860728916108169</v>
      </c>
      <c r="S757" s="146"/>
    </row>
    <row r="758" spans="1:19" x14ac:dyDescent="0.35">
      <c r="A758" s="86">
        <v>2019</v>
      </c>
      <c r="B758" s="184" t="s">
        <v>59</v>
      </c>
      <c r="C758" s="184" t="s">
        <v>773</v>
      </c>
      <c r="D758" s="184" t="s">
        <v>954</v>
      </c>
      <c r="E758" s="184" t="s">
        <v>963</v>
      </c>
      <c r="F758" s="184" t="s">
        <v>956</v>
      </c>
      <c r="G758" s="184" t="s">
        <v>957</v>
      </c>
      <c r="H758" s="184" t="s">
        <v>964</v>
      </c>
      <c r="I758" s="184">
        <v>3.9999999105930301E-2</v>
      </c>
      <c r="J758" s="184">
        <v>3.9999999105930301E-2</v>
      </c>
      <c r="K758" s="184">
        <v>-0.44999998807907099</v>
      </c>
      <c r="L758" s="104" t="b">
        <f t="shared" si="44"/>
        <v>1</v>
      </c>
      <c r="M758" s="151">
        <f>IF(L758=TRUE,(K758+'NPV Calcs'!$D$14)*About!$B$146,K758*About!$B$146)</f>
        <v>6.8355154684053261</v>
      </c>
      <c r="N758" s="151" t="str">
        <f t="shared" si="45"/>
        <v>ngps - production</v>
      </c>
      <c r="O758" s="151" t="str">
        <f t="shared" si="46"/>
        <v>methane capture</v>
      </c>
      <c r="P758" s="91" t="str">
        <f t="shared" si="47"/>
        <v>ngps - production methane capture</v>
      </c>
      <c r="Q758" s="152">
        <f>(J758*About!$A$143/1000)*10^12</f>
        <v>1119999974.9660482</v>
      </c>
      <c r="R758" s="153">
        <f>M758/About!$B$155</f>
        <v>12.860728916108169</v>
      </c>
      <c r="S758" s="146"/>
    </row>
    <row r="759" spans="1:19" x14ac:dyDescent="0.35">
      <c r="A759" s="86">
        <v>2019</v>
      </c>
      <c r="B759" s="184" t="s">
        <v>343</v>
      </c>
      <c r="C759" s="184" t="s">
        <v>773</v>
      </c>
      <c r="D759" s="184" t="s">
        <v>954</v>
      </c>
      <c r="E759" s="184" t="s">
        <v>963</v>
      </c>
      <c r="F759" s="184" t="s">
        <v>956</v>
      </c>
      <c r="G759" s="184" t="s">
        <v>957</v>
      </c>
      <c r="H759" s="184" t="s">
        <v>964</v>
      </c>
      <c r="I759" s="184">
        <v>9.9999997764825804E-3</v>
      </c>
      <c r="J759" s="184">
        <v>9.9999997764825804E-3</v>
      </c>
      <c r="K759" s="184">
        <v>-0.43999999761581399</v>
      </c>
      <c r="L759" s="104" t="b">
        <f t="shared" si="44"/>
        <v>1</v>
      </c>
      <c r="M759" s="151">
        <f>IF(L759=TRUE,(K759+'NPV Calcs'!$D$14)*About!$B$146,K759*About!$B$146)</f>
        <v>6.8444960079971269</v>
      </c>
      <c r="N759" s="151" t="str">
        <f t="shared" si="45"/>
        <v>ngps - production</v>
      </c>
      <c r="O759" s="151" t="str">
        <f t="shared" si="46"/>
        <v>methane capture</v>
      </c>
      <c r="P759" s="91" t="str">
        <f t="shared" si="47"/>
        <v>ngps - production methane capture</v>
      </c>
      <c r="Q759" s="152">
        <f>(J759*About!$A$143/1000)*10^12</f>
        <v>279999993.7415123</v>
      </c>
      <c r="R759" s="153">
        <f>M759/About!$B$155</f>
        <v>12.877625415830007</v>
      </c>
      <c r="S759" s="146"/>
    </row>
    <row r="760" spans="1:19" x14ac:dyDescent="0.35">
      <c r="A760" s="86">
        <v>2019</v>
      </c>
      <c r="B760" s="184" t="s">
        <v>343</v>
      </c>
      <c r="C760" s="184" t="s">
        <v>773</v>
      </c>
      <c r="D760" s="184" t="s">
        <v>938</v>
      </c>
      <c r="E760" s="184" t="s">
        <v>968</v>
      </c>
      <c r="F760" s="184" t="s">
        <v>956</v>
      </c>
      <c r="G760" s="184" t="s">
        <v>957</v>
      </c>
      <c r="H760" s="184" t="s">
        <v>964</v>
      </c>
      <c r="I760" s="184">
        <v>1.9999999552965102E-2</v>
      </c>
      <c r="J760" s="184">
        <v>1.9999999552965102E-2</v>
      </c>
      <c r="K760" s="184">
        <v>-0.43999999761581399</v>
      </c>
      <c r="L760" s="104" t="b">
        <f t="shared" si="44"/>
        <v>1</v>
      </c>
      <c r="M760" s="151">
        <f>IF(L760=TRUE,(K760+'NPV Calcs'!$D$14)*About!$B$146,K760*About!$B$146)</f>
        <v>6.8444960079971269</v>
      </c>
      <c r="N760" s="151" t="str">
        <f t="shared" si="45"/>
        <v>ngps - production</v>
      </c>
      <c r="O760" s="151" t="str">
        <f t="shared" si="46"/>
        <v>methane capture</v>
      </c>
      <c r="P760" s="91" t="str">
        <f t="shared" si="47"/>
        <v>ngps - production methane capture</v>
      </c>
      <c r="Q760" s="152">
        <f>(J760*About!$A$143/1000)*10^12</f>
        <v>559999987.48302281</v>
      </c>
      <c r="R760" s="153">
        <f>M760/About!$B$155</f>
        <v>12.877625415830007</v>
      </c>
      <c r="S760" s="146"/>
    </row>
    <row r="761" spans="1:19" x14ac:dyDescent="0.35">
      <c r="A761" s="86">
        <v>2019</v>
      </c>
      <c r="B761" s="184" t="s">
        <v>84</v>
      </c>
      <c r="C761" s="184" t="s">
        <v>773</v>
      </c>
      <c r="D761" s="184" t="s">
        <v>938</v>
      </c>
      <c r="E761" s="184" t="s">
        <v>968</v>
      </c>
      <c r="F761" s="184" t="s">
        <v>956</v>
      </c>
      <c r="G761" s="184" t="s">
        <v>957</v>
      </c>
      <c r="H761" s="184" t="s">
        <v>964</v>
      </c>
      <c r="I761" s="184">
        <v>0</v>
      </c>
      <c r="J761" s="184">
        <v>0</v>
      </c>
      <c r="K761" s="184">
        <v>-0.43999999761581399</v>
      </c>
      <c r="L761" s="104" t="b">
        <f t="shared" si="44"/>
        <v>1</v>
      </c>
      <c r="M761" s="151">
        <f>IF(L761=TRUE,(K761+'NPV Calcs'!$D$14)*About!$B$146,K761*About!$B$146)</f>
        <v>6.8444960079971269</v>
      </c>
      <c r="N761" s="151" t="str">
        <f t="shared" si="45"/>
        <v>ngps - production</v>
      </c>
      <c r="O761" s="151" t="str">
        <f t="shared" si="46"/>
        <v>methane capture</v>
      </c>
      <c r="P761" s="91" t="str">
        <f t="shared" si="47"/>
        <v>ngps - production methane capture</v>
      </c>
      <c r="Q761" s="152">
        <f>(J761*About!$A$143/1000)*10^12</f>
        <v>0</v>
      </c>
      <c r="R761" s="153">
        <f>M761/About!$B$155</f>
        <v>12.877625415830007</v>
      </c>
      <c r="S761" s="146"/>
    </row>
    <row r="762" spans="1:19" x14ac:dyDescent="0.35">
      <c r="A762" s="86">
        <v>2019</v>
      </c>
      <c r="B762" s="184" t="s">
        <v>27</v>
      </c>
      <c r="C762" s="184" t="s">
        <v>773</v>
      </c>
      <c r="D762" s="184" t="s">
        <v>954</v>
      </c>
      <c r="E762" s="184" t="s">
        <v>963</v>
      </c>
      <c r="F762" s="184" t="s">
        <v>956</v>
      </c>
      <c r="G762" s="184" t="s">
        <v>957</v>
      </c>
      <c r="H762" s="184" t="s">
        <v>964</v>
      </c>
      <c r="I762" s="184">
        <v>0</v>
      </c>
      <c r="J762" s="184">
        <v>0</v>
      </c>
      <c r="K762" s="184">
        <v>-0.41999998688697798</v>
      </c>
      <c r="L762" s="104" t="b">
        <f t="shared" si="44"/>
        <v>1</v>
      </c>
      <c r="M762" s="151">
        <f>IF(L762=TRUE,(K762+'NPV Calcs'!$D$14)*About!$B$146,K762*About!$B$146)</f>
        <v>6.8624571139448474</v>
      </c>
      <c r="N762" s="151" t="str">
        <f t="shared" si="45"/>
        <v>ngps - production</v>
      </c>
      <c r="O762" s="151" t="str">
        <f t="shared" si="46"/>
        <v>methane capture</v>
      </c>
      <c r="P762" s="91" t="str">
        <f t="shared" si="47"/>
        <v>ngps - production methane capture</v>
      </c>
      <c r="Q762" s="152">
        <f>(J762*About!$A$143/1000)*10^12</f>
        <v>0</v>
      </c>
      <c r="R762" s="153">
        <f>M762/About!$B$155</f>
        <v>12.911418465629223</v>
      </c>
      <c r="S762" s="146"/>
    </row>
    <row r="763" spans="1:19" x14ac:dyDescent="0.35">
      <c r="A763" s="86">
        <v>2019</v>
      </c>
      <c r="B763" s="184" t="s">
        <v>27</v>
      </c>
      <c r="C763" s="184" t="s">
        <v>773</v>
      </c>
      <c r="D763" s="184" t="s">
        <v>938</v>
      </c>
      <c r="E763" s="184" t="s">
        <v>968</v>
      </c>
      <c r="F763" s="184" t="s">
        <v>956</v>
      </c>
      <c r="G763" s="184" t="s">
        <v>957</v>
      </c>
      <c r="H763" s="184" t="s">
        <v>964</v>
      </c>
      <c r="I763" s="184">
        <v>9.9999997764825804E-3</v>
      </c>
      <c r="J763" s="184">
        <v>9.9999997764825804E-3</v>
      </c>
      <c r="K763" s="184">
        <v>-0.41999998688697798</v>
      </c>
      <c r="L763" s="104" t="b">
        <f t="shared" si="44"/>
        <v>1</v>
      </c>
      <c r="M763" s="151">
        <f>IF(L763=TRUE,(K763+'NPV Calcs'!$D$14)*About!$B$146,K763*About!$B$146)</f>
        <v>6.8624571139448474</v>
      </c>
      <c r="N763" s="151" t="str">
        <f t="shared" si="45"/>
        <v>ngps - production</v>
      </c>
      <c r="O763" s="151" t="str">
        <f t="shared" si="46"/>
        <v>methane capture</v>
      </c>
      <c r="P763" s="91" t="str">
        <f t="shared" si="47"/>
        <v>ngps - production methane capture</v>
      </c>
      <c r="Q763" s="152">
        <f>(J763*About!$A$143/1000)*10^12</f>
        <v>279999993.7415123</v>
      </c>
      <c r="R763" s="153">
        <f>M763/About!$B$155</f>
        <v>12.911418465629223</v>
      </c>
      <c r="S763" s="146"/>
    </row>
    <row r="764" spans="1:19" x14ac:dyDescent="0.35">
      <c r="A764" s="86">
        <v>2019</v>
      </c>
      <c r="B764" s="184" t="s">
        <v>979</v>
      </c>
      <c r="C764" s="184" t="s">
        <v>1018</v>
      </c>
      <c r="D764" s="184" t="s">
        <v>938</v>
      </c>
      <c r="E764" s="184" t="s">
        <v>968</v>
      </c>
      <c r="F764" s="184" t="s">
        <v>956</v>
      </c>
      <c r="G764" s="184" t="s">
        <v>969</v>
      </c>
      <c r="H764" s="184" t="s">
        <v>970</v>
      </c>
      <c r="I764" s="184">
        <v>0.730000019073486</v>
      </c>
      <c r="J764" s="184">
        <v>0.62000000476837103</v>
      </c>
      <c r="K764" s="184">
        <v>-0.40999999642372098</v>
      </c>
      <c r="L764" s="104" t="b">
        <f t="shared" si="44"/>
        <v>1</v>
      </c>
      <c r="M764" s="151">
        <f>IF(L764=TRUE,(K764+'NPV Calcs'!$D$14)*About!$B$146,K764*About!$B$146)</f>
        <v>6.8714376535366481</v>
      </c>
      <c r="N764" s="151" t="str">
        <f t="shared" si="45"/>
        <v>ngps - production</v>
      </c>
      <c r="O764" s="151" t="str">
        <f t="shared" si="46"/>
        <v>methane capture</v>
      </c>
      <c r="P764" s="91" t="str">
        <f t="shared" si="47"/>
        <v>ngps - production methane capture</v>
      </c>
      <c r="Q764" s="152">
        <f>(J764*About!$A$143/1000)*10^12</f>
        <v>17360000133.514393</v>
      </c>
      <c r="R764" s="153">
        <f>M764/About!$B$155</f>
        <v>12.92831496535106</v>
      </c>
      <c r="S764" s="146"/>
    </row>
    <row r="765" spans="1:19" x14ac:dyDescent="0.35">
      <c r="A765" s="86">
        <v>2019</v>
      </c>
      <c r="B765" s="184" t="s">
        <v>979</v>
      </c>
      <c r="C765" s="184" t="s">
        <v>1018</v>
      </c>
      <c r="D765" s="184" t="s">
        <v>954</v>
      </c>
      <c r="E765" s="184" t="s">
        <v>963</v>
      </c>
      <c r="F765" s="184" t="s">
        <v>956</v>
      </c>
      <c r="G765" s="184" t="s">
        <v>969</v>
      </c>
      <c r="H765" s="184" t="s">
        <v>970</v>
      </c>
      <c r="I765" s="184">
        <v>0.50999999046325595</v>
      </c>
      <c r="J765" s="184">
        <v>0.43999999761581399</v>
      </c>
      <c r="K765" s="184">
        <v>-0.40999999642372098</v>
      </c>
      <c r="L765" s="104" t="b">
        <f t="shared" si="44"/>
        <v>0</v>
      </c>
      <c r="M765" s="151">
        <f>IF(L765=TRUE,(K765+'NPV Calcs'!$D$14)*About!$B$146,K765*About!$B$146)</f>
        <v>-0.36820247119737692</v>
      </c>
      <c r="N765" s="151" t="str">
        <f t="shared" si="45"/>
        <v>ngps - production</v>
      </c>
      <c r="O765" s="151" t="str">
        <f t="shared" si="46"/>
        <v>methane capture</v>
      </c>
      <c r="P765" s="91" t="str">
        <f t="shared" si="47"/>
        <v>ngps - production methane capture</v>
      </c>
      <c r="Q765" s="152">
        <f>(J765*About!$A$143/1000)*10^12</f>
        <v>12319999933.24279</v>
      </c>
      <c r="R765" s="153">
        <f>M765/About!$B$155</f>
        <v>-0.69275714321736626</v>
      </c>
      <c r="S765" s="146"/>
    </row>
    <row r="766" spans="1:19" x14ac:dyDescent="0.35">
      <c r="A766" s="86">
        <v>2019</v>
      </c>
      <c r="B766" s="184" t="s">
        <v>1022</v>
      </c>
      <c r="C766" s="184" t="s">
        <v>753</v>
      </c>
      <c r="D766" s="184" t="s">
        <v>954</v>
      </c>
      <c r="E766" s="184" t="s">
        <v>955</v>
      </c>
      <c r="F766" s="184" t="s">
        <v>956</v>
      </c>
      <c r="G766" s="184" t="s">
        <v>971</v>
      </c>
      <c r="H766" s="184" t="s">
        <v>972</v>
      </c>
      <c r="I766" s="184">
        <v>0.239999994635581</v>
      </c>
      <c r="J766" s="184">
        <v>0.230000004172325</v>
      </c>
      <c r="K766" s="184">
        <v>-0.37999999523162797</v>
      </c>
      <c r="L766" s="104" t="b">
        <f t="shared" si="44"/>
        <v>0</v>
      </c>
      <c r="M766" s="151">
        <f>IF(L766=TRUE,(K766+'NPV Calcs'!$D$14)*About!$B$146,K766*About!$B$146)</f>
        <v>-0.34126082565785559</v>
      </c>
      <c r="N766" s="151" t="str">
        <f t="shared" si="45"/>
        <v>ngps - production</v>
      </c>
      <c r="O766" s="151" t="str">
        <f t="shared" si="46"/>
        <v>methane destruction</v>
      </c>
      <c r="P766" s="91" t="str">
        <f t="shared" si="47"/>
        <v>ngps - production methane destruction</v>
      </c>
      <c r="Q766" s="152">
        <f>(J766*About!$A$143/1000)*10^12</f>
        <v>6440000116.8250999</v>
      </c>
      <c r="R766" s="153">
        <f>M766/About!$B$155</f>
        <v>-0.64206759369631283</v>
      </c>
      <c r="S766" s="146"/>
    </row>
    <row r="767" spans="1:19" x14ac:dyDescent="0.35">
      <c r="A767" s="86">
        <v>2019</v>
      </c>
      <c r="B767" s="184" t="s">
        <v>258</v>
      </c>
      <c r="C767" s="184" t="s">
        <v>753</v>
      </c>
      <c r="D767" s="184" t="s">
        <v>954</v>
      </c>
      <c r="E767" s="184" t="s">
        <v>963</v>
      </c>
      <c r="F767" s="184" t="s">
        <v>956</v>
      </c>
      <c r="G767" s="184" t="s">
        <v>971</v>
      </c>
      <c r="H767" s="184" t="s">
        <v>972</v>
      </c>
      <c r="I767" s="184">
        <v>0.18999999761581399</v>
      </c>
      <c r="J767" s="184">
        <v>0.18000000715255701</v>
      </c>
      <c r="K767" s="184">
        <v>-0.37999999523162797</v>
      </c>
      <c r="L767" s="104" t="b">
        <f t="shared" si="44"/>
        <v>0</v>
      </c>
      <c r="M767" s="151">
        <f>IF(L767=TRUE,(K767+'NPV Calcs'!$D$14)*About!$B$146,K767*About!$B$146)</f>
        <v>-0.34126082565785559</v>
      </c>
      <c r="N767" s="151" t="str">
        <f t="shared" si="45"/>
        <v>ngps - production</v>
      </c>
      <c r="O767" s="151" t="str">
        <f t="shared" si="46"/>
        <v>methane destruction</v>
      </c>
      <c r="P767" s="91" t="str">
        <f t="shared" si="47"/>
        <v>ngps - production methane destruction</v>
      </c>
      <c r="Q767" s="152">
        <f>(J767*About!$A$143/1000)*10^12</f>
        <v>5040000200.271596</v>
      </c>
      <c r="R767" s="153">
        <f>M767/About!$B$155</f>
        <v>-0.64206759369631283</v>
      </c>
      <c r="S767" s="146"/>
    </row>
    <row r="768" spans="1:19" x14ac:dyDescent="0.35">
      <c r="A768" s="86">
        <v>2019</v>
      </c>
      <c r="B768" s="184" t="s">
        <v>258</v>
      </c>
      <c r="C768" s="184" t="s">
        <v>753</v>
      </c>
      <c r="D768" s="184" t="s">
        <v>954</v>
      </c>
      <c r="E768" s="184" t="s">
        <v>955</v>
      </c>
      <c r="F768" s="184" t="s">
        <v>956</v>
      </c>
      <c r="G768" s="184" t="s">
        <v>971</v>
      </c>
      <c r="H768" s="184" t="s">
        <v>972</v>
      </c>
      <c r="I768" s="184">
        <v>0.41999998688697798</v>
      </c>
      <c r="J768" s="184">
        <v>0.40000000596046398</v>
      </c>
      <c r="K768" s="184">
        <v>-0.37999999523162797</v>
      </c>
      <c r="L768" s="104" t="b">
        <f t="shared" si="44"/>
        <v>1</v>
      </c>
      <c r="M768" s="151">
        <f>IF(L768=TRUE,(K768+'NPV Calcs'!$D$14)*About!$B$146,K768*About!$B$146)</f>
        <v>6.8983792990761694</v>
      </c>
      <c r="N768" s="151" t="str">
        <f t="shared" si="45"/>
        <v>ngps - production</v>
      </c>
      <c r="O768" s="151" t="str">
        <f t="shared" si="46"/>
        <v>methane destruction</v>
      </c>
      <c r="P768" s="91" t="str">
        <f t="shared" si="47"/>
        <v>ngps - production methane destruction</v>
      </c>
      <c r="Q768" s="152">
        <f>(J768*About!$A$143/1000)*10^12</f>
        <v>11200000166.89299</v>
      </c>
      <c r="R768" s="153">
        <f>M768/About!$B$155</f>
        <v>12.979004514872113</v>
      </c>
      <c r="S768" s="146"/>
    </row>
    <row r="769" spans="1:19" x14ac:dyDescent="0.35">
      <c r="A769" s="86">
        <v>2019</v>
      </c>
      <c r="B769" s="184" t="s">
        <v>32</v>
      </c>
      <c r="C769" s="184" t="s">
        <v>1018</v>
      </c>
      <c r="D769" s="184" t="s">
        <v>954</v>
      </c>
      <c r="E769" s="184" t="s">
        <v>963</v>
      </c>
      <c r="F769" s="184" t="s">
        <v>956</v>
      </c>
      <c r="G769" s="184" t="s">
        <v>957</v>
      </c>
      <c r="H769" s="184" t="s">
        <v>972</v>
      </c>
      <c r="I769" s="184">
        <v>4.6399998664855904</v>
      </c>
      <c r="J769" s="184">
        <v>4.6399998664855904</v>
      </c>
      <c r="K769" s="184">
        <v>-0.37000000476837103</v>
      </c>
      <c r="L769" s="104" t="b">
        <f t="shared" si="44"/>
        <v>1</v>
      </c>
      <c r="M769" s="151">
        <f>IF(L769=TRUE,(K769+'NPV Calcs'!$D$14)*About!$B$146,K769*About!$B$146)</f>
        <v>6.9073598386679711</v>
      </c>
      <c r="N769" s="151" t="str">
        <f t="shared" si="45"/>
        <v>ngps - production</v>
      </c>
      <c r="O769" s="151" t="str">
        <f t="shared" si="46"/>
        <v>methane capture</v>
      </c>
      <c r="P769" s="91" t="str">
        <f t="shared" si="47"/>
        <v>ngps - production methane capture</v>
      </c>
      <c r="Q769" s="152">
        <f>(J769*About!$A$143/1000)*10^12</f>
        <v>129919996261.59653</v>
      </c>
      <c r="R769" s="153">
        <f>M769/About!$B$155</f>
        <v>12.995901014593953</v>
      </c>
      <c r="S769" s="146"/>
    </row>
    <row r="770" spans="1:19" x14ac:dyDescent="0.35">
      <c r="A770" s="86">
        <v>2019</v>
      </c>
      <c r="B770" s="184" t="s">
        <v>264</v>
      </c>
      <c r="C770" s="184" t="s">
        <v>1023</v>
      </c>
      <c r="D770" s="184" t="s">
        <v>938</v>
      </c>
      <c r="E770" s="184" t="s">
        <v>962</v>
      </c>
      <c r="F770" s="184" t="s">
        <v>956</v>
      </c>
      <c r="G770" s="184" t="s">
        <v>957</v>
      </c>
      <c r="H770" s="184" t="s">
        <v>961</v>
      </c>
      <c r="I770" s="184">
        <v>9.9999997764825804E-3</v>
      </c>
      <c r="J770" s="184">
        <v>9.9999997764825804E-3</v>
      </c>
      <c r="K770" s="184">
        <v>-0.34999999403953502</v>
      </c>
      <c r="L770" s="104" t="b">
        <f t="shared" si="44"/>
        <v>1</v>
      </c>
      <c r="M770" s="151">
        <f>IF(L770=TRUE,(K770+'NPV Calcs'!$D$14)*About!$B$146,K770*About!$B$146)</f>
        <v>6.9253209446156916</v>
      </c>
      <c r="N770" s="151" t="str">
        <f t="shared" si="45"/>
        <v>ngps - production</v>
      </c>
      <c r="O770" s="151" t="str">
        <f t="shared" si="46"/>
        <v>methane capture</v>
      </c>
      <c r="P770" s="91" t="str">
        <f t="shared" si="47"/>
        <v>ngps - production methane capture</v>
      </c>
      <c r="Q770" s="152">
        <f>(J770*About!$A$143/1000)*10^12</f>
        <v>279999993.7415123</v>
      </c>
      <c r="R770" s="153">
        <f>M770/About!$B$155</f>
        <v>13.029694064393169</v>
      </c>
      <c r="S770" s="146"/>
    </row>
    <row r="771" spans="1:19" x14ac:dyDescent="0.35">
      <c r="A771" s="86">
        <v>2019</v>
      </c>
      <c r="B771" s="184" t="s">
        <v>264</v>
      </c>
      <c r="C771" s="184" t="s">
        <v>1023</v>
      </c>
      <c r="D771" s="184" t="s">
        <v>938</v>
      </c>
      <c r="E771" s="184" t="s">
        <v>960</v>
      </c>
      <c r="F771" s="184" t="s">
        <v>956</v>
      </c>
      <c r="G771" s="184" t="s">
        <v>957</v>
      </c>
      <c r="H771" s="184" t="s">
        <v>961</v>
      </c>
      <c r="I771" s="184">
        <v>163.009994506835</v>
      </c>
      <c r="J771" s="184">
        <v>163.009994506835</v>
      </c>
      <c r="K771" s="184">
        <v>-0.34999999403953502</v>
      </c>
      <c r="L771" s="104" t="b">
        <f t="shared" ref="L771:L834" si="48">IF(O772="methane capture",TRUE,FALSE)</f>
        <v>1</v>
      </c>
      <c r="M771" s="151">
        <f>IF(L771=TRUE,(K771+'NPV Calcs'!$D$14)*About!$B$146,K771*About!$B$146)</f>
        <v>6.9253209446156916</v>
      </c>
      <c r="N771" s="151" t="str">
        <f t="shared" ref="N771:N834" si="49">IF(F771="Upstream","ngps - production","ngps - T&amp;D")</f>
        <v>ngps - production</v>
      </c>
      <c r="O771" s="151" t="str">
        <f t="shared" ref="O771:O834" si="50">IF(ISNUMBER(SEARCH("flar",H771)),"methane destruction",IF(G771="Incomplete-flare","methane destruction","methane capture"))</f>
        <v>methane capture</v>
      </c>
      <c r="P771" s="91" t="str">
        <f t="shared" ref="P771:P834" si="51">CONCATENATE(N771," ",O771)</f>
        <v>ngps - production methane capture</v>
      </c>
      <c r="Q771" s="152">
        <f>(J771*About!$A$143/1000)*10^12</f>
        <v>4564279846191.3799</v>
      </c>
      <c r="R771" s="153">
        <f>M771/About!$B$155</f>
        <v>13.029694064393169</v>
      </c>
      <c r="S771" s="146"/>
    </row>
    <row r="772" spans="1:19" x14ac:dyDescent="0.35">
      <c r="A772" s="86">
        <v>2019</v>
      </c>
      <c r="B772" s="184" t="s">
        <v>215</v>
      </c>
      <c r="C772" s="184" t="s">
        <v>755</v>
      </c>
      <c r="D772" s="184" t="s">
        <v>954</v>
      </c>
      <c r="E772" s="184" t="s">
        <v>955</v>
      </c>
      <c r="F772" s="184" t="s">
        <v>956</v>
      </c>
      <c r="G772" s="184" t="s">
        <v>969</v>
      </c>
      <c r="H772" s="184" t="s">
        <v>970</v>
      </c>
      <c r="I772" s="184">
        <v>1.6499999761581401</v>
      </c>
      <c r="J772" s="184">
        <v>1.3999999761581401</v>
      </c>
      <c r="K772" s="184">
        <v>-0.31999999284744202</v>
      </c>
      <c r="L772" s="104" t="b">
        <f t="shared" si="48"/>
        <v>1</v>
      </c>
      <c r="M772" s="151">
        <f>IF(L772=TRUE,(K772+'NPV Calcs'!$D$14)*About!$B$146,K772*About!$B$146)</f>
        <v>6.9522625901552129</v>
      </c>
      <c r="N772" s="151" t="str">
        <f t="shared" si="49"/>
        <v>ngps - production</v>
      </c>
      <c r="O772" s="151" t="str">
        <f t="shared" si="50"/>
        <v>methane capture</v>
      </c>
      <c r="P772" s="91" t="str">
        <f t="shared" si="51"/>
        <v>ngps - production methane capture</v>
      </c>
      <c r="Q772" s="152">
        <f>(J772*About!$A$143/1000)*10^12</f>
        <v>39199999332.427925</v>
      </c>
      <c r="R772" s="153">
        <f>M772/About!$B$155</f>
        <v>13.080383613914222</v>
      </c>
      <c r="S772" s="146"/>
    </row>
    <row r="773" spans="1:19" x14ac:dyDescent="0.35">
      <c r="A773" s="86">
        <v>2019</v>
      </c>
      <c r="B773" s="184" t="s">
        <v>215</v>
      </c>
      <c r="C773" s="184" t="s">
        <v>755</v>
      </c>
      <c r="D773" s="184" t="s">
        <v>938</v>
      </c>
      <c r="E773" s="184" t="s">
        <v>960</v>
      </c>
      <c r="F773" s="184" t="s">
        <v>956</v>
      </c>
      <c r="G773" s="184" t="s">
        <v>969</v>
      </c>
      <c r="H773" s="184" t="s">
        <v>970</v>
      </c>
      <c r="I773" s="184">
        <v>3.1099998950958199</v>
      </c>
      <c r="J773" s="184">
        <v>2.6400001049041699</v>
      </c>
      <c r="K773" s="184">
        <v>-0.31999999284744202</v>
      </c>
      <c r="L773" s="104" t="b">
        <f t="shared" si="48"/>
        <v>1</v>
      </c>
      <c r="M773" s="151">
        <f>IF(L773=TRUE,(K773+'NPV Calcs'!$D$14)*About!$B$146,K773*About!$B$146)</f>
        <v>6.9522625901552129</v>
      </c>
      <c r="N773" s="151" t="str">
        <f t="shared" si="49"/>
        <v>ngps - production</v>
      </c>
      <c r="O773" s="151" t="str">
        <f t="shared" si="50"/>
        <v>methane capture</v>
      </c>
      <c r="P773" s="91" t="str">
        <f t="shared" si="51"/>
        <v>ngps - production methane capture</v>
      </c>
      <c r="Q773" s="152">
        <f>(J773*About!$A$143/1000)*10^12</f>
        <v>73920002937.316757</v>
      </c>
      <c r="R773" s="153">
        <f>M773/About!$B$155</f>
        <v>13.080383613914222</v>
      </c>
      <c r="S773" s="146"/>
    </row>
    <row r="774" spans="1:19" x14ac:dyDescent="0.35">
      <c r="A774" s="86">
        <v>2019</v>
      </c>
      <c r="B774" s="184" t="s">
        <v>215</v>
      </c>
      <c r="C774" s="184" t="s">
        <v>755</v>
      </c>
      <c r="D774" s="184" t="s">
        <v>938</v>
      </c>
      <c r="E774" s="184" t="s">
        <v>962</v>
      </c>
      <c r="F774" s="184" t="s">
        <v>956</v>
      </c>
      <c r="G774" s="184" t="s">
        <v>969</v>
      </c>
      <c r="H774" s="184" t="s">
        <v>970</v>
      </c>
      <c r="I774" s="184">
        <v>0.15000000596046401</v>
      </c>
      <c r="J774" s="184">
        <v>0.129999995231628</v>
      </c>
      <c r="K774" s="184">
        <v>-0.31999999284744202</v>
      </c>
      <c r="L774" s="104" t="b">
        <f t="shared" si="48"/>
        <v>1</v>
      </c>
      <c r="M774" s="151">
        <f>IF(L774=TRUE,(K774+'NPV Calcs'!$D$14)*About!$B$146,K774*About!$B$146)</f>
        <v>6.9522625901552129</v>
      </c>
      <c r="N774" s="151" t="str">
        <f t="shared" si="49"/>
        <v>ngps - production</v>
      </c>
      <c r="O774" s="151" t="str">
        <f t="shared" si="50"/>
        <v>methane capture</v>
      </c>
      <c r="P774" s="91" t="str">
        <f t="shared" si="51"/>
        <v>ngps - production methane capture</v>
      </c>
      <c r="Q774" s="152">
        <f>(J774*About!$A$143/1000)*10^12</f>
        <v>3639999866.4855843</v>
      </c>
      <c r="R774" s="153">
        <f>M774/About!$B$155</f>
        <v>13.080383613914222</v>
      </c>
      <c r="S774" s="146"/>
    </row>
    <row r="775" spans="1:19" x14ac:dyDescent="0.35">
      <c r="A775" s="86">
        <v>2019</v>
      </c>
      <c r="B775" s="184" t="s">
        <v>233</v>
      </c>
      <c r="C775" s="184" t="s">
        <v>1018</v>
      </c>
      <c r="D775" s="184" t="s">
        <v>954</v>
      </c>
      <c r="E775" s="184" t="s">
        <v>955</v>
      </c>
      <c r="F775" s="184" t="s">
        <v>956</v>
      </c>
      <c r="G775" s="184" t="s">
        <v>957</v>
      </c>
      <c r="H775" s="184" t="s">
        <v>967</v>
      </c>
      <c r="I775" s="184">
        <v>0.129999995231628</v>
      </c>
      <c r="J775" s="184">
        <v>0.129999995231628</v>
      </c>
      <c r="K775" s="184">
        <v>-0.30000001192092801</v>
      </c>
      <c r="L775" s="104" t="b">
        <f t="shared" si="48"/>
        <v>1</v>
      </c>
      <c r="M775" s="151">
        <f>IF(L775=TRUE,(K775+'NPV Calcs'!$D$14)*About!$B$146,K775*About!$B$146)</f>
        <v>6.9702236693388135</v>
      </c>
      <c r="N775" s="151" t="str">
        <f t="shared" si="49"/>
        <v>ngps - production</v>
      </c>
      <c r="O775" s="151" t="str">
        <f t="shared" si="50"/>
        <v>methane capture</v>
      </c>
      <c r="P775" s="91" t="str">
        <f t="shared" si="51"/>
        <v>ngps - production methane capture</v>
      </c>
      <c r="Q775" s="152">
        <f>(J775*About!$A$143/1000)*10^12</f>
        <v>3639999866.4855843</v>
      </c>
      <c r="R775" s="153">
        <f>M775/About!$B$155</f>
        <v>13.114176613357895</v>
      </c>
      <c r="S775" s="146"/>
    </row>
    <row r="776" spans="1:19" x14ac:dyDescent="0.35">
      <c r="A776" s="86">
        <v>2019</v>
      </c>
      <c r="B776" s="184" t="s">
        <v>233</v>
      </c>
      <c r="C776" s="184" t="s">
        <v>1018</v>
      </c>
      <c r="D776" s="184" t="s">
        <v>938</v>
      </c>
      <c r="E776" s="184" t="s">
        <v>960</v>
      </c>
      <c r="F776" s="184" t="s">
        <v>956</v>
      </c>
      <c r="G776" s="184" t="s">
        <v>957</v>
      </c>
      <c r="H776" s="184" t="s">
        <v>967</v>
      </c>
      <c r="I776" s="184">
        <v>0.80000001192092896</v>
      </c>
      <c r="J776" s="184">
        <v>0.80000001192092896</v>
      </c>
      <c r="K776" s="184">
        <v>-0.30000001192092801</v>
      </c>
      <c r="L776" s="104" t="b">
        <f t="shared" si="48"/>
        <v>0</v>
      </c>
      <c r="M776" s="151">
        <f>IF(L776=TRUE,(K776+'NPV Calcs'!$D$14)*About!$B$146,K776*About!$B$146)</f>
        <v>-0.26941645539521131</v>
      </c>
      <c r="N776" s="151" t="str">
        <f t="shared" si="49"/>
        <v>ngps - production</v>
      </c>
      <c r="O776" s="151" t="str">
        <f t="shared" si="50"/>
        <v>methane capture</v>
      </c>
      <c r="P776" s="91" t="str">
        <f t="shared" si="51"/>
        <v>ngps - production methane capture</v>
      </c>
      <c r="Q776" s="152">
        <f>(J776*About!$A$143/1000)*10^12</f>
        <v>22400000333.786011</v>
      </c>
      <c r="R776" s="153">
        <f>M776/About!$B$155</f>
        <v>-0.50689549521053079</v>
      </c>
      <c r="S776" s="146"/>
    </row>
    <row r="777" spans="1:19" x14ac:dyDescent="0.35">
      <c r="A777" s="86">
        <v>2019</v>
      </c>
      <c r="B777" s="184" t="s">
        <v>59</v>
      </c>
      <c r="C777" s="184" t="s">
        <v>773</v>
      </c>
      <c r="D777" s="184" t="s">
        <v>954</v>
      </c>
      <c r="E777" s="184" t="s">
        <v>955</v>
      </c>
      <c r="F777" s="184" t="s">
        <v>956</v>
      </c>
      <c r="G777" s="184" t="s">
        <v>971</v>
      </c>
      <c r="H777" s="184" t="s">
        <v>972</v>
      </c>
      <c r="I777" s="184">
        <v>1.87999999523162</v>
      </c>
      <c r="J777" s="184">
        <v>1.7799999713897701</v>
      </c>
      <c r="K777" s="184">
        <v>-0.30000001192092801</v>
      </c>
      <c r="L777" s="104" t="b">
        <f t="shared" si="48"/>
        <v>0</v>
      </c>
      <c r="M777" s="151">
        <f>IF(L777=TRUE,(K777+'NPV Calcs'!$D$14)*About!$B$146,K777*About!$B$146)</f>
        <v>-0.26941645539521131</v>
      </c>
      <c r="N777" s="151" t="str">
        <f t="shared" si="49"/>
        <v>ngps - production</v>
      </c>
      <c r="O777" s="151" t="str">
        <f t="shared" si="50"/>
        <v>methane destruction</v>
      </c>
      <c r="P777" s="91" t="str">
        <f t="shared" si="51"/>
        <v>ngps - production methane destruction</v>
      </c>
      <c r="Q777" s="152">
        <f>(J777*About!$A$143/1000)*10^12</f>
        <v>49839999198.913559</v>
      </c>
      <c r="R777" s="153">
        <f>M777/About!$B$155</f>
        <v>-0.50689549521053079</v>
      </c>
      <c r="S777" s="146"/>
    </row>
    <row r="778" spans="1:19" x14ac:dyDescent="0.35">
      <c r="A778" s="86">
        <v>2019</v>
      </c>
      <c r="B778" s="184" t="s">
        <v>59</v>
      </c>
      <c r="C778" s="184" t="s">
        <v>773</v>
      </c>
      <c r="D778" s="184" t="s">
        <v>954</v>
      </c>
      <c r="E778" s="184" t="s">
        <v>959</v>
      </c>
      <c r="F778" s="184" t="s">
        <v>956</v>
      </c>
      <c r="G778" s="184" t="s">
        <v>971</v>
      </c>
      <c r="H778" s="184" t="s">
        <v>972</v>
      </c>
      <c r="I778" s="184">
        <v>9.9999997764825804E-3</v>
      </c>
      <c r="J778" s="184">
        <v>9.9999997764825804E-3</v>
      </c>
      <c r="K778" s="184">
        <v>-0.30000001192092801</v>
      </c>
      <c r="L778" s="104" t="b">
        <f t="shared" si="48"/>
        <v>0</v>
      </c>
      <c r="M778" s="151">
        <f>IF(L778=TRUE,(K778+'NPV Calcs'!$D$14)*About!$B$146,K778*About!$B$146)</f>
        <v>-0.26941645539521131</v>
      </c>
      <c r="N778" s="151" t="str">
        <f t="shared" si="49"/>
        <v>ngps - production</v>
      </c>
      <c r="O778" s="151" t="str">
        <f t="shared" si="50"/>
        <v>methane destruction</v>
      </c>
      <c r="P778" s="91" t="str">
        <f t="shared" si="51"/>
        <v>ngps - production methane destruction</v>
      </c>
      <c r="Q778" s="152">
        <f>(J778*About!$A$143/1000)*10^12</f>
        <v>279999993.7415123</v>
      </c>
      <c r="R778" s="153">
        <f>M778/About!$B$155</f>
        <v>-0.50689549521053079</v>
      </c>
      <c r="S778" s="146"/>
    </row>
    <row r="779" spans="1:19" x14ac:dyDescent="0.35">
      <c r="A779" s="86">
        <v>2019</v>
      </c>
      <c r="B779" s="184" t="s">
        <v>59</v>
      </c>
      <c r="C779" s="184" t="s">
        <v>773</v>
      </c>
      <c r="D779" s="184" t="s">
        <v>954</v>
      </c>
      <c r="E779" s="184" t="s">
        <v>963</v>
      </c>
      <c r="F779" s="184" t="s">
        <v>956</v>
      </c>
      <c r="G779" s="184" t="s">
        <v>971</v>
      </c>
      <c r="H779" s="184" t="s">
        <v>972</v>
      </c>
      <c r="I779" s="184">
        <v>22.530000686645501</v>
      </c>
      <c r="J779" s="184">
        <v>21.409999847412099</v>
      </c>
      <c r="K779" s="184">
        <v>-0.30000001192092801</v>
      </c>
      <c r="L779" s="104" t="b">
        <f t="shared" si="48"/>
        <v>1</v>
      </c>
      <c r="M779" s="151">
        <f>IF(L779=TRUE,(K779+'NPV Calcs'!$D$14)*About!$B$146,K779*About!$B$146)</f>
        <v>6.9702236693388135</v>
      </c>
      <c r="N779" s="151" t="str">
        <f t="shared" si="49"/>
        <v>ngps - production</v>
      </c>
      <c r="O779" s="151" t="str">
        <f t="shared" si="50"/>
        <v>methane destruction</v>
      </c>
      <c r="P779" s="91" t="str">
        <f t="shared" si="51"/>
        <v>ngps - production methane destruction</v>
      </c>
      <c r="Q779" s="152">
        <f>(J779*About!$A$143/1000)*10^12</f>
        <v>599479995727.5387</v>
      </c>
      <c r="R779" s="153">
        <f>M779/About!$B$155</f>
        <v>13.114176613357895</v>
      </c>
      <c r="S779" s="146"/>
    </row>
    <row r="780" spans="1:19" x14ac:dyDescent="0.35">
      <c r="A780" s="86">
        <v>2019</v>
      </c>
      <c r="B780" s="184" t="s">
        <v>27</v>
      </c>
      <c r="C780" s="184" t="s">
        <v>773</v>
      </c>
      <c r="D780" s="184" t="s">
        <v>938</v>
      </c>
      <c r="E780" s="184" t="s">
        <v>962</v>
      </c>
      <c r="F780" s="184" t="s">
        <v>956</v>
      </c>
      <c r="G780" s="184" t="s">
        <v>969</v>
      </c>
      <c r="H780" s="184" t="s">
        <v>970</v>
      </c>
      <c r="I780" s="184">
        <v>27.840000152587798</v>
      </c>
      <c r="J780" s="184">
        <v>23.670000076293899</v>
      </c>
      <c r="K780" s="184">
        <v>-0.239999994635581</v>
      </c>
      <c r="L780" s="104" t="b">
        <f t="shared" si="48"/>
        <v>1</v>
      </c>
      <c r="M780" s="151">
        <f>IF(L780=TRUE,(K780+'NPV Calcs'!$D$14)*About!$B$146,K780*About!$B$146)</f>
        <v>7.024106973799916</v>
      </c>
      <c r="N780" s="151" t="str">
        <f t="shared" si="49"/>
        <v>ngps - production</v>
      </c>
      <c r="O780" s="151" t="str">
        <f t="shared" si="50"/>
        <v>methane capture</v>
      </c>
      <c r="P780" s="91" t="str">
        <f t="shared" si="51"/>
        <v>ngps - production methane capture</v>
      </c>
      <c r="Q780" s="152">
        <f>(J780*About!$A$143/1000)*10^12</f>
        <v>662760002136.22925</v>
      </c>
      <c r="R780" s="153">
        <f>M780/About!$B$155</f>
        <v>13.215555737577773</v>
      </c>
      <c r="S780" s="146"/>
    </row>
    <row r="781" spans="1:19" x14ac:dyDescent="0.35">
      <c r="A781" s="86">
        <v>2019</v>
      </c>
      <c r="B781" s="184" t="s">
        <v>27</v>
      </c>
      <c r="C781" s="184" t="s">
        <v>773</v>
      </c>
      <c r="D781" s="184" t="s">
        <v>938</v>
      </c>
      <c r="E781" s="184" t="s">
        <v>960</v>
      </c>
      <c r="F781" s="184" t="s">
        <v>956</v>
      </c>
      <c r="G781" s="184" t="s">
        <v>969</v>
      </c>
      <c r="H781" s="184" t="s">
        <v>970</v>
      </c>
      <c r="I781" s="184">
        <v>16.790000915527301</v>
      </c>
      <c r="J781" s="184">
        <v>14.270000457763601</v>
      </c>
      <c r="K781" s="184">
        <v>-0.239999994635581</v>
      </c>
      <c r="L781" s="104" t="b">
        <f t="shared" si="48"/>
        <v>1</v>
      </c>
      <c r="M781" s="151">
        <f>IF(L781=TRUE,(K781+'NPV Calcs'!$D$14)*About!$B$146,K781*About!$B$146)</f>
        <v>7.024106973799916</v>
      </c>
      <c r="N781" s="151" t="str">
        <f t="shared" si="49"/>
        <v>ngps - production</v>
      </c>
      <c r="O781" s="151" t="str">
        <f t="shared" si="50"/>
        <v>methane capture</v>
      </c>
      <c r="P781" s="91" t="str">
        <f t="shared" si="51"/>
        <v>ngps - production methane capture</v>
      </c>
      <c r="Q781" s="152">
        <f>(J781*About!$A$143/1000)*10^12</f>
        <v>399560012817.38086</v>
      </c>
      <c r="R781" s="153">
        <f>M781/About!$B$155</f>
        <v>13.215555737577773</v>
      </c>
      <c r="S781" s="146"/>
    </row>
    <row r="782" spans="1:19" x14ac:dyDescent="0.35">
      <c r="A782" s="86">
        <v>2019</v>
      </c>
      <c r="B782" s="184" t="s">
        <v>108</v>
      </c>
      <c r="C782" s="184" t="s">
        <v>773</v>
      </c>
      <c r="D782" s="184" t="s">
        <v>938</v>
      </c>
      <c r="E782" s="184" t="s">
        <v>960</v>
      </c>
      <c r="F782" s="184" t="s">
        <v>956</v>
      </c>
      <c r="G782" s="184" t="s">
        <v>969</v>
      </c>
      <c r="H782" s="184" t="s">
        <v>970</v>
      </c>
      <c r="I782" s="184">
        <v>0.129999995231628</v>
      </c>
      <c r="J782" s="184">
        <v>0.109999999403953</v>
      </c>
      <c r="K782" s="184">
        <v>-0.239999994635581</v>
      </c>
      <c r="L782" s="104" t="b">
        <f t="shared" si="48"/>
        <v>1</v>
      </c>
      <c r="M782" s="151">
        <f>IF(L782=TRUE,(K782+'NPV Calcs'!$D$14)*About!$B$146,K782*About!$B$146)</f>
        <v>7.024106973799916</v>
      </c>
      <c r="N782" s="151" t="str">
        <f t="shared" si="49"/>
        <v>ngps - production</v>
      </c>
      <c r="O782" s="151" t="str">
        <f t="shared" si="50"/>
        <v>methane capture</v>
      </c>
      <c r="P782" s="91" t="str">
        <f t="shared" si="51"/>
        <v>ngps - production methane capture</v>
      </c>
      <c r="Q782" s="152">
        <f>(J782*About!$A$143/1000)*10^12</f>
        <v>3079999983.3106842</v>
      </c>
      <c r="R782" s="153">
        <f>M782/About!$B$155</f>
        <v>13.215555737577773</v>
      </c>
      <c r="S782" s="146"/>
    </row>
    <row r="783" spans="1:19" x14ac:dyDescent="0.35">
      <c r="A783" s="86">
        <v>2019</v>
      </c>
      <c r="B783" s="184" t="s">
        <v>53</v>
      </c>
      <c r="C783" s="184" t="s">
        <v>773</v>
      </c>
      <c r="D783" s="184" t="s">
        <v>938</v>
      </c>
      <c r="E783" s="184" t="s">
        <v>960</v>
      </c>
      <c r="F783" s="184" t="s">
        <v>956</v>
      </c>
      <c r="G783" s="184" t="s">
        <v>969</v>
      </c>
      <c r="H783" s="184" t="s">
        <v>970</v>
      </c>
      <c r="I783" s="184">
        <v>20.799999237060501</v>
      </c>
      <c r="J783" s="184">
        <v>17.6800003051757</v>
      </c>
      <c r="K783" s="184">
        <v>-0.239999994635581</v>
      </c>
      <c r="L783" s="104" t="b">
        <f t="shared" si="48"/>
        <v>1</v>
      </c>
      <c r="M783" s="151">
        <f>IF(L783=TRUE,(K783+'NPV Calcs'!$D$14)*About!$B$146,K783*About!$B$146)</f>
        <v>7.024106973799916</v>
      </c>
      <c r="N783" s="151" t="str">
        <f t="shared" si="49"/>
        <v>ngps - production</v>
      </c>
      <c r="O783" s="151" t="str">
        <f t="shared" si="50"/>
        <v>methane capture</v>
      </c>
      <c r="P783" s="91" t="str">
        <f t="shared" si="51"/>
        <v>ngps - production methane capture</v>
      </c>
      <c r="Q783" s="152">
        <f>(J783*About!$A$143/1000)*10^12</f>
        <v>495040008544.91956</v>
      </c>
      <c r="R783" s="153">
        <f>M783/About!$B$155</f>
        <v>13.215555737577773</v>
      </c>
      <c r="S783" s="146"/>
    </row>
    <row r="784" spans="1:19" x14ac:dyDescent="0.35">
      <c r="A784" s="86">
        <v>2019</v>
      </c>
      <c r="B784" s="184" t="s">
        <v>84</v>
      </c>
      <c r="C784" s="184" t="s">
        <v>773</v>
      </c>
      <c r="D784" s="184" t="s">
        <v>954</v>
      </c>
      <c r="E784" s="184" t="s">
        <v>955</v>
      </c>
      <c r="F784" s="184" t="s">
        <v>956</v>
      </c>
      <c r="G784" s="184" t="s">
        <v>969</v>
      </c>
      <c r="H784" s="184" t="s">
        <v>970</v>
      </c>
      <c r="I784" s="184">
        <v>6.6900000572204501</v>
      </c>
      <c r="J784" s="184">
        <v>5.6900000572204501</v>
      </c>
      <c r="K784" s="184">
        <v>-0.239999994635581</v>
      </c>
      <c r="L784" s="104" t="b">
        <f t="shared" si="48"/>
        <v>1</v>
      </c>
      <c r="M784" s="151">
        <f>IF(L784=TRUE,(K784+'NPV Calcs'!$D$14)*About!$B$146,K784*About!$B$146)</f>
        <v>7.024106973799916</v>
      </c>
      <c r="N784" s="151" t="str">
        <f t="shared" si="49"/>
        <v>ngps - production</v>
      </c>
      <c r="O784" s="151" t="str">
        <f t="shared" si="50"/>
        <v>methane capture</v>
      </c>
      <c r="P784" s="91" t="str">
        <f t="shared" si="51"/>
        <v>ngps - production methane capture</v>
      </c>
      <c r="Q784" s="152">
        <f>(J784*About!$A$143/1000)*10^12</f>
        <v>159320001602.17261</v>
      </c>
      <c r="R784" s="153">
        <f>M784/About!$B$155</f>
        <v>13.215555737577773</v>
      </c>
      <c r="S784" s="146"/>
    </row>
    <row r="785" spans="1:19" x14ac:dyDescent="0.35">
      <c r="A785" s="86">
        <v>2019</v>
      </c>
      <c r="B785" s="184" t="s">
        <v>343</v>
      </c>
      <c r="C785" s="184" t="s">
        <v>773</v>
      </c>
      <c r="D785" s="184" t="s">
        <v>938</v>
      </c>
      <c r="E785" s="184" t="s">
        <v>960</v>
      </c>
      <c r="F785" s="184" t="s">
        <v>956</v>
      </c>
      <c r="G785" s="184" t="s">
        <v>969</v>
      </c>
      <c r="H785" s="184" t="s">
        <v>970</v>
      </c>
      <c r="I785" s="184">
        <v>81.739997863769503</v>
      </c>
      <c r="J785" s="184">
        <v>69.480003356933594</v>
      </c>
      <c r="K785" s="184">
        <v>-0.239999994635581</v>
      </c>
      <c r="L785" s="104" t="b">
        <f t="shared" si="48"/>
        <v>1</v>
      </c>
      <c r="M785" s="151">
        <f>IF(L785=TRUE,(K785+'NPV Calcs'!$D$14)*About!$B$146,K785*About!$B$146)</f>
        <v>7.024106973799916</v>
      </c>
      <c r="N785" s="151" t="str">
        <f t="shared" si="49"/>
        <v>ngps - production</v>
      </c>
      <c r="O785" s="151" t="str">
        <f t="shared" si="50"/>
        <v>methane capture</v>
      </c>
      <c r="P785" s="91" t="str">
        <f t="shared" si="51"/>
        <v>ngps - production methane capture</v>
      </c>
      <c r="Q785" s="152">
        <f>(J785*About!$A$143/1000)*10^12</f>
        <v>1945440093994.1406</v>
      </c>
      <c r="R785" s="153">
        <f>M785/About!$B$155</f>
        <v>13.215555737577773</v>
      </c>
      <c r="S785" s="146"/>
    </row>
    <row r="786" spans="1:19" x14ac:dyDescent="0.35">
      <c r="A786" s="86">
        <v>2019</v>
      </c>
      <c r="B786" s="184" t="s">
        <v>343</v>
      </c>
      <c r="C786" s="184" t="s">
        <v>773</v>
      </c>
      <c r="D786" s="184" t="s">
        <v>954</v>
      </c>
      <c r="E786" s="184" t="s">
        <v>955</v>
      </c>
      <c r="F786" s="184" t="s">
        <v>956</v>
      </c>
      <c r="G786" s="184" t="s">
        <v>969</v>
      </c>
      <c r="H786" s="184" t="s">
        <v>970</v>
      </c>
      <c r="I786" s="184">
        <v>34.700000762939403</v>
      </c>
      <c r="J786" s="184">
        <v>29.4899997711181</v>
      </c>
      <c r="K786" s="184">
        <v>-0.239999994635581</v>
      </c>
      <c r="L786" s="104" t="b">
        <f t="shared" si="48"/>
        <v>1</v>
      </c>
      <c r="M786" s="151">
        <f>IF(L786=TRUE,(K786+'NPV Calcs'!$D$14)*About!$B$146,K786*About!$B$146)</f>
        <v>7.024106973799916</v>
      </c>
      <c r="N786" s="151" t="str">
        <f t="shared" si="49"/>
        <v>ngps - production</v>
      </c>
      <c r="O786" s="151" t="str">
        <f t="shared" si="50"/>
        <v>methane capture</v>
      </c>
      <c r="P786" s="91" t="str">
        <f t="shared" si="51"/>
        <v>ngps - production methane capture</v>
      </c>
      <c r="Q786" s="152">
        <f>(J786*About!$A$143/1000)*10^12</f>
        <v>825719993591.30676</v>
      </c>
      <c r="R786" s="153">
        <f>M786/About!$B$155</f>
        <v>13.215555737577773</v>
      </c>
      <c r="S786" s="146"/>
    </row>
    <row r="787" spans="1:19" x14ac:dyDescent="0.35">
      <c r="A787" s="86">
        <v>2019</v>
      </c>
      <c r="B787" s="184" t="s">
        <v>108</v>
      </c>
      <c r="C787" s="184" t="s">
        <v>773</v>
      </c>
      <c r="D787" s="184" t="s">
        <v>954</v>
      </c>
      <c r="E787" s="184" t="s">
        <v>955</v>
      </c>
      <c r="F787" s="184" t="s">
        <v>956</v>
      </c>
      <c r="G787" s="184" t="s">
        <v>969</v>
      </c>
      <c r="H787" s="184" t="s">
        <v>970</v>
      </c>
      <c r="I787" s="184">
        <v>6.9800000190734801</v>
      </c>
      <c r="J787" s="184">
        <v>5.9299998283386204</v>
      </c>
      <c r="K787" s="184">
        <v>-0.239999994635581</v>
      </c>
      <c r="L787" s="104" t="b">
        <f t="shared" si="48"/>
        <v>1</v>
      </c>
      <c r="M787" s="151">
        <f>IF(L787=TRUE,(K787+'NPV Calcs'!$D$14)*About!$B$146,K787*About!$B$146)</f>
        <v>7.024106973799916</v>
      </c>
      <c r="N787" s="151" t="str">
        <f t="shared" si="49"/>
        <v>ngps - production</v>
      </c>
      <c r="O787" s="151" t="str">
        <f t="shared" si="50"/>
        <v>methane capture</v>
      </c>
      <c r="P787" s="91" t="str">
        <f t="shared" si="51"/>
        <v>ngps - production methane capture</v>
      </c>
      <c r="Q787" s="152">
        <f>(J787*About!$A$143/1000)*10^12</f>
        <v>166039995193.48135</v>
      </c>
      <c r="R787" s="153">
        <f>M787/About!$B$155</f>
        <v>13.215555737577773</v>
      </c>
      <c r="S787" s="146"/>
    </row>
    <row r="788" spans="1:19" x14ac:dyDescent="0.35">
      <c r="A788" s="86">
        <v>2019</v>
      </c>
      <c r="B788" s="184" t="s">
        <v>1026</v>
      </c>
      <c r="C788" s="184" t="s">
        <v>773</v>
      </c>
      <c r="D788" s="184" t="s">
        <v>938</v>
      </c>
      <c r="E788" s="184" t="s">
        <v>968</v>
      </c>
      <c r="F788" s="184" t="s">
        <v>956</v>
      </c>
      <c r="G788" s="184" t="s">
        <v>957</v>
      </c>
      <c r="H788" s="184" t="s">
        <v>964</v>
      </c>
      <c r="I788" s="184">
        <v>1.9999999552965102E-2</v>
      </c>
      <c r="J788" s="184">
        <v>1.9999999552965102E-2</v>
      </c>
      <c r="K788" s="184">
        <v>-0.239999994635581</v>
      </c>
      <c r="L788" s="104" t="b">
        <f t="shared" si="48"/>
        <v>1</v>
      </c>
      <c r="M788" s="151">
        <f>IF(L788=TRUE,(K788+'NPV Calcs'!$D$14)*About!$B$146,K788*About!$B$146)</f>
        <v>7.024106973799916</v>
      </c>
      <c r="N788" s="151" t="str">
        <f t="shared" si="49"/>
        <v>ngps - production</v>
      </c>
      <c r="O788" s="151" t="str">
        <f t="shared" si="50"/>
        <v>methane capture</v>
      </c>
      <c r="P788" s="91" t="str">
        <f t="shared" si="51"/>
        <v>ngps - production methane capture</v>
      </c>
      <c r="Q788" s="152">
        <f>(J788*About!$A$143/1000)*10^12</f>
        <v>559999987.48302281</v>
      </c>
      <c r="R788" s="153">
        <f>M788/About!$B$155</f>
        <v>13.215555737577773</v>
      </c>
      <c r="S788" s="146"/>
    </row>
    <row r="789" spans="1:19" x14ac:dyDescent="0.35">
      <c r="A789" s="86">
        <v>2019</v>
      </c>
      <c r="B789" s="184" t="s">
        <v>1026</v>
      </c>
      <c r="C789" s="184" t="s">
        <v>773</v>
      </c>
      <c r="D789" s="184" t="s">
        <v>938</v>
      </c>
      <c r="E789" s="184" t="s">
        <v>960</v>
      </c>
      <c r="F789" s="184" t="s">
        <v>956</v>
      </c>
      <c r="G789" s="184" t="s">
        <v>969</v>
      </c>
      <c r="H789" s="184" t="s">
        <v>970</v>
      </c>
      <c r="I789" s="184">
        <v>0.69999998807907104</v>
      </c>
      <c r="J789" s="184">
        <v>0.60000002384185702</v>
      </c>
      <c r="K789" s="184">
        <v>-0.239999994635581</v>
      </c>
      <c r="L789" s="104" t="b">
        <f t="shared" si="48"/>
        <v>1</v>
      </c>
      <c r="M789" s="151">
        <f>IF(L789=TRUE,(K789+'NPV Calcs'!$D$14)*About!$B$146,K789*About!$B$146)</f>
        <v>7.024106973799916</v>
      </c>
      <c r="N789" s="151" t="str">
        <f t="shared" si="49"/>
        <v>ngps - production</v>
      </c>
      <c r="O789" s="151" t="str">
        <f t="shared" si="50"/>
        <v>methane capture</v>
      </c>
      <c r="P789" s="91" t="str">
        <f t="shared" si="51"/>
        <v>ngps - production methane capture</v>
      </c>
      <c r="Q789" s="152">
        <f>(J789*About!$A$143/1000)*10^12</f>
        <v>16800000667.571997</v>
      </c>
      <c r="R789" s="153">
        <f>M789/About!$B$155</f>
        <v>13.215555737577773</v>
      </c>
      <c r="S789" s="146"/>
    </row>
    <row r="790" spans="1:19" x14ac:dyDescent="0.35">
      <c r="A790" s="86">
        <v>2019</v>
      </c>
      <c r="B790" s="184" t="s">
        <v>264</v>
      </c>
      <c r="C790" s="184" t="s">
        <v>1023</v>
      </c>
      <c r="D790" s="184" t="s">
        <v>954</v>
      </c>
      <c r="E790" s="184" t="s">
        <v>955</v>
      </c>
      <c r="F790" s="184" t="s">
        <v>956</v>
      </c>
      <c r="G790" s="184" t="s">
        <v>957</v>
      </c>
      <c r="H790" s="184" t="s">
        <v>958</v>
      </c>
      <c r="I790" s="184">
        <v>0.95999997854232699</v>
      </c>
      <c r="J790" s="184">
        <v>0.95999997854232699</v>
      </c>
      <c r="K790" s="184">
        <v>-0.239999994635581</v>
      </c>
      <c r="L790" s="104" t="b">
        <f t="shared" si="48"/>
        <v>1</v>
      </c>
      <c r="M790" s="151">
        <f>IF(L790=TRUE,(K790+'NPV Calcs'!$D$14)*About!$B$146,K790*About!$B$146)</f>
        <v>7.024106973799916</v>
      </c>
      <c r="N790" s="151" t="str">
        <f t="shared" si="49"/>
        <v>ngps - production</v>
      </c>
      <c r="O790" s="151" t="str">
        <f t="shared" si="50"/>
        <v>methane capture</v>
      </c>
      <c r="P790" s="91" t="str">
        <f t="shared" si="51"/>
        <v>ngps - production methane capture</v>
      </c>
      <c r="Q790" s="152">
        <f>(J790*About!$A$143/1000)*10^12</f>
        <v>26879999399.185154</v>
      </c>
      <c r="R790" s="153">
        <f>M790/About!$B$155</f>
        <v>13.215555737577773</v>
      </c>
      <c r="S790" s="146"/>
    </row>
    <row r="791" spans="1:19" x14ac:dyDescent="0.35">
      <c r="A791" s="86">
        <v>2019</v>
      </c>
      <c r="B791" s="184" t="s">
        <v>254</v>
      </c>
      <c r="C791" s="184" t="s">
        <v>773</v>
      </c>
      <c r="D791" s="184" t="s">
        <v>954</v>
      </c>
      <c r="E791" s="184" t="s">
        <v>955</v>
      </c>
      <c r="F791" s="184" t="s">
        <v>956</v>
      </c>
      <c r="G791" s="184" t="s">
        <v>969</v>
      </c>
      <c r="H791" s="184" t="s">
        <v>970</v>
      </c>
      <c r="I791" s="184">
        <v>0.80000001192092896</v>
      </c>
      <c r="J791" s="184">
        <v>0.68000000715255704</v>
      </c>
      <c r="K791" s="184">
        <v>-0.239999994635581</v>
      </c>
      <c r="L791" s="104" t="b">
        <f t="shared" si="48"/>
        <v>1</v>
      </c>
      <c r="M791" s="151">
        <f>IF(L791=TRUE,(K791+'NPV Calcs'!$D$14)*About!$B$146,K791*About!$B$146)</f>
        <v>7.024106973799916</v>
      </c>
      <c r="N791" s="151" t="str">
        <f t="shared" si="49"/>
        <v>ngps - production</v>
      </c>
      <c r="O791" s="151" t="str">
        <f t="shared" si="50"/>
        <v>methane capture</v>
      </c>
      <c r="P791" s="91" t="str">
        <f t="shared" si="51"/>
        <v>ngps - production methane capture</v>
      </c>
      <c r="Q791" s="152">
        <f>(J791*About!$A$143/1000)*10^12</f>
        <v>19040000200.271595</v>
      </c>
      <c r="R791" s="153">
        <f>M791/About!$B$155</f>
        <v>13.215555737577773</v>
      </c>
      <c r="S791" s="146"/>
    </row>
    <row r="792" spans="1:19" x14ac:dyDescent="0.35">
      <c r="A792" s="86">
        <v>2019</v>
      </c>
      <c r="B792" s="184" t="s">
        <v>53</v>
      </c>
      <c r="C792" s="184" t="s">
        <v>773</v>
      </c>
      <c r="D792" s="184" t="s">
        <v>954</v>
      </c>
      <c r="E792" s="184" t="s">
        <v>955</v>
      </c>
      <c r="F792" s="184" t="s">
        <v>956</v>
      </c>
      <c r="G792" s="184" t="s">
        <v>969</v>
      </c>
      <c r="H792" s="184" t="s">
        <v>970</v>
      </c>
      <c r="I792" s="184">
        <v>0.81999999284744196</v>
      </c>
      <c r="J792" s="184">
        <v>0.68999999761581399</v>
      </c>
      <c r="K792" s="184">
        <v>-0.239999994635581</v>
      </c>
      <c r="L792" s="104" t="b">
        <f t="shared" si="48"/>
        <v>1</v>
      </c>
      <c r="M792" s="151">
        <f>IF(L792=TRUE,(K792+'NPV Calcs'!$D$14)*About!$B$146,K792*About!$B$146)</f>
        <v>7.024106973799916</v>
      </c>
      <c r="N792" s="151" t="str">
        <f t="shared" si="49"/>
        <v>ngps - production</v>
      </c>
      <c r="O792" s="151" t="str">
        <f t="shared" si="50"/>
        <v>methane capture</v>
      </c>
      <c r="P792" s="91" t="str">
        <f t="shared" si="51"/>
        <v>ngps - production methane capture</v>
      </c>
      <c r="Q792" s="152">
        <f>(J792*About!$A$143/1000)*10^12</f>
        <v>19319999933.24279</v>
      </c>
      <c r="R792" s="153">
        <f>M792/About!$B$155</f>
        <v>13.215555737577773</v>
      </c>
      <c r="S792" s="146"/>
    </row>
    <row r="793" spans="1:19" x14ac:dyDescent="0.35">
      <c r="A793" s="86">
        <v>2019</v>
      </c>
      <c r="B793" s="184" t="s">
        <v>27</v>
      </c>
      <c r="C793" s="184" t="s">
        <v>773</v>
      </c>
      <c r="D793" s="184" t="s">
        <v>954</v>
      </c>
      <c r="E793" s="184" t="s">
        <v>955</v>
      </c>
      <c r="F793" s="184" t="s">
        <v>956</v>
      </c>
      <c r="G793" s="184" t="s">
        <v>969</v>
      </c>
      <c r="H793" s="184" t="s">
        <v>970</v>
      </c>
      <c r="I793" s="184">
        <v>5.0100002288818297</v>
      </c>
      <c r="J793" s="184">
        <v>4.2600002288818297</v>
      </c>
      <c r="K793" s="184">
        <v>-0.239999994635581</v>
      </c>
      <c r="L793" s="104" t="b">
        <f t="shared" si="48"/>
        <v>1</v>
      </c>
      <c r="M793" s="151">
        <f>IF(L793=TRUE,(K793+'NPV Calcs'!$D$14)*About!$B$146,K793*About!$B$146)</f>
        <v>7.024106973799916</v>
      </c>
      <c r="N793" s="151" t="str">
        <f t="shared" si="49"/>
        <v>ngps - production</v>
      </c>
      <c r="O793" s="151" t="str">
        <f t="shared" si="50"/>
        <v>methane capture</v>
      </c>
      <c r="P793" s="91" t="str">
        <f t="shared" si="51"/>
        <v>ngps - production methane capture</v>
      </c>
      <c r="Q793" s="152">
        <f>(J793*About!$A$143/1000)*10^12</f>
        <v>119280006408.69124</v>
      </c>
      <c r="R793" s="153">
        <f>M793/About!$B$155</f>
        <v>13.215555737577773</v>
      </c>
      <c r="S793" s="146"/>
    </row>
    <row r="794" spans="1:19" x14ac:dyDescent="0.35">
      <c r="A794" s="86">
        <v>2019</v>
      </c>
      <c r="B794" s="184" t="s">
        <v>27</v>
      </c>
      <c r="C794" s="184" t="s">
        <v>773</v>
      </c>
      <c r="D794" s="184" t="s">
        <v>954</v>
      </c>
      <c r="E794" s="184" t="s">
        <v>959</v>
      </c>
      <c r="F794" s="184" t="s">
        <v>956</v>
      </c>
      <c r="G794" s="184" t="s">
        <v>969</v>
      </c>
      <c r="H794" s="184" t="s">
        <v>970</v>
      </c>
      <c r="I794" s="184">
        <v>2.66000008583068</v>
      </c>
      <c r="J794" s="184">
        <v>2.2599999904632502</v>
      </c>
      <c r="K794" s="184">
        <v>-0.239999994635581</v>
      </c>
      <c r="L794" s="104" t="b">
        <f t="shared" si="48"/>
        <v>1</v>
      </c>
      <c r="M794" s="151">
        <f>IF(L794=TRUE,(K794+'NPV Calcs'!$D$14)*About!$B$146,K794*About!$B$146)</f>
        <v>7.024106973799916</v>
      </c>
      <c r="N794" s="151" t="str">
        <f t="shared" si="49"/>
        <v>ngps - production</v>
      </c>
      <c r="O794" s="151" t="str">
        <f t="shared" si="50"/>
        <v>methane capture</v>
      </c>
      <c r="P794" s="91" t="str">
        <f t="shared" si="51"/>
        <v>ngps - production methane capture</v>
      </c>
      <c r="Q794" s="152">
        <f>(J794*About!$A$143/1000)*10^12</f>
        <v>63279999732.971008</v>
      </c>
      <c r="R794" s="153">
        <f>M794/About!$B$155</f>
        <v>13.215555737577773</v>
      </c>
      <c r="S794" s="146"/>
    </row>
    <row r="795" spans="1:19" x14ac:dyDescent="0.35">
      <c r="A795" s="86">
        <v>2019</v>
      </c>
      <c r="B795" s="184" t="s">
        <v>97</v>
      </c>
      <c r="C795" s="184" t="s">
        <v>773</v>
      </c>
      <c r="D795" s="184" t="s">
        <v>938</v>
      </c>
      <c r="E795" s="184" t="s">
        <v>960</v>
      </c>
      <c r="F795" s="184" t="s">
        <v>956</v>
      </c>
      <c r="G795" s="184" t="s">
        <v>969</v>
      </c>
      <c r="H795" s="184" t="s">
        <v>970</v>
      </c>
      <c r="I795" s="184">
        <v>1.25999999046325</v>
      </c>
      <c r="J795" s="184">
        <v>1.0700000524520801</v>
      </c>
      <c r="K795" s="184">
        <v>-0.239999994635581</v>
      </c>
      <c r="L795" s="104" t="b">
        <f t="shared" si="48"/>
        <v>1</v>
      </c>
      <c r="M795" s="151">
        <f>IF(L795=TRUE,(K795+'NPV Calcs'!$D$14)*About!$B$146,K795*About!$B$146)</f>
        <v>7.024106973799916</v>
      </c>
      <c r="N795" s="151" t="str">
        <f t="shared" si="49"/>
        <v>ngps - production</v>
      </c>
      <c r="O795" s="151" t="str">
        <f t="shared" si="50"/>
        <v>methane capture</v>
      </c>
      <c r="P795" s="91" t="str">
        <f t="shared" si="51"/>
        <v>ngps - production methane capture</v>
      </c>
      <c r="Q795" s="152">
        <f>(J795*About!$A$143/1000)*10^12</f>
        <v>29960001468.658241</v>
      </c>
      <c r="R795" s="153">
        <f>M795/About!$B$155</f>
        <v>13.215555737577773</v>
      </c>
      <c r="S795" s="146"/>
    </row>
    <row r="796" spans="1:19" x14ac:dyDescent="0.35">
      <c r="A796" s="86">
        <v>2019</v>
      </c>
      <c r="B796" s="184" t="s">
        <v>84</v>
      </c>
      <c r="C796" s="184" t="s">
        <v>773</v>
      </c>
      <c r="D796" s="184" t="s">
        <v>938</v>
      </c>
      <c r="E796" s="184" t="s">
        <v>962</v>
      </c>
      <c r="F796" s="184" t="s">
        <v>956</v>
      </c>
      <c r="G796" s="184" t="s">
        <v>969</v>
      </c>
      <c r="H796" s="184" t="s">
        <v>970</v>
      </c>
      <c r="I796" s="184">
        <v>0</v>
      </c>
      <c r="J796" s="184">
        <v>0</v>
      </c>
      <c r="K796" s="184">
        <v>-0.239999994635581</v>
      </c>
      <c r="L796" s="104" t="b">
        <f t="shared" si="48"/>
        <v>1</v>
      </c>
      <c r="M796" s="151">
        <f>IF(L796=TRUE,(K796+'NPV Calcs'!$D$14)*About!$B$146,K796*About!$B$146)</f>
        <v>7.024106973799916</v>
      </c>
      <c r="N796" s="151" t="str">
        <f t="shared" si="49"/>
        <v>ngps - production</v>
      </c>
      <c r="O796" s="151" t="str">
        <f t="shared" si="50"/>
        <v>methane capture</v>
      </c>
      <c r="P796" s="91" t="str">
        <f t="shared" si="51"/>
        <v>ngps - production methane capture</v>
      </c>
      <c r="Q796" s="152">
        <f>(J796*About!$A$143/1000)*10^12</f>
        <v>0</v>
      </c>
      <c r="R796" s="153">
        <f>M796/About!$B$155</f>
        <v>13.215555737577773</v>
      </c>
      <c r="S796" s="146"/>
    </row>
    <row r="797" spans="1:19" x14ac:dyDescent="0.35">
      <c r="A797" s="86">
        <v>2019</v>
      </c>
      <c r="B797" s="184" t="s">
        <v>84</v>
      </c>
      <c r="C797" s="184" t="s">
        <v>773</v>
      </c>
      <c r="D797" s="184" t="s">
        <v>938</v>
      </c>
      <c r="E797" s="184" t="s">
        <v>960</v>
      </c>
      <c r="F797" s="184" t="s">
        <v>956</v>
      </c>
      <c r="G797" s="184" t="s">
        <v>969</v>
      </c>
      <c r="H797" s="184" t="s">
        <v>970</v>
      </c>
      <c r="I797" s="184">
        <v>5.6999998092651296</v>
      </c>
      <c r="J797" s="184">
        <v>4.8400001525878897</v>
      </c>
      <c r="K797" s="184">
        <v>-0.239999994635581</v>
      </c>
      <c r="L797" s="104" t="b">
        <f t="shared" si="48"/>
        <v>1</v>
      </c>
      <c r="M797" s="151">
        <f>IF(L797=TRUE,(K797+'NPV Calcs'!$D$14)*About!$B$146,K797*About!$B$146)</f>
        <v>7.024106973799916</v>
      </c>
      <c r="N797" s="151" t="str">
        <f t="shared" si="49"/>
        <v>ngps - production</v>
      </c>
      <c r="O797" s="151" t="str">
        <f t="shared" si="50"/>
        <v>methane capture</v>
      </c>
      <c r="P797" s="91" t="str">
        <f t="shared" si="51"/>
        <v>ngps - production methane capture</v>
      </c>
      <c r="Q797" s="152">
        <f>(J797*About!$A$143/1000)*10^12</f>
        <v>135520004272.46091</v>
      </c>
      <c r="R797" s="153">
        <f>M797/About!$B$155</f>
        <v>13.215555737577773</v>
      </c>
      <c r="S797" s="146"/>
    </row>
    <row r="798" spans="1:19" x14ac:dyDescent="0.35">
      <c r="A798" s="86">
        <v>2019</v>
      </c>
      <c r="B798" s="184" t="s">
        <v>97</v>
      </c>
      <c r="C798" s="184" t="s">
        <v>773</v>
      </c>
      <c r="D798" s="184" t="s">
        <v>954</v>
      </c>
      <c r="E798" s="184" t="s">
        <v>955</v>
      </c>
      <c r="F798" s="184" t="s">
        <v>956</v>
      </c>
      <c r="G798" s="184" t="s">
        <v>969</v>
      </c>
      <c r="H798" s="184" t="s">
        <v>970</v>
      </c>
      <c r="I798" s="184">
        <v>0.34999999403953502</v>
      </c>
      <c r="J798" s="184">
        <v>0.30000001192092801</v>
      </c>
      <c r="K798" s="184">
        <v>-0.239999994635581</v>
      </c>
      <c r="L798" s="104" t="b">
        <f t="shared" si="48"/>
        <v>1</v>
      </c>
      <c r="M798" s="151">
        <f>IF(L798=TRUE,(K798+'NPV Calcs'!$D$14)*About!$B$146,K798*About!$B$146)</f>
        <v>7.024106973799916</v>
      </c>
      <c r="N798" s="151" t="str">
        <f t="shared" si="49"/>
        <v>ngps - production</v>
      </c>
      <c r="O798" s="151" t="str">
        <f t="shared" si="50"/>
        <v>methane capture</v>
      </c>
      <c r="P798" s="91" t="str">
        <f t="shared" si="51"/>
        <v>ngps - production methane capture</v>
      </c>
      <c r="Q798" s="152">
        <f>(J798*About!$A$143/1000)*10^12</f>
        <v>8400000333.785984</v>
      </c>
      <c r="R798" s="153">
        <f>M798/About!$B$155</f>
        <v>13.215555737577773</v>
      </c>
      <c r="S798" s="146"/>
    </row>
    <row r="799" spans="1:19" x14ac:dyDescent="0.35">
      <c r="A799" s="86">
        <v>2019</v>
      </c>
      <c r="B799" s="184" t="s">
        <v>254</v>
      </c>
      <c r="C799" s="184" t="s">
        <v>773</v>
      </c>
      <c r="D799" s="184" t="s">
        <v>938</v>
      </c>
      <c r="E799" s="184" t="s">
        <v>960</v>
      </c>
      <c r="F799" s="184" t="s">
        <v>956</v>
      </c>
      <c r="G799" s="184" t="s">
        <v>969</v>
      </c>
      <c r="H799" s="184" t="s">
        <v>970</v>
      </c>
      <c r="I799" s="184">
        <v>8.5399999618530202</v>
      </c>
      <c r="J799" s="184">
        <v>7.2600002288818297</v>
      </c>
      <c r="K799" s="184">
        <v>-0.239999994635581</v>
      </c>
      <c r="L799" s="104" t="b">
        <f t="shared" si="48"/>
        <v>1</v>
      </c>
      <c r="M799" s="151">
        <f>IF(L799=TRUE,(K799+'NPV Calcs'!$D$14)*About!$B$146,K799*About!$B$146)</f>
        <v>7.024106973799916</v>
      </c>
      <c r="N799" s="151" t="str">
        <f t="shared" si="49"/>
        <v>ngps - production</v>
      </c>
      <c r="O799" s="151" t="str">
        <f t="shared" si="50"/>
        <v>methane capture</v>
      </c>
      <c r="P799" s="91" t="str">
        <f t="shared" si="51"/>
        <v>ngps - production methane capture</v>
      </c>
      <c r="Q799" s="152">
        <f>(J799*About!$A$143/1000)*10^12</f>
        <v>203280006408.69122</v>
      </c>
      <c r="R799" s="153">
        <f>M799/About!$B$155</f>
        <v>13.215555737577773</v>
      </c>
      <c r="S799" s="146"/>
    </row>
    <row r="800" spans="1:19" x14ac:dyDescent="0.35">
      <c r="A800" s="86">
        <v>2019</v>
      </c>
      <c r="B800" s="184" t="s">
        <v>1026</v>
      </c>
      <c r="C800" s="184" t="s">
        <v>773</v>
      </c>
      <c r="D800" s="184" t="s">
        <v>954</v>
      </c>
      <c r="E800" s="184" t="s">
        <v>963</v>
      </c>
      <c r="F800" s="184" t="s">
        <v>956</v>
      </c>
      <c r="G800" s="184" t="s">
        <v>957</v>
      </c>
      <c r="H800" s="184" t="s">
        <v>964</v>
      </c>
      <c r="I800" s="184">
        <v>0</v>
      </c>
      <c r="J800" s="184">
        <v>0</v>
      </c>
      <c r="K800" s="184">
        <v>-0.239999994635581</v>
      </c>
      <c r="L800" s="104" t="b">
        <f t="shared" si="48"/>
        <v>1</v>
      </c>
      <c r="M800" s="151">
        <f>IF(L800=TRUE,(K800+'NPV Calcs'!$D$14)*About!$B$146,K800*About!$B$146)</f>
        <v>7.024106973799916</v>
      </c>
      <c r="N800" s="151" t="str">
        <f t="shared" si="49"/>
        <v>ngps - production</v>
      </c>
      <c r="O800" s="151" t="str">
        <f t="shared" si="50"/>
        <v>methane capture</v>
      </c>
      <c r="P800" s="91" t="str">
        <f t="shared" si="51"/>
        <v>ngps - production methane capture</v>
      </c>
      <c r="Q800" s="152">
        <f>(J800*About!$A$143/1000)*10^12</f>
        <v>0</v>
      </c>
      <c r="R800" s="153">
        <f>M800/About!$B$155</f>
        <v>13.215555737577773</v>
      </c>
      <c r="S800" s="146"/>
    </row>
    <row r="801" spans="1:19" x14ac:dyDescent="0.35">
      <c r="A801" s="86">
        <v>2019</v>
      </c>
      <c r="B801" s="184" t="s">
        <v>1026</v>
      </c>
      <c r="C801" s="184" t="s">
        <v>773</v>
      </c>
      <c r="D801" s="184" t="s">
        <v>954</v>
      </c>
      <c r="E801" s="184" t="s">
        <v>955</v>
      </c>
      <c r="F801" s="184" t="s">
        <v>956</v>
      </c>
      <c r="G801" s="184" t="s">
        <v>969</v>
      </c>
      <c r="H801" s="184" t="s">
        <v>970</v>
      </c>
      <c r="I801" s="184">
        <v>0.30000001192092801</v>
      </c>
      <c r="J801" s="184">
        <v>0.25</v>
      </c>
      <c r="K801" s="184">
        <v>-0.239999994635581</v>
      </c>
      <c r="L801" s="104" t="b">
        <f t="shared" si="48"/>
        <v>1</v>
      </c>
      <c r="M801" s="151">
        <f>IF(L801=TRUE,(K801+'NPV Calcs'!$D$14)*About!$B$146,K801*About!$B$146)</f>
        <v>7.024106973799916</v>
      </c>
      <c r="N801" s="151" t="str">
        <f t="shared" si="49"/>
        <v>ngps - production</v>
      </c>
      <c r="O801" s="151" t="str">
        <f t="shared" si="50"/>
        <v>methane capture</v>
      </c>
      <c r="P801" s="91" t="str">
        <f t="shared" si="51"/>
        <v>ngps - production methane capture</v>
      </c>
      <c r="Q801" s="152">
        <f>(J801*About!$A$143/1000)*10^12</f>
        <v>7000000000</v>
      </c>
      <c r="R801" s="153">
        <f>M801/About!$B$155</f>
        <v>13.215555737577773</v>
      </c>
      <c r="S801" s="146"/>
    </row>
    <row r="802" spans="1:19" x14ac:dyDescent="0.35">
      <c r="A802" s="86">
        <v>2019</v>
      </c>
      <c r="B802" s="184" t="s">
        <v>215</v>
      </c>
      <c r="C802" s="184" t="s">
        <v>755</v>
      </c>
      <c r="D802" s="184" t="s">
        <v>938</v>
      </c>
      <c r="E802" s="184" t="s">
        <v>968</v>
      </c>
      <c r="F802" s="184" t="s">
        <v>956</v>
      </c>
      <c r="G802" s="184" t="s">
        <v>969</v>
      </c>
      <c r="H802" s="184" t="s">
        <v>970</v>
      </c>
      <c r="I802" s="184">
        <v>3.7799999713897701</v>
      </c>
      <c r="J802" s="184">
        <v>3.21000003814697</v>
      </c>
      <c r="K802" s="184">
        <v>-0.230000004172325</v>
      </c>
      <c r="L802" s="104" t="b">
        <f t="shared" si="48"/>
        <v>1</v>
      </c>
      <c r="M802" s="151">
        <f>IF(L802=TRUE,(K802+'NPV Calcs'!$D$14)*About!$B$146,K802*About!$B$146)</f>
        <v>7.0330875133917159</v>
      </c>
      <c r="N802" s="151" t="str">
        <f t="shared" si="49"/>
        <v>ngps - production</v>
      </c>
      <c r="O802" s="151" t="str">
        <f t="shared" si="50"/>
        <v>methane capture</v>
      </c>
      <c r="P802" s="91" t="str">
        <f t="shared" si="51"/>
        <v>ngps - production methane capture</v>
      </c>
      <c r="Q802" s="152">
        <f>(J802*About!$A$143/1000)*10^12</f>
        <v>89880001068.115173</v>
      </c>
      <c r="R802" s="153">
        <f>M802/About!$B$155</f>
        <v>13.23245223729961</v>
      </c>
      <c r="S802" s="146"/>
    </row>
    <row r="803" spans="1:19" x14ac:dyDescent="0.35">
      <c r="A803" s="86">
        <v>2019</v>
      </c>
      <c r="B803" s="184" t="s">
        <v>215</v>
      </c>
      <c r="C803" s="184" t="s">
        <v>755</v>
      </c>
      <c r="D803" s="184" t="s">
        <v>954</v>
      </c>
      <c r="E803" s="184" t="s">
        <v>963</v>
      </c>
      <c r="F803" s="184" t="s">
        <v>956</v>
      </c>
      <c r="G803" s="184" t="s">
        <v>969</v>
      </c>
      <c r="H803" s="184" t="s">
        <v>970</v>
      </c>
      <c r="I803" s="184">
        <v>5.7199997901916504</v>
      </c>
      <c r="J803" s="184">
        <v>4.8600001335143999</v>
      </c>
      <c r="K803" s="184">
        <v>-0.230000004172325</v>
      </c>
      <c r="L803" s="104" t="b">
        <f t="shared" si="48"/>
        <v>1</v>
      </c>
      <c r="M803" s="151">
        <f>IF(L803=TRUE,(K803+'NPV Calcs'!$D$14)*About!$B$146,K803*About!$B$146)</f>
        <v>7.0330875133917159</v>
      </c>
      <c r="N803" s="151" t="str">
        <f t="shared" si="49"/>
        <v>ngps - production</v>
      </c>
      <c r="O803" s="151" t="str">
        <f t="shared" si="50"/>
        <v>methane capture</v>
      </c>
      <c r="P803" s="91" t="str">
        <f t="shared" si="51"/>
        <v>ngps - production methane capture</v>
      </c>
      <c r="Q803" s="152">
        <f>(J803*About!$A$143/1000)*10^12</f>
        <v>136080003738.4032</v>
      </c>
      <c r="R803" s="153">
        <f>M803/About!$B$155</f>
        <v>13.23245223729961</v>
      </c>
      <c r="S803" s="146"/>
    </row>
    <row r="804" spans="1:19" x14ac:dyDescent="0.35">
      <c r="A804" s="86">
        <v>2019</v>
      </c>
      <c r="B804" s="184" t="s">
        <v>166</v>
      </c>
      <c r="C804" s="184" t="s">
        <v>753</v>
      </c>
      <c r="D804" s="184" t="s">
        <v>938</v>
      </c>
      <c r="E804" s="184" t="s">
        <v>960</v>
      </c>
      <c r="F804" s="184" t="s">
        <v>956</v>
      </c>
      <c r="G804" s="184" t="s">
        <v>969</v>
      </c>
      <c r="H804" s="184" t="s">
        <v>970</v>
      </c>
      <c r="I804" s="184">
        <v>0</v>
      </c>
      <c r="J804" s="184">
        <v>0</v>
      </c>
      <c r="K804" s="184">
        <v>-0.230000004172325</v>
      </c>
      <c r="L804" s="104" t="b">
        <f t="shared" si="48"/>
        <v>1</v>
      </c>
      <c r="M804" s="151">
        <f>IF(L804=TRUE,(K804+'NPV Calcs'!$D$14)*About!$B$146,K804*About!$B$146)</f>
        <v>7.0330875133917159</v>
      </c>
      <c r="N804" s="151" t="str">
        <f t="shared" si="49"/>
        <v>ngps - production</v>
      </c>
      <c r="O804" s="151" t="str">
        <f t="shared" si="50"/>
        <v>methane capture</v>
      </c>
      <c r="P804" s="91" t="str">
        <f t="shared" si="51"/>
        <v>ngps - production methane capture</v>
      </c>
      <c r="Q804" s="152">
        <f>(J804*About!$A$143/1000)*10^12</f>
        <v>0</v>
      </c>
      <c r="R804" s="153">
        <f>M804/About!$B$155</f>
        <v>13.23245223729961</v>
      </c>
      <c r="S804" s="146"/>
    </row>
    <row r="805" spans="1:19" x14ac:dyDescent="0.35">
      <c r="A805" s="86">
        <v>2019</v>
      </c>
      <c r="B805" s="184" t="s">
        <v>171</v>
      </c>
      <c r="C805" s="184" t="s">
        <v>1018</v>
      </c>
      <c r="D805" s="184" t="s">
        <v>938</v>
      </c>
      <c r="E805" s="184" t="s">
        <v>960</v>
      </c>
      <c r="F805" s="184" t="s">
        <v>956</v>
      </c>
      <c r="G805" s="184" t="s">
        <v>969</v>
      </c>
      <c r="H805" s="184" t="s">
        <v>970</v>
      </c>
      <c r="I805" s="184">
        <v>0.31000000238418501</v>
      </c>
      <c r="J805" s="184">
        <v>0.259999990463256</v>
      </c>
      <c r="K805" s="184">
        <v>-0.21999999880790699</v>
      </c>
      <c r="L805" s="104" t="b">
        <f t="shared" si="48"/>
        <v>1</v>
      </c>
      <c r="M805" s="151">
        <f>IF(L805=TRUE,(K805+'NPV Calcs'!$D$14)*About!$B$146,K805*About!$B$146)</f>
        <v>7.0420680663655757</v>
      </c>
      <c r="N805" s="151" t="str">
        <f t="shared" si="49"/>
        <v>ngps - production</v>
      </c>
      <c r="O805" s="151" t="str">
        <f t="shared" si="50"/>
        <v>methane capture</v>
      </c>
      <c r="P805" s="91" t="str">
        <f t="shared" si="51"/>
        <v>ngps - production methane capture</v>
      </c>
      <c r="Q805" s="152">
        <f>(J805*About!$A$143/1000)*10^12</f>
        <v>7279999732.9711685</v>
      </c>
      <c r="R805" s="153">
        <f>M805/About!$B$155</f>
        <v>13.249348762199217</v>
      </c>
      <c r="S805" s="146"/>
    </row>
    <row r="806" spans="1:19" x14ac:dyDescent="0.35">
      <c r="A806" s="86">
        <v>2019</v>
      </c>
      <c r="B806" s="184" t="s">
        <v>171</v>
      </c>
      <c r="C806" s="184" t="s">
        <v>1018</v>
      </c>
      <c r="D806" s="184" t="s">
        <v>954</v>
      </c>
      <c r="E806" s="184" t="s">
        <v>955</v>
      </c>
      <c r="F806" s="184" t="s">
        <v>956</v>
      </c>
      <c r="G806" s="184" t="s">
        <v>969</v>
      </c>
      <c r="H806" s="184" t="s">
        <v>970</v>
      </c>
      <c r="I806" s="184">
        <v>9.9999997764825804E-3</v>
      </c>
      <c r="J806" s="184">
        <v>9.9999997764825804E-3</v>
      </c>
      <c r="K806" s="184">
        <v>-0.21999999880790699</v>
      </c>
      <c r="L806" s="104" t="b">
        <f t="shared" si="48"/>
        <v>1</v>
      </c>
      <c r="M806" s="151">
        <f>IF(L806=TRUE,(K806+'NPV Calcs'!$D$14)*About!$B$146,K806*About!$B$146)</f>
        <v>7.0420680663655757</v>
      </c>
      <c r="N806" s="151" t="str">
        <f t="shared" si="49"/>
        <v>ngps - production</v>
      </c>
      <c r="O806" s="151" t="str">
        <f t="shared" si="50"/>
        <v>methane capture</v>
      </c>
      <c r="P806" s="91" t="str">
        <f t="shared" si="51"/>
        <v>ngps - production methane capture</v>
      </c>
      <c r="Q806" s="152">
        <f>(J806*About!$A$143/1000)*10^12</f>
        <v>279999993.7415123</v>
      </c>
      <c r="R806" s="153">
        <f>M806/About!$B$155</f>
        <v>13.249348762199217</v>
      </c>
      <c r="S806" s="146"/>
    </row>
    <row r="807" spans="1:19" x14ac:dyDescent="0.35">
      <c r="A807" s="86">
        <v>2019</v>
      </c>
      <c r="B807" s="184" t="s">
        <v>330</v>
      </c>
      <c r="C807" s="184" t="s">
        <v>753</v>
      </c>
      <c r="D807" s="184" t="s">
        <v>954</v>
      </c>
      <c r="E807" s="184" t="s">
        <v>955</v>
      </c>
      <c r="F807" s="184" t="s">
        <v>956</v>
      </c>
      <c r="G807" s="184" t="s">
        <v>969</v>
      </c>
      <c r="H807" s="184" t="s">
        <v>970</v>
      </c>
      <c r="I807" s="184">
        <v>0.34000000357627802</v>
      </c>
      <c r="J807" s="184">
        <v>0.28999999165534901</v>
      </c>
      <c r="K807" s="184">
        <v>-0.20999999344348899</v>
      </c>
      <c r="L807" s="104" t="b">
        <f t="shared" si="48"/>
        <v>1</v>
      </c>
      <c r="M807" s="151">
        <f>IF(L807=TRUE,(K807+'NPV Calcs'!$D$14)*About!$B$146,K807*About!$B$146)</f>
        <v>7.0510486193394364</v>
      </c>
      <c r="N807" s="151" t="str">
        <f t="shared" si="49"/>
        <v>ngps - production</v>
      </c>
      <c r="O807" s="151" t="str">
        <f t="shared" si="50"/>
        <v>methane capture</v>
      </c>
      <c r="P807" s="91" t="str">
        <f t="shared" si="51"/>
        <v>ngps - production methane capture</v>
      </c>
      <c r="Q807" s="152">
        <f>(J807*About!$A$143/1000)*10^12</f>
        <v>8119999766.3497725</v>
      </c>
      <c r="R807" s="153">
        <f>M807/About!$B$155</f>
        <v>13.266245287098824</v>
      </c>
      <c r="S807" s="146"/>
    </row>
    <row r="808" spans="1:19" x14ac:dyDescent="0.35">
      <c r="A808" s="86">
        <v>2019</v>
      </c>
      <c r="B808" s="184" t="s">
        <v>330</v>
      </c>
      <c r="C808" s="184" t="s">
        <v>753</v>
      </c>
      <c r="D808" s="184" t="s">
        <v>938</v>
      </c>
      <c r="E808" s="184" t="s">
        <v>962</v>
      </c>
      <c r="F808" s="184" t="s">
        <v>956</v>
      </c>
      <c r="G808" s="184" t="s">
        <v>969</v>
      </c>
      <c r="H808" s="184" t="s">
        <v>970</v>
      </c>
      <c r="I808" s="184">
        <v>0.239999994635581</v>
      </c>
      <c r="J808" s="184">
        <v>0.20999999344348899</v>
      </c>
      <c r="K808" s="184">
        <v>-0.20999999344348899</v>
      </c>
      <c r="L808" s="104" t="b">
        <f t="shared" si="48"/>
        <v>1</v>
      </c>
      <c r="M808" s="151">
        <f>IF(L808=TRUE,(K808+'NPV Calcs'!$D$14)*About!$B$146,K808*About!$B$146)</f>
        <v>7.0510486193394364</v>
      </c>
      <c r="N808" s="151" t="str">
        <f t="shared" si="49"/>
        <v>ngps - production</v>
      </c>
      <c r="O808" s="151" t="str">
        <f t="shared" si="50"/>
        <v>methane capture</v>
      </c>
      <c r="P808" s="91" t="str">
        <f t="shared" si="51"/>
        <v>ngps - production methane capture</v>
      </c>
      <c r="Q808" s="152">
        <f>(J808*About!$A$143/1000)*10^12</f>
        <v>5879999816.4176912</v>
      </c>
      <c r="R808" s="153">
        <f>M808/About!$B$155</f>
        <v>13.266245287098824</v>
      </c>
      <c r="S808" s="146"/>
    </row>
    <row r="809" spans="1:19" x14ac:dyDescent="0.35">
      <c r="A809" s="86">
        <v>2019</v>
      </c>
      <c r="B809" s="184" t="s">
        <v>330</v>
      </c>
      <c r="C809" s="184" t="s">
        <v>753</v>
      </c>
      <c r="D809" s="184" t="s">
        <v>938</v>
      </c>
      <c r="E809" s="184" t="s">
        <v>960</v>
      </c>
      <c r="F809" s="184" t="s">
        <v>956</v>
      </c>
      <c r="G809" s="184" t="s">
        <v>969</v>
      </c>
      <c r="H809" s="184" t="s">
        <v>970</v>
      </c>
      <c r="I809" s="184">
        <v>8.0399999618530202</v>
      </c>
      <c r="J809" s="184">
        <v>6.8400001525878897</v>
      </c>
      <c r="K809" s="184">
        <v>-0.20999999344348899</v>
      </c>
      <c r="L809" s="104" t="b">
        <f t="shared" si="48"/>
        <v>1</v>
      </c>
      <c r="M809" s="151">
        <f>IF(L809=TRUE,(K809+'NPV Calcs'!$D$14)*About!$B$146,K809*About!$B$146)</f>
        <v>7.0510486193394364</v>
      </c>
      <c r="N809" s="151" t="str">
        <f t="shared" si="49"/>
        <v>ngps - production</v>
      </c>
      <c r="O809" s="151" t="str">
        <f t="shared" si="50"/>
        <v>methane capture</v>
      </c>
      <c r="P809" s="91" t="str">
        <f t="shared" si="51"/>
        <v>ngps - production methane capture</v>
      </c>
      <c r="Q809" s="152">
        <f>(J809*About!$A$143/1000)*10^12</f>
        <v>191520004272.46091</v>
      </c>
      <c r="R809" s="153">
        <f>M809/About!$B$155</f>
        <v>13.266245287098824</v>
      </c>
      <c r="S809" s="146"/>
    </row>
    <row r="810" spans="1:19" x14ac:dyDescent="0.35">
      <c r="A810" s="86">
        <v>2019</v>
      </c>
      <c r="B810" s="184" t="s">
        <v>258</v>
      </c>
      <c r="C810" s="184" t="s">
        <v>753</v>
      </c>
      <c r="D810" s="184" t="s">
        <v>938</v>
      </c>
      <c r="E810" s="184" t="s">
        <v>960</v>
      </c>
      <c r="F810" s="184" t="s">
        <v>956</v>
      </c>
      <c r="G810" s="184" t="s">
        <v>969</v>
      </c>
      <c r="H810" s="184" t="s">
        <v>970</v>
      </c>
      <c r="I810" s="184">
        <v>1.0900000333786</v>
      </c>
      <c r="J810" s="184">
        <v>0.93000000715255704</v>
      </c>
      <c r="K810" s="184">
        <v>-0.20999999344348899</v>
      </c>
      <c r="L810" s="104" t="b">
        <f t="shared" si="48"/>
        <v>1</v>
      </c>
      <c r="M810" s="151">
        <f>IF(L810=TRUE,(K810+'NPV Calcs'!$D$14)*About!$B$146,K810*About!$B$146)</f>
        <v>7.0510486193394364</v>
      </c>
      <c r="N810" s="151" t="str">
        <f t="shared" si="49"/>
        <v>ngps - production</v>
      </c>
      <c r="O810" s="151" t="str">
        <f t="shared" si="50"/>
        <v>methane capture</v>
      </c>
      <c r="P810" s="91" t="str">
        <f t="shared" si="51"/>
        <v>ngps - production methane capture</v>
      </c>
      <c r="Q810" s="152">
        <f>(J810*About!$A$143/1000)*10^12</f>
        <v>26040000200.271595</v>
      </c>
      <c r="R810" s="153">
        <f>M810/About!$B$155</f>
        <v>13.266245287098824</v>
      </c>
      <c r="S810" s="146"/>
    </row>
    <row r="811" spans="1:19" x14ac:dyDescent="0.35">
      <c r="A811" s="86">
        <v>2019</v>
      </c>
      <c r="B811" s="184" t="s">
        <v>258</v>
      </c>
      <c r="C811" s="184" t="s">
        <v>753</v>
      </c>
      <c r="D811" s="184" t="s">
        <v>954</v>
      </c>
      <c r="E811" s="184" t="s">
        <v>955</v>
      </c>
      <c r="F811" s="184" t="s">
        <v>956</v>
      </c>
      <c r="G811" s="184" t="s">
        <v>969</v>
      </c>
      <c r="H811" s="184" t="s">
        <v>970</v>
      </c>
      <c r="I811" s="184">
        <v>5.0000000745057997E-2</v>
      </c>
      <c r="J811" s="184">
        <v>3.9999999105930301E-2</v>
      </c>
      <c r="K811" s="184">
        <v>-0.20999999344348899</v>
      </c>
      <c r="L811" s="104" t="b">
        <f t="shared" si="48"/>
        <v>1</v>
      </c>
      <c r="M811" s="151">
        <f>IF(L811=TRUE,(K811+'NPV Calcs'!$D$14)*About!$B$146,K811*About!$B$146)</f>
        <v>7.0510486193394364</v>
      </c>
      <c r="N811" s="151" t="str">
        <f t="shared" si="49"/>
        <v>ngps - production</v>
      </c>
      <c r="O811" s="151" t="str">
        <f t="shared" si="50"/>
        <v>methane capture</v>
      </c>
      <c r="P811" s="91" t="str">
        <f t="shared" si="51"/>
        <v>ngps - production methane capture</v>
      </c>
      <c r="Q811" s="152">
        <f>(J811*About!$A$143/1000)*10^12</f>
        <v>1119999974.9660482</v>
      </c>
      <c r="R811" s="153">
        <f>M811/About!$B$155</f>
        <v>13.266245287098824</v>
      </c>
      <c r="S811" s="146"/>
    </row>
    <row r="812" spans="1:19" x14ac:dyDescent="0.35">
      <c r="A812" s="86">
        <v>2019</v>
      </c>
      <c r="B812" s="184" t="s">
        <v>258</v>
      </c>
      <c r="C812" s="184" t="s">
        <v>753</v>
      </c>
      <c r="D812" s="184" t="s">
        <v>938</v>
      </c>
      <c r="E812" s="184" t="s">
        <v>962</v>
      </c>
      <c r="F812" s="184" t="s">
        <v>956</v>
      </c>
      <c r="G812" s="184" t="s">
        <v>969</v>
      </c>
      <c r="H812" s="184" t="s">
        <v>970</v>
      </c>
      <c r="I812" s="184">
        <v>0.28000000119209201</v>
      </c>
      <c r="J812" s="184">
        <v>0.239999994635581</v>
      </c>
      <c r="K812" s="184">
        <v>-0.20999999344348899</v>
      </c>
      <c r="L812" s="104" t="b">
        <f t="shared" si="48"/>
        <v>1</v>
      </c>
      <c r="M812" s="151">
        <f>IF(L812=TRUE,(K812+'NPV Calcs'!$D$14)*About!$B$146,K812*About!$B$146)</f>
        <v>7.0510486193394364</v>
      </c>
      <c r="N812" s="151" t="str">
        <f t="shared" si="49"/>
        <v>ngps - production</v>
      </c>
      <c r="O812" s="151" t="str">
        <f t="shared" si="50"/>
        <v>methane capture</v>
      </c>
      <c r="P812" s="91" t="str">
        <f t="shared" si="51"/>
        <v>ngps - production methane capture</v>
      </c>
      <c r="Q812" s="152">
        <f>(J812*About!$A$143/1000)*10^12</f>
        <v>6719999849.7962685</v>
      </c>
      <c r="R812" s="153">
        <f>M812/About!$B$155</f>
        <v>13.266245287098824</v>
      </c>
      <c r="S812" s="146"/>
    </row>
    <row r="813" spans="1:19" x14ac:dyDescent="0.35">
      <c r="A813" s="86">
        <v>2019</v>
      </c>
      <c r="B813" s="184" t="s">
        <v>325</v>
      </c>
      <c r="C813" s="184" t="s">
        <v>1023</v>
      </c>
      <c r="D813" s="184" t="s">
        <v>954</v>
      </c>
      <c r="E813" s="184" t="s">
        <v>955</v>
      </c>
      <c r="F813" s="184" t="s">
        <v>956</v>
      </c>
      <c r="G813" s="184" t="s">
        <v>969</v>
      </c>
      <c r="H813" s="184" t="s">
        <v>970</v>
      </c>
      <c r="I813" s="184">
        <v>4.3600001335143999</v>
      </c>
      <c r="J813" s="184">
        <v>3.71000003814697</v>
      </c>
      <c r="K813" s="184">
        <v>-0.18000000715255701</v>
      </c>
      <c r="L813" s="104" t="b">
        <f t="shared" si="48"/>
        <v>1</v>
      </c>
      <c r="M813" s="151">
        <f>IF(L813=TRUE,(K813+'NPV Calcs'!$D$14)*About!$B$146,K813*About!$B$146)</f>
        <v>7.0779902514968978</v>
      </c>
      <c r="N813" s="151" t="str">
        <f t="shared" si="49"/>
        <v>ngps - production</v>
      </c>
      <c r="O813" s="151" t="str">
        <f t="shared" si="50"/>
        <v>methane capture</v>
      </c>
      <c r="P813" s="91" t="str">
        <f t="shared" si="51"/>
        <v>ngps - production methane capture</v>
      </c>
      <c r="Q813" s="152">
        <f>(J813*About!$A$143/1000)*10^12</f>
        <v>103880001068.11517</v>
      </c>
      <c r="R813" s="153">
        <f>M813/About!$B$155</f>
        <v>13.316934811442106</v>
      </c>
      <c r="S813" s="146"/>
    </row>
    <row r="814" spans="1:19" x14ac:dyDescent="0.35">
      <c r="A814" s="86">
        <v>2019</v>
      </c>
      <c r="B814" s="184" t="s">
        <v>175</v>
      </c>
      <c r="C814" s="184" t="s">
        <v>1023</v>
      </c>
      <c r="D814" s="184" t="s">
        <v>938</v>
      </c>
      <c r="E814" s="184" t="s">
        <v>960</v>
      </c>
      <c r="F814" s="184" t="s">
        <v>956</v>
      </c>
      <c r="G814" s="184" t="s">
        <v>969</v>
      </c>
      <c r="H814" s="184" t="s">
        <v>970</v>
      </c>
      <c r="I814" s="184">
        <v>29.870000839233398</v>
      </c>
      <c r="J814" s="184">
        <v>25.389999389648398</v>
      </c>
      <c r="K814" s="184">
        <v>-0.18000000715255701</v>
      </c>
      <c r="L814" s="104" t="b">
        <f t="shared" si="48"/>
        <v>1</v>
      </c>
      <c r="M814" s="151">
        <f>IF(L814=TRUE,(K814+'NPV Calcs'!$D$14)*About!$B$146,K814*About!$B$146)</f>
        <v>7.0779902514968978</v>
      </c>
      <c r="N814" s="151" t="str">
        <f t="shared" si="49"/>
        <v>ngps - production</v>
      </c>
      <c r="O814" s="151" t="str">
        <f t="shared" si="50"/>
        <v>methane capture</v>
      </c>
      <c r="P814" s="91" t="str">
        <f t="shared" si="51"/>
        <v>ngps - production methane capture</v>
      </c>
      <c r="Q814" s="152">
        <f>(J814*About!$A$143/1000)*10^12</f>
        <v>710919982910.15515</v>
      </c>
      <c r="R814" s="153">
        <f>M814/About!$B$155</f>
        <v>13.316934811442106</v>
      </c>
      <c r="S814" s="146"/>
    </row>
    <row r="815" spans="1:19" x14ac:dyDescent="0.35">
      <c r="A815" s="86">
        <v>2019</v>
      </c>
      <c r="B815" s="184" t="s">
        <v>59</v>
      </c>
      <c r="C815" s="184" t="s">
        <v>773</v>
      </c>
      <c r="D815" s="184" t="s">
        <v>954</v>
      </c>
      <c r="E815" s="184" t="s">
        <v>955</v>
      </c>
      <c r="F815" s="184" t="s">
        <v>956</v>
      </c>
      <c r="G815" s="184" t="s">
        <v>969</v>
      </c>
      <c r="H815" s="184" t="s">
        <v>970</v>
      </c>
      <c r="I815" s="184">
        <v>1</v>
      </c>
      <c r="J815" s="184">
        <v>0.85000002384185702</v>
      </c>
      <c r="K815" s="184">
        <v>-0.18000000715255701</v>
      </c>
      <c r="L815" s="104" t="b">
        <f t="shared" si="48"/>
        <v>1</v>
      </c>
      <c r="M815" s="151">
        <f>IF(L815=TRUE,(K815+'NPV Calcs'!$D$14)*About!$B$146,K815*About!$B$146)</f>
        <v>7.0779902514968978</v>
      </c>
      <c r="N815" s="151" t="str">
        <f t="shared" si="49"/>
        <v>ngps - production</v>
      </c>
      <c r="O815" s="151" t="str">
        <f t="shared" si="50"/>
        <v>methane capture</v>
      </c>
      <c r="P815" s="91" t="str">
        <f t="shared" si="51"/>
        <v>ngps - production methane capture</v>
      </c>
      <c r="Q815" s="152">
        <f>(J815*About!$A$143/1000)*10^12</f>
        <v>23800000667.571995</v>
      </c>
      <c r="R815" s="153">
        <f>M815/About!$B$155</f>
        <v>13.316934811442106</v>
      </c>
      <c r="S815" s="146"/>
    </row>
    <row r="816" spans="1:19" x14ac:dyDescent="0.35">
      <c r="A816" s="86">
        <v>2019</v>
      </c>
      <c r="B816" s="184" t="s">
        <v>325</v>
      </c>
      <c r="C816" s="184" t="s">
        <v>1023</v>
      </c>
      <c r="D816" s="184" t="s">
        <v>938</v>
      </c>
      <c r="E816" s="184" t="s">
        <v>960</v>
      </c>
      <c r="F816" s="184" t="s">
        <v>956</v>
      </c>
      <c r="G816" s="184" t="s">
        <v>969</v>
      </c>
      <c r="H816" s="184" t="s">
        <v>970</v>
      </c>
      <c r="I816" s="184">
        <v>326.69000244140602</v>
      </c>
      <c r="J816" s="184">
        <v>277.67999267578102</v>
      </c>
      <c r="K816" s="184">
        <v>-0.18000000715255701</v>
      </c>
      <c r="L816" s="104" t="b">
        <f t="shared" si="48"/>
        <v>1</v>
      </c>
      <c r="M816" s="151">
        <f>IF(L816=TRUE,(K816+'NPV Calcs'!$D$14)*About!$B$146,K816*About!$B$146)</f>
        <v>7.0779902514968978</v>
      </c>
      <c r="N816" s="151" t="str">
        <f t="shared" si="49"/>
        <v>ngps - production</v>
      </c>
      <c r="O816" s="151" t="str">
        <f t="shared" si="50"/>
        <v>methane capture</v>
      </c>
      <c r="P816" s="91" t="str">
        <f t="shared" si="51"/>
        <v>ngps - production methane capture</v>
      </c>
      <c r="Q816" s="152">
        <f>(J816*About!$A$143/1000)*10^12</f>
        <v>7775039794921.8682</v>
      </c>
      <c r="R816" s="153">
        <f>M816/About!$B$155</f>
        <v>13.316934811442106</v>
      </c>
      <c r="S816" s="146"/>
    </row>
    <row r="817" spans="1:19" x14ac:dyDescent="0.35">
      <c r="A817" s="86">
        <v>2019</v>
      </c>
      <c r="B817" s="184" t="s">
        <v>59</v>
      </c>
      <c r="C817" s="184" t="s">
        <v>773</v>
      </c>
      <c r="D817" s="184" t="s">
        <v>938</v>
      </c>
      <c r="E817" s="184" t="s">
        <v>960</v>
      </c>
      <c r="F817" s="184" t="s">
        <v>956</v>
      </c>
      <c r="G817" s="184" t="s">
        <v>969</v>
      </c>
      <c r="H817" s="184" t="s">
        <v>970</v>
      </c>
      <c r="I817" s="184">
        <v>1.2300000190734801</v>
      </c>
      <c r="J817" s="184">
        <v>1.03999996185302</v>
      </c>
      <c r="K817" s="184">
        <v>-0.18000000715255701</v>
      </c>
      <c r="L817" s="104" t="b">
        <f t="shared" si="48"/>
        <v>1</v>
      </c>
      <c r="M817" s="151">
        <f>IF(L817=TRUE,(K817+'NPV Calcs'!$D$14)*About!$B$146,K817*About!$B$146)</f>
        <v>7.0779902514968978</v>
      </c>
      <c r="N817" s="151" t="str">
        <f t="shared" si="49"/>
        <v>ngps - production</v>
      </c>
      <c r="O817" s="151" t="str">
        <f t="shared" si="50"/>
        <v>methane capture</v>
      </c>
      <c r="P817" s="91" t="str">
        <f t="shared" si="51"/>
        <v>ngps - production methane capture</v>
      </c>
      <c r="Q817" s="152">
        <f>(J817*About!$A$143/1000)*10^12</f>
        <v>29119998931.88456</v>
      </c>
      <c r="R817" s="153">
        <f>M817/About!$B$155</f>
        <v>13.316934811442106</v>
      </c>
      <c r="S817" s="146"/>
    </row>
    <row r="818" spans="1:19" x14ac:dyDescent="0.35">
      <c r="A818" s="86">
        <v>2019</v>
      </c>
      <c r="B818" s="184" t="s">
        <v>36</v>
      </c>
      <c r="C818" s="184" t="s">
        <v>1023</v>
      </c>
      <c r="D818" s="184" t="s">
        <v>938</v>
      </c>
      <c r="E818" s="184" t="s">
        <v>960</v>
      </c>
      <c r="F818" s="184" t="s">
        <v>956</v>
      </c>
      <c r="G818" s="184" t="s">
        <v>969</v>
      </c>
      <c r="H818" s="184" t="s">
        <v>970</v>
      </c>
      <c r="I818" s="184">
        <v>0.34000000357627802</v>
      </c>
      <c r="J818" s="184">
        <v>0.28999999165534901</v>
      </c>
      <c r="K818" s="184">
        <v>-0.18000000715255701</v>
      </c>
      <c r="L818" s="104" t="b">
        <f t="shared" si="48"/>
        <v>1</v>
      </c>
      <c r="M818" s="151">
        <f>IF(L818=TRUE,(K818+'NPV Calcs'!$D$14)*About!$B$146,K818*About!$B$146)</f>
        <v>7.0779902514968978</v>
      </c>
      <c r="N818" s="151" t="str">
        <f t="shared" si="49"/>
        <v>ngps - production</v>
      </c>
      <c r="O818" s="151" t="str">
        <f t="shared" si="50"/>
        <v>methane capture</v>
      </c>
      <c r="P818" s="91" t="str">
        <f t="shared" si="51"/>
        <v>ngps - production methane capture</v>
      </c>
      <c r="Q818" s="152">
        <f>(J818*About!$A$143/1000)*10^12</f>
        <v>8119999766.3497725</v>
      </c>
      <c r="R818" s="153">
        <f>M818/About!$B$155</f>
        <v>13.316934811442106</v>
      </c>
      <c r="S818" s="146"/>
    </row>
    <row r="819" spans="1:19" x14ac:dyDescent="0.35">
      <c r="A819" s="86">
        <v>2019</v>
      </c>
      <c r="B819" s="184" t="s">
        <v>340</v>
      </c>
      <c r="C819" s="184" t="s">
        <v>1023</v>
      </c>
      <c r="D819" s="184" t="s">
        <v>938</v>
      </c>
      <c r="E819" s="184" t="s">
        <v>960</v>
      </c>
      <c r="F819" s="184" t="s">
        <v>956</v>
      </c>
      <c r="G819" s="184" t="s">
        <v>969</v>
      </c>
      <c r="H819" s="184" t="s">
        <v>970</v>
      </c>
      <c r="I819" s="184">
        <v>78.269996643066406</v>
      </c>
      <c r="J819" s="184">
        <v>66.529998779296804</v>
      </c>
      <c r="K819" s="184">
        <v>-0.18000000715255701</v>
      </c>
      <c r="L819" s="104" t="b">
        <f t="shared" si="48"/>
        <v>1</v>
      </c>
      <c r="M819" s="151">
        <f>IF(L819=TRUE,(K819+'NPV Calcs'!$D$14)*About!$B$146,K819*About!$B$146)</f>
        <v>7.0779902514968978</v>
      </c>
      <c r="N819" s="151" t="str">
        <f t="shared" si="49"/>
        <v>ngps - production</v>
      </c>
      <c r="O819" s="151" t="str">
        <f t="shared" si="50"/>
        <v>methane capture</v>
      </c>
      <c r="P819" s="91" t="str">
        <f t="shared" si="51"/>
        <v>ngps - production methane capture</v>
      </c>
      <c r="Q819" s="152">
        <f>(J819*About!$A$143/1000)*10^12</f>
        <v>1862839965820.3105</v>
      </c>
      <c r="R819" s="153">
        <f>M819/About!$B$155</f>
        <v>13.316934811442106</v>
      </c>
      <c r="S819" s="146"/>
    </row>
    <row r="820" spans="1:19" x14ac:dyDescent="0.35">
      <c r="A820" s="86">
        <v>2019</v>
      </c>
      <c r="B820" s="184" t="s">
        <v>340</v>
      </c>
      <c r="C820" s="184" t="s">
        <v>1023</v>
      </c>
      <c r="D820" s="184" t="s">
        <v>954</v>
      </c>
      <c r="E820" s="184" t="s">
        <v>955</v>
      </c>
      <c r="F820" s="184" t="s">
        <v>956</v>
      </c>
      <c r="G820" s="184" t="s">
        <v>969</v>
      </c>
      <c r="H820" s="184" t="s">
        <v>970</v>
      </c>
      <c r="I820" s="184">
        <v>1.33000004291534</v>
      </c>
      <c r="J820" s="184">
        <v>1.12999999523162</v>
      </c>
      <c r="K820" s="184">
        <v>-0.18000000715255701</v>
      </c>
      <c r="L820" s="104" t="b">
        <f t="shared" si="48"/>
        <v>1</v>
      </c>
      <c r="M820" s="151">
        <f>IF(L820=TRUE,(K820+'NPV Calcs'!$D$14)*About!$B$146,K820*About!$B$146)</f>
        <v>7.0779902514968978</v>
      </c>
      <c r="N820" s="151" t="str">
        <f t="shared" si="49"/>
        <v>ngps - production</v>
      </c>
      <c r="O820" s="151" t="str">
        <f t="shared" si="50"/>
        <v>methane capture</v>
      </c>
      <c r="P820" s="91" t="str">
        <f t="shared" si="51"/>
        <v>ngps - production methane capture</v>
      </c>
      <c r="Q820" s="152">
        <f>(J820*About!$A$143/1000)*10^12</f>
        <v>31639999866.485363</v>
      </c>
      <c r="R820" s="153">
        <f>M820/About!$B$155</f>
        <v>13.316934811442106</v>
      </c>
      <c r="S820" s="146"/>
    </row>
    <row r="821" spans="1:19" x14ac:dyDescent="0.35">
      <c r="A821" s="86">
        <v>2019</v>
      </c>
      <c r="B821" s="184" t="s">
        <v>175</v>
      </c>
      <c r="C821" s="184" t="s">
        <v>1023</v>
      </c>
      <c r="D821" s="184" t="s">
        <v>954</v>
      </c>
      <c r="E821" s="184" t="s">
        <v>955</v>
      </c>
      <c r="F821" s="184" t="s">
        <v>956</v>
      </c>
      <c r="G821" s="184" t="s">
        <v>969</v>
      </c>
      <c r="H821" s="184" t="s">
        <v>970</v>
      </c>
      <c r="I821" s="184">
        <v>14.2299995422363</v>
      </c>
      <c r="J821" s="184">
        <v>12.0900001525878</v>
      </c>
      <c r="K821" s="184">
        <v>-0.18000000715255701</v>
      </c>
      <c r="L821" s="104" t="b">
        <f t="shared" si="48"/>
        <v>1</v>
      </c>
      <c r="M821" s="151">
        <f>IF(L821=TRUE,(K821+'NPV Calcs'!$D$14)*About!$B$146,K821*About!$B$146)</f>
        <v>7.0779902514968978</v>
      </c>
      <c r="N821" s="151" t="str">
        <f t="shared" si="49"/>
        <v>ngps - production</v>
      </c>
      <c r="O821" s="151" t="str">
        <f t="shared" si="50"/>
        <v>methane capture</v>
      </c>
      <c r="P821" s="91" t="str">
        <f t="shared" si="51"/>
        <v>ngps - production methane capture</v>
      </c>
      <c r="Q821" s="152">
        <f>(J821*About!$A$143/1000)*10^12</f>
        <v>338520004272.45837</v>
      </c>
      <c r="R821" s="153">
        <f>M821/About!$B$155</f>
        <v>13.316934811442106</v>
      </c>
      <c r="S821" s="146"/>
    </row>
    <row r="822" spans="1:19" x14ac:dyDescent="0.35">
      <c r="A822" s="86">
        <v>2019</v>
      </c>
      <c r="B822" s="184" t="s">
        <v>36</v>
      </c>
      <c r="C822" s="184" t="s">
        <v>1023</v>
      </c>
      <c r="D822" s="184" t="s">
        <v>954</v>
      </c>
      <c r="E822" s="184" t="s">
        <v>955</v>
      </c>
      <c r="F822" s="184" t="s">
        <v>956</v>
      </c>
      <c r="G822" s="184" t="s">
        <v>969</v>
      </c>
      <c r="H822" s="184" t="s">
        <v>970</v>
      </c>
      <c r="I822" s="184">
        <v>0.31999999284744202</v>
      </c>
      <c r="J822" s="184">
        <v>0.270000010728836</v>
      </c>
      <c r="K822" s="184">
        <v>-0.18000000715255701</v>
      </c>
      <c r="L822" s="104" t="b">
        <f t="shared" si="48"/>
        <v>1</v>
      </c>
      <c r="M822" s="151">
        <f>IF(L822=TRUE,(K822+'NPV Calcs'!$D$14)*About!$B$146,K822*About!$B$146)</f>
        <v>7.0779902514968978</v>
      </c>
      <c r="N822" s="151" t="str">
        <f t="shared" si="49"/>
        <v>ngps - production</v>
      </c>
      <c r="O822" s="151" t="str">
        <f t="shared" si="50"/>
        <v>methane capture</v>
      </c>
      <c r="P822" s="91" t="str">
        <f t="shared" si="51"/>
        <v>ngps - production methane capture</v>
      </c>
      <c r="Q822" s="152">
        <f>(J822*About!$A$143/1000)*10^12</f>
        <v>7560000300.4074078</v>
      </c>
      <c r="R822" s="153">
        <f>M822/About!$B$155</f>
        <v>13.316934811442106</v>
      </c>
      <c r="S822" s="146"/>
    </row>
    <row r="823" spans="1:19" x14ac:dyDescent="0.35">
      <c r="A823" s="86">
        <v>2019</v>
      </c>
      <c r="B823" s="184" t="s">
        <v>82</v>
      </c>
      <c r="C823" s="184" t="s">
        <v>1018</v>
      </c>
      <c r="D823" s="184" t="s">
        <v>938</v>
      </c>
      <c r="E823" s="184" t="s">
        <v>965</v>
      </c>
      <c r="F823" s="184" t="s">
        <v>966</v>
      </c>
      <c r="G823" s="184" t="s">
        <v>969</v>
      </c>
      <c r="H823" s="184" t="s">
        <v>977</v>
      </c>
      <c r="I823" s="184">
        <v>123.919998168945</v>
      </c>
      <c r="J823" s="184">
        <v>105.33000183105401</v>
      </c>
      <c r="K823" s="184">
        <v>-0.15999999642372101</v>
      </c>
      <c r="L823" s="104" t="b">
        <f t="shared" si="48"/>
        <v>1</v>
      </c>
      <c r="M823" s="151">
        <f>IF(L823=TRUE,(K823+'NPV Calcs'!$D$14)*About!$B$146,K823*About!$B$146)</f>
        <v>7.0959513574446182</v>
      </c>
      <c r="N823" s="151" t="str">
        <f t="shared" si="49"/>
        <v>ngps - T&amp;D</v>
      </c>
      <c r="O823" s="151" t="str">
        <f t="shared" si="50"/>
        <v>methane capture</v>
      </c>
      <c r="P823" s="91" t="str">
        <f t="shared" si="51"/>
        <v>ngps - T&amp;D methane capture</v>
      </c>
      <c r="Q823" s="152">
        <f>(J823*About!$A$143/1000)*10^12</f>
        <v>2949240051269.5122</v>
      </c>
      <c r="R823" s="153">
        <f>M823/About!$B$155</f>
        <v>13.350727861241323</v>
      </c>
      <c r="S823" s="146"/>
    </row>
    <row r="824" spans="1:19" x14ac:dyDescent="0.35">
      <c r="A824" s="86">
        <v>2019</v>
      </c>
      <c r="B824" s="184" t="s">
        <v>82</v>
      </c>
      <c r="C824" s="184" t="s">
        <v>1018</v>
      </c>
      <c r="D824" s="184" t="s">
        <v>954</v>
      </c>
      <c r="E824" s="184" t="s">
        <v>976</v>
      </c>
      <c r="F824" s="184" t="s">
        <v>966</v>
      </c>
      <c r="G824" s="184" t="s">
        <v>969</v>
      </c>
      <c r="H824" s="184" t="s">
        <v>977</v>
      </c>
      <c r="I824" s="184">
        <v>1.0199999809265099</v>
      </c>
      <c r="J824" s="184">
        <v>0.87000000476837103</v>
      </c>
      <c r="K824" s="184">
        <v>-0.15999999642372101</v>
      </c>
      <c r="L824" s="104" t="b">
        <f t="shared" si="48"/>
        <v>0</v>
      </c>
      <c r="M824" s="151">
        <f>IF(L824=TRUE,(K824+'NPV Calcs'!$D$14)*About!$B$146,K824*About!$B$146)</f>
        <v>-0.14368876728940649</v>
      </c>
      <c r="N824" s="151" t="str">
        <f t="shared" si="49"/>
        <v>ngps - T&amp;D</v>
      </c>
      <c r="O824" s="151" t="str">
        <f t="shared" si="50"/>
        <v>methane capture</v>
      </c>
      <c r="P824" s="91" t="str">
        <f t="shared" si="51"/>
        <v>ngps - T&amp;D methane capture</v>
      </c>
      <c r="Q824" s="152">
        <f>(J824*About!$A$143/1000)*10^12</f>
        <v>24360000133.514389</v>
      </c>
      <c r="R824" s="153">
        <f>M824/About!$B$155</f>
        <v>-0.27034424732710299</v>
      </c>
      <c r="S824" s="146"/>
    </row>
    <row r="825" spans="1:19" x14ac:dyDescent="0.35">
      <c r="A825" s="86">
        <v>2019</v>
      </c>
      <c r="B825" s="184" t="s">
        <v>97</v>
      </c>
      <c r="C825" s="184" t="s">
        <v>773</v>
      </c>
      <c r="D825" s="184" t="s">
        <v>954</v>
      </c>
      <c r="E825" s="184" t="s">
        <v>955</v>
      </c>
      <c r="F825" s="184" t="s">
        <v>956</v>
      </c>
      <c r="G825" s="184" t="s">
        <v>971</v>
      </c>
      <c r="H825" s="184" t="s">
        <v>972</v>
      </c>
      <c r="I825" s="184">
        <v>0.18000000715255701</v>
      </c>
      <c r="J825" s="184">
        <v>0.17000000178813901</v>
      </c>
      <c r="K825" s="184">
        <v>-0.140000000596046</v>
      </c>
      <c r="L825" s="104" t="b">
        <f t="shared" si="48"/>
        <v>0</v>
      </c>
      <c r="M825" s="151">
        <f>IF(L825=TRUE,(K825+'NPV Calcs'!$D$14)*About!$B$146,K825*About!$B$146)</f>
        <v>-0.12572767472374544</v>
      </c>
      <c r="N825" s="151" t="str">
        <f t="shared" si="49"/>
        <v>ngps - production</v>
      </c>
      <c r="O825" s="151" t="str">
        <f t="shared" si="50"/>
        <v>methane destruction</v>
      </c>
      <c r="P825" s="91" t="str">
        <f t="shared" si="51"/>
        <v>ngps - production methane destruction</v>
      </c>
      <c r="Q825" s="152">
        <f>(J825*About!$A$143/1000)*10^12</f>
        <v>4760000050.067893</v>
      </c>
      <c r="R825" s="153">
        <f>M825/About!$B$155</f>
        <v>-0.23655122270565751</v>
      </c>
      <c r="S825" s="146"/>
    </row>
    <row r="826" spans="1:19" x14ac:dyDescent="0.35">
      <c r="A826" s="86">
        <v>2019</v>
      </c>
      <c r="B826" s="184" t="s">
        <v>97</v>
      </c>
      <c r="C826" s="184" t="s">
        <v>773</v>
      </c>
      <c r="D826" s="184" t="s">
        <v>954</v>
      </c>
      <c r="E826" s="184" t="s">
        <v>963</v>
      </c>
      <c r="F826" s="184" t="s">
        <v>956</v>
      </c>
      <c r="G826" s="184" t="s">
        <v>971</v>
      </c>
      <c r="H826" s="184" t="s">
        <v>972</v>
      </c>
      <c r="I826" s="184">
        <v>0.140000000596046</v>
      </c>
      <c r="J826" s="184">
        <v>0.129999995231628</v>
      </c>
      <c r="K826" s="184">
        <v>-0.140000000596046</v>
      </c>
      <c r="L826" s="104" t="b">
        <f t="shared" si="48"/>
        <v>1</v>
      </c>
      <c r="M826" s="151">
        <f>IF(L826=TRUE,(K826+'NPV Calcs'!$D$14)*About!$B$146,K826*About!$B$146)</f>
        <v>7.1139124500102797</v>
      </c>
      <c r="N826" s="151" t="str">
        <f t="shared" si="49"/>
        <v>ngps - production</v>
      </c>
      <c r="O826" s="151" t="str">
        <f t="shared" si="50"/>
        <v>methane destruction</v>
      </c>
      <c r="P826" s="91" t="str">
        <f t="shared" si="51"/>
        <v>ngps - production methane destruction</v>
      </c>
      <c r="Q826" s="152">
        <f>(J826*About!$A$143/1000)*10^12</f>
        <v>3639999866.4855843</v>
      </c>
      <c r="R826" s="153">
        <f>M826/About!$B$155</f>
        <v>13.38452088586277</v>
      </c>
      <c r="S826" s="146"/>
    </row>
    <row r="827" spans="1:19" x14ac:dyDescent="0.35">
      <c r="A827" s="86">
        <v>2019</v>
      </c>
      <c r="B827" s="184" t="s">
        <v>20</v>
      </c>
      <c r="C827" s="184" t="s">
        <v>751</v>
      </c>
      <c r="D827" s="184" t="s">
        <v>1333</v>
      </c>
      <c r="E827" s="184" t="s">
        <v>1333</v>
      </c>
      <c r="F827" s="184" t="s">
        <v>956</v>
      </c>
      <c r="G827" s="184" t="s">
        <v>969</v>
      </c>
      <c r="H827" s="184" t="s">
        <v>970</v>
      </c>
      <c r="I827" s="184">
        <v>75.580001831054602</v>
      </c>
      <c r="J827" s="184">
        <v>60.459999084472599</v>
      </c>
      <c r="K827" s="184">
        <v>-0.140000000596046</v>
      </c>
      <c r="L827" s="104" t="b">
        <f t="shared" si="48"/>
        <v>1</v>
      </c>
      <c r="M827" s="151">
        <f>IF(L827=TRUE,(K827+'NPV Calcs'!$D$14)*About!$B$146,K827*About!$B$146)</f>
        <v>7.1139124500102797</v>
      </c>
      <c r="N827" s="151" t="str">
        <f t="shared" si="49"/>
        <v>ngps - production</v>
      </c>
      <c r="O827" s="151" t="str">
        <f t="shared" si="50"/>
        <v>methane capture</v>
      </c>
      <c r="P827" s="91" t="str">
        <f t="shared" si="51"/>
        <v>ngps - production methane capture</v>
      </c>
      <c r="Q827" s="152">
        <f>(J827*About!$A$143/1000)*10^12</f>
        <v>1692879974365.2327</v>
      </c>
      <c r="R827" s="153">
        <f>M827/About!$B$155</f>
        <v>13.38452088586277</v>
      </c>
      <c r="S827" s="146"/>
    </row>
    <row r="828" spans="1:19" x14ac:dyDescent="0.35">
      <c r="A828" s="86">
        <v>2019</v>
      </c>
      <c r="B828" s="184" t="s">
        <v>1022</v>
      </c>
      <c r="C828" s="184" t="s">
        <v>753</v>
      </c>
      <c r="D828" s="184" t="s">
        <v>954</v>
      </c>
      <c r="E828" s="184" t="s">
        <v>955</v>
      </c>
      <c r="F828" s="184" t="s">
        <v>956</v>
      </c>
      <c r="G828" s="184" t="s">
        <v>969</v>
      </c>
      <c r="H828" s="184" t="s">
        <v>970</v>
      </c>
      <c r="I828" s="184">
        <v>0.30000001192092801</v>
      </c>
      <c r="J828" s="184">
        <v>0.259999990463256</v>
      </c>
      <c r="K828" s="184">
        <v>-0.11999999731779</v>
      </c>
      <c r="L828" s="104" t="b">
        <f t="shared" si="48"/>
        <v>1</v>
      </c>
      <c r="M828" s="151">
        <f>IF(L828=TRUE,(K828+'NPV Calcs'!$D$14)*About!$B$146,K828*About!$B$146)</f>
        <v>7.1318735492669711</v>
      </c>
      <c r="N828" s="151" t="str">
        <f t="shared" si="49"/>
        <v>ngps - production</v>
      </c>
      <c r="O828" s="151" t="str">
        <f t="shared" si="50"/>
        <v>methane capture</v>
      </c>
      <c r="P828" s="91" t="str">
        <f t="shared" si="51"/>
        <v>ngps - production methane capture</v>
      </c>
      <c r="Q828" s="152">
        <f>(J828*About!$A$143/1000)*10^12</f>
        <v>7279999732.9711685</v>
      </c>
      <c r="R828" s="153">
        <f>M828/About!$B$155</f>
        <v>13.4183139230731</v>
      </c>
      <c r="S828" s="146"/>
    </row>
    <row r="829" spans="1:19" x14ac:dyDescent="0.35">
      <c r="A829" s="86">
        <v>2019</v>
      </c>
      <c r="B829" s="184" t="s">
        <v>330</v>
      </c>
      <c r="C829" s="184" t="s">
        <v>753</v>
      </c>
      <c r="D829" s="184" t="s">
        <v>954</v>
      </c>
      <c r="E829" s="184" t="s">
        <v>955</v>
      </c>
      <c r="F829" s="184" t="s">
        <v>956</v>
      </c>
      <c r="G829" s="184" t="s">
        <v>957</v>
      </c>
      <c r="H829" s="184" t="s">
        <v>961</v>
      </c>
      <c r="I829" s="184">
        <v>0.81999999284744196</v>
      </c>
      <c r="J829" s="184">
        <v>0.81999999284744196</v>
      </c>
      <c r="K829" s="184">
        <v>-0.11999999731779</v>
      </c>
      <c r="L829" s="104" t="b">
        <f t="shared" si="48"/>
        <v>1</v>
      </c>
      <c r="M829" s="151">
        <f>IF(L829=TRUE,(K829+'NPV Calcs'!$D$14)*About!$B$146,K829*About!$B$146)</f>
        <v>7.1318735492669711</v>
      </c>
      <c r="N829" s="151" t="str">
        <f t="shared" si="49"/>
        <v>ngps - production</v>
      </c>
      <c r="O829" s="151" t="str">
        <f t="shared" si="50"/>
        <v>methane capture</v>
      </c>
      <c r="P829" s="91" t="str">
        <f t="shared" si="51"/>
        <v>ngps - production methane capture</v>
      </c>
      <c r="Q829" s="152">
        <f>(J829*About!$A$143/1000)*10^12</f>
        <v>22959999799.728374</v>
      </c>
      <c r="R829" s="153">
        <f>M829/About!$B$155</f>
        <v>13.4183139230731</v>
      </c>
      <c r="S829" s="146"/>
    </row>
    <row r="830" spans="1:19" x14ac:dyDescent="0.35">
      <c r="A830" s="86">
        <v>2019</v>
      </c>
      <c r="B830" s="184" t="s">
        <v>1022</v>
      </c>
      <c r="C830" s="184" t="s">
        <v>753</v>
      </c>
      <c r="D830" s="184" t="s">
        <v>938</v>
      </c>
      <c r="E830" s="184" t="s">
        <v>962</v>
      </c>
      <c r="F830" s="184" t="s">
        <v>956</v>
      </c>
      <c r="G830" s="184" t="s">
        <v>969</v>
      </c>
      <c r="H830" s="184" t="s">
        <v>970</v>
      </c>
      <c r="I830" s="184">
        <v>2.9999999329447701E-2</v>
      </c>
      <c r="J830" s="184">
        <v>2.9999999329447701E-2</v>
      </c>
      <c r="K830" s="184">
        <v>-0.11999999731779</v>
      </c>
      <c r="L830" s="104" t="b">
        <f t="shared" si="48"/>
        <v>1</v>
      </c>
      <c r="M830" s="151">
        <f>IF(L830=TRUE,(K830+'NPV Calcs'!$D$14)*About!$B$146,K830*About!$B$146)</f>
        <v>7.1318735492669711</v>
      </c>
      <c r="N830" s="151" t="str">
        <f t="shared" si="49"/>
        <v>ngps - production</v>
      </c>
      <c r="O830" s="151" t="str">
        <f t="shared" si="50"/>
        <v>methane capture</v>
      </c>
      <c r="P830" s="91" t="str">
        <f t="shared" si="51"/>
        <v>ngps - production methane capture</v>
      </c>
      <c r="Q830" s="152">
        <f>(J830*About!$A$143/1000)*10^12</f>
        <v>839999981.2245357</v>
      </c>
      <c r="R830" s="153">
        <f>M830/About!$B$155</f>
        <v>13.4183139230731</v>
      </c>
      <c r="S830" s="146"/>
    </row>
    <row r="831" spans="1:19" x14ac:dyDescent="0.35">
      <c r="A831" s="86">
        <v>2019</v>
      </c>
      <c r="B831" s="184" t="s">
        <v>1022</v>
      </c>
      <c r="C831" s="184" t="s">
        <v>753</v>
      </c>
      <c r="D831" s="184" t="s">
        <v>938</v>
      </c>
      <c r="E831" s="184" t="s">
        <v>960</v>
      </c>
      <c r="F831" s="184" t="s">
        <v>956</v>
      </c>
      <c r="G831" s="184" t="s">
        <v>969</v>
      </c>
      <c r="H831" s="184" t="s">
        <v>970</v>
      </c>
      <c r="I831" s="184">
        <v>0.230000004172325</v>
      </c>
      <c r="J831" s="184">
        <v>0.20000000298023199</v>
      </c>
      <c r="K831" s="184">
        <v>-0.11999999731779</v>
      </c>
      <c r="L831" s="104" t="b">
        <f t="shared" si="48"/>
        <v>1</v>
      </c>
      <c r="M831" s="151">
        <f>IF(L831=TRUE,(K831+'NPV Calcs'!$D$14)*About!$B$146,K831*About!$B$146)</f>
        <v>7.1318735492669711</v>
      </c>
      <c r="N831" s="151" t="str">
        <f t="shared" si="49"/>
        <v>ngps - production</v>
      </c>
      <c r="O831" s="151" t="str">
        <f t="shared" si="50"/>
        <v>methane capture</v>
      </c>
      <c r="P831" s="91" t="str">
        <f t="shared" si="51"/>
        <v>ngps - production methane capture</v>
      </c>
      <c r="Q831" s="152">
        <f>(J831*About!$A$143/1000)*10^12</f>
        <v>5600000083.4464951</v>
      </c>
      <c r="R831" s="153">
        <f>M831/About!$B$155</f>
        <v>13.4183139230731</v>
      </c>
      <c r="S831" s="146"/>
    </row>
    <row r="832" spans="1:19" x14ac:dyDescent="0.35">
      <c r="A832" s="86">
        <v>2019</v>
      </c>
      <c r="B832" s="184" t="s">
        <v>264</v>
      </c>
      <c r="C832" s="184" t="s">
        <v>1023</v>
      </c>
      <c r="D832" s="184" t="s">
        <v>954</v>
      </c>
      <c r="E832" s="184" t="s">
        <v>955</v>
      </c>
      <c r="F832" s="184" t="s">
        <v>956</v>
      </c>
      <c r="G832" s="184" t="s">
        <v>957</v>
      </c>
      <c r="H832" s="184" t="s">
        <v>961</v>
      </c>
      <c r="I832" s="184">
        <v>100.400001525878</v>
      </c>
      <c r="J832" s="184">
        <v>100.400001525878</v>
      </c>
      <c r="K832" s="184">
        <v>-1.9999999552965102E-2</v>
      </c>
      <c r="L832" s="104" t="b">
        <f t="shared" si="48"/>
        <v>0</v>
      </c>
      <c r="M832" s="151">
        <f>IF(L832=TRUE,(K832+'NPV Calcs'!$D$14)*About!$B$146,K832*About!$B$146)</f>
        <v>-1.7961095911175791E-2</v>
      </c>
      <c r="N832" s="151" t="str">
        <f t="shared" si="49"/>
        <v>ngps - production</v>
      </c>
      <c r="O832" s="151" t="str">
        <f t="shared" si="50"/>
        <v>methane capture</v>
      </c>
      <c r="P832" s="91" t="str">
        <f t="shared" si="51"/>
        <v>ngps - production methane capture</v>
      </c>
      <c r="Q832" s="152">
        <f>(J832*About!$A$143/1000)*10^12</f>
        <v>2811200042724.584</v>
      </c>
      <c r="R832" s="153">
        <f>M832/About!$B$155</f>
        <v>-3.3793030915887833E-2</v>
      </c>
      <c r="S832" s="146"/>
    </row>
    <row r="833" spans="1:19" x14ac:dyDescent="0.35">
      <c r="A833" s="86">
        <v>2019</v>
      </c>
      <c r="B833" s="184" t="s">
        <v>108</v>
      </c>
      <c r="C833" s="184" t="s">
        <v>773</v>
      </c>
      <c r="D833" s="184" t="s">
        <v>954</v>
      </c>
      <c r="E833" s="184" t="s">
        <v>955</v>
      </c>
      <c r="F833" s="184" t="s">
        <v>956</v>
      </c>
      <c r="G833" s="184" t="s">
        <v>971</v>
      </c>
      <c r="H833" s="184" t="s">
        <v>972</v>
      </c>
      <c r="I833" s="184">
        <v>22.649999618530199</v>
      </c>
      <c r="J833" s="184">
        <v>21.520000457763601</v>
      </c>
      <c r="K833" s="184">
        <v>-1.9999999552965102E-2</v>
      </c>
      <c r="L833" s="104" t="b">
        <f t="shared" si="48"/>
        <v>1</v>
      </c>
      <c r="M833" s="151">
        <f>IF(L833=TRUE,(K833+'NPV Calcs'!$D$14)*About!$B$146,K833*About!$B$146)</f>
        <v>7.221679028822849</v>
      </c>
      <c r="N833" s="151" t="str">
        <f t="shared" si="49"/>
        <v>ngps - production</v>
      </c>
      <c r="O833" s="151" t="str">
        <f t="shared" si="50"/>
        <v>methane destruction</v>
      </c>
      <c r="P833" s="91" t="str">
        <f t="shared" si="51"/>
        <v>ngps - production methane destruction</v>
      </c>
      <c r="Q833" s="152">
        <f>(J833*About!$A$143/1000)*10^12</f>
        <v>602560012817.38086</v>
      </c>
      <c r="R833" s="153">
        <f>M833/About!$B$155</f>
        <v>13.587279077652537</v>
      </c>
      <c r="S833" s="146"/>
    </row>
    <row r="834" spans="1:19" x14ac:dyDescent="0.35">
      <c r="A834" s="86">
        <v>2019</v>
      </c>
      <c r="B834" s="184" t="s">
        <v>108</v>
      </c>
      <c r="C834" s="184" t="s">
        <v>773</v>
      </c>
      <c r="D834" s="184" t="s">
        <v>954</v>
      </c>
      <c r="E834" s="184" t="s">
        <v>955</v>
      </c>
      <c r="F834" s="184" t="s">
        <v>956</v>
      </c>
      <c r="G834" s="184" t="s">
        <v>957</v>
      </c>
      <c r="H834" s="184" t="s">
        <v>974</v>
      </c>
      <c r="I834" s="184">
        <v>0</v>
      </c>
      <c r="J834" s="184">
        <v>0</v>
      </c>
      <c r="K834" s="184">
        <v>0</v>
      </c>
      <c r="L834" s="104" t="b">
        <f t="shared" si="48"/>
        <v>1</v>
      </c>
      <c r="M834" s="151">
        <f>IF(L834=TRUE,(K834+'NPV Calcs'!$D$14)*About!$B$146,K834*About!$B$146)</f>
        <v>7.2396401247340254</v>
      </c>
      <c r="N834" s="151" t="str">
        <f t="shared" si="49"/>
        <v>ngps - production</v>
      </c>
      <c r="O834" s="151" t="str">
        <f t="shared" si="50"/>
        <v>methane capture</v>
      </c>
      <c r="P834" s="91" t="str">
        <f t="shared" si="51"/>
        <v>ngps - production methane capture</v>
      </c>
      <c r="Q834" s="152">
        <f>(J834*About!$A$143/1000)*10^12</f>
        <v>0</v>
      </c>
      <c r="R834" s="153">
        <f>M834/About!$B$155</f>
        <v>13.621072108568427</v>
      </c>
      <c r="S834" s="146"/>
    </row>
    <row r="835" spans="1:19" x14ac:dyDescent="0.35">
      <c r="A835" s="86">
        <v>2019</v>
      </c>
      <c r="B835" s="184" t="s">
        <v>345</v>
      </c>
      <c r="C835" s="184" t="s">
        <v>1018</v>
      </c>
      <c r="D835" s="184" t="s">
        <v>938</v>
      </c>
      <c r="E835" s="184" t="s">
        <v>965</v>
      </c>
      <c r="F835" s="184" t="s">
        <v>966</v>
      </c>
      <c r="G835" s="184" t="s">
        <v>957</v>
      </c>
      <c r="H835" s="184" t="s">
        <v>1334</v>
      </c>
      <c r="I835" s="184">
        <v>5.4099998474120996</v>
      </c>
      <c r="J835" s="184">
        <v>0</v>
      </c>
      <c r="K835" s="184">
        <v>0</v>
      </c>
      <c r="L835" s="104" t="b">
        <f t="shared" ref="L835:L898" si="52">IF(O836="methane capture",TRUE,FALSE)</f>
        <v>1</v>
      </c>
      <c r="M835" s="151">
        <f>IF(L835=TRUE,(K835+'NPV Calcs'!$D$14)*About!$B$146,K835*About!$B$146)</f>
        <v>7.2396401247340254</v>
      </c>
      <c r="N835" s="151" t="str">
        <f t="shared" ref="N835:N898" si="53">IF(F835="Upstream","ngps - production","ngps - T&amp;D")</f>
        <v>ngps - T&amp;D</v>
      </c>
      <c r="O835" s="151" t="str">
        <f t="shared" ref="O835:O898" si="54">IF(ISNUMBER(SEARCH("flar",H835)),"methane destruction",IF(G835="Incomplete-flare","methane destruction","methane capture"))</f>
        <v>methane capture</v>
      </c>
      <c r="P835" s="91" t="str">
        <f t="shared" ref="P835:P898" si="55">CONCATENATE(N835," ",O835)</f>
        <v>ngps - T&amp;D methane capture</v>
      </c>
      <c r="Q835" s="152">
        <f>(J835*About!$A$143/1000)*10^12</f>
        <v>0</v>
      </c>
      <c r="R835" s="153">
        <f>M835/About!$B$155</f>
        <v>13.621072108568427</v>
      </c>
      <c r="S835" s="146"/>
    </row>
    <row r="836" spans="1:19" x14ac:dyDescent="0.35">
      <c r="A836" s="86">
        <v>2019</v>
      </c>
      <c r="B836" s="184" t="s">
        <v>347</v>
      </c>
      <c r="C836" s="184" t="s">
        <v>752</v>
      </c>
      <c r="D836" s="184" t="s">
        <v>954</v>
      </c>
      <c r="E836" s="184" t="s">
        <v>959</v>
      </c>
      <c r="F836" s="184" t="s">
        <v>956</v>
      </c>
      <c r="G836" s="184" t="s">
        <v>957</v>
      </c>
      <c r="H836" s="184" t="s">
        <v>961</v>
      </c>
      <c r="I836" s="184">
        <v>0</v>
      </c>
      <c r="J836" s="184">
        <v>0</v>
      </c>
      <c r="K836" s="184">
        <v>0</v>
      </c>
      <c r="L836" s="104" t="b">
        <f t="shared" si="52"/>
        <v>1</v>
      </c>
      <c r="M836" s="151">
        <f>IF(L836=TRUE,(K836+'NPV Calcs'!$D$14)*About!$B$146,K836*About!$B$146)</f>
        <v>7.2396401247340254</v>
      </c>
      <c r="N836" s="151" t="str">
        <f t="shared" si="53"/>
        <v>ngps - production</v>
      </c>
      <c r="O836" s="151" t="str">
        <f t="shared" si="54"/>
        <v>methane capture</v>
      </c>
      <c r="P836" s="91" t="str">
        <f t="shared" si="55"/>
        <v>ngps - production methane capture</v>
      </c>
      <c r="Q836" s="152">
        <f>(J836*About!$A$143/1000)*10^12</f>
        <v>0</v>
      </c>
      <c r="R836" s="153">
        <f>M836/About!$B$155</f>
        <v>13.621072108568427</v>
      </c>
      <c r="S836" s="146"/>
    </row>
    <row r="837" spans="1:19" x14ac:dyDescent="0.35">
      <c r="A837" s="86">
        <v>2019</v>
      </c>
      <c r="B837" s="184" t="s">
        <v>347</v>
      </c>
      <c r="C837" s="184" t="s">
        <v>752</v>
      </c>
      <c r="D837" s="184" t="s">
        <v>954</v>
      </c>
      <c r="E837" s="184" t="s">
        <v>959</v>
      </c>
      <c r="F837" s="184" t="s">
        <v>956</v>
      </c>
      <c r="G837" s="184" t="s">
        <v>957</v>
      </c>
      <c r="H837" s="184" t="s">
        <v>975</v>
      </c>
      <c r="I837" s="184">
        <v>0</v>
      </c>
      <c r="J837" s="184">
        <v>0</v>
      </c>
      <c r="K837" s="184">
        <v>0</v>
      </c>
      <c r="L837" s="104" t="b">
        <f t="shared" si="52"/>
        <v>1</v>
      </c>
      <c r="M837" s="151">
        <f>IF(L837=TRUE,(K837+'NPV Calcs'!$D$14)*About!$B$146,K837*About!$B$146)</f>
        <v>7.2396401247340254</v>
      </c>
      <c r="N837" s="151" t="str">
        <f t="shared" si="53"/>
        <v>ngps - production</v>
      </c>
      <c r="O837" s="151" t="str">
        <f t="shared" si="54"/>
        <v>methane capture</v>
      </c>
      <c r="P837" s="91" t="str">
        <f t="shared" si="55"/>
        <v>ngps - production methane capture</v>
      </c>
      <c r="Q837" s="152">
        <f>(J837*About!$A$143/1000)*10^12</f>
        <v>0</v>
      </c>
      <c r="R837" s="153">
        <f>M837/About!$B$155</f>
        <v>13.621072108568427</v>
      </c>
      <c r="S837" s="146"/>
    </row>
    <row r="838" spans="1:19" x14ac:dyDescent="0.35">
      <c r="A838" s="86">
        <v>2019</v>
      </c>
      <c r="B838" s="184" t="s">
        <v>347</v>
      </c>
      <c r="C838" s="184" t="s">
        <v>752</v>
      </c>
      <c r="D838" s="184" t="s">
        <v>954</v>
      </c>
      <c r="E838" s="184" t="s">
        <v>959</v>
      </c>
      <c r="F838" s="184" t="s">
        <v>956</v>
      </c>
      <c r="G838" s="184" t="s">
        <v>957</v>
      </c>
      <c r="H838" s="184" t="s">
        <v>967</v>
      </c>
      <c r="I838" s="184">
        <v>0</v>
      </c>
      <c r="J838" s="184">
        <v>0</v>
      </c>
      <c r="K838" s="184">
        <v>0</v>
      </c>
      <c r="L838" s="104" t="b">
        <f t="shared" si="52"/>
        <v>1</v>
      </c>
      <c r="M838" s="151">
        <f>IF(L838=TRUE,(K838+'NPV Calcs'!$D$14)*About!$B$146,K838*About!$B$146)</f>
        <v>7.2396401247340254</v>
      </c>
      <c r="N838" s="151" t="str">
        <f t="shared" si="53"/>
        <v>ngps - production</v>
      </c>
      <c r="O838" s="151" t="str">
        <f t="shared" si="54"/>
        <v>methane capture</v>
      </c>
      <c r="P838" s="91" t="str">
        <f t="shared" si="55"/>
        <v>ngps - production methane capture</v>
      </c>
      <c r="Q838" s="152">
        <f>(J838*About!$A$143/1000)*10^12</f>
        <v>0</v>
      </c>
      <c r="R838" s="153">
        <f>M838/About!$B$155</f>
        <v>13.621072108568427</v>
      </c>
      <c r="S838" s="146"/>
    </row>
    <row r="839" spans="1:19" x14ac:dyDescent="0.35">
      <c r="A839" s="86">
        <v>2019</v>
      </c>
      <c r="B839" s="184" t="s">
        <v>347</v>
      </c>
      <c r="C839" s="184" t="s">
        <v>752</v>
      </c>
      <c r="D839" s="184" t="s">
        <v>954</v>
      </c>
      <c r="E839" s="184" t="s">
        <v>959</v>
      </c>
      <c r="F839" s="184" t="s">
        <v>956</v>
      </c>
      <c r="G839" s="184" t="s">
        <v>957</v>
      </c>
      <c r="H839" s="184" t="s">
        <v>1334</v>
      </c>
      <c r="I839" s="184">
        <v>0</v>
      </c>
      <c r="J839" s="184">
        <v>0</v>
      </c>
      <c r="K839" s="184">
        <v>0</v>
      </c>
      <c r="L839" s="104" t="b">
        <f t="shared" si="52"/>
        <v>1</v>
      </c>
      <c r="M839" s="151">
        <f>IF(L839=TRUE,(K839+'NPV Calcs'!$D$14)*About!$B$146,K839*About!$B$146)</f>
        <v>7.2396401247340254</v>
      </c>
      <c r="N839" s="151" t="str">
        <f t="shared" si="53"/>
        <v>ngps - production</v>
      </c>
      <c r="O839" s="151" t="str">
        <f t="shared" si="54"/>
        <v>methane capture</v>
      </c>
      <c r="P839" s="91" t="str">
        <f t="shared" si="55"/>
        <v>ngps - production methane capture</v>
      </c>
      <c r="Q839" s="152">
        <f>(J839*About!$A$143/1000)*10^12</f>
        <v>0</v>
      </c>
      <c r="R839" s="153">
        <f>M839/About!$B$155</f>
        <v>13.621072108568427</v>
      </c>
      <c r="S839" s="146"/>
    </row>
    <row r="840" spans="1:19" x14ac:dyDescent="0.35">
      <c r="A840" s="86">
        <v>2019</v>
      </c>
      <c r="B840" s="184" t="s">
        <v>347</v>
      </c>
      <c r="C840" s="184" t="s">
        <v>752</v>
      </c>
      <c r="D840" s="184" t="s">
        <v>954</v>
      </c>
      <c r="E840" s="184" t="s">
        <v>959</v>
      </c>
      <c r="F840" s="184" t="s">
        <v>956</v>
      </c>
      <c r="G840" s="184" t="s">
        <v>957</v>
      </c>
      <c r="H840" s="184" t="s">
        <v>970</v>
      </c>
      <c r="I840" s="184">
        <v>0</v>
      </c>
      <c r="J840" s="184">
        <v>0</v>
      </c>
      <c r="K840" s="184">
        <v>0</v>
      </c>
      <c r="L840" s="104" t="b">
        <f t="shared" si="52"/>
        <v>1</v>
      </c>
      <c r="M840" s="151">
        <f>IF(L840=TRUE,(K840+'NPV Calcs'!$D$14)*About!$B$146,K840*About!$B$146)</f>
        <v>7.2396401247340254</v>
      </c>
      <c r="N840" s="151" t="str">
        <f t="shared" si="53"/>
        <v>ngps - production</v>
      </c>
      <c r="O840" s="151" t="str">
        <f t="shared" si="54"/>
        <v>methane capture</v>
      </c>
      <c r="P840" s="91" t="str">
        <f t="shared" si="55"/>
        <v>ngps - production methane capture</v>
      </c>
      <c r="Q840" s="152">
        <f>(J840*About!$A$143/1000)*10^12</f>
        <v>0</v>
      </c>
      <c r="R840" s="153">
        <f>M840/About!$B$155</f>
        <v>13.621072108568427</v>
      </c>
      <c r="S840" s="146"/>
    </row>
    <row r="841" spans="1:19" x14ac:dyDescent="0.35">
      <c r="A841" s="86">
        <v>2019</v>
      </c>
      <c r="B841" s="184" t="s">
        <v>108</v>
      </c>
      <c r="C841" s="184" t="s">
        <v>773</v>
      </c>
      <c r="D841" s="184" t="s">
        <v>954</v>
      </c>
      <c r="E841" s="184" t="s">
        <v>959</v>
      </c>
      <c r="F841" s="184" t="s">
        <v>956</v>
      </c>
      <c r="G841" s="184" t="s">
        <v>969</v>
      </c>
      <c r="H841" s="184" t="s">
        <v>970</v>
      </c>
      <c r="I841" s="184">
        <v>0</v>
      </c>
      <c r="J841" s="184">
        <v>0</v>
      </c>
      <c r="K841" s="184">
        <v>0</v>
      </c>
      <c r="L841" s="104" t="b">
        <f t="shared" si="52"/>
        <v>0</v>
      </c>
      <c r="M841" s="151">
        <f>IF(L841=TRUE,(K841+'NPV Calcs'!$D$14)*About!$B$146,K841*About!$B$146)</f>
        <v>0</v>
      </c>
      <c r="N841" s="151" t="str">
        <f t="shared" si="53"/>
        <v>ngps - production</v>
      </c>
      <c r="O841" s="151" t="str">
        <f t="shared" si="54"/>
        <v>methane capture</v>
      </c>
      <c r="P841" s="91" t="str">
        <f t="shared" si="55"/>
        <v>ngps - production methane capture</v>
      </c>
      <c r="Q841" s="152">
        <f>(J841*About!$A$143/1000)*10^12</f>
        <v>0</v>
      </c>
      <c r="R841" s="153">
        <f>M841/About!$B$155</f>
        <v>0</v>
      </c>
      <c r="S841" s="146"/>
    </row>
    <row r="842" spans="1:19" x14ac:dyDescent="0.35">
      <c r="A842" s="86">
        <v>2019</v>
      </c>
      <c r="B842" s="184" t="s">
        <v>108</v>
      </c>
      <c r="C842" s="184" t="s">
        <v>773</v>
      </c>
      <c r="D842" s="184" t="s">
        <v>954</v>
      </c>
      <c r="E842" s="184" t="s">
        <v>959</v>
      </c>
      <c r="F842" s="184" t="s">
        <v>956</v>
      </c>
      <c r="G842" s="184" t="s">
        <v>971</v>
      </c>
      <c r="H842" s="184" t="s">
        <v>972</v>
      </c>
      <c r="I842" s="184">
        <v>0</v>
      </c>
      <c r="J842" s="184">
        <v>0</v>
      </c>
      <c r="K842" s="184">
        <v>0</v>
      </c>
      <c r="L842" s="104" t="b">
        <f t="shared" si="52"/>
        <v>1</v>
      </c>
      <c r="M842" s="151">
        <f>IF(L842=TRUE,(K842+'NPV Calcs'!$D$14)*About!$B$146,K842*About!$B$146)</f>
        <v>7.2396401247340254</v>
      </c>
      <c r="N842" s="151" t="str">
        <f t="shared" si="53"/>
        <v>ngps - production</v>
      </c>
      <c r="O842" s="151" t="str">
        <f t="shared" si="54"/>
        <v>methane destruction</v>
      </c>
      <c r="P842" s="91" t="str">
        <f t="shared" si="55"/>
        <v>ngps - production methane destruction</v>
      </c>
      <c r="Q842" s="152">
        <f>(J842*About!$A$143/1000)*10^12</f>
        <v>0</v>
      </c>
      <c r="R842" s="153">
        <f>M842/About!$B$155</f>
        <v>13.621072108568427</v>
      </c>
      <c r="S842" s="146"/>
    </row>
    <row r="843" spans="1:19" x14ac:dyDescent="0.35">
      <c r="A843" s="86">
        <v>2019</v>
      </c>
      <c r="B843" s="184" t="s">
        <v>108</v>
      </c>
      <c r="C843" s="184" t="s">
        <v>773</v>
      </c>
      <c r="D843" s="184" t="s">
        <v>954</v>
      </c>
      <c r="E843" s="184" t="s">
        <v>959</v>
      </c>
      <c r="F843" s="184" t="s">
        <v>956</v>
      </c>
      <c r="G843" s="184" t="s">
        <v>957</v>
      </c>
      <c r="H843" s="184" t="s">
        <v>958</v>
      </c>
      <c r="I843" s="184">
        <v>0</v>
      </c>
      <c r="J843" s="184">
        <v>0</v>
      </c>
      <c r="K843" s="184">
        <v>0</v>
      </c>
      <c r="L843" s="104" t="b">
        <f t="shared" si="52"/>
        <v>1</v>
      </c>
      <c r="M843" s="151">
        <f>IF(L843=TRUE,(K843+'NPV Calcs'!$D$14)*About!$B$146,K843*About!$B$146)</f>
        <v>7.2396401247340254</v>
      </c>
      <c r="N843" s="151" t="str">
        <f t="shared" si="53"/>
        <v>ngps - production</v>
      </c>
      <c r="O843" s="151" t="str">
        <f t="shared" si="54"/>
        <v>methane capture</v>
      </c>
      <c r="P843" s="91" t="str">
        <f t="shared" si="55"/>
        <v>ngps - production methane capture</v>
      </c>
      <c r="Q843" s="152">
        <f>(J843*About!$A$143/1000)*10^12</f>
        <v>0</v>
      </c>
      <c r="R843" s="153">
        <f>M843/About!$B$155</f>
        <v>13.621072108568427</v>
      </c>
      <c r="S843" s="146"/>
    </row>
    <row r="844" spans="1:19" x14ac:dyDescent="0.35">
      <c r="A844" s="86">
        <v>2019</v>
      </c>
      <c r="B844" s="184" t="s">
        <v>108</v>
      </c>
      <c r="C844" s="184" t="s">
        <v>773</v>
      </c>
      <c r="D844" s="184" t="s">
        <v>954</v>
      </c>
      <c r="E844" s="184" t="s">
        <v>959</v>
      </c>
      <c r="F844" s="184" t="s">
        <v>956</v>
      </c>
      <c r="G844" s="184" t="s">
        <v>957</v>
      </c>
      <c r="H844" s="184" t="s">
        <v>978</v>
      </c>
      <c r="I844" s="184">
        <v>0</v>
      </c>
      <c r="J844" s="184">
        <v>0</v>
      </c>
      <c r="K844" s="184">
        <v>0</v>
      </c>
      <c r="L844" s="104" t="b">
        <f t="shared" si="52"/>
        <v>0</v>
      </c>
      <c r="M844" s="151">
        <f>IF(L844=TRUE,(K844+'NPV Calcs'!$D$14)*About!$B$146,K844*About!$B$146)</f>
        <v>0</v>
      </c>
      <c r="N844" s="151" t="str">
        <f t="shared" si="53"/>
        <v>ngps - production</v>
      </c>
      <c r="O844" s="151" t="str">
        <f t="shared" si="54"/>
        <v>methane capture</v>
      </c>
      <c r="P844" s="91" t="str">
        <f t="shared" si="55"/>
        <v>ngps - production methane capture</v>
      </c>
      <c r="Q844" s="152">
        <f>(J844*About!$A$143/1000)*10^12</f>
        <v>0</v>
      </c>
      <c r="R844" s="153">
        <f>M844/About!$B$155</f>
        <v>0</v>
      </c>
      <c r="S844" s="146"/>
    </row>
    <row r="845" spans="1:19" x14ac:dyDescent="0.35">
      <c r="A845" s="86">
        <v>2019</v>
      </c>
      <c r="B845" s="184" t="s">
        <v>108</v>
      </c>
      <c r="C845" s="184" t="s">
        <v>773</v>
      </c>
      <c r="D845" s="184" t="s">
        <v>954</v>
      </c>
      <c r="E845" s="184" t="s">
        <v>959</v>
      </c>
      <c r="F845" s="184" t="s">
        <v>956</v>
      </c>
      <c r="G845" s="184" t="s">
        <v>957</v>
      </c>
      <c r="H845" s="184" t="s">
        <v>973</v>
      </c>
      <c r="I845" s="184">
        <v>0</v>
      </c>
      <c r="J845" s="184">
        <v>0</v>
      </c>
      <c r="K845" s="184">
        <v>0</v>
      </c>
      <c r="L845" s="104" t="b">
        <f t="shared" si="52"/>
        <v>1</v>
      </c>
      <c r="M845" s="151">
        <f>IF(L845=TRUE,(K845+'NPV Calcs'!$D$14)*About!$B$146,K845*About!$B$146)</f>
        <v>7.2396401247340254</v>
      </c>
      <c r="N845" s="151" t="str">
        <f t="shared" si="53"/>
        <v>ngps - production</v>
      </c>
      <c r="O845" s="151" t="str">
        <f t="shared" si="54"/>
        <v>methane destruction</v>
      </c>
      <c r="P845" s="91" t="str">
        <f t="shared" si="55"/>
        <v>ngps - production methane destruction</v>
      </c>
      <c r="Q845" s="152">
        <f>(J845*About!$A$143/1000)*10^12</f>
        <v>0</v>
      </c>
      <c r="R845" s="153">
        <f>M845/About!$B$155</f>
        <v>13.621072108568427</v>
      </c>
      <c r="S845" s="146"/>
    </row>
    <row r="846" spans="1:19" x14ac:dyDescent="0.35">
      <c r="A846" s="86">
        <v>2019</v>
      </c>
      <c r="B846" s="184" t="s">
        <v>108</v>
      </c>
      <c r="C846" s="184" t="s">
        <v>773</v>
      </c>
      <c r="D846" s="184" t="s">
        <v>954</v>
      </c>
      <c r="E846" s="184" t="s">
        <v>959</v>
      </c>
      <c r="F846" s="184" t="s">
        <v>956</v>
      </c>
      <c r="G846" s="184" t="s">
        <v>957</v>
      </c>
      <c r="H846" s="184" t="s">
        <v>974</v>
      </c>
      <c r="I846" s="184">
        <v>0</v>
      </c>
      <c r="J846" s="184">
        <v>0</v>
      </c>
      <c r="K846" s="184">
        <v>0</v>
      </c>
      <c r="L846" s="104" t="b">
        <f t="shared" si="52"/>
        <v>1</v>
      </c>
      <c r="M846" s="151">
        <f>IF(L846=TRUE,(K846+'NPV Calcs'!$D$14)*About!$B$146,K846*About!$B$146)</f>
        <v>7.2396401247340254</v>
      </c>
      <c r="N846" s="151" t="str">
        <f t="shared" si="53"/>
        <v>ngps - production</v>
      </c>
      <c r="O846" s="151" t="str">
        <f t="shared" si="54"/>
        <v>methane capture</v>
      </c>
      <c r="P846" s="91" t="str">
        <f t="shared" si="55"/>
        <v>ngps - production methane capture</v>
      </c>
      <c r="Q846" s="152">
        <f>(J846*About!$A$143/1000)*10^12</f>
        <v>0</v>
      </c>
      <c r="R846" s="153">
        <f>M846/About!$B$155</f>
        <v>13.621072108568427</v>
      </c>
      <c r="S846" s="146"/>
    </row>
    <row r="847" spans="1:19" x14ac:dyDescent="0.35">
      <c r="A847" s="86">
        <v>2019</v>
      </c>
      <c r="B847" s="184" t="s">
        <v>108</v>
      </c>
      <c r="C847" s="184" t="s">
        <v>773</v>
      </c>
      <c r="D847" s="184" t="s">
        <v>954</v>
      </c>
      <c r="E847" s="184" t="s">
        <v>959</v>
      </c>
      <c r="F847" s="184" t="s">
        <v>956</v>
      </c>
      <c r="G847" s="184" t="s">
        <v>957</v>
      </c>
      <c r="H847" s="184" t="s">
        <v>979</v>
      </c>
      <c r="I847" s="184">
        <v>0</v>
      </c>
      <c r="J847" s="184">
        <v>0</v>
      </c>
      <c r="K847" s="184">
        <v>0</v>
      </c>
      <c r="L847" s="104" t="b">
        <f t="shared" si="52"/>
        <v>1</v>
      </c>
      <c r="M847" s="151">
        <f>IF(L847=TRUE,(K847+'NPV Calcs'!$D$14)*About!$B$146,K847*About!$B$146)</f>
        <v>7.2396401247340254</v>
      </c>
      <c r="N847" s="151" t="str">
        <f t="shared" si="53"/>
        <v>ngps - production</v>
      </c>
      <c r="O847" s="151" t="str">
        <f t="shared" si="54"/>
        <v>methane capture</v>
      </c>
      <c r="P847" s="91" t="str">
        <f t="shared" si="55"/>
        <v>ngps - production methane capture</v>
      </c>
      <c r="Q847" s="152">
        <f>(J847*About!$A$143/1000)*10^12</f>
        <v>0</v>
      </c>
      <c r="R847" s="153">
        <f>M847/About!$B$155</f>
        <v>13.621072108568427</v>
      </c>
      <c r="S847" s="146"/>
    </row>
    <row r="848" spans="1:19" x14ac:dyDescent="0.35">
      <c r="A848" s="86">
        <v>2019</v>
      </c>
      <c r="B848" s="184" t="s">
        <v>108</v>
      </c>
      <c r="C848" s="184" t="s">
        <v>773</v>
      </c>
      <c r="D848" s="184" t="s">
        <v>954</v>
      </c>
      <c r="E848" s="184" t="s">
        <v>959</v>
      </c>
      <c r="F848" s="184" t="s">
        <v>956</v>
      </c>
      <c r="G848" s="184" t="s">
        <v>957</v>
      </c>
      <c r="H848" s="184" t="s">
        <v>964</v>
      </c>
      <c r="I848" s="184">
        <v>0</v>
      </c>
      <c r="J848" s="184">
        <v>0</v>
      </c>
      <c r="K848" s="184">
        <v>0</v>
      </c>
      <c r="L848" s="104" t="b">
        <f t="shared" si="52"/>
        <v>1</v>
      </c>
      <c r="M848" s="151">
        <f>IF(L848=TRUE,(K848+'NPV Calcs'!$D$14)*About!$B$146,K848*About!$B$146)</f>
        <v>7.2396401247340254</v>
      </c>
      <c r="N848" s="151" t="str">
        <f t="shared" si="53"/>
        <v>ngps - production</v>
      </c>
      <c r="O848" s="151" t="str">
        <f t="shared" si="54"/>
        <v>methane capture</v>
      </c>
      <c r="P848" s="91" t="str">
        <f t="shared" si="55"/>
        <v>ngps - production methane capture</v>
      </c>
      <c r="Q848" s="152">
        <f>(J848*About!$A$143/1000)*10^12</f>
        <v>0</v>
      </c>
      <c r="R848" s="153">
        <f>M848/About!$B$155</f>
        <v>13.621072108568427</v>
      </c>
      <c r="S848" s="146"/>
    </row>
    <row r="849" spans="1:19" x14ac:dyDescent="0.35">
      <c r="A849" s="86">
        <v>2019</v>
      </c>
      <c r="B849" s="184" t="s">
        <v>108</v>
      </c>
      <c r="C849" s="184" t="s">
        <v>773</v>
      </c>
      <c r="D849" s="184" t="s">
        <v>954</v>
      </c>
      <c r="E849" s="184" t="s">
        <v>959</v>
      </c>
      <c r="F849" s="184" t="s">
        <v>956</v>
      </c>
      <c r="G849" s="184" t="s">
        <v>957</v>
      </c>
      <c r="H849" s="184" t="s">
        <v>961</v>
      </c>
      <c r="I849" s="184">
        <v>0</v>
      </c>
      <c r="J849" s="184">
        <v>0</v>
      </c>
      <c r="K849" s="184">
        <v>0</v>
      </c>
      <c r="L849" s="104" t="b">
        <f t="shared" si="52"/>
        <v>1</v>
      </c>
      <c r="M849" s="151">
        <f>IF(L849=TRUE,(K849+'NPV Calcs'!$D$14)*About!$B$146,K849*About!$B$146)</f>
        <v>7.2396401247340254</v>
      </c>
      <c r="N849" s="151" t="str">
        <f t="shared" si="53"/>
        <v>ngps - production</v>
      </c>
      <c r="O849" s="151" t="str">
        <f t="shared" si="54"/>
        <v>methane capture</v>
      </c>
      <c r="P849" s="91" t="str">
        <f t="shared" si="55"/>
        <v>ngps - production methane capture</v>
      </c>
      <c r="Q849" s="152">
        <f>(J849*About!$A$143/1000)*10^12</f>
        <v>0</v>
      </c>
      <c r="R849" s="153">
        <f>M849/About!$B$155</f>
        <v>13.621072108568427</v>
      </c>
      <c r="S849" s="146"/>
    </row>
    <row r="850" spans="1:19" x14ac:dyDescent="0.35">
      <c r="A850" s="86">
        <v>2019</v>
      </c>
      <c r="B850" s="184" t="s">
        <v>108</v>
      </c>
      <c r="C850" s="184" t="s">
        <v>773</v>
      </c>
      <c r="D850" s="184" t="s">
        <v>954</v>
      </c>
      <c r="E850" s="184" t="s">
        <v>959</v>
      </c>
      <c r="F850" s="184" t="s">
        <v>956</v>
      </c>
      <c r="G850" s="184" t="s">
        <v>957</v>
      </c>
      <c r="H850" s="184" t="s">
        <v>975</v>
      </c>
      <c r="I850" s="184">
        <v>0</v>
      </c>
      <c r="J850" s="184">
        <v>0</v>
      </c>
      <c r="K850" s="184">
        <v>0</v>
      </c>
      <c r="L850" s="104" t="b">
        <f t="shared" si="52"/>
        <v>1</v>
      </c>
      <c r="M850" s="151">
        <f>IF(L850=TRUE,(K850+'NPV Calcs'!$D$14)*About!$B$146,K850*About!$B$146)</f>
        <v>7.2396401247340254</v>
      </c>
      <c r="N850" s="151" t="str">
        <f t="shared" si="53"/>
        <v>ngps - production</v>
      </c>
      <c r="O850" s="151" t="str">
        <f t="shared" si="54"/>
        <v>methane capture</v>
      </c>
      <c r="P850" s="91" t="str">
        <f t="shared" si="55"/>
        <v>ngps - production methane capture</v>
      </c>
      <c r="Q850" s="152">
        <f>(J850*About!$A$143/1000)*10^12</f>
        <v>0</v>
      </c>
      <c r="R850" s="153">
        <f>M850/About!$B$155</f>
        <v>13.621072108568427</v>
      </c>
      <c r="S850" s="146"/>
    </row>
    <row r="851" spans="1:19" x14ac:dyDescent="0.35">
      <c r="A851" s="86">
        <v>2019</v>
      </c>
      <c r="B851" s="184" t="s">
        <v>108</v>
      </c>
      <c r="C851" s="184" t="s">
        <v>773</v>
      </c>
      <c r="D851" s="184" t="s">
        <v>954</v>
      </c>
      <c r="E851" s="184" t="s">
        <v>959</v>
      </c>
      <c r="F851" s="184" t="s">
        <v>956</v>
      </c>
      <c r="G851" s="184" t="s">
        <v>957</v>
      </c>
      <c r="H851" s="184" t="s">
        <v>967</v>
      </c>
      <c r="I851" s="184">
        <v>0</v>
      </c>
      <c r="J851" s="184">
        <v>0</v>
      </c>
      <c r="K851" s="184">
        <v>0</v>
      </c>
      <c r="L851" s="104" t="b">
        <f t="shared" si="52"/>
        <v>1</v>
      </c>
      <c r="M851" s="151">
        <f>IF(L851=TRUE,(K851+'NPV Calcs'!$D$14)*About!$B$146,K851*About!$B$146)</f>
        <v>7.2396401247340254</v>
      </c>
      <c r="N851" s="151" t="str">
        <f t="shared" si="53"/>
        <v>ngps - production</v>
      </c>
      <c r="O851" s="151" t="str">
        <f t="shared" si="54"/>
        <v>methane capture</v>
      </c>
      <c r="P851" s="91" t="str">
        <f t="shared" si="55"/>
        <v>ngps - production methane capture</v>
      </c>
      <c r="Q851" s="152">
        <f>(J851*About!$A$143/1000)*10^12</f>
        <v>0</v>
      </c>
      <c r="R851" s="153">
        <f>M851/About!$B$155</f>
        <v>13.621072108568427</v>
      </c>
      <c r="S851" s="146"/>
    </row>
    <row r="852" spans="1:19" x14ac:dyDescent="0.35">
      <c r="A852" s="86">
        <v>2019</v>
      </c>
      <c r="B852" s="184" t="s">
        <v>108</v>
      </c>
      <c r="C852" s="184" t="s">
        <v>773</v>
      </c>
      <c r="D852" s="184" t="s">
        <v>954</v>
      </c>
      <c r="E852" s="184" t="s">
        <v>959</v>
      </c>
      <c r="F852" s="184" t="s">
        <v>956</v>
      </c>
      <c r="G852" s="184" t="s">
        <v>957</v>
      </c>
      <c r="H852" s="184" t="s">
        <v>1334</v>
      </c>
      <c r="I852" s="184">
        <v>0</v>
      </c>
      <c r="J852" s="184">
        <v>0</v>
      </c>
      <c r="K852" s="184">
        <v>0</v>
      </c>
      <c r="L852" s="104" t="b">
        <f t="shared" si="52"/>
        <v>1</v>
      </c>
      <c r="M852" s="151">
        <f>IF(L852=TRUE,(K852+'NPV Calcs'!$D$14)*About!$B$146,K852*About!$B$146)</f>
        <v>7.2396401247340254</v>
      </c>
      <c r="N852" s="151" t="str">
        <f t="shared" si="53"/>
        <v>ngps - production</v>
      </c>
      <c r="O852" s="151" t="str">
        <f t="shared" si="54"/>
        <v>methane capture</v>
      </c>
      <c r="P852" s="91" t="str">
        <f t="shared" si="55"/>
        <v>ngps - production methane capture</v>
      </c>
      <c r="Q852" s="152">
        <f>(J852*About!$A$143/1000)*10^12</f>
        <v>0</v>
      </c>
      <c r="R852" s="153">
        <f>M852/About!$B$155</f>
        <v>13.621072108568427</v>
      </c>
      <c r="S852" s="146"/>
    </row>
    <row r="853" spans="1:19" x14ac:dyDescent="0.35">
      <c r="A853" s="86">
        <v>2019</v>
      </c>
      <c r="B853" s="184" t="s">
        <v>108</v>
      </c>
      <c r="C853" s="184" t="s">
        <v>773</v>
      </c>
      <c r="D853" s="184" t="s">
        <v>954</v>
      </c>
      <c r="E853" s="184" t="s">
        <v>959</v>
      </c>
      <c r="F853" s="184" t="s">
        <v>956</v>
      </c>
      <c r="G853" s="184" t="s">
        <v>957</v>
      </c>
      <c r="H853" s="184" t="s">
        <v>970</v>
      </c>
      <c r="I853" s="184">
        <v>0</v>
      </c>
      <c r="J853" s="184">
        <v>0</v>
      </c>
      <c r="K853" s="184">
        <v>0</v>
      </c>
      <c r="L853" s="104" t="b">
        <f t="shared" si="52"/>
        <v>1</v>
      </c>
      <c r="M853" s="151">
        <f>IF(L853=TRUE,(K853+'NPV Calcs'!$D$14)*About!$B$146,K853*About!$B$146)</f>
        <v>7.2396401247340254</v>
      </c>
      <c r="N853" s="151" t="str">
        <f t="shared" si="53"/>
        <v>ngps - production</v>
      </c>
      <c r="O853" s="151" t="str">
        <f t="shared" si="54"/>
        <v>methane capture</v>
      </c>
      <c r="P853" s="91" t="str">
        <f t="shared" si="55"/>
        <v>ngps - production methane capture</v>
      </c>
      <c r="Q853" s="152">
        <f>(J853*About!$A$143/1000)*10^12</f>
        <v>0</v>
      </c>
      <c r="R853" s="153">
        <f>M853/About!$B$155</f>
        <v>13.621072108568427</v>
      </c>
      <c r="S853" s="146"/>
    </row>
    <row r="854" spans="1:19" x14ac:dyDescent="0.35">
      <c r="A854" s="86">
        <v>2019</v>
      </c>
      <c r="B854" s="184" t="s">
        <v>108</v>
      </c>
      <c r="C854" s="184" t="s">
        <v>773</v>
      </c>
      <c r="D854" s="184" t="s">
        <v>954</v>
      </c>
      <c r="E854" s="184" t="s">
        <v>959</v>
      </c>
      <c r="F854" s="184" t="s">
        <v>956</v>
      </c>
      <c r="G854" s="184" t="s">
        <v>957</v>
      </c>
      <c r="H854" s="184" t="s">
        <v>972</v>
      </c>
      <c r="I854" s="184">
        <v>0</v>
      </c>
      <c r="J854" s="184">
        <v>0</v>
      </c>
      <c r="K854" s="184">
        <v>0</v>
      </c>
      <c r="L854" s="104" t="b">
        <f t="shared" si="52"/>
        <v>1</v>
      </c>
      <c r="M854" s="151">
        <f>IF(L854=TRUE,(K854+'NPV Calcs'!$D$14)*About!$B$146,K854*About!$B$146)</f>
        <v>7.2396401247340254</v>
      </c>
      <c r="N854" s="151" t="str">
        <f t="shared" si="53"/>
        <v>ngps - production</v>
      </c>
      <c r="O854" s="151" t="str">
        <f t="shared" si="54"/>
        <v>methane capture</v>
      </c>
      <c r="P854" s="91" t="str">
        <f t="shared" si="55"/>
        <v>ngps - production methane capture</v>
      </c>
      <c r="Q854" s="152">
        <f>(J854*About!$A$143/1000)*10^12</f>
        <v>0</v>
      </c>
      <c r="R854" s="153">
        <f>M854/About!$B$155</f>
        <v>13.621072108568427</v>
      </c>
      <c r="S854" s="146"/>
    </row>
    <row r="855" spans="1:19" x14ac:dyDescent="0.35">
      <c r="A855" s="86">
        <v>2019</v>
      </c>
      <c r="B855" s="184" t="s">
        <v>108</v>
      </c>
      <c r="C855" s="184" t="s">
        <v>773</v>
      </c>
      <c r="D855" s="184" t="s">
        <v>1333</v>
      </c>
      <c r="E855" s="184" t="s">
        <v>1333</v>
      </c>
      <c r="F855" s="184" t="s">
        <v>966</v>
      </c>
      <c r="G855" s="184" t="s">
        <v>969</v>
      </c>
      <c r="H855" s="184" t="s">
        <v>977</v>
      </c>
      <c r="I855" s="184">
        <v>0</v>
      </c>
      <c r="J855" s="184">
        <v>0</v>
      </c>
      <c r="K855" s="184">
        <v>0</v>
      </c>
      <c r="L855" s="104" t="b">
        <f t="shared" si="52"/>
        <v>1</v>
      </c>
      <c r="M855" s="151">
        <f>IF(L855=TRUE,(K855+'NPV Calcs'!$D$14)*About!$B$146,K855*About!$B$146)</f>
        <v>7.2396401247340254</v>
      </c>
      <c r="N855" s="151" t="str">
        <f t="shared" si="53"/>
        <v>ngps - T&amp;D</v>
      </c>
      <c r="O855" s="151" t="str">
        <f t="shared" si="54"/>
        <v>methane capture</v>
      </c>
      <c r="P855" s="91" t="str">
        <f t="shared" si="55"/>
        <v>ngps - T&amp;D methane capture</v>
      </c>
      <c r="Q855" s="152">
        <f>(J855*About!$A$143/1000)*10^12</f>
        <v>0</v>
      </c>
      <c r="R855" s="153">
        <f>M855/About!$B$155</f>
        <v>13.621072108568427</v>
      </c>
      <c r="S855" s="146"/>
    </row>
    <row r="856" spans="1:19" x14ac:dyDescent="0.35">
      <c r="A856" s="86">
        <v>2019</v>
      </c>
      <c r="B856" s="184" t="s">
        <v>108</v>
      </c>
      <c r="C856" s="184" t="s">
        <v>773</v>
      </c>
      <c r="D856" s="184" t="s">
        <v>1333</v>
      </c>
      <c r="E856" s="184" t="s">
        <v>1333</v>
      </c>
      <c r="F856" s="184" t="s">
        <v>956</v>
      </c>
      <c r="G856" s="184" t="s">
        <v>969</v>
      </c>
      <c r="H856" s="184" t="s">
        <v>970</v>
      </c>
      <c r="I856" s="184">
        <v>0</v>
      </c>
      <c r="J856" s="184">
        <v>0</v>
      </c>
      <c r="K856" s="184">
        <v>0</v>
      </c>
      <c r="L856" s="104" t="b">
        <f t="shared" si="52"/>
        <v>1</v>
      </c>
      <c r="M856" s="151">
        <f>IF(L856=TRUE,(K856+'NPV Calcs'!$D$14)*About!$B$146,K856*About!$B$146)</f>
        <v>7.2396401247340254</v>
      </c>
      <c r="N856" s="151" t="str">
        <f t="shared" si="53"/>
        <v>ngps - production</v>
      </c>
      <c r="O856" s="151" t="str">
        <f t="shared" si="54"/>
        <v>methane capture</v>
      </c>
      <c r="P856" s="91" t="str">
        <f t="shared" si="55"/>
        <v>ngps - production methane capture</v>
      </c>
      <c r="Q856" s="152">
        <f>(J856*About!$A$143/1000)*10^12</f>
        <v>0</v>
      </c>
      <c r="R856" s="153">
        <f>M856/About!$B$155</f>
        <v>13.621072108568427</v>
      </c>
      <c r="S856" s="146"/>
    </row>
    <row r="857" spans="1:19" x14ac:dyDescent="0.35">
      <c r="A857" s="86">
        <v>2019</v>
      </c>
      <c r="B857" s="184" t="s">
        <v>343</v>
      </c>
      <c r="C857" s="184" t="s">
        <v>773</v>
      </c>
      <c r="D857" s="184" t="s">
        <v>954</v>
      </c>
      <c r="E857" s="184" t="s">
        <v>955</v>
      </c>
      <c r="F857" s="184" t="s">
        <v>956</v>
      </c>
      <c r="G857" s="184" t="s">
        <v>957</v>
      </c>
      <c r="H857" s="184" t="s">
        <v>974</v>
      </c>
      <c r="I857" s="184">
        <v>0</v>
      </c>
      <c r="J857" s="184">
        <v>0</v>
      </c>
      <c r="K857" s="184">
        <v>0</v>
      </c>
      <c r="L857" s="104" t="b">
        <f t="shared" si="52"/>
        <v>1</v>
      </c>
      <c r="M857" s="151">
        <f>IF(L857=TRUE,(K857+'NPV Calcs'!$D$14)*About!$B$146,K857*About!$B$146)</f>
        <v>7.2396401247340254</v>
      </c>
      <c r="N857" s="151" t="str">
        <f t="shared" si="53"/>
        <v>ngps - production</v>
      </c>
      <c r="O857" s="151" t="str">
        <f t="shared" si="54"/>
        <v>methane capture</v>
      </c>
      <c r="P857" s="91" t="str">
        <f t="shared" si="55"/>
        <v>ngps - production methane capture</v>
      </c>
      <c r="Q857" s="152">
        <f>(J857*About!$A$143/1000)*10^12</f>
        <v>0</v>
      </c>
      <c r="R857" s="153">
        <f>M857/About!$B$155</f>
        <v>13.621072108568427</v>
      </c>
      <c r="S857" s="146"/>
    </row>
    <row r="858" spans="1:19" x14ac:dyDescent="0.35">
      <c r="A858" s="86">
        <v>2019</v>
      </c>
      <c r="B858" s="184" t="s">
        <v>343</v>
      </c>
      <c r="C858" s="184" t="s">
        <v>773</v>
      </c>
      <c r="D858" s="184" t="s">
        <v>954</v>
      </c>
      <c r="E858" s="184" t="s">
        <v>959</v>
      </c>
      <c r="F858" s="184" t="s">
        <v>956</v>
      </c>
      <c r="G858" s="184" t="s">
        <v>957</v>
      </c>
      <c r="H858" s="184" t="s">
        <v>958</v>
      </c>
      <c r="I858" s="184">
        <v>0</v>
      </c>
      <c r="J858" s="184">
        <v>0</v>
      </c>
      <c r="K858" s="184">
        <v>0</v>
      </c>
      <c r="L858" s="104" t="b">
        <f t="shared" si="52"/>
        <v>1</v>
      </c>
      <c r="M858" s="151">
        <f>IF(L858=TRUE,(K858+'NPV Calcs'!$D$14)*About!$B$146,K858*About!$B$146)</f>
        <v>7.2396401247340254</v>
      </c>
      <c r="N858" s="151" t="str">
        <f t="shared" si="53"/>
        <v>ngps - production</v>
      </c>
      <c r="O858" s="151" t="str">
        <f t="shared" si="54"/>
        <v>methane capture</v>
      </c>
      <c r="P858" s="91" t="str">
        <f t="shared" si="55"/>
        <v>ngps - production methane capture</v>
      </c>
      <c r="Q858" s="152">
        <f>(J858*About!$A$143/1000)*10^12</f>
        <v>0</v>
      </c>
      <c r="R858" s="153">
        <f>M858/About!$B$155</f>
        <v>13.621072108568427</v>
      </c>
      <c r="S858" s="146"/>
    </row>
    <row r="859" spans="1:19" x14ac:dyDescent="0.35">
      <c r="A859" s="86">
        <v>2019</v>
      </c>
      <c r="B859" s="184" t="s">
        <v>343</v>
      </c>
      <c r="C859" s="184" t="s">
        <v>773</v>
      </c>
      <c r="D859" s="184" t="s">
        <v>954</v>
      </c>
      <c r="E859" s="184" t="s">
        <v>959</v>
      </c>
      <c r="F859" s="184" t="s">
        <v>956</v>
      </c>
      <c r="G859" s="184" t="s">
        <v>957</v>
      </c>
      <c r="H859" s="184" t="s">
        <v>978</v>
      </c>
      <c r="I859" s="184">
        <v>0</v>
      </c>
      <c r="J859" s="184">
        <v>0</v>
      </c>
      <c r="K859" s="184">
        <v>0</v>
      </c>
      <c r="L859" s="104" t="b">
        <f t="shared" si="52"/>
        <v>0</v>
      </c>
      <c r="M859" s="151">
        <f>IF(L859=TRUE,(K859+'NPV Calcs'!$D$14)*About!$B$146,K859*About!$B$146)</f>
        <v>0</v>
      </c>
      <c r="N859" s="151" t="str">
        <f t="shared" si="53"/>
        <v>ngps - production</v>
      </c>
      <c r="O859" s="151" t="str">
        <f t="shared" si="54"/>
        <v>methane capture</v>
      </c>
      <c r="P859" s="91" t="str">
        <f t="shared" si="55"/>
        <v>ngps - production methane capture</v>
      </c>
      <c r="Q859" s="152">
        <f>(J859*About!$A$143/1000)*10^12</f>
        <v>0</v>
      </c>
      <c r="R859" s="153">
        <f>M859/About!$B$155</f>
        <v>0</v>
      </c>
      <c r="S859" s="146"/>
    </row>
    <row r="860" spans="1:19" x14ac:dyDescent="0.35">
      <c r="A860" s="86">
        <v>2019</v>
      </c>
      <c r="B860" s="184" t="s">
        <v>343</v>
      </c>
      <c r="C860" s="184" t="s">
        <v>773</v>
      </c>
      <c r="D860" s="184" t="s">
        <v>954</v>
      </c>
      <c r="E860" s="184" t="s">
        <v>959</v>
      </c>
      <c r="F860" s="184" t="s">
        <v>956</v>
      </c>
      <c r="G860" s="184" t="s">
        <v>957</v>
      </c>
      <c r="H860" s="184" t="s">
        <v>973</v>
      </c>
      <c r="I860" s="184">
        <v>0</v>
      </c>
      <c r="J860" s="184">
        <v>0</v>
      </c>
      <c r="K860" s="184">
        <v>0</v>
      </c>
      <c r="L860" s="104" t="b">
        <f t="shared" si="52"/>
        <v>1</v>
      </c>
      <c r="M860" s="151">
        <f>IF(L860=TRUE,(K860+'NPV Calcs'!$D$14)*About!$B$146,K860*About!$B$146)</f>
        <v>7.2396401247340254</v>
      </c>
      <c r="N860" s="151" t="str">
        <f t="shared" si="53"/>
        <v>ngps - production</v>
      </c>
      <c r="O860" s="151" t="str">
        <f t="shared" si="54"/>
        <v>methane destruction</v>
      </c>
      <c r="P860" s="91" t="str">
        <f t="shared" si="55"/>
        <v>ngps - production methane destruction</v>
      </c>
      <c r="Q860" s="152">
        <f>(J860*About!$A$143/1000)*10^12</f>
        <v>0</v>
      </c>
      <c r="R860" s="153">
        <f>M860/About!$B$155</f>
        <v>13.621072108568427</v>
      </c>
      <c r="S860" s="146"/>
    </row>
    <row r="861" spans="1:19" x14ac:dyDescent="0.35">
      <c r="A861" s="86">
        <v>2019</v>
      </c>
      <c r="B861" s="184" t="s">
        <v>343</v>
      </c>
      <c r="C861" s="184" t="s">
        <v>773</v>
      </c>
      <c r="D861" s="184" t="s">
        <v>954</v>
      </c>
      <c r="E861" s="184" t="s">
        <v>959</v>
      </c>
      <c r="F861" s="184" t="s">
        <v>956</v>
      </c>
      <c r="G861" s="184" t="s">
        <v>957</v>
      </c>
      <c r="H861" s="184" t="s">
        <v>974</v>
      </c>
      <c r="I861" s="184">
        <v>0</v>
      </c>
      <c r="J861" s="184">
        <v>0</v>
      </c>
      <c r="K861" s="184">
        <v>0</v>
      </c>
      <c r="L861" s="104" t="b">
        <f t="shared" si="52"/>
        <v>1</v>
      </c>
      <c r="M861" s="151">
        <f>IF(L861=TRUE,(K861+'NPV Calcs'!$D$14)*About!$B$146,K861*About!$B$146)</f>
        <v>7.2396401247340254</v>
      </c>
      <c r="N861" s="151" t="str">
        <f t="shared" si="53"/>
        <v>ngps - production</v>
      </c>
      <c r="O861" s="151" t="str">
        <f t="shared" si="54"/>
        <v>methane capture</v>
      </c>
      <c r="P861" s="91" t="str">
        <f t="shared" si="55"/>
        <v>ngps - production methane capture</v>
      </c>
      <c r="Q861" s="152">
        <f>(J861*About!$A$143/1000)*10^12</f>
        <v>0</v>
      </c>
      <c r="R861" s="153">
        <f>M861/About!$B$155</f>
        <v>13.621072108568427</v>
      </c>
      <c r="S861" s="146"/>
    </row>
    <row r="862" spans="1:19" x14ac:dyDescent="0.35">
      <c r="A862" s="86">
        <v>2019</v>
      </c>
      <c r="B862" s="184" t="s">
        <v>343</v>
      </c>
      <c r="C862" s="184" t="s">
        <v>773</v>
      </c>
      <c r="D862" s="184" t="s">
        <v>954</v>
      </c>
      <c r="E862" s="184" t="s">
        <v>959</v>
      </c>
      <c r="F862" s="184" t="s">
        <v>956</v>
      </c>
      <c r="G862" s="184" t="s">
        <v>957</v>
      </c>
      <c r="H862" s="184" t="s">
        <v>979</v>
      </c>
      <c r="I862" s="184">
        <v>0</v>
      </c>
      <c r="J862" s="184">
        <v>0</v>
      </c>
      <c r="K862" s="184">
        <v>0</v>
      </c>
      <c r="L862" s="104" t="b">
        <f t="shared" si="52"/>
        <v>1</v>
      </c>
      <c r="M862" s="151">
        <f>IF(L862=TRUE,(K862+'NPV Calcs'!$D$14)*About!$B$146,K862*About!$B$146)</f>
        <v>7.2396401247340254</v>
      </c>
      <c r="N862" s="151" t="str">
        <f t="shared" si="53"/>
        <v>ngps - production</v>
      </c>
      <c r="O862" s="151" t="str">
        <f t="shared" si="54"/>
        <v>methane capture</v>
      </c>
      <c r="P862" s="91" t="str">
        <f t="shared" si="55"/>
        <v>ngps - production methane capture</v>
      </c>
      <c r="Q862" s="152">
        <f>(J862*About!$A$143/1000)*10^12</f>
        <v>0</v>
      </c>
      <c r="R862" s="153">
        <f>M862/About!$B$155</f>
        <v>13.621072108568427</v>
      </c>
      <c r="S862" s="146"/>
    </row>
    <row r="863" spans="1:19" x14ac:dyDescent="0.35">
      <c r="A863" s="86">
        <v>2019</v>
      </c>
      <c r="B863" s="184" t="s">
        <v>343</v>
      </c>
      <c r="C863" s="184" t="s">
        <v>773</v>
      </c>
      <c r="D863" s="184" t="s">
        <v>954</v>
      </c>
      <c r="E863" s="184" t="s">
        <v>959</v>
      </c>
      <c r="F863" s="184" t="s">
        <v>956</v>
      </c>
      <c r="G863" s="184" t="s">
        <v>957</v>
      </c>
      <c r="H863" s="184" t="s">
        <v>964</v>
      </c>
      <c r="I863" s="184">
        <v>0</v>
      </c>
      <c r="J863" s="184">
        <v>0</v>
      </c>
      <c r="K863" s="184">
        <v>0</v>
      </c>
      <c r="L863" s="104" t="b">
        <f t="shared" si="52"/>
        <v>1</v>
      </c>
      <c r="M863" s="151">
        <f>IF(L863=TRUE,(K863+'NPV Calcs'!$D$14)*About!$B$146,K863*About!$B$146)</f>
        <v>7.2396401247340254</v>
      </c>
      <c r="N863" s="151" t="str">
        <f t="shared" si="53"/>
        <v>ngps - production</v>
      </c>
      <c r="O863" s="151" t="str">
        <f t="shared" si="54"/>
        <v>methane capture</v>
      </c>
      <c r="P863" s="91" t="str">
        <f t="shared" si="55"/>
        <v>ngps - production methane capture</v>
      </c>
      <c r="Q863" s="152">
        <f>(J863*About!$A$143/1000)*10^12</f>
        <v>0</v>
      </c>
      <c r="R863" s="153">
        <f>M863/About!$B$155</f>
        <v>13.621072108568427</v>
      </c>
      <c r="S863" s="146"/>
    </row>
    <row r="864" spans="1:19" x14ac:dyDescent="0.35">
      <c r="A864" s="86">
        <v>2019</v>
      </c>
      <c r="B864" s="184" t="s">
        <v>343</v>
      </c>
      <c r="C864" s="184" t="s">
        <v>773</v>
      </c>
      <c r="D864" s="184" t="s">
        <v>954</v>
      </c>
      <c r="E864" s="184" t="s">
        <v>959</v>
      </c>
      <c r="F864" s="184" t="s">
        <v>956</v>
      </c>
      <c r="G864" s="184" t="s">
        <v>957</v>
      </c>
      <c r="H864" s="184" t="s">
        <v>961</v>
      </c>
      <c r="I864" s="184">
        <v>0</v>
      </c>
      <c r="J864" s="184">
        <v>0</v>
      </c>
      <c r="K864" s="184">
        <v>0</v>
      </c>
      <c r="L864" s="104" t="b">
        <f t="shared" si="52"/>
        <v>1</v>
      </c>
      <c r="M864" s="151">
        <f>IF(L864=TRUE,(K864+'NPV Calcs'!$D$14)*About!$B$146,K864*About!$B$146)</f>
        <v>7.2396401247340254</v>
      </c>
      <c r="N864" s="151" t="str">
        <f t="shared" si="53"/>
        <v>ngps - production</v>
      </c>
      <c r="O864" s="151" t="str">
        <f t="shared" si="54"/>
        <v>methane capture</v>
      </c>
      <c r="P864" s="91" t="str">
        <f t="shared" si="55"/>
        <v>ngps - production methane capture</v>
      </c>
      <c r="Q864" s="152">
        <f>(J864*About!$A$143/1000)*10^12</f>
        <v>0</v>
      </c>
      <c r="R864" s="153">
        <f>M864/About!$B$155</f>
        <v>13.621072108568427</v>
      </c>
      <c r="S864" s="146"/>
    </row>
    <row r="865" spans="1:19" x14ac:dyDescent="0.35">
      <c r="A865" s="86">
        <v>2019</v>
      </c>
      <c r="B865" s="184" t="s">
        <v>343</v>
      </c>
      <c r="C865" s="184" t="s">
        <v>773</v>
      </c>
      <c r="D865" s="184" t="s">
        <v>954</v>
      </c>
      <c r="E865" s="184" t="s">
        <v>959</v>
      </c>
      <c r="F865" s="184" t="s">
        <v>956</v>
      </c>
      <c r="G865" s="184" t="s">
        <v>957</v>
      </c>
      <c r="H865" s="184" t="s">
        <v>975</v>
      </c>
      <c r="I865" s="184">
        <v>0</v>
      </c>
      <c r="J865" s="184">
        <v>0</v>
      </c>
      <c r="K865" s="184">
        <v>0</v>
      </c>
      <c r="L865" s="104" t="b">
        <f t="shared" si="52"/>
        <v>1</v>
      </c>
      <c r="M865" s="151">
        <f>IF(L865=TRUE,(K865+'NPV Calcs'!$D$14)*About!$B$146,K865*About!$B$146)</f>
        <v>7.2396401247340254</v>
      </c>
      <c r="N865" s="151" t="str">
        <f t="shared" si="53"/>
        <v>ngps - production</v>
      </c>
      <c r="O865" s="151" t="str">
        <f t="shared" si="54"/>
        <v>methane capture</v>
      </c>
      <c r="P865" s="91" t="str">
        <f t="shared" si="55"/>
        <v>ngps - production methane capture</v>
      </c>
      <c r="Q865" s="152">
        <f>(J865*About!$A$143/1000)*10^12</f>
        <v>0</v>
      </c>
      <c r="R865" s="153">
        <f>M865/About!$B$155</f>
        <v>13.621072108568427</v>
      </c>
      <c r="S865" s="146"/>
    </row>
    <row r="866" spans="1:19" x14ac:dyDescent="0.35">
      <c r="A866" s="86">
        <v>2019</v>
      </c>
      <c r="B866" s="184" t="s">
        <v>343</v>
      </c>
      <c r="C866" s="184" t="s">
        <v>773</v>
      </c>
      <c r="D866" s="184" t="s">
        <v>954</v>
      </c>
      <c r="E866" s="184" t="s">
        <v>959</v>
      </c>
      <c r="F866" s="184" t="s">
        <v>956</v>
      </c>
      <c r="G866" s="184" t="s">
        <v>957</v>
      </c>
      <c r="H866" s="184" t="s">
        <v>967</v>
      </c>
      <c r="I866" s="184">
        <v>0</v>
      </c>
      <c r="J866" s="184">
        <v>0</v>
      </c>
      <c r="K866" s="184">
        <v>0</v>
      </c>
      <c r="L866" s="104" t="b">
        <f t="shared" si="52"/>
        <v>1</v>
      </c>
      <c r="M866" s="151">
        <f>IF(L866=TRUE,(K866+'NPV Calcs'!$D$14)*About!$B$146,K866*About!$B$146)</f>
        <v>7.2396401247340254</v>
      </c>
      <c r="N866" s="151" t="str">
        <f t="shared" si="53"/>
        <v>ngps - production</v>
      </c>
      <c r="O866" s="151" t="str">
        <f t="shared" si="54"/>
        <v>methane capture</v>
      </c>
      <c r="P866" s="91" t="str">
        <f t="shared" si="55"/>
        <v>ngps - production methane capture</v>
      </c>
      <c r="Q866" s="152">
        <f>(J866*About!$A$143/1000)*10^12</f>
        <v>0</v>
      </c>
      <c r="R866" s="153">
        <f>M866/About!$B$155</f>
        <v>13.621072108568427</v>
      </c>
      <c r="S866" s="146"/>
    </row>
    <row r="867" spans="1:19" x14ac:dyDescent="0.35">
      <c r="A867" s="86">
        <v>2019</v>
      </c>
      <c r="B867" s="184" t="s">
        <v>343</v>
      </c>
      <c r="C867" s="184" t="s">
        <v>773</v>
      </c>
      <c r="D867" s="184" t="s">
        <v>954</v>
      </c>
      <c r="E867" s="184" t="s">
        <v>959</v>
      </c>
      <c r="F867" s="184" t="s">
        <v>956</v>
      </c>
      <c r="G867" s="184" t="s">
        <v>957</v>
      </c>
      <c r="H867" s="184" t="s">
        <v>1334</v>
      </c>
      <c r="I867" s="184">
        <v>0</v>
      </c>
      <c r="J867" s="184">
        <v>0</v>
      </c>
      <c r="K867" s="184">
        <v>0</v>
      </c>
      <c r="L867" s="104" t="b">
        <f t="shared" si="52"/>
        <v>1</v>
      </c>
      <c r="M867" s="151">
        <f>IF(L867=TRUE,(K867+'NPV Calcs'!$D$14)*About!$B$146,K867*About!$B$146)</f>
        <v>7.2396401247340254</v>
      </c>
      <c r="N867" s="151" t="str">
        <f t="shared" si="53"/>
        <v>ngps - production</v>
      </c>
      <c r="O867" s="151" t="str">
        <f t="shared" si="54"/>
        <v>methane capture</v>
      </c>
      <c r="P867" s="91" t="str">
        <f t="shared" si="55"/>
        <v>ngps - production methane capture</v>
      </c>
      <c r="Q867" s="152">
        <f>(J867*About!$A$143/1000)*10^12</f>
        <v>0</v>
      </c>
      <c r="R867" s="153">
        <f>M867/About!$B$155</f>
        <v>13.621072108568427</v>
      </c>
      <c r="S867" s="146"/>
    </row>
    <row r="868" spans="1:19" x14ac:dyDescent="0.35">
      <c r="A868" s="86">
        <v>2019</v>
      </c>
      <c r="B868" s="184" t="s">
        <v>343</v>
      </c>
      <c r="C868" s="184" t="s">
        <v>773</v>
      </c>
      <c r="D868" s="184" t="s">
        <v>954</v>
      </c>
      <c r="E868" s="184" t="s">
        <v>959</v>
      </c>
      <c r="F868" s="184" t="s">
        <v>956</v>
      </c>
      <c r="G868" s="184" t="s">
        <v>957</v>
      </c>
      <c r="H868" s="184" t="s">
        <v>970</v>
      </c>
      <c r="I868" s="184">
        <v>0</v>
      </c>
      <c r="J868" s="184">
        <v>0</v>
      </c>
      <c r="K868" s="184">
        <v>0</v>
      </c>
      <c r="L868" s="104" t="b">
        <f t="shared" si="52"/>
        <v>1</v>
      </c>
      <c r="M868" s="151">
        <f>IF(L868=TRUE,(K868+'NPV Calcs'!$D$14)*About!$B$146,K868*About!$B$146)</f>
        <v>7.2396401247340254</v>
      </c>
      <c r="N868" s="151" t="str">
        <f t="shared" si="53"/>
        <v>ngps - production</v>
      </c>
      <c r="O868" s="151" t="str">
        <f t="shared" si="54"/>
        <v>methane capture</v>
      </c>
      <c r="P868" s="91" t="str">
        <f t="shared" si="55"/>
        <v>ngps - production methane capture</v>
      </c>
      <c r="Q868" s="152">
        <f>(J868*About!$A$143/1000)*10^12</f>
        <v>0</v>
      </c>
      <c r="R868" s="153">
        <f>M868/About!$B$155</f>
        <v>13.621072108568427</v>
      </c>
      <c r="S868" s="146"/>
    </row>
    <row r="869" spans="1:19" x14ac:dyDescent="0.35">
      <c r="A869" s="86">
        <v>2019</v>
      </c>
      <c r="B869" s="184" t="s">
        <v>343</v>
      </c>
      <c r="C869" s="184" t="s">
        <v>773</v>
      </c>
      <c r="D869" s="184" t="s">
        <v>954</v>
      </c>
      <c r="E869" s="184" t="s">
        <v>959</v>
      </c>
      <c r="F869" s="184" t="s">
        <v>956</v>
      </c>
      <c r="G869" s="184" t="s">
        <v>957</v>
      </c>
      <c r="H869" s="184" t="s">
        <v>972</v>
      </c>
      <c r="I869" s="184">
        <v>0</v>
      </c>
      <c r="J869" s="184">
        <v>0</v>
      </c>
      <c r="K869" s="184">
        <v>0</v>
      </c>
      <c r="L869" s="104" t="b">
        <f t="shared" si="52"/>
        <v>1</v>
      </c>
      <c r="M869" s="151">
        <f>IF(L869=TRUE,(K869+'NPV Calcs'!$D$14)*About!$B$146,K869*About!$B$146)</f>
        <v>7.2396401247340254</v>
      </c>
      <c r="N869" s="151" t="str">
        <f t="shared" si="53"/>
        <v>ngps - production</v>
      </c>
      <c r="O869" s="151" t="str">
        <f t="shared" si="54"/>
        <v>methane capture</v>
      </c>
      <c r="P869" s="91" t="str">
        <f t="shared" si="55"/>
        <v>ngps - production methane capture</v>
      </c>
      <c r="Q869" s="152">
        <f>(J869*About!$A$143/1000)*10^12</f>
        <v>0</v>
      </c>
      <c r="R869" s="153">
        <f>M869/About!$B$155</f>
        <v>13.621072108568427</v>
      </c>
      <c r="S869" s="146"/>
    </row>
    <row r="870" spans="1:19" x14ac:dyDescent="0.35">
      <c r="A870" s="86">
        <v>2019</v>
      </c>
      <c r="B870" s="184" t="s">
        <v>343</v>
      </c>
      <c r="C870" s="184" t="s">
        <v>773</v>
      </c>
      <c r="D870" s="184" t="s">
        <v>1333</v>
      </c>
      <c r="E870" s="184" t="s">
        <v>1333</v>
      </c>
      <c r="F870" s="184" t="s">
        <v>966</v>
      </c>
      <c r="G870" s="184" t="s">
        <v>969</v>
      </c>
      <c r="H870" s="184" t="s">
        <v>977</v>
      </c>
      <c r="I870" s="184">
        <v>0</v>
      </c>
      <c r="J870" s="184">
        <v>0</v>
      </c>
      <c r="K870" s="184">
        <v>0</v>
      </c>
      <c r="L870" s="104" t="b">
        <f t="shared" si="52"/>
        <v>1</v>
      </c>
      <c r="M870" s="151">
        <f>IF(L870=TRUE,(K870+'NPV Calcs'!$D$14)*About!$B$146,K870*About!$B$146)</f>
        <v>7.2396401247340254</v>
      </c>
      <c r="N870" s="151" t="str">
        <f t="shared" si="53"/>
        <v>ngps - T&amp;D</v>
      </c>
      <c r="O870" s="151" t="str">
        <f t="shared" si="54"/>
        <v>methane capture</v>
      </c>
      <c r="P870" s="91" t="str">
        <f t="shared" si="55"/>
        <v>ngps - T&amp;D methane capture</v>
      </c>
      <c r="Q870" s="152">
        <f>(J870*About!$A$143/1000)*10^12</f>
        <v>0</v>
      </c>
      <c r="R870" s="153">
        <f>M870/About!$B$155</f>
        <v>13.621072108568427</v>
      </c>
      <c r="S870" s="146"/>
    </row>
    <row r="871" spans="1:19" x14ac:dyDescent="0.35">
      <c r="A871" s="86">
        <v>2019</v>
      </c>
      <c r="B871" s="184" t="s">
        <v>343</v>
      </c>
      <c r="C871" s="184" t="s">
        <v>773</v>
      </c>
      <c r="D871" s="184" t="s">
        <v>1333</v>
      </c>
      <c r="E871" s="184" t="s">
        <v>1333</v>
      </c>
      <c r="F871" s="184" t="s">
        <v>956</v>
      </c>
      <c r="G871" s="184" t="s">
        <v>969</v>
      </c>
      <c r="H871" s="184" t="s">
        <v>970</v>
      </c>
      <c r="I871" s="184">
        <v>0</v>
      </c>
      <c r="J871" s="184">
        <v>0</v>
      </c>
      <c r="K871" s="184">
        <v>0</v>
      </c>
      <c r="L871" s="104" t="b">
        <f t="shared" si="52"/>
        <v>1</v>
      </c>
      <c r="M871" s="151">
        <f>IF(L871=TRUE,(K871+'NPV Calcs'!$D$14)*About!$B$146,K871*About!$B$146)</f>
        <v>7.2396401247340254</v>
      </c>
      <c r="N871" s="151" t="str">
        <f t="shared" si="53"/>
        <v>ngps - production</v>
      </c>
      <c r="O871" s="151" t="str">
        <f t="shared" si="54"/>
        <v>methane capture</v>
      </c>
      <c r="P871" s="91" t="str">
        <f t="shared" si="55"/>
        <v>ngps - production methane capture</v>
      </c>
      <c r="Q871" s="152">
        <f>(J871*About!$A$143/1000)*10^12</f>
        <v>0</v>
      </c>
      <c r="R871" s="153">
        <f>M871/About!$B$155</f>
        <v>13.621072108568427</v>
      </c>
      <c r="S871" s="146"/>
    </row>
    <row r="872" spans="1:19" x14ac:dyDescent="0.35">
      <c r="A872" s="86">
        <v>2019</v>
      </c>
      <c r="B872" s="184" t="s">
        <v>343</v>
      </c>
      <c r="C872" s="184" t="s">
        <v>773</v>
      </c>
      <c r="D872" s="184" t="s">
        <v>954</v>
      </c>
      <c r="E872" s="184" t="s">
        <v>959</v>
      </c>
      <c r="F872" s="184" t="s">
        <v>956</v>
      </c>
      <c r="G872" s="184" t="s">
        <v>969</v>
      </c>
      <c r="H872" s="184" t="s">
        <v>970</v>
      </c>
      <c r="I872" s="184">
        <v>0</v>
      </c>
      <c r="J872" s="184">
        <v>0</v>
      </c>
      <c r="K872" s="184">
        <v>0</v>
      </c>
      <c r="L872" s="104" t="b">
        <f t="shared" si="52"/>
        <v>1</v>
      </c>
      <c r="M872" s="151">
        <f>IF(L872=TRUE,(K872+'NPV Calcs'!$D$14)*About!$B$146,K872*About!$B$146)</f>
        <v>7.2396401247340254</v>
      </c>
      <c r="N872" s="151" t="str">
        <f t="shared" si="53"/>
        <v>ngps - production</v>
      </c>
      <c r="O872" s="151" t="str">
        <f t="shared" si="54"/>
        <v>methane capture</v>
      </c>
      <c r="P872" s="91" t="str">
        <f t="shared" si="55"/>
        <v>ngps - production methane capture</v>
      </c>
      <c r="Q872" s="152">
        <f>(J872*About!$A$143/1000)*10^12</f>
        <v>0</v>
      </c>
      <c r="R872" s="153">
        <f>M872/About!$B$155</f>
        <v>13.621072108568427</v>
      </c>
      <c r="S872" s="146"/>
    </row>
    <row r="873" spans="1:19" x14ac:dyDescent="0.35">
      <c r="A873" s="86">
        <v>2019</v>
      </c>
      <c r="B873" s="184" t="s">
        <v>343</v>
      </c>
      <c r="C873" s="184" t="s">
        <v>773</v>
      </c>
      <c r="D873" s="184" t="s">
        <v>954</v>
      </c>
      <c r="E873" s="184" t="s">
        <v>955</v>
      </c>
      <c r="F873" s="184" t="s">
        <v>956</v>
      </c>
      <c r="G873" s="184" t="s">
        <v>957</v>
      </c>
      <c r="H873" s="184" t="s">
        <v>964</v>
      </c>
      <c r="I873" s="184">
        <v>0</v>
      </c>
      <c r="J873" s="184">
        <v>0</v>
      </c>
      <c r="K873" s="184">
        <v>0</v>
      </c>
      <c r="L873" s="104" t="b">
        <f t="shared" si="52"/>
        <v>1</v>
      </c>
      <c r="M873" s="151">
        <f>IF(L873=TRUE,(K873+'NPV Calcs'!$D$14)*About!$B$146,K873*About!$B$146)</f>
        <v>7.2396401247340254</v>
      </c>
      <c r="N873" s="151" t="str">
        <f t="shared" si="53"/>
        <v>ngps - production</v>
      </c>
      <c r="O873" s="151" t="str">
        <f t="shared" si="54"/>
        <v>methane capture</v>
      </c>
      <c r="P873" s="91" t="str">
        <f t="shared" si="55"/>
        <v>ngps - production methane capture</v>
      </c>
      <c r="Q873" s="152">
        <f>(J873*About!$A$143/1000)*10^12</f>
        <v>0</v>
      </c>
      <c r="R873" s="153">
        <f>M873/About!$B$155</f>
        <v>13.621072108568427</v>
      </c>
      <c r="S873" s="146"/>
    </row>
    <row r="874" spans="1:19" x14ac:dyDescent="0.35">
      <c r="A874" s="86">
        <v>2019</v>
      </c>
      <c r="B874" s="184" t="s">
        <v>343</v>
      </c>
      <c r="C874" s="184" t="s">
        <v>773</v>
      </c>
      <c r="D874" s="184" t="s">
        <v>954</v>
      </c>
      <c r="E874" s="184" t="s">
        <v>955</v>
      </c>
      <c r="F874" s="184" t="s">
        <v>956</v>
      </c>
      <c r="G874" s="184" t="s">
        <v>957</v>
      </c>
      <c r="H874" s="184" t="s">
        <v>1334</v>
      </c>
      <c r="I874" s="184">
        <v>289.64999389648398</v>
      </c>
      <c r="J874" s="184">
        <v>0</v>
      </c>
      <c r="K874" s="184">
        <v>0</v>
      </c>
      <c r="L874" s="104" t="b">
        <f t="shared" si="52"/>
        <v>1</v>
      </c>
      <c r="M874" s="151">
        <f>IF(L874=TRUE,(K874+'NPV Calcs'!$D$14)*About!$B$146,K874*About!$B$146)</f>
        <v>7.2396401247340254</v>
      </c>
      <c r="N874" s="151" t="str">
        <f t="shared" si="53"/>
        <v>ngps - production</v>
      </c>
      <c r="O874" s="151" t="str">
        <f t="shared" si="54"/>
        <v>methane capture</v>
      </c>
      <c r="P874" s="91" t="str">
        <f t="shared" si="55"/>
        <v>ngps - production methane capture</v>
      </c>
      <c r="Q874" s="152">
        <f>(J874*About!$A$143/1000)*10^12</f>
        <v>0</v>
      </c>
      <c r="R874" s="153">
        <f>M874/About!$B$155</f>
        <v>13.621072108568427</v>
      </c>
      <c r="S874" s="146"/>
    </row>
    <row r="875" spans="1:19" x14ac:dyDescent="0.35">
      <c r="A875" s="86">
        <v>2019</v>
      </c>
      <c r="B875" s="184" t="s">
        <v>343</v>
      </c>
      <c r="C875" s="184" t="s">
        <v>773</v>
      </c>
      <c r="D875" s="184" t="s">
        <v>954</v>
      </c>
      <c r="E875" s="184" t="s">
        <v>955</v>
      </c>
      <c r="F875" s="184" t="s">
        <v>956</v>
      </c>
      <c r="G875" s="184" t="s">
        <v>957</v>
      </c>
      <c r="H875" s="184" t="s">
        <v>970</v>
      </c>
      <c r="I875" s="184">
        <v>0</v>
      </c>
      <c r="J875" s="184">
        <v>0</v>
      </c>
      <c r="K875" s="184">
        <v>0</v>
      </c>
      <c r="L875" s="104" t="b">
        <f t="shared" si="52"/>
        <v>1</v>
      </c>
      <c r="M875" s="151">
        <f>IF(L875=TRUE,(K875+'NPV Calcs'!$D$14)*About!$B$146,K875*About!$B$146)</f>
        <v>7.2396401247340254</v>
      </c>
      <c r="N875" s="151" t="str">
        <f t="shared" si="53"/>
        <v>ngps - production</v>
      </c>
      <c r="O875" s="151" t="str">
        <f t="shared" si="54"/>
        <v>methane capture</v>
      </c>
      <c r="P875" s="91" t="str">
        <f t="shared" si="55"/>
        <v>ngps - production methane capture</v>
      </c>
      <c r="Q875" s="152">
        <f>(J875*About!$A$143/1000)*10^12</f>
        <v>0</v>
      </c>
      <c r="R875" s="153">
        <f>M875/About!$B$155</f>
        <v>13.621072108568427</v>
      </c>
      <c r="S875" s="146"/>
    </row>
    <row r="876" spans="1:19" x14ac:dyDescent="0.35">
      <c r="A876" s="86">
        <v>2019</v>
      </c>
      <c r="B876" s="184" t="s">
        <v>345</v>
      </c>
      <c r="C876" s="184" t="s">
        <v>1018</v>
      </c>
      <c r="D876" s="184" t="s">
        <v>938</v>
      </c>
      <c r="E876" s="184" t="s">
        <v>965</v>
      </c>
      <c r="F876" s="184" t="s">
        <v>966</v>
      </c>
      <c r="G876" s="184" t="s">
        <v>957</v>
      </c>
      <c r="H876" s="184" t="s">
        <v>974</v>
      </c>
      <c r="I876" s="184">
        <v>0</v>
      </c>
      <c r="J876" s="184">
        <v>0</v>
      </c>
      <c r="K876" s="184">
        <v>0</v>
      </c>
      <c r="L876" s="104" t="b">
        <f t="shared" si="52"/>
        <v>1</v>
      </c>
      <c r="M876" s="151">
        <f>IF(L876=TRUE,(K876+'NPV Calcs'!$D$14)*About!$B$146,K876*About!$B$146)</f>
        <v>7.2396401247340254</v>
      </c>
      <c r="N876" s="151" t="str">
        <f t="shared" si="53"/>
        <v>ngps - T&amp;D</v>
      </c>
      <c r="O876" s="151" t="str">
        <f t="shared" si="54"/>
        <v>methane capture</v>
      </c>
      <c r="P876" s="91" t="str">
        <f t="shared" si="55"/>
        <v>ngps - T&amp;D methane capture</v>
      </c>
      <c r="Q876" s="152">
        <f>(J876*About!$A$143/1000)*10^12</f>
        <v>0</v>
      </c>
      <c r="R876" s="153">
        <f>M876/About!$B$155</f>
        <v>13.621072108568427</v>
      </c>
      <c r="S876" s="146"/>
    </row>
    <row r="877" spans="1:19" x14ac:dyDescent="0.35">
      <c r="A877" s="86">
        <v>2019</v>
      </c>
      <c r="B877" s="184" t="s">
        <v>345</v>
      </c>
      <c r="C877" s="184" t="s">
        <v>1018</v>
      </c>
      <c r="D877" s="184" t="s">
        <v>938</v>
      </c>
      <c r="E877" s="184" t="s">
        <v>965</v>
      </c>
      <c r="F877" s="184" t="s">
        <v>966</v>
      </c>
      <c r="G877" s="184" t="s">
        <v>957</v>
      </c>
      <c r="H877" s="184" t="s">
        <v>964</v>
      </c>
      <c r="I877" s="184">
        <v>0</v>
      </c>
      <c r="J877" s="184">
        <v>0</v>
      </c>
      <c r="K877" s="184">
        <v>0</v>
      </c>
      <c r="L877" s="104" t="b">
        <f t="shared" si="52"/>
        <v>1</v>
      </c>
      <c r="M877" s="151">
        <f>IF(L877=TRUE,(K877+'NPV Calcs'!$D$14)*About!$B$146,K877*About!$B$146)</f>
        <v>7.2396401247340254</v>
      </c>
      <c r="N877" s="151" t="str">
        <f t="shared" si="53"/>
        <v>ngps - T&amp;D</v>
      </c>
      <c r="O877" s="151" t="str">
        <f t="shared" si="54"/>
        <v>methane capture</v>
      </c>
      <c r="P877" s="91" t="str">
        <f t="shared" si="55"/>
        <v>ngps - T&amp;D methane capture</v>
      </c>
      <c r="Q877" s="152">
        <f>(J877*About!$A$143/1000)*10^12</f>
        <v>0</v>
      </c>
      <c r="R877" s="153">
        <f>M877/About!$B$155</f>
        <v>13.621072108568427</v>
      </c>
      <c r="S877" s="146"/>
    </row>
    <row r="878" spans="1:19" x14ac:dyDescent="0.35">
      <c r="A878" s="86">
        <v>2019</v>
      </c>
      <c r="B878" s="184" t="s">
        <v>345</v>
      </c>
      <c r="C878" s="184" t="s">
        <v>1018</v>
      </c>
      <c r="D878" s="184" t="s">
        <v>938</v>
      </c>
      <c r="E878" s="184" t="s">
        <v>965</v>
      </c>
      <c r="F878" s="184" t="s">
        <v>966</v>
      </c>
      <c r="G878" s="184" t="s">
        <v>957</v>
      </c>
      <c r="H878" s="184" t="s">
        <v>961</v>
      </c>
      <c r="I878" s="184">
        <v>0</v>
      </c>
      <c r="J878" s="184">
        <v>0</v>
      </c>
      <c r="K878" s="184">
        <v>0</v>
      </c>
      <c r="L878" s="104" t="b">
        <f t="shared" si="52"/>
        <v>1</v>
      </c>
      <c r="M878" s="151">
        <f>IF(L878=TRUE,(K878+'NPV Calcs'!$D$14)*About!$B$146,K878*About!$B$146)</f>
        <v>7.2396401247340254</v>
      </c>
      <c r="N878" s="151" t="str">
        <f t="shared" si="53"/>
        <v>ngps - T&amp;D</v>
      </c>
      <c r="O878" s="151" t="str">
        <f t="shared" si="54"/>
        <v>methane capture</v>
      </c>
      <c r="P878" s="91" t="str">
        <f t="shared" si="55"/>
        <v>ngps - T&amp;D methane capture</v>
      </c>
      <c r="Q878" s="152">
        <f>(J878*About!$A$143/1000)*10^12</f>
        <v>0</v>
      </c>
      <c r="R878" s="153">
        <f>M878/About!$B$155</f>
        <v>13.621072108568427</v>
      </c>
      <c r="S878" s="146"/>
    </row>
    <row r="879" spans="1:19" x14ac:dyDescent="0.35">
      <c r="A879" s="86">
        <v>2019</v>
      </c>
      <c r="B879" s="184" t="s">
        <v>345</v>
      </c>
      <c r="C879" s="184" t="s">
        <v>1018</v>
      </c>
      <c r="D879" s="184" t="s">
        <v>938</v>
      </c>
      <c r="E879" s="184" t="s">
        <v>965</v>
      </c>
      <c r="F879" s="184" t="s">
        <v>966</v>
      </c>
      <c r="G879" s="184" t="s">
        <v>957</v>
      </c>
      <c r="H879" s="184" t="s">
        <v>958</v>
      </c>
      <c r="I879" s="184">
        <v>0</v>
      </c>
      <c r="J879" s="184">
        <v>0</v>
      </c>
      <c r="K879" s="184">
        <v>0</v>
      </c>
      <c r="L879" s="104" t="b">
        <f t="shared" si="52"/>
        <v>1</v>
      </c>
      <c r="M879" s="151">
        <f>IF(L879=TRUE,(K879+'NPV Calcs'!$D$14)*About!$B$146,K879*About!$B$146)</f>
        <v>7.2396401247340254</v>
      </c>
      <c r="N879" s="151" t="str">
        <f t="shared" si="53"/>
        <v>ngps - T&amp;D</v>
      </c>
      <c r="O879" s="151" t="str">
        <f t="shared" si="54"/>
        <v>methane capture</v>
      </c>
      <c r="P879" s="91" t="str">
        <f t="shared" si="55"/>
        <v>ngps - T&amp;D methane capture</v>
      </c>
      <c r="Q879" s="152">
        <f>(J879*About!$A$143/1000)*10^12</f>
        <v>0</v>
      </c>
      <c r="R879" s="153">
        <f>M879/About!$B$155</f>
        <v>13.621072108568427</v>
      </c>
      <c r="S879" s="146"/>
    </row>
    <row r="880" spans="1:19" x14ac:dyDescent="0.35">
      <c r="A880" s="86">
        <v>2019</v>
      </c>
      <c r="B880" s="184" t="s">
        <v>345</v>
      </c>
      <c r="C880" s="184" t="s">
        <v>1018</v>
      </c>
      <c r="D880" s="184" t="s">
        <v>938</v>
      </c>
      <c r="E880" s="184" t="s">
        <v>965</v>
      </c>
      <c r="F880" s="184" t="s">
        <v>966</v>
      </c>
      <c r="G880" s="184" t="s">
        <v>957</v>
      </c>
      <c r="H880" s="184" t="s">
        <v>977</v>
      </c>
      <c r="I880" s="184">
        <v>0</v>
      </c>
      <c r="J880" s="184">
        <v>0</v>
      </c>
      <c r="K880" s="184">
        <v>0</v>
      </c>
      <c r="L880" s="104" t="b">
        <f t="shared" si="52"/>
        <v>1</v>
      </c>
      <c r="M880" s="151">
        <f>IF(L880=TRUE,(K880+'NPV Calcs'!$D$14)*About!$B$146,K880*About!$B$146)</f>
        <v>7.2396401247340254</v>
      </c>
      <c r="N880" s="151" t="str">
        <f t="shared" si="53"/>
        <v>ngps - T&amp;D</v>
      </c>
      <c r="O880" s="151" t="str">
        <f t="shared" si="54"/>
        <v>methane capture</v>
      </c>
      <c r="P880" s="91" t="str">
        <f t="shared" si="55"/>
        <v>ngps - T&amp;D methane capture</v>
      </c>
      <c r="Q880" s="152">
        <f>(J880*About!$A$143/1000)*10^12</f>
        <v>0</v>
      </c>
      <c r="R880" s="153">
        <f>M880/About!$B$155</f>
        <v>13.621072108568427</v>
      </c>
      <c r="S880" s="146"/>
    </row>
    <row r="881" spans="1:19" x14ac:dyDescent="0.35">
      <c r="A881" s="86">
        <v>2019</v>
      </c>
      <c r="B881" s="184" t="s">
        <v>345</v>
      </c>
      <c r="C881" s="184" t="s">
        <v>1018</v>
      </c>
      <c r="D881" s="184" t="s">
        <v>938</v>
      </c>
      <c r="E881" s="184" t="s">
        <v>965</v>
      </c>
      <c r="F881" s="184" t="s">
        <v>966</v>
      </c>
      <c r="G881" s="184" t="s">
        <v>957</v>
      </c>
      <c r="H881" s="184" t="s">
        <v>978</v>
      </c>
      <c r="I881" s="184">
        <v>0</v>
      </c>
      <c r="J881" s="184">
        <v>0</v>
      </c>
      <c r="K881" s="184">
        <v>0</v>
      </c>
      <c r="L881" s="104" t="b">
        <f t="shared" si="52"/>
        <v>1</v>
      </c>
      <c r="M881" s="151">
        <f>IF(L881=TRUE,(K881+'NPV Calcs'!$D$14)*About!$B$146,K881*About!$B$146)</f>
        <v>7.2396401247340254</v>
      </c>
      <c r="N881" s="151" t="str">
        <f t="shared" si="53"/>
        <v>ngps - T&amp;D</v>
      </c>
      <c r="O881" s="151" t="str">
        <f t="shared" si="54"/>
        <v>methane capture</v>
      </c>
      <c r="P881" s="91" t="str">
        <f t="shared" si="55"/>
        <v>ngps - T&amp;D methane capture</v>
      </c>
      <c r="Q881" s="152">
        <f>(J881*About!$A$143/1000)*10^12</f>
        <v>0</v>
      </c>
      <c r="R881" s="153">
        <f>M881/About!$B$155</f>
        <v>13.621072108568427</v>
      </c>
      <c r="S881" s="146"/>
    </row>
    <row r="882" spans="1:19" x14ac:dyDescent="0.35">
      <c r="A882" s="86">
        <v>2019</v>
      </c>
      <c r="B882" s="184" t="s">
        <v>97</v>
      </c>
      <c r="C882" s="184" t="s">
        <v>773</v>
      </c>
      <c r="D882" s="184" t="s">
        <v>938</v>
      </c>
      <c r="E882" s="184" t="s">
        <v>965</v>
      </c>
      <c r="F882" s="184" t="s">
        <v>966</v>
      </c>
      <c r="G882" s="184" t="s">
        <v>957</v>
      </c>
      <c r="H882" s="184" t="s">
        <v>1334</v>
      </c>
      <c r="I882" s="184">
        <v>0.87999999523162797</v>
      </c>
      <c r="J882" s="184">
        <v>0</v>
      </c>
      <c r="K882" s="184">
        <v>0</v>
      </c>
      <c r="L882" s="104" t="b">
        <f t="shared" si="52"/>
        <v>1</v>
      </c>
      <c r="M882" s="151">
        <f>IF(L882=TRUE,(K882+'NPV Calcs'!$D$14)*About!$B$146,K882*About!$B$146)</f>
        <v>7.2396401247340254</v>
      </c>
      <c r="N882" s="151" t="str">
        <f t="shared" si="53"/>
        <v>ngps - T&amp;D</v>
      </c>
      <c r="O882" s="151" t="str">
        <f t="shared" si="54"/>
        <v>methane capture</v>
      </c>
      <c r="P882" s="91" t="str">
        <f t="shared" si="55"/>
        <v>ngps - T&amp;D methane capture</v>
      </c>
      <c r="Q882" s="152">
        <f>(J882*About!$A$143/1000)*10^12</f>
        <v>0</v>
      </c>
      <c r="R882" s="153">
        <f>M882/About!$B$155</f>
        <v>13.621072108568427</v>
      </c>
      <c r="S882" s="146"/>
    </row>
    <row r="883" spans="1:19" x14ac:dyDescent="0.35">
      <c r="A883" s="86">
        <v>2019</v>
      </c>
      <c r="B883" s="184" t="s">
        <v>108</v>
      </c>
      <c r="C883" s="184" t="s">
        <v>773</v>
      </c>
      <c r="D883" s="184" t="s">
        <v>938</v>
      </c>
      <c r="E883" s="184" t="s">
        <v>965</v>
      </c>
      <c r="F883" s="184" t="s">
        <v>966</v>
      </c>
      <c r="G883" s="184" t="s">
        <v>957</v>
      </c>
      <c r="H883" s="184" t="s">
        <v>958</v>
      </c>
      <c r="I883" s="184">
        <v>0</v>
      </c>
      <c r="J883" s="184">
        <v>0</v>
      </c>
      <c r="K883" s="184">
        <v>0</v>
      </c>
      <c r="L883" s="104" t="b">
        <f t="shared" si="52"/>
        <v>1</v>
      </c>
      <c r="M883" s="151">
        <f>IF(L883=TRUE,(K883+'NPV Calcs'!$D$14)*About!$B$146,K883*About!$B$146)</f>
        <v>7.2396401247340254</v>
      </c>
      <c r="N883" s="151" t="str">
        <f t="shared" si="53"/>
        <v>ngps - T&amp;D</v>
      </c>
      <c r="O883" s="151" t="str">
        <f t="shared" si="54"/>
        <v>methane capture</v>
      </c>
      <c r="P883" s="91" t="str">
        <f t="shared" si="55"/>
        <v>ngps - T&amp;D methane capture</v>
      </c>
      <c r="Q883" s="152">
        <f>(J883*About!$A$143/1000)*10^12</f>
        <v>0</v>
      </c>
      <c r="R883" s="153">
        <f>M883/About!$B$155</f>
        <v>13.621072108568427</v>
      </c>
      <c r="S883" s="146"/>
    </row>
    <row r="884" spans="1:19" x14ac:dyDescent="0.35">
      <c r="A884" s="86">
        <v>2019</v>
      </c>
      <c r="B884" s="184" t="s">
        <v>97</v>
      </c>
      <c r="C884" s="184" t="s">
        <v>773</v>
      </c>
      <c r="D884" s="184" t="s">
        <v>938</v>
      </c>
      <c r="E884" s="184" t="s">
        <v>968</v>
      </c>
      <c r="F884" s="184" t="s">
        <v>956</v>
      </c>
      <c r="G884" s="184" t="s">
        <v>969</v>
      </c>
      <c r="H884" s="184" t="s">
        <v>970</v>
      </c>
      <c r="I884" s="184">
        <v>0</v>
      </c>
      <c r="J884" s="184">
        <v>0</v>
      </c>
      <c r="K884" s="184">
        <v>0</v>
      </c>
      <c r="L884" s="104" t="b">
        <f t="shared" si="52"/>
        <v>0</v>
      </c>
      <c r="M884" s="151">
        <f>IF(L884=TRUE,(K884+'NPV Calcs'!$D$14)*About!$B$146,K884*About!$B$146)</f>
        <v>0</v>
      </c>
      <c r="N884" s="151" t="str">
        <f t="shared" si="53"/>
        <v>ngps - production</v>
      </c>
      <c r="O884" s="151" t="str">
        <f t="shared" si="54"/>
        <v>methane capture</v>
      </c>
      <c r="P884" s="91" t="str">
        <f t="shared" si="55"/>
        <v>ngps - production methane capture</v>
      </c>
      <c r="Q884" s="152">
        <f>(J884*About!$A$143/1000)*10^12</f>
        <v>0</v>
      </c>
      <c r="R884" s="153">
        <f>M884/About!$B$155</f>
        <v>0</v>
      </c>
      <c r="S884" s="146"/>
    </row>
    <row r="885" spans="1:19" x14ac:dyDescent="0.35">
      <c r="A885" s="86">
        <v>2019</v>
      </c>
      <c r="B885" s="184" t="s">
        <v>97</v>
      </c>
      <c r="C885" s="184" t="s">
        <v>773</v>
      </c>
      <c r="D885" s="184" t="s">
        <v>938</v>
      </c>
      <c r="E885" s="184" t="s">
        <v>968</v>
      </c>
      <c r="F885" s="184" t="s">
        <v>956</v>
      </c>
      <c r="G885" s="184" t="s">
        <v>971</v>
      </c>
      <c r="H885" s="184" t="s">
        <v>972</v>
      </c>
      <c r="I885" s="184">
        <v>0</v>
      </c>
      <c r="J885" s="184">
        <v>0</v>
      </c>
      <c r="K885" s="184">
        <v>0</v>
      </c>
      <c r="L885" s="104" t="b">
        <f t="shared" si="52"/>
        <v>1</v>
      </c>
      <c r="M885" s="151">
        <f>IF(L885=TRUE,(K885+'NPV Calcs'!$D$14)*About!$B$146,K885*About!$B$146)</f>
        <v>7.2396401247340254</v>
      </c>
      <c r="N885" s="151" t="str">
        <f t="shared" si="53"/>
        <v>ngps - production</v>
      </c>
      <c r="O885" s="151" t="str">
        <f t="shared" si="54"/>
        <v>methane destruction</v>
      </c>
      <c r="P885" s="91" t="str">
        <f t="shared" si="55"/>
        <v>ngps - production methane destruction</v>
      </c>
      <c r="Q885" s="152">
        <f>(J885*About!$A$143/1000)*10^12</f>
        <v>0</v>
      </c>
      <c r="R885" s="153">
        <f>M885/About!$B$155</f>
        <v>13.621072108568427</v>
      </c>
      <c r="S885" s="146"/>
    </row>
    <row r="886" spans="1:19" x14ac:dyDescent="0.35">
      <c r="A886" s="86">
        <v>2019</v>
      </c>
      <c r="B886" s="184" t="s">
        <v>97</v>
      </c>
      <c r="C886" s="184" t="s">
        <v>773</v>
      </c>
      <c r="D886" s="184" t="s">
        <v>938</v>
      </c>
      <c r="E886" s="184" t="s">
        <v>968</v>
      </c>
      <c r="F886" s="184" t="s">
        <v>956</v>
      </c>
      <c r="G886" s="184" t="s">
        <v>957</v>
      </c>
      <c r="H886" s="184" t="s">
        <v>958</v>
      </c>
      <c r="I886" s="184">
        <v>0</v>
      </c>
      <c r="J886" s="184">
        <v>0</v>
      </c>
      <c r="K886" s="184">
        <v>0</v>
      </c>
      <c r="L886" s="104" t="b">
        <f t="shared" si="52"/>
        <v>1</v>
      </c>
      <c r="M886" s="151">
        <f>IF(L886=TRUE,(K886+'NPV Calcs'!$D$14)*About!$B$146,K886*About!$B$146)</f>
        <v>7.2396401247340254</v>
      </c>
      <c r="N886" s="151" t="str">
        <f t="shared" si="53"/>
        <v>ngps - production</v>
      </c>
      <c r="O886" s="151" t="str">
        <f t="shared" si="54"/>
        <v>methane capture</v>
      </c>
      <c r="P886" s="91" t="str">
        <f t="shared" si="55"/>
        <v>ngps - production methane capture</v>
      </c>
      <c r="Q886" s="152">
        <f>(J886*About!$A$143/1000)*10^12</f>
        <v>0</v>
      </c>
      <c r="R886" s="153">
        <f>M886/About!$B$155</f>
        <v>13.621072108568427</v>
      </c>
      <c r="S886" s="146"/>
    </row>
    <row r="887" spans="1:19" x14ac:dyDescent="0.35">
      <c r="A887" s="86">
        <v>2019</v>
      </c>
      <c r="B887" s="184" t="s">
        <v>97</v>
      </c>
      <c r="C887" s="184" t="s">
        <v>773</v>
      </c>
      <c r="D887" s="184" t="s">
        <v>938</v>
      </c>
      <c r="E887" s="184" t="s">
        <v>968</v>
      </c>
      <c r="F887" s="184" t="s">
        <v>956</v>
      </c>
      <c r="G887" s="184" t="s">
        <v>957</v>
      </c>
      <c r="H887" s="184" t="s">
        <v>978</v>
      </c>
      <c r="I887" s="184">
        <v>0</v>
      </c>
      <c r="J887" s="184">
        <v>0</v>
      </c>
      <c r="K887" s="184">
        <v>0</v>
      </c>
      <c r="L887" s="104" t="b">
        <f t="shared" si="52"/>
        <v>0</v>
      </c>
      <c r="M887" s="151">
        <f>IF(L887=TRUE,(K887+'NPV Calcs'!$D$14)*About!$B$146,K887*About!$B$146)</f>
        <v>0</v>
      </c>
      <c r="N887" s="151" t="str">
        <f t="shared" si="53"/>
        <v>ngps - production</v>
      </c>
      <c r="O887" s="151" t="str">
        <f t="shared" si="54"/>
        <v>methane capture</v>
      </c>
      <c r="P887" s="91" t="str">
        <f t="shared" si="55"/>
        <v>ngps - production methane capture</v>
      </c>
      <c r="Q887" s="152">
        <f>(J887*About!$A$143/1000)*10^12</f>
        <v>0</v>
      </c>
      <c r="R887" s="153">
        <f>M887/About!$B$155</f>
        <v>0</v>
      </c>
      <c r="S887" s="146"/>
    </row>
    <row r="888" spans="1:19" x14ac:dyDescent="0.35">
      <c r="A888" s="86">
        <v>2019</v>
      </c>
      <c r="B888" s="184" t="s">
        <v>97</v>
      </c>
      <c r="C888" s="184" t="s">
        <v>773</v>
      </c>
      <c r="D888" s="184" t="s">
        <v>938</v>
      </c>
      <c r="E888" s="184" t="s">
        <v>968</v>
      </c>
      <c r="F888" s="184" t="s">
        <v>956</v>
      </c>
      <c r="G888" s="184" t="s">
        <v>957</v>
      </c>
      <c r="H888" s="184" t="s">
        <v>973</v>
      </c>
      <c r="I888" s="184">
        <v>0</v>
      </c>
      <c r="J888" s="184">
        <v>0</v>
      </c>
      <c r="K888" s="184">
        <v>0</v>
      </c>
      <c r="L888" s="104" t="b">
        <f t="shared" si="52"/>
        <v>1</v>
      </c>
      <c r="M888" s="151">
        <f>IF(L888=TRUE,(K888+'NPV Calcs'!$D$14)*About!$B$146,K888*About!$B$146)</f>
        <v>7.2396401247340254</v>
      </c>
      <c r="N888" s="151" t="str">
        <f t="shared" si="53"/>
        <v>ngps - production</v>
      </c>
      <c r="O888" s="151" t="str">
        <f t="shared" si="54"/>
        <v>methane destruction</v>
      </c>
      <c r="P888" s="91" t="str">
        <f t="shared" si="55"/>
        <v>ngps - production methane destruction</v>
      </c>
      <c r="Q888" s="152">
        <f>(J888*About!$A$143/1000)*10^12</f>
        <v>0</v>
      </c>
      <c r="R888" s="153">
        <f>M888/About!$B$155</f>
        <v>13.621072108568427</v>
      </c>
      <c r="S888" s="146"/>
    </row>
    <row r="889" spans="1:19" x14ac:dyDescent="0.35">
      <c r="A889" s="86">
        <v>2019</v>
      </c>
      <c r="B889" s="184" t="s">
        <v>97</v>
      </c>
      <c r="C889" s="184" t="s">
        <v>773</v>
      </c>
      <c r="D889" s="184" t="s">
        <v>938</v>
      </c>
      <c r="E889" s="184" t="s">
        <v>968</v>
      </c>
      <c r="F889" s="184" t="s">
        <v>956</v>
      </c>
      <c r="G889" s="184" t="s">
        <v>957</v>
      </c>
      <c r="H889" s="184" t="s">
        <v>974</v>
      </c>
      <c r="I889" s="184">
        <v>0</v>
      </c>
      <c r="J889" s="184">
        <v>0</v>
      </c>
      <c r="K889" s="184">
        <v>0</v>
      </c>
      <c r="L889" s="104" t="b">
        <f t="shared" si="52"/>
        <v>1</v>
      </c>
      <c r="M889" s="151">
        <f>IF(L889=TRUE,(K889+'NPV Calcs'!$D$14)*About!$B$146,K889*About!$B$146)</f>
        <v>7.2396401247340254</v>
      </c>
      <c r="N889" s="151" t="str">
        <f t="shared" si="53"/>
        <v>ngps - production</v>
      </c>
      <c r="O889" s="151" t="str">
        <f t="shared" si="54"/>
        <v>methane capture</v>
      </c>
      <c r="P889" s="91" t="str">
        <f t="shared" si="55"/>
        <v>ngps - production methane capture</v>
      </c>
      <c r="Q889" s="152">
        <f>(J889*About!$A$143/1000)*10^12</f>
        <v>0</v>
      </c>
      <c r="R889" s="153">
        <f>M889/About!$B$155</f>
        <v>13.621072108568427</v>
      </c>
      <c r="S889" s="146"/>
    </row>
    <row r="890" spans="1:19" x14ac:dyDescent="0.35">
      <c r="A890" s="86">
        <v>2019</v>
      </c>
      <c r="B890" s="184" t="s">
        <v>97</v>
      </c>
      <c r="C890" s="184" t="s">
        <v>773</v>
      </c>
      <c r="D890" s="184" t="s">
        <v>938</v>
      </c>
      <c r="E890" s="184" t="s">
        <v>968</v>
      </c>
      <c r="F890" s="184" t="s">
        <v>956</v>
      </c>
      <c r="G890" s="184" t="s">
        <v>957</v>
      </c>
      <c r="H890" s="184" t="s">
        <v>979</v>
      </c>
      <c r="I890" s="184">
        <v>0</v>
      </c>
      <c r="J890" s="184">
        <v>0</v>
      </c>
      <c r="K890" s="184">
        <v>0</v>
      </c>
      <c r="L890" s="104" t="b">
        <f t="shared" si="52"/>
        <v>1</v>
      </c>
      <c r="M890" s="151">
        <f>IF(L890=TRUE,(K890+'NPV Calcs'!$D$14)*About!$B$146,K890*About!$B$146)</f>
        <v>7.2396401247340254</v>
      </c>
      <c r="N890" s="151" t="str">
        <f t="shared" si="53"/>
        <v>ngps - production</v>
      </c>
      <c r="O890" s="151" t="str">
        <f t="shared" si="54"/>
        <v>methane capture</v>
      </c>
      <c r="P890" s="91" t="str">
        <f t="shared" si="55"/>
        <v>ngps - production methane capture</v>
      </c>
      <c r="Q890" s="152">
        <f>(J890*About!$A$143/1000)*10^12</f>
        <v>0</v>
      </c>
      <c r="R890" s="153">
        <f>M890/About!$B$155</f>
        <v>13.621072108568427</v>
      </c>
      <c r="S890" s="146"/>
    </row>
    <row r="891" spans="1:19" x14ac:dyDescent="0.35">
      <c r="A891" s="86">
        <v>2019</v>
      </c>
      <c r="B891" s="184" t="s">
        <v>1025</v>
      </c>
      <c r="C891" s="184" t="s">
        <v>751</v>
      </c>
      <c r="D891" s="184" t="s">
        <v>954</v>
      </c>
      <c r="E891" s="184" t="s">
        <v>955</v>
      </c>
      <c r="F891" s="184" t="s">
        <v>956</v>
      </c>
      <c r="G891" s="184" t="s">
        <v>957</v>
      </c>
      <c r="H891" s="184" t="s">
        <v>1334</v>
      </c>
      <c r="I891" s="184">
        <v>4.3099999427795401</v>
      </c>
      <c r="J891" s="184">
        <v>0</v>
      </c>
      <c r="K891" s="184">
        <v>0</v>
      </c>
      <c r="L891" s="104" t="b">
        <f t="shared" si="52"/>
        <v>1</v>
      </c>
      <c r="M891" s="151">
        <f>IF(L891=TRUE,(K891+'NPV Calcs'!$D$14)*About!$B$146,K891*About!$B$146)</f>
        <v>7.2396401247340254</v>
      </c>
      <c r="N891" s="151" t="str">
        <f t="shared" si="53"/>
        <v>ngps - production</v>
      </c>
      <c r="O891" s="151" t="str">
        <f t="shared" si="54"/>
        <v>methane capture</v>
      </c>
      <c r="P891" s="91" t="str">
        <f t="shared" si="55"/>
        <v>ngps - production methane capture</v>
      </c>
      <c r="Q891" s="152">
        <f>(J891*About!$A$143/1000)*10^12</f>
        <v>0</v>
      </c>
      <c r="R891" s="153">
        <f>M891/About!$B$155</f>
        <v>13.621072108568427</v>
      </c>
      <c r="S891" s="146"/>
    </row>
    <row r="892" spans="1:19" x14ac:dyDescent="0.35">
      <c r="A892" s="86">
        <v>2019</v>
      </c>
      <c r="B892" s="184" t="s">
        <v>1025</v>
      </c>
      <c r="C892" s="184" t="s">
        <v>751</v>
      </c>
      <c r="D892" s="184" t="s">
        <v>954</v>
      </c>
      <c r="E892" s="184" t="s">
        <v>955</v>
      </c>
      <c r="F892" s="184" t="s">
        <v>956</v>
      </c>
      <c r="G892" s="184" t="s">
        <v>957</v>
      </c>
      <c r="H892" s="184" t="s">
        <v>970</v>
      </c>
      <c r="I892" s="184">
        <v>0</v>
      </c>
      <c r="J892" s="184">
        <v>0</v>
      </c>
      <c r="K892" s="184">
        <v>0</v>
      </c>
      <c r="L892" s="104" t="b">
        <f t="shared" si="52"/>
        <v>1</v>
      </c>
      <c r="M892" s="151">
        <f>IF(L892=TRUE,(K892+'NPV Calcs'!$D$14)*About!$B$146,K892*About!$B$146)</f>
        <v>7.2396401247340254</v>
      </c>
      <c r="N892" s="151" t="str">
        <f t="shared" si="53"/>
        <v>ngps - production</v>
      </c>
      <c r="O892" s="151" t="str">
        <f t="shared" si="54"/>
        <v>methane capture</v>
      </c>
      <c r="P892" s="91" t="str">
        <f t="shared" si="55"/>
        <v>ngps - production methane capture</v>
      </c>
      <c r="Q892" s="152">
        <f>(J892*About!$A$143/1000)*10^12</f>
        <v>0</v>
      </c>
      <c r="R892" s="153">
        <f>M892/About!$B$155</f>
        <v>13.621072108568427</v>
      </c>
      <c r="S892" s="146"/>
    </row>
    <row r="893" spans="1:19" x14ac:dyDescent="0.35">
      <c r="A893" s="86">
        <v>2019</v>
      </c>
      <c r="B893" s="184" t="s">
        <v>97</v>
      </c>
      <c r="C893" s="184" t="s">
        <v>773</v>
      </c>
      <c r="D893" s="184" t="s">
        <v>938</v>
      </c>
      <c r="E893" s="184" t="s">
        <v>965</v>
      </c>
      <c r="F893" s="184" t="s">
        <v>966</v>
      </c>
      <c r="G893" s="184" t="s">
        <v>957</v>
      </c>
      <c r="H893" s="184" t="s">
        <v>958</v>
      </c>
      <c r="I893" s="184">
        <v>0</v>
      </c>
      <c r="J893" s="184">
        <v>0</v>
      </c>
      <c r="K893" s="184">
        <v>0</v>
      </c>
      <c r="L893" s="104" t="b">
        <f t="shared" si="52"/>
        <v>1</v>
      </c>
      <c r="M893" s="151">
        <f>IF(L893=TRUE,(K893+'NPV Calcs'!$D$14)*About!$B$146,K893*About!$B$146)</f>
        <v>7.2396401247340254</v>
      </c>
      <c r="N893" s="151" t="str">
        <f t="shared" si="53"/>
        <v>ngps - T&amp;D</v>
      </c>
      <c r="O893" s="151" t="str">
        <f t="shared" si="54"/>
        <v>methane capture</v>
      </c>
      <c r="P893" s="91" t="str">
        <f t="shared" si="55"/>
        <v>ngps - T&amp;D methane capture</v>
      </c>
      <c r="Q893" s="152">
        <f>(J893*About!$A$143/1000)*10^12</f>
        <v>0</v>
      </c>
      <c r="R893" s="153">
        <f>M893/About!$B$155</f>
        <v>13.621072108568427</v>
      </c>
      <c r="S893" s="146"/>
    </row>
    <row r="894" spans="1:19" x14ac:dyDescent="0.35">
      <c r="A894" s="86">
        <v>2019</v>
      </c>
      <c r="B894" s="184" t="s">
        <v>97</v>
      </c>
      <c r="C894" s="184" t="s">
        <v>773</v>
      </c>
      <c r="D894" s="184" t="s">
        <v>938</v>
      </c>
      <c r="E894" s="184" t="s">
        <v>965</v>
      </c>
      <c r="F894" s="184" t="s">
        <v>966</v>
      </c>
      <c r="G894" s="184" t="s">
        <v>957</v>
      </c>
      <c r="H894" s="184" t="s">
        <v>977</v>
      </c>
      <c r="I894" s="184">
        <v>0</v>
      </c>
      <c r="J894" s="184">
        <v>0</v>
      </c>
      <c r="K894" s="184">
        <v>0</v>
      </c>
      <c r="L894" s="104" t="b">
        <f t="shared" si="52"/>
        <v>1</v>
      </c>
      <c r="M894" s="151">
        <f>IF(L894=TRUE,(K894+'NPV Calcs'!$D$14)*About!$B$146,K894*About!$B$146)</f>
        <v>7.2396401247340254</v>
      </c>
      <c r="N894" s="151" t="str">
        <f t="shared" si="53"/>
        <v>ngps - T&amp;D</v>
      </c>
      <c r="O894" s="151" t="str">
        <f t="shared" si="54"/>
        <v>methane capture</v>
      </c>
      <c r="P894" s="91" t="str">
        <f t="shared" si="55"/>
        <v>ngps - T&amp;D methane capture</v>
      </c>
      <c r="Q894" s="152">
        <f>(J894*About!$A$143/1000)*10^12</f>
        <v>0</v>
      </c>
      <c r="R894" s="153">
        <f>M894/About!$B$155</f>
        <v>13.621072108568427</v>
      </c>
      <c r="S894" s="146"/>
    </row>
    <row r="895" spans="1:19" x14ac:dyDescent="0.35">
      <c r="A895" s="86">
        <v>2019</v>
      </c>
      <c r="B895" s="184" t="s">
        <v>97</v>
      </c>
      <c r="C895" s="184" t="s">
        <v>773</v>
      </c>
      <c r="D895" s="184" t="s">
        <v>938</v>
      </c>
      <c r="E895" s="184" t="s">
        <v>965</v>
      </c>
      <c r="F895" s="184" t="s">
        <v>966</v>
      </c>
      <c r="G895" s="184" t="s">
        <v>957</v>
      </c>
      <c r="H895" s="184" t="s">
        <v>978</v>
      </c>
      <c r="I895" s="184">
        <v>0</v>
      </c>
      <c r="J895" s="184">
        <v>0</v>
      </c>
      <c r="K895" s="184">
        <v>0</v>
      </c>
      <c r="L895" s="104" t="b">
        <f t="shared" si="52"/>
        <v>1</v>
      </c>
      <c r="M895" s="151">
        <f>IF(L895=TRUE,(K895+'NPV Calcs'!$D$14)*About!$B$146,K895*About!$B$146)</f>
        <v>7.2396401247340254</v>
      </c>
      <c r="N895" s="151" t="str">
        <f t="shared" si="53"/>
        <v>ngps - T&amp;D</v>
      </c>
      <c r="O895" s="151" t="str">
        <f t="shared" si="54"/>
        <v>methane capture</v>
      </c>
      <c r="P895" s="91" t="str">
        <f t="shared" si="55"/>
        <v>ngps - T&amp;D methane capture</v>
      </c>
      <c r="Q895" s="152">
        <f>(J895*About!$A$143/1000)*10^12</f>
        <v>0</v>
      </c>
      <c r="R895" s="153">
        <f>M895/About!$B$155</f>
        <v>13.621072108568427</v>
      </c>
      <c r="S895" s="146"/>
    </row>
    <row r="896" spans="1:19" x14ac:dyDescent="0.35">
      <c r="A896" s="86">
        <v>2019</v>
      </c>
      <c r="B896" s="184" t="s">
        <v>97</v>
      </c>
      <c r="C896" s="184" t="s">
        <v>773</v>
      </c>
      <c r="D896" s="184" t="s">
        <v>938</v>
      </c>
      <c r="E896" s="184" t="s">
        <v>965</v>
      </c>
      <c r="F896" s="184" t="s">
        <v>966</v>
      </c>
      <c r="G896" s="184" t="s">
        <v>957</v>
      </c>
      <c r="H896" s="184" t="s">
        <v>974</v>
      </c>
      <c r="I896" s="184">
        <v>0</v>
      </c>
      <c r="J896" s="184">
        <v>0</v>
      </c>
      <c r="K896" s="184">
        <v>0</v>
      </c>
      <c r="L896" s="104" t="b">
        <f t="shared" si="52"/>
        <v>1</v>
      </c>
      <c r="M896" s="151">
        <f>IF(L896=TRUE,(K896+'NPV Calcs'!$D$14)*About!$B$146,K896*About!$B$146)</f>
        <v>7.2396401247340254</v>
      </c>
      <c r="N896" s="151" t="str">
        <f t="shared" si="53"/>
        <v>ngps - T&amp;D</v>
      </c>
      <c r="O896" s="151" t="str">
        <f t="shared" si="54"/>
        <v>methane capture</v>
      </c>
      <c r="P896" s="91" t="str">
        <f t="shared" si="55"/>
        <v>ngps - T&amp;D methane capture</v>
      </c>
      <c r="Q896" s="152">
        <f>(J896*About!$A$143/1000)*10^12</f>
        <v>0</v>
      </c>
      <c r="R896" s="153">
        <f>M896/About!$B$155</f>
        <v>13.621072108568427</v>
      </c>
      <c r="S896" s="146"/>
    </row>
    <row r="897" spans="1:19" x14ac:dyDescent="0.35">
      <c r="A897" s="86">
        <v>2019</v>
      </c>
      <c r="B897" s="184" t="s">
        <v>97</v>
      </c>
      <c r="C897" s="184" t="s">
        <v>773</v>
      </c>
      <c r="D897" s="184" t="s">
        <v>938</v>
      </c>
      <c r="E897" s="184" t="s">
        <v>965</v>
      </c>
      <c r="F897" s="184" t="s">
        <v>966</v>
      </c>
      <c r="G897" s="184" t="s">
        <v>957</v>
      </c>
      <c r="H897" s="184" t="s">
        <v>964</v>
      </c>
      <c r="I897" s="184">
        <v>0</v>
      </c>
      <c r="J897" s="184">
        <v>0</v>
      </c>
      <c r="K897" s="184">
        <v>0</v>
      </c>
      <c r="L897" s="104" t="b">
        <f t="shared" si="52"/>
        <v>1</v>
      </c>
      <c r="M897" s="151">
        <f>IF(L897=TRUE,(K897+'NPV Calcs'!$D$14)*About!$B$146,K897*About!$B$146)</f>
        <v>7.2396401247340254</v>
      </c>
      <c r="N897" s="151" t="str">
        <f t="shared" si="53"/>
        <v>ngps - T&amp;D</v>
      </c>
      <c r="O897" s="151" t="str">
        <f t="shared" si="54"/>
        <v>methane capture</v>
      </c>
      <c r="P897" s="91" t="str">
        <f t="shared" si="55"/>
        <v>ngps - T&amp;D methane capture</v>
      </c>
      <c r="Q897" s="152">
        <f>(J897*About!$A$143/1000)*10^12</f>
        <v>0</v>
      </c>
      <c r="R897" s="153">
        <f>M897/About!$B$155</f>
        <v>13.621072108568427</v>
      </c>
      <c r="S897" s="146"/>
    </row>
    <row r="898" spans="1:19" x14ac:dyDescent="0.35">
      <c r="A898" s="86">
        <v>2019</v>
      </c>
      <c r="B898" s="184" t="s">
        <v>97</v>
      </c>
      <c r="C898" s="184" t="s">
        <v>773</v>
      </c>
      <c r="D898" s="184" t="s">
        <v>938</v>
      </c>
      <c r="E898" s="184" t="s">
        <v>965</v>
      </c>
      <c r="F898" s="184" t="s">
        <v>966</v>
      </c>
      <c r="G898" s="184" t="s">
        <v>957</v>
      </c>
      <c r="H898" s="184" t="s">
        <v>961</v>
      </c>
      <c r="I898" s="184">
        <v>0</v>
      </c>
      <c r="J898" s="184">
        <v>0</v>
      </c>
      <c r="K898" s="184">
        <v>0</v>
      </c>
      <c r="L898" s="104" t="b">
        <f t="shared" si="52"/>
        <v>1</v>
      </c>
      <c r="M898" s="151">
        <f>IF(L898=TRUE,(K898+'NPV Calcs'!$D$14)*About!$B$146,K898*About!$B$146)</f>
        <v>7.2396401247340254</v>
      </c>
      <c r="N898" s="151" t="str">
        <f t="shared" si="53"/>
        <v>ngps - T&amp;D</v>
      </c>
      <c r="O898" s="151" t="str">
        <f t="shared" si="54"/>
        <v>methane capture</v>
      </c>
      <c r="P898" s="91" t="str">
        <f t="shared" si="55"/>
        <v>ngps - T&amp;D methane capture</v>
      </c>
      <c r="Q898" s="152">
        <f>(J898*About!$A$143/1000)*10^12</f>
        <v>0</v>
      </c>
      <c r="R898" s="153">
        <f>M898/About!$B$155</f>
        <v>13.621072108568427</v>
      </c>
      <c r="S898" s="146"/>
    </row>
    <row r="899" spans="1:19" x14ac:dyDescent="0.35">
      <c r="A899" s="86">
        <v>2019</v>
      </c>
      <c r="B899" s="184" t="s">
        <v>343</v>
      </c>
      <c r="C899" s="184" t="s">
        <v>773</v>
      </c>
      <c r="D899" s="184" t="s">
        <v>938</v>
      </c>
      <c r="E899" s="184" t="s">
        <v>960</v>
      </c>
      <c r="F899" s="184" t="s">
        <v>956</v>
      </c>
      <c r="G899" s="184" t="s">
        <v>957</v>
      </c>
      <c r="H899" s="184" t="s">
        <v>979</v>
      </c>
      <c r="I899" s="184">
        <v>0</v>
      </c>
      <c r="J899" s="184">
        <v>0</v>
      </c>
      <c r="K899" s="184">
        <v>0</v>
      </c>
      <c r="L899" s="104" t="b">
        <f t="shared" ref="L899:L962" si="56">IF(O900="methane capture",TRUE,FALSE)</f>
        <v>1</v>
      </c>
      <c r="M899" s="151">
        <f>IF(L899=TRUE,(K899+'NPV Calcs'!$D$14)*About!$B$146,K899*About!$B$146)</f>
        <v>7.2396401247340254</v>
      </c>
      <c r="N899" s="151" t="str">
        <f t="shared" ref="N899:N962" si="57">IF(F899="Upstream","ngps - production","ngps - T&amp;D")</f>
        <v>ngps - production</v>
      </c>
      <c r="O899" s="151" t="str">
        <f t="shared" ref="O899:O962" si="58">IF(ISNUMBER(SEARCH("flar",H899)),"methane destruction",IF(G899="Incomplete-flare","methane destruction","methane capture"))</f>
        <v>methane capture</v>
      </c>
      <c r="P899" s="91" t="str">
        <f t="shared" ref="P899:P962" si="59">CONCATENATE(N899," ",O899)</f>
        <v>ngps - production methane capture</v>
      </c>
      <c r="Q899" s="152">
        <f>(J899*About!$A$143/1000)*10^12</f>
        <v>0</v>
      </c>
      <c r="R899" s="153">
        <f>M899/About!$B$155</f>
        <v>13.621072108568427</v>
      </c>
      <c r="S899" s="146"/>
    </row>
    <row r="900" spans="1:19" x14ac:dyDescent="0.35">
      <c r="A900" s="86">
        <v>2019</v>
      </c>
      <c r="B900" s="184" t="s">
        <v>343</v>
      </c>
      <c r="C900" s="184" t="s">
        <v>773</v>
      </c>
      <c r="D900" s="184" t="s">
        <v>938</v>
      </c>
      <c r="E900" s="184" t="s">
        <v>960</v>
      </c>
      <c r="F900" s="184" t="s">
        <v>956</v>
      </c>
      <c r="G900" s="184" t="s">
        <v>957</v>
      </c>
      <c r="H900" s="184" t="s">
        <v>964</v>
      </c>
      <c r="I900" s="184">
        <v>0</v>
      </c>
      <c r="J900" s="184">
        <v>0</v>
      </c>
      <c r="K900" s="184">
        <v>0</v>
      </c>
      <c r="L900" s="104" t="b">
        <f t="shared" si="56"/>
        <v>1</v>
      </c>
      <c r="M900" s="151">
        <f>IF(L900=TRUE,(K900+'NPV Calcs'!$D$14)*About!$B$146,K900*About!$B$146)</f>
        <v>7.2396401247340254</v>
      </c>
      <c r="N900" s="151" t="str">
        <f t="shared" si="57"/>
        <v>ngps - production</v>
      </c>
      <c r="O900" s="151" t="str">
        <f t="shared" si="58"/>
        <v>methane capture</v>
      </c>
      <c r="P900" s="91" t="str">
        <f t="shared" si="59"/>
        <v>ngps - production methane capture</v>
      </c>
      <c r="Q900" s="152">
        <f>(J900*About!$A$143/1000)*10^12</f>
        <v>0</v>
      </c>
      <c r="R900" s="153">
        <f>M900/About!$B$155</f>
        <v>13.621072108568427</v>
      </c>
      <c r="S900" s="146"/>
    </row>
    <row r="901" spans="1:19" x14ac:dyDescent="0.35">
      <c r="A901" s="86">
        <v>2019</v>
      </c>
      <c r="B901" s="184" t="s">
        <v>343</v>
      </c>
      <c r="C901" s="184" t="s">
        <v>773</v>
      </c>
      <c r="D901" s="184" t="s">
        <v>938</v>
      </c>
      <c r="E901" s="184" t="s">
        <v>960</v>
      </c>
      <c r="F901" s="184" t="s">
        <v>956</v>
      </c>
      <c r="G901" s="184" t="s">
        <v>957</v>
      </c>
      <c r="H901" s="184" t="s">
        <v>1334</v>
      </c>
      <c r="I901" s="184">
        <v>160.28999328613199</v>
      </c>
      <c r="J901" s="184">
        <v>0</v>
      </c>
      <c r="K901" s="184">
        <v>0</v>
      </c>
      <c r="L901" s="104" t="b">
        <f t="shared" si="56"/>
        <v>1</v>
      </c>
      <c r="M901" s="151">
        <f>IF(L901=TRUE,(K901+'NPV Calcs'!$D$14)*About!$B$146,K901*About!$B$146)</f>
        <v>7.2396401247340254</v>
      </c>
      <c r="N901" s="151" t="str">
        <f t="shared" si="57"/>
        <v>ngps - production</v>
      </c>
      <c r="O901" s="151" t="str">
        <f t="shared" si="58"/>
        <v>methane capture</v>
      </c>
      <c r="P901" s="91" t="str">
        <f t="shared" si="59"/>
        <v>ngps - production methane capture</v>
      </c>
      <c r="Q901" s="152">
        <f>(J901*About!$A$143/1000)*10^12</f>
        <v>0</v>
      </c>
      <c r="R901" s="153">
        <f>M901/About!$B$155</f>
        <v>13.621072108568427</v>
      </c>
      <c r="S901" s="146"/>
    </row>
    <row r="902" spans="1:19" x14ac:dyDescent="0.35">
      <c r="A902" s="86">
        <v>2019</v>
      </c>
      <c r="B902" s="184" t="s">
        <v>343</v>
      </c>
      <c r="C902" s="184" t="s">
        <v>773</v>
      </c>
      <c r="D902" s="184" t="s">
        <v>938</v>
      </c>
      <c r="E902" s="184" t="s">
        <v>960</v>
      </c>
      <c r="F902" s="184" t="s">
        <v>956</v>
      </c>
      <c r="G902" s="184" t="s">
        <v>957</v>
      </c>
      <c r="H902" s="184" t="s">
        <v>970</v>
      </c>
      <c r="I902" s="184">
        <v>0</v>
      </c>
      <c r="J902" s="184">
        <v>0</v>
      </c>
      <c r="K902" s="184">
        <v>0</v>
      </c>
      <c r="L902" s="104" t="b">
        <f t="shared" si="56"/>
        <v>0</v>
      </c>
      <c r="M902" s="151">
        <f>IF(L902=TRUE,(K902+'NPV Calcs'!$D$14)*About!$B$146,K902*About!$B$146)</f>
        <v>0</v>
      </c>
      <c r="N902" s="151" t="str">
        <f t="shared" si="57"/>
        <v>ngps - production</v>
      </c>
      <c r="O902" s="151" t="str">
        <f t="shared" si="58"/>
        <v>methane capture</v>
      </c>
      <c r="P902" s="91" t="str">
        <f t="shared" si="59"/>
        <v>ngps - production methane capture</v>
      </c>
      <c r="Q902" s="152">
        <f>(J902*About!$A$143/1000)*10^12</f>
        <v>0</v>
      </c>
      <c r="R902" s="153">
        <f>M902/About!$B$155</f>
        <v>0</v>
      </c>
      <c r="S902" s="146"/>
    </row>
    <row r="903" spans="1:19" x14ac:dyDescent="0.35">
      <c r="A903" s="86">
        <v>2019</v>
      </c>
      <c r="B903" s="184" t="s">
        <v>1025</v>
      </c>
      <c r="C903" s="184" t="s">
        <v>751</v>
      </c>
      <c r="D903" s="184" t="s">
        <v>938</v>
      </c>
      <c r="E903" s="184" t="s">
        <v>960</v>
      </c>
      <c r="F903" s="184" t="s">
        <v>956</v>
      </c>
      <c r="G903" s="184" t="s">
        <v>971</v>
      </c>
      <c r="H903" s="184" t="s">
        <v>972</v>
      </c>
      <c r="I903" s="184">
        <v>0</v>
      </c>
      <c r="J903" s="184">
        <v>0</v>
      </c>
      <c r="K903" s="184">
        <v>0</v>
      </c>
      <c r="L903" s="104" t="b">
        <f t="shared" si="56"/>
        <v>1</v>
      </c>
      <c r="M903" s="151">
        <f>IF(L903=TRUE,(K903+'NPV Calcs'!$D$14)*About!$B$146,K903*About!$B$146)</f>
        <v>7.2396401247340254</v>
      </c>
      <c r="N903" s="151" t="str">
        <f t="shared" si="57"/>
        <v>ngps - production</v>
      </c>
      <c r="O903" s="151" t="str">
        <f t="shared" si="58"/>
        <v>methane destruction</v>
      </c>
      <c r="P903" s="91" t="str">
        <f t="shared" si="59"/>
        <v>ngps - production methane destruction</v>
      </c>
      <c r="Q903" s="152">
        <f>(J903*About!$A$143/1000)*10^12</f>
        <v>0</v>
      </c>
      <c r="R903" s="153">
        <f>M903/About!$B$155</f>
        <v>13.621072108568427</v>
      </c>
      <c r="S903" s="146"/>
    </row>
    <row r="904" spans="1:19" x14ac:dyDescent="0.35">
      <c r="A904" s="86">
        <v>2019</v>
      </c>
      <c r="B904" s="184" t="s">
        <v>1025</v>
      </c>
      <c r="C904" s="184" t="s">
        <v>751</v>
      </c>
      <c r="D904" s="184" t="s">
        <v>954</v>
      </c>
      <c r="E904" s="184" t="s">
        <v>955</v>
      </c>
      <c r="F904" s="184" t="s">
        <v>956</v>
      </c>
      <c r="G904" s="184" t="s">
        <v>957</v>
      </c>
      <c r="H904" s="184" t="s">
        <v>974</v>
      </c>
      <c r="I904" s="184">
        <v>0</v>
      </c>
      <c r="J904" s="184">
        <v>0</v>
      </c>
      <c r="K904" s="184">
        <v>0</v>
      </c>
      <c r="L904" s="104" t="b">
        <f t="shared" si="56"/>
        <v>1</v>
      </c>
      <c r="M904" s="151">
        <f>IF(L904=TRUE,(K904+'NPV Calcs'!$D$14)*About!$B$146,K904*About!$B$146)</f>
        <v>7.2396401247340254</v>
      </c>
      <c r="N904" s="151" t="str">
        <f t="shared" si="57"/>
        <v>ngps - production</v>
      </c>
      <c r="O904" s="151" t="str">
        <f t="shared" si="58"/>
        <v>methane capture</v>
      </c>
      <c r="P904" s="91" t="str">
        <f t="shared" si="59"/>
        <v>ngps - production methane capture</v>
      </c>
      <c r="Q904" s="152">
        <f>(J904*About!$A$143/1000)*10^12</f>
        <v>0</v>
      </c>
      <c r="R904" s="153">
        <f>M904/About!$B$155</f>
        <v>13.621072108568427</v>
      </c>
      <c r="S904" s="146"/>
    </row>
    <row r="905" spans="1:19" x14ac:dyDescent="0.35">
      <c r="A905" s="86">
        <v>2019</v>
      </c>
      <c r="B905" s="184" t="s">
        <v>1025</v>
      </c>
      <c r="C905" s="184" t="s">
        <v>751</v>
      </c>
      <c r="D905" s="184" t="s">
        <v>954</v>
      </c>
      <c r="E905" s="184" t="s">
        <v>955</v>
      </c>
      <c r="F905" s="184" t="s">
        <v>956</v>
      </c>
      <c r="G905" s="184" t="s">
        <v>957</v>
      </c>
      <c r="H905" s="184" t="s">
        <v>979</v>
      </c>
      <c r="I905" s="184">
        <v>0</v>
      </c>
      <c r="J905" s="184">
        <v>0</v>
      </c>
      <c r="K905" s="184">
        <v>0</v>
      </c>
      <c r="L905" s="104" t="b">
        <f t="shared" si="56"/>
        <v>1</v>
      </c>
      <c r="M905" s="151">
        <f>IF(L905=TRUE,(K905+'NPV Calcs'!$D$14)*About!$B$146,K905*About!$B$146)</f>
        <v>7.2396401247340254</v>
      </c>
      <c r="N905" s="151" t="str">
        <f t="shared" si="57"/>
        <v>ngps - production</v>
      </c>
      <c r="O905" s="151" t="str">
        <f t="shared" si="58"/>
        <v>methane capture</v>
      </c>
      <c r="P905" s="91" t="str">
        <f t="shared" si="59"/>
        <v>ngps - production methane capture</v>
      </c>
      <c r="Q905" s="152">
        <f>(J905*About!$A$143/1000)*10^12</f>
        <v>0</v>
      </c>
      <c r="R905" s="153">
        <f>M905/About!$B$155</f>
        <v>13.621072108568427</v>
      </c>
      <c r="S905" s="146"/>
    </row>
    <row r="906" spans="1:19" x14ac:dyDescent="0.35">
      <c r="A906" s="86">
        <v>2019</v>
      </c>
      <c r="B906" s="184" t="s">
        <v>1025</v>
      </c>
      <c r="C906" s="184" t="s">
        <v>751</v>
      </c>
      <c r="D906" s="184" t="s">
        <v>954</v>
      </c>
      <c r="E906" s="184" t="s">
        <v>955</v>
      </c>
      <c r="F906" s="184" t="s">
        <v>956</v>
      </c>
      <c r="G906" s="184" t="s">
        <v>957</v>
      </c>
      <c r="H906" s="184" t="s">
        <v>964</v>
      </c>
      <c r="I906" s="184">
        <v>0</v>
      </c>
      <c r="J906" s="184">
        <v>0</v>
      </c>
      <c r="K906" s="184">
        <v>0</v>
      </c>
      <c r="L906" s="104" t="b">
        <f t="shared" si="56"/>
        <v>1</v>
      </c>
      <c r="M906" s="151">
        <f>IF(L906=TRUE,(K906+'NPV Calcs'!$D$14)*About!$B$146,K906*About!$B$146)</f>
        <v>7.2396401247340254</v>
      </c>
      <c r="N906" s="151" t="str">
        <f t="shared" si="57"/>
        <v>ngps - production</v>
      </c>
      <c r="O906" s="151" t="str">
        <f t="shared" si="58"/>
        <v>methane capture</v>
      </c>
      <c r="P906" s="91" t="str">
        <f t="shared" si="59"/>
        <v>ngps - production methane capture</v>
      </c>
      <c r="Q906" s="152">
        <f>(J906*About!$A$143/1000)*10^12</f>
        <v>0</v>
      </c>
      <c r="R906" s="153">
        <f>M906/About!$B$155</f>
        <v>13.621072108568427</v>
      </c>
      <c r="S906" s="146"/>
    </row>
    <row r="907" spans="1:19" x14ac:dyDescent="0.35">
      <c r="A907" s="86">
        <v>2019</v>
      </c>
      <c r="B907" s="184" t="s">
        <v>1025</v>
      </c>
      <c r="C907" s="184" t="s">
        <v>751</v>
      </c>
      <c r="D907" s="184" t="s">
        <v>954</v>
      </c>
      <c r="E907" s="184" t="s">
        <v>959</v>
      </c>
      <c r="F907" s="184" t="s">
        <v>956</v>
      </c>
      <c r="G907" s="184" t="s">
        <v>969</v>
      </c>
      <c r="H907" s="184" t="s">
        <v>970</v>
      </c>
      <c r="I907" s="184">
        <v>0</v>
      </c>
      <c r="J907" s="184">
        <v>0</v>
      </c>
      <c r="K907" s="184">
        <v>0</v>
      </c>
      <c r="L907" s="104" t="b">
        <f t="shared" si="56"/>
        <v>0</v>
      </c>
      <c r="M907" s="151">
        <f>IF(L907=TRUE,(K907+'NPV Calcs'!$D$14)*About!$B$146,K907*About!$B$146)</f>
        <v>0</v>
      </c>
      <c r="N907" s="151" t="str">
        <f t="shared" si="57"/>
        <v>ngps - production</v>
      </c>
      <c r="O907" s="151" t="str">
        <f t="shared" si="58"/>
        <v>methane capture</v>
      </c>
      <c r="P907" s="91" t="str">
        <f t="shared" si="59"/>
        <v>ngps - production methane capture</v>
      </c>
      <c r="Q907" s="152">
        <f>(J907*About!$A$143/1000)*10^12</f>
        <v>0</v>
      </c>
      <c r="R907" s="153">
        <f>M907/About!$B$155</f>
        <v>0</v>
      </c>
      <c r="S907" s="146"/>
    </row>
    <row r="908" spans="1:19" x14ac:dyDescent="0.35">
      <c r="A908" s="86">
        <v>2019</v>
      </c>
      <c r="B908" s="184" t="s">
        <v>1025</v>
      </c>
      <c r="C908" s="184" t="s">
        <v>751</v>
      </c>
      <c r="D908" s="184" t="s">
        <v>954</v>
      </c>
      <c r="E908" s="184" t="s">
        <v>959</v>
      </c>
      <c r="F908" s="184" t="s">
        <v>956</v>
      </c>
      <c r="G908" s="184" t="s">
        <v>971</v>
      </c>
      <c r="H908" s="184" t="s">
        <v>972</v>
      </c>
      <c r="I908" s="184">
        <v>0</v>
      </c>
      <c r="J908" s="184">
        <v>0</v>
      </c>
      <c r="K908" s="184">
        <v>0</v>
      </c>
      <c r="L908" s="104" t="b">
        <f t="shared" si="56"/>
        <v>1</v>
      </c>
      <c r="M908" s="151">
        <f>IF(L908=TRUE,(K908+'NPV Calcs'!$D$14)*About!$B$146,K908*About!$B$146)</f>
        <v>7.2396401247340254</v>
      </c>
      <c r="N908" s="151" t="str">
        <f t="shared" si="57"/>
        <v>ngps - production</v>
      </c>
      <c r="O908" s="151" t="str">
        <f t="shared" si="58"/>
        <v>methane destruction</v>
      </c>
      <c r="P908" s="91" t="str">
        <f t="shared" si="59"/>
        <v>ngps - production methane destruction</v>
      </c>
      <c r="Q908" s="152">
        <f>(J908*About!$A$143/1000)*10^12</f>
        <v>0</v>
      </c>
      <c r="R908" s="153">
        <f>M908/About!$B$155</f>
        <v>13.621072108568427</v>
      </c>
      <c r="S908" s="146"/>
    </row>
    <row r="909" spans="1:19" x14ac:dyDescent="0.35">
      <c r="A909" s="86">
        <v>2019</v>
      </c>
      <c r="B909" s="184" t="s">
        <v>1025</v>
      </c>
      <c r="C909" s="184" t="s">
        <v>751</v>
      </c>
      <c r="D909" s="184" t="s">
        <v>954</v>
      </c>
      <c r="E909" s="184" t="s">
        <v>959</v>
      </c>
      <c r="F909" s="184" t="s">
        <v>956</v>
      </c>
      <c r="G909" s="184" t="s">
        <v>957</v>
      </c>
      <c r="H909" s="184" t="s">
        <v>958</v>
      </c>
      <c r="I909" s="184">
        <v>0</v>
      </c>
      <c r="J909" s="184">
        <v>0</v>
      </c>
      <c r="K909" s="184">
        <v>0</v>
      </c>
      <c r="L909" s="104" t="b">
        <f t="shared" si="56"/>
        <v>1</v>
      </c>
      <c r="M909" s="151">
        <f>IF(L909=TRUE,(K909+'NPV Calcs'!$D$14)*About!$B$146,K909*About!$B$146)</f>
        <v>7.2396401247340254</v>
      </c>
      <c r="N909" s="151" t="str">
        <f t="shared" si="57"/>
        <v>ngps - production</v>
      </c>
      <c r="O909" s="151" t="str">
        <f t="shared" si="58"/>
        <v>methane capture</v>
      </c>
      <c r="P909" s="91" t="str">
        <f t="shared" si="59"/>
        <v>ngps - production methane capture</v>
      </c>
      <c r="Q909" s="152">
        <f>(J909*About!$A$143/1000)*10^12</f>
        <v>0</v>
      </c>
      <c r="R909" s="153">
        <f>M909/About!$B$155</f>
        <v>13.621072108568427</v>
      </c>
      <c r="S909" s="146"/>
    </row>
    <row r="910" spans="1:19" x14ac:dyDescent="0.35">
      <c r="A910" s="86">
        <v>2019</v>
      </c>
      <c r="B910" s="184" t="s">
        <v>1025</v>
      </c>
      <c r="C910" s="184" t="s">
        <v>751</v>
      </c>
      <c r="D910" s="184" t="s">
        <v>954</v>
      </c>
      <c r="E910" s="184" t="s">
        <v>959</v>
      </c>
      <c r="F910" s="184" t="s">
        <v>956</v>
      </c>
      <c r="G910" s="184" t="s">
        <v>957</v>
      </c>
      <c r="H910" s="184" t="s">
        <v>978</v>
      </c>
      <c r="I910" s="184">
        <v>0</v>
      </c>
      <c r="J910" s="184">
        <v>0</v>
      </c>
      <c r="K910" s="184">
        <v>0</v>
      </c>
      <c r="L910" s="104" t="b">
        <f t="shared" si="56"/>
        <v>0</v>
      </c>
      <c r="M910" s="151">
        <f>IF(L910=TRUE,(K910+'NPV Calcs'!$D$14)*About!$B$146,K910*About!$B$146)</f>
        <v>0</v>
      </c>
      <c r="N910" s="151" t="str">
        <f t="shared" si="57"/>
        <v>ngps - production</v>
      </c>
      <c r="O910" s="151" t="str">
        <f t="shared" si="58"/>
        <v>methane capture</v>
      </c>
      <c r="P910" s="91" t="str">
        <f t="shared" si="59"/>
        <v>ngps - production methane capture</v>
      </c>
      <c r="Q910" s="152">
        <f>(J910*About!$A$143/1000)*10^12</f>
        <v>0</v>
      </c>
      <c r="R910" s="153">
        <f>M910/About!$B$155</f>
        <v>0</v>
      </c>
      <c r="S910" s="146"/>
    </row>
    <row r="911" spans="1:19" x14ac:dyDescent="0.35">
      <c r="A911" s="86">
        <v>2019</v>
      </c>
      <c r="B911" s="184" t="s">
        <v>1025</v>
      </c>
      <c r="C911" s="184" t="s">
        <v>751</v>
      </c>
      <c r="D911" s="184" t="s">
        <v>954</v>
      </c>
      <c r="E911" s="184" t="s">
        <v>959</v>
      </c>
      <c r="F911" s="184" t="s">
        <v>956</v>
      </c>
      <c r="G911" s="184" t="s">
        <v>957</v>
      </c>
      <c r="H911" s="184" t="s">
        <v>973</v>
      </c>
      <c r="I911" s="184">
        <v>0</v>
      </c>
      <c r="J911" s="184">
        <v>0</v>
      </c>
      <c r="K911" s="184">
        <v>0</v>
      </c>
      <c r="L911" s="104" t="b">
        <f t="shared" si="56"/>
        <v>1</v>
      </c>
      <c r="M911" s="151">
        <f>IF(L911=TRUE,(K911+'NPV Calcs'!$D$14)*About!$B$146,K911*About!$B$146)</f>
        <v>7.2396401247340254</v>
      </c>
      <c r="N911" s="151" t="str">
        <f t="shared" si="57"/>
        <v>ngps - production</v>
      </c>
      <c r="O911" s="151" t="str">
        <f t="shared" si="58"/>
        <v>methane destruction</v>
      </c>
      <c r="P911" s="91" t="str">
        <f t="shared" si="59"/>
        <v>ngps - production methane destruction</v>
      </c>
      <c r="Q911" s="152">
        <f>(J911*About!$A$143/1000)*10^12</f>
        <v>0</v>
      </c>
      <c r="R911" s="153">
        <f>M911/About!$B$155</f>
        <v>13.621072108568427</v>
      </c>
      <c r="S911" s="146"/>
    </row>
    <row r="912" spans="1:19" x14ac:dyDescent="0.35">
      <c r="A912" s="86">
        <v>2019</v>
      </c>
      <c r="B912" s="184" t="s">
        <v>1025</v>
      </c>
      <c r="C912" s="184" t="s">
        <v>751</v>
      </c>
      <c r="D912" s="184" t="s">
        <v>954</v>
      </c>
      <c r="E912" s="184" t="s">
        <v>959</v>
      </c>
      <c r="F912" s="184" t="s">
        <v>956</v>
      </c>
      <c r="G912" s="184" t="s">
        <v>957</v>
      </c>
      <c r="H912" s="184" t="s">
        <v>974</v>
      </c>
      <c r="I912" s="184">
        <v>0</v>
      </c>
      <c r="J912" s="184">
        <v>0</v>
      </c>
      <c r="K912" s="184">
        <v>0</v>
      </c>
      <c r="L912" s="104" t="b">
        <f t="shared" si="56"/>
        <v>1</v>
      </c>
      <c r="M912" s="151">
        <f>IF(L912=TRUE,(K912+'NPV Calcs'!$D$14)*About!$B$146,K912*About!$B$146)</f>
        <v>7.2396401247340254</v>
      </c>
      <c r="N912" s="151" t="str">
        <f t="shared" si="57"/>
        <v>ngps - production</v>
      </c>
      <c r="O912" s="151" t="str">
        <f t="shared" si="58"/>
        <v>methane capture</v>
      </c>
      <c r="P912" s="91" t="str">
        <f t="shared" si="59"/>
        <v>ngps - production methane capture</v>
      </c>
      <c r="Q912" s="152">
        <f>(J912*About!$A$143/1000)*10^12</f>
        <v>0</v>
      </c>
      <c r="R912" s="153">
        <f>M912/About!$B$155</f>
        <v>13.621072108568427</v>
      </c>
      <c r="S912" s="146"/>
    </row>
    <row r="913" spans="1:19" x14ac:dyDescent="0.35">
      <c r="A913" s="86">
        <v>2019</v>
      </c>
      <c r="B913" s="184" t="s">
        <v>1025</v>
      </c>
      <c r="C913" s="184" t="s">
        <v>751</v>
      </c>
      <c r="D913" s="184" t="s">
        <v>954</v>
      </c>
      <c r="E913" s="184" t="s">
        <v>959</v>
      </c>
      <c r="F913" s="184" t="s">
        <v>956</v>
      </c>
      <c r="G913" s="184" t="s">
        <v>957</v>
      </c>
      <c r="H913" s="184" t="s">
        <v>979</v>
      </c>
      <c r="I913" s="184">
        <v>0</v>
      </c>
      <c r="J913" s="184">
        <v>0</v>
      </c>
      <c r="K913" s="184">
        <v>0</v>
      </c>
      <c r="L913" s="104" t="b">
        <f t="shared" si="56"/>
        <v>1</v>
      </c>
      <c r="M913" s="151">
        <f>IF(L913=TRUE,(K913+'NPV Calcs'!$D$14)*About!$B$146,K913*About!$B$146)</f>
        <v>7.2396401247340254</v>
      </c>
      <c r="N913" s="151" t="str">
        <f t="shared" si="57"/>
        <v>ngps - production</v>
      </c>
      <c r="O913" s="151" t="str">
        <f t="shared" si="58"/>
        <v>methane capture</v>
      </c>
      <c r="P913" s="91" t="str">
        <f t="shared" si="59"/>
        <v>ngps - production methane capture</v>
      </c>
      <c r="Q913" s="152">
        <f>(J913*About!$A$143/1000)*10^12</f>
        <v>0</v>
      </c>
      <c r="R913" s="153">
        <f>M913/About!$B$155</f>
        <v>13.621072108568427</v>
      </c>
      <c r="S913" s="146"/>
    </row>
    <row r="914" spans="1:19" x14ac:dyDescent="0.35">
      <c r="A914" s="86">
        <v>2019</v>
      </c>
      <c r="B914" s="184" t="s">
        <v>1025</v>
      </c>
      <c r="C914" s="184" t="s">
        <v>751</v>
      </c>
      <c r="D914" s="184" t="s">
        <v>954</v>
      </c>
      <c r="E914" s="184" t="s">
        <v>959</v>
      </c>
      <c r="F914" s="184" t="s">
        <v>956</v>
      </c>
      <c r="G914" s="184" t="s">
        <v>957</v>
      </c>
      <c r="H914" s="184" t="s">
        <v>964</v>
      </c>
      <c r="I914" s="184">
        <v>0</v>
      </c>
      <c r="J914" s="184">
        <v>0</v>
      </c>
      <c r="K914" s="184">
        <v>0</v>
      </c>
      <c r="L914" s="104" t="b">
        <f t="shared" si="56"/>
        <v>1</v>
      </c>
      <c r="M914" s="151">
        <f>IF(L914=TRUE,(K914+'NPV Calcs'!$D$14)*About!$B$146,K914*About!$B$146)</f>
        <v>7.2396401247340254</v>
      </c>
      <c r="N914" s="151" t="str">
        <f t="shared" si="57"/>
        <v>ngps - production</v>
      </c>
      <c r="O914" s="151" t="str">
        <f t="shared" si="58"/>
        <v>methane capture</v>
      </c>
      <c r="P914" s="91" t="str">
        <f t="shared" si="59"/>
        <v>ngps - production methane capture</v>
      </c>
      <c r="Q914" s="152">
        <f>(J914*About!$A$143/1000)*10^12</f>
        <v>0</v>
      </c>
      <c r="R914" s="153">
        <f>M914/About!$B$155</f>
        <v>13.621072108568427</v>
      </c>
      <c r="S914" s="146"/>
    </row>
    <row r="915" spans="1:19" x14ac:dyDescent="0.35">
      <c r="A915" s="86">
        <v>2019</v>
      </c>
      <c r="B915" s="184" t="s">
        <v>1025</v>
      </c>
      <c r="C915" s="184" t="s">
        <v>751</v>
      </c>
      <c r="D915" s="184" t="s">
        <v>954</v>
      </c>
      <c r="E915" s="184" t="s">
        <v>959</v>
      </c>
      <c r="F915" s="184" t="s">
        <v>956</v>
      </c>
      <c r="G915" s="184" t="s">
        <v>957</v>
      </c>
      <c r="H915" s="184" t="s">
        <v>961</v>
      </c>
      <c r="I915" s="184">
        <v>0</v>
      </c>
      <c r="J915" s="184">
        <v>0</v>
      </c>
      <c r="K915" s="184">
        <v>0</v>
      </c>
      <c r="L915" s="104" t="b">
        <f t="shared" si="56"/>
        <v>1</v>
      </c>
      <c r="M915" s="151">
        <f>IF(L915=TRUE,(K915+'NPV Calcs'!$D$14)*About!$B$146,K915*About!$B$146)</f>
        <v>7.2396401247340254</v>
      </c>
      <c r="N915" s="151" t="str">
        <f t="shared" si="57"/>
        <v>ngps - production</v>
      </c>
      <c r="O915" s="151" t="str">
        <f t="shared" si="58"/>
        <v>methane capture</v>
      </c>
      <c r="P915" s="91" t="str">
        <f t="shared" si="59"/>
        <v>ngps - production methane capture</v>
      </c>
      <c r="Q915" s="152">
        <f>(J915*About!$A$143/1000)*10^12</f>
        <v>0</v>
      </c>
      <c r="R915" s="153">
        <f>M915/About!$B$155</f>
        <v>13.621072108568427</v>
      </c>
      <c r="S915" s="146"/>
    </row>
    <row r="916" spans="1:19" x14ac:dyDescent="0.35">
      <c r="A916" s="86">
        <v>2019</v>
      </c>
      <c r="B916" s="184" t="s">
        <v>1025</v>
      </c>
      <c r="C916" s="184" t="s">
        <v>751</v>
      </c>
      <c r="D916" s="184" t="s">
        <v>954</v>
      </c>
      <c r="E916" s="184" t="s">
        <v>959</v>
      </c>
      <c r="F916" s="184" t="s">
        <v>956</v>
      </c>
      <c r="G916" s="184" t="s">
        <v>957</v>
      </c>
      <c r="H916" s="184" t="s">
        <v>975</v>
      </c>
      <c r="I916" s="184">
        <v>0</v>
      </c>
      <c r="J916" s="184">
        <v>0</v>
      </c>
      <c r="K916" s="184">
        <v>0</v>
      </c>
      <c r="L916" s="104" t="b">
        <f t="shared" si="56"/>
        <v>1</v>
      </c>
      <c r="M916" s="151">
        <f>IF(L916=TRUE,(K916+'NPV Calcs'!$D$14)*About!$B$146,K916*About!$B$146)</f>
        <v>7.2396401247340254</v>
      </c>
      <c r="N916" s="151" t="str">
        <f t="shared" si="57"/>
        <v>ngps - production</v>
      </c>
      <c r="O916" s="151" t="str">
        <f t="shared" si="58"/>
        <v>methane capture</v>
      </c>
      <c r="P916" s="91" t="str">
        <f t="shared" si="59"/>
        <v>ngps - production methane capture</v>
      </c>
      <c r="Q916" s="152">
        <f>(J916*About!$A$143/1000)*10^12</f>
        <v>0</v>
      </c>
      <c r="R916" s="153">
        <f>M916/About!$B$155</f>
        <v>13.621072108568427</v>
      </c>
      <c r="S916" s="146"/>
    </row>
    <row r="917" spans="1:19" x14ac:dyDescent="0.35">
      <c r="A917" s="86">
        <v>2019</v>
      </c>
      <c r="B917" s="184" t="s">
        <v>1025</v>
      </c>
      <c r="C917" s="184" t="s">
        <v>751</v>
      </c>
      <c r="D917" s="184" t="s">
        <v>954</v>
      </c>
      <c r="E917" s="184" t="s">
        <v>959</v>
      </c>
      <c r="F917" s="184" t="s">
        <v>956</v>
      </c>
      <c r="G917" s="184" t="s">
        <v>957</v>
      </c>
      <c r="H917" s="184" t="s">
        <v>967</v>
      </c>
      <c r="I917" s="184">
        <v>0</v>
      </c>
      <c r="J917" s="184">
        <v>0</v>
      </c>
      <c r="K917" s="184">
        <v>0</v>
      </c>
      <c r="L917" s="104" t="b">
        <f t="shared" si="56"/>
        <v>1</v>
      </c>
      <c r="M917" s="151">
        <f>IF(L917=TRUE,(K917+'NPV Calcs'!$D$14)*About!$B$146,K917*About!$B$146)</f>
        <v>7.2396401247340254</v>
      </c>
      <c r="N917" s="151" t="str">
        <f t="shared" si="57"/>
        <v>ngps - production</v>
      </c>
      <c r="O917" s="151" t="str">
        <f t="shared" si="58"/>
        <v>methane capture</v>
      </c>
      <c r="P917" s="91" t="str">
        <f t="shared" si="59"/>
        <v>ngps - production methane capture</v>
      </c>
      <c r="Q917" s="152">
        <f>(J917*About!$A$143/1000)*10^12</f>
        <v>0</v>
      </c>
      <c r="R917" s="153">
        <f>M917/About!$B$155</f>
        <v>13.621072108568427</v>
      </c>
      <c r="S917" s="146"/>
    </row>
    <row r="918" spans="1:19" x14ac:dyDescent="0.35">
      <c r="A918" s="86">
        <v>2019</v>
      </c>
      <c r="B918" s="184" t="s">
        <v>1025</v>
      </c>
      <c r="C918" s="184" t="s">
        <v>751</v>
      </c>
      <c r="D918" s="184" t="s">
        <v>954</v>
      </c>
      <c r="E918" s="184" t="s">
        <v>959</v>
      </c>
      <c r="F918" s="184" t="s">
        <v>956</v>
      </c>
      <c r="G918" s="184" t="s">
        <v>957</v>
      </c>
      <c r="H918" s="184" t="s">
        <v>1334</v>
      </c>
      <c r="I918" s="184">
        <v>0</v>
      </c>
      <c r="J918" s="184">
        <v>0</v>
      </c>
      <c r="K918" s="184">
        <v>0</v>
      </c>
      <c r="L918" s="104" t="b">
        <f t="shared" si="56"/>
        <v>1</v>
      </c>
      <c r="M918" s="151">
        <f>IF(L918=TRUE,(K918+'NPV Calcs'!$D$14)*About!$B$146,K918*About!$B$146)</f>
        <v>7.2396401247340254</v>
      </c>
      <c r="N918" s="151" t="str">
        <f t="shared" si="57"/>
        <v>ngps - production</v>
      </c>
      <c r="O918" s="151" t="str">
        <f t="shared" si="58"/>
        <v>methane capture</v>
      </c>
      <c r="P918" s="91" t="str">
        <f t="shared" si="59"/>
        <v>ngps - production methane capture</v>
      </c>
      <c r="Q918" s="152">
        <f>(J918*About!$A$143/1000)*10^12</f>
        <v>0</v>
      </c>
      <c r="R918" s="153">
        <f>M918/About!$B$155</f>
        <v>13.621072108568427</v>
      </c>
      <c r="S918" s="146"/>
    </row>
    <row r="919" spans="1:19" x14ac:dyDescent="0.35">
      <c r="A919" s="86">
        <v>2019</v>
      </c>
      <c r="B919" s="184" t="s">
        <v>1025</v>
      </c>
      <c r="C919" s="184" t="s">
        <v>751</v>
      </c>
      <c r="D919" s="184" t="s">
        <v>954</v>
      </c>
      <c r="E919" s="184" t="s">
        <v>959</v>
      </c>
      <c r="F919" s="184" t="s">
        <v>956</v>
      </c>
      <c r="G919" s="184" t="s">
        <v>957</v>
      </c>
      <c r="H919" s="184" t="s">
        <v>970</v>
      </c>
      <c r="I919" s="184">
        <v>0</v>
      </c>
      <c r="J919" s="184">
        <v>0</v>
      </c>
      <c r="K919" s="184">
        <v>0</v>
      </c>
      <c r="L919" s="104" t="b">
        <f t="shared" si="56"/>
        <v>1</v>
      </c>
      <c r="M919" s="151">
        <f>IF(L919=TRUE,(K919+'NPV Calcs'!$D$14)*About!$B$146,K919*About!$B$146)</f>
        <v>7.2396401247340254</v>
      </c>
      <c r="N919" s="151" t="str">
        <f t="shared" si="57"/>
        <v>ngps - production</v>
      </c>
      <c r="O919" s="151" t="str">
        <f t="shared" si="58"/>
        <v>methane capture</v>
      </c>
      <c r="P919" s="91" t="str">
        <f t="shared" si="59"/>
        <v>ngps - production methane capture</v>
      </c>
      <c r="Q919" s="152">
        <f>(J919*About!$A$143/1000)*10^12</f>
        <v>0</v>
      </c>
      <c r="R919" s="153">
        <f>M919/About!$B$155</f>
        <v>13.621072108568427</v>
      </c>
      <c r="S919" s="146"/>
    </row>
    <row r="920" spans="1:19" x14ac:dyDescent="0.35">
      <c r="A920" s="86">
        <v>2019</v>
      </c>
      <c r="B920" s="184" t="s">
        <v>1025</v>
      </c>
      <c r="C920" s="184" t="s">
        <v>751</v>
      </c>
      <c r="D920" s="184" t="s">
        <v>954</v>
      </c>
      <c r="E920" s="184" t="s">
        <v>959</v>
      </c>
      <c r="F920" s="184" t="s">
        <v>956</v>
      </c>
      <c r="G920" s="184" t="s">
        <v>957</v>
      </c>
      <c r="H920" s="184" t="s">
        <v>972</v>
      </c>
      <c r="I920" s="184">
        <v>0</v>
      </c>
      <c r="J920" s="184">
        <v>0</v>
      </c>
      <c r="K920" s="184">
        <v>0</v>
      </c>
      <c r="L920" s="104" t="b">
        <f t="shared" si="56"/>
        <v>1</v>
      </c>
      <c r="M920" s="151">
        <f>IF(L920=TRUE,(K920+'NPV Calcs'!$D$14)*About!$B$146,K920*About!$B$146)</f>
        <v>7.2396401247340254</v>
      </c>
      <c r="N920" s="151" t="str">
        <f t="shared" si="57"/>
        <v>ngps - production</v>
      </c>
      <c r="O920" s="151" t="str">
        <f t="shared" si="58"/>
        <v>methane capture</v>
      </c>
      <c r="P920" s="91" t="str">
        <f t="shared" si="59"/>
        <v>ngps - production methane capture</v>
      </c>
      <c r="Q920" s="152">
        <f>(J920*About!$A$143/1000)*10^12</f>
        <v>0</v>
      </c>
      <c r="R920" s="153">
        <f>M920/About!$B$155</f>
        <v>13.621072108568427</v>
      </c>
      <c r="S920" s="146"/>
    </row>
    <row r="921" spans="1:19" x14ac:dyDescent="0.35">
      <c r="A921" s="86">
        <v>2019</v>
      </c>
      <c r="B921" s="184" t="s">
        <v>1025</v>
      </c>
      <c r="C921" s="184" t="s">
        <v>751</v>
      </c>
      <c r="D921" s="184" t="s">
        <v>1333</v>
      </c>
      <c r="E921" s="184" t="s">
        <v>1333</v>
      </c>
      <c r="F921" s="184" t="s">
        <v>966</v>
      </c>
      <c r="G921" s="184" t="s">
        <v>969</v>
      </c>
      <c r="H921" s="184" t="s">
        <v>977</v>
      </c>
      <c r="I921" s="184">
        <v>0</v>
      </c>
      <c r="J921" s="184">
        <v>0</v>
      </c>
      <c r="K921" s="184">
        <v>0</v>
      </c>
      <c r="L921" s="104" t="b">
        <f t="shared" si="56"/>
        <v>1</v>
      </c>
      <c r="M921" s="151">
        <f>IF(L921=TRUE,(K921+'NPV Calcs'!$D$14)*About!$B$146,K921*About!$B$146)</f>
        <v>7.2396401247340254</v>
      </c>
      <c r="N921" s="151" t="str">
        <f t="shared" si="57"/>
        <v>ngps - T&amp;D</v>
      </c>
      <c r="O921" s="151" t="str">
        <f t="shared" si="58"/>
        <v>methane capture</v>
      </c>
      <c r="P921" s="91" t="str">
        <f t="shared" si="59"/>
        <v>ngps - T&amp;D methane capture</v>
      </c>
      <c r="Q921" s="152">
        <f>(J921*About!$A$143/1000)*10^12</f>
        <v>0</v>
      </c>
      <c r="R921" s="153">
        <f>M921/About!$B$155</f>
        <v>13.621072108568427</v>
      </c>
      <c r="S921" s="146"/>
    </row>
    <row r="922" spans="1:19" x14ac:dyDescent="0.35">
      <c r="A922" s="86">
        <v>2019</v>
      </c>
      <c r="B922" s="184" t="s">
        <v>1025</v>
      </c>
      <c r="C922" s="184" t="s">
        <v>751</v>
      </c>
      <c r="D922" s="184" t="s">
        <v>1333</v>
      </c>
      <c r="E922" s="184" t="s">
        <v>1333</v>
      </c>
      <c r="F922" s="184" t="s">
        <v>956</v>
      </c>
      <c r="G922" s="184" t="s">
        <v>969</v>
      </c>
      <c r="H922" s="184" t="s">
        <v>970</v>
      </c>
      <c r="I922" s="184">
        <v>0</v>
      </c>
      <c r="J922" s="184">
        <v>0</v>
      </c>
      <c r="K922" s="184">
        <v>0</v>
      </c>
      <c r="L922" s="104" t="b">
        <f t="shared" si="56"/>
        <v>0</v>
      </c>
      <c r="M922" s="151">
        <f>IF(L922=TRUE,(K922+'NPV Calcs'!$D$14)*About!$B$146,K922*About!$B$146)</f>
        <v>0</v>
      </c>
      <c r="N922" s="151" t="str">
        <f t="shared" si="57"/>
        <v>ngps - production</v>
      </c>
      <c r="O922" s="151" t="str">
        <f t="shared" si="58"/>
        <v>methane capture</v>
      </c>
      <c r="P922" s="91" t="str">
        <f t="shared" si="59"/>
        <v>ngps - production methane capture</v>
      </c>
      <c r="Q922" s="152">
        <f>(J922*About!$A$143/1000)*10^12</f>
        <v>0</v>
      </c>
      <c r="R922" s="153">
        <f>M922/About!$B$155</f>
        <v>0</v>
      </c>
      <c r="S922" s="146"/>
    </row>
    <row r="923" spans="1:19" x14ac:dyDescent="0.35">
      <c r="A923" s="86">
        <v>2019</v>
      </c>
      <c r="B923" s="184" t="s">
        <v>343</v>
      </c>
      <c r="C923" s="184" t="s">
        <v>773</v>
      </c>
      <c r="D923" s="184" t="s">
        <v>938</v>
      </c>
      <c r="E923" s="184" t="s">
        <v>960</v>
      </c>
      <c r="F923" s="184" t="s">
        <v>956</v>
      </c>
      <c r="G923" s="184" t="s">
        <v>971</v>
      </c>
      <c r="H923" s="184" t="s">
        <v>972</v>
      </c>
      <c r="I923" s="184">
        <v>0</v>
      </c>
      <c r="J923" s="184">
        <v>0</v>
      </c>
      <c r="K923" s="184">
        <v>0</v>
      </c>
      <c r="L923" s="104" t="b">
        <f t="shared" si="56"/>
        <v>1</v>
      </c>
      <c r="M923" s="151">
        <f>IF(L923=TRUE,(K923+'NPV Calcs'!$D$14)*About!$B$146,K923*About!$B$146)</f>
        <v>7.2396401247340254</v>
      </c>
      <c r="N923" s="151" t="str">
        <f t="shared" si="57"/>
        <v>ngps - production</v>
      </c>
      <c r="O923" s="151" t="str">
        <f t="shared" si="58"/>
        <v>methane destruction</v>
      </c>
      <c r="P923" s="91" t="str">
        <f t="shared" si="59"/>
        <v>ngps - production methane destruction</v>
      </c>
      <c r="Q923" s="152">
        <f>(J923*About!$A$143/1000)*10^12</f>
        <v>0</v>
      </c>
      <c r="R923" s="153">
        <f>M923/About!$B$155</f>
        <v>13.621072108568427</v>
      </c>
      <c r="S923" s="146"/>
    </row>
    <row r="924" spans="1:19" x14ac:dyDescent="0.35">
      <c r="A924" s="86">
        <v>2019</v>
      </c>
      <c r="B924" s="184" t="s">
        <v>343</v>
      </c>
      <c r="C924" s="184" t="s">
        <v>773</v>
      </c>
      <c r="D924" s="184" t="s">
        <v>938</v>
      </c>
      <c r="E924" s="184" t="s">
        <v>962</v>
      </c>
      <c r="F924" s="184" t="s">
        <v>956</v>
      </c>
      <c r="G924" s="184" t="s">
        <v>969</v>
      </c>
      <c r="H924" s="184" t="s">
        <v>970</v>
      </c>
      <c r="I924" s="184">
        <v>0</v>
      </c>
      <c r="J924" s="184">
        <v>0</v>
      </c>
      <c r="K924" s="184">
        <v>0</v>
      </c>
      <c r="L924" s="104" t="b">
        <f t="shared" si="56"/>
        <v>0</v>
      </c>
      <c r="M924" s="151">
        <f>IF(L924=TRUE,(K924+'NPV Calcs'!$D$14)*About!$B$146,K924*About!$B$146)</f>
        <v>0</v>
      </c>
      <c r="N924" s="151" t="str">
        <f t="shared" si="57"/>
        <v>ngps - production</v>
      </c>
      <c r="O924" s="151" t="str">
        <f t="shared" si="58"/>
        <v>methane capture</v>
      </c>
      <c r="P924" s="91" t="str">
        <f t="shared" si="59"/>
        <v>ngps - production methane capture</v>
      </c>
      <c r="Q924" s="152">
        <f>(J924*About!$A$143/1000)*10^12</f>
        <v>0</v>
      </c>
      <c r="R924" s="153">
        <f>M924/About!$B$155</f>
        <v>0</v>
      </c>
      <c r="S924" s="146"/>
    </row>
    <row r="925" spans="1:19" x14ac:dyDescent="0.35">
      <c r="A925" s="86">
        <v>2019</v>
      </c>
      <c r="B925" s="184" t="s">
        <v>343</v>
      </c>
      <c r="C925" s="184" t="s">
        <v>773</v>
      </c>
      <c r="D925" s="184" t="s">
        <v>938</v>
      </c>
      <c r="E925" s="184" t="s">
        <v>962</v>
      </c>
      <c r="F925" s="184" t="s">
        <v>956</v>
      </c>
      <c r="G925" s="184" t="s">
        <v>971</v>
      </c>
      <c r="H925" s="184" t="s">
        <v>972</v>
      </c>
      <c r="I925" s="184">
        <v>0</v>
      </c>
      <c r="J925" s="184">
        <v>0</v>
      </c>
      <c r="K925" s="184">
        <v>0</v>
      </c>
      <c r="L925" s="104" t="b">
        <f t="shared" si="56"/>
        <v>1</v>
      </c>
      <c r="M925" s="151">
        <f>IF(L925=TRUE,(K925+'NPV Calcs'!$D$14)*About!$B$146,K925*About!$B$146)</f>
        <v>7.2396401247340254</v>
      </c>
      <c r="N925" s="151" t="str">
        <f t="shared" si="57"/>
        <v>ngps - production</v>
      </c>
      <c r="O925" s="151" t="str">
        <f t="shared" si="58"/>
        <v>methane destruction</v>
      </c>
      <c r="P925" s="91" t="str">
        <f t="shared" si="59"/>
        <v>ngps - production methane destruction</v>
      </c>
      <c r="Q925" s="152">
        <f>(J925*About!$A$143/1000)*10^12</f>
        <v>0</v>
      </c>
      <c r="R925" s="153">
        <f>M925/About!$B$155</f>
        <v>13.621072108568427</v>
      </c>
      <c r="S925" s="146"/>
    </row>
    <row r="926" spans="1:19" x14ac:dyDescent="0.35">
      <c r="A926" s="86">
        <v>2019</v>
      </c>
      <c r="B926" s="184" t="s">
        <v>343</v>
      </c>
      <c r="C926" s="184" t="s">
        <v>773</v>
      </c>
      <c r="D926" s="184" t="s">
        <v>938</v>
      </c>
      <c r="E926" s="184" t="s">
        <v>962</v>
      </c>
      <c r="F926" s="184" t="s">
        <v>956</v>
      </c>
      <c r="G926" s="184" t="s">
        <v>957</v>
      </c>
      <c r="H926" s="184" t="s">
        <v>958</v>
      </c>
      <c r="I926" s="184">
        <v>0</v>
      </c>
      <c r="J926" s="184">
        <v>0</v>
      </c>
      <c r="K926" s="184">
        <v>0</v>
      </c>
      <c r="L926" s="104" t="b">
        <f t="shared" si="56"/>
        <v>1</v>
      </c>
      <c r="M926" s="151">
        <f>IF(L926=TRUE,(K926+'NPV Calcs'!$D$14)*About!$B$146,K926*About!$B$146)</f>
        <v>7.2396401247340254</v>
      </c>
      <c r="N926" s="151" t="str">
        <f t="shared" si="57"/>
        <v>ngps - production</v>
      </c>
      <c r="O926" s="151" t="str">
        <f t="shared" si="58"/>
        <v>methane capture</v>
      </c>
      <c r="P926" s="91" t="str">
        <f t="shared" si="59"/>
        <v>ngps - production methane capture</v>
      </c>
      <c r="Q926" s="152">
        <f>(J926*About!$A$143/1000)*10^12</f>
        <v>0</v>
      </c>
      <c r="R926" s="153">
        <f>M926/About!$B$155</f>
        <v>13.621072108568427</v>
      </c>
      <c r="S926" s="146"/>
    </row>
    <row r="927" spans="1:19" x14ac:dyDescent="0.35">
      <c r="A927" s="86">
        <v>2019</v>
      </c>
      <c r="B927" s="184" t="s">
        <v>343</v>
      </c>
      <c r="C927" s="184" t="s">
        <v>773</v>
      </c>
      <c r="D927" s="184" t="s">
        <v>938</v>
      </c>
      <c r="E927" s="184" t="s">
        <v>962</v>
      </c>
      <c r="F927" s="184" t="s">
        <v>956</v>
      </c>
      <c r="G927" s="184" t="s">
        <v>957</v>
      </c>
      <c r="H927" s="184" t="s">
        <v>978</v>
      </c>
      <c r="I927" s="184">
        <v>0</v>
      </c>
      <c r="J927" s="184">
        <v>0</v>
      </c>
      <c r="K927" s="184">
        <v>0</v>
      </c>
      <c r="L927" s="104" t="b">
        <f t="shared" si="56"/>
        <v>0</v>
      </c>
      <c r="M927" s="151">
        <f>IF(L927=TRUE,(K927+'NPV Calcs'!$D$14)*About!$B$146,K927*About!$B$146)</f>
        <v>0</v>
      </c>
      <c r="N927" s="151" t="str">
        <f t="shared" si="57"/>
        <v>ngps - production</v>
      </c>
      <c r="O927" s="151" t="str">
        <f t="shared" si="58"/>
        <v>methane capture</v>
      </c>
      <c r="P927" s="91" t="str">
        <f t="shared" si="59"/>
        <v>ngps - production methane capture</v>
      </c>
      <c r="Q927" s="152">
        <f>(J927*About!$A$143/1000)*10^12</f>
        <v>0</v>
      </c>
      <c r="R927" s="153">
        <f>M927/About!$B$155</f>
        <v>0</v>
      </c>
      <c r="S927" s="146"/>
    </row>
    <row r="928" spans="1:19" x14ac:dyDescent="0.35">
      <c r="A928" s="86">
        <v>2019</v>
      </c>
      <c r="B928" s="184" t="s">
        <v>343</v>
      </c>
      <c r="C928" s="184" t="s">
        <v>773</v>
      </c>
      <c r="D928" s="184" t="s">
        <v>938</v>
      </c>
      <c r="E928" s="184" t="s">
        <v>962</v>
      </c>
      <c r="F928" s="184" t="s">
        <v>956</v>
      </c>
      <c r="G928" s="184" t="s">
        <v>957</v>
      </c>
      <c r="H928" s="184" t="s">
        <v>973</v>
      </c>
      <c r="I928" s="184">
        <v>0</v>
      </c>
      <c r="J928" s="184">
        <v>0</v>
      </c>
      <c r="K928" s="184">
        <v>0</v>
      </c>
      <c r="L928" s="104" t="b">
        <f t="shared" si="56"/>
        <v>1</v>
      </c>
      <c r="M928" s="151">
        <f>IF(L928=TRUE,(K928+'NPV Calcs'!$D$14)*About!$B$146,K928*About!$B$146)</f>
        <v>7.2396401247340254</v>
      </c>
      <c r="N928" s="151" t="str">
        <f t="shared" si="57"/>
        <v>ngps - production</v>
      </c>
      <c r="O928" s="151" t="str">
        <f t="shared" si="58"/>
        <v>methane destruction</v>
      </c>
      <c r="P928" s="91" t="str">
        <f t="shared" si="59"/>
        <v>ngps - production methane destruction</v>
      </c>
      <c r="Q928" s="152">
        <f>(J928*About!$A$143/1000)*10^12</f>
        <v>0</v>
      </c>
      <c r="R928" s="153">
        <f>M928/About!$B$155</f>
        <v>13.621072108568427</v>
      </c>
      <c r="S928" s="146"/>
    </row>
    <row r="929" spans="1:19" x14ac:dyDescent="0.35">
      <c r="A929" s="86">
        <v>2019</v>
      </c>
      <c r="B929" s="184" t="s">
        <v>343</v>
      </c>
      <c r="C929" s="184" t="s">
        <v>773</v>
      </c>
      <c r="D929" s="184" t="s">
        <v>938</v>
      </c>
      <c r="E929" s="184" t="s">
        <v>962</v>
      </c>
      <c r="F929" s="184" t="s">
        <v>956</v>
      </c>
      <c r="G929" s="184" t="s">
        <v>957</v>
      </c>
      <c r="H929" s="184" t="s">
        <v>974</v>
      </c>
      <c r="I929" s="184">
        <v>0</v>
      </c>
      <c r="J929" s="184">
        <v>0</v>
      </c>
      <c r="K929" s="184">
        <v>0</v>
      </c>
      <c r="L929" s="104" t="b">
        <f t="shared" si="56"/>
        <v>1</v>
      </c>
      <c r="M929" s="151">
        <f>IF(L929=TRUE,(K929+'NPV Calcs'!$D$14)*About!$B$146,K929*About!$B$146)</f>
        <v>7.2396401247340254</v>
      </c>
      <c r="N929" s="151" t="str">
        <f t="shared" si="57"/>
        <v>ngps - production</v>
      </c>
      <c r="O929" s="151" t="str">
        <f t="shared" si="58"/>
        <v>methane capture</v>
      </c>
      <c r="P929" s="91" t="str">
        <f t="shared" si="59"/>
        <v>ngps - production methane capture</v>
      </c>
      <c r="Q929" s="152">
        <f>(J929*About!$A$143/1000)*10^12</f>
        <v>0</v>
      </c>
      <c r="R929" s="153">
        <f>M929/About!$B$155</f>
        <v>13.621072108568427</v>
      </c>
      <c r="S929" s="146"/>
    </row>
    <row r="930" spans="1:19" x14ac:dyDescent="0.35">
      <c r="A930" s="86">
        <v>2019</v>
      </c>
      <c r="B930" s="184" t="s">
        <v>343</v>
      </c>
      <c r="C930" s="184" t="s">
        <v>773</v>
      </c>
      <c r="D930" s="184" t="s">
        <v>938</v>
      </c>
      <c r="E930" s="184" t="s">
        <v>962</v>
      </c>
      <c r="F930" s="184" t="s">
        <v>956</v>
      </c>
      <c r="G930" s="184" t="s">
        <v>957</v>
      </c>
      <c r="H930" s="184" t="s">
        <v>979</v>
      </c>
      <c r="I930" s="184">
        <v>0</v>
      </c>
      <c r="J930" s="184">
        <v>0</v>
      </c>
      <c r="K930" s="184">
        <v>0</v>
      </c>
      <c r="L930" s="104" t="b">
        <f t="shared" si="56"/>
        <v>1</v>
      </c>
      <c r="M930" s="151">
        <f>IF(L930=TRUE,(K930+'NPV Calcs'!$D$14)*About!$B$146,K930*About!$B$146)</f>
        <v>7.2396401247340254</v>
      </c>
      <c r="N930" s="151" t="str">
        <f t="shared" si="57"/>
        <v>ngps - production</v>
      </c>
      <c r="O930" s="151" t="str">
        <f t="shared" si="58"/>
        <v>methane capture</v>
      </c>
      <c r="P930" s="91" t="str">
        <f t="shared" si="59"/>
        <v>ngps - production methane capture</v>
      </c>
      <c r="Q930" s="152">
        <f>(J930*About!$A$143/1000)*10^12</f>
        <v>0</v>
      </c>
      <c r="R930" s="153">
        <f>M930/About!$B$155</f>
        <v>13.621072108568427</v>
      </c>
      <c r="S930" s="146"/>
    </row>
    <row r="931" spans="1:19" x14ac:dyDescent="0.35">
      <c r="A931" s="86">
        <v>2019</v>
      </c>
      <c r="B931" s="184" t="s">
        <v>343</v>
      </c>
      <c r="C931" s="184" t="s">
        <v>773</v>
      </c>
      <c r="D931" s="184" t="s">
        <v>938</v>
      </c>
      <c r="E931" s="184" t="s">
        <v>962</v>
      </c>
      <c r="F931" s="184" t="s">
        <v>956</v>
      </c>
      <c r="G931" s="184" t="s">
        <v>957</v>
      </c>
      <c r="H931" s="184" t="s">
        <v>964</v>
      </c>
      <c r="I931" s="184">
        <v>0</v>
      </c>
      <c r="J931" s="184">
        <v>0</v>
      </c>
      <c r="K931" s="184">
        <v>0</v>
      </c>
      <c r="L931" s="104" t="b">
        <f t="shared" si="56"/>
        <v>1</v>
      </c>
      <c r="M931" s="151">
        <f>IF(L931=TRUE,(K931+'NPV Calcs'!$D$14)*About!$B$146,K931*About!$B$146)</f>
        <v>7.2396401247340254</v>
      </c>
      <c r="N931" s="151" t="str">
        <f t="shared" si="57"/>
        <v>ngps - production</v>
      </c>
      <c r="O931" s="151" t="str">
        <f t="shared" si="58"/>
        <v>methane capture</v>
      </c>
      <c r="P931" s="91" t="str">
        <f t="shared" si="59"/>
        <v>ngps - production methane capture</v>
      </c>
      <c r="Q931" s="152">
        <f>(J931*About!$A$143/1000)*10^12</f>
        <v>0</v>
      </c>
      <c r="R931" s="153">
        <f>M931/About!$B$155</f>
        <v>13.621072108568427</v>
      </c>
      <c r="S931" s="146"/>
    </row>
    <row r="932" spans="1:19" x14ac:dyDescent="0.35">
      <c r="A932" s="86">
        <v>2019</v>
      </c>
      <c r="B932" s="184" t="s">
        <v>343</v>
      </c>
      <c r="C932" s="184" t="s">
        <v>773</v>
      </c>
      <c r="D932" s="184" t="s">
        <v>938</v>
      </c>
      <c r="E932" s="184" t="s">
        <v>962</v>
      </c>
      <c r="F932" s="184" t="s">
        <v>956</v>
      </c>
      <c r="G932" s="184" t="s">
        <v>957</v>
      </c>
      <c r="H932" s="184" t="s">
        <v>961</v>
      </c>
      <c r="I932" s="184">
        <v>0</v>
      </c>
      <c r="J932" s="184">
        <v>0</v>
      </c>
      <c r="K932" s="184">
        <v>0</v>
      </c>
      <c r="L932" s="104" t="b">
        <f t="shared" si="56"/>
        <v>1</v>
      </c>
      <c r="M932" s="151">
        <f>IF(L932=TRUE,(K932+'NPV Calcs'!$D$14)*About!$B$146,K932*About!$B$146)</f>
        <v>7.2396401247340254</v>
      </c>
      <c r="N932" s="151" t="str">
        <f t="shared" si="57"/>
        <v>ngps - production</v>
      </c>
      <c r="O932" s="151" t="str">
        <f t="shared" si="58"/>
        <v>methane capture</v>
      </c>
      <c r="P932" s="91" t="str">
        <f t="shared" si="59"/>
        <v>ngps - production methane capture</v>
      </c>
      <c r="Q932" s="152">
        <f>(J932*About!$A$143/1000)*10^12</f>
        <v>0</v>
      </c>
      <c r="R932" s="153">
        <f>M932/About!$B$155</f>
        <v>13.621072108568427</v>
      </c>
      <c r="S932" s="146"/>
    </row>
    <row r="933" spans="1:19" x14ac:dyDescent="0.35">
      <c r="A933" s="86">
        <v>2019</v>
      </c>
      <c r="B933" s="184" t="s">
        <v>343</v>
      </c>
      <c r="C933" s="184" t="s">
        <v>773</v>
      </c>
      <c r="D933" s="184" t="s">
        <v>938</v>
      </c>
      <c r="E933" s="184" t="s">
        <v>962</v>
      </c>
      <c r="F933" s="184" t="s">
        <v>956</v>
      </c>
      <c r="G933" s="184" t="s">
        <v>957</v>
      </c>
      <c r="H933" s="184" t="s">
        <v>975</v>
      </c>
      <c r="I933" s="184">
        <v>0</v>
      </c>
      <c r="J933" s="184">
        <v>0</v>
      </c>
      <c r="K933" s="184">
        <v>0</v>
      </c>
      <c r="L933" s="104" t="b">
        <f t="shared" si="56"/>
        <v>1</v>
      </c>
      <c r="M933" s="151">
        <f>IF(L933=TRUE,(K933+'NPV Calcs'!$D$14)*About!$B$146,K933*About!$B$146)</f>
        <v>7.2396401247340254</v>
      </c>
      <c r="N933" s="151" t="str">
        <f t="shared" si="57"/>
        <v>ngps - production</v>
      </c>
      <c r="O933" s="151" t="str">
        <f t="shared" si="58"/>
        <v>methane capture</v>
      </c>
      <c r="P933" s="91" t="str">
        <f t="shared" si="59"/>
        <v>ngps - production methane capture</v>
      </c>
      <c r="Q933" s="152">
        <f>(J933*About!$A$143/1000)*10^12</f>
        <v>0</v>
      </c>
      <c r="R933" s="153">
        <f>M933/About!$B$155</f>
        <v>13.621072108568427</v>
      </c>
      <c r="S933" s="146"/>
    </row>
    <row r="934" spans="1:19" x14ac:dyDescent="0.35">
      <c r="A934" s="86">
        <v>2019</v>
      </c>
      <c r="B934" s="184" t="s">
        <v>343</v>
      </c>
      <c r="C934" s="184" t="s">
        <v>773</v>
      </c>
      <c r="D934" s="184" t="s">
        <v>938</v>
      </c>
      <c r="E934" s="184" t="s">
        <v>962</v>
      </c>
      <c r="F934" s="184" t="s">
        <v>956</v>
      </c>
      <c r="G934" s="184" t="s">
        <v>957</v>
      </c>
      <c r="H934" s="184" t="s">
        <v>967</v>
      </c>
      <c r="I934" s="184">
        <v>0</v>
      </c>
      <c r="J934" s="184">
        <v>0</v>
      </c>
      <c r="K934" s="184">
        <v>0</v>
      </c>
      <c r="L934" s="104" t="b">
        <f t="shared" si="56"/>
        <v>1</v>
      </c>
      <c r="M934" s="151">
        <f>IF(L934=TRUE,(K934+'NPV Calcs'!$D$14)*About!$B$146,K934*About!$B$146)</f>
        <v>7.2396401247340254</v>
      </c>
      <c r="N934" s="151" t="str">
        <f t="shared" si="57"/>
        <v>ngps - production</v>
      </c>
      <c r="O934" s="151" t="str">
        <f t="shared" si="58"/>
        <v>methane capture</v>
      </c>
      <c r="P934" s="91" t="str">
        <f t="shared" si="59"/>
        <v>ngps - production methane capture</v>
      </c>
      <c r="Q934" s="152">
        <f>(J934*About!$A$143/1000)*10^12</f>
        <v>0</v>
      </c>
      <c r="R934" s="153">
        <f>M934/About!$B$155</f>
        <v>13.621072108568427</v>
      </c>
      <c r="S934" s="146"/>
    </row>
    <row r="935" spans="1:19" x14ac:dyDescent="0.35">
      <c r="A935" s="86">
        <v>2019</v>
      </c>
      <c r="B935" s="184" t="s">
        <v>343</v>
      </c>
      <c r="C935" s="184" t="s">
        <v>773</v>
      </c>
      <c r="D935" s="184" t="s">
        <v>938</v>
      </c>
      <c r="E935" s="184" t="s">
        <v>962</v>
      </c>
      <c r="F935" s="184" t="s">
        <v>956</v>
      </c>
      <c r="G935" s="184" t="s">
        <v>957</v>
      </c>
      <c r="H935" s="184" t="s">
        <v>1334</v>
      </c>
      <c r="I935" s="184">
        <v>0</v>
      </c>
      <c r="J935" s="184">
        <v>0</v>
      </c>
      <c r="K935" s="184">
        <v>0</v>
      </c>
      <c r="L935" s="104" t="b">
        <f t="shared" si="56"/>
        <v>1</v>
      </c>
      <c r="M935" s="151">
        <f>IF(L935=TRUE,(K935+'NPV Calcs'!$D$14)*About!$B$146,K935*About!$B$146)</f>
        <v>7.2396401247340254</v>
      </c>
      <c r="N935" s="151" t="str">
        <f t="shared" si="57"/>
        <v>ngps - production</v>
      </c>
      <c r="O935" s="151" t="str">
        <f t="shared" si="58"/>
        <v>methane capture</v>
      </c>
      <c r="P935" s="91" t="str">
        <f t="shared" si="59"/>
        <v>ngps - production methane capture</v>
      </c>
      <c r="Q935" s="152">
        <f>(J935*About!$A$143/1000)*10^12</f>
        <v>0</v>
      </c>
      <c r="R935" s="153">
        <f>M935/About!$B$155</f>
        <v>13.621072108568427</v>
      </c>
      <c r="S935" s="146"/>
    </row>
    <row r="936" spans="1:19" x14ac:dyDescent="0.35">
      <c r="A936" s="86">
        <v>2019</v>
      </c>
      <c r="B936" s="184" t="s">
        <v>343</v>
      </c>
      <c r="C936" s="184" t="s">
        <v>773</v>
      </c>
      <c r="D936" s="184" t="s">
        <v>938</v>
      </c>
      <c r="E936" s="184" t="s">
        <v>962</v>
      </c>
      <c r="F936" s="184" t="s">
        <v>956</v>
      </c>
      <c r="G936" s="184" t="s">
        <v>957</v>
      </c>
      <c r="H936" s="184" t="s">
        <v>970</v>
      </c>
      <c r="I936" s="184">
        <v>0</v>
      </c>
      <c r="J936" s="184">
        <v>0</v>
      </c>
      <c r="K936" s="184">
        <v>0</v>
      </c>
      <c r="L936" s="104" t="b">
        <f t="shared" si="56"/>
        <v>1</v>
      </c>
      <c r="M936" s="151">
        <f>IF(L936=TRUE,(K936+'NPV Calcs'!$D$14)*About!$B$146,K936*About!$B$146)</f>
        <v>7.2396401247340254</v>
      </c>
      <c r="N936" s="151" t="str">
        <f t="shared" si="57"/>
        <v>ngps - production</v>
      </c>
      <c r="O936" s="151" t="str">
        <f t="shared" si="58"/>
        <v>methane capture</v>
      </c>
      <c r="P936" s="91" t="str">
        <f t="shared" si="59"/>
        <v>ngps - production methane capture</v>
      </c>
      <c r="Q936" s="152">
        <f>(J936*About!$A$143/1000)*10^12</f>
        <v>0</v>
      </c>
      <c r="R936" s="153">
        <f>M936/About!$B$155</f>
        <v>13.621072108568427</v>
      </c>
      <c r="S936" s="146"/>
    </row>
    <row r="937" spans="1:19" x14ac:dyDescent="0.35">
      <c r="A937" s="86">
        <v>2019</v>
      </c>
      <c r="B937" s="184" t="s">
        <v>343</v>
      </c>
      <c r="C937" s="184" t="s">
        <v>773</v>
      </c>
      <c r="D937" s="184" t="s">
        <v>938</v>
      </c>
      <c r="E937" s="184" t="s">
        <v>962</v>
      </c>
      <c r="F937" s="184" t="s">
        <v>956</v>
      </c>
      <c r="G937" s="184" t="s">
        <v>957</v>
      </c>
      <c r="H937" s="184" t="s">
        <v>972</v>
      </c>
      <c r="I937" s="184">
        <v>0</v>
      </c>
      <c r="J937" s="184">
        <v>0</v>
      </c>
      <c r="K937" s="184">
        <v>0</v>
      </c>
      <c r="L937" s="104" t="b">
        <f t="shared" si="56"/>
        <v>1</v>
      </c>
      <c r="M937" s="151">
        <f>IF(L937=TRUE,(K937+'NPV Calcs'!$D$14)*About!$B$146,K937*About!$B$146)</f>
        <v>7.2396401247340254</v>
      </c>
      <c r="N937" s="151" t="str">
        <f t="shared" si="57"/>
        <v>ngps - production</v>
      </c>
      <c r="O937" s="151" t="str">
        <f t="shared" si="58"/>
        <v>methane capture</v>
      </c>
      <c r="P937" s="91" t="str">
        <f t="shared" si="59"/>
        <v>ngps - production methane capture</v>
      </c>
      <c r="Q937" s="152">
        <f>(J937*About!$A$143/1000)*10^12</f>
        <v>0</v>
      </c>
      <c r="R937" s="153">
        <f>M937/About!$B$155</f>
        <v>13.621072108568427</v>
      </c>
      <c r="S937" s="146"/>
    </row>
    <row r="938" spans="1:19" x14ac:dyDescent="0.35">
      <c r="A938" s="86">
        <v>2019</v>
      </c>
      <c r="B938" s="184" t="s">
        <v>343</v>
      </c>
      <c r="C938" s="184" t="s">
        <v>773</v>
      </c>
      <c r="D938" s="184" t="s">
        <v>938</v>
      </c>
      <c r="E938" s="184" t="s">
        <v>968</v>
      </c>
      <c r="F938" s="184" t="s">
        <v>956</v>
      </c>
      <c r="G938" s="184" t="s">
        <v>957</v>
      </c>
      <c r="H938" s="184" t="s">
        <v>961</v>
      </c>
      <c r="I938" s="184">
        <v>0</v>
      </c>
      <c r="J938" s="184">
        <v>0</v>
      </c>
      <c r="K938" s="184">
        <v>0</v>
      </c>
      <c r="L938" s="104" t="b">
        <f t="shared" si="56"/>
        <v>1</v>
      </c>
      <c r="M938" s="151">
        <f>IF(L938=TRUE,(K938+'NPV Calcs'!$D$14)*About!$B$146,K938*About!$B$146)</f>
        <v>7.2396401247340254</v>
      </c>
      <c r="N938" s="151" t="str">
        <f t="shared" si="57"/>
        <v>ngps - production</v>
      </c>
      <c r="O938" s="151" t="str">
        <f t="shared" si="58"/>
        <v>methane capture</v>
      </c>
      <c r="P938" s="91" t="str">
        <f t="shared" si="59"/>
        <v>ngps - production methane capture</v>
      </c>
      <c r="Q938" s="152">
        <f>(J938*About!$A$143/1000)*10^12</f>
        <v>0</v>
      </c>
      <c r="R938" s="153">
        <f>M938/About!$B$155</f>
        <v>13.621072108568427</v>
      </c>
      <c r="S938" s="146"/>
    </row>
    <row r="939" spans="1:19" x14ac:dyDescent="0.35">
      <c r="A939" s="86">
        <v>2019</v>
      </c>
      <c r="B939" s="184" t="s">
        <v>343</v>
      </c>
      <c r="C939" s="184" t="s">
        <v>773</v>
      </c>
      <c r="D939" s="184" t="s">
        <v>938</v>
      </c>
      <c r="E939" s="184" t="s">
        <v>968</v>
      </c>
      <c r="F939" s="184" t="s">
        <v>956</v>
      </c>
      <c r="G939" s="184" t="s">
        <v>957</v>
      </c>
      <c r="H939" s="184" t="s">
        <v>975</v>
      </c>
      <c r="I939" s="184">
        <v>0</v>
      </c>
      <c r="J939" s="184">
        <v>0</v>
      </c>
      <c r="K939" s="184">
        <v>0</v>
      </c>
      <c r="L939" s="104" t="b">
        <f t="shared" si="56"/>
        <v>1</v>
      </c>
      <c r="M939" s="151">
        <f>IF(L939=TRUE,(K939+'NPV Calcs'!$D$14)*About!$B$146,K939*About!$B$146)</f>
        <v>7.2396401247340254</v>
      </c>
      <c r="N939" s="151" t="str">
        <f t="shared" si="57"/>
        <v>ngps - production</v>
      </c>
      <c r="O939" s="151" t="str">
        <f t="shared" si="58"/>
        <v>methane capture</v>
      </c>
      <c r="P939" s="91" t="str">
        <f t="shared" si="59"/>
        <v>ngps - production methane capture</v>
      </c>
      <c r="Q939" s="152">
        <f>(J939*About!$A$143/1000)*10^12</f>
        <v>0</v>
      </c>
      <c r="R939" s="153">
        <f>M939/About!$B$155</f>
        <v>13.621072108568427</v>
      </c>
      <c r="S939" s="146"/>
    </row>
    <row r="940" spans="1:19" x14ac:dyDescent="0.35">
      <c r="A940" s="86">
        <v>2019</v>
      </c>
      <c r="B940" s="184" t="s">
        <v>343</v>
      </c>
      <c r="C940" s="184" t="s">
        <v>773</v>
      </c>
      <c r="D940" s="184" t="s">
        <v>938</v>
      </c>
      <c r="E940" s="184" t="s">
        <v>968</v>
      </c>
      <c r="F940" s="184" t="s">
        <v>956</v>
      </c>
      <c r="G940" s="184" t="s">
        <v>957</v>
      </c>
      <c r="H940" s="184" t="s">
        <v>974</v>
      </c>
      <c r="I940" s="184">
        <v>0</v>
      </c>
      <c r="J940" s="184">
        <v>0</v>
      </c>
      <c r="K940" s="184">
        <v>0</v>
      </c>
      <c r="L940" s="104" t="b">
        <f t="shared" si="56"/>
        <v>1</v>
      </c>
      <c r="M940" s="151">
        <f>IF(L940=TRUE,(K940+'NPV Calcs'!$D$14)*About!$B$146,K940*About!$B$146)</f>
        <v>7.2396401247340254</v>
      </c>
      <c r="N940" s="151" t="str">
        <f t="shared" si="57"/>
        <v>ngps - production</v>
      </c>
      <c r="O940" s="151" t="str">
        <f t="shared" si="58"/>
        <v>methane capture</v>
      </c>
      <c r="P940" s="91" t="str">
        <f t="shared" si="59"/>
        <v>ngps - production methane capture</v>
      </c>
      <c r="Q940" s="152">
        <f>(J940*About!$A$143/1000)*10^12</f>
        <v>0</v>
      </c>
      <c r="R940" s="153">
        <f>M940/About!$B$155</f>
        <v>13.621072108568427</v>
      </c>
      <c r="S940" s="146"/>
    </row>
    <row r="941" spans="1:19" x14ac:dyDescent="0.35">
      <c r="A941" s="86">
        <v>2019</v>
      </c>
      <c r="B941" s="184" t="s">
        <v>343</v>
      </c>
      <c r="C941" s="184" t="s">
        <v>773</v>
      </c>
      <c r="D941" s="184" t="s">
        <v>938</v>
      </c>
      <c r="E941" s="184" t="s">
        <v>968</v>
      </c>
      <c r="F941" s="184" t="s">
        <v>956</v>
      </c>
      <c r="G941" s="184" t="s">
        <v>957</v>
      </c>
      <c r="H941" s="184" t="s">
        <v>979</v>
      </c>
      <c r="I941" s="184">
        <v>0</v>
      </c>
      <c r="J941" s="184">
        <v>0</v>
      </c>
      <c r="K941" s="184">
        <v>0</v>
      </c>
      <c r="L941" s="104" t="b">
        <f t="shared" si="56"/>
        <v>1</v>
      </c>
      <c r="M941" s="151">
        <f>IF(L941=TRUE,(K941+'NPV Calcs'!$D$14)*About!$B$146,K941*About!$B$146)</f>
        <v>7.2396401247340254</v>
      </c>
      <c r="N941" s="151" t="str">
        <f t="shared" si="57"/>
        <v>ngps - production</v>
      </c>
      <c r="O941" s="151" t="str">
        <f t="shared" si="58"/>
        <v>methane capture</v>
      </c>
      <c r="P941" s="91" t="str">
        <f t="shared" si="59"/>
        <v>ngps - production methane capture</v>
      </c>
      <c r="Q941" s="152">
        <f>(J941*About!$A$143/1000)*10^12</f>
        <v>0</v>
      </c>
      <c r="R941" s="153">
        <f>M941/About!$B$155</f>
        <v>13.621072108568427</v>
      </c>
      <c r="S941" s="146"/>
    </row>
    <row r="942" spans="1:19" x14ac:dyDescent="0.35">
      <c r="A942" s="86">
        <v>2019</v>
      </c>
      <c r="B942" s="184" t="s">
        <v>343</v>
      </c>
      <c r="C942" s="184" t="s">
        <v>773</v>
      </c>
      <c r="D942" s="184" t="s">
        <v>938</v>
      </c>
      <c r="E942" s="184" t="s">
        <v>968</v>
      </c>
      <c r="F942" s="184" t="s">
        <v>956</v>
      </c>
      <c r="G942" s="184" t="s">
        <v>957</v>
      </c>
      <c r="H942" s="184" t="s">
        <v>1334</v>
      </c>
      <c r="I942" s="184">
        <v>28.7000007629394</v>
      </c>
      <c r="J942" s="184">
        <v>0</v>
      </c>
      <c r="K942" s="184">
        <v>0</v>
      </c>
      <c r="L942" s="104" t="b">
        <f t="shared" si="56"/>
        <v>1</v>
      </c>
      <c r="M942" s="151">
        <f>IF(L942=TRUE,(K942+'NPV Calcs'!$D$14)*About!$B$146,K942*About!$B$146)</f>
        <v>7.2396401247340254</v>
      </c>
      <c r="N942" s="151" t="str">
        <f t="shared" si="57"/>
        <v>ngps - production</v>
      </c>
      <c r="O942" s="151" t="str">
        <f t="shared" si="58"/>
        <v>methane capture</v>
      </c>
      <c r="P942" s="91" t="str">
        <f t="shared" si="59"/>
        <v>ngps - production methane capture</v>
      </c>
      <c r="Q942" s="152">
        <f>(J942*About!$A$143/1000)*10^12</f>
        <v>0</v>
      </c>
      <c r="R942" s="153">
        <f>M942/About!$B$155</f>
        <v>13.621072108568427</v>
      </c>
      <c r="S942" s="146"/>
    </row>
    <row r="943" spans="1:19" x14ac:dyDescent="0.35">
      <c r="A943" s="86">
        <v>2019</v>
      </c>
      <c r="B943" s="184" t="s">
        <v>343</v>
      </c>
      <c r="C943" s="184" t="s">
        <v>773</v>
      </c>
      <c r="D943" s="184" t="s">
        <v>938</v>
      </c>
      <c r="E943" s="184" t="s">
        <v>968</v>
      </c>
      <c r="F943" s="184" t="s">
        <v>956</v>
      </c>
      <c r="G943" s="184" t="s">
        <v>957</v>
      </c>
      <c r="H943" s="184" t="s">
        <v>970</v>
      </c>
      <c r="I943" s="184">
        <v>0</v>
      </c>
      <c r="J943" s="184">
        <v>0</v>
      </c>
      <c r="K943" s="184">
        <v>0</v>
      </c>
      <c r="L943" s="104" t="b">
        <f t="shared" si="56"/>
        <v>0</v>
      </c>
      <c r="M943" s="151">
        <f>IF(L943=TRUE,(K943+'NPV Calcs'!$D$14)*About!$B$146,K943*About!$B$146)</f>
        <v>0</v>
      </c>
      <c r="N943" s="151" t="str">
        <f t="shared" si="57"/>
        <v>ngps - production</v>
      </c>
      <c r="O943" s="151" t="str">
        <f t="shared" si="58"/>
        <v>methane capture</v>
      </c>
      <c r="P943" s="91" t="str">
        <f t="shared" si="59"/>
        <v>ngps - production methane capture</v>
      </c>
      <c r="Q943" s="152">
        <f>(J943*About!$A$143/1000)*10^12</f>
        <v>0</v>
      </c>
      <c r="R943" s="153">
        <f>M943/About!$B$155</f>
        <v>0</v>
      </c>
      <c r="S943" s="146"/>
    </row>
    <row r="944" spans="1:19" x14ac:dyDescent="0.35">
      <c r="A944" s="86">
        <v>2019</v>
      </c>
      <c r="B944" s="184" t="s">
        <v>343</v>
      </c>
      <c r="C944" s="184" t="s">
        <v>773</v>
      </c>
      <c r="D944" s="184" t="s">
        <v>938</v>
      </c>
      <c r="E944" s="184" t="s">
        <v>968</v>
      </c>
      <c r="F944" s="184" t="s">
        <v>956</v>
      </c>
      <c r="G944" s="184" t="s">
        <v>971</v>
      </c>
      <c r="H944" s="184" t="s">
        <v>972</v>
      </c>
      <c r="I944" s="184">
        <v>0</v>
      </c>
      <c r="J944" s="184">
        <v>0</v>
      </c>
      <c r="K944" s="184">
        <v>0</v>
      </c>
      <c r="L944" s="104" t="b">
        <f t="shared" si="56"/>
        <v>1</v>
      </c>
      <c r="M944" s="151">
        <f>IF(L944=TRUE,(K944+'NPV Calcs'!$D$14)*About!$B$146,K944*About!$B$146)</f>
        <v>7.2396401247340254</v>
      </c>
      <c r="N944" s="151" t="str">
        <f t="shared" si="57"/>
        <v>ngps - production</v>
      </c>
      <c r="O944" s="151" t="str">
        <f t="shared" si="58"/>
        <v>methane destruction</v>
      </c>
      <c r="P944" s="91" t="str">
        <f t="shared" si="59"/>
        <v>ngps - production methane destruction</v>
      </c>
      <c r="Q944" s="152">
        <f>(J944*About!$A$143/1000)*10^12</f>
        <v>0</v>
      </c>
      <c r="R944" s="153">
        <f>M944/About!$B$155</f>
        <v>13.621072108568427</v>
      </c>
      <c r="S944" s="146"/>
    </row>
    <row r="945" spans="1:19" x14ac:dyDescent="0.35">
      <c r="A945" s="86">
        <v>2019</v>
      </c>
      <c r="B945" s="184" t="s">
        <v>343</v>
      </c>
      <c r="C945" s="184" t="s">
        <v>773</v>
      </c>
      <c r="D945" s="184" t="s">
        <v>938</v>
      </c>
      <c r="E945" s="184" t="s">
        <v>968</v>
      </c>
      <c r="F945" s="184" t="s">
        <v>956</v>
      </c>
      <c r="G945" s="184" t="s">
        <v>957</v>
      </c>
      <c r="H945" s="184" t="s">
        <v>958</v>
      </c>
      <c r="I945" s="184">
        <v>0</v>
      </c>
      <c r="J945" s="184">
        <v>0</v>
      </c>
      <c r="K945" s="184">
        <v>0</v>
      </c>
      <c r="L945" s="104" t="b">
        <f t="shared" si="56"/>
        <v>1</v>
      </c>
      <c r="M945" s="151">
        <f>IF(L945=TRUE,(K945+'NPV Calcs'!$D$14)*About!$B$146,K945*About!$B$146)</f>
        <v>7.2396401247340254</v>
      </c>
      <c r="N945" s="151" t="str">
        <f t="shared" si="57"/>
        <v>ngps - production</v>
      </c>
      <c r="O945" s="151" t="str">
        <f t="shared" si="58"/>
        <v>methane capture</v>
      </c>
      <c r="P945" s="91" t="str">
        <f t="shared" si="59"/>
        <v>ngps - production methane capture</v>
      </c>
      <c r="Q945" s="152">
        <f>(J945*About!$A$143/1000)*10^12</f>
        <v>0</v>
      </c>
      <c r="R945" s="153">
        <f>M945/About!$B$155</f>
        <v>13.621072108568427</v>
      </c>
      <c r="S945" s="146"/>
    </row>
    <row r="946" spans="1:19" x14ac:dyDescent="0.35">
      <c r="A946" s="86">
        <v>2019</v>
      </c>
      <c r="B946" s="184" t="s">
        <v>343</v>
      </c>
      <c r="C946" s="184" t="s">
        <v>773</v>
      </c>
      <c r="D946" s="184" t="s">
        <v>938</v>
      </c>
      <c r="E946" s="184" t="s">
        <v>968</v>
      </c>
      <c r="F946" s="184" t="s">
        <v>956</v>
      </c>
      <c r="G946" s="184" t="s">
        <v>957</v>
      </c>
      <c r="H946" s="184" t="s">
        <v>978</v>
      </c>
      <c r="I946" s="184">
        <v>0</v>
      </c>
      <c r="J946" s="184">
        <v>0</v>
      </c>
      <c r="K946" s="184">
        <v>0</v>
      </c>
      <c r="L946" s="104" t="b">
        <f t="shared" si="56"/>
        <v>1</v>
      </c>
      <c r="M946" s="151">
        <f>IF(L946=TRUE,(K946+'NPV Calcs'!$D$14)*About!$B$146,K946*About!$B$146)</f>
        <v>7.2396401247340254</v>
      </c>
      <c r="N946" s="151" t="str">
        <f t="shared" si="57"/>
        <v>ngps - production</v>
      </c>
      <c r="O946" s="151" t="str">
        <f t="shared" si="58"/>
        <v>methane capture</v>
      </c>
      <c r="P946" s="91" t="str">
        <f t="shared" si="59"/>
        <v>ngps - production methane capture</v>
      </c>
      <c r="Q946" s="152">
        <f>(J946*About!$A$143/1000)*10^12</f>
        <v>0</v>
      </c>
      <c r="R946" s="153">
        <f>M946/About!$B$155</f>
        <v>13.621072108568427</v>
      </c>
      <c r="S946" s="146"/>
    </row>
    <row r="947" spans="1:19" x14ac:dyDescent="0.35">
      <c r="A947" s="86">
        <v>2019</v>
      </c>
      <c r="B947" s="184" t="s">
        <v>343</v>
      </c>
      <c r="C947" s="184" t="s">
        <v>773</v>
      </c>
      <c r="D947" s="184" t="s">
        <v>938</v>
      </c>
      <c r="E947" s="184" t="s">
        <v>965</v>
      </c>
      <c r="F947" s="184" t="s">
        <v>966</v>
      </c>
      <c r="G947" s="184" t="s">
        <v>957</v>
      </c>
      <c r="H947" s="184" t="s">
        <v>1334</v>
      </c>
      <c r="I947" s="184">
        <v>86.489997863769503</v>
      </c>
      <c r="J947" s="184">
        <v>0</v>
      </c>
      <c r="K947" s="184">
        <v>0</v>
      </c>
      <c r="L947" s="104" t="b">
        <f t="shared" si="56"/>
        <v>1</v>
      </c>
      <c r="M947" s="151">
        <f>IF(L947=TRUE,(K947+'NPV Calcs'!$D$14)*About!$B$146,K947*About!$B$146)</f>
        <v>7.2396401247340254</v>
      </c>
      <c r="N947" s="151" t="str">
        <f t="shared" si="57"/>
        <v>ngps - T&amp;D</v>
      </c>
      <c r="O947" s="151" t="str">
        <f t="shared" si="58"/>
        <v>methane capture</v>
      </c>
      <c r="P947" s="91" t="str">
        <f t="shared" si="59"/>
        <v>ngps - T&amp;D methane capture</v>
      </c>
      <c r="Q947" s="152">
        <f>(J947*About!$A$143/1000)*10^12</f>
        <v>0</v>
      </c>
      <c r="R947" s="153">
        <f>M947/About!$B$155</f>
        <v>13.621072108568427</v>
      </c>
      <c r="S947" s="146"/>
    </row>
    <row r="948" spans="1:19" x14ac:dyDescent="0.35">
      <c r="A948" s="86">
        <v>2019</v>
      </c>
      <c r="B948" s="184" t="s">
        <v>336</v>
      </c>
      <c r="C948" s="184" t="s">
        <v>755</v>
      </c>
      <c r="D948" s="184" t="s">
        <v>938</v>
      </c>
      <c r="E948" s="184" t="s">
        <v>962</v>
      </c>
      <c r="F948" s="184" t="s">
        <v>956</v>
      </c>
      <c r="G948" s="184" t="s">
        <v>957</v>
      </c>
      <c r="H948" s="184" t="s">
        <v>1334</v>
      </c>
      <c r="I948" s="184">
        <v>1439.42004394531</v>
      </c>
      <c r="J948" s="184">
        <v>0</v>
      </c>
      <c r="K948" s="184">
        <v>0</v>
      </c>
      <c r="L948" s="104" t="b">
        <f t="shared" si="56"/>
        <v>1</v>
      </c>
      <c r="M948" s="151">
        <f>IF(L948=TRUE,(K948+'NPV Calcs'!$D$14)*About!$B$146,K948*About!$B$146)</f>
        <v>7.2396401247340254</v>
      </c>
      <c r="N948" s="151" t="str">
        <f t="shared" si="57"/>
        <v>ngps - production</v>
      </c>
      <c r="O948" s="151" t="str">
        <f t="shared" si="58"/>
        <v>methane capture</v>
      </c>
      <c r="P948" s="91" t="str">
        <f t="shared" si="59"/>
        <v>ngps - production methane capture</v>
      </c>
      <c r="Q948" s="152">
        <f>(J948*About!$A$143/1000)*10^12</f>
        <v>0</v>
      </c>
      <c r="R948" s="153">
        <f>M948/About!$B$155</f>
        <v>13.621072108568427</v>
      </c>
      <c r="S948" s="146"/>
    </row>
    <row r="949" spans="1:19" x14ac:dyDescent="0.35">
      <c r="A949" s="86">
        <v>2019</v>
      </c>
      <c r="B949" s="184" t="s">
        <v>340</v>
      </c>
      <c r="C949" s="184" t="s">
        <v>1023</v>
      </c>
      <c r="D949" s="184" t="s">
        <v>954</v>
      </c>
      <c r="E949" s="184" t="s">
        <v>963</v>
      </c>
      <c r="F949" s="184" t="s">
        <v>956</v>
      </c>
      <c r="G949" s="184" t="s">
        <v>957</v>
      </c>
      <c r="H949" s="184" t="s">
        <v>964</v>
      </c>
      <c r="I949" s="184">
        <v>0</v>
      </c>
      <c r="J949" s="184">
        <v>0</v>
      </c>
      <c r="K949" s="184">
        <v>0</v>
      </c>
      <c r="L949" s="104" t="b">
        <f t="shared" si="56"/>
        <v>1</v>
      </c>
      <c r="M949" s="151">
        <f>IF(L949=TRUE,(K949+'NPV Calcs'!$D$14)*About!$B$146,K949*About!$B$146)</f>
        <v>7.2396401247340254</v>
      </c>
      <c r="N949" s="151" t="str">
        <f t="shared" si="57"/>
        <v>ngps - production</v>
      </c>
      <c r="O949" s="151" t="str">
        <f t="shared" si="58"/>
        <v>methane capture</v>
      </c>
      <c r="P949" s="91" t="str">
        <f t="shared" si="59"/>
        <v>ngps - production methane capture</v>
      </c>
      <c r="Q949" s="152">
        <f>(J949*About!$A$143/1000)*10^12</f>
        <v>0</v>
      </c>
      <c r="R949" s="153">
        <f>M949/About!$B$155</f>
        <v>13.621072108568427</v>
      </c>
      <c r="S949" s="146"/>
    </row>
    <row r="950" spans="1:19" x14ac:dyDescent="0.35">
      <c r="A950" s="86">
        <v>2019</v>
      </c>
      <c r="B950" s="184" t="s">
        <v>336</v>
      </c>
      <c r="C950" s="184" t="s">
        <v>755</v>
      </c>
      <c r="D950" s="184" t="s">
        <v>938</v>
      </c>
      <c r="E950" s="184" t="s">
        <v>965</v>
      </c>
      <c r="F950" s="184" t="s">
        <v>966</v>
      </c>
      <c r="G950" s="184" t="s">
        <v>957</v>
      </c>
      <c r="H950" s="184" t="s">
        <v>974</v>
      </c>
      <c r="I950" s="184">
        <v>0</v>
      </c>
      <c r="J950" s="184">
        <v>0</v>
      </c>
      <c r="K950" s="184">
        <v>0</v>
      </c>
      <c r="L950" s="104" t="b">
        <f t="shared" si="56"/>
        <v>1</v>
      </c>
      <c r="M950" s="151">
        <f>IF(L950=TRUE,(K950+'NPV Calcs'!$D$14)*About!$B$146,K950*About!$B$146)</f>
        <v>7.2396401247340254</v>
      </c>
      <c r="N950" s="151" t="str">
        <f t="shared" si="57"/>
        <v>ngps - T&amp;D</v>
      </c>
      <c r="O950" s="151" t="str">
        <f t="shared" si="58"/>
        <v>methane capture</v>
      </c>
      <c r="P950" s="91" t="str">
        <f t="shared" si="59"/>
        <v>ngps - T&amp;D methane capture</v>
      </c>
      <c r="Q950" s="152">
        <f>(J950*About!$A$143/1000)*10^12</f>
        <v>0</v>
      </c>
      <c r="R950" s="153">
        <f>M950/About!$B$155</f>
        <v>13.621072108568427</v>
      </c>
      <c r="S950" s="146"/>
    </row>
    <row r="951" spans="1:19" x14ac:dyDescent="0.35">
      <c r="A951" s="86">
        <v>2019</v>
      </c>
      <c r="B951" s="184" t="s">
        <v>336</v>
      </c>
      <c r="C951" s="184" t="s">
        <v>755</v>
      </c>
      <c r="D951" s="184" t="s">
        <v>938</v>
      </c>
      <c r="E951" s="184" t="s">
        <v>965</v>
      </c>
      <c r="F951" s="184" t="s">
        <v>966</v>
      </c>
      <c r="G951" s="184" t="s">
        <v>957</v>
      </c>
      <c r="H951" s="184" t="s">
        <v>964</v>
      </c>
      <c r="I951" s="184">
        <v>0</v>
      </c>
      <c r="J951" s="184">
        <v>0</v>
      </c>
      <c r="K951" s="184">
        <v>0</v>
      </c>
      <c r="L951" s="104" t="b">
        <f t="shared" si="56"/>
        <v>1</v>
      </c>
      <c r="M951" s="151">
        <f>IF(L951=TRUE,(K951+'NPV Calcs'!$D$14)*About!$B$146,K951*About!$B$146)</f>
        <v>7.2396401247340254</v>
      </c>
      <c r="N951" s="151" t="str">
        <f t="shared" si="57"/>
        <v>ngps - T&amp;D</v>
      </c>
      <c r="O951" s="151" t="str">
        <f t="shared" si="58"/>
        <v>methane capture</v>
      </c>
      <c r="P951" s="91" t="str">
        <f t="shared" si="59"/>
        <v>ngps - T&amp;D methane capture</v>
      </c>
      <c r="Q951" s="152">
        <f>(J951*About!$A$143/1000)*10^12</f>
        <v>0</v>
      </c>
      <c r="R951" s="153">
        <f>M951/About!$B$155</f>
        <v>13.621072108568427</v>
      </c>
      <c r="S951" s="146"/>
    </row>
    <row r="952" spans="1:19" x14ac:dyDescent="0.35">
      <c r="A952" s="86">
        <v>2019</v>
      </c>
      <c r="B952" s="184" t="s">
        <v>336</v>
      </c>
      <c r="C952" s="184" t="s">
        <v>755</v>
      </c>
      <c r="D952" s="184" t="s">
        <v>938</v>
      </c>
      <c r="E952" s="184" t="s">
        <v>965</v>
      </c>
      <c r="F952" s="184" t="s">
        <v>966</v>
      </c>
      <c r="G952" s="184" t="s">
        <v>957</v>
      </c>
      <c r="H952" s="184" t="s">
        <v>958</v>
      </c>
      <c r="I952" s="184">
        <v>0</v>
      </c>
      <c r="J952" s="184">
        <v>0</v>
      </c>
      <c r="K952" s="184">
        <v>0</v>
      </c>
      <c r="L952" s="104" t="b">
        <f t="shared" si="56"/>
        <v>1</v>
      </c>
      <c r="M952" s="151">
        <f>IF(L952=TRUE,(K952+'NPV Calcs'!$D$14)*About!$B$146,K952*About!$B$146)</f>
        <v>7.2396401247340254</v>
      </c>
      <c r="N952" s="151" t="str">
        <f t="shared" si="57"/>
        <v>ngps - T&amp;D</v>
      </c>
      <c r="O952" s="151" t="str">
        <f t="shared" si="58"/>
        <v>methane capture</v>
      </c>
      <c r="P952" s="91" t="str">
        <f t="shared" si="59"/>
        <v>ngps - T&amp;D methane capture</v>
      </c>
      <c r="Q952" s="152">
        <f>(J952*About!$A$143/1000)*10^12</f>
        <v>0</v>
      </c>
      <c r="R952" s="153">
        <f>M952/About!$B$155</f>
        <v>13.621072108568427</v>
      </c>
      <c r="S952" s="146"/>
    </row>
    <row r="953" spans="1:19" x14ac:dyDescent="0.35">
      <c r="A953" s="86">
        <v>2019</v>
      </c>
      <c r="B953" s="184" t="s">
        <v>336</v>
      </c>
      <c r="C953" s="184" t="s">
        <v>755</v>
      </c>
      <c r="D953" s="184" t="s">
        <v>938</v>
      </c>
      <c r="E953" s="184" t="s">
        <v>965</v>
      </c>
      <c r="F953" s="184" t="s">
        <v>966</v>
      </c>
      <c r="G953" s="184" t="s">
        <v>957</v>
      </c>
      <c r="H953" s="184" t="s">
        <v>977</v>
      </c>
      <c r="I953" s="184">
        <v>0</v>
      </c>
      <c r="J953" s="184">
        <v>0</v>
      </c>
      <c r="K953" s="184">
        <v>0</v>
      </c>
      <c r="L953" s="104" t="b">
        <f t="shared" si="56"/>
        <v>1</v>
      </c>
      <c r="M953" s="151">
        <f>IF(L953=TRUE,(K953+'NPV Calcs'!$D$14)*About!$B$146,K953*About!$B$146)</f>
        <v>7.2396401247340254</v>
      </c>
      <c r="N953" s="151" t="str">
        <f t="shared" si="57"/>
        <v>ngps - T&amp;D</v>
      </c>
      <c r="O953" s="151" t="str">
        <f t="shared" si="58"/>
        <v>methane capture</v>
      </c>
      <c r="P953" s="91" t="str">
        <f t="shared" si="59"/>
        <v>ngps - T&amp;D methane capture</v>
      </c>
      <c r="Q953" s="152">
        <f>(J953*About!$A$143/1000)*10^12</f>
        <v>0</v>
      </c>
      <c r="R953" s="153">
        <f>M953/About!$B$155</f>
        <v>13.621072108568427</v>
      </c>
      <c r="S953" s="146"/>
    </row>
    <row r="954" spans="1:19" x14ac:dyDescent="0.35">
      <c r="A954" s="86">
        <v>2019</v>
      </c>
      <c r="B954" s="184" t="s">
        <v>336</v>
      </c>
      <c r="C954" s="184" t="s">
        <v>755</v>
      </c>
      <c r="D954" s="184" t="s">
        <v>938</v>
      </c>
      <c r="E954" s="184" t="s">
        <v>965</v>
      </c>
      <c r="F954" s="184" t="s">
        <v>966</v>
      </c>
      <c r="G954" s="184" t="s">
        <v>957</v>
      </c>
      <c r="H954" s="184" t="s">
        <v>978</v>
      </c>
      <c r="I954" s="184">
        <v>0</v>
      </c>
      <c r="J954" s="184">
        <v>0</v>
      </c>
      <c r="K954" s="184">
        <v>0</v>
      </c>
      <c r="L954" s="104" t="b">
        <f t="shared" si="56"/>
        <v>1</v>
      </c>
      <c r="M954" s="151">
        <f>IF(L954=TRUE,(K954+'NPV Calcs'!$D$14)*About!$B$146,K954*About!$B$146)</f>
        <v>7.2396401247340254</v>
      </c>
      <c r="N954" s="151" t="str">
        <f t="shared" si="57"/>
        <v>ngps - T&amp;D</v>
      </c>
      <c r="O954" s="151" t="str">
        <f t="shared" si="58"/>
        <v>methane capture</v>
      </c>
      <c r="P954" s="91" t="str">
        <f t="shared" si="59"/>
        <v>ngps - T&amp;D methane capture</v>
      </c>
      <c r="Q954" s="152">
        <f>(J954*About!$A$143/1000)*10^12</f>
        <v>0</v>
      </c>
      <c r="R954" s="153">
        <f>M954/About!$B$155</f>
        <v>13.621072108568427</v>
      </c>
      <c r="S954" s="146"/>
    </row>
    <row r="955" spans="1:19" x14ac:dyDescent="0.35">
      <c r="A955" s="86">
        <v>2019</v>
      </c>
      <c r="B955" s="184" t="s">
        <v>334</v>
      </c>
      <c r="C955" s="184" t="s">
        <v>753</v>
      </c>
      <c r="D955" s="184" t="s">
        <v>954</v>
      </c>
      <c r="E955" s="184" t="s">
        <v>959</v>
      </c>
      <c r="F955" s="184" t="s">
        <v>956</v>
      </c>
      <c r="G955" s="184" t="s">
        <v>969</v>
      </c>
      <c r="H955" s="184" t="s">
        <v>970</v>
      </c>
      <c r="I955" s="184">
        <v>0</v>
      </c>
      <c r="J955" s="184">
        <v>0</v>
      </c>
      <c r="K955" s="184">
        <v>0</v>
      </c>
      <c r="L955" s="104" t="b">
        <f t="shared" si="56"/>
        <v>0</v>
      </c>
      <c r="M955" s="151">
        <f>IF(L955=TRUE,(K955+'NPV Calcs'!$D$14)*About!$B$146,K955*About!$B$146)</f>
        <v>0</v>
      </c>
      <c r="N955" s="151" t="str">
        <f t="shared" si="57"/>
        <v>ngps - production</v>
      </c>
      <c r="O955" s="151" t="str">
        <f t="shared" si="58"/>
        <v>methane capture</v>
      </c>
      <c r="P955" s="91" t="str">
        <f t="shared" si="59"/>
        <v>ngps - production methane capture</v>
      </c>
      <c r="Q955" s="152">
        <f>(J955*About!$A$143/1000)*10^12</f>
        <v>0</v>
      </c>
      <c r="R955" s="153">
        <f>M955/About!$B$155</f>
        <v>0</v>
      </c>
      <c r="S955" s="146"/>
    </row>
    <row r="956" spans="1:19" x14ac:dyDescent="0.35">
      <c r="A956" s="86">
        <v>2019</v>
      </c>
      <c r="B956" s="184" t="s">
        <v>334</v>
      </c>
      <c r="C956" s="184" t="s">
        <v>753</v>
      </c>
      <c r="D956" s="184" t="s">
        <v>954</v>
      </c>
      <c r="E956" s="184" t="s">
        <v>959</v>
      </c>
      <c r="F956" s="184" t="s">
        <v>956</v>
      </c>
      <c r="G956" s="184" t="s">
        <v>971</v>
      </c>
      <c r="H956" s="184" t="s">
        <v>972</v>
      </c>
      <c r="I956" s="184">
        <v>0</v>
      </c>
      <c r="J956" s="184">
        <v>0</v>
      </c>
      <c r="K956" s="184">
        <v>0</v>
      </c>
      <c r="L956" s="104" t="b">
        <f t="shared" si="56"/>
        <v>1</v>
      </c>
      <c r="M956" s="151">
        <f>IF(L956=TRUE,(K956+'NPV Calcs'!$D$14)*About!$B$146,K956*About!$B$146)</f>
        <v>7.2396401247340254</v>
      </c>
      <c r="N956" s="151" t="str">
        <f t="shared" si="57"/>
        <v>ngps - production</v>
      </c>
      <c r="O956" s="151" t="str">
        <f t="shared" si="58"/>
        <v>methane destruction</v>
      </c>
      <c r="P956" s="91" t="str">
        <f t="shared" si="59"/>
        <v>ngps - production methane destruction</v>
      </c>
      <c r="Q956" s="152">
        <f>(J956*About!$A$143/1000)*10^12</f>
        <v>0</v>
      </c>
      <c r="R956" s="153">
        <f>M956/About!$B$155</f>
        <v>13.621072108568427</v>
      </c>
      <c r="S956" s="146"/>
    </row>
    <row r="957" spans="1:19" x14ac:dyDescent="0.35">
      <c r="A957" s="86">
        <v>2019</v>
      </c>
      <c r="B957" s="184" t="s">
        <v>334</v>
      </c>
      <c r="C957" s="184" t="s">
        <v>753</v>
      </c>
      <c r="D957" s="184" t="s">
        <v>954</v>
      </c>
      <c r="E957" s="184" t="s">
        <v>959</v>
      </c>
      <c r="F957" s="184" t="s">
        <v>956</v>
      </c>
      <c r="G957" s="184" t="s">
        <v>957</v>
      </c>
      <c r="H957" s="184" t="s">
        <v>958</v>
      </c>
      <c r="I957" s="184">
        <v>0</v>
      </c>
      <c r="J957" s="184">
        <v>0</v>
      </c>
      <c r="K957" s="184">
        <v>0</v>
      </c>
      <c r="L957" s="104" t="b">
        <f t="shared" si="56"/>
        <v>1</v>
      </c>
      <c r="M957" s="151">
        <f>IF(L957=TRUE,(K957+'NPV Calcs'!$D$14)*About!$B$146,K957*About!$B$146)</f>
        <v>7.2396401247340254</v>
      </c>
      <c r="N957" s="151" t="str">
        <f t="shared" si="57"/>
        <v>ngps - production</v>
      </c>
      <c r="O957" s="151" t="str">
        <f t="shared" si="58"/>
        <v>methane capture</v>
      </c>
      <c r="P957" s="91" t="str">
        <f t="shared" si="59"/>
        <v>ngps - production methane capture</v>
      </c>
      <c r="Q957" s="152">
        <f>(J957*About!$A$143/1000)*10^12</f>
        <v>0</v>
      </c>
      <c r="R957" s="153">
        <f>M957/About!$B$155</f>
        <v>13.621072108568427</v>
      </c>
      <c r="S957" s="146"/>
    </row>
    <row r="958" spans="1:19" x14ac:dyDescent="0.35">
      <c r="A958" s="86">
        <v>2019</v>
      </c>
      <c r="B958" s="184" t="s">
        <v>334</v>
      </c>
      <c r="C958" s="184" t="s">
        <v>753</v>
      </c>
      <c r="D958" s="184" t="s">
        <v>954</v>
      </c>
      <c r="E958" s="184" t="s">
        <v>959</v>
      </c>
      <c r="F958" s="184" t="s">
        <v>956</v>
      </c>
      <c r="G958" s="184" t="s">
        <v>957</v>
      </c>
      <c r="H958" s="184" t="s">
        <v>978</v>
      </c>
      <c r="I958" s="184">
        <v>0</v>
      </c>
      <c r="J958" s="184">
        <v>0</v>
      </c>
      <c r="K958" s="184">
        <v>0</v>
      </c>
      <c r="L958" s="104" t="b">
        <f t="shared" si="56"/>
        <v>0</v>
      </c>
      <c r="M958" s="151">
        <f>IF(L958=TRUE,(K958+'NPV Calcs'!$D$14)*About!$B$146,K958*About!$B$146)</f>
        <v>0</v>
      </c>
      <c r="N958" s="151" t="str">
        <f t="shared" si="57"/>
        <v>ngps - production</v>
      </c>
      <c r="O958" s="151" t="str">
        <f t="shared" si="58"/>
        <v>methane capture</v>
      </c>
      <c r="P958" s="91" t="str">
        <f t="shared" si="59"/>
        <v>ngps - production methane capture</v>
      </c>
      <c r="Q958" s="152">
        <f>(J958*About!$A$143/1000)*10^12</f>
        <v>0</v>
      </c>
      <c r="R958" s="153">
        <f>M958/About!$B$155</f>
        <v>0</v>
      </c>
      <c r="S958" s="146"/>
    </row>
    <row r="959" spans="1:19" x14ac:dyDescent="0.35">
      <c r="A959" s="86">
        <v>2019</v>
      </c>
      <c r="B959" s="184" t="s">
        <v>334</v>
      </c>
      <c r="C959" s="184" t="s">
        <v>753</v>
      </c>
      <c r="D959" s="184" t="s">
        <v>954</v>
      </c>
      <c r="E959" s="184" t="s">
        <v>959</v>
      </c>
      <c r="F959" s="184" t="s">
        <v>956</v>
      </c>
      <c r="G959" s="184" t="s">
        <v>957</v>
      </c>
      <c r="H959" s="184" t="s">
        <v>973</v>
      </c>
      <c r="I959" s="184">
        <v>0</v>
      </c>
      <c r="J959" s="184">
        <v>0</v>
      </c>
      <c r="K959" s="184">
        <v>0</v>
      </c>
      <c r="L959" s="104" t="b">
        <f t="shared" si="56"/>
        <v>1</v>
      </c>
      <c r="M959" s="151">
        <f>IF(L959=TRUE,(K959+'NPV Calcs'!$D$14)*About!$B$146,K959*About!$B$146)</f>
        <v>7.2396401247340254</v>
      </c>
      <c r="N959" s="151" t="str">
        <f t="shared" si="57"/>
        <v>ngps - production</v>
      </c>
      <c r="O959" s="151" t="str">
        <f t="shared" si="58"/>
        <v>methane destruction</v>
      </c>
      <c r="P959" s="91" t="str">
        <f t="shared" si="59"/>
        <v>ngps - production methane destruction</v>
      </c>
      <c r="Q959" s="152">
        <f>(J959*About!$A$143/1000)*10^12</f>
        <v>0</v>
      </c>
      <c r="R959" s="153">
        <f>M959/About!$B$155</f>
        <v>13.621072108568427</v>
      </c>
      <c r="S959" s="146"/>
    </row>
    <row r="960" spans="1:19" x14ac:dyDescent="0.35">
      <c r="A960" s="86">
        <v>2019</v>
      </c>
      <c r="B960" s="184" t="s">
        <v>334</v>
      </c>
      <c r="C960" s="184" t="s">
        <v>753</v>
      </c>
      <c r="D960" s="184" t="s">
        <v>954</v>
      </c>
      <c r="E960" s="184" t="s">
        <v>959</v>
      </c>
      <c r="F960" s="184" t="s">
        <v>956</v>
      </c>
      <c r="G960" s="184" t="s">
        <v>957</v>
      </c>
      <c r="H960" s="184" t="s">
        <v>974</v>
      </c>
      <c r="I960" s="184">
        <v>0</v>
      </c>
      <c r="J960" s="184">
        <v>0</v>
      </c>
      <c r="K960" s="184">
        <v>0</v>
      </c>
      <c r="L960" s="104" t="b">
        <f t="shared" si="56"/>
        <v>1</v>
      </c>
      <c r="M960" s="151">
        <f>IF(L960=TRUE,(K960+'NPV Calcs'!$D$14)*About!$B$146,K960*About!$B$146)</f>
        <v>7.2396401247340254</v>
      </c>
      <c r="N960" s="151" t="str">
        <f t="shared" si="57"/>
        <v>ngps - production</v>
      </c>
      <c r="O960" s="151" t="str">
        <f t="shared" si="58"/>
        <v>methane capture</v>
      </c>
      <c r="P960" s="91" t="str">
        <f t="shared" si="59"/>
        <v>ngps - production methane capture</v>
      </c>
      <c r="Q960" s="152">
        <f>(J960*About!$A$143/1000)*10^12</f>
        <v>0</v>
      </c>
      <c r="R960" s="153">
        <f>M960/About!$B$155</f>
        <v>13.621072108568427</v>
      </c>
      <c r="S960" s="146"/>
    </row>
    <row r="961" spans="1:19" x14ac:dyDescent="0.35">
      <c r="A961" s="86">
        <v>2019</v>
      </c>
      <c r="B961" s="184" t="s">
        <v>334</v>
      </c>
      <c r="C961" s="184" t="s">
        <v>753</v>
      </c>
      <c r="D961" s="184" t="s">
        <v>954</v>
      </c>
      <c r="E961" s="184" t="s">
        <v>959</v>
      </c>
      <c r="F961" s="184" t="s">
        <v>956</v>
      </c>
      <c r="G961" s="184" t="s">
        <v>957</v>
      </c>
      <c r="H961" s="184" t="s">
        <v>979</v>
      </c>
      <c r="I961" s="184">
        <v>0</v>
      </c>
      <c r="J961" s="184">
        <v>0</v>
      </c>
      <c r="K961" s="184">
        <v>0</v>
      </c>
      <c r="L961" s="104" t="b">
        <f t="shared" si="56"/>
        <v>1</v>
      </c>
      <c r="M961" s="151">
        <f>IF(L961=TRUE,(K961+'NPV Calcs'!$D$14)*About!$B$146,K961*About!$B$146)</f>
        <v>7.2396401247340254</v>
      </c>
      <c r="N961" s="151" t="str">
        <f t="shared" si="57"/>
        <v>ngps - production</v>
      </c>
      <c r="O961" s="151" t="str">
        <f t="shared" si="58"/>
        <v>methane capture</v>
      </c>
      <c r="P961" s="91" t="str">
        <f t="shared" si="59"/>
        <v>ngps - production methane capture</v>
      </c>
      <c r="Q961" s="152">
        <f>(J961*About!$A$143/1000)*10^12</f>
        <v>0</v>
      </c>
      <c r="R961" s="153">
        <f>M961/About!$B$155</f>
        <v>13.621072108568427</v>
      </c>
      <c r="S961" s="146"/>
    </row>
    <row r="962" spans="1:19" x14ac:dyDescent="0.35">
      <c r="A962" s="86">
        <v>2019</v>
      </c>
      <c r="B962" s="184" t="s">
        <v>334</v>
      </c>
      <c r="C962" s="184" t="s">
        <v>753</v>
      </c>
      <c r="D962" s="184" t="s">
        <v>954</v>
      </c>
      <c r="E962" s="184" t="s">
        <v>959</v>
      </c>
      <c r="F962" s="184" t="s">
        <v>956</v>
      </c>
      <c r="G962" s="184" t="s">
        <v>957</v>
      </c>
      <c r="H962" s="184" t="s">
        <v>964</v>
      </c>
      <c r="I962" s="184">
        <v>0</v>
      </c>
      <c r="J962" s="184">
        <v>0</v>
      </c>
      <c r="K962" s="184">
        <v>0</v>
      </c>
      <c r="L962" s="104" t="b">
        <f t="shared" si="56"/>
        <v>1</v>
      </c>
      <c r="M962" s="151">
        <f>IF(L962=TRUE,(K962+'NPV Calcs'!$D$14)*About!$B$146,K962*About!$B$146)</f>
        <v>7.2396401247340254</v>
      </c>
      <c r="N962" s="151" t="str">
        <f t="shared" si="57"/>
        <v>ngps - production</v>
      </c>
      <c r="O962" s="151" t="str">
        <f t="shared" si="58"/>
        <v>methane capture</v>
      </c>
      <c r="P962" s="91" t="str">
        <f t="shared" si="59"/>
        <v>ngps - production methane capture</v>
      </c>
      <c r="Q962" s="152">
        <f>(J962*About!$A$143/1000)*10^12</f>
        <v>0</v>
      </c>
      <c r="R962" s="153">
        <f>M962/About!$B$155</f>
        <v>13.621072108568427</v>
      </c>
      <c r="S962" s="146"/>
    </row>
    <row r="963" spans="1:19" x14ac:dyDescent="0.35">
      <c r="A963" s="86">
        <v>2019</v>
      </c>
      <c r="B963" s="184" t="s">
        <v>334</v>
      </c>
      <c r="C963" s="184" t="s">
        <v>753</v>
      </c>
      <c r="D963" s="184" t="s">
        <v>954</v>
      </c>
      <c r="E963" s="184" t="s">
        <v>959</v>
      </c>
      <c r="F963" s="184" t="s">
        <v>956</v>
      </c>
      <c r="G963" s="184" t="s">
        <v>957</v>
      </c>
      <c r="H963" s="184" t="s">
        <v>961</v>
      </c>
      <c r="I963" s="184">
        <v>0</v>
      </c>
      <c r="J963" s="184">
        <v>0</v>
      </c>
      <c r="K963" s="184">
        <v>0</v>
      </c>
      <c r="L963" s="104" t="b">
        <f t="shared" ref="L963:L1026" si="60">IF(O964="methane capture",TRUE,FALSE)</f>
        <v>1</v>
      </c>
      <c r="M963" s="151">
        <f>IF(L963=TRUE,(K963+'NPV Calcs'!$D$14)*About!$B$146,K963*About!$B$146)</f>
        <v>7.2396401247340254</v>
      </c>
      <c r="N963" s="151" t="str">
        <f t="shared" ref="N963:N1026" si="61">IF(F963="Upstream","ngps - production","ngps - T&amp;D")</f>
        <v>ngps - production</v>
      </c>
      <c r="O963" s="151" t="str">
        <f t="shared" ref="O963:O1026" si="62">IF(ISNUMBER(SEARCH("flar",H963)),"methane destruction",IF(G963="Incomplete-flare","methane destruction","methane capture"))</f>
        <v>methane capture</v>
      </c>
      <c r="P963" s="91" t="str">
        <f t="shared" ref="P963:P1026" si="63">CONCATENATE(N963," ",O963)</f>
        <v>ngps - production methane capture</v>
      </c>
      <c r="Q963" s="152">
        <f>(J963*About!$A$143/1000)*10^12</f>
        <v>0</v>
      </c>
      <c r="R963" s="153">
        <f>M963/About!$B$155</f>
        <v>13.621072108568427</v>
      </c>
      <c r="S963" s="146"/>
    </row>
    <row r="964" spans="1:19" x14ac:dyDescent="0.35">
      <c r="A964" s="86">
        <v>2019</v>
      </c>
      <c r="B964" s="184" t="s">
        <v>334</v>
      </c>
      <c r="C964" s="184" t="s">
        <v>753</v>
      </c>
      <c r="D964" s="184" t="s">
        <v>954</v>
      </c>
      <c r="E964" s="184" t="s">
        <v>959</v>
      </c>
      <c r="F964" s="184" t="s">
        <v>956</v>
      </c>
      <c r="G964" s="184" t="s">
        <v>957</v>
      </c>
      <c r="H964" s="184" t="s">
        <v>975</v>
      </c>
      <c r="I964" s="184">
        <v>0</v>
      </c>
      <c r="J964" s="184">
        <v>0</v>
      </c>
      <c r="K964" s="184">
        <v>0</v>
      </c>
      <c r="L964" s="104" t="b">
        <f t="shared" si="60"/>
        <v>1</v>
      </c>
      <c r="M964" s="151">
        <f>IF(L964=TRUE,(K964+'NPV Calcs'!$D$14)*About!$B$146,K964*About!$B$146)</f>
        <v>7.2396401247340254</v>
      </c>
      <c r="N964" s="151" t="str">
        <f t="shared" si="61"/>
        <v>ngps - production</v>
      </c>
      <c r="O964" s="151" t="str">
        <f t="shared" si="62"/>
        <v>methane capture</v>
      </c>
      <c r="P964" s="91" t="str">
        <f t="shared" si="63"/>
        <v>ngps - production methane capture</v>
      </c>
      <c r="Q964" s="152">
        <f>(J964*About!$A$143/1000)*10^12</f>
        <v>0</v>
      </c>
      <c r="R964" s="153">
        <f>M964/About!$B$155</f>
        <v>13.621072108568427</v>
      </c>
      <c r="S964" s="146"/>
    </row>
    <row r="965" spans="1:19" x14ac:dyDescent="0.35">
      <c r="A965" s="86">
        <v>2019</v>
      </c>
      <c r="B965" s="184" t="s">
        <v>334</v>
      </c>
      <c r="C965" s="184" t="s">
        <v>753</v>
      </c>
      <c r="D965" s="184" t="s">
        <v>954</v>
      </c>
      <c r="E965" s="184" t="s">
        <v>959</v>
      </c>
      <c r="F965" s="184" t="s">
        <v>956</v>
      </c>
      <c r="G965" s="184" t="s">
        <v>957</v>
      </c>
      <c r="H965" s="184" t="s">
        <v>967</v>
      </c>
      <c r="I965" s="184">
        <v>0</v>
      </c>
      <c r="J965" s="184">
        <v>0</v>
      </c>
      <c r="K965" s="184">
        <v>0</v>
      </c>
      <c r="L965" s="104" t="b">
        <f t="shared" si="60"/>
        <v>1</v>
      </c>
      <c r="M965" s="151">
        <f>IF(L965=TRUE,(K965+'NPV Calcs'!$D$14)*About!$B$146,K965*About!$B$146)</f>
        <v>7.2396401247340254</v>
      </c>
      <c r="N965" s="151" t="str">
        <f t="shared" si="61"/>
        <v>ngps - production</v>
      </c>
      <c r="O965" s="151" t="str">
        <f t="shared" si="62"/>
        <v>methane capture</v>
      </c>
      <c r="P965" s="91" t="str">
        <f t="shared" si="63"/>
        <v>ngps - production methane capture</v>
      </c>
      <c r="Q965" s="152">
        <f>(J965*About!$A$143/1000)*10^12</f>
        <v>0</v>
      </c>
      <c r="R965" s="153">
        <f>M965/About!$B$155</f>
        <v>13.621072108568427</v>
      </c>
      <c r="S965" s="146"/>
    </row>
    <row r="966" spans="1:19" x14ac:dyDescent="0.35">
      <c r="A966" s="86">
        <v>2019</v>
      </c>
      <c r="B966" s="184" t="s">
        <v>334</v>
      </c>
      <c r="C966" s="184" t="s">
        <v>753</v>
      </c>
      <c r="D966" s="184" t="s">
        <v>954</v>
      </c>
      <c r="E966" s="184" t="s">
        <v>959</v>
      </c>
      <c r="F966" s="184" t="s">
        <v>956</v>
      </c>
      <c r="G966" s="184" t="s">
        <v>957</v>
      </c>
      <c r="H966" s="184" t="s">
        <v>1334</v>
      </c>
      <c r="I966" s="184">
        <v>0</v>
      </c>
      <c r="J966" s="184">
        <v>0</v>
      </c>
      <c r="K966" s="184">
        <v>0</v>
      </c>
      <c r="L966" s="104" t="b">
        <f t="shared" si="60"/>
        <v>1</v>
      </c>
      <c r="M966" s="151">
        <f>IF(L966=TRUE,(K966+'NPV Calcs'!$D$14)*About!$B$146,K966*About!$B$146)</f>
        <v>7.2396401247340254</v>
      </c>
      <c r="N966" s="151" t="str">
        <f t="shared" si="61"/>
        <v>ngps - production</v>
      </c>
      <c r="O966" s="151" t="str">
        <f t="shared" si="62"/>
        <v>methane capture</v>
      </c>
      <c r="P966" s="91" t="str">
        <f t="shared" si="63"/>
        <v>ngps - production methane capture</v>
      </c>
      <c r="Q966" s="152">
        <f>(J966*About!$A$143/1000)*10^12</f>
        <v>0</v>
      </c>
      <c r="R966" s="153">
        <f>M966/About!$B$155</f>
        <v>13.621072108568427</v>
      </c>
      <c r="S966" s="146"/>
    </row>
    <row r="967" spans="1:19" x14ac:dyDescent="0.35">
      <c r="A967" s="86">
        <v>2019</v>
      </c>
      <c r="B967" s="184" t="s">
        <v>334</v>
      </c>
      <c r="C967" s="184" t="s">
        <v>753</v>
      </c>
      <c r="D967" s="184" t="s">
        <v>954</v>
      </c>
      <c r="E967" s="184" t="s">
        <v>959</v>
      </c>
      <c r="F967" s="184" t="s">
        <v>956</v>
      </c>
      <c r="G967" s="184" t="s">
        <v>957</v>
      </c>
      <c r="H967" s="184" t="s">
        <v>970</v>
      </c>
      <c r="I967" s="184">
        <v>0</v>
      </c>
      <c r="J967" s="184">
        <v>0</v>
      </c>
      <c r="K967" s="184">
        <v>0</v>
      </c>
      <c r="L967" s="104" t="b">
        <f t="shared" si="60"/>
        <v>1</v>
      </c>
      <c r="M967" s="151">
        <f>IF(L967=TRUE,(K967+'NPV Calcs'!$D$14)*About!$B$146,K967*About!$B$146)</f>
        <v>7.2396401247340254</v>
      </c>
      <c r="N967" s="151" t="str">
        <f t="shared" si="61"/>
        <v>ngps - production</v>
      </c>
      <c r="O967" s="151" t="str">
        <f t="shared" si="62"/>
        <v>methane capture</v>
      </c>
      <c r="P967" s="91" t="str">
        <f t="shared" si="63"/>
        <v>ngps - production methane capture</v>
      </c>
      <c r="Q967" s="152">
        <f>(J967*About!$A$143/1000)*10^12</f>
        <v>0</v>
      </c>
      <c r="R967" s="153">
        <f>M967/About!$B$155</f>
        <v>13.621072108568427</v>
      </c>
      <c r="S967" s="146"/>
    </row>
    <row r="968" spans="1:19" x14ac:dyDescent="0.35">
      <c r="A968" s="86">
        <v>2019</v>
      </c>
      <c r="B968" s="184" t="s">
        <v>334</v>
      </c>
      <c r="C968" s="184" t="s">
        <v>753</v>
      </c>
      <c r="D968" s="184" t="s">
        <v>954</v>
      </c>
      <c r="E968" s="184" t="s">
        <v>959</v>
      </c>
      <c r="F968" s="184" t="s">
        <v>956</v>
      </c>
      <c r="G968" s="184" t="s">
        <v>957</v>
      </c>
      <c r="H968" s="184" t="s">
        <v>972</v>
      </c>
      <c r="I968" s="184">
        <v>0</v>
      </c>
      <c r="J968" s="184">
        <v>0</v>
      </c>
      <c r="K968" s="184">
        <v>0</v>
      </c>
      <c r="L968" s="104" t="b">
        <f t="shared" si="60"/>
        <v>1</v>
      </c>
      <c r="M968" s="151">
        <f>IF(L968=TRUE,(K968+'NPV Calcs'!$D$14)*About!$B$146,K968*About!$B$146)</f>
        <v>7.2396401247340254</v>
      </c>
      <c r="N968" s="151" t="str">
        <f t="shared" si="61"/>
        <v>ngps - production</v>
      </c>
      <c r="O968" s="151" t="str">
        <f t="shared" si="62"/>
        <v>methane capture</v>
      </c>
      <c r="P968" s="91" t="str">
        <f t="shared" si="63"/>
        <v>ngps - production methane capture</v>
      </c>
      <c r="Q968" s="152">
        <f>(J968*About!$A$143/1000)*10^12</f>
        <v>0</v>
      </c>
      <c r="R968" s="153">
        <f>M968/About!$B$155</f>
        <v>13.621072108568427</v>
      </c>
      <c r="S968" s="146"/>
    </row>
    <row r="969" spans="1:19" x14ac:dyDescent="0.35">
      <c r="A969" s="86">
        <v>2019</v>
      </c>
      <c r="B969" s="184" t="s">
        <v>334</v>
      </c>
      <c r="C969" s="184" t="s">
        <v>753</v>
      </c>
      <c r="D969" s="184" t="s">
        <v>1333</v>
      </c>
      <c r="E969" s="184" t="s">
        <v>1333</v>
      </c>
      <c r="F969" s="184" t="s">
        <v>966</v>
      </c>
      <c r="G969" s="184" t="s">
        <v>969</v>
      </c>
      <c r="H969" s="184" t="s">
        <v>977</v>
      </c>
      <c r="I969" s="184">
        <v>0</v>
      </c>
      <c r="J969" s="184">
        <v>0</v>
      </c>
      <c r="K969" s="184">
        <v>0</v>
      </c>
      <c r="L969" s="104" t="b">
        <f t="shared" si="60"/>
        <v>1</v>
      </c>
      <c r="M969" s="151">
        <f>IF(L969=TRUE,(K969+'NPV Calcs'!$D$14)*About!$B$146,K969*About!$B$146)</f>
        <v>7.2396401247340254</v>
      </c>
      <c r="N969" s="151" t="str">
        <f t="shared" si="61"/>
        <v>ngps - T&amp;D</v>
      </c>
      <c r="O969" s="151" t="str">
        <f t="shared" si="62"/>
        <v>methane capture</v>
      </c>
      <c r="P969" s="91" t="str">
        <f t="shared" si="63"/>
        <v>ngps - T&amp;D methane capture</v>
      </c>
      <c r="Q969" s="152">
        <f>(J969*About!$A$143/1000)*10^12</f>
        <v>0</v>
      </c>
      <c r="R969" s="153">
        <f>M969/About!$B$155</f>
        <v>13.621072108568427</v>
      </c>
      <c r="S969" s="146"/>
    </row>
    <row r="970" spans="1:19" x14ac:dyDescent="0.35">
      <c r="A970" s="86">
        <v>2019</v>
      </c>
      <c r="B970" s="184" t="s">
        <v>334</v>
      </c>
      <c r="C970" s="184" t="s">
        <v>753</v>
      </c>
      <c r="D970" s="184" t="s">
        <v>1333</v>
      </c>
      <c r="E970" s="184" t="s">
        <v>1333</v>
      </c>
      <c r="F970" s="184" t="s">
        <v>956</v>
      </c>
      <c r="G970" s="184" t="s">
        <v>969</v>
      </c>
      <c r="H970" s="184" t="s">
        <v>970</v>
      </c>
      <c r="I970" s="184">
        <v>0</v>
      </c>
      <c r="J970" s="184">
        <v>0</v>
      </c>
      <c r="K970" s="184">
        <v>0</v>
      </c>
      <c r="L970" s="104" t="b">
        <f t="shared" si="60"/>
        <v>1</v>
      </c>
      <c r="M970" s="151">
        <f>IF(L970=TRUE,(K970+'NPV Calcs'!$D$14)*About!$B$146,K970*About!$B$146)</f>
        <v>7.2396401247340254</v>
      </c>
      <c r="N970" s="151" t="str">
        <f t="shared" si="61"/>
        <v>ngps - production</v>
      </c>
      <c r="O970" s="151" t="str">
        <f t="shared" si="62"/>
        <v>methane capture</v>
      </c>
      <c r="P970" s="91" t="str">
        <f t="shared" si="63"/>
        <v>ngps - production methane capture</v>
      </c>
      <c r="Q970" s="152">
        <f>(J970*About!$A$143/1000)*10^12</f>
        <v>0</v>
      </c>
      <c r="R970" s="153">
        <f>M970/About!$B$155</f>
        <v>13.621072108568427</v>
      </c>
      <c r="S970" s="146"/>
    </row>
    <row r="971" spans="1:19" x14ac:dyDescent="0.35">
      <c r="A971" s="86">
        <v>2019</v>
      </c>
      <c r="B971" s="184" t="s">
        <v>334</v>
      </c>
      <c r="C971" s="184" t="s">
        <v>753</v>
      </c>
      <c r="D971" s="184" t="s">
        <v>954</v>
      </c>
      <c r="E971" s="184" t="s">
        <v>963</v>
      </c>
      <c r="F971" s="184" t="s">
        <v>956</v>
      </c>
      <c r="G971" s="184" t="s">
        <v>957</v>
      </c>
      <c r="H971" s="184" t="s">
        <v>961</v>
      </c>
      <c r="I971" s="184">
        <v>0</v>
      </c>
      <c r="J971" s="184">
        <v>0</v>
      </c>
      <c r="K971" s="184">
        <v>0</v>
      </c>
      <c r="L971" s="104" t="b">
        <f t="shared" si="60"/>
        <v>1</v>
      </c>
      <c r="M971" s="151">
        <f>IF(L971=TRUE,(K971+'NPV Calcs'!$D$14)*About!$B$146,K971*About!$B$146)</f>
        <v>7.2396401247340254</v>
      </c>
      <c r="N971" s="151" t="str">
        <f t="shared" si="61"/>
        <v>ngps - production</v>
      </c>
      <c r="O971" s="151" t="str">
        <f t="shared" si="62"/>
        <v>methane capture</v>
      </c>
      <c r="P971" s="91" t="str">
        <f t="shared" si="63"/>
        <v>ngps - production methane capture</v>
      </c>
      <c r="Q971" s="152">
        <f>(J971*About!$A$143/1000)*10^12</f>
        <v>0</v>
      </c>
      <c r="R971" s="153">
        <f>M971/About!$B$155</f>
        <v>13.621072108568427</v>
      </c>
      <c r="S971" s="146"/>
    </row>
    <row r="972" spans="1:19" x14ac:dyDescent="0.35">
      <c r="A972" s="86">
        <v>2019</v>
      </c>
      <c r="B972" s="184" t="s">
        <v>334</v>
      </c>
      <c r="C972" s="184" t="s">
        <v>753</v>
      </c>
      <c r="D972" s="184" t="s">
        <v>954</v>
      </c>
      <c r="E972" s="184" t="s">
        <v>963</v>
      </c>
      <c r="F972" s="184" t="s">
        <v>956</v>
      </c>
      <c r="G972" s="184" t="s">
        <v>957</v>
      </c>
      <c r="H972" s="184" t="s">
        <v>975</v>
      </c>
      <c r="I972" s="184">
        <v>0</v>
      </c>
      <c r="J972" s="184">
        <v>0</v>
      </c>
      <c r="K972" s="184">
        <v>0</v>
      </c>
      <c r="L972" s="104" t="b">
        <f t="shared" si="60"/>
        <v>1</v>
      </c>
      <c r="M972" s="151">
        <f>IF(L972=TRUE,(K972+'NPV Calcs'!$D$14)*About!$B$146,K972*About!$B$146)</f>
        <v>7.2396401247340254</v>
      </c>
      <c r="N972" s="151" t="str">
        <f t="shared" si="61"/>
        <v>ngps - production</v>
      </c>
      <c r="O972" s="151" t="str">
        <f t="shared" si="62"/>
        <v>methane capture</v>
      </c>
      <c r="P972" s="91" t="str">
        <f t="shared" si="63"/>
        <v>ngps - production methane capture</v>
      </c>
      <c r="Q972" s="152">
        <f>(J972*About!$A$143/1000)*10^12</f>
        <v>0</v>
      </c>
      <c r="R972" s="153">
        <f>M972/About!$B$155</f>
        <v>13.621072108568427</v>
      </c>
      <c r="S972" s="146"/>
    </row>
    <row r="973" spans="1:19" x14ac:dyDescent="0.35">
      <c r="A973" s="86">
        <v>2019</v>
      </c>
      <c r="B973" s="184" t="s">
        <v>334</v>
      </c>
      <c r="C973" s="184" t="s">
        <v>753</v>
      </c>
      <c r="D973" s="184" t="s">
        <v>954</v>
      </c>
      <c r="E973" s="184" t="s">
        <v>963</v>
      </c>
      <c r="F973" s="184" t="s">
        <v>956</v>
      </c>
      <c r="G973" s="184" t="s">
        <v>957</v>
      </c>
      <c r="H973" s="184" t="s">
        <v>979</v>
      </c>
      <c r="I973" s="184">
        <v>0</v>
      </c>
      <c r="J973" s="184">
        <v>0</v>
      </c>
      <c r="K973" s="184">
        <v>0</v>
      </c>
      <c r="L973" s="104" t="b">
        <f t="shared" si="60"/>
        <v>1</v>
      </c>
      <c r="M973" s="151">
        <f>IF(L973=TRUE,(K973+'NPV Calcs'!$D$14)*About!$B$146,K973*About!$B$146)</f>
        <v>7.2396401247340254</v>
      </c>
      <c r="N973" s="151" t="str">
        <f t="shared" si="61"/>
        <v>ngps - production</v>
      </c>
      <c r="O973" s="151" t="str">
        <f t="shared" si="62"/>
        <v>methane capture</v>
      </c>
      <c r="P973" s="91" t="str">
        <f t="shared" si="63"/>
        <v>ngps - production methane capture</v>
      </c>
      <c r="Q973" s="152">
        <f>(J973*About!$A$143/1000)*10^12</f>
        <v>0</v>
      </c>
      <c r="R973" s="153">
        <f>M973/About!$B$155</f>
        <v>13.621072108568427</v>
      </c>
      <c r="S973" s="146"/>
    </row>
    <row r="974" spans="1:19" x14ac:dyDescent="0.35">
      <c r="A974" s="86">
        <v>2019</v>
      </c>
      <c r="B974" s="184" t="s">
        <v>334</v>
      </c>
      <c r="C974" s="184" t="s">
        <v>753</v>
      </c>
      <c r="D974" s="184" t="s">
        <v>954</v>
      </c>
      <c r="E974" s="184" t="s">
        <v>955</v>
      </c>
      <c r="F974" s="184" t="s">
        <v>956</v>
      </c>
      <c r="G974" s="184" t="s">
        <v>957</v>
      </c>
      <c r="H974" s="184" t="s">
        <v>1334</v>
      </c>
      <c r="I974" s="184">
        <v>0.75999999046325595</v>
      </c>
      <c r="J974" s="184">
        <v>0</v>
      </c>
      <c r="K974" s="184">
        <v>0</v>
      </c>
      <c r="L974" s="104" t="b">
        <f t="shared" si="60"/>
        <v>1</v>
      </c>
      <c r="M974" s="151">
        <f>IF(L974=TRUE,(K974+'NPV Calcs'!$D$14)*About!$B$146,K974*About!$B$146)</f>
        <v>7.2396401247340254</v>
      </c>
      <c r="N974" s="151" t="str">
        <f t="shared" si="61"/>
        <v>ngps - production</v>
      </c>
      <c r="O974" s="151" t="str">
        <f t="shared" si="62"/>
        <v>methane capture</v>
      </c>
      <c r="P974" s="91" t="str">
        <f t="shared" si="63"/>
        <v>ngps - production methane capture</v>
      </c>
      <c r="Q974" s="152">
        <f>(J974*About!$A$143/1000)*10^12</f>
        <v>0</v>
      </c>
      <c r="R974" s="153">
        <f>M974/About!$B$155</f>
        <v>13.621072108568427</v>
      </c>
      <c r="S974" s="146"/>
    </row>
    <row r="975" spans="1:19" x14ac:dyDescent="0.35">
      <c r="A975" s="86">
        <v>2019</v>
      </c>
      <c r="B975" s="184" t="s">
        <v>334</v>
      </c>
      <c r="C975" s="184" t="s">
        <v>753</v>
      </c>
      <c r="D975" s="184" t="s">
        <v>954</v>
      </c>
      <c r="E975" s="184" t="s">
        <v>955</v>
      </c>
      <c r="F975" s="184" t="s">
        <v>956</v>
      </c>
      <c r="G975" s="184" t="s">
        <v>957</v>
      </c>
      <c r="H975" s="184" t="s">
        <v>970</v>
      </c>
      <c r="I975" s="184">
        <v>0</v>
      </c>
      <c r="J975" s="184">
        <v>0</v>
      </c>
      <c r="K975" s="184">
        <v>0</v>
      </c>
      <c r="L975" s="104" t="b">
        <f t="shared" si="60"/>
        <v>1</v>
      </c>
      <c r="M975" s="151">
        <f>IF(L975=TRUE,(K975+'NPV Calcs'!$D$14)*About!$B$146,K975*About!$B$146)</f>
        <v>7.2396401247340254</v>
      </c>
      <c r="N975" s="151" t="str">
        <f t="shared" si="61"/>
        <v>ngps - production</v>
      </c>
      <c r="O975" s="151" t="str">
        <f t="shared" si="62"/>
        <v>methane capture</v>
      </c>
      <c r="P975" s="91" t="str">
        <f t="shared" si="63"/>
        <v>ngps - production methane capture</v>
      </c>
      <c r="Q975" s="152">
        <f>(J975*About!$A$143/1000)*10^12</f>
        <v>0</v>
      </c>
      <c r="R975" s="153">
        <f>M975/About!$B$155</f>
        <v>13.621072108568427</v>
      </c>
      <c r="S975" s="146"/>
    </row>
    <row r="976" spans="1:19" x14ac:dyDescent="0.35">
      <c r="A976" s="86">
        <v>2019</v>
      </c>
      <c r="B976" s="184" t="s">
        <v>334</v>
      </c>
      <c r="C976" s="184" t="s">
        <v>753</v>
      </c>
      <c r="D976" s="184" t="s">
        <v>954</v>
      </c>
      <c r="E976" s="184" t="s">
        <v>955</v>
      </c>
      <c r="F976" s="184" t="s">
        <v>956</v>
      </c>
      <c r="G976" s="184" t="s">
        <v>957</v>
      </c>
      <c r="H976" s="184" t="s">
        <v>974</v>
      </c>
      <c r="I976" s="184">
        <v>0</v>
      </c>
      <c r="J976" s="184">
        <v>0</v>
      </c>
      <c r="K976" s="184">
        <v>0</v>
      </c>
      <c r="L976" s="104" t="b">
        <f t="shared" si="60"/>
        <v>1</v>
      </c>
      <c r="M976" s="151">
        <f>IF(L976=TRUE,(K976+'NPV Calcs'!$D$14)*About!$B$146,K976*About!$B$146)</f>
        <v>7.2396401247340254</v>
      </c>
      <c r="N976" s="151" t="str">
        <f t="shared" si="61"/>
        <v>ngps - production</v>
      </c>
      <c r="O976" s="151" t="str">
        <f t="shared" si="62"/>
        <v>methane capture</v>
      </c>
      <c r="P976" s="91" t="str">
        <f t="shared" si="63"/>
        <v>ngps - production methane capture</v>
      </c>
      <c r="Q976" s="152">
        <f>(J976*About!$A$143/1000)*10^12</f>
        <v>0</v>
      </c>
      <c r="R976" s="153">
        <f>M976/About!$B$155</f>
        <v>13.621072108568427</v>
      </c>
      <c r="S976" s="146"/>
    </row>
    <row r="977" spans="1:19" x14ac:dyDescent="0.35">
      <c r="A977" s="86">
        <v>2019</v>
      </c>
      <c r="B977" s="184" t="s">
        <v>334</v>
      </c>
      <c r="C977" s="184" t="s">
        <v>753</v>
      </c>
      <c r="D977" s="184" t="s">
        <v>954</v>
      </c>
      <c r="E977" s="184" t="s">
        <v>955</v>
      </c>
      <c r="F977" s="184" t="s">
        <v>956</v>
      </c>
      <c r="G977" s="184" t="s">
        <v>957</v>
      </c>
      <c r="H977" s="184" t="s">
        <v>979</v>
      </c>
      <c r="I977" s="184">
        <v>0</v>
      </c>
      <c r="J977" s="184">
        <v>0</v>
      </c>
      <c r="K977" s="184">
        <v>0</v>
      </c>
      <c r="L977" s="104" t="b">
        <f t="shared" si="60"/>
        <v>1</v>
      </c>
      <c r="M977" s="151">
        <f>IF(L977=TRUE,(K977+'NPV Calcs'!$D$14)*About!$B$146,K977*About!$B$146)</f>
        <v>7.2396401247340254</v>
      </c>
      <c r="N977" s="151" t="str">
        <f t="shared" si="61"/>
        <v>ngps - production</v>
      </c>
      <c r="O977" s="151" t="str">
        <f t="shared" si="62"/>
        <v>methane capture</v>
      </c>
      <c r="P977" s="91" t="str">
        <f t="shared" si="63"/>
        <v>ngps - production methane capture</v>
      </c>
      <c r="Q977" s="152">
        <f>(J977*About!$A$143/1000)*10^12</f>
        <v>0</v>
      </c>
      <c r="R977" s="153">
        <f>M977/About!$B$155</f>
        <v>13.621072108568427</v>
      </c>
      <c r="S977" s="146"/>
    </row>
    <row r="978" spans="1:19" x14ac:dyDescent="0.35">
      <c r="A978" s="86">
        <v>2019</v>
      </c>
      <c r="B978" s="184" t="s">
        <v>334</v>
      </c>
      <c r="C978" s="184" t="s">
        <v>753</v>
      </c>
      <c r="D978" s="184" t="s">
        <v>954</v>
      </c>
      <c r="E978" s="184" t="s">
        <v>955</v>
      </c>
      <c r="F978" s="184" t="s">
        <v>956</v>
      </c>
      <c r="G978" s="184" t="s">
        <v>957</v>
      </c>
      <c r="H978" s="184" t="s">
        <v>964</v>
      </c>
      <c r="I978" s="184">
        <v>0</v>
      </c>
      <c r="J978" s="184">
        <v>0</v>
      </c>
      <c r="K978" s="184">
        <v>0</v>
      </c>
      <c r="L978" s="104" t="b">
        <f t="shared" si="60"/>
        <v>1</v>
      </c>
      <c r="M978" s="151">
        <f>IF(L978=TRUE,(K978+'NPV Calcs'!$D$14)*About!$B$146,K978*About!$B$146)</f>
        <v>7.2396401247340254</v>
      </c>
      <c r="N978" s="151" t="str">
        <f t="shared" si="61"/>
        <v>ngps - production</v>
      </c>
      <c r="O978" s="151" t="str">
        <f t="shared" si="62"/>
        <v>methane capture</v>
      </c>
      <c r="P978" s="91" t="str">
        <f t="shared" si="63"/>
        <v>ngps - production methane capture</v>
      </c>
      <c r="Q978" s="152">
        <f>(J978*About!$A$143/1000)*10^12</f>
        <v>0</v>
      </c>
      <c r="R978" s="153">
        <f>M978/About!$B$155</f>
        <v>13.621072108568427</v>
      </c>
      <c r="S978" s="146"/>
    </row>
    <row r="979" spans="1:19" x14ac:dyDescent="0.35">
      <c r="A979" s="86">
        <v>2019</v>
      </c>
      <c r="B979" s="184" t="s">
        <v>334</v>
      </c>
      <c r="C979" s="184" t="s">
        <v>753</v>
      </c>
      <c r="D979" s="184" t="s">
        <v>954</v>
      </c>
      <c r="E979" s="184" t="s">
        <v>963</v>
      </c>
      <c r="F979" s="184" t="s">
        <v>956</v>
      </c>
      <c r="G979" s="184" t="s">
        <v>957</v>
      </c>
      <c r="H979" s="184" t="s">
        <v>1334</v>
      </c>
      <c r="I979" s="184">
        <v>23.100000381469702</v>
      </c>
      <c r="J979" s="184">
        <v>0</v>
      </c>
      <c r="K979" s="184">
        <v>0</v>
      </c>
      <c r="L979" s="104" t="b">
        <f t="shared" si="60"/>
        <v>1</v>
      </c>
      <c r="M979" s="151">
        <f>IF(L979=TRUE,(K979+'NPV Calcs'!$D$14)*About!$B$146,K979*About!$B$146)</f>
        <v>7.2396401247340254</v>
      </c>
      <c r="N979" s="151" t="str">
        <f t="shared" si="61"/>
        <v>ngps - production</v>
      </c>
      <c r="O979" s="151" t="str">
        <f t="shared" si="62"/>
        <v>methane capture</v>
      </c>
      <c r="P979" s="91" t="str">
        <f t="shared" si="63"/>
        <v>ngps - production methane capture</v>
      </c>
      <c r="Q979" s="152">
        <f>(J979*About!$A$143/1000)*10^12</f>
        <v>0</v>
      </c>
      <c r="R979" s="153">
        <f>M979/About!$B$155</f>
        <v>13.621072108568427</v>
      </c>
      <c r="S979" s="146"/>
    </row>
    <row r="980" spans="1:19" x14ac:dyDescent="0.35">
      <c r="A980" s="86">
        <v>2019</v>
      </c>
      <c r="B980" s="184" t="s">
        <v>334</v>
      </c>
      <c r="C980" s="184" t="s">
        <v>753</v>
      </c>
      <c r="D980" s="184" t="s">
        <v>954</v>
      </c>
      <c r="E980" s="184" t="s">
        <v>963</v>
      </c>
      <c r="F980" s="184" t="s">
        <v>956</v>
      </c>
      <c r="G980" s="184" t="s">
        <v>957</v>
      </c>
      <c r="H980" s="184" t="s">
        <v>970</v>
      </c>
      <c r="I980" s="184">
        <v>0</v>
      </c>
      <c r="J980" s="184">
        <v>0</v>
      </c>
      <c r="K980" s="184">
        <v>0</v>
      </c>
      <c r="L980" s="104" t="b">
        <f t="shared" si="60"/>
        <v>1</v>
      </c>
      <c r="M980" s="151">
        <f>IF(L980=TRUE,(K980+'NPV Calcs'!$D$14)*About!$B$146,K980*About!$B$146)</f>
        <v>7.2396401247340254</v>
      </c>
      <c r="N980" s="151" t="str">
        <f t="shared" si="61"/>
        <v>ngps - production</v>
      </c>
      <c r="O980" s="151" t="str">
        <f t="shared" si="62"/>
        <v>methane capture</v>
      </c>
      <c r="P980" s="91" t="str">
        <f t="shared" si="63"/>
        <v>ngps - production methane capture</v>
      </c>
      <c r="Q980" s="152">
        <f>(J980*About!$A$143/1000)*10^12</f>
        <v>0</v>
      </c>
      <c r="R980" s="153">
        <f>M980/About!$B$155</f>
        <v>13.621072108568427</v>
      </c>
      <c r="S980" s="146"/>
    </row>
    <row r="981" spans="1:19" x14ac:dyDescent="0.35">
      <c r="A981" s="86">
        <v>2019</v>
      </c>
      <c r="B981" s="184" t="s">
        <v>78</v>
      </c>
      <c r="C981" s="184" t="s">
        <v>751</v>
      </c>
      <c r="D981" s="184" t="s">
        <v>954</v>
      </c>
      <c r="E981" s="184" t="s">
        <v>955</v>
      </c>
      <c r="F981" s="184" t="s">
        <v>956</v>
      </c>
      <c r="G981" s="184" t="s">
        <v>957</v>
      </c>
      <c r="H981" s="184" t="s">
        <v>1334</v>
      </c>
      <c r="I981" s="184">
        <v>18.159999847412099</v>
      </c>
      <c r="J981" s="184">
        <v>0</v>
      </c>
      <c r="K981" s="184">
        <v>0</v>
      </c>
      <c r="L981" s="104" t="b">
        <f t="shared" si="60"/>
        <v>1</v>
      </c>
      <c r="M981" s="151">
        <f>IF(L981=TRUE,(K981+'NPV Calcs'!$D$14)*About!$B$146,K981*About!$B$146)</f>
        <v>7.2396401247340254</v>
      </c>
      <c r="N981" s="151" t="str">
        <f t="shared" si="61"/>
        <v>ngps - production</v>
      </c>
      <c r="O981" s="151" t="str">
        <f t="shared" si="62"/>
        <v>methane capture</v>
      </c>
      <c r="P981" s="91" t="str">
        <f t="shared" si="63"/>
        <v>ngps - production methane capture</v>
      </c>
      <c r="Q981" s="152">
        <f>(J981*About!$A$143/1000)*10^12</f>
        <v>0</v>
      </c>
      <c r="R981" s="153">
        <f>M981/About!$B$155</f>
        <v>13.621072108568427</v>
      </c>
      <c r="S981" s="146"/>
    </row>
    <row r="982" spans="1:19" x14ac:dyDescent="0.35">
      <c r="A982" s="86">
        <v>2019</v>
      </c>
      <c r="B982" s="184" t="s">
        <v>78</v>
      </c>
      <c r="C982" s="184" t="s">
        <v>751</v>
      </c>
      <c r="D982" s="184" t="s">
        <v>954</v>
      </c>
      <c r="E982" s="184" t="s">
        <v>955</v>
      </c>
      <c r="F982" s="184" t="s">
        <v>956</v>
      </c>
      <c r="G982" s="184" t="s">
        <v>957</v>
      </c>
      <c r="H982" s="184" t="s">
        <v>970</v>
      </c>
      <c r="I982" s="184">
        <v>0</v>
      </c>
      <c r="J982" s="184">
        <v>0</v>
      </c>
      <c r="K982" s="184">
        <v>0</v>
      </c>
      <c r="L982" s="104" t="b">
        <f t="shared" si="60"/>
        <v>1</v>
      </c>
      <c r="M982" s="151">
        <f>IF(L982=TRUE,(K982+'NPV Calcs'!$D$14)*About!$B$146,K982*About!$B$146)</f>
        <v>7.2396401247340254</v>
      </c>
      <c r="N982" s="151" t="str">
        <f t="shared" si="61"/>
        <v>ngps - production</v>
      </c>
      <c r="O982" s="151" t="str">
        <f t="shared" si="62"/>
        <v>methane capture</v>
      </c>
      <c r="P982" s="91" t="str">
        <f t="shared" si="63"/>
        <v>ngps - production methane capture</v>
      </c>
      <c r="Q982" s="152">
        <f>(J982*About!$A$143/1000)*10^12</f>
        <v>0</v>
      </c>
      <c r="R982" s="153">
        <f>M982/About!$B$155</f>
        <v>13.621072108568427</v>
      </c>
      <c r="S982" s="146"/>
    </row>
    <row r="983" spans="1:19" x14ac:dyDescent="0.35">
      <c r="A983" s="86">
        <v>2019</v>
      </c>
      <c r="B983" s="184" t="s">
        <v>78</v>
      </c>
      <c r="C983" s="184" t="s">
        <v>751</v>
      </c>
      <c r="D983" s="184" t="s">
        <v>954</v>
      </c>
      <c r="E983" s="184" t="s">
        <v>959</v>
      </c>
      <c r="F983" s="184" t="s">
        <v>956</v>
      </c>
      <c r="G983" s="184" t="s">
        <v>969</v>
      </c>
      <c r="H983" s="184" t="s">
        <v>970</v>
      </c>
      <c r="I983" s="184">
        <v>0</v>
      </c>
      <c r="J983" s="184">
        <v>0</v>
      </c>
      <c r="K983" s="184">
        <v>0</v>
      </c>
      <c r="L983" s="104" t="b">
        <f t="shared" si="60"/>
        <v>0</v>
      </c>
      <c r="M983" s="151">
        <f>IF(L983=TRUE,(K983+'NPV Calcs'!$D$14)*About!$B$146,K983*About!$B$146)</f>
        <v>0</v>
      </c>
      <c r="N983" s="151" t="str">
        <f t="shared" si="61"/>
        <v>ngps - production</v>
      </c>
      <c r="O983" s="151" t="str">
        <f t="shared" si="62"/>
        <v>methane capture</v>
      </c>
      <c r="P983" s="91" t="str">
        <f t="shared" si="63"/>
        <v>ngps - production methane capture</v>
      </c>
      <c r="Q983" s="152">
        <f>(J983*About!$A$143/1000)*10^12</f>
        <v>0</v>
      </c>
      <c r="R983" s="153">
        <f>M983/About!$B$155</f>
        <v>0</v>
      </c>
      <c r="S983" s="146"/>
    </row>
    <row r="984" spans="1:19" x14ac:dyDescent="0.35">
      <c r="A984" s="86">
        <v>2019</v>
      </c>
      <c r="B984" s="184" t="s">
        <v>78</v>
      </c>
      <c r="C984" s="184" t="s">
        <v>751</v>
      </c>
      <c r="D984" s="184" t="s">
        <v>954</v>
      </c>
      <c r="E984" s="184" t="s">
        <v>959</v>
      </c>
      <c r="F984" s="184" t="s">
        <v>956</v>
      </c>
      <c r="G984" s="184" t="s">
        <v>971</v>
      </c>
      <c r="H984" s="184" t="s">
        <v>972</v>
      </c>
      <c r="I984" s="184">
        <v>0</v>
      </c>
      <c r="J984" s="184">
        <v>0</v>
      </c>
      <c r="K984" s="184">
        <v>0</v>
      </c>
      <c r="L984" s="104" t="b">
        <f t="shared" si="60"/>
        <v>1</v>
      </c>
      <c r="M984" s="151">
        <f>IF(L984=TRUE,(K984+'NPV Calcs'!$D$14)*About!$B$146,K984*About!$B$146)</f>
        <v>7.2396401247340254</v>
      </c>
      <c r="N984" s="151" t="str">
        <f t="shared" si="61"/>
        <v>ngps - production</v>
      </c>
      <c r="O984" s="151" t="str">
        <f t="shared" si="62"/>
        <v>methane destruction</v>
      </c>
      <c r="P984" s="91" t="str">
        <f t="shared" si="63"/>
        <v>ngps - production methane destruction</v>
      </c>
      <c r="Q984" s="152">
        <f>(J984*About!$A$143/1000)*10^12</f>
        <v>0</v>
      </c>
      <c r="R984" s="153">
        <f>M984/About!$B$155</f>
        <v>13.621072108568427</v>
      </c>
      <c r="S984" s="146"/>
    </row>
    <row r="985" spans="1:19" x14ac:dyDescent="0.35">
      <c r="A985" s="86">
        <v>2019</v>
      </c>
      <c r="B985" s="184" t="s">
        <v>78</v>
      </c>
      <c r="C985" s="184" t="s">
        <v>751</v>
      </c>
      <c r="D985" s="184" t="s">
        <v>954</v>
      </c>
      <c r="E985" s="184" t="s">
        <v>959</v>
      </c>
      <c r="F985" s="184" t="s">
        <v>956</v>
      </c>
      <c r="G985" s="184" t="s">
        <v>957</v>
      </c>
      <c r="H985" s="184" t="s">
        <v>958</v>
      </c>
      <c r="I985" s="184">
        <v>0</v>
      </c>
      <c r="J985" s="184">
        <v>0</v>
      </c>
      <c r="K985" s="184">
        <v>0</v>
      </c>
      <c r="L985" s="104" t="b">
        <f t="shared" si="60"/>
        <v>1</v>
      </c>
      <c r="M985" s="151">
        <f>IF(L985=TRUE,(K985+'NPV Calcs'!$D$14)*About!$B$146,K985*About!$B$146)</f>
        <v>7.2396401247340254</v>
      </c>
      <c r="N985" s="151" t="str">
        <f t="shared" si="61"/>
        <v>ngps - production</v>
      </c>
      <c r="O985" s="151" t="str">
        <f t="shared" si="62"/>
        <v>methane capture</v>
      </c>
      <c r="P985" s="91" t="str">
        <f t="shared" si="63"/>
        <v>ngps - production methane capture</v>
      </c>
      <c r="Q985" s="152">
        <f>(J985*About!$A$143/1000)*10^12</f>
        <v>0</v>
      </c>
      <c r="R985" s="153">
        <f>M985/About!$B$155</f>
        <v>13.621072108568427</v>
      </c>
      <c r="S985" s="146"/>
    </row>
    <row r="986" spans="1:19" x14ac:dyDescent="0.35">
      <c r="A986" s="86">
        <v>2019</v>
      </c>
      <c r="B986" s="184" t="s">
        <v>78</v>
      </c>
      <c r="C986" s="184" t="s">
        <v>751</v>
      </c>
      <c r="D986" s="184" t="s">
        <v>954</v>
      </c>
      <c r="E986" s="184" t="s">
        <v>959</v>
      </c>
      <c r="F986" s="184" t="s">
        <v>956</v>
      </c>
      <c r="G986" s="184" t="s">
        <v>957</v>
      </c>
      <c r="H986" s="184" t="s">
        <v>978</v>
      </c>
      <c r="I986" s="184">
        <v>0</v>
      </c>
      <c r="J986" s="184">
        <v>0</v>
      </c>
      <c r="K986" s="184">
        <v>0</v>
      </c>
      <c r="L986" s="104" t="b">
        <f t="shared" si="60"/>
        <v>0</v>
      </c>
      <c r="M986" s="151">
        <f>IF(L986=TRUE,(K986+'NPV Calcs'!$D$14)*About!$B$146,K986*About!$B$146)</f>
        <v>0</v>
      </c>
      <c r="N986" s="151" t="str">
        <f t="shared" si="61"/>
        <v>ngps - production</v>
      </c>
      <c r="O986" s="151" t="str">
        <f t="shared" si="62"/>
        <v>methane capture</v>
      </c>
      <c r="P986" s="91" t="str">
        <f t="shared" si="63"/>
        <v>ngps - production methane capture</v>
      </c>
      <c r="Q986" s="152">
        <f>(J986*About!$A$143/1000)*10^12</f>
        <v>0</v>
      </c>
      <c r="R986" s="153">
        <f>M986/About!$B$155</f>
        <v>0</v>
      </c>
      <c r="S986" s="146"/>
    </row>
    <row r="987" spans="1:19" x14ac:dyDescent="0.35">
      <c r="A987" s="86">
        <v>2019</v>
      </c>
      <c r="B987" s="184" t="s">
        <v>78</v>
      </c>
      <c r="C987" s="184" t="s">
        <v>751</v>
      </c>
      <c r="D987" s="184" t="s">
        <v>954</v>
      </c>
      <c r="E987" s="184" t="s">
        <v>959</v>
      </c>
      <c r="F987" s="184" t="s">
        <v>956</v>
      </c>
      <c r="G987" s="184" t="s">
        <v>957</v>
      </c>
      <c r="H987" s="184" t="s">
        <v>973</v>
      </c>
      <c r="I987" s="184">
        <v>0</v>
      </c>
      <c r="J987" s="184">
        <v>0</v>
      </c>
      <c r="K987" s="184">
        <v>0</v>
      </c>
      <c r="L987" s="104" t="b">
        <f t="shared" si="60"/>
        <v>1</v>
      </c>
      <c r="M987" s="151">
        <f>IF(L987=TRUE,(K987+'NPV Calcs'!$D$14)*About!$B$146,K987*About!$B$146)</f>
        <v>7.2396401247340254</v>
      </c>
      <c r="N987" s="151" t="str">
        <f t="shared" si="61"/>
        <v>ngps - production</v>
      </c>
      <c r="O987" s="151" t="str">
        <f t="shared" si="62"/>
        <v>methane destruction</v>
      </c>
      <c r="P987" s="91" t="str">
        <f t="shared" si="63"/>
        <v>ngps - production methane destruction</v>
      </c>
      <c r="Q987" s="152">
        <f>(J987*About!$A$143/1000)*10^12</f>
        <v>0</v>
      </c>
      <c r="R987" s="153">
        <f>M987/About!$B$155</f>
        <v>13.621072108568427</v>
      </c>
      <c r="S987" s="146"/>
    </row>
    <row r="988" spans="1:19" x14ac:dyDescent="0.35">
      <c r="A988" s="86">
        <v>2019</v>
      </c>
      <c r="B988" s="184" t="s">
        <v>78</v>
      </c>
      <c r="C988" s="184" t="s">
        <v>751</v>
      </c>
      <c r="D988" s="184" t="s">
        <v>954</v>
      </c>
      <c r="E988" s="184" t="s">
        <v>959</v>
      </c>
      <c r="F988" s="184" t="s">
        <v>956</v>
      </c>
      <c r="G988" s="184" t="s">
        <v>957</v>
      </c>
      <c r="H988" s="184" t="s">
        <v>974</v>
      </c>
      <c r="I988" s="184">
        <v>0</v>
      </c>
      <c r="J988" s="184">
        <v>0</v>
      </c>
      <c r="K988" s="184">
        <v>0</v>
      </c>
      <c r="L988" s="104" t="b">
        <f t="shared" si="60"/>
        <v>1</v>
      </c>
      <c r="M988" s="151">
        <f>IF(L988=TRUE,(K988+'NPV Calcs'!$D$14)*About!$B$146,K988*About!$B$146)</f>
        <v>7.2396401247340254</v>
      </c>
      <c r="N988" s="151" t="str">
        <f t="shared" si="61"/>
        <v>ngps - production</v>
      </c>
      <c r="O988" s="151" t="str">
        <f t="shared" si="62"/>
        <v>methane capture</v>
      </c>
      <c r="P988" s="91" t="str">
        <f t="shared" si="63"/>
        <v>ngps - production methane capture</v>
      </c>
      <c r="Q988" s="152">
        <f>(J988*About!$A$143/1000)*10^12</f>
        <v>0</v>
      </c>
      <c r="R988" s="153">
        <f>M988/About!$B$155</f>
        <v>13.621072108568427</v>
      </c>
      <c r="S988" s="146"/>
    </row>
    <row r="989" spans="1:19" x14ac:dyDescent="0.35">
      <c r="A989" s="86">
        <v>2019</v>
      </c>
      <c r="B989" s="184" t="s">
        <v>78</v>
      </c>
      <c r="C989" s="184" t="s">
        <v>751</v>
      </c>
      <c r="D989" s="184" t="s">
        <v>954</v>
      </c>
      <c r="E989" s="184" t="s">
        <v>959</v>
      </c>
      <c r="F989" s="184" t="s">
        <v>956</v>
      </c>
      <c r="G989" s="184" t="s">
        <v>957</v>
      </c>
      <c r="H989" s="184" t="s">
        <v>979</v>
      </c>
      <c r="I989" s="184">
        <v>0</v>
      </c>
      <c r="J989" s="184">
        <v>0</v>
      </c>
      <c r="K989" s="184">
        <v>0</v>
      </c>
      <c r="L989" s="104" t="b">
        <f t="shared" si="60"/>
        <v>1</v>
      </c>
      <c r="M989" s="151">
        <f>IF(L989=TRUE,(K989+'NPV Calcs'!$D$14)*About!$B$146,K989*About!$B$146)</f>
        <v>7.2396401247340254</v>
      </c>
      <c r="N989" s="151" t="str">
        <f t="shared" si="61"/>
        <v>ngps - production</v>
      </c>
      <c r="O989" s="151" t="str">
        <f t="shared" si="62"/>
        <v>methane capture</v>
      </c>
      <c r="P989" s="91" t="str">
        <f t="shared" si="63"/>
        <v>ngps - production methane capture</v>
      </c>
      <c r="Q989" s="152">
        <f>(J989*About!$A$143/1000)*10^12</f>
        <v>0</v>
      </c>
      <c r="R989" s="153">
        <f>M989/About!$B$155</f>
        <v>13.621072108568427</v>
      </c>
      <c r="S989" s="146"/>
    </row>
    <row r="990" spans="1:19" x14ac:dyDescent="0.35">
      <c r="A990" s="86">
        <v>2019</v>
      </c>
      <c r="B990" s="184" t="s">
        <v>82</v>
      </c>
      <c r="C990" s="184" t="s">
        <v>1018</v>
      </c>
      <c r="D990" s="184" t="s">
        <v>938</v>
      </c>
      <c r="E990" s="184" t="s">
        <v>960</v>
      </c>
      <c r="F990" s="184" t="s">
        <v>956</v>
      </c>
      <c r="G990" s="184" t="s">
        <v>957</v>
      </c>
      <c r="H990" s="184" t="s">
        <v>1334</v>
      </c>
      <c r="I990" s="184">
        <v>151.05000305175699</v>
      </c>
      <c r="J990" s="184">
        <v>0</v>
      </c>
      <c r="K990" s="184">
        <v>0</v>
      </c>
      <c r="L990" s="104" t="b">
        <f t="shared" si="60"/>
        <v>1</v>
      </c>
      <c r="M990" s="151">
        <f>IF(L990=TRUE,(K990+'NPV Calcs'!$D$14)*About!$B$146,K990*About!$B$146)</f>
        <v>7.2396401247340254</v>
      </c>
      <c r="N990" s="151" t="str">
        <f t="shared" si="61"/>
        <v>ngps - production</v>
      </c>
      <c r="O990" s="151" t="str">
        <f t="shared" si="62"/>
        <v>methane capture</v>
      </c>
      <c r="P990" s="91" t="str">
        <f t="shared" si="63"/>
        <v>ngps - production methane capture</v>
      </c>
      <c r="Q990" s="152">
        <f>(J990*About!$A$143/1000)*10^12</f>
        <v>0</v>
      </c>
      <c r="R990" s="153">
        <f>M990/About!$B$155</f>
        <v>13.621072108568427</v>
      </c>
      <c r="S990" s="146"/>
    </row>
    <row r="991" spans="1:19" x14ac:dyDescent="0.35">
      <c r="A991" s="86">
        <v>2019</v>
      </c>
      <c r="B991" s="184" t="s">
        <v>82</v>
      </c>
      <c r="C991" s="184" t="s">
        <v>1018</v>
      </c>
      <c r="D991" s="184" t="s">
        <v>938</v>
      </c>
      <c r="E991" s="184" t="s">
        <v>960</v>
      </c>
      <c r="F991" s="184" t="s">
        <v>956</v>
      </c>
      <c r="G991" s="184" t="s">
        <v>957</v>
      </c>
      <c r="H991" s="184" t="s">
        <v>970</v>
      </c>
      <c r="I991" s="184">
        <v>0</v>
      </c>
      <c r="J991" s="184">
        <v>0</v>
      </c>
      <c r="K991" s="184">
        <v>0</v>
      </c>
      <c r="L991" s="104" t="b">
        <f t="shared" si="60"/>
        <v>1</v>
      </c>
      <c r="M991" s="151">
        <f>IF(L991=TRUE,(K991+'NPV Calcs'!$D$14)*About!$B$146,K991*About!$B$146)</f>
        <v>7.2396401247340254</v>
      </c>
      <c r="N991" s="151" t="str">
        <f t="shared" si="61"/>
        <v>ngps - production</v>
      </c>
      <c r="O991" s="151" t="str">
        <f t="shared" si="62"/>
        <v>methane capture</v>
      </c>
      <c r="P991" s="91" t="str">
        <f t="shared" si="63"/>
        <v>ngps - production methane capture</v>
      </c>
      <c r="Q991" s="152">
        <f>(J991*About!$A$143/1000)*10^12</f>
        <v>0</v>
      </c>
      <c r="R991" s="153">
        <f>M991/About!$B$155</f>
        <v>13.621072108568427</v>
      </c>
      <c r="S991" s="146"/>
    </row>
    <row r="992" spans="1:19" x14ac:dyDescent="0.35">
      <c r="A992" s="86">
        <v>2019</v>
      </c>
      <c r="B992" s="184" t="s">
        <v>72</v>
      </c>
      <c r="C992" s="184" t="s">
        <v>751</v>
      </c>
      <c r="D992" s="184" t="s">
        <v>938</v>
      </c>
      <c r="E992" s="184" t="s">
        <v>965</v>
      </c>
      <c r="F992" s="184" t="s">
        <v>966</v>
      </c>
      <c r="G992" s="184" t="s">
        <v>957</v>
      </c>
      <c r="H992" s="184" t="s">
        <v>958</v>
      </c>
      <c r="I992" s="184">
        <v>0</v>
      </c>
      <c r="J992" s="184">
        <v>0</v>
      </c>
      <c r="K992" s="184">
        <v>0</v>
      </c>
      <c r="L992" s="104" t="b">
        <f t="shared" si="60"/>
        <v>1</v>
      </c>
      <c r="M992" s="151">
        <f>IF(L992=TRUE,(K992+'NPV Calcs'!$D$14)*About!$B$146,K992*About!$B$146)</f>
        <v>7.2396401247340254</v>
      </c>
      <c r="N992" s="151" t="str">
        <f t="shared" si="61"/>
        <v>ngps - T&amp;D</v>
      </c>
      <c r="O992" s="151" t="str">
        <f t="shared" si="62"/>
        <v>methane capture</v>
      </c>
      <c r="P992" s="91" t="str">
        <f t="shared" si="63"/>
        <v>ngps - T&amp;D methane capture</v>
      </c>
      <c r="Q992" s="152">
        <f>(J992*About!$A$143/1000)*10^12</f>
        <v>0</v>
      </c>
      <c r="R992" s="153">
        <f>M992/About!$B$155</f>
        <v>13.621072108568427</v>
      </c>
      <c r="S992" s="146"/>
    </row>
    <row r="993" spans="1:19" x14ac:dyDescent="0.35">
      <c r="A993" s="86">
        <v>2019</v>
      </c>
      <c r="B993" s="184" t="s">
        <v>72</v>
      </c>
      <c r="C993" s="184" t="s">
        <v>751</v>
      </c>
      <c r="D993" s="184" t="s">
        <v>938</v>
      </c>
      <c r="E993" s="184" t="s">
        <v>965</v>
      </c>
      <c r="F993" s="184" t="s">
        <v>966</v>
      </c>
      <c r="G993" s="184" t="s">
        <v>957</v>
      </c>
      <c r="H993" s="184" t="s">
        <v>977</v>
      </c>
      <c r="I993" s="184">
        <v>0</v>
      </c>
      <c r="J993" s="184">
        <v>0</v>
      </c>
      <c r="K993" s="184">
        <v>0</v>
      </c>
      <c r="L993" s="104" t="b">
        <f t="shared" si="60"/>
        <v>1</v>
      </c>
      <c r="M993" s="151">
        <f>IF(L993=TRUE,(K993+'NPV Calcs'!$D$14)*About!$B$146,K993*About!$B$146)</f>
        <v>7.2396401247340254</v>
      </c>
      <c r="N993" s="151" t="str">
        <f t="shared" si="61"/>
        <v>ngps - T&amp;D</v>
      </c>
      <c r="O993" s="151" t="str">
        <f t="shared" si="62"/>
        <v>methane capture</v>
      </c>
      <c r="P993" s="91" t="str">
        <f t="shared" si="63"/>
        <v>ngps - T&amp;D methane capture</v>
      </c>
      <c r="Q993" s="152">
        <f>(J993*About!$A$143/1000)*10^12</f>
        <v>0</v>
      </c>
      <c r="R993" s="153">
        <f>M993/About!$B$155</f>
        <v>13.621072108568427</v>
      </c>
      <c r="S993" s="146"/>
    </row>
    <row r="994" spans="1:19" x14ac:dyDescent="0.35">
      <c r="A994" s="86">
        <v>2019</v>
      </c>
      <c r="B994" s="184" t="s">
        <v>72</v>
      </c>
      <c r="C994" s="184" t="s">
        <v>751</v>
      </c>
      <c r="D994" s="184" t="s">
        <v>938</v>
      </c>
      <c r="E994" s="184" t="s">
        <v>965</v>
      </c>
      <c r="F994" s="184" t="s">
        <v>966</v>
      </c>
      <c r="G994" s="184" t="s">
        <v>957</v>
      </c>
      <c r="H994" s="184" t="s">
        <v>978</v>
      </c>
      <c r="I994" s="184">
        <v>0</v>
      </c>
      <c r="J994" s="184">
        <v>0</v>
      </c>
      <c r="K994" s="184">
        <v>0</v>
      </c>
      <c r="L994" s="104" t="b">
        <f t="shared" si="60"/>
        <v>1</v>
      </c>
      <c r="M994" s="151">
        <f>IF(L994=TRUE,(K994+'NPV Calcs'!$D$14)*About!$B$146,K994*About!$B$146)</f>
        <v>7.2396401247340254</v>
      </c>
      <c r="N994" s="151" t="str">
        <f t="shared" si="61"/>
        <v>ngps - T&amp;D</v>
      </c>
      <c r="O994" s="151" t="str">
        <f t="shared" si="62"/>
        <v>methane capture</v>
      </c>
      <c r="P994" s="91" t="str">
        <f t="shared" si="63"/>
        <v>ngps - T&amp;D methane capture</v>
      </c>
      <c r="Q994" s="152">
        <f>(J994*About!$A$143/1000)*10^12</f>
        <v>0</v>
      </c>
      <c r="R994" s="153">
        <f>M994/About!$B$155</f>
        <v>13.621072108568427</v>
      </c>
      <c r="S994" s="146"/>
    </row>
    <row r="995" spans="1:19" x14ac:dyDescent="0.35">
      <c r="A995" s="86">
        <v>2019</v>
      </c>
      <c r="B995" s="184" t="s">
        <v>72</v>
      </c>
      <c r="C995" s="184" t="s">
        <v>751</v>
      </c>
      <c r="D995" s="184" t="s">
        <v>938</v>
      </c>
      <c r="E995" s="184" t="s">
        <v>965</v>
      </c>
      <c r="F995" s="184" t="s">
        <v>966</v>
      </c>
      <c r="G995" s="184" t="s">
        <v>957</v>
      </c>
      <c r="H995" s="184" t="s">
        <v>974</v>
      </c>
      <c r="I995" s="184">
        <v>0</v>
      </c>
      <c r="J995" s="184">
        <v>0</v>
      </c>
      <c r="K995" s="184">
        <v>0</v>
      </c>
      <c r="L995" s="104" t="b">
        <f t="shared" si="60"/>
        <v>1</v>
      </c>
      <c r="M995" s="151">
        <f>IF(L995=TRUE,(K995+'NPV Calcs'!$D$14)*About!$B$146,K995*About!$B$146)</f>
        <v>7.2396401247340254</v>
      </c>
      <c r="N995" s="151" t="str">
        <f t="shared" si="61"/>
        <v>ngps - T&amp;D</v>
      </c>
      <c r="O995" s="151" t="str">
        <f t="shared" si="62"/>
        <v>methane capture</v>
      </c>
      <c r="P995" s="91" t="str">
        <f t="shared" si="63"/>
        <v>ngps - T&amp;D methane capture</v>
      </c>
      <c r="Q995" s="152">
        <f>(J995*About!$A$143/1000)*10^12</f>
        <v>0</v>
      </c>
      <c r="R995" s="153">
        <f>M995/About!$B$155</f>
        <v>13.621072108568427</v>
      </c>
      <c r="S995" s="146"/>
    </row>
    <row r="996" spans="1:19" x14ac:dyDescent="0.35">
      <c r="A996" s="86">
        <v>2019</v>
      </c>
      <c r="B996" s="184" t="s">
        <v>72</v>
      </c>
      <c r="C996" s="184" t="s">
        <v>751</v>
      </c>
      <c r="D996" s="184" t="s">
        <v>938</v>
      </c>
      <c r="E996" s="184" t="s">
        <v>965</v>
      </c>
      <c r="F996" s="184" t="s">
        <v>966</v>
      </c>
      <c r="G996" s="184" t="s">
        <v>957</v>
      </c>
      <c r="H996" s="184" t="s">
        <v>964</v>
      </c>
      <c r="I996" s="184">
        <v>0</v>
      </c>
      <c r="J996" s="184">
        <v>0</v>
      </c>
      <c r="K996" s="184">
        <v>0</v>
      </c>
      <c r="L996" s="104" t="b">
        <f t="shared" si="60"/>
        <v>1</v>
      </c>
      <c r="M996" s="151">
        <f>IF(L996=TRUE,(K996+'NPV Calcs'!$D$14)*About!$B$146,K996*About!$B$146)</f>
        <v>7.2396401247340254</v>
      </c>
      <c r="N996" s="151" t="str">
        <f t="shared" si="61"/>
        <v>ngps - T&amp;D</v>
      </c>
      <c r="O996" s="151" t="str">
        <f t="shared" si="62"/>
        <v>methane capture</v>
      </c>
      <c r="P996" s="91" t="str">
        <f t="shared" si="63"/>
        <v>ngps - T&amp;D methane capture</v>
      </c>
      <c r="Q996" s="152">
        <f>(J996*About!$A$143/1000)*10^12</f>
        <v>0</v>
      </c>
      <c r="R996" s="153">
        <f>M996/About!$B$155</f>
        <v>13.621072108568427</v>
      </c>
      <c r="S996" s="146"/>
    </row>
    <row r="997" spans="1:19" x14ac:dyDescent="0.35">
      <c r="A997" s="86">
        <v>2019</v>
      </c>
      <c r="B997" s="184" t="s">
        <v>72</v>
      </c>
      <c r="C997" s="184" t="s">
        <v>751</v>
      </c>
      <c r="D997" s="184" t="s">
        <v>938</v>
      </c>
      <c r="E997" s="184" t="s">
        <v>965</v>
      </c>
      <c r="F997" s="184" t="s">
        <v>966</v>
      </c>
      <c r="G997" s="184" t="s">
        <v>957</v>
      </c>
      <c r="H997" s="184" t="s">
        <v>961</v>
      </c>
      <c r="I997" s="184">
        <v>0</v>
      </c>
      <c r="J997" s="184">
        <v>0</v>
      </c>
      <c r="K997" s="184">
        <v>0</v>
      </c>
      <c r="L997" s="104" t="b">
        <f t="shared" si="60"/>
        <v>1</v>
      </c>
      <c r="M997" s="151">
        <f>IF(L997=TRUE,(K997+'NPV Calcs'!$D$14)*About!$B$146,K997*About!$B$146)</f>
        <v>7.2396401247340254</v>
      </c>
      <c r="N997" s="151" t="str">
        <f t="shared" si="61"/>
        <v>ngps - T&amp;D</v>
      </c>
      <c r="O997" s="151" t="str">
        <f t="shared" si="62"/>
        <v>methane capture</v>
      </c>
      <c r="P997" s="91" t="str">
        <f t="shared" si="63"/>
        <v>ngps - T&amp;D methane capture</v>
      </c>
      <c r="Q997" s="152">
        <f>(J997*About!$A$143/1000)*10^12</f>
        <v>0</v>
      </c>
      <c r="R997" s="153">
        <f>M997/About!$B$155</f>
        <v>13.621072108568427</v>
      </c>
      <c r="S997" s="146"/>
    </row>
    <row r="998" spans="1:19" x14ac:dyDescent="0.35">
      <c r="A998" s="86">
        <v>2019</v>
      </c>
      <c r="B998" s="184" t="s">
        <v>72</v>
      </c>
      <c r="C998" s="184" t="s">
        <v>751</v>
      </c>
      <c r="D998" s="184" t="s">
        <v>938</v>
      </c>
      <c r="E998" s="184" t="s">
        <v>965</v>
      </c>
      <c r="F998" s="184" t="s">
        <v>966</v>
      </c>
      <c r="G998" s="184" t="s">
        <v>957</v>
      </c>
      <c r="H998" s="184" t="s">
        <v>1334</v>
      </c>
      <c r="I998" s="184">
        <v>0.76999998092651301</v>
      </c>
      <c r="J998" s="184">
        <v>0</v>
      </c>
      <c r="K998" s="184">
        <v>0</v>
      </c>
      <c r="L998" s="104" t="b">
        <f t="shared" si="60"/>
        <v>0</v>
      </c>
      <c r="M998" s="151">
        <f>IF(L998=TRUE,(K998+'NPV Calcs'!$D$14)*About!$B$146,K998*About!$B$146)</f>
        <v>0</v>
      </c>
      <c r="N998" s="151" t="str">
        <f t="shared" si="61"/>
        <v>ngps - T&amp;D</v>
      </c>
      <c r="O998" s="151" t="str">
        <f t="shared" si="62"/>
        <v>methane capture</v>
      </c>
      <c r="P998" s="91" t="str">
        <f t="shared" si="63"/>
        <v>ngps - T&amp;D methane capture</v>
      </c>
      <c r="Q998" s="152">
        <f>(J998*About!$A$143/1000)*10^12</f>
        <v>0</v>
      </c>
      <c r="R998" s="153">
        <f>M998/About!$B$155</f>
        <v>0</v>
      </c>
      <c r="S998" s="146"/>
    </row>
    <row r="999" spans="1:19" x14ac:dyDescent="0.35">
      <c r="A999" s="86">
        <v>2019</v>
      </c>
      <c r="B999" s="184" t="s">
        <v>72</v>
      </c>
      <c r="C999" s="184" t="s">
        <v>751</v>
      </c>
      <c r="D999" s="184" t="s">
        <v>938</v>
      </c>
      <c r="E999" s="184" t="s">
        <v>968</v>
      </c>
      <c r="F999" s="184" t="s">
        <v>956</v>
      </c>
      <c r="G999" s="184" t="s">
        <v>971</v>
      </c>
      <c r="H999" s="184" t="s">
        <v>972</v>
      </c>
      <c r="I999" s="184">
        <v>0</v>
      </c>
      <c r="J999" s="184">
        <v>0</v>
      </c>
      <c r="K999" s="184">
        <v>0</v>
      </c>
      <c r="L999" s="104" t="b">
        <f t="shared" si="60"/>
        <v>1</v>
      </c>
      <c r="M999" s="151">
        <f>IF(L999=TRUE,(K999+'NPV Calcs'!$D$14)*About!$B$146,K999*About!$B$146)</f>
        <v>7.2396401247340254</v>
      </c>
      <c r="N999" s="151" t="str">
        <f t="shared" si="61"/>
        <v>ngps - production</v>
      </c>
      <c r="O999" s="151" t="str">
        <f t="shared" si="62"/>
        <v>methane destruction</v>
      </c>
      <c r="P999" s="91" t="str">
        <f t="shared" si="63"/>
        <v>ngps - production methane destruction</v>
      </c>
      <c r="Q999" s="152">
        <f>(J999*About!$A$143/1000)*10^12</f>
        <v>0</v>
      </c>
      <c r="R999" s="153">
        <f>M999/About!$B$155</f>
        <v>13.621072108568427</v>
      </c>
      <c r="S999" s="146"/>
    </row>
    <row r="1000" spans="1:19" x14ac:dyDescent="0.35">
      <c r="A1000" s="86">
        <v>2019</v>
      </c>
      <c r="B1000" s="184" t="s">
        <v>78</v>
      </c>
      <c r="C1000" s="184" t="s">
        <v>751</v>
      </c>
      <c r="D1000" s="184" t="s">
        <v>954</v>
      </c>
      <c r="E1000" s="184" t="s">
        <v>955</v>
      </c>
      <c r="F1000" s="184" t="s">
        <v>956</v>
      </c>
      <c r="G1000" s="184" t="s">
        <v>957</v>
      </c>
      <c r="H1000" s="184" t="s">
        <v>974</v>
      </c>
      <c r="I1000" s="184">
        <v>0</v>
      </c>
      <c r="J1000" s="184">
        <v>0</v>
      </c>
      <c r="K1000" s="184">
        <v>0</v>
      </c>
      <c r="L1000" s="104" t="b">
        <f t="shared" si="60"/>
        <v>1</v>
      </c>
      <c r="M1000" s="151">
        <f>IF(L1000=TRUE,(K1000+'NPV Calcs'!$D$14)*About!$B$146,K1000*About!$B$146)</f>
        <v>7.2396401247340254</v>
      </c>
      <c r="N1000" s="151" t="str">
        <f t="shared" si="61"/>
        <v>ngps - production</v>
      </c>
      <c r="O1000" s="151" t="str">
        <f t="shared" si="62"/>
        <v>methane capture</v>
      </c>
      <c r="P1000" s="91" t="str">
        <f t="shared" si="63"/>
        <v>ngps - production methane capture</v>
      </c>
      <c r="Q1000" s="152">
        <f>(J1000*About!$A$143/1000)*10^12</f>
        <v>0</v>
      </c>
      <c r="R1000" s="153">
        <f>M1000/About!$B$155</f>
        <v>13.621072108568427</v>
      </c>
      <c r="S1000" s="146"/>
    </row>
    <row r="1001" spans="1:19" x14ac:dyDescent="0.35">
      <c r="A1001" s="86">
        <v>2019</v>
      </c>
      <c r="B1001" s="184" t="s">
        <v>78</v>
      </c>
      <c r="C1001" s="184" t="s">
        <v>751</v>
      </c>
      <c r="D1001" s="184" t="s">
        <v>954</v>
      </c>
      <c r="E1001" s="184" t="s">
        <v>955</v>
      </c>
      <c r="F1001" s="184" t="s">
        <v>956</v>
      </c>
      <c r="G1001" s="184" t="s">
        <v>957</v>
      </c>
      <c r="H1001" s="184" t="s">
        <v>979</v>
      </c>
      <c r="I1001" s="184">
        <v>0</v>
      </c>
      <c r="J1001" s="184">
        <v>0</v>
      </c>
      <c r="K1001" s="184">
        <v>0</v>
      </c>
      <c r="L1001" s="104" t="b">
        <f t="shared" si="60"/>
        <v>1</v>
      </c>
      <c r="M1001" s="151">
        <f>IF(L1001=TRUE,(K1001+'NPV Calcs'!$D$14)*About!$B$146,K1001*About!$B$146)</f>
        <v>7.2396401247340254</v>
      </c>
      <c r="N1001" s="151" t="str">
        <f t="shared" si="61"/>
        <v>ngps - production</v>
      </c>
      <c r="O1001" s="151" t="str">
        <f t="shared" si="62"/>
        <v>methane capture</v>
      </c>
      <c r="P1001" s="91" t="str">
        <f t="shared" si="63"/>
        <v>ngps - production methane capture</v>
      </c>
      <c r="Q1001" s="152">
        <f>(J1001*About!$A$143/1000)*10^12</f>
        <v>0</v>
      </c>
      <c r="R1001" s="153">
        <f>M1001/About!$B$155</f>
        <v>13.621072108568427</v>
      </c>
      <c r="S1001" s="146"/>
    </row>
    <row r="1002" spans="1:19" x14ac:dyDescent="0.35">
      <c r="A1002" s="86">
        <v>2019</v>
      </c>
      <c r="B1002" s="184" t="s">
        <v>78</v>
      </c>
      <c r="C1002" s="184" t="s">
        <v>751</v>
      </c>
      <c r="D1002" s="184" t="s">
        <v>954</v>
      </c>
      <c r="E1002" s="184" t="s">
        <v>955</v>
      </c>
      <c r="F1002" s="184" t="s">
        <v>956</v>
      </c>
      <c r="G1002" s="184" t="s">
        <v>957</v>
      </c>
      <c r="H1002" s="184" t="s">
        <v>964</v>
      </c>
      <c r="I1002" s="184">
        <v>0</v>
      </c>
      <c r="J1002" s="184">
        <v>0</v>
      </c>
      <c r="K1002" s="184">
        <v>0</v>
      </c>
      <c r="L1002" s="104" t="b">
        <f t="shared" si="60"/>
        <v>1</v>
      </c>
      <c r="M1002" s="151">
        <f>IF(L1002=TRUE,(K1002+'NPV Calcs'!$D$14)*About!$B$146,K1002*About!$B$146)</f>
        <v>7.2396401247340254</v>
      </c>
      <c r="N1002" s="151" t="str">
        <f t="shared" si="61"/>
        <v>ngps - production</v>
      </c>
      <c r="O1002" s="151" t="str">
        <f t="shared" si="62"/>
        <v>methane capture</v>
      </c>
      <c r="P1002" s="91" t="str">
        <f t="shared" si="63"/>
        <v>ngps - production methane capture</v>
      </c>
      <c r="Q1002" s="152">
        <f>(J1002*About!$A$143/1000)*10^12</f>
        <v>0</v>
      </c>
      <c r="R1002" s="153">
        <f>M1002/About!$B$155</f>
        <v>13.621072108568427</v>
      </c>
      <c r="S1002" s="146"/>
    </row>
    <row r="1003" spans="1:19" x14ac:dyDescent="0.35">
      <c r="A1003" s="86">
        <v>2019</v>
      </c>
      <c r="B1003" s="184" t="s">
        <v>325</v>
      </c>
      <c r="C1003" s="184" t="s">
        <v>1023</v>
      </c>
      <c r="D1003" s="184" t="s">
        <v>954</v>
      </c>
      <c r="E1003" s="184" t="s">
        <v>955</v>
      </c>
      <c r="F1003" s="184" t="s">
        <v>956</v>
      </c>
      <c r="G1003" s="184" t="s">
        <v>957</v>
      </c>
      <c r="H1003" s="184" t="s">
        <v>974</v>
      </c>
      <c r="I1003" s="184">
        <v>0</v>
      </c>
      <c r="J1003" s="184">
        <v>0</v>
      </c>
      <c r="K1003" s="184">
        <v>0</v>
      </c>
      <c r="L1003" s="104" t="b">
        <f t="shared" si="60"/>
        <v>1</v>
      </c>
      <c r="M1003" s="151">
        <f>IF(L1003=TRUE,(K1003+'NPV Calcs'!$D$14)*About!$B$146,K1003*About!$B$146)</f>
        <v>7.2396401247340254</v>
      </c>
      <c r="N1003" s="151" t="str">
        <f t="shared" si="61"/>
        <v>ngps - production</v>
      </c>
      <c r="O1003" s="151" t="str">
        <f t="shared" si="62"/>
        <v>methane capture</v>
      </c>
      <c r="P1003" s="91" t="str">
        <f t="shared" si="63"/>
        <v>ngps - production methane capture</v>
      </c>
      <c r="Q1003" s="152">
        <f>(J1003*About!$A$143/1000)*10^12</f>
        <v>0</v>
      </c>
      <c r="R1003" s="153">
        <f>M1003/About!$B$155</f>
        <v>13.621072108568427</v>
      </c>
      <c r="S1003" s="146"/>
    </row>
    <row r="1004" spans="1:19" x14ac:dyDescent="0.35">
      <c r="A1004" s="86">
        <v>2019</v>
      </c>
      <c r="B1004" s="184" t="s">
        <v>325</v>
      </c>
      <c r="C1004" s="184" t="s">
        <v>1023</v>
      </c>
      <c r="D1004" s="184" t="s">
        <v>954</v>
      </c>
      <c r="E1004" s="184" t="s">
        <v>955</v>
      </c>
      <c r="F1004" s="184" t="s">
        <v>956</v>
      </c>
      <c r="G1004" s="184" t="s">
        <v>957</v>
      </c>
      <c r="H1004" s="184" t="s">
        <v>979</v>
      </c>
      <c r="I1004" s="184">
        <v>0</v>
      </c>
      <c r="J1004" s="184">
        <v>0</v>
      </c>
      <c r="K1004" s="184">
        <v>0</v>
      </c>
      <c r="L1004" s="104" t="b">
        <f t="shared" si="60"/>
        <v>1</v>
      </c>
      <c r="M1004" s="151">
        <f>IF(L1004=TRUE,(K1004+'NPV Calcs'!$D$14)*About!$B$146,K1004*About!$B$146)</f>
        <v>7.2396401247340254</v>
      </c>
      <c r="N1004" s="151" t="str">
        <f t="shared" si="61"/>
        <v>ngps - production</v>
      </c>
      <c r="O1004" s="151" t="str">
        <f t="shared" si="62"/>
        <v>methane capture</v>
      </c>
      <c r="P1004" s="91" t="str">
        <f t="shared" si="63"/>
        <v>ngps - production methane capture</v>
      </c>
      <c r="Q1004" s="152">
        <f>(J1004*About!$A$143/1000)*10^12</f>
        <v>0</v>
      </c>
      <c r="R1004" s="153">
        <f>M1004/About!$B$155</f>
        <v>13.621072108568427</v>
      </c>
      <c r="S1004" s="146"/>
    </row>
    <row r="1005" spans="1:19" x14ac:dyDescent="0.35">
      <c r="A1005" s="86">
        <v>2019</v>
      </c>
      <c r="B1005" s="184" t="s">
        <v>325</v>
      </c>
      <c r="C1005" s="184" t="s">
        <v>1023</v>
      </c>
      <c r="D1005" s="184" t="s">
        <v>954</v>
      </c>
      <c r="E1005" s="184" t="s">
        <v>955</v>
      </c>
      <c r="F1005" s="184" t="s">
        <v>956</v>
      </c>
      <c r="G1005" s="184" t="s">
        <v>957</v>
      </c>
      <c r="H1005" s="184" t="s">
        <v>964</v>
      </c>
      <c r="I1005" s="184">
        <v>0</v>
      </c>
      <c r="J1005" s="184">
        <v>0</v>
      </c>
      <c r="K1005" s="184">
        <v>0</v>
      </c>
      <c r="L1005" s="104" t="b">
        <f t="shared" si="60"/>
        <v>1</v>
      </c>
      <c r="M1005" s="151">
        <f>IF(L1005=TRUE,(K1005+'NPV Calcs'!$D$14)*About!$B$146,K1005*About!$B$146)</f>
        <v>7.2396401247340254</v>
      </c>
      <c r="N1005" s="151" t="str">
        <f t="shared" si="61"/>
        <v>ngps - production</v>
      </c>
      <c r="O1005" s="151" t="str">
        <f t="shared" si="62"/>
        <v>methane capture</v>
      </c>
      <c r="P1005" s="91" t="str">
        <f t="shared" si="63"/>
        <v>ngps - production methane capture</v>
      </c>
      <c r="Q1005" s="152">
        <f>(J1005*About!$A$143/1000)*10^12</f>
        <v>0</v>
      </c>
      <c r="R1005" s="153">
        <f>M1005/About!$B$155</f>
        <v>13.621072108568427</v>
      </c>
      <c r="S1005" s="146"/>
    </row>
    <row r="1006" spans="1:19" x14ac:dyDescent="0.35">
      <c r="A1006" s="86">
        <v>2019</v>
      </c>
      <c r="B1006" s="184" t="s">
        <v>325</v>
      </c>
      <c r="C1006" s="184" t="s">
        <v>1023</v>
      </c>
      <c r="D1006" s="184" t="s">
        <v>954</v>
      </c>
      <c r="E1006" s="184" t="s">
        <v>963</v>
      </c>
      <c r="F1006" s="184" t="s">
        <v>956</v>
      </c>
      <c r="G1006" s="184" t="s">
        <v>957</v>
      </c>
      <c r="H1006" s="184" t="s">
        <v>1334</v>
      </c>
      <c r="I1006" s="184">
        <v>26.9300003051757</v>
      </c>
      <c r="J1006" s="184">
        <v>0</v>
      </c>
      <c r="K1006" s="184">
        <v>0</v>
      </c>
      <c r="L1006" s="104" t="b">
        <f t="shared" si="60"/>
        <v>1</v>
      </c>
      <c r="M1006" s="151">
        <f>IF(L1006=TRUE,(K1006+'NPV Calcs'!$D$14)*About!$B$146,K1006*About!$B$146)</f>
        <v>7.2396401247340254</v>
      </c>
      <c r="N1006" s="151" t="str">
        <f t="shared" si="61"/>
        <v>ngps - production</v>
      </c>
      <c r="O1006" s="151" t="str">
        <f t="shared" si="62"/>
        <v>methane capture</v>
      </c>
      <c r="P1006" s="91" t="str">
        <f t="shared" si="63"/>
        <v>ngps - production methane capture</v>
      </c>
      <c r="Q1006" s="152">
        <f>(J1006*About!$A$143/1000)*10^12</f>
        <v>0</v>
      </c>
      <c r="R1006" s="153">
        <f>M1006/About!$B$155</f>
        <v>13.621072108568427</v>
      </c>
      <c r="S1006" s="146"/>
    </row>
    <row r="1007" spans="1:19" x14ac:dyDescent="0.35">
      <c r="A1007" s="86">
        <v>2019</v>
      </c>
      <c r="B1007" s="184" t="s">
        <v>325</v>
      </c>
      <c r="C1007" s="184" t="s">
        <v>1023</v>
      </c>
      <c r="D1007" s="184" t="s">
        <v>954</v>
      </c>
      <c r="E1007" s="184" t="s">
        <v>963</v>
      </c>
      <c r="F1007" s="184" t="s">
        <v>956</v>
      </c>
      <c r="G1007" s="184" t="s">
        <v>957</v>
      </c>
      <c r="H1007" s="184" t="s">
        <v>970</v>
      </c>
      <c r="I1007" s="184">
        <v>0</v>
      </c>
      <c r="J1007" s="184">
        <v>0</v>
      </c>
      <c r="K1007" s="184">
        <v>0</v>
      </c>
      <c r="L1007" s="104" t="b">
        <f t="shared" si="60"/>
        <v>1</v>
      </c>
      <c r="M1007" s="151">
        <f>IF(L1007=TRUE,(K1007+'NPV Calcs'!$D$14)*About!$B$146,K1007*About!$B$146)</f>
        <v>7.2396401247340254</v>
      </c>
      <c r="N1007" s="151" t="str">
        <f t="shared" si="61"/>
        <v>ngps - production</v>
      </c>
      <c r="O1007" s="151" t="str">
        <f t="shared" si="62"/>
        <v>methane capture</v>
      </c>
      <c r="P1007" s="91" t="str">
        <f t="shared" si="63"/>
        <v>ngps - production methane capture</v>
      </c>
      <c r="Q1007" s="152">
        <f>(J1007*About!$A$143/1000)*10^12</f>
        <v>0</v>
      </c>
      <c r="R1007" s="153">
        <f>M1007/About!$B$155</f>
        <v>13.621072108568427</v>
      </c>
      <c r="S1007" s="146"/>
    </row>
    <row r="1008" spans="1:19" x14ac:dyDescent="0.35">
      <c r="A1008" s="86">
        <v>2019</v>
      </c>
      <c r="B1008" s="184" t="s">
        <v>325</v>
      </c>
      <c r="C1008" s="184" t="s">
        <v>1023</v>
      </c>
      <c r="D1008" s="184" t="s">
        <v>954</v>
      </c>
      <c r="E1008" s="184" t="s">
        <v>963</v>
      </c>
      <c r="F1008" s="184" t="s">
        <v>956</v>
      </c>
      <c r="G1008" s="184" t="s">
        <v>957</v>
      </c>
      <c r="H1008" s="184" t="s">
        <v>961</v>
      </c>
      <c r="I1008" s="184">
        <v>0</v>
      </c>
      <c r="J1008" s="184">
        <v>0</v>
      </c>
      <c r="K1008" s="184">
        <v>0</v>
      </c>
      <c r="L1008" s="104" t="b">
        <f t="shared" si="60"/>
        <v>1</v>
      </c>
      <c r="M1008" s="151">
        <f>IF(L1008=TRUE,(K1008+'NPV Calcs'!$D$14)*About!$B$146,K1008*About!$B$146)</f>
        <v>7.2396401247340254</v>
      </c>
      <c r="N1008" s="151" t="str">
        <f t="shared" si="61"/>
        <v>ngps - production</v>
      </c>
      <c r="O1008" s="151" t="str">
        <f t="shared" si="62"/>
        <v>methane capture</v>
      </c>
      <c r="P1008" s="91" t="str">
        <f t="shared" si="63"/>
        <v>ngps - production methane capture</v>
      </c>
      <c r="Q1008" s="152">
        <f>(J1008*About!$A$143/1000)*10^12</f>
        <v>0</v>
      </c>
      <c r="R1008" s="153">
        <f>M1008/About!$B$155</f>
        <v>13.621072108568427</v>
      </c>
      <c r="S1008" s="146"/>
    </row>
    <row r="1009" spans="1:19" x14ac:dyDescent="0.35">
      <c r="A1009" s="86">
        <v>2019</v>
      </c>
      <c r="B1009" s="184" t="s">
        <v>325</v>
      </c>
      <c r="C1009" s="184" t="s">
        <v>1023</v>
      </c>
      <c r="D1009" s="184" t="s">
        <v>954</v>
      </c>
      <c r="E1009" s="184" t="s">
        <v>963</v>
      </c>
      <c r="F1009" s="184" t="s">
        <v>956</v>
      </c>
      <c r="G1009" s="184" t="s">
        <v>957</v>
      </c>
      <c r="H1009" s="184" t="s">
        <v>975</v>
      </c>
      <c r="I1009" s="184">
        <v>0</v>
      </c>
      <c r="J1009" s="184">
        <v>0</v>
      </c>
      <c r="K1009" s="184">
        <v>0</v>
      </c>
      <c r="L1009" s="104" t="b">
        <f t="shared" si="60"/>
        <v>1</v>
      </c>
      <c r="M1009" s="151">
        <f>IF(L1009=TRUE,(K1009+'NPV Calcs'!$D$14)*About!$B$146,K1009*About!$B$146)</f>
        <v>7.2396401247340254</v>
      </c>
      <c r="N1009" s="151" t="str">
        <f t="shared" si="61"/>
        <v>ngps - production</v>
      </c>
      <c r="O1009" s="151" t="str">
        <f t="shared" si="62"/>
        <v>methane capture</v>
      </c>
      <c r="P1009" s="91" t="str">
        <f t="shared" si="63"/>
        <v>ngps - production methane capture</v>
      </c>
      <c r="Q1009" s="152">
        <f>(J1009*About!$A$143/1000)*10^12</f>
        <v>0</v>
      </c>
      <c r="R1009" s="153">
        <f>M1009/About!$B$155</f>
        <v>13.621072108568427</v>
      </c>
      <c r="S1009" s="146"/>
    </row>
    <row r="1010" spans="1:19" x14ac:dyDescent="0.35">
      <c r="A1010" s="86">
        <v>2019</v>
      </c>
      <c r="B1010" s="184" t="s">
        <v>325</v>
      </c>
      <c r="C1010" s="184" t="s">
        <v>1023</v>
      </c>
      <c r="D1010" s="184" t="s">
        <v>954</v>
      </c>
      <c r="E1010" s="184" t="s">
        <v>955</v>
      </c>
      <c r="F1010" s="184" t="s">
        <v>956</v>
      </c>
      <c r="G1010" s="184" t="s">
        <v>957</v>
      </c>
      <c r="H1010" s="184" t="s">
        <v>1334</v>
      </c>
      <c r="I1010" s="184">
        <v>37.360000610351499</v>
      </c>
      <c r="J1010" s="184">
        <v>0</v>
      </c>
      <c r="K1010" s="184">
        <v>0</v>
      </c>
      <c r="L1010" s="104" t="b">
        <f t="shared" si="60"/>
        <v>1</v>
      </c>
      <c r="M1010" s="151">
        <f>IF(L1010=TRUE,(K1010+'NPV Calcs'!$D$14)*About!$B$146,K1010*About!$B$146)</f>
        <v>7.2396401247340254</v>
      </c>
      <c r="N1010" s="151" t="str">
        <f t="shared" si="61"/>
        <v>ngps - production</v>
      </c>
      <c r="O1010" s="151" t="str">
        <f t="shared" si="62"/>
        <v>methane capture</v>
      </c>
      <c r="P1010" s="91" t="str">
        <f t="shared" si="63"/>
        <v>ngps - production methane capture</v>
      </c>
      <c r="Q1010" s="152">
        <f>(J1010*About!$A$143/1000)*10^12</f>
        <v>0</v>
      </c>
      <c r="R1010" s="153">
        <f>M1010/About!$B$155</f>
        <v>13.621072108568427</v>
      </c>
      <c r="S1010" s="146"/>
    </row>
    <row r="1011" spans="1:19" x14ac:dyDescent="0.35">
      <c r="A1011" s="86">
        <v>2019</v>
      </c>
      <c r="B1011" s="184" t="s">
        <v>325</v>
      </c>
      <c r="C1011" s="184" t="s">
        <v>1023</v>
      </c>
      <c r="D1011" s="184" t="s">
        <v>954</v>
      </c>
      <c r="E1011" s="184" t="s">
        <v>955</v>
      </c>
      <c r="F1011" s="184" t="s">
        <v>956</v>
      </c>
      <c r="G1011" s="184" t="s">
        <v>957</v>
      </c>
      <c r="H1011" s="184" t="s">
        <v>970</v>
      </c>
      <c r="I1011" s="184">
        <v>0</v>
      </c>
      <c r="J1011" s="184">
        <v>0</v>
      </c>
      <c r="K1011" s="184">
        <v>0</v>
      </c>
      <c r="L1011" s="104" t="b">
        <f t="shared" si="60"/>
        <v>1</v>
      </c>
      <c r="M1011" s="151">
        <f>IF(L1011=TRUE,(K1011+'NPV Calcs'!$D$14)*About!$B$146,K1011*About!$B$146)</f>
        <v>7.2396401247340254</v>
      </c>
      <c r="N1011" s="151" t="str">
        <f t="shared" si="61"/>
        <v>ngps - production</v>
      </c>
      <c r="O1011" s="151" t="str">
        <f t="shared" si="62"/>
        <v>methane capture</v>
      </c>
      <c r="P1011" s="91" t="str">
        <f t="shared" si="63"/>
        <v>ngps - production methane capture</v>
      </c>
      <c r="Q1011" s="152">
        <f>(J1011*About!$A$143/1000)*10^12</f>
        <v>0</v>
      </c>
      <c r="R1011" s="153">
        <f>M1011/About!$B$155</f>
        <v>13.621072108568427</v>
      </c>
      <c r="S1011" s="146"/>
    </row>
    <row r="1012" spans="1:19" x14ac:dyDescent="0.35">
      <c r="A1012" s="86">
        <v>2019</v>
      </c>
      <c r="B1012" s="184" t="s">
        <v>325</v>
      </c>
      <c r="C1012" s="184" t="s">
        <v>1023</v>
      </c>
      <c r="D1012" s="184" t="s">
        <v>954</v>
      </c>
      <c r="E1012" s="184" t="s">
        <v>959</v>
      </c>
      <c r="F1012" s="184" t="s">
        <v>956</v>
      </c>
      <c r="G1012" s="184" t="s">
        <v>969</v>
      </c>
      <c r="H1012" s="184" t="s">
        <v>970</v>
      </c>
      <c r="I1012" s="184">
        <v>0</v>
      </c>
      <c r="J1012" s="184">
        <v>0</v>
      </c>
      <c r="K1012" s="184">
        <v>0</v>
      </c>
      <c r="L1012" s="104" t="b">
        <f t="shared" si="60"/>
        <v>0</v>
      </c>
      <c r="M1012" s="151">
        <f>IF(L1012=TRUE,(K1012+'NPV Calcs'!$D$14)*About!$B$146,K1012*About!$B$146)</f>
        <v>0</v>
      </c>
      <c r="N1012" s="151" t="str">
        <f t="shared" si="61"/>
        <v>ngps - production</v>
      </c>
      <c r="O1012" s="151" t="str">
        <f t="shared" si="62"/>
        <v>methane capture</v>
      </c>
      <c r="P1012" s="91" t="str">
        <f t="shared" si="63"/>
        <v>ngps - production methane capture</v>
      </c>
      <c r="Q1012" s="152">
        <f>(J1012*About!$A$143/1000)*10^12</f>
        <v>0</v>
      </c>
      <c r="R1012" s="153">
        <f>M1012/About!$B$155</f>
        <v>0</v>
      </c>
      <c r="S1012" s="146"/>
    </row>
    <row r="1013" spans="1:19" x14ac:dyDescent="0.35">
      <c r="A1013" s="86">
        <v>2019</v>
      </c>
      <c r="B1013" s="184" t="s">
        <v>325</v>
      </c>
      <c r="C1013" s="184" t="s">
        <v>1023</v>
      </c>
      <c r="D1013" s="184" t="s">
        <v>954</v>
      </c>
      <c r="E1013" s="184" t="s">
        <v>959</v>
      </c>
      <c r="F1013" s="184" t="s">
        <v>956</v>
      </c>
      <c r="G1013" s="184" t="s">
        <v>971</v>
      </c>
      <c r="H1013" s="184" t="s">
        <v>972</v>
      </c>
      <c r="I1013" s="184">
        <v>0</v>
      </c>
      <c r="J1013" s="184">
        <v>0</v>
      </c>
      <c r="K1013" s="184">
        <v>0</v>
      </c>
      <c r="L1013" s="104" t="b">
        <f t="shared" si="60"/>
        <v>1</v>
      </c>
      <c r="M1013" s="151">
        <f>IF(L1013=TRUE,(K1013+'NPV Calcs'!$D$14)*About!$B$146,K1013*About!$B$146)</f>
        <v>7.2396401247340254</v>
      </c>
      <c r="N1013" s="151" t="str">
        <f t="shared" si="61"/>
        <v>ngps - production</v>
      </c>
      <c r="O1013" s="151" t="str">
        <f t="shared" si="62"/>
        <v>methane destruction</v>
      </c>
      <c r="P1013" s="91" t="str">
        <f t="shared" si="63"/>
        <v>ngps - production methane destruction</v>
      </c>
      <c r="Q1013" s="152">
        <f>(J1013*About!$A$143/1000)*10^12</f>
        <v>0</v>
      </c>
      <c r="R1013" s="153">
        <f>M1013/About!$B$155</f>
        <v>13.621072108568427</v>
      </c>
      <c r="S1013" s="146"/>
    </row>
    <row r="1014" spans="1:19" x14ac:dyDescent="0.35">
      <c r="A1014" s="86">
        <v>2019</v>
      </c>
      <c r="B1014" s="184" t="s">
        <v>325</v>
      </c>
      <c r="C1014" s="184" t="s">
        <v>1023</v>
      </c>
      <c r="D1014" s="184" t="s">
        <v>954</v>
      </c>
      <c r="E1014" s="184" t="s">
        <v>959</v>
      </c>
      <c r="F1014" s="184" t="s">
        <v>956</v>
      </c>
      <c r="G1014" s="184" t="s">
        <v>957</v>
      </c>
      <c r="H1014" s="184" t="s">
        <v>958</v>
      </c>
      <c r="I1014" s="184">
        <v>0</v>
      </c>
      <c r="J1014" s="184">
        <v>0</v>
      </c>
      <c r="K1014" s="184">
        <v>0</v>
      </c>
      <c r="L1014" s="104" t="b">
        <f t="shared" si="60"/>
        <v>1</v>
      </c>
      <c r="M1014" s="151">
        <f>IF(L1014=TRUE,(K1014+'NPV Calcs'!$D$14)*About!$B$146,K1014*About!$B$146)</f>
        <v>7.2396401247340254</v>
      </c>
      <c r="N1014" s="151" t="str">
        <f t="shared" si="61"/>
        <v>ngps - production</v>
      </c>
      <c r="O1014" s="151" t="str">
        <f t="shared" si="62"/>
        <v>methane capture</v>
      </c>
      <c r="P1014" s="91" t="str">
        <f t="shared" si="63"/>
        <v>ngps - production methane capture</v>
      </c>
      <c r="Q1014" s="152">
        <f>(J1014*About!$A$143/1000)*10^12</f>
        <v>0</v>
      </c>
      <c r="R1014" s="153">
        <f>M1014/About!$B$155</f>
        <v>13.621072108568427</v>
      </c>
      <c r="S1014" s="146"/>
    </row>
    <row r="1015" spans="1:19" x14ac:dyDescent="0.35">
      <c r="A1015" s="86">
        <v>2019</v>
      </c>
      <c r="B1015" s="184" t="s">
        <v>325</v>
      </c>
      <c r="C1015" s="184" t="s">
        <v>1023</v>
      </c>
      <c r="D1015" s="184" t="s">
        <v>954</v>
      </c>
      <c r="E1015" s="184" t="s">
        <v>959</v>
      </c>
      <c r="F1015" s="184" t="s">
        <v>956</v>
      </c>
      <c r="G1015" s="184" t="s">
        <v>957</v>
      </c>
      <c r="H1015" s="184" t="s">
        <v>978</v>
      </c>
      <c r="I1015" s="184">
        <v>0</v>
      </c>
      <c r="J1015" s="184">
        <v>0</v>
      </c>
      <c r="K1015" s="184">
        <v>0</v>
      </c>
      <c r="L1015" s="104" t="b">
        <f t="shared" si="60"/>
        <v>0</v>
      </c>
      <c r="M1015" s="151">
        <f>IF(L1015=TRUE,(K1015+'NPV Calcs'!$D$14)*About!$B$146,K1015*About!$B$146)</f>
        <v>0</v>
      </c>
      <c r="N1015" s="151" t="str">
        <f t="shared" si="61"/>
        <v>ngps - production</v>
      </c>
      <c r="O1015" s="151" t="str">
        <f t="shared" si="62"/>
        <v>methane capture</v>
      </c>
      <c r="P1015" s="91" t="str">
        <f t="shared" si="63"/>
        <v>ngps - production methane capture</v>
      </c>
      <c r="Q1015" s="152">
        <f>(J1015*About!$A$143/1000)*10^12</f>
        <v>0</v>
      </c>
      <c r="R1015" s="153">
        <f>M1015/About!$B$155</f>
        <v>0</v>
      </c>
      <c r="S1015" s="146"/>
    </row>
    <row r="1016" spans="1:19" x14ac:dyDescent="0.35">
      <c r="A1016" s="86">
        <v>2019</v>
      </c>
      <c r="B1016" s="184" t="s">
        <v>325</v>
      </c>
      <c r="C1016" s="184" t="s">
        <v>1023</v>
      </c>
      <c r="D1016" s="184" t="s">
        <v>954</v>
      </c>
      <c r="E1016" s="184" t="s">
        <v>959</v>
      </c>
      <c r="F1016" s="184" t="s">
        <v>956</v>
      </c>
      <c r="G1016" s="184" t="s">
        <v>957</v>
      </c>
      <c r="H1016" s="184" t="s">
        <v>973</v>
      </c>
      <c r="I1016" s="184">
        <v>0</v>
      </c>
      <c r="J1016" s="184">
        <v>0</v>
      </c>
      <c r="K1016" s="184">
        <v>0</v>
      </c>
      <c r="L1016" s="104" t="b">
        <f t="shared" si="60"/>
        <v>1</v>
      </c>
      <c r="M1016" s="151">
        <f>IF(L1016=TRUE,(K1016+'NPV Calcs'!$D$14)*About!$B$146,K1016*About!$B$146)</f>
        <v>7.2396401247340254</v>
      </c>
      <c r="N1016" s="151" t="str">
        <f t="shared" si="61"/>
        <v>ngps - production</v>
      </c>
      <c r="O1016" s="151" t="str">
        <f t="shared" si="62"/>
        <v>methane destruction</v>
      </c>
      <c r="P1016" s="91" t="str">
        <f t="shared" si="63"/>
        <v>ngps - production methane destruction</v>
      </c>
      <c r="Q1016" s="152">
        <f>(J1016*About!$A$143/1000)*10^12</f>
        <v>0</v>
      </c>
      <c r="R1016" s="153">
        <f>M1016/About!$B$155</f>
        <v>13.621072108568427</v>
      </c>
      <c r="S1016" s="146"/>
    </row>
    <row r="1017" spans="1:19" x14ac:dyDescent="0.35">
      <c r="A1017" s="86">
        <v>2019</v>
      </c>
      <c r="B1017" s="184" t="s">
        <v>325</v>
      </c>
      <c r="C1017" s="184" t="s">
        <v>1023</v>
      </c>
      <c r="D1017" s="184" t="s">
        <v>954</v>
      </c>
      <c r="E1017" s="184" t="s">
        <v>959</v>
      </c>
      <c r="F1017" s="184" t="s">
        <v>956</v>
      </c>
      <c r="G1017" s="184" t="s">
        <v>957</v>
      </c>
      <c r="H1017" s="184" t="s">
        <v>974</v>
      </c>
      <c r="I1017" s="184">
        <v>0</v>
      </c>
      <c r="J1017" s="184">
        <v>0</v>
      </c>
      <c r="K1017" s="184">
        <v>0</v>
      </c>
      <c r="L1017" s="104" t="b">
        <f t="shared" si="60"/>
        <v>1</v>
      </c>
      <c r="M1017" s="151">
        <f>IF(L1017=TRUE,(K1017+'NPV Calcs'!$D$14)*About!$B$146,K1017*About!$B$146)</f>
        <v>7.2396401247340254</v>
      </c>
      <c r="N1017" s="151" t="str">
        <f t="shared" si="61"/>
        <v>ngps - production</v>
      </c>
      <c r="O1017" s="151" t="str">
        <f t="shared" si="62"/>
        <v>methane capture</v>
      </c>
      <c r="P1017" s="91" t="str">
        <f t="shared" si="63"/>
        <v>ngps - production methane capture</v>
      </c>
      <c r="Q1017" s="152">
        <f>(J1017*About!$A$143/1000)*10^12</f>
        <v>0</v>
      </c>
      <c r="R1017" s="153">
        <f>M1017/About!$B$155</f>
        <v>13.621072108568427</v>
      </c>
      <c r="S1017" s="146"/>
    </row>
    <row r="1018" spans="1:19" x14ac:dyDescent="0.35">
      <c r="A1018" s="86">
        <v>2019</v>
      </c>
      <c r="B1018" s="184" t="s">
        <v>325</v>
      </c>
      <c r="C1018" s="184" t="s">
        <v>1023</v>
      </c>
      <c r="D1018" s="184" t="s">
        <v>954</v>
      </c>
      <c r="E1018" s="184" t="s">
        <v>959</v>
      </c>
      <c r="F1018" s="184" t="s">
        <v>956</v>
      </c>
      <c r="G1018" s="184" t="s">
        <v>957</v>
      </c>
      <c r="H1018" s="184" t="s">
        <v>979</v>
      </c>
      <c r="I1018" s="184">
        <v>0</v>
      </c>
      <c r="J1018" s="184">
        <v>0</v>
      </c>
      <c r="K1018" s="184">
        <v>0</v>
      </c>
      <c r="L1018" s="104" t="b">
        <f t="shared" si="60"/>
        <v>1</v>
      </c>
      <c r="M1018" s="151">
        <f>IF(L1018=TRUE,(K1018+'NPV Calcs'!$D$14)*About!$B$146,K1018*About!$B$146)</f>
        <v>7.2396401247340254</v>
      </c>
      <c r="N1018" s="151" t="str">
        <f t="shared" si="61"/>
        <v>ngps - production</v>
      </c>
      <c r="O1018" s="151" t="str">
        <f t="shared" si="62"/>
        <v>methane capture</v>
      </c>
      <c r="P1018" s="91" t="str">
        <f t="shared" si="63"/>
        <v>ngps - production methane capture</v>
      </c>
      <c r="Q1018" s="152">
        <f>(J1018*About!$A$143/1000)*10^12</f>
        <v>0</v>
      </c>
      <c r="R1018" s="153">
        <f>M1018/About!$B$155</f>
        <v>13.621072108568427</v>
      </c>
      <c r="S1018" s="146"/>
    </row>
    <row r="1019" spans="1:19" x14ac:dyDescent="0.35">
      <c r="A1019" s="86">
        <v>2019</v>
      </c>
      <c r="B1019" s="184" t="s">
        <v>325</v>
      </c>
      <c r="C1019" s="184" t="s">
        <v>1023</v>
      </c>
      <c r="D1019" s="184" t="s">
        <v>954</v>
      </c>
      <c r="E1019" s="184" t="s">
        <v>959</v>
      </c>
      <c r="F1019" s="184" t="s">
        <v>956</v>
      </c>
      <c r="G1019" s="184" t="s">
        <v>957</v>
      </c>
      <c r="H1019" s="184" t="s">
        <v>964</v>
      </c>
      <c r="I1019" s="184">
        <v>0</v>
      </c>
      <c r="J1019" s="184">
        <v>0</v>
      </c>
      <c r="K1019" s="184">
        <v>0</v>
      </c>
      <c r="L1019" s="104" t="b">
        <f t="shared" si="60"/>
        <v>1</v>
      </c>
      <c r="M1019" s="151">
        <f>IF(L1019=TRUE,(K1019+'NPV Calcs'!$D$14)*About!$B$146,K1019*About!$B$146)</f>
        <v>7.2396401247340254</v>
      </c>
      <c r="N1019" s="151" t="str">
        <f t="shared" si="61"/>
        <v>ngps - production</v>
      </c>
      <c r="O1019" s="151" t="str">
        <f t="shared" si="62"/>
        <v>methane capture</v>
      </c>
      <c r="P1019" s="91" t="str">
        <f t="shared" si="63"/>
        <v>ngps - production methane capture</v>
      </c>
      <c r="Q1019" s="152">
        <f>(J1019*About!$A$143/1000)*10^12</f>
        <v>0</v>
      </c>
      <c r="R1019" s="153">
        <f>M1019/About!$B$155</f>
        <v>13.621072108568427</v>
      </c>
      <c r="S1019" s="146"/>
    </row>
    <row r="1020" spans="1:19" x14ac:dyDescent="0.35">
      <c r="A1020" s="86">
        <v>2019</v>
      </c>
      <c r="B1020" s="184" t="s">
        <v>325</v>
      </c>
      <c r="C1020" s="184" t="s">
        <v>1023</v>
      </c>
      <c r="D1020" s="184" t="s">
        <v>954</v>
      </c>
      <c r="E1020" s="184" t="s">
        <v>959</v>
      </c>
      <c r="F1020" s="184" t="s">
        <v>956</v>
      </c>
      <c r="G1020" s="184" t="s">
        <v>957</v>
      </c>
      <c r="H1020" s="184" t="s">
        <v>961</v>
      </c>
      <c r="I1020" s="184">
        <v>0</v>
      </c>
      <c r="J1020" s="184">
        <v>0</v>
      </c>
      <c r="K1020" s="184">
        <v>0</v>
      </c>
      <c r="L1020" s="104" t="b">
        <f t="shared" si="60"/>
        <v>1</v>
      </c>
      <c r="M1020" s="151">
        <f>IF(L1020=TRUE,(K1020+'NPV Calcs'!$D$14)*About!$B$146,K1020*About!$B$146)</f>
        <v>7.2396401247340254</v>
      </c>
      <c r="N1020" s="151" t="str">
        <f t="shared" si="61"/>
        <v>ngps - production</v>
      </c>
      <c r="O1020" s="151" t="str">
        <f t="shared" si="62"/>
        <v>methane capture</v>
      </c>
      <c r="P1020" s="91" t="str">
        <f t="shared" si="63"/>
        <v>ngps - production methane capture</v>
      </c>
      <c r="Q1020" s="152">
        <f>(J1020*About!$A$143/1000)*10^12</f>
        <v>0</v>
      </c>
      <c r="R1020" s="153">
        <f>M1020/About!$B$155</f>
        <v>13.621072108568427</v>
      </c>
      <c r="S1020" s="146"/>
    </row>
    <row r="1021" spans="1:19" x14ac:dyDescent="0.35">
      <c r="A1021" s="86">
        <v>2019</v>
      </c>
      <c r="B1021" s="184" t="s">
        <v>325</v>
      </c>
      <c r="C1021" s="184" t="s">
        <v>1023</v>
      </c>
      <c r="D1021" s="184" t="s">
        <v>954</v>
      </c>
      <c r="E1021" s="184" t="s">
        <v>959</v>
      </c>
      <c r="F1021" s="184" t="s">
        <v>956</v>
      </c>
      <c r="G1021" s="184" t="s">
        <v>957</v>
      </c>
      <c r="H1021" s="184" t="s">
        <v>975</v>
      </c>
      <c r="I1021" s="184">
        <v>0</v>
      </c>
      <c r="J1021" s="184">
        <v>0</v>
      </c>
      <c r="K1021" s="184">
        <v>0</v>
      </c>
      <c r="L1021" s="104" t="b">
        <f t="shared" si="60"/>
        <v>1</v>
      </c>
      <c r="M1021" s="151">
        <f>IF(L1021=TRUE,(K1021+'NPV Calcs'!$D$14)*About!$B$146,K1021*About!$B$146)</f>
        <v>7.2396401247340254</v>
      </c>
      <c r="N1021" s="151" t="str">
        <f t="shared" si="61"/>
        <v>ngps - production</v>
      </c>
      <c r="O1021" s="151" t="str">
        <f t="shared" si="62"/>
        <v>methane capture</v>
      </c>
      <c r="P1021" s="91" t="str">
        <f t="shared" si="63"/>
        <v>ngps - production methane capture</v>
      </c>
      <c r="Q1021" s="152">
        <f>(J1021*About!$A$143/1000)*10^12</f>
        <v>0</v>
      </c>
      <c r="R1021" s="153">
        <f>M1021/About!$B$155</f>
        <v>13.621072108568427</v>
      </c>
      <c r="S1021" s="146"/>
    </row>
    <row r="1022" spans="1:19" x14ac:dyDescent="0.35">
      <c r="A1022" s="86">
        <v>2019</v>
      </c>
      <c r="B1022" s="184" t="s">
        <v>325</v>
      </c>
      <c r="C1022" s="184" t="s">
        <v>1023</v>
      </c>
      <c r="D1022" s="184" t="s">
        <v>954</v>
      </c>
      <c r="E1022" s="184" t="s">
        <v>959</v>
      </c>
      <c r="F1022" s="184" t="s">
        <v>956</v>
      </c>
      <c r="G1022" s="184" t="s">
        <v>957</v>
      </c>
      <c r="H1022" s="184" t="s">
        <v>967</v>
      </c>
      <c r="I1022" s="184">
        <v>0</v>
      </c>
      <c r="J1022" s="184">
        <v>0</v>
      </c>
      <c r="K1022" s="184">
        <v>0</v>
      </c>
      <c r="L1022" s="104" t="b">
        <f t="shared" si="60"/>
        <v>1</v>
      </c>
      <c r="M1022" s="151">
        <f>IF(L1022=TRUE,(K1022+'NPV Calcs'!$D$14)*About!$B$146,K1022*About!$B$146)</f>
        <v>7.2396401247340254</v>
      </c>
      <c r="N1022" s="151" t="str">
        <f t="shared" si="61"/>
        <v>ngps - production</v>
      </c>
      <c r="O1022" s="151" t="str">
        <f t="shared" si="62"/>
        <v>methane capture</v>
      </c>
      <c r="P1022" s="91" t="str">
        <f t="shared" si="63"/>
        <v>ngps - production methane capture</v>
      </c>
      <c r="Q1022" s="152">
        <f>(J1022*About!$A$143/1000)*10^12</f>
        <v>0</v>
      </c>
      <c r="R1022" s="153">
        <f>M1022/About!$B$155</f>
        <v>13.621072108568427</v>
      </c>
      <c r="S1022" s="146"/>
    </row>
    <row r="1023" spans="1:19" x14ac:dyDescent="0.35">
      <c r="A1023" s="86">
        <v>2019</v>
      </c>
      <c r="B1023" s="184" t="s">
        <v>325</v>
      </c>
      <c r="C1023" s="184" t="s">
        <v>1023</v>
      </c>
      <c r="D1023" s="184" t="s">
        <v>954</v>
      </c>
      <c r="E1023" s="184" t="s">
        <v>959</v>
      </c>
      <c r="F1023" s="184" t="s">
        <v>956</v>
      </c>
      <c r="G1023" s="184" t="s">
        <v>957</v>
      </c>
      <c r="H1023" s="184" t="s">
        <v>1334</v>
      </c>
      <c r="I1023" s="184">
        <v>0</v>
      </c>
      <c r="J1023" s="184">
        <v>0</v>
      </c>
      <c r="K1023" s="184">
        <v>0</v>
      </c>
      <c r="L1023" s="104" t="b">
        <f t="shared" si="60"/>
        <v>1</v>
      </c>
      <c r="M1023" s="151">
        <f>IF(L1023=TRUE,(K1023+'NPV Calcs'!$D$14)*About!$B$146,K1023*About!$B$146)</f>
        <v>7.2396401247340254</v>
      </c>
      <c r="N1023" s="151" t="str">
        <f t="shared" si="61"/>
        <v>ngps - production</v>
      </c>
      <c r="O1023" s="151" t="str">
        <f t="shared" si="62"/>
        <v>methane capture</v>
      </c>
      <c r="P1023" s="91" t="str">
        <f t="shared" si="63"/>
        <v>ngps - production methane capture</v>
      </c>
      <c r="Q1023" s="152">
        <f>(J1023*About!$A$143/1000)*10^12</f>
        <v>0</v>
      </c>
      <c r="R1023" s="153">
        <f>M1023/About!$B$155</f>
        <v>13.621072108568427</v>
      </c>
      <c r="S1023" s="146"/>
    </row>
    <row r="1024" spans="1:19" x14ac:dyDescent="0.35">
      <c r="A1024" s="86">
        <v>2019</v>
      </c>
      <c r="B1024" s="184" t="s">
        <v>325</v>
      </c>
      <c r="C1024" s="184" t="s">
        <v>1023</v>
      </c>
      <c r="D1024" s="184" t="s">
        <v>954</v>
      </c>
      <c r="E1024" s="184" t="s">
        <v>959</v>
      </c>
      <c r="F1024" s="184" t="s">
        <v>956</v>
      </c>
      <c r="G1024" s="184" t="s">
        <v>957</v>
      </c>
      <c r="H1024" s="184" t="s">
        <v>970</v>
      </c>
      <c r="I1024" s="184">
        <v>0</v>
      </c>
      <c r="J1024" s="184">
        <v>0</v>
      </c>
      <c r="K1024" s="184">
        <v>0</v>
      </c>
      <c r="L1024" s="104" t="b">
        <f t="shared" si="60"/>
        <v>0</v>
      </c>
      <c r="M1024" s="151">
        <f>IF(L1024=TRUE,(K1024+'NPV Calcs'!$D$14)*About!$B$146,K1024*About!$B$146)</f>
        <v>0</v>
      </c>
      <c r="N1024" s="151" t="str">
        <f t="shared" si="61"/>
        <v>ngps - production</v>
      </c>
      <c r="O1024" s="151" t="str">
        <f t="shared" si="62"/>
        <v>methane capture</v>
      </c>
      <c r="P1024" s="91" t="str">
        <f t="shared" si="63"/>
        <v>ngps - production methane capture</v>
      </c>
      <c r="Q1024" s="152">
        <f>(J1024*About!$A$143/1000)*10^12</f>
        <v>0</v>
      </c>
      <c r="R1024" s="153">
        <f>M1024/About!$B$155</f>
        <v>0</v>
      </c>
      <c r="S1024" s="146"/>
    </row>
    <row r="1025" spans="1:19" x14ac:dyDescent="0.35">
      <c r="A1025" s="86">
        <v>2019</v>
      </c>
      <c r="B1025" s="184" t="s">
        <v>330</v>
      </c>
      <c r="C1025" s="184" t="s">
        <v>753</v>
      </c>
      <c r="D1025" s="184" t="s">
        <v>938</v>
      </c>
      <c r="E1025" s="184" t="s">
        <v>962</v>
      </c>
      <c r="F1025" s="184" t="s">
        <v>956</v>
      </c>
      <c r="G1025" s="184" t="s">
        <v>971</v>
      </c>
      <c r="H1025" s="184" t="s">
        <v>972</v>
      </c>
      <c r="I1025" s="184">
        <v>0</v>
      </c>
      <c r="J1025" s="184">
        <v>0</v>
      </c>
      <c r="K1025" s="184">
        <v>0</v>
      </c>
      <c r="L1025" s="104" t="b">
        <f t="shared" si="60"/>
        <v>0</v>
      </c>
      <c r="M1025" s="151">
        <f>IF(L1025=TRUE,(K1025+'NPV Calcs'!$D$14)*About!$B$146,K1025*About!$B$146)</f>
        <v>0</v>
      </c>
      <c r="N1025" s="151" t="str">
        <f t="shared" si="61"/>
        <v>ngps - production</v>
      </c>
      <c r="O1025" s="151" t="str">
        <f t="shared" si="62"/>
        <v>methane destruction</v>
      </c>
      <c r="P1025" s="91" t="str">
        <f t="shared" si="63"/>
        <v>ngps - production methane destruction</v>
      </c>
      <c r="Q1025" s="152">
        <f>(J1025*About!$A$143/1000)*10^12</f>
        <v>0</v>
      </c>
      <c r="R1025" s="153">
        <f>M1025/About!$B$155</f>
        <v>0</v>
      </c>
      <c r="S1025" s="146"/>
    </row>
    <row r="1026" spans="1:19" x14ac:dyDescent="0.35">
      <c r="A1026" s="86">
        <v>2019</v>
      </c>
      <c r="B1026" s="184" t="s">
        <v>1026</v>
      </c>
      <c r="C1026" s="184" t="s">
        <v>773</v>
      </c>
      <c r="D1026" s="184" t="s">
        <v>938</v>
      </c>
      <c r="E1026" s="184" t="s">
        <v>960</v>
      </c>
      <c r="F1026" s="184" t="s">
        <v>956</v>
      </c>
      <c r="G1026" s="184" t="s">
        <v>971</v>
      </c>
      <c r="H1026" s="184" t="s">
        <v>972</v>
      </c>
      <c r="I1026" s="184">
        <v>0</v>
      </c>
      <c r="J1026" s="184">
        <v>0</v>
      </c>
      <c r="K1026" s="184">
        <v>0</v>
      </c>
      <c r="L1026" s="104" t="b">
        <f t="shared" si="60"/>
        <v>1</v>
      </c>
      <c r="M1026" s="151">
        <f>IF(L1026=TRUE,(K1026+'NPV Calcs'!$D$14)*About!$B$146,K1026*About!$B$146)</f>
        <v>7.2396401247340254</v>
      </c>
      <c r="N1026" s="151" t="str">
        <f t="shared" si="61"/>
        <v>ngps - production</v>
      </c>
      <c r="O1026" s="151" t="str">
        <f t="shared" si="62"/>
        <v>methane destruction</v>
      </c>
      <c r="P1026" s="91" t="str">
        <f t="shared" si="63"/>
        <v>ngps - production methane destruction</v>
      </c>
      <c r="Q1026" s="152">
        <f>(J1026*About!$A$143/1000)*10^12</f>
        <v>0</v>
      </c>
      <c r="R1026" s="153">
        <f>M1026/About!$B$155</f>
        <v>13.621072108568427</v>
      </c>
      <c r="S1026" s="146"/>
    </row>
    <row r="1027" spans="1:19" x14ac:dyDescent="0.35">
      <c r="A1027" s="86">
        <v>2019</v>
      </c>
      <c r="B1027" s="184" t="s">
        <v>1026</v>
      </c>
      <c r="C1027" s="184" t="s">
        <v>773</v>
      </c>
      <c r="D1027" s="184" t="s">
        <v>938</v>
      </c>
      <c r="E1027" s="184" t="s">
        <v>960</v>
      </c>
      <c r="F1027" s="184" t="s">
        <v>956</v>
      </c>
      <c r="G1027" s="184" t="s">
        <v>957</v>
      </c>
      <c r="H1027" s="184" t="s">
        <v>979</v>
      </c>
      <c r="I1027" s="184">
        <v>0</v>
      </c>
      <c r="J1027" s="184">
        <v>0</v>
      </c>
      <c r="K1027" s="184">
        <v>0</v>
      </c>
      <c r="L1027" s="104" t="b">
        <f t="shared" ref="L1027:L1090" si="64">IF(O1028="methane capture",TRUE,FALSE)</f>
        <v>1</v>
      </c>
      <c r="M1027" s="151">
        <f>IF(L1027=TRUE,(K1027+'NPV Calcs'!$D$14)*About!$B$146,K1027*About!$B$146)</f>
        <v>7.2396401247340254</v>
      </c>
      <c r="N1027" s="151" t="str">
        <f t="shared" ref="N1027:N1090" si="65">IF(F1027="Upstream","ngps - production","ngps - T&amp;D")</f>
        <v>ngps - production</v>
      </c>
      <c r="O1027" s="151" t="str">
        <f t="shared" ref="O1027:O1090" si="66">IF(ISNUMBER(SEARCH("flar",H1027)),"methane destruction",IF(G1027="Incomplete-flare","methane destruction","methane capture"))</f>
        <v>methane capture</v>
      </c>
      <c r="P1027" s="91" t="str">
        <f t="shared" ref="P1027:P1090" si="67">CONCATENATE(N1027," ",O1027)</f>
        <v>ngps - production methane capture</v>
      </c>
      <c r="Q1027" s="152">
        <f>(J1027*About!$A$143/1000)*10^12</f>
        <v>0</v>
      </c>
      <c r="R1027" s="153">
        <f>M1027/About!$B$155</f>
        <v>13.621072108568427</v>
      </c>
      <c r="S1027" s="146"/>
    </row>
    <row r="1028" spans="1:19" x14ac:dyDescent="0.35">
      <c r="A1028" s="86">
        <v>2019</v>
      </c>
      <c r="B1028" s="184" t="s">
        <v>1026</v>
      </c>
      <c r="C1028" s="184" t="s">
        <v>773</v>
      </c>
      <c r="D1028" s="184" t="s">
        <v>938</v>
      </c>
      <c r="E1028" s="184" t="s">
        <v>960</v>
      </c>
      <c r="F1028" s="184" t="s">
        <v>956</v>
      </c>
      <c r="G1028" s="184" t="s">
        <v>957</v>
      </c>
      <c r="H1028" s="184" t="s">
        <v>964</v>
      </c>
      <c r="I1028" s="184">
        <v>0</v>
      </c>
      <c r="J1028" s="184">
        <v>0</v>
      </c>
      <c r="K1028" s="184">
        <v>0</v>
      </c>
      <c r="L1028" s="104" t="b">
        <f t="shared" si="64"/>
        <v>1</v>
      </c>
      <c r="M1028" s="151">
        <f>IF(L1028=TRUE,(K1028+'NPV Calcs'!$D$14)*About!$B$146,K1028*About!$B$146)</f>
        <v>7.2396401247340254</v>
      </c>
      <c r="N1028" s="151" t="str">
        <f t="shared" si="65"/>
        <v>ngps - production</v>
      </c>
      <c r="O1028" s="151" t="str">
        <f t="shared" si="66"/>
        <v>methane capture</v>
      </c>
      <c r="P1028" s="91" t="str">
        <f t="shared" si="67"/>
        <v>ngps - production methane capture</v>
      </c>
      <c r="Q1028" s="152">
        <f>(J1028*About!$A$143/1000)*10^12</f>
        <v>0</v>
      </c>
      <c r="R1028" s="153">
        <f>M1028/About!$B$155</f>
        <v>13.621072108568427</v>
      </c>
      <c r="S1028" s="146"/>
    </row>
    <row r="1029" spans="1:19" x14ac:dyDescent="0.35">
      <c r="A1029" s="86">
        <v>2019</v>
      </c>
      <c r="B1029" s="184" t="s">
        <v>1026</v>
      </c>
      <c r="C1029" s="184" t="s">
        <v>773</v>
      </c>
      <c r="D1029" s="184" t="s">
        <v>938</v>
      </c>
      <c r="E1029" s="184" t="s">
        <v>960</v>
      </c>
      <c r="F1029" s="184" t="s">
        <v>956</v>
      </c>
      <c r="G1029" s="184" t="s">
        <v>957</v>
      </c>
      <c r="H1029" s="184" t="s">
        <v>1334</v>
      </c>
      <c r="I1029" s="184">
        <v>1.37000000476837</v>
      </c>
      <c r="J1029" s="184">
        <v>0</v>
      </c>
      <c r="K1029" s="184">
        <v>0</v>
      </c>
      <c r="L1029" s="104" t="b">
        <f t="shared" si="64"/>
        <v>1</v>
      </c>
      <c r="M1029" s="151">
        <f>IF(L1029=TRUE,(K1029+'NPV Calcs'!$D$14)*About!$B$146,K1029*About!$B$146)</f>
        <v>7.2396401247340254</v>
      </c>
      <c r="N1029" s="151" t="str">
        <f t="shared" si="65"/>
        <v>ngps - production</v>
      </c>
      <c r="O1029" s="151" t="str">
        <f t="shared" si="66"/>
        <v>methane capture</v>
      </c>
      <c r="P1029" s="91" t="str">
        <f t="shared" si="67"/>
        <v>ngps - production methane capture</v>
      </c>
      <c r="Q1029" s="152">
        <f>(J1029*About!$A$143/1000)*10^12</f>
        <v>0</v>
      </c>
      <c r="R1029" s="153">
        <f>M1029/About!$B$155</f>
        <v>13.621072108568427</v>
      </c>
      <c r="S1029" s="146"/>
    </row>
    <row r="1030" spans="1:19" x14ac:dyDescent="0.35">
      <c r="A1030" s="86">
        <v>2019</v>
      </c>
      <c r="B1030" s="184" t="s">
        <v>1026</v>
      </c>
      <c r="C1030" s="184" t="s">
        <v>773</v>
      </c>
      <c r="D1030" s="184" t="s">
        <v>938</v>
      </c>
      <c r="E1030" s="184" t="s">
        <v>960</v>
      </c>
      <c r="F1030" s="184" t="s">
        <v>956</v>
      </c>
      <c r="G1030" s="184" t="s">
        <v>957</v>
      </c>
      <c r="H1030" s="184" t="s">
        <v>970</v>
      </c>
      <c r="I1030" s="184">
        <v>0</v>
      </c>
      <c r="J1030" s="184">
        <v>0</v>
      </c>
      <c r="K1030" s="184">
        <v>0</v>
      </c>
      <c r="L1030" s="104" t="b">
        <f t="shared" si="64"/>
        <v>1</v>
      </c>
      <c r="M1030" s="151">
        <f>IF(L1030=TRUE,(K1030+'NPV Calcs'!$D$14)*About!$B$146,K1030*About!$B$146)</f>
        <v>7.2396401247340254</v>
      </c>
      <c r="N1030" s="151" t="str">
        <f t="shared" si="65"/>
        <v>ngps - production</v>
      </c>
      <c r="O1030" s="151" t="str">
        <f t="shared" si="66"/>
        <v>methane capture</v>
      </c>
      <c r="P1030" s="91" t="str">
        <f t="shared" si="67"/>
        <v>ngps - production methane capture</v>
      </c>
      <c r="Q1030" s="152">
        <f>(J1030*About!$A$143/1000)*10^12</f>
        <v>0</v>
      </c>
      <c r="R1030" s="153">
        <f>M1030/About!$B$155</f>
        <v>13.621072108568427</v>
      </c>
      <c r="S1030" s="146"/>
    </row>
    <row r="1031" spans="1:19" x14ac:dyDescent="0.35">
      <c r="A1031" s="86">
        <v>2019</v>
      </c>
      <c r="B1031" s="184" t="s">
        <v>1026</v>
      </c>
      <c r="C1031" s="184" t="s">
        <v>773</v>
      </c>
      <c r="D1031" s="184" t="s">
        <v>938</v>
      </c>
      <c r="E1031" s="184" t="s">
        <v>962</v>
      </c>
      <c r="F1031" s="184" t="s">
        <v>956</v>
      </c>
      <c r="G1031" s="184" t="s">
        <v>969</v>
      </c>
      <c r="H1031" s="184" t="s">
        <v>970</v>
      </c>
      <c r="I1031" s="184">
        <v>0</v>
      </c>
      <c r="J1031" s="184">
        <v>0</v>
      </c>
      <c r="K1031" s="184">
        <v>0</v>
      </c>
      <c r="L1031" s="104" t="b">
        <f t="shared" si="64"/>
        <v>0</v>
      </c>
      <c r="M1031" s="151">
        <f>IF(L1031=TRUE,(K1031+'NPV Calcs'!$D$14)*About!$B$146,K1031*About!$B$146)</f>
        <v>0</v>
      </c>
      <c r="N1031" s="151" t="str">
        <f t="shared" si="65"/>
        <v>ngps - production</v>
      </c>
      <c r="O1031" s="151" t="str">
        <f t="shared" si="66"/>
        <v>methane capture</v>
      </c>
      <c r="P1031" s="91" t="str">
        <f t="shared" si="67"/>
        <v>ngps - production methane capture</v>
      </c>
      <c r="Q1031" s="152">
        <f>(J1031*About!$A$143/1000)*10^12</f>
        <v>0</v>
      </c>
      <c r="R1031" s="153">
        <f>M1031/About!$B$155</f>
        <v>0</v>
      </c>
      <c r="S1031" s="146"/>
    </row>
    <row r="1032" spans="1:19" x14ac:dyDescent="0.35">
      <c r="A1032" s="86">
        <v>2019</v>
      </c>
      <c r="B1032" s="184" t="s">
        <v>1026</v>
      </c>
      <c r="C1032" s="184" t="s">
        <v>773</v>
      </c>
      <c r="D1032" s="184" t="s">
        <v>938</v>
      </c>
      <c r="E1032" s="184" t="s">
        <v>962</v>
      </c>
      <c r="F1032" s="184" t="s">
        <v>956</v>
      </c>
      <c r="G1032" s="184" t="s">
        <v>971</v>
      </c>
      <c r="H1032" s="184" t="s">
        <v>972</v>
      </c>
      <c r="I1032" s="184">
        <v>0</v>
      </c>
      <c r="J1032" s="184">
        <v>0</v>
      </c>
      <c r="K1032" s="184">
        <v>0</v>
      </c>
      <c r="L1032" s="104" t="b">
        <f t="shared" si="64"/>
        <v>1</v>
      </c>
      <c r="M1032" s="151">
        <f>IF(L1032=TRUE,(K1032+'NPV Calcs'!$D$14)*About!$B$146,K1032*About!$B$146)</f>
        <v>7.2396401247340254</v>
      </c>
      <c r="N1032" s="151" t="str">
        <f t="shared" si="65"/>
        <v>ngps - production</v>
      </c>
      <c r="O1032" s="151" t="str">
        <f t="shared" si="66"/>
        <v>methane destruction</v>
      </c>
      <c r="P1032" s="91" t="str">
        <f t="shared" si="67"/>
        <v>ngps - production methane destruction</v>
      </c>
      <c r="Q1032" s="152">
        <f>(J1032*About!$A$143/1000)*10^12</f>
        <v>0</v>
      </c>
      <c r="R1032" s="153">
        <f>M1032/About!$B$155</f>
        <v>13.621072108568427</v>
      </c>
      <c r="S1032" s="146"/>
    </row>
    <row r="1033" spans="1:19" x14ac:dyDescent="0.35">
      <c r="A1033" s="86">
        <v>2019</v>
      </c>
      <c r="B1033" s="184" t="s">
        <v>1026</v>
      </c>
      <c r="C1033" s="184" t="s">
        <v>773</v>
      </c>
      <c r="D1033" s="184" t="s">
        <v>938</v>
      </c>
      <c r="E1033" s="184" t="s">
        <v>962</v>
      </c>
      <c r="F1033" s="184" t="s">
        <v>956</v>
      </c>
      <c r="G1033" s="184" t="s">
        <v>957</v>
      </c>
      <c r="H1033" s="184" t="s">
        <v>958</v>
      </c>
      <c r="I1033" s="184">
        <v>0</v>
      </c>
      <c r="J1033" s="184">
        <v>0</v>
      </c>
      <c r="K1033" s="184">
        <v>0</v>
      </c>
      <c r="L1033" s="104" t="b">
        <f t="shared" si="64"/>
        <v>1</v>
      </c>
      <c r="M1033" s="151">
        <f>IF(L1033=TRUE,(K1033+'NPV Calcs'!$D$14)*About!$B$146,K1033*About!$B$146)</f>
        <v>7.2396401247340254</v>
      </c>
      <c r="N1033" s="151" t="str">
        <f t="shared" si="65"/>
        <v>ngps - production</v>
      </c>
      <c r="O1033" s="151" t="str">
        <f t="shared" si="66"/>
        <v>methane capture</v>
      </c>
      <c r="P1033" s="91" t="str">
        <f t="shared" si="67"/>
        <v>ngps - production methane capture</v>
      </c>
      <c r="Q1033" s="152">
        <f>(J1033*About!$A$143/1000)*10^12</f>
        <v>0</v>
      </c>
      <c r="R1033" s="153">
        <f>M1033/About!$B$155</f>
        <v>13.621072108568427</v>
      </c>
      <c r="S1033" s="146"/>
    </row>
    <row r="1034" spans="1:19" x14ac:dyDescent="0.35">
      <c r="A1034" s="86">
        <v>2019</v>
      </c>
      <c r="B1034" s="184" t="s">
        <v>1026</v>
      </c>
      <c r="C1034" s="184" t="s">
        <v>773</v>
      </c>
      <c r="D1034" s="184" t="s">
        <v>938</v>
      </c>
      <c r="E1034" s="184" t="s">
        <v>962</v>
      </c>
      <c r="F1034" s="184" t="s">
        <v>956</v>
      </c>
      <c r="G1034" s="184" t="s">
        <v>957</v>
      </c>
      <c r="H1034" s="184" t="s">
        <v>978</v>
      </c>
      <c r="I1034" s="184">
        <v>0</v>
      </c>
      <c r="J1034" s="184">
        <v>0</v>
      </c>
      <c r="K1034" s="184">
        <v>0</v>
      </c>
      <c r="L1034" s="104" t="b">
        <f t="shared" si="64"/>
        <v>0</v>
      </c>
      <c r="M1034" s="151">
        <f>IF(L1034=TRUE,(K1034+'NPV Calcs'!$D$14)*About!$B$146,K1034*About!$B$146)</f>
        <v>0</v>
      </c>
      <c r="N1034" s="151" t="str">
        <f t="shared" si="65"/>
        <v>ngps - production</v>
      </c>
      <c r="O1034" s="151" t="str">
        <f t="shared" si="66"/>
        <v>methane capture</v>
      </c>
      <c r="P1034" s="91" t="str">
        <f t="shared" si="67"/>
        <v>ngps - production methane capture</v>
      </c>
      <c r="Q1034" s="152">
        <f>(J1034*About!$A$143/1000)*10^12</f>
        <v>0</v>
      </c>
      <c r="R1034" s="153">
        <f>M1034/About!$B$155</f>
        <v>0</v>
      </c>
      <c r="S1034" s="146"/>
    </row>
    <row r="1035" spans="1:19" x14ac:dyDescent="0.35">
      <c r="A1035" s="86">
        <v>2019</v>
      </c>
      <c r="B1035" s="184" t="s">
        <v>1026</v>
      </c>
      <c r="C1035" s="184" t="s">
        <v>773</v>
      </c>
      <c r="D1035" s="184" t="s">
        <v>938</v>
      </c>
      <c r="E1035" s="184" t="s">
        <v>962</v>
      </c>
      <c r="F1035" s="184" t="s">
        <v>956</v>
      </c>
      <c r="G1035" s="184" t="s">
        <v>957</v>
      </c>
      <c r="H1035" s="184" t="s">
        <v>973</v>
      </c>
      <c r="I1035" s="184">
        <v>0</v>
      </c>
      <c r="J1035" s="184">
        <v>0</v>
      </c>
      <c r="K1035" s="184">
        <v>0</v>
      </c>
      <c r="L1035" s="104" t="b">
        <f t="shared" si="64"/>
        <v>1</v>
      </c>
      <c r="M1035" s="151">
        <f>IF(L1035=TRUE,(K1035+'NPV Calcs'!$D$14)*About!$B$146,K1035*About!$B$146)</f>
        <v>7.2396401247340254</v>
      </c>
      <c r="N1035" s="151" t="str">
        <f t="shared" si="65"/>
        <v>ngps - production</v>
      </c>
      <c r="O1035" s="151" t="str">
        <f t="shared" si="66"/>
        <v>methane destruction</v>
      </c>
      <c r="P1035" s="91" t="str">
        <f t="shared" si="67"/>
        <v>ngps - production methane destruction</v>
      </c>
      <c r="Q1035" s="152">
        <f>(J1035*About!$A$143/1000)*10^12</f>
        <v>0</v>
      </c>
      <c r="R1035" s="153">
        <f>M1035/About!$B$155</f>
        <v>13.621072108568427</v>
      </c>
      <c r="S1035" s="146"/>
    </row>
    <row r="1036" spans="1:19" x14ac:dyDescent="0.35">
      <c r="A1036" s="86">
        <v>2019</v>
      </c>
      <c r="B1036" s="184" t="s">
        <v>1026</v>
      </c>
      <c r="C1036" s="184" t="s">
        <v>773</v>
      </c>
      <c r="D1036" s="184" t="s">
        <v>938</v>
      </c>
      <c r="E1036" s="184" t="s">
        <v>962</v>
      </c>
      <c r="F1036" s="184" t="s">
        <v>956</v>
      </c>
      <c r="G1036" s="184" t="s">
        <v>957</v>
      </c>
      <c r="H1036" s="184" t="s">
        <v>974</v>
      </c>
      <c r="I1036" s="184">
        <v>0</v>
      </c>
      <c r="J1036" s="184">
        <v>0</v>
      </c>
      <c r="K1036" s="184">
        <v>0</v>
      </c>
      <c r="L1036" s="104" t="b">
        <f t="shared" si="64"/>
        <v>1</v>
      </c>
      <c r="M1036" s="151">
        <f>IF(L1036=TRUE,(K1036+'NPV Calcs'!$D$14)*About!$B$146,K1036*About!$B$146)</f>
        <v>7.2396401247340254</v>
      </c>
      <c r="N1036" s="151" t="str">
        <f t="shared" si="65"/>
        <v>ngps - production</v>
      </c>
      <c r="O1036" s="151" t="str">
        <f t="shared" si="66"/>
        <v>methane capture</v>
      </c>
      <c r="P1036" s="91" t="str">
        <f t="shared" si="67"/>
        <v>ngps - production methane capture</v>
      </c>
      <c r="Q1036" s="152">
        <f>(J1036*About!$A$143/1000)*10^12</f>
        <v>0</v>
      </c>
      <c r="R1036" s="153">
        <f>M1036/About!$B$155</f>
        <v>13.621072108568427</v>
      </c>
      <c r="S1036" s="146"/>
    </row>
    <row r="1037" spans="1:19" x14ac:dyDescent="0.35">
      <c r="A1037" s="86">
        <v>2019</v>
      </c>
      <c r="B1037" s="184" t="s">
        <v>1026</v>
      </c>
      <c r="C1037" s="184" t="s">
        <v>773</v>
      </c>
      <c r="D1037" s="184" t="s">
        <v>938</v>
      </c>
      <c r="E1037" s="184" t="s">
        <v>962</v>
      </c>
      <c r="F1037" s="184" t="s">
        <v>956</v>
      </c>
      <c r="G1037" s="184" t="s">
        <v>957</v>
      </c>
      <c r="H1037" s="184" t="s">
        <v>979</v>
      </c>
      <c r="I1037" s="184">
        <v>0</v>
      </c>
      <c r="J1037" s="184">
        <v>0</v>
      </c>
      <c r="K1037" s="184">
        <v>0</v>
      </c>
      <c r="L1037" s="104" t="b">
        <f t="shared" si="64"/>
        <v>1</v>
      </c>
      <c r="M1037" s="151">
        <f>IF(L1037=TRUE,(K1037+'NPV Calcs'!$D$14)*About!$B$146,K1037*About!$B$146)</f>
        <v>7.2396401247340254</v>
      </c>
      <c r="N1037" s="151" t="str">
        <f t="shared" si="65"/>
        <v>ngps - production</v>
      </c>
      <c r="O1037" s="151" t="str">
        <f t="shared" si="66"/>
        <v>methane capture</v>
      </c>
      <c r="P1037" s="91" t="str">
        <f t="shared" si="67"/>
        <v>ngps - production methane capture</v>
      </c>
      <c r="Q1037" s="152">
        <f>(J1037*About!$A$143/1000)*10^12</f>
        <v>0</v>
      </c>
      <c r="R1037" s="153">
        <f>M1037/About!$B$155</f>
        <v>13.621072108568427</v>
      </c>
      <c r="S1037" s="146"/>
    </row>
    <row r="1038" spans="1:19" x14ac:dyDescent="0.35">
      <c r="A1038" s="86">
        <v>2019</v>
      </c>
      <c r="B1038" s="184" t="s">
        <v>1026</v>
      </c>
      <c r="C1038" s="184" t="s">
        <v>773</v>
      </c>
      <c r="D1038" s="184" t="s">
        <v>938</v>
      </c>
      <c r="E1038" s="184" t="s">
        <v>962</v>
      </c>
      <c r="F1038" s="184" t="s">
        <v>956</v>
      </c>
      <c r="G1038" s="184" t="s">
        <v>957</v>
      </c>
      <c r="H1038" s="184" t="s">
        <v>964</v>
      </c>
      <c r="I1038" s="184">
        <v>0</v>
      </c>
      <c r="J1038" s="184">
        <v>0</v>
      </c>
      <c r="K1038" s="184">
        <v>0</v>
      </c>
      <c r="L1038" s="104" t="b">
        <f t="shared" si="64"/>
        <v>1</v>
      </c>
      <c r="M1038" s="151">
        <f>IF(L1038=TRUE,(K1038+'NPV Calcs'!$D$14)*About!$B$146,K1038*About!$B$146)</f>
        <v>7.2396401247340254</v>
      </c>
      <c r="N1038" s="151" t="str">
        <f t="shared" si="65"/>
        <v>ngps - production</v>
      </c>
      <c r="O1038" s="151" t="str">
        <f t="shared" si="66"/>
        <v>methane capture</v>
      </c>
      <c r="P1038" s="91" t="str">
        <f t="shared" si="67"/>
        <v>ngps - production methane capture</v>
      </c>
      <c r="Q1038" s="152">
        <f>(J1038*About!$A$143/1000)*10^12</f>
        <v>0</v>
      </c>
      <c r="R1038" s="153">
        <f>M1038/About!$B$155</f>
        <v>13.621072108568427</v>
      </c>
      <c r="S1038" s="146"/>
    </row>
    <row r="1039" spans="1:19" x14ac:dyDescent="0.35">
      <c r="A1039" s="86">
        <v>2019</v>
      </c>
      <c r="B1039" s="184" t="s">
        <v>1026</v>
      </c>
      <c r="C1039" s="184" t="s">
        <v>773</v>
      </c>
      <c r="D1039" s="184" t="s">
        <v>938</v>
      </c>
      <c r="E1039" s="184" t="s">
        <v>962</v>
      </c>
      <c r="F1039" s="184" t="s">
        <v>956</v>
      </c>
      <c r="G1039" s="184" t="s">
        <v>957</v>
      </c>
      <c r="H1039" s="184" t="s">
        <v>961</v>
      </c>
      <c r="I1039" s="184">
        <v>0</v>
      </c>
      <c r="J1039" s="184">
        <v>0</v>
      </c>
      <c r="K1039" s="184">
        <v>0</v>
      </c>
      <c r="L1039" s="104" t="b">
        <f t="shared" si="64"/>
        <v>1</v>
      </c>
      <c r="M1039" s="151">
        <f>IF(L1039=TRUE,(K1039+'NPV Calcs'!$D$14)*About!$B$146,K1039*About!$B$146)</f>
        <v>7.2396401247340254</v>
      </c>
      <c r="N1039" s="151" t="str">
        <f t="shared" si="65"/>
        <v>ngps - production</v>
      </c>
      <c r="O1039" s="151" t="str">
        <f t="shared" si="66"/>
        <v>methane capture</v>
      </c>
      <c r="P1039" s="91" t="str">
        <f t="shared" si="67"/>
        <v>ngps - production methane capture</v>
      </c>
      <c r="Q1039" s="152">
        <f>(J1039*About!$A$143/1000)*10^12</f>
        <v>0</v>
      </c>
      <c r="R1039" s="153">
        <f>M1039/About!$B$155</f>
        <v>13.621072108568427</v>
      </c>
      <c r="S1039" s="146"/>
    </row>
    <row r="1040" spans="1:19" x14ac:dyDescent="0.35">
      <c r="A1040" s="86">
        <v>2019</v>
      </c>
      <c r="B1040" s="184" t="s">
        <v>1026</v>
      </c>
      <c r="C1040" s="184" t="s">
        <v>773</v>
      </c>
      <c r="D1040" s="184" t="s">
        <v>954</v>
      </c>
      <c r="E1040" s="184" t="s">
        <v>959</v>
      </c>
      <c r="F1040" s="184" t="s">
        <v>956</v>
      </c>
      <c r="G1040" s="184" t="s">
        <v>969</v>
      </c>
      <c r="H1040" s="184" t="s">
        <v>970</v>
      </c>
      <c r="I1040" s="184">
        <v>0</v>
      </c>
      <c r="J1040" s="184">
        <v>0</v>
      </c>
      <c r="K1040" s="184">
        <v>0</v>
      </c>
      <c r="L1040" s="104" t="b">
        <f t="shared" si="64"/>
        <v>0</v>
      </c>
      <c r="M1040" s="151">
        <f>IF(L1040=TRUE,(K1040+'NPV Calcs'!$D$14)*About!$B$146,K1040*About!$B$146)</f>
        <v>0</v>
      </c>
      <c r="N1040" s="151" t="str">
        <f t="shared" si="65"/>
        <v>ngps - production</v>
      </c>
      <c r="O1040" s="151" t="str">
        <f t="shared" si="66"/>
        <v>methane capture</v>
      </c>
      <c r="P1040" s="91" t="str">
        <f t="shared" si="67"/>
        <v>ngps - production methane capture</v>
      </c>
      <c r="Q1040" s="152">
        <f>(J1040*About!$A$143/1000)*10^12</f>
        <v>0</v>
      </c>
      <c r="R1040" s="153">
        <f>M1040/About!$B$155</f>
        <v>0</v>
      </c>
      <c r="S1040" s="146"/>
    </row>
    <row r="1041" spans="1:19" x14ac:dyDescent="0.35">
      <c r="A1041" s="86">
        <v>2019</v>
      </c>
      <c r="B1041" s="184" t="s">
        <v>1026</v>
      </c>
      <c r="C1041" s="184" t="s">
        <v>773</v>
      </c>
      <c r="D1041" s="184" t="s">
        <v>954</v>
      </c>
      <c r="E1041" s="184" t="s">
        <v>959</v>
      </c>
      <c r="F1041" s="184" t="s">
        <v>956</v>
      </c>
      <c r="G1041" s="184" t="s">
        <v>971</v>
      </c>
      <c r="H1041" s="184" t="s">
        <v>972</v>
      </c>
      <c r="I1041" s="184">
        <v>0</v>
      </c>
      <c r="J1041" s="184">
        <v>0</v>
      </c>
      <c r="K1041" s="184">
        <v>0</v>
      </c>
      <c r="L1041" s="104" t="b">
        <f t="shared" si="64"/>
        <v>1</v>
      </c>
      <c r="M1041" s="151">
        <f>IF(L1041=TRUE,(K1041+'NPV Calcs'!$D$14)*About!$B$146,K1041*About!$B$146)</f>
        <v>7.2396401247340254</v>
      </c>
      <c r="N1041" s="151" t="str">
        <f t="shared" si="65"/>
        <v>ngps - production</v>
      </c>
      <c r="O1041" s="151" t="str">
        <f t="shared" si="66"/>
        <v>methane destruction</v>
      </c>
      <c r="P1041" s="91" t="str">
        <f t="shared" si="67"/>
        <v>ngps - production methane destruction</v>
      </c>
      <c r="Q1041" s="152">
        <f>(J1041*About!$A$143/1000)*10^12</f>
        <v>0</v>
      </c>
      <c r="R1041" s="153">
        <f>M1041/About!$B$155</f>
        <v>13.621072108568427</v>
      </c>
      <c r="S1041" s="146"/>
    </row>
    <row r="1042" spans="1:19" x14ac:dyDescent="0.35">
      <c r="A1042" s="86">
        <v>2019</v>
      </c>
      <c r="B1042" s="184" t="s">
        <v>1026</v>
      </c>
      <c r="C1042" s="184" t="s">
        <v>773</v>
      </c>
      <c r="D1042" s="184" t="s">
        <v>954</v>
      </c>
      <c r="E1042" s="184" t="s">
        <v>959</v>
      </c>
      <c r="F1042" s="184" t="s">
        <v>956</v>
      </c>
      <c r="G1042" s="184" t="s">
        <v>957</v>
      </c>
      <c r="H1042" s="184" t="s">
        <v>958</v>
      </c>
      <c r="I1042" s="184">
        <v>0</v>
      </c>
      <c r="J1042" s="184">
        <v>0</v>
      </c>
      <c r="K1042" s="184">
        <v>0</v>
      </c>
      <c r="L1042" s="104" t="b">
        <f t="shared" si="64"/>
        <v>1</v>
      </c>
      <c r="M1042" s="151">
        <f>IF(L1042=TRUE,(K1042+'NPV Calcs'!$D$14)*About!$B$146,K1042*About!$B$146)</f>
        <v>7.2396401247340254</v>
      </c>
      <c r="N1042" s="151" t="str">
        <f t="shared" si="65"/>
        <v>ngps - production</v>
      </c>
      <c r="O1042" s="151" t="str">
        <f t="shared" si="66"/>
        <v>methane capture</v>
      </c>
      <c r="P1042" s="91" t="str">
        <f t="shared" si="67"/>
        <v>ngps - production methane capture</v>
      </c>
      <c r="Q1042" s="152">
        <f>(J1042*About!$A$143/1000)*10^12</f>
        <v>0</v>
      </c>
      <c r="R1042" s="153">
        <f>M1042/About!$B$155</f>
        <v>13.621072108568427</v>
      </c>
      <c r="S1042" s="146"/>
    </row>
    <row r="1043" spans="1:19" x14ac:dyDescent="0.35">
      <c r="A1043" s="86">
        <v>2019</v>
      </c>
      <c r="B1043" s="184" t="s">
        <v>1026</v>
      </c>
      <c r="C1043" s="184" t="s">
        <v>773</v>
      </c>
      <c r="D1043" s="184" t="s">
        <v>954</v>
      </c>
      <c r="E1043" s="184" t="s">
        <v>959</v>
      </c>
      <c r="F1043" s="184" t="s">
        <v>956</v>
      </c>
      <c r="G1043" s="184" t="s">
        <v>957</v>
      </c>
      <c r="H1043" s="184" t="s">
        <v>978</v>
      </c>
      <c r="I1043" s="184">
        <v>0</v>
      </c>
      <c r="J1043" s="184">
        <v>0</v>
      </c>
      <c r="K1043" s="184">
        <v>0</v>
      </c>
      <c r="L1043" s="104" t="b">
        <f t="shared" si="64"/>
        <v>1</v>
      </c>
      <c r="M1043" s="151">
        <f>IF(L1043=TRUE,(K1043+'NPV Calcs'!$D$14)*About!$B$146,K1043*About!$B$146)</f>
        <v>7.2396401247340254</v>
      </c>
      <c r="N1043" s="151" t="str">
        <f t="shared" si="65"/>
        <v>ngps - production</v>
      </c>
      <c r="O1043" s="151" t="str">
        <f t="shared" si="66"/>
        <v>methane capture</v>
      </c>
      <c r="P1043" s="91" t="str">
        <f t="shared" si="67"/>
        <v>ngps - production methane capture</v>
      </c>
      <c r="Q1043" s="152">
        <f>(J1043*About!$A$143/1000)*10^12</f>
        <v>0</v>
      </c>
      <c r="R1043" s="153">
        <f>M1043/About!$B$155</f>
        <v>13.621072108568427</v>
      </c>
      <c r="S1043" s="146"/>
    </row>
    <row r="1044" spans="1:19" x14ac:dyDescent="0.35">
      <c r="A1044" s="86">
        <v>2019</v>
      </c>
      <c r="B1044" s="184" t="s">
        <v>325</v>
      </c>
      <c r="C1044" s="184" t="s">
        <v>1023</v>
      </c>
      <c r="D1044" s="184" t="s">
        <v>954</v>
      </c>
      <c r="E1044" s="184" t="s">
        <v>963</v>
      </c>
      <c r="F1044" s="184" t="s">
        <v>956</v>
      </c>
      <c r="G1044" s="184" t="s">
        <v>957</v>
      </c>
      <c r="H1044" s="184" t="s">
        <v>958</v>
      </c>
      <c r="I1044" s="184">
        <v>0</v>
      </c>
      <c r="J1044" s="184">
        <v>0</v>
      </c>
      <c r="K1044" s="184">
        <v>0</v>
      </c>
      <c r="L1044" s="104" t="b">
        <f t="shared" si="64"/>
        <v>1</v>
      </c>
      <c r="M1044" s="151">
        <f>IF(L1044=TRUE,(K1044+'NPV Calcs'!$D$14)*About!$B$146,K1044*About!$B$146)</f>
        <v>7.2396401247340254</v>
      </c>
      <c r="N1044" s="151" t="str">
        <f t="shared" si="65"/>
        <v>ngps - production</v>
      </c>
      <c r="O1044" s="151" t="str">
        <f t="shared" si="66"/>
        <v>methane capture</v>
      </c>
      <c r="P1044" s="91" t="str">
        <f t="shared" si="67"/>
        <v>ngps - production methane capture</v>
      </c>
      <c r="Q1044" s="152">
        <f>(J1044*About!$A$143/1000)*10^12</f>
        <v>0</v>
      </c>
      <c r="R1044" s="153">
        <f>M1044/About!$B$155</f>
        <v>13.621072108568427</v>
      </c>
      <c r="S1044" s="146"/>
    </row>
    <row r="1045" spans="1:19" x14ac:dyDescent="0.35">
      <c r="A1045" s="86">
        <v>2019</v>
      </c>
      <c r="B1045" s="184" t="s">
        <v>325</v>
      </c>
      <c r="C1045" s="184" t="s">
        <v>1023</v>
      </c>
      <c r="D1045" s="184" t="s">
        <v>954</v>
      </c>
      <c r="E1045" s="184" t="s">
        <v>963</v>
      </c>
      <c r="F1045" s="184" t="s">
        <v>956</v>
      </c>
      <c r="G1045" s="184" t="s">
        <v>957</v>
      </c>
      <c r="H1045" s="184" t="s">
        <v>978</v>
      </c>
      <c r="I1045" s="184">
        <v>0</v>
      </c>
      <c r="J1045" s="184">
        <v>0</v>
      </c>
      <c r="K1045" s="184">
        <v>0</v>
      </c>
      <c r="L1045" s="104" t="b">
        <f t="shared" si="64"/>
        <v>1</v>
      </c>
      <c r="M1045" s="151">
        <f>IF(L1045=TRUE,(K1045+'NPV Calcs'!$D$14)*About!$B$146,K1045*About!$B$146)</f>
        <v>7.2396401247340254</v>
      </c>
      <c r="N1045" s="151" t="str">
        <f t="shared" si="65"/>
        <v>ngps - production</v>
      </c>
      <c r="O1045" s="151" t="str">
        <f t="shared" si="66"/>
        <v>methane capture</v>
      </c>
      <c r="P1045" s="91" t="str">
        <f t="shared" si="67"/>
        <v>ngps - production methane capture</v>
      </c>
      <c r="Q1045" s="152">
        <f>(J1045*About!$A$143/1000)*10^12</f>
        <v>0</v>
      </c>
      <c r="R1045" s="153">
        <f>M1045/About!$B$155</f>
        <v>13.621072108568427</v>
      </c>
      <c r="S1045" s="146"/>
    </row>
    <row r="1046" spans="1:19" x14ac:dyDescent="0.35">
      <c r="A1046" s="86">
        <v>2019</v>
      </c>
      <c r="B1046" s="184" t="s">
        <v>325</v>
      </c>
      <c r="C1046" s="184" t="s">
        <v>1023</v>
      </c>
      <c r="D1046" s="184" t="s">
        <v>954</v>
      </c>
      <c r="E1046" s="184" t="s">
        <v>963</v>
      </c>
      <c r="F1046" s="184" t="s">
        <v>956</v>
      </c>
      <c r="G1046" s="184" t="s">
        <v>957</v>
      </c>
      <c r="H1046" s="184" t="s">
        <v>974</v>
      </c>
      <c r="I1046" s="184">
        <v>0</v>
      </c>
      <c r="J1046" s="184">
        <v>0</v>
      </c>
      <c r="K1046" s="184">
        <v>0</v>
      </c>
      <c r="L1046" s="104" t="b">
        <f t="shared" si="64"/>
        <v>1</v>
      </c>
      <c r="M1046" s="151">
        <f>IF(L1046=TRUE,(K1046+'NPV Calcs'!$D$14)*About!$B$146,K1046*About!$B$146)</f>
        <v>7.2396401247340254</v>
      </c>
      <c r="N1046" s="151" t="str">
        <f t="shared" si="65"/>
        <v>ngps - production</v>
      </c>
      <c r="O1046" s="151" t="str">
        <f t="shared" si="66"/>
        <v>methane capture</v>
      </c>
      <c r="P1046" s="91" t="str">
        <f t="shared" si="67"/>
        <v>ngps - production methane capture</v>
      </c>
      <c r="Q1046" s="152">
        <f>(J1046*About!$A$143/1000)*10^12</f>
        <v>0</v>
      </c>
      <c r="R1046" s="153">
        <f>M1046/About!$B$155</f>
        <v>13.621072108568427</v>
      </c>
      <c r="S1046" s="146"/>
    </row>
    <row r="1047" spans="1:19" x14ac:dyDescent="0.35">
      <c r="A1047" s="86">
        <v>2019</v>
      </c>
      <c r="B1047" s="184" t="s">
        <v>325</v>
      </c>
      <c r="C1047" s="184" t="s">
        <v>1023</v>
      </c>
      <c r="D1047" s="184" t="s">
        <v>954</v>
      </c>
      <c r="E1047" s="184" t="s">
        <v>963</v>
      </c>
      <c r="F1047" s="184" t="s">
        <v>956</v>
      </c>
      <c r="G1047" s="184" t="s">
        <v>957</v>
      </c>
      <c r="H1047" s="184" t="s">
        <v>979</v>
      </c>
      <c r="I1047" s="184">
        <v>0</v>
      </c>
      <c r="J1047" s="184">
        <v>0</v>
      </c>
      <c r="K1047" s="184">
        <v>0</v>
      </c>
      <c r="L1047" s="104" t="b">
        <f t="shared" si="64"/>
        <v>1</v>
      </c>
      <c r="M1047" s="151">
        <f>IF(L1047=TRUE,(K1047+'NPV Calcs'!$D$14)*About!$B$146,K1047*About!$B$146)</f>
        <v>7.2396401247340254</v>
      </c>
      <c r="N1047" s="151" t="str">
        <f t="shared" si="65"/>
        <v>ngps - production</v>
      </c>
      <c r="O1047" s="151" t="str">
        <f t="shared" si="66"/>
        <v>methane capture</v>
      </c>
      <c r="P1047" s="91" t="str">
        <f t="shared" si="67"/>
        <v>ngps - production methane capture</v>
      </c>
      <c r="Q1047" s="152">
        <f>(J1047*About!$A$143/1000)*10^12</f>
        <v>0</v>
      </c>
      <c r="R1047" s="153">
        <f>M1047/About!$B$155</f>
        <v>13.621072108568427</v>
      </c>
      <c r="S1047" s="146"/>
    </row>
    <row r="1048" spans="1:19" x14ac:dyDescent="0.35">
      <c r="A1048" s="86">
        <v>2019</v>
      </c>
      <c r="B1048" s="184" t="s">
        <v>61</v>
      </c>
      <c r="C1048" s="184" t="s">
        <v>1018</v>
      </c>
      <c r="D1048" s="184" t="s">
        <v>954</v>
      </c>
      <c r="E1048" s="184" t="s">
        <v>955</v>
      </c>
      <c r="F1048" s="184" t="s">
        <v>956</v>
      </c>
      <c r="G1048" s="184" t="s">
        <v>957</v>
      </c>
      <c r="H1048" s="184" t="s">
        <v>1334</v>
      </c>
      <c r="I1048" s="184">
        <v>0.479999989271163</v>
      </c>
      <c r="J1048" s="184">
        <v>0</v>
      </c>
      <c r="K1048" s="184">
        <v>0</v>
      </c>
      <c r="L1048" s="104" t="b">
        <f t="shared" si="64"/>
        <v>1</v>
      </c>
      <c r="M1048" s="151">
        <f>IF(L1048=TRUE,(K1048+'NPV Calcs'!$D$14)*About!$B$146,K1048*About!$B$146)</f>
        <v>7.2396401247340254</v>
      </c>
      <c r="N1048" s="151" t="str">
        <f t="shared" si="65"/>
        <v>ngps - production</v>
      </c>
      <c r="O1048" s="151" t="str">
        <f t="shared" si="66"/>
        <v>methane capture</v>
      </c>
      <c r="P1048" s="91" t="str">
        <f t="shared" si="67"/>
        <v>ngps - production methane capture</v>
      </c>
      <c r="Q1048" s="152">
        <f>(J1048*About!$A$143/1000)*10^12</f>
        <v>0</v>
      </c>
      <c r="R1048" s="153">
        <f>M1048/About!$B$155</f>
        <v>13.621072108568427</v>
      </c>
      <c r="S1048" s="146"/>
    </row>
    <row r="1049" spans="1:19" x14ac:dyDescent="0.35">
      <c r="A1049" s="86">
        <v>2019</v>
      </c>
      <c r="B1049" s="184" t="s">
        <v>61</v>
      </c>
      <c r="C1049" s="184" t="s">
        <v>1018</v>
      </c>
      <c r="D1049" s="184" t="s">
        <v>954</v>
      </c>
      <c r="E1049" s="184" t="s">
        <v>955</v>
      </c>
      <c r="F1049" s="184" t="s">
        <v>956</v>
      </c>
      <c r="G1049" s="184" t="s">
        <v>957</v>
      </c>
      <c r="H1049" s="184" t="s">
        <v>970</v>
      </c>
      <c r="I1049" s="184">
        <v>0</v>
      </c>
      <c r="J1049" s="184">
        <v>0</v>
      </c>
      <c r="K1049" s="184">
        <v>0</v>
      </c>
      <c r="L1049" s="104" t="b">
        <f t="shared" si="64"/>
        <v>1</v>
      </c>
      <c r="M1049" s="151">
        <f>IF(L1049=TRUE,(K1049+'NPV Calcs'!$D$14)*About!$B$146,K1049*About!$B$146)</f>
        <v>7.2396401247340254</v>
      </c>
      <c r="N1049" s="151" t="str">
        <f t="shared" si="65"/>
        <v>ngps - production</v>
      </c>
      <c r="O1049" s="151" t="str">
        <f t="shared" si="66"/>
        <v>methane capture</v>
      </c>
      <c r="P1049" s="91" t="str">
        <f t="shared" si="67"/>
        <v>ngps - production methane capture</v>
      </c>
      <c r="Q1049" s="152">
        <f>(J1049*About!$A$143/1000)*10^12</f>
        <v>0</v>
      </c>
      <c r="R1049" s="153">
        <f>M1049/About!$B$155</f>
        <v>13.621072108568427</v>
      </c>
      <c r="S1049" s="146"/>
    </row>
    <row r="1050" spans="1:19" x14ac:dyDescent="0.35">
      <c r="A1050" s="86">
        <v>2019</v>
      </c>
      <c r="B1050" s="184" t="s">
        <v>61</v>
      </c>
      <c r="C1050" s="184" t="s">
        <v>1018</v>
      </c>
      <c r="D1050" s="184" t="s">
        <v>954</v>
      </c>
      <c r="E1050" s="184" t="s">
        <v>955</v>
      </c>
      <c r="F1050" s="184" t="s">
        <v>956</v>
      </c>
      <c r="G1050" s="184" t="s">
        <v>957</v>
      </c>
      <c r="H1050" s="184" t="s">
        <v>974</v>
      </c>
      <c r="I1050" s="184">
        <v>0</v>
      </c>
      <c r="J1050" s="184">
        <v>0</v>
      </c>
      <c r="K1050" s="184">
        <v>0</v>
      </c>
      <c r="L1050" s="104" t="b">
        <f t="shared" si="64"/>
        <v>1</v>
      </c>
      <c r="M1050" s="151">
        <f>IF(L1050=TRUE,(K1050+'NPV Calcs'!$D$14)*About!$B$146,K1050*About!$B$146)</f>
        <v>7.2396401247340254</v>
      </c>
      <c r="N1050" s="151" t="str">
        <f t="shared" si="65"/>
        <v>ngps - production</v>
      </c>
      <c r="O1050" s="151" t="str">
        <f t="shared" si="66"/>
        <v>methane capture</v>
      </c>
      <c r="P1050" s="91" t="str">
        <f t="shared" si="67"/>
        <v>ngps - production methane capture</v>
      </c>
      <c r="Q1050" s="152">
        <f>(J1050*About!$A$143/1000)*10^12</f>
        <v>0</v>
      </c>
      <c r="R1050" s="153">
        <f>M1050/About!$B$155</f>
        <v>13.621072108568427</v>
      </c>
      <c r="S1050" s="146"/>
    </row>
    <row r="1051" spans="1:19" x14ac:dyDescent="0.35">
      <c r="A1051" s="86">
        <v>2019</v>
      </c>
      <c r="B1051" s="184" t="s">
        <v>61</v>
      </c>
      <c r="C1051" s="184" t="s">
        <v>1018</v>
      </c>
      <c r="D1051" s="184" t="s">
        <v>954</v>
      </c>
      <c r="E1051" s="184" t="s">
        <v>955</v>
      </c>
      <c r="F1051" s="184" t="s">
        <v>956</v>
      </c>
      <c r="G1051" s="184" t="s">
        <v>957</v>
      </c>
      <c r="H1051" s="184" t="s">
        <v>979</v>
      </c>
      <c r="I1051" s="184">
        <v>0</v>
      </c>
      <c r="J1051" s="184">
        <v>0</v>
      </c>
      <c r="K1051" s="184">
        <v>0</v>
      </c>
      <c r="L1051" s="104" t="b">
        <f t="shared" si="64"/>
        <v>1</v>
      </c>
      <c r="M1051" s="151">
        <f>IF(L1051=TRUE,(K1051+'NPV Calcs'!$D$14)*About!$B$146,K1051*About!$B$146)</f>
        <v>7.2396401247340254</v>
      </c>
      <c r="N1051" s="151" t="str">
        <f t="shared" si="65"/>
        <v>ngps - production</v>
      </c>
      <c r="O1051" s="151" t="str">
        <f t="shared" si="66"/>
        <v>methane capture</v>
      </c>
      <c r="P1051" s="91" t="str">
        <f t="shared" si="67"/>
        <v>ngps - production methane capture</v>
      </c>
      <c r="Q1051" s="152">
        <f>(J1051*About!$A$143/1000)*10^12</f>
        <v>0</v>
      </c>
      <c r="R1051" s="153">
        <f>M1051/About!$B$155</f>
        <v>13.621072108568427</v>
      </c>
      <c r="S1051" s="146"/>
    </row>
    <row r="1052" spans="1:19" x14ac:dyDescent="0.35">
      <c r="A1052" s="86">
        <v>2019</v>
      </c>
      <c r="B1052" s="184" t="s">
        <v>61</v>
      </c>
      <c r="C1052" s="184" t="s">
        <v>1018</v>
      </c>
      <c r="D1052" s="184" t="s">
        <v>954</v>
      </c>
      <c r="E1052" s="184" t="s">
        <v>955</v>
      </c>
      <c r="F1052" s="184" t="s">
        <v>956</v>
      </c>
      <c r="G1052" s="184" t="s">
        <v>957</v>
      </c>
      <c r="H1052" s="184" t="s">
        <v>964</v>
      </c>
      <c r="I1052" s="184">
        <v>0</v>
      </c>
      <c r="J1052" s="184">
        <v>0</v>
      </c>
      <c r="K1052" s="184">
        <v>0</v>
      </c>
      <c r="L1052" s="104" t="b">
        <f t="shared" si="64"/>
        <v>1</v>
      </c>
      <c r="M1052" s="151">
        <f>IF(L1052=TRUE,(K1052+'NPV Calcs'!$D$14)*About!$B$146,K1052*About!$B$146)</f>
        <v>7.2396401247340254</v>
      </c>
      <c r="N1052" s="151" t="str">
        <f t="shared" si="65"/>
        <v>ngps - production</v>
      </c>
      <c r="O1052" s="151" t="str">
        <f t="shared" si="66"/>
        <v>methane capture</v>
      </c>
      <c r="P1052" s="91" t="str">
        <f t="shared" si="67"/>
        <v>ngps - production methane capture</v>
      </c>
      <c r="Q1052" s="152">
        <f>(J1052*About!$A$143/1000)*10^12</f>
        <v>0</v>
      </c>
      <c r="R1052" s="153">
        <f>M1052/About!$B$155</f>
        <v>13.621072108568427</v>
      </c>
      <c r="S1052" s="146"/>
    </row>
    <row r="1053" spans="1:19" x14ac:dyDescent="0.35">
      <c r="A1053" s="86">
        <v>2019</v>
      </c>
      <c r="B1053" s="184" t="s">
        <v>61</v>
      </c>
      <c r="C1053" s="184" t="s">
        <v>1018</v>
      </c>
      <c r="D1053" s="184" t="s">
        <v>954</v>
      </c>
      <c r="E1053" s="184" t="s">
        <v>959</v>
      </c>
      <c r="F1053" s="184" t="s">
        <v>956</v>
      </c>
      <c r="G1053" s="184" t="s">
        <v>969</v>
      </c>
      <c r="H1053" s="184" t="s">
        <v>970</v>
      </c>
      <c r="I1053" s="184">
        <v>0</v>
      </c>
      <c r="J1053" s="184">
        <v>0</v>
      </c>
      <c r="K1053" s="184">
        <v>0</v>
      </c>
      <c r="L1053" s="104" t="b">
        <f t="shared" si="64"/>
        <v>0</v>
      </c>
      <c r="M1053" s="151">
        <f>IF(L1053=TRUE,(K1053+'NPV Calcs'!$D$14)*About!$B$146,K1053*About!$B$146)</f>
        <v>0</v>
      </c>
      <c r="N1053" s="151" t="str">
        <f t="shared" si="65"/>
        <v>ngps - production</v>
      </c>
      <c r="O1053" s="151" t="str">
        <f t="shared" si="66"/>
        <v>methane capture</v>
      </c>
      <c r="P1053" s="91" t="str">
        <f t="shared" si="67"/>
        <v>ngps - production methane capture</v>
      </c>
      <c r="Q1053" s="152">
        <f>(J1053*About!$A$143/1000)*10^12</f>
        <v>0</v>
      </c>
      <c r="R1053" s="153">
        <f>M1053/About!$B$155</f>
        <v>0</v>
      </c>
      <c r="S1053" s="146"/>
    </row>
    <row r="1054" spans="1:19" x14ac:dyDescent="0.35">
      <c r="A1054" s="86">
        <v>2019</v>
      </c>
      <c r="B1054" s="184" t="s">
        <v>61</v>
      </c>
      <c r="C1054" s="184" t="s">
        <v>1018</v>
      </c>
      <c r="D1054" s="184" t="s">
        <v>954</v>
      </c>
      <c r="E1054" s="184" t="s">
        <v>959</v>
      </c>
      <c r="F1054" s="184" t="s">
        <v>956</v>
      </c>
      <c r="G1054" s="184" t="s">
        <v>971</v>
      </c>
      <c r="H1054" s="184" t="s">
        <v>972</v>
      </c>
      <c r="I1054" s="184">
        <v>0</v>
      </c>
      <c r="J1054" s="184">
        <v>0</v>
      </c>
      <c r="K1054" s="184">
        <v>0</v>
      </c>
      <c r="L1054" s="104" t="b">
        <f t="shared" si="64"/>
        <v>1</v>
      </c>
      <c r="M1054" s="151">
        <f>IF(L1054=TRUE,(K1054+'NPV Calcs'!$D$14)*About!$B$146,K1054*About!$B$146)</f>
        <v>7.2396401247340254</v>
      </c>
      <c r="N1054" s="151" t="str">
        <f t="shared" si="65"/>
        <v>ngps - production</v>
      </c>
      <c r="O1054" s="151" t="str">
        <f t="shared" si="66"/>
        <v>methane destruction</v>
      </c>
      <c r="P1054" s="91" t="str">
        <f t="shared" si="67"/>
        <v>ngps - production methane destruction</v>
      </c>
      <c r="Q1054" s="152">
        <f>(J1054*About!$A$143/1000)*10^12</f>
        <v>0</v>
      </c>
      <c r="R1054" s="153">
        <f>M1054/About!$B$155</f>
        <v>13.621072108568427</v>
      </c>
      <c r="S1054" s="146"/>
    </row>
    <row r="1055" spans="1:19" x14ac:dyDescent="0.35">
      <c r="A1055" s="86">
        <v>2019</v>
      </c>
      <c r="B1055" s="184" t="s">
        <v>61</v>
      </c>
      <c r="C1055" s="184" t="s">
        <v>1018</v>
      </c>
      <c r="D1055" s="184" t="s">
        <v>954</v>
      </c>
      <c r="E1055" s="184" t="s">
        <v>959</v>
      </c>
      <c r="F1055" s="184" t="s">
        <v>956</v>
      </c>
      <c r="G1055" s="184" t="s">
        <v>957</v>
      </c>
      <c r="H1055" s="184" t="s">
        <v>958</v>
      </c>
      <c r="I1055" s="184">
        <v>0</v>
      </c>
      <c r="J1055" s="184">
        <v>0</v>
      </c>
      <c r="K1055" s="184">
        <v>0</v>
      </c>
      <c r="L1055" s="104" t="b">
        <f t="shared" si="64"/>
        <v>1</v>
      </c>
      <c r="M1055" s="151">
        <f>IF(L1055=TRUE,(K1055+'NPV Calcs'!$D$14)*About!$B$146,K1055*About!$B$146)</f>
        <v>7.2396401247340254</v>
      </c>
      <c r="N1055" s="151" t="str">
        <f t="shared" si="65"/>
        <v>ngps - production</v>
      </c>
      <c r="O1055" s="151" t="str">
        <f t="shared" si="66"/>
        <v>methane capture</v>
      </c>
      <c r="P1055" s="91" t="str">
        <f t="shared" si="67"/>
        <v>ngps - production methane capture</v>
      </c>
      <c r="Q1055" s="152">
        <f>(J1055*About!$A$143/1000)*10^12</f>
        <v>0</v>
      </c>
      <c r="R1055" s="153">
        <f>M1055/About!$B$155</f>
        <v>13.621072108568427</v>
      </c>
      <c r="S1055" s="146"/>
    </row>
    <row r="1056" spans="1:19" x14ac:dyDescent="0.35">
      <c r="A1056" s="86">
        <v>2019</v>
      </c>
      <c r="B1056" s="184" t="s">
        <v>61</v>
      </c>
      <c r="C1056" s="184" t="s">
        <v>1018</v>
      </c>
      <c r="D1056" s="184" t="s">
        <v>954</v>
      </c>
      <c r="E1056" s="184" t="s">
        <v>959</v>
      </c>
      <c r="F1056" s="184" t="s">
        <v>956</v>
      </c>
      <c r="G1056" s="184" t="s">
        <v>957</v>
      </c>
      <c r="H1056" s="184" t="s">
        <v>978</v>
      </c>
      <c r="I1056" s="184">
        <v>0</v>
      </c>
      <c r="J1056" s="184">
        <v>0</v>
      </c>
      <c r="K1056" s="184">
        <v>0</v>
      </c>
      <c r="L1056" s="104" t="b">
        <f t="shared" si="64"/>
        <v>0</v>
      </c>
      <c r="M1056" s="151">
        <f>IF(L1056=TRUE,(K1056+'NPV Calcs'!$D$14)*About!$B$146,K1056*About!$B$146)</f>
        <v>0</v>
      </c>
      <c r="N1056" s="151" t="str">
        <f t="shared" si="65"/>
        <v>ngps - production</v>
      </c>
      <c r="O1056" s="151" t="str">
        <f t="shared" si="66"/>
        <v>methane capture</v>
      </c>
      <c r="P1056" s="91" t="str">
        <f t="shared" si="67"/>
        <v>ngps - production methane capture</v>
      </c>
      <c r="Q1056" s="152">
        <f>(J1056*About!$A$143/1000)*10^12</f>
        <v>0</v>
      </c>
      <c r="R1056" s="153">
        <f>M1056/About!$B$155</f>
        <v>0</v>
      </c>
      <c r="S1056" s="146"/>
    </row>
    <row r="1057" spans="1:19" x14ac:dyDescent="0.35">
      <c r="A1057" s="86">
        <v>2019</v>
      </c>
      <c r="B1057" s="184" t="s">
        <v>61</v>
      </c>
      <c r="C1057" s="184" t="s">
        <v>1018</v>
      </c>
      <c r="D1057" s="184" t="s">
        <v>954</v>
      </c>
      <c r="E1057" s="184" t="s">
        <v>959</v>
      </c>
      <c r="F1057" s="184" t="s">
        <v>956</v>
      </c>
      <c r="G1057" s="184" t="s">
        <v>957</v>
      </c>
      <c r="H1057" s="184" t="s">
        <v>973</v>
      </c>
      <c r="I1057" s="184">
        <v>0</v>
      </c>
      <c r="J1057" s="184">
        <v>0</v>
      </c>
      <c r="K1057" s="184">
        <v>0</v>
      </c>
      <c r="L1057" s="104" t="b">
        <f t="shared" si="64"/>
        <v>1</v>
      </c>
      <c r="M1057" s="151">
        <f>IF(L1057=TRUE,(K1057+'NPV Calcs'!$D$14)*About!$B$146,K1057*About!$B$146)</f>
        <v>7.2396401247340254</v>
      </c>
      <c r="N1057" s="151" t="str">
        <f t="shared" si="65"/>
        <v>ngps - production</v>
      </c>
      <c r="O1057" s="151" t="str">
        <f t="shared" si="66"/>
        <v>methane destruction</v>
      </c>
      <c r="P1057" s="91" t="str">
        <f t="shared" si="67"/>
        <v>ngps - production methane destruction</v>
      </c>
      <c r="Q1057" s="152">
        <f>(J1057*About!$A$143/1000)*10^12</f>
        <v>0</v>
      </c>
      <c r="R1057" s="153">
        <f>M1057/About!$B$155</f>
        <v>13.621072108568427</v>
      </c>
      <c r="S1057" s="146"/>
    </row>
    <row r="1058" spans="1:19" x14ac:dyDescent="0.35">
      <c r="A1058" s="86">
        <v>2019</v>
      </c>
      <c r="B1058" s="184" t="s">
        <v>61</v>
      </c>
      <c r="C1058" s="184" t="s">
        <v>1018</v>
      </c>
      <c r="D1058" s="184" t="s">
        <v>954</v>
      </c>
      <c r="E1058" s="184" t="s">
        <v>959</v>
      </c>
      <c r="F1058" s="184" t="s">
        <v>956</v>
      </c>
      <c r="G1058" s="184" t="s">
        <v>957</v>
      </c>
      <c r="H1058" s="184" t="s">
        <v>974</v>
      </c>
      <c r="I1058" s="184">
        <v>0</v>
      </c>
      <c r="J1058" s="184">
        <v>0</v>
      </c>
      <c r="K1058" s="184">
        <v>0</v>
      </c>
      <c r="L1058" s="104" t="b">
        <f t="shared" si="64"/>
        <v>1</v>
      </c>
      <c r="M1058" s="151">
        <f>IF(L1058=TRUE,(K1058+'NPV Calcs'!$D$14)*About!$B$146,K1058*About!$B$146)</f>
        <v>7.2396401247340254</v>
      </c>
      <c r="N1058" s="151" t="str">
        <f t="shared" si="65"/>
        <v>ngps - production</v>
      </c>
      <c r="O1058" s="151" t="str">
        <f t="shared" si="66"/>
        <v>methane capture</v>
      </c>
      <c r="P1058" s="91" t="str">
        <f t="shared" si="67"/>
        <v>ngps - production methane capture</v>
      </c>
      <c r="Q1058" s="152">
        <f>(J1058*About!$A$143/1000)*10^12</f>
        <v>0</v>
      </c>
      <c r="R1058" s="153">
        <f>M1058/About!$B$155</f>
        <v>13.621072108568427</v>
      </c>
      <c r="S1058" s="146"/>
    </row>
    <row r="1059" spans="1:19" x14ac:dyDescent="0.35">
      <c r="A1059" s="86">
        <v>2019</v>
      </c>
      <c r="B1059" s="184" t="s">
        <v>61</v>
      </c>
      <c r="C1059" s="184" t="s">
        <v>1018</v>
      </c>
      <c r="D1059" s="184" t="s">
        <v>954</v>
      </c>
      <c r="E1059" s="184" t="s">
        <v>959</v>
      </c>
      <c r="F1059" s="184" t="s">
        <v>956</v>
      </c>
      <c r="G1059" s="184" t="s">
        <v>957</v>
      </c>
      <c r="H1059" s="184" t="s">
        <v>979</v>
      </c>
      <c r="I1059" s="184">
        <v>0</v>
      </c>
      <c r="J1059" s="184">
        <v>0</v>
      </c>
      <c r="K1059" s="184">
        <v>0</v>
      </c>
      <c r="L1059" s="104" t="b">
        <f t="shared" si="64"/>
        <v>1</v>
      </c>
      <c r="M1059" s="151">
        <f>IF(L1059=TRUE,(K1059+'NPV Calcs'!$D$14)*About!$B$146,K1059*About!$B$146)</f>
        <v>7.2396401247340254</v>
      </c>
      <c r="N1059" s="151" t="str">
        <f t="shared" si="65"/>
        <v>ngps - production</v>
      </c>
      <c r="O1059" s="151" t="str">
        <f t="shared" si="66"/>
        <v>methane capture</v>
      </c>
      <c r="P1059" s="91" t="str">
        <f t="shared" si="67"/>
        <v>ngps - production methane capture</v>
      </c>
      <c r="Q1059" s="152">
        <f>(J1059*About!$A$143/1000)*10^12</f>
        <v>0</v>
      </c>
      <c r="R1059" s="153">
        <f>M1059/About!$B$155</f>
        <v>13.621072108568427</v>
      </c>
      <c r="S1059" s="146"/>
    </row>
    <row r="1060" spans="1:19" x14ac:dyDescent="0.35">
      <c r="A1060" s="86">
        <v>2019</v>
      </c>
      <c r="B1060" s="184" t="s">
        <v>61</v>
      </c>
      <c r="C1060" s="184" t="s">
        <v>1018</v>
      </c>
      <c r="D1060" s="184" t="s">
        <v>954</v>
      </c>
      <c r="E1060" s="184" t="s">
        <v>959</v>
      </c>
      <c r="F1060" s="184" t="s">
        <v>956</v>
      </c>
      <c r="G1060" s="184" t="s">
        <v>957</v>
      </c>
      <c r="H1060" s="184" t="s">
        <v>964</v>
      </c>
      <c r="I1060" s="184">
        <v>0</v>
      </c>
      <c r="J1060" s="184">
        <v>0</v>
      </c>
      <c r="K1060" s="184">
        <v>0</v>
      </c>
      <c r="L1060" s="104" t="b">
        <f t="shared" si="64"/>
        <v>1</v>
      </c>
      <c r="M1060" s="151">
        <f>IF(L1060=TRUE,(K1060+'NPV Calcs'!$D$14)*About!$B$146,K1060*About!$B$146)</f>
        <v>7.2396401247340254</v>
      </c>
      <c r="N1060" s="151" t="str">
        <f t="shared" si="65"/>
        <v>ngps - production</v>
      </c>
      <c r="O1060" s="151" t="str">
        <f t="shared" si="66"/>
        <v>methane capture</v>
      </c>
      <c r="P1060" s="91" t="str">
        <f t="shared" si="67"/>
        <v>ngps - production methane capture</v>
      </c>
      <c r="Q1060" s="152">
        <f>(J1060*About!$A$143/1000)*10^12</f>
        <v>0</v>
      </c>
      <c r="R1060" s="153">
        <f>M1060/About!$B$155</f>
        <v>13.621072108568427</v>
      </c>
      <c r="S1060" s="146"/>
    </row>
    <row r="1061" spans="1:19" x14ac:dyDescent="0.35">
      <c r="A1061" s="86">
        <v>2019</v>
      </c>
      <c r="B1061" s="184" t="s">
        <v>61</v>
      </c>
      <c r="C1061" s="184" t="s">
        <v>1018</v>
      </c>
      <c r="D1061" s="184" t="s">
        <v>954</v>
      </c>
      <c r="E1061" s="184" t="s">
        <v>959</v>
      </c>
      <c r="F1061" s="184" t="s">
        <v>956</v>
      </c>
      <c r="G1061" s="184" t="s">
        <v>957</v>
      </c>
      <c r="H1061" s="184" t="s">
        <v>961</v>
      </c>
      <c r="I1061" s="184">
        <v>0</v>
      </c>
      <c r="J1061" s="184">
        <v>0</v>
      </c>
      <c r="K1061" s="184">
        <v>0</v>
      </c>
      <c r="L1061" s="104" t="b">
        <f t="shared" si="64"/>
        <v>1</v>
      </c>
      <c r="M1061" s="151">
        <f>IF(L1061=TRUE,(K1061+'NPV Calcs'!$D$14)*About!$B$146,K1061*About!$B$146)</f>
        <v>7.2396401247340254</v>
      </c>
      <c r="N1061" s="151" t="str">
        <f t="shared" si="65"/>
        <v>ngps - production</v>
      </c>
      <c r="O1061" s="151" t="str">
        <f t="shared" si="66"/>
        <v>methane capture</v>
      </c>
      <c r="P1061" s="91" t="str">
        <f t="shared" si="67"/>
        <v>ngps - production methane capture</v>
      </c>
      <c r="Q1061" s="152">
        <f>(J1061*About!$A$143/1000)*10^12</f>
        <v>0</v>
      </c>
      <c r="R1061" s="153">
        <f>M1061/About!$B$155</f>
        <v>13.621072108568427</v>
      </c>
      <c r="S1061" s="146"/>
    </row>
    <row r="1062" spans="1:19" x14ac:dyDescent="0.35">
      <c r="A1062" s="86">
        <v>2019</v>
      </c>
      <c r="B1062" s="184" t="s">
        <v>61</v>
      </c>
      <c r="C1062" s="184" t="s">
        <v>1018</v>
      </c>
      <c r="D1062" s="184" t="s">
        <v>954</v>
      </c>
      <c r="E1062" s="184" t="s">
        <v>959</v>
      </c>
      <c r="F1062" s="184" t="s">
        <v>956</v>
      </c>
      <c r="G1062" s="184" t="s">
        <v>957</v>
      </c>
      <c r="H1062" s="184" t="s">
        <v>975</v>
      </c>
      <c r="I1062" s="184">
        <v>0</v>
      </c>
      <c r="J1062" s="184">
        <v>0</v>
      </c>
      <c r="K1062" s="184">
        <v>0</v>
      </c>
      <c r="L1062" s="104" t="b">
        <f t="shared" si="64"/>
        <v>1</v>
      </c>
      <c r="M1062" s="151">
        <f>IF(L1062=TRUE,(K1062+'NPV Calcs'!$D$14)*About!$B$146,K1062*About!$B$146)</f>
        <v>7.2396401247340254</v>
      </c>
      <c r="N1062" s="151" t="str">
        <f t="shared" si="65"/>
        <v>ngps - production</v>
      </c>
      <c r="O1062" s="151" t="str">
        <f t="shared" si="66"/>
        <v>methane capture</v>
      </c>
      <c r="P1062" s="91" t="str">
        <f t="shared" si="67"/>
        <v>ngps - production methane capture</v>
      </c>
      <c r="Q1062" s="152">
        <f>(J1062*About!$A$143/1000)*10^12</f>
        <v>0</v>
      </c>
      <c r="R1062" s="153">
        <f>M1062/About!$B$155</f>
        <v>13.621072108568427</v>
      </c>
      <c r="S1062" s="146"/>
    </row>
    <row r="1063" spans="1:19" x14ac:dyDescent="0.35">
      <c r="A1063" s="86">
        <v>2019</v>
      </c>
      <c r="B1063" s="184" t="s">
        <v>61</v>
      </c>
      <c r="C1063" s="184" t="s">
        <v>1018</v>
      </c>
      <c r="D1063" s="184" t="s">
        <v>954</v>
      </c>
      <c r="E1063" s="184" t="s">
        <v>959</v>
      </c>
      <c r="F1063" s="184" t="s">
        <v>956</v>
      </c>
      <c r="G1063" s="184" t="s">
        <v>957</v>
      </c>
      <c r="H1063" s="184" t="s">
        <v>967</v>
      </c>
      <c r="I1063" s="184">
        <v>0</v>
      </c>
      <c r="J1063" s="184">
        <v>0</v>
      </c>
      <c r="K1063" s="184">
        <v>0</v>
      </c>
      <c r="L1063" s="104" t="b">
        <f t="shared" si="64"/>
        <v>1</v>
      </c>
      <c r="M1063" s="151">
        <f>IF(L1063=TRUE,(K1063+'NPV Calcs'!$D$14)*About!$B$146,K1063*About!$B$146)</f>
        <v>7.2396401247340254</v>
      </c>
      <c r="N1063" s="151" t="str">
        <f t="shared" si="65"/>
        <v>ngps - production</v>
      </c>
      <c r="O1063" s="151" t="str">
        <f t="shared" si="66"/>
        <v>methane capture</v>
      </c>
      <c r="P1063" s="91" t="str">
        <f t="shared" si="67"/>
        <v>ngps - production methane capture</v>
      </c>
      <c r="Q1063" s="152">
        <f>(J1063*About!$A$143/1000)*10^12</f>
        <v>0</v>
      </c>
      <c r="R1063" s="153">
        <f>M1063/About!$B$155</f>
        <v>13.621072108568427</v>
      </c>
      <c r="S1063" s="146"/>
    </row>
    <row r="1064" spans="1:19" x14ac:dyDescent="0.35">
      <c r="A1064" s="86">
        <v>2019</v>
      </c>
      <c r="B1064" s="184" t="s">
        <v>61</v>
      </c>
      <c r="C1064" s="184" t="s">
        <v>1018</v>
      </c>
      <c r="D1064" s="184" t="s">
        <v>954</v>
      </c>
      <c r="E1064" s="184" t="s">
        <v>959</v>
      </c>
      <c r="F1064" s="184" t="s">
        <v>956</v>
      </c>
      <c r="G1064" s="184" t="s">
        <v>957</v>
      </c>
      <c r="H1064" s="184" t="s">
        <v>1334</v>
      </c>
      <c r="I1064" s="184">
        <v>0</v>
      </c>
      <c r="J1064" s="184">
        <v>0</v>
      </c>
      <c r="K1064" s="184">
        <v>0</v>
      </c>
      <c r="L1064" s="104" t="b">
        <f t="shared" si="64"/>
        <v>1</v>
      </c>
      <c r="M1064" s="151">
        <f>IF(L1064=TRUE,(K1064+'NPV Calcs'!$D$14)*About!$B$146,K1064*About!$B$146)</f>
        <v>7.2396401247340254</v>
      </c>
      <c r="N1064" s="151" t="str">
        <f t="shared" si="65"/>
        <v>ngps - production</v>
      </c>
      <c r="O1064" s="151" t="str">
        <f t="shared" si="66"/>
        <v>methane capture</v>
      </c>
      <c r="P1064" s="91" t="str">
        <f t="shared" si="67"/>
        <v>ngps - production methane capture</v>
      </c>
      <c r="Q1064" s="152">
        <f>(J1064*About!$A$143/1000)*10^12</f>
        <v>0</v>
      </c>
      <c r="R1064" s="153">
        <f>M1064/About!$B$155</f>
        <v>13.621072108568427</v>
      </c>
      <c r="S1064" s="146"/>
    </row>
    <row r="1065" spans="1:19" x14ac:dyDescent="0.35">
      <c r="A1065" s="86">
        <v>2019</v>
      </c>
      <c r="B1065" s="184" t="s">
        <v>61</v>
      </c>
      <c r="C1065" s="184" t="s">
        <v>1018</v>
      </c>
      <c r="D1065" s="184" t="s">
        <v>954</v>
      </c>
      <c r="E1065" s="184" t="s">
        <v>959</v>
      </c>
      <c r="F1065" s="184" t="s">
        <v>956</v>
      </c>
      <c r="G1065" s="184" t="s">
        <v>957</v>
      </c>
      <c r="H1065" s="184" t="s">
        <v>970</v>
      </c>
      <c r="I1065" s="184">
        <v>0</v>
      </c>
      <c r="J1065" s="184">
        <v>0</v>
      </c>
      <c r="K1065" s="184">
        <v>0</v>
      </c>
      <c r="L1065" s="104" t="b">
        <f t="shared" si="64"/>
        <v>1</v>
      </c>
      <c r="M1065" s="151">
        <f>IF(L1065=TRUE,(K1065+'NPV Calcs'!$D$14)*About!$B$146,K1065*About!$B$146)</f>
        <v>7.2396401247340254</v>
      </c>
      <c r="N1065" s="151" t="str">
        <f t="shared" si="65"/>
        <v>ngps - production</v>
      </c>
      <c r="O1065" s="151" t="str">
        <f t="shared" si="66"/>
        <v>methane capture</v>
      </c>
      <c r="P1065" s="91" t="str">
        <f t="shared" si="67"/>
        <v>ngps - production methane capture</v>
      </c>
      <c r="Q1065" s="152">
        <f>(J1065*About!$A$143/1000)*10^12</f>
        <v>0</v>
      </c>
      <c r="R1065" s="153">
        <f>M1065/About!$B$155</f>
        <v>13.621072108568427</v>
      </c>
      <c r="S1065" s="146"/>
    </row>
    <row r="1066" spans="1:19" x14ac:dyDescent="0.35">
      <c r="A1066" s="86">
        <v>2019</v>
      </c>
      <c r="B1066" s="184" t="s">
        <v>61</v>
      </c>
      <c r="C1066" s="184" t="s">
        <v>1018</v>
      </c>
      <c r="D1066" s="184" t="s">
        <v>954</v>
      </c>
      <c r="E1066" s="184" t="s">
        <v>959</v>
      </c>
      <c r="F1066" s="184" t="s">
        <v>956</v>
      </c>
      <c r="G1066" s="184" t="s">
        <v>957</v>
      </c>
      <c r="H1066" s="184" t="s">
        <v>972</v>
      </c>
      <c r="I1066" s="184">
        <v>0</v>
      </c>
      <c r="J1066" s="184">
        <v>0</v>
      </c>
      <c r="K1066" s="184">
        <v>0</v>
      </c>
      <c r="L1066" s="104" t="b">
        <f t="shared" si="64"/>
        <v>1</v>
      </c>
      <c r="M1066" s="151">
        <f>IF(L1066=TRUE,(K1066+'NPV Calcs'!$D$14)*About!$B$146,K1066*About!$B$146)</f>
        <v>7.2396401247340254</v>
      </c>
      <c r="N1066" s="151" t="str">
        <f t="shared" si="65"/>
        <v>ngps - production</v>
      </c>
      <c r="O1066" s="151" t="str">
        <f t="shared" si="66"/>
        <v>methane capture</v>
      </c>
      <c r="P1066" s="91" t="str">
        <f t="shared" si="67"/>
        <v>ngps - production methane capture</v>
      </c>
      <c r="Q1066" s="152">
        <f>(J1066*About!$A$143/1000)*10^12</f>
        <v>0</v>
      </c>
      <c r="R1066" s="153">
        <f>M1066/About!$B$155</f>
        <v>13.621072108568427</v>
      </c>
      <c r="S1066" s="146"/>
    </row>
    <row r="1067" spans="1:19" x14ac:dyDescent="0.35">
      <c r="A1067" s="86">
        <v>2019</v>
      </c>
      <c r="B1067" s="184" t="s">
        <v>61</v>
      </c>
      <c r="C1067" s="184" t="s">
        <v>1018</v>
      </c>
      <c r="D1067" s="184" t="s">
        <v>1333</v>
      </c>
      <c r="E1067" s="184" t="s">
        <v>1333</v>
      </c>
      <c r="F1067" s="184" t="s">
        <v>966</v>
      </c>
      <c r="G1067" s="184" t="s">
        <v>969</v>
      </c>
      <c r="H1067" s="184" t="s">
        <v>977</v>
      </c>
      <c r="I1067" s="184">
        <v>0</v>
      </c>
      <c r="J1067" s="184">
        <v>0</v>
      </c>
      <c r="K1067" s="184">
        <v>0</v>
      </c>
      <c r="L1067" s="104" t="b">
        <f t="shared" si="64"/>
        <v>1</v>
      </c>
      <c r="M1067" s="151">
        <f>IF(L1067=TRUE,(K1067+'NPV Calcs'!$D$14)*About!$B$146,K1067*About!$B$146)</f>
        <v>7.2396401247340254</v>
      </c>
      <c r="N1067" s="151" t="str">
        <f t="shared" si="65"/>
        <v>ngps - T&amp;D</v>
      </c>
      <c r="O1067" s="151" t="str">
        <f t="shared" si="66"/>
        <v>methane capture</v>
      </c>
      <c r="P1067" s="91" t="str">
        <f t="shared" si="67"/>
        <v>ngps - T&amp;D methane capture</v>
      </c>
      <c r="Q1067" s="152">
        <f>(J1067*About!$A$143/1000)*10^12</f>
        <v>0</v>
      </c>
      <c r="R1067" s="153">
        <f>M1067/About!$B$155</f>
        <v>13.621072108568427</v>
      </c>
      <c r="S1067" s="146"/>
    </row>
    <row r="1068" spans="1:19" x14ac:dyDescent="0.35">
      <c r="A1068" s="86">
        <v>2019</v>
      </c>
      <c r="B1068" s="184" t="s">
        <v>61</v>
      </c>
      <c r="C1068" s="184" t="s">
        <v>1018</v>
      </c>
      <c r="D1068" s="184" t="s">
        <v>1333</v>
      </c>
      <c r="E1068" s="184" t="s">
        <v>1333</v>
      </c>
      <c r="F1068" s="184" t="s">
        <v>956</v>
      </c>
      <c r="G1068" s="184" t="s">
        <v>969</v>
      </c>
      <c r="H1068" s="184" t="s">
        <v>970</v>
      </c>
      <c r="I1068" s="184">
        <v>0</v>
      </c>
      <c r="J1068" s="184">
        <v>0</v>
      </c>
      <c r="K1068" s="184">
        <v>0</v>
      </c>
      <c r="L1068" s="104" t="b">
        <f t="shared" si="64"/>
        <v>1</v>
      </c>
      <c r="M1068" s="151">
        <f>IF(L1068=TRUE,(K1068+'NPV Calcs'!$D$14)*About!$B$146,K1068*About!$B$146)</f>
        <v>7.2396401247340254</v>
      </c>
      <c r="N1068" s="151" t="str">
        <f t="shared" si="65"/>
        <v>ngps - production</v>
      </c>
      <c r="O1068" s="151" t="str">
        <f t="shared" si="66"/>
        <v>methane capture</v>
      </c>
      <c r="P1068" s="91" t="str">
        <f t="shared" si="67"/>
        <v>ngps - production methane capture</v>
      </c>
      <c r="Q1068" s="152">
        <f>(J1068*About!$A$143/1000)*10^12</f>
        <v>0</v>
      </c>
      <c r="R1068" s="153">
        <f>M1068/About!$B$155</f>
        <v>13.621072108568427</v>
      </c>
      <c r="S1068" s="146"/>
    </row>
    <row r="1069" spans="1:19" x14ac:dyDescent="0.35">
      <c r="A1069" s="86">
        <v>2019</v>
      </c>
      <c r="B1069" s="184" t="s">
        <v>78</v>
      </c>
      <c r="C1069" s="184" t="s">
        <v>751</v>
      </c>
      <c r="D1069" s="184" t="s">
        <v>938</v>
      </c>
      <c r="E1069" s="184" t="s">
        <v>962</v>
      </c>
      <c r="F1069" s="184" t="s">
        <v>956</v>
      </c>
      <c r="G1069" s="184" t="s">
        <v>957</v>
      </c>
      <c r="H1069" s="184" t="s">
        <v>961</v>
      </c>
      <c r="I1069" s="184">
        <v>0</v>
      </c>
      <c r="J1069" s="184">
        <v>0</v>
      </c>
      <c r="K1069" s="184">
        <v>0</v>
      </c>
      <c r="L1069" s="104" t="b">
        <f t="shared" si="64"/>
        <v>1</v>
      </c>
      <c r="M1069" s="151">
        <f>IF(L1069=TRUE,(K1069+'NPV Calcs'!$D$14)*About!$B$146,K1069*About!$B$146)</f>
        <v>7.2396401247340254</v>
      </c>
      <c r="N1069" s="151" t="str">
        <f t="shared" si="65"/>
        <v>ngps - production</v>
      </c>
      <c r="O1069" s="151" t="str">
        <f t="shared" si="66"/>
        <v>methane capture</v>
      </c>
      <c r="P1069" s="91" t="str">
        <f t="shared" si="67"/>
        <v>ngps - production methane capture</v>
      </c>
      <c r="Q1069" s="152">
        <f>(J1069*About!$A$143/1000)*10^12</f>
        <v>0</v>
      </c>
      <c r="R1069" s="153">
        <f>M1069/About!$B$155</f>
        <v>13.621072108568427</v>
      </c>
      <c r="S1069" s="146"/>
    </row>
    <row r="1070" spans="1:19" x14ac:dyDescent="0.35">
      <c r="A1070" s="86">
        <v>2019</v>
      </c>
      <c r="B1070" s="184" t="s">
        <v>78</v>
      </c>
      <c r="C1070" s="184" t="s">
        <v>751</v>
      </c>
      <c r="D1070" s="184" t="s">
        <v>938</v>
      </c>
      <c r="E1070" s="184" t="s">
        <v>962</v>
      </c>
      <c r="F1070" s="184" t="s">
        <v>956</v>
      </c>
      <c r="G1070" s="184" t="s">
        <v>957</v>
      </c>
      <c r="H1070" s="184" t="s">
        <v>975</v>
      </c>
      <c r="I1070" s="184">
        <v>0</v>
      </c>
      <c r="J1070" s="184">
        <v>0</v>
      </c>
      <c r="K1070" s="184">
        <v>0</v>
      </c>
      <c r="L1070" s="104" t="b">
        <f t="shared" si="64"/>
        <v>1</v>
      </c>
      <c r="M1070" s="151">
        <f>IF(L1070=TRUE,(K1070+'NPV Calcs'!$D$14)*About!$B$146,K1070*About!$B$146)</f>
        <v>7.2396401247340254</v>
      </c>
      <c r="N1070" s="151" t="str">
        <f t="shared" si="65"/>
        <v>ngps - production</v>
      </c>
      <c r="O1070" s="151" t="str">
        <f t="shared" si="66"/>
        <v>methane capture</v>
      </c>
      <c r="P1070" s="91" t="str">
        <f t="shared" si="67"/>
        <v>ngps - production methane capture</v>
      </c>
      <c r="Q1070" s="152">
        <f>(J1070*About!$A$143/1000)*10^12</f>
        <v>0</v>
      </c>
      <c r="R1070" s="153">
        <f>M1070/About!$B$155</f>
        <v>13.621072108568427</v>
      </c>
      <c r="S1070" s="146"/>
    </row>
    <row r="1071" spans="1:19" x14ac:dyDescent="0.35">
      <c r="A1071" s="86">
        <v>2019</v>
      </c>
      <c r="B1071" s="184" t="s">
        <v>78</v>
      </c>
      <c r="C1071" s="184" t="s">
        <v>751</v>
      </c>
      <c r="D1071" s="184" t="s">
        <v>938</v>
      </c>
      <c r="E1071" s="184" t="s">
        <v>962</v>
      </c>
      <c r="F1071" s="184" t="s">
        <v>956</v>
      </c>
      <c r="G1071" s="184" t="s">
        <v>957</v>
      </c>
      <c r="H1071" s="184" t="s">
        <v>967</v>
      </c>
      <c r="I1071" s="184">
        <v>0</v>
      </c>
      <c r="J1071" s="184">
        <v>0</v>
      </c>
      <c r="K1071" s="184">
        <v>0</v>
      </c>
      <c r="L1071" s="104" t="b">
        <f t="shared" si="64"/>
        <v>1</v>
      </c>
      <c r="M1071" s="151">
        <f>IF(L1071=TRUE,(K1071+'NPV Calcs'!$D$14)*About!$B$146,K1071*About!$B$146)</f>
        <v>7.2396401247340254</v>
      </c>
      <c r="N1071" s="151" t="str">
        <f t="shared" si="65"/>
        <v>ngps - production</v>
      </c>
      <c r="O1071" s="151" t="str">
        <f t="shared" si="66"/>
        <v>methane capture</v>
      </c>
      <c r="P1071" s="91" t="str">
        <f t="shared" si="67"/>
        <v>ngps - production methane capture</v>
      </c>
      <c r="Q1071" s="152">
        <f>(J1071*About!$A$143/1000)*10^12</f>
        <v>0</v>
      </c>
      <c r="R1071" s="153">
        <f>M1071/About!$B$155</f>
        <v>13.621072108568427</v>
      </c>
      <c r="S1071" s="146"/>
    </row>
    <row r="1072" spans="1:19" x14ac:dyDescent="0.35">
      <c r="A1072" s="86">
        <v>2019</v>
      </c>
      <c r="B1072" s="184" t="s">
        <v>78</v>
      </c>
      <c r="C1072" s="184" t="s">
        <v>751</v>
      </c>
      <c r="D1072" s="184" t="s">
        <v>938</v>
      </c>
      <c r="E1072" s="184" t="s">
        <v>962</v>
      </c>
      <c r="F1072" s="184" t="s">
        <v>956</v>
      </c>
      <c r="G1072" s="184" t="s">
        <v>957</v>
      </c>
      <c r="H1072" s="184" t="s">
        <v>1334</v>
      </c>
      <c r="I1072" s="184">
        <v>0</v>
      </c>
      <c r="J1072" s="184">
        <v>0</v>
      </c>
      <c r="K1072" s="184">
        <v>0</v>
      </c>
      <c r="L1072" s="104" t="b">
        <f t="shared" si="64"/>
        <v>1</v>
      </c>
      <c r="M1072" s="151">
        <f>IF(L1072=TRUE,(K1072+'NPV Calcs'!$D$14)*About!$B$146,K1072*About!$B$146)</f>
        <v>7.2396401247340254</v>
      </c>
      <c r="N1072" s="151" t="str">
        <f t="shared" si="65"/>
        <v>ngps - production</v>
      </c>
      <c r="O1072" s="151" t="str">
        <f t="shared" si="66"/>
        <v>methane capture</v>
      </c>
      <c r="P1072" s="91" t="str">
        <f t="shared" si="67"/>
        <v>ngps - production methane capture</v>
      </c>
      <c r="Q1072" s="152">
        <f>(J1072*About!$A$143/1000)*10^12</f>
        <v>0</v>
      </c>
      <c r="R1072" s="153">
        <f>M1072/About!$B$155</f>
        <v>13.621072108568427</v>
      </c>
      <c r="S1072" s="146"/>
    </row>
    <row r="1073" spans="1:19" x14ac:dyDescent="0.35">
      <c r="A1073" s="86">
        <v>2019</v>
      </c>
      <c r="B1073" s="184" t="s">
        <v>78</v>
      </c>
      <c r="C1073" s="184" t="s">
        <v>751</v>
      </c>
      <c r="D1073" s="184" t="s">
        <v>938</v>
      </c>
      <c r="E1073" s="184" t="s">
        <v>962</v>
      </c>
      <c r="F1073" s="184" t="s">
        <v>956</v>
      </c>
      <c r="G1073" s="184" t="s">
        <v>957</v>
      </c>
      <c r="H1073" s="184" t="s">
        <v>970</v>
      </c>
      <c r="I1073" s="184">
        <v>0</v>
      </c>
      <c r="J1073" s="184">
        <v>0</v>
      </c>
      <c r="K1073" s="184">
        <v>0</v>
      </c>
      <c r="L1073" s="104" t="b">
        <f t="shared" si="64"/>
        <v>1</v>
      </c>
      <c r="M1073" s="151">
        <f>IF(L1073=TRUE,(K1073+'NPV Calcs'!$D$14)*About!$B$146,K1073*About!$B$146)</f>
        <v>7.2396401247340254</v>
      </c>
      <c r="N1073" s="151" t="str">
        <f t="shared" si="65"/>
        <v>ngps - production</v>
      </c>
      <c r="O1073" s="151" t="str">
        <f t="shared" si="66"/>
        <v>methane capture</v>
      </c>
      <c r="P1073" s="91" t="str">
        <f t="shared" si="67"/>
        <v>ngps - production methane capture</v>
      </c>
      <c r="Q1073" s="152">
        <f>(J1073*About!$A$143/1000)*10^12</f>
        <v>0</v>
      </c>
      <c r="R1073" s="153">
        <f>M1073/About!$B$155</f>
        <v>13.621072108568427</v>
      </c>
      <c r="S1073" s="146"/>
    </row>
    <row r="1074" spans="1:19" x14ac:dyDescent="0.35">
      <c r="A1074" s="86">
        <v>2019</v>
      </c>
      <c r="B1074" s="184" t="s">
        <v>78</v>
      </c>
      <c r="C1074" s="184" t="s">
        <v>751</v>
      </c>
      <c r="D1074" s="184" t="s">
        <v>938</v>
      </c>
      <c r="E1074" s="184" t="s">
        <v>962</v>
      </c>
      <c r="F1074" s="184" t="s">
        <v>956</v>
      </c>
      <c r="G1074" s="184" t="s">
        <v>957</v>
      </c>
      <c r="H1074" s="184" t="s">
        <v>972</v>
      </c>
      <c r="I1074" s="184">
        <v>0</v>
      </c>
      <c r="J1074" s="184">
        <v>0</v>
      </c>
      <c r="K1074" s="184">
        <v>0</v>
      </c>
      <c r="L1074" s="104" t="b">
        <f t="shared" si="64"/>
        <v>1</v>
      </c>
      <c r="M1074" s="151">
        <f>IF(L1074=TRUE,(K1074+'NPV Calcs'!$D$14)*About!$B$146,K1074*About!$B$146)</f>
        <v>7.2396401247340254</v>
      </c>
      <c r="N1074" s="151" t="str">
        <f t="shared" si="65"/>
        <v>ngps - production</v>
      </c>
      <c r="O1074" s="151" t="str">
        <f t="shared" si="66"/>
        <v>methane capture</v>
      </c>
      <c r="P1074" s="91" t="str">
        <f t="shared" si="67"/>
        <v>ngps - production methane capture</v>
      </c>
      <c r="Q1074" s="152">
        <f>(J1074*About!$A$143/1000)*10^12</f>
        <v>0</v>
      </c>
      <c r="R1074" s="153">
        <f>M1074/About!$B$155</f>
        <v>13.621072108568427</v>
      </c>
      <c r="S1074" s="146"/>
    </row>
    <row r="1075" spans="1:19" x14ac:dyDescent="0.35">
      <c r="A1075" s="86">
        <v>2019</v>
      </c>
      <c r="B1075" s="184" t="s">
        <v>78</v>
      </c>
      <c r="C1075" s="184" t="s">
        <v>751</v>
      </c>
      <c r="D1075" s="184" t="s">
        <v>954</v>
      </c>
      <c r="E1075" s="184" t="s">
        <v>976</v>
      </c>
      <c r="F1075" s="184" t="s">
        <v>966</v>
      </c>
      <c r="G1075" s="184" t="s">
        <v>969</v>
      </c>
      <c r="H1075" s="184" t="s">
        <v>977</v>
      </c>
      <c r="I1075" s="184">
        <v>0</v>
      </c>
      <c r="J1075" s="184">
        <v>0</v>
      </c>
      <c r="K1075" s="184">
        <v>0</v>
      </c>
      <c r="L1075" s="104" t="b">
        <f t="shared" si="64"/>
        <v>1</v>
      </c>
      <c r="M1075" s="151">
        <f>IF(L1075=TRUE,(K1075+'NPV Calcs'!$D$14)*About!$B$146,K1075*About!$B$146)</f>
        <v>7.2396401247340254</v>
      </c>
      <c r="N1075" s="151" t="str">
        <f t="shared" si="65"/>
        <v>ngps - T&amp;D</v>
      </c>
      <c r="O1075" s="151" t="str">
        <f t="shared" si="66"/>
        <v>methane capture</v>
      </c>
      <c r="P1075" s="91" t="str">
        <f t="shared" si="67"/>
        <v>ngps - T&amp;D methane capture</v>
      </c>
      <c r="Q1075" s="152">
        <f>(J1075*About!$A$143/1000)*10^12</f>
        <v>0</v>
      </c>
      <c r="R1075" s="153">
        <f>M1075/About!$B$155</f>
        <v>13.621072108568427</v>
      </c>
      <c r="S1075" s="146"/>
    </row>
    <row r="1076" spans="1:19" x14ac:dyDescent="0.35">
      <c r="A1076" s="86">
        <v>2019</v>
      </c>
      <c r="B1076" s="184" t="s">
        <v>78</v>
      </c>
      <c r="C1076" s="184" t="s">
        <v>751</v>
      </c>
      <c r="D1076" s="184" t="s">
        <v>954</v>
      </c>
      <c r="E1076" s="184" t="s">
        <v>976</v>
      </c>
      <c r="F1076" s="184" t="s">
        <v>966</v>
      </c>
      <c r="G1076" s="184" t="s">
        <v>957</v>
      </c>
      <c r="H1076" s="184" t="s">
        <v>958</v>
      </c>
      <c r="I1076" s="184">
        <v>0</v>
      </c>
      <c r="J1076" s="184">
        <v>0</v>
      </c>
      <c r="K1076" s="184">
        <v>0</v>
      </c>
      <c r="L1076" s="104" t="b">
        <f t="shared" si="64"/>
        <v>1</v>
      </c>
      <c r="M1076" s="151">
        <f>IF(L1076=TRUE,(K1076+'NPV Calcs'!$D$14)*About!$B$146,K1076*About!$B$146)</f>
        <v>7.2396401247340254</v>
      </c>
      <c r="N1076" s="151" t="str">
        <f t="shared" si="65"/>
        <v>ngps - T&amp;D</v>
      </c>
      <c r="O1076" s="151" t="str">
        <f t="shared" si="66"/>
        <v>methane capture</v>
      </c>
      <c r="P1076" s="91" t="str">
        <f t="shared" si="67"/>
        <v>ngps - T&amp;D methane capture</v>
      </c>
      <c r="Q1076" s="152">
        <f>(J1076*About!$A$143/1000)*10^12</f>
        <v>0</v>
      </c>
      <c r="R1076" s="153">
        <f>M1076/About!$B$155</f>
        <v>13.621072108568427</v>
      </c>
      <c r="S1076" s="146"/>
    </row>
    <row r="1077" spans="1:19" x14ac:dyDescent="0.35">
      <c r="A1077" s="86">
        <v>2019</v>
      </c>
      <c r="B1077" s="184" t="s">
        <v>78</v>
      </c>
      <c r="C1077" s="184" t="s">
        <v>751</v>
      </c>
      <c r="D1077" s="184" t="s">
        <v>954</v>
      </c>
      <c r="E1077" s="184" t="s">
        <v>976</v>
      </c>
      <c r="F1077" s="184" t="s">
        <v>966</v>
      </c>
      <c r="G1077" s="184" t="s">
        <v>957</v>
      </c>
      <c r="H1077" s="184" t="s">
        <v>977</v>
      </c>
      <c r="I1077" s="184">
        <v>0</v>
      </c>
      <c r="J1077" s="184">
        <v>0</v>
      </c>
      <c r="K1077" s="184">
        <v>0</v>
      </c>
      <c r="L1077" s="104" t="b">
        <f t="shared" si="64"/>
        <v>1</v>
      </c>
      <c r="M1077" s="151">
        <f>IF(L1077=TRUE,(K1077+'NPV Calcs'!$D$14)*About!$B$146,K1077*About!$B$146)</f>
        <v>7.2396401247340254</v>
      </c>
      <c r="N1077" s="151" t="str">
        <f t="shared" si="65"/>
        <v>ngps - T&amp;D</v>
      </c>
      <c r="O1077" s="151" t="str">
        <f t="shared" si="66"/>
        <v>methane capture</v>
      </c>
      <c r="P1077" s="91" t="str">
        <f t="shared" si="67"/>
        <v>ngps - T&amp;D methane capture</v>
      </c>
      <c r="Q1077" s="152">
        <f>(J1077*About!$A$143/1000)*10^12</f>
        <v>0</v>
      </c>
      <c r="R1077" s="153">
        <f>M1077/About!$B$155</f>
        <v>13.621072108568427</v>
      </c>
      <c r="S1077" s="146"/>
    </row>
    <row r="1078" spans="1:19" x14ac:dyDescent="0.35">
      <c r="A1078" s="86">
        <v>2019</v>
      </c>
      <c r="B1078" s="184" t="s">
        <v>78</v>
      </c>
      <c r="C1078" s="184" t="s">
        <v>751</v>
      </c>
      <c r="D1078" s="184" t="s">
        <v>954</v>
      </c>
      <c r="E1078" s="184" t="s">
        <v>976</v>
      </c>
      <c r="F1078" s="184" t="s">
        <v>966</v>
      </c>
      <c r="G1078" s="184" t="s">
        <v>957</v>
      </c>
      <c r="H1078" s="184" t="s">
        <v>978</v>
      </c>
      <c r="I1078" s="184">
        <v>0</v>
      </c>
      <c r="J1078" s="184">
        <v>0</v>
      </c>
      <c r="K1078" s="184">
        <v>0</v>
      </c>
      <c r="L1078" s="104" t="b">
        <f t="shared" si="64"/>
        <v>0</v>
      </c>
      <c r="M1078" s="151">
        <f>IF(L1078=TRUE,(K1078+'NPV Calcs'!$D$14)*About!$B$146,K1078*About!$B$146)</f>
        <v>0</v>
      </c>
      <c r="N1078" s="151" t="str">
        <f t="shared" si="65"/>
        <v>ngps - T&amp;D</v>
      </c>
      <c r="O1078" s="151" t="str">
        <f t="shared" si="66"/>
        <v>methane capture</v>
      </c>
      <c r="P1078" s="91" t="str">
        <f t="shared" si="67"/>
        <v>ngps - T&amp;D methane capture</v>
      </c>
      <c r="Q1078" s="152">
        <f>(J1078*About!$A$143/1000)*10^12</f>
        <v>0</v>
      </c>
      <c r="R1078" s="153">
        <f>M1078/About!$B$155</f>
        <v>0</v>
      </c>
      <c r="S1078" s="146"/>
    </row>
    <row r="1079" spans="1:19" x14ac:dyDescent="0.35">
      <c r="A1079" s="86">
        <v>2019</v>
      </c>
      <c r="B1079" s="184" t="s">
        <v>78</v>
      </c>
      <c r="C1079" s="184" t="s">
        <v>751</v>
      </c>
      <c r="D1079" s="184" t="s">
        <v>954</v>
      </c>
      <c r="E1079" s="184" t="s">
        <v>976</v>
      </c>
      <c r="F1079" s="184" t="s">
        <v>966</v>
      </c>
      <c r="G1079" s="184" t="s">
        <v>957</v>
      </c>
      <c r="H1079" s="184" t="s">
        <v>973</v>
      </c>
      <c r="I1079" s="184">
        <v>0</v>
      </c>
      <c r="J1079" s="184">
        <v>0</v>
      </c>
      <c r="K1079" s="184">
        <v>0</v>
      </c>
      <c r="L1079" s="104" t="b">
        <f t="shared" si="64"/>
        <v>1</v>
      </c>
      <c r="M1079" s="151">
        <f>IF(L1079=TRUE,(K1079+'NPV Calcs'!$D$14)*About!$B$146,K1079*About!$B$146)</f>
        <v>7.2396401247340254</v>
      </c>
      <c r="N1079" s="151" t="str">
        <f t="shared" si="65"/>
        <v>ngps - T&amp;D</v>
      </c>
      <c r="O1079" s="151" t="str">
        <f t="shared" si="66"/>
        <v>methane destruction</v>
      </c>
      <c r="P1079" s="91" t="str">
        <f t="shared" si="67"/>
        <v>ngps - T&amp;D methane destruction</v>
      </c>
      <c r="Q1079" s="152">
        <f>(J1079*About!$A$143/1000)*10^12</f>
        <v>0</v>
      </c>
      <c r="R1079" s="153">
        <f>M1079/About!$B$155</f>
        <v>13.621072108568427</v>
      </c>
      <c r="S1079" s="146"/>
    </row>
    <row r="1080" spans="1:19" x14ac:dyDescent="0.35">
      <c r="A1080" s="86">
        <v>2019</v>
      </c>
      <c r="B1080" s="184" t="s">
        <v>78</v>
      </c>
      <c r="C1080" s="184" t="s">
        <v>751</v>
      </c>
      <c r="D1080" s="184" t="s">
        <v>954</v>
      </c>
      <c r="E1080" s="184" t="s">
        <v>976</v>
      </c>
      <c r="F1080" s="184" t="s">
        <v>966</v>
      </c>
      <c r="G1080" s="184" t="s">
        <v>957</v>
      </c>
      <c r="H1080" s="184" t="s">
        <v>974</v>
      </c>
      <c r="I1080" s="184">
        <v>0</v>
      </c>
      <c r="J1080" s="184">
        <v>0</v>
      </c>
      <c r="K1080" s="184">
        <v>0</v>
      </c>
      <c r="L1080" s="104" t="b">
        <f t="shared" si="64"/>
        <v>1</v>
      </c>
      <c r="M1080" s="151">
        <f>IF(L1080=TRUE,(K1080+'NPV Calcs'!$D$14)*About!$B$146,K1080*About!$B$146)</f>
        <v>7.2396401247340254</v>
      </c>
      <c r="N1080" s="151" t="str">
        <f t="shared" si="65"/>
        <v>ngps - T&amp;D</v>
      </c>
      <c r="O1080" s="151" t="str">
        <f t="shared" si="66"/>
        <v>methane capture</v>
      </c>
      <c r="P1080" s="91" t="str">
        <f t="shared" si="67"/>
        <v>ngps - T&amp;D methane capture</v>
      </c>
      <c r="Q1080" s="152">
        <f>(J1080*About!$A$143/1000)*10^12</f>
        <v>0</v>
      </c>
      <c r="R1080" s="153">
        <f>M1080/About!$B$155</f>
        <v>13.621072108568427</v>
      </c>
      <c r="S1080" s="146"/>
    </row>
    <row r="1081" spans="1:19" x14ac:dyDescent="0.35">
      <c r="A1081" s="86">
        <v>2019</v>
      </c>
      <c r="B1081" s="184" t="s">
        <v>78</v>
      </c>
      <c r="C1081" s="184" t="s">
        <v>751</v>
      </c>
      <c r="D1081" s="184" t="s">
        <v>954</v>
      </c>
      <c r="E1081" s="184" t="s">
        <v>976</v>
      </c>
      <c r="F1081" s="184" t="s">
        <v>966</v>
      </c>
      <c r="G1081" s="184" t="s">
        <v>957</v>
      </c>
      <c r="H1081" s="184" t="s">
        <v>979</v>
      </c>
      <c r="I1081" s="184">
        <v>0</v>
      </c>
      <c r="J1081" s="184">
        <v>0</v>
      </c>
      <c r="K1081" s="184">
        <v>0</v>
      </c>
      <c r="L1081" s="104" t="b">
        <f t="shared" si="64"/>
        <v>1</v>
      </c>
      <c r="M1081" s="151">
        <f>IF(L1081=TRUE,(K1081+'NPV Calcs'!$D$14)*About!$B$146,K1081*About!$B$146)</f>
        <v>7.2396401247340254</v>
      </c>
      <c r="N1081" s="151" t="str">
        <f t="shared" si="65"/>
        <v>ngps - T&amp;D</v>
      </c>
      <c r="O1081" s="151" t="str">
        <f t="shared" si="66"/>
        <v>methane capture</v>
      </c>
      <c r="P1081" s="91" t="str">
        <f t="shared" si="67"/>
        <v>ngps - T&amp;D methane capture</v>
      </c>
      <c r="Q1081" s="152">
        <f>(J1081*About!$A$143/1000)*10^12</f>
        <v>0</v>
      </c>
      <c r="R1081" s="153">
        <f>M1081/About!$B$155</f>
        <v>13.621072108568427</v>
      </c>
      <c r="S1081" s="146"/>
    </row>
    <row r="1082" spans="1:19" x14ac:dyDescent="0.35">
      <c r="A1082" s="86">
        <v>2019</v>
      </c>
      <c r="B1082" s="184" t="s">
        <v>78</v>
      </c>
      <c r="C1082" s="184" t="s">
        <v>751</v>
      </c>
      <c r="D1082" s="184" t="s">
        <v>954</v>
      </c>
      <c r="E1082" s="184" t="s">
        <v>976</v>
      </c>
      <c r="F1082" s="184" t="s">
        <v>966</v>
      </c>
      <c r="G1082" s="184" t="s">
        <v>957</v>
      </c>
      <c r="H1082" s="184" t="s">
        <v>964</v>
      </c>
      <c r="I1082" s="184">
        <v>0</v>
      </c>
      <c r="J1082" s="184">
        <v>0</v>
      </c>
      <c r="K1082" s="184">
        <v>0</v>
      </c>
      <c r="L1082" s="104" t="b">
        <f t="shared" si="64"/>
        <v>1</v>
      </c>
      <c r="M1082" s="151">
        <f>IF(L1082=TRUE,(K1082+'NPV Calcs'!$D$14)*About!$B$146,K1082*About!$B$146)</f>
        <v>7.2396401247340254</v>
      </c>
      <c r="N1082" s="151" t="str">
        <f t="shared" si="65"/>
        <v>ngps - T&amp;D</v>
      </c>
      <c r="O1082" s="151" t="str">
        <f t="shared" si="66"/>
        <v>methane capture</v>
      </c>
      <c r="P1082" s="91" t="str">
        <f t="shared" si="67"/>
        <v>ngps - T&amp;D methane capture</v>
      </c>
      <c r="Q1082" s="152">
        <f>(J1082*About!$A$143/1000)*10^12</f>
        <v>0</v>
      </c>
      <c r="R1082" s="153">
        <f>M1082/About!$B$155</f>
        <v>13.621072108568427</v>
      </c>
      <c r="S1082" s="146"/>
    </row>
    <row r="1083" spans="1:19" x14ac:dyDescent="0.35">
      <c r="A1083" s="86">
        <v>2019</v>
      </c>
      <c r="B1083" s="184" t="s">
        <v>78</v>
      </c>
      <c r="C1083" s="184" t="s">
        <v>751</v>
      </c>
      <c r="D1083" s="184" t="s">
        <v>954</v>
      </c>
      <c r="E1083" s="184" t="s">
        <v>976</v>
      </c>
      <c r="F1083" s="184" t="s">
        <v>966</v>
      </c>
      <c r="G1083" s="184" t="s">
        <v>957</v>
      </c>
      <c r="H1083" s="184" t="s">
        <v>961</v>
      </c>
      <c r="I1083" s="184">
        <v>0</v>
      </c>
      <c r="J1083" s="184">
        <v>0</v>
      </c>
      <c r="K1083" s="184">
        <v>0</v>
      </c>
      <c r="L1083" s="104" t="b">
        <f t="shared" si="64"/>
        <v>1</v>
      </c>
      <c r="M1083" s="151">
        <f>IF(L1083=TRUE,(K1083+'NPV Calcs'!$D$14)*About!$B$146,K1083*About!$B$146)</f>
        <v>7.2396401247340254</v>
      </c>
      <c r="N1083" s="151" t="str">
        <f t="shared" si="65"/>
        <v>ngps - T&amp;D</v>
      </c>
      <c r="O1083" s="151" t="str">
        <f t="shared" si="66"/>
        <v>methane capture</v>
      </c>
      <c r="P1083" s="91" t="str">
        <f t="shared" si="67"/>
        <v>ngps - T&amp;D methane capture</v>
      </c>
      <c r="Q1083" s="152">
        <f>(J1083*About!$A$143/1000)*10^12</f>
        <v>0</v>
      </c>
      <c r="R1083" s="153">
        <f>M1083/About!$B$155</f>
        <v>13.621072108568427</v>
      </c>
      <c r="S1083" s="146"/>
    </row>
    <row r="1084" spans="1:19" x14ac:dyDescent="0.35">
      <c r="A1084" s="86">
        <v>2019</v>
      </c>
      <c r="B1084" s="184" t="s">
        <v>78</v>
      </c>
      <c r="C1084" s="184" t="s">
        <v>751</v>
      </c>
      <c r="D1084" s="184" t="s">
        <v>954</v>
      </c>
      <c r="E1084" s="184" t="s">
        <v>976</v>
      </c>
      <c r="F1084" s="184" t="s">
        <v>966</v>
      </c>
      <c r="G1084" s="184" t="s">
        <v>957</v>
      </c>
      <c r="H1084" s="184" t="s">
        <v>975</v>
      </c>
      <c r="I1084" s="184">
        <v>0</v>
      </c>
      <c r="J1084" s="184">
        <v>0</v>
      </c>
      <c r="K1084" s="184">
        <v>0</v>
      </c>
      <c r="L1084" s="104" t="b">
        <f t="shared" si="64"/>
        <v>1</v>
      </c>
      <c r="M1084" s="151">
        <f>IF(L1084=TRUE,(K1084+'NPV Calcs'!$D$14)*About!$B$146,K1084*About!$B$146)</f>
        <v>7.2396401247340254</v>
      </c>
      <c r="N1084" s="151" t="str">
        <f t="shared" si="65"/>
        <v>ngps - T&amp;D</v>
      </c>
      <c r="O1084" s="151" t="str">
        <f t="shared" si="66"/>
        <v>methane capture</v>
      </c>
      <c r="P1084" s="91" t="str">
        <f t="shared" si="67"/>
        <v>ngps - T&amp;D methane capture</v>
      </c>
      <c r="Q1084" s="152">
        <f>(J1084*About!$A$143/1000)*10^12</f>
        <v>0</v>
      </c>
      <c r="R1084" s="153">
        <f>M1084/About!$B$155</f>
        <v>13.621072108568427</v>
      </c>
      <c r="S1084" s="146"/>
    </row>
    <row r="1085" spans="1:19" x14ac:dyDescent="0.35">
      <c r="A1085" s="86">
        <v>2019</v>
      </c>
      <c r="B1085" s="184" t="s">
        <v>78</v>
      </c>
      <c r="C1085" s="184" t="s">
        <v>751</v>
      </c>
      <c r="D1085" s="184" t="s">
        <v>954</v>
      </c>
      <c r="E1085" s="184" t="s">
        <v>976</v>
      </c>
      <c r="F1085" s="184" t="s">
        <v>966</v>
      </c>
      <c r="G1085" s="184" t="s">
        <v>957</v>
      </c>
      <c r="H1085" s="184" t="s">
        <v>967</v>
      </c>
      <c r="I1085" s="184">
        <v>0</v>
      </c>
      <c r="J1085" s="184">
        <v>0</v>
      </c>
      <c r="K1085" s="184">
        <v>0</v>
      </c>
      <c r="L1085" s="104" t="b">
        <f t="shared" si="64"/>
        <v>1</v>
      </c>
      <c r="M1085" s="151">
        <f>IF(L1085=TRUE,(K1085+'NPV Calcs'!$D$14)*About!$B$146,K1085*About!$B$146)</f>
        <v>7.2396401247340254</v>
      </c>
      <c r="N1085" s="151" t="str">
        <f t="shared" si="65"/>
        <v>ngps - T&amp;D</v>
      </c>
      <c r="O1085" s="151" t="str">
        <f t="shared" si="66"/>
        <v>methane capture</v>
      </c>
      <c r="P1085" s="91" t="str">
        <f t="shared" si="67"/>
        <v>ngps - T&amp;D methane capture</v>
      </c>
      <c r="Q1085" s="152">
        <f>(J1085*About!$A$143/1000)*10^12</f>
        <v>0</v>
      </c>
      <c r="R1085" s="153">
        <f>M1085/About!$B$155</f>
        <v>13.621072108568427</v>
      </c>
      <c r="S1085" s="146"/>
    </row>
    <row r="1086" spans="1:19" x14ac:dyDescent="0.35">
      <c r="A1086" s="86">
        <v>2019</v>
      </c>
      <c r="B1086" s="184" t="s">
        <v>78</v>
      </c>
      <c r="C1086" s="184" t="s">
        <v>751</v>
      </c>
      <c r="D1086" s="184" t="s">
        <v>954</v>
      </c>
      <c r="E1086" s="184" t="s">
        <v>976</v>
      </c>
      <c r="F1086" s="184" t="s">
        <v>966</v>
      </c>
      <c r="G1086" s="184" t="s">
        <v>957</v>
      </c>
      <c r="H1086" s="184" t="s">
        <v>1334</v>
      </c>
      <c r="I1086" s="184">
        <v>0</v>
      </c>
      <c r="J1086" s="184">
        <v>0</v>
      </c>
      <c r="K1086" s="184">
        <v>0</v>
      </c>
      <c r="L1086" s="104" t="b">
        <f t="shared" si="64"/>
        <v>1</v>
      </c>
      <c r="M1086" s="151">
        <f>IF(L1086=TRUE,(K1086+'NPV Calcs'!$D$14)*About!$B$146,K1086*About!$B$146)</f>
        <v>7.2396401247340254</v>
      </c>
      <c r="N1086" s="151" t="str">
        <f t="shared" si="65"/>
        <v>ngps - T&amp;D</v>
      </c>
      <c r="O1086" s="151" t="str">
        <f t="shared" si="66"/>
        <v>methane capture</v>
      </c>
      <c r="P1086" s="91" t="str">
        <f t="shared" si="67"/>
        <v>ngps - T&amp;D methane capture</v>
      </c>
      <c r="Q1086" s="152">
        <f>(J1086*About!$A$143/1000)*10^12</f>
        <v>0</v>
      </c>
      <c r="R1086" s="153">
        <f>M1086/About!$B$155</f>
        <v>13.621072108568427</v>
      </c>
      <c r="S1086" s="146"/>
    </row>
    <row r="1087" spans="1:19" x14ac:dyDescent="0.35">
      <c r="A1087" s="86">
        <v>2019</v>
      </c>
      <c r="B1087" s="184" t="s">
        <v>78</v>
      </c>
      <c r="C1087" s="184" t="s">
        <v>751</v>
      </c>
      <c r="D1087" s="184" t="s">
        <v>954</v>
      </c>
      <c r="E1087" s="184" t="s">
        <v>976</v>
      </c>
      <c r="F1087" s="184" t="s">
        <v>966</v>
      </c>
      <c r="G1087" s="184" t="s">
        <v>957</v>
      </c>
      <c r="H1087" s="184" t="s">
        <v>972</v>
      </c>
      <c r="I1087" s="184">
        <v>0</v>
      </c>
      <c r="J1087" s="184">
        <v>0</v>
      </c>
      <c r="K1087" s="184">
        <v>0</v>
      </c>
      <c r="L1087" s="104" t="b">
        <f t="shared" si="64"/>
        <v>1</v>
      </c>
      <c r="M1087" s="151">
        <f>IF(L1087=TRUE,(K1087+'NPV Calcs'!$D$14)*About!$B$146,K1087*About!$B$146)</f>
        <v>7.2396401247340254</v>
      </c>
      <c r="N1087" s="151" t="str">
        <f t="shared" si="65"/>
        <v>ngps - T&amp;D</v>
      </c>
      <c r="O1087" s="151" t="str">
        <f t="shared" si="66"/>
        <v>methane capture</v>
      </c>
      <c r="P1087" s="91" t="str">
        <f t="shared" si="67"/>
        <v>ngps - T&amp;D methane capture</v>
      </c>
      <c r="Q1087" s="152">
        <f>(J1087*About!$A$143/1000)*10^12</f>
        <v>0</v>
      </c>
      <c r="R1087" s="153">
        <f>M1087/About!$B$155</f>
        <v>13.621072108568427</v>
      </c>
      <c r="S1087" s="146"/>
    </row>
    <row r="1088" spans="1:19" x14ac:dyDescent="0.35">
      <c r="A1088" s="86">
        <v>2019</v>
      </c>
      <c r="B1088" s="184" t="s">
        <v>78</v>
      </c>
      <c r="C1088" s="184" t="s">
        <v>751</v>
      </c>
      <c r="D1088" s="184" t="s">
        <v>954</v>
      </c>
      <c r="E1088" s="184" t="s">
        <v>963</v>
      </c>
      <c r="F1088" s="184" t="s">
        <v>956</v>
      </c>
      <c r="G1088" s="184" t="s">
        <v>969</v>
      </c>
      <c r="H1088" s="184" t="s">
        <v>970</v>
      </c>
      <c r="I1088" s="184">
        <v>0</v>
      </c>
      <c r="J1088" s="184">
        <v>0</v>
      </c>
      <c r="K1088" s="184">
        <v>0</v>
      </c>
      <c r="L1088" s="104" t="b">
        <f t="shared" si="64"/>
        <v>0</v>
      </c>
      <c r="M1088" s="151">
        <f>IF(L1088=TRUE,(K1088+'NPV Calcs'!$D$14)*About!$B$146,K1088*About!$B$146)</f>
        <v>0</v>
      </c>
      <c r="N1088" s="151" t="str">
        <f t="shared" si="65"/>
        <v>ngps - production</v>
      </c>
      <c r="O1088" s="151" t="str">
        <f t="shared" si="66"/>
        <v>methane capture</v>
      </c>
      <c r="P1088" s="91" t="str">
        <f t="shared" si="67"/>
        <v>ngps - production methane capture</v>
      </c>
      <c r="Q1088" s="152">
        <f>(J1088*About!$A$143/1000)*10^12</f>
        <v>0</v>
      </c>
      <c r="R1088" s="153">
        <f>M1088/About!$B$155</f>
        <v>0</v>
      </c>
      <c r="S1088" s="146"/>
    </row>
    <row r="1089" spans="1:19" x14ac:dyDescent="0.35">
      <c r="A1089" s="86">
        <v>2019</v>
      </c>
      <c r="B1089" s="184" t="s">
        <v>78</v>
      </c>
      <c r="C1089" s="184" t="s">
        <v>751</v>
      </c>
      <c r="D1089" s="184" t="s">
        <v>954</v>
      </c>
      <c r="E1089" s="184" t="s">
        <v>963</v>
      </c>
      <c r="F1089" s="184" t="s">
        <v>956</v>
      </c>
      <c r="G1089" s="184" t="s">
        <v>971</v>
      </c>
      <c r="H1089" s="184" t="s">
        <v>972</v>
      </c>
      <c r="I1089" s="184">
        <v>0</v>
      </c>
      <c r="J1089" s="184">
        <v>0</v>
      </c>
      <c r="K1089" s="184">
        <v>0</v>
      </c>
      <c r="L1089" s="104" t="b">
        <f t="shared" si="64"/>
        <v>1</v>
      </c>
      <c r="M1089" s="151">
        <f>IF(L1089=TRUE,(K1089+'NPV Calcs'!$D$14)*About!$B$146,K1089*About!$B$146)</f>
        <v>7.2396401247340254</v>
      </c>
      <c r="N1089" s="151" t="str">
        <f t="shared" si="65"/>
        <v>ngps - production</v>
      </c>
      <c r="O1089" s="151" t="str">
        <f t="shared" si="66"/>
        <v>methane destruction</v>
      </c>
      <c r="P1089" s="91" t="str">
        <f t="shared" si="67"/>
        <v>ngps - production methane destruction</v>
      </c>
      <c r="Q1089" s="152">
        <f>(J1089*About!$A$143/1000)*10^12</f>
        <v>0</v>
      </c>
      <c r="R1089" s="153">
        <f>M1089/About!$B$155</f>
        <v>13.621072108568427</v>
      </c>
      <c r="S1089" s="146"/>
    </row>
    <row r="1090" spans="1:19" x14ac:dyDescent="0.35">
      <c r="A1090" s="86">
        <v>2019</v>
      </c>
      <c r="B1090" s="184" t="s">
        <v>78</v>
      </c>
      <c r="C1090" s="184" t="s">
        <v>751</v>
      </c>
      <c r="D1090" s="184" t="s">
        <v>954</v>
      </c>
      <c r="E1090" s="184" t="s">
        <v>963</v>
      </c>
      <c r="F1090" s="184" t="s">
        <v>956</v>
      </c>
      <c r="G1090" s="184" t="s">
        <v>957</v>
      </c>
      <c r="H1090" s="184" t="s">
        <v>958</v>
      </c>
      <c r="I1090" s="184">
        <v>0</v>
      </c>
      <c r="J1090" s="184">
        <v>0</v>
      </c>
      <c r="K1090" s="184">
        <v>0</v>
      </c>
      <c r="L1090" s="104" t="b">
        <f t="shared" si="64"/>
        <v>1</v>
      </c>
      <c r="M1090" s="151">
        <f>IF(L1090=TRUE,(K1090+'NPV Calcs'!$D$14)*About!$B$146,K1090*About!$B$146)</f>
        <v>7.2396401247340254</v>
      </c>
      <c r="N1090" s="151" t="str">
        <f t="shared" si="65"/>
        <v>ngps - production</v>
      </c>
      <c r="O1090" s="151" t="str">
        <f t="shared" si="66"/>
        <v>methane capture</v>
      </c>
      <c r="P1090" s="91" t="str">
        <f t="shared" si="67"/>
        <v>ngps - production methane capture</v>
      </c>
      <c r="Q1090" s="152">
        <f>(J1090*About!$A$143/1000)*10^12</f>
        <v>0</v>
      </c>
      <c r="R1090" s="153">
        <f>M1090/About!$B$155</f>
        <v>13.621072108568427</v>
      </c>
      <c r="S1090" s="146"/>
    </row>
    <row r="1091" spans="1:19" x14ac:dyDescent="0.35">
      <c r="A1091" s="86">
        <v>2019</v>
      </c>
      <c r="B1091" s="184" t="s">
        <v>78</v>
      </c>
      <c r="C1091" s="184" t="s">
        <v>751</v>
      </c>
      <c r="D1091" s="184" t="s">
        <v>954</v>
      </c>
      <c r="E1091" s="184" t="s">
        <v>963</v>
      </c>
      <c r="F1091" s="184" t="s">
        <v>956</v>
      </c>
      <c r="G1091" s="184" t="s">
        <v>957</v>
      </c>
      <c r="H1091" s="184" t="s">
        <v>978</v>
      </c>
      <c r="I1091" s="184">
        <v>0</v>
      </c>
      <c r="J1091" s="184">
        <v>0</v>
      </c>
      <c r="K1091" s="184">
        <v>0</v>
      </c>
      <c r="L1091" s="104" t="b">
        <f t="shared" ref="L1091:L1154" si="68">IF(O1092="methane capture",TRUE,FALSE)</f>
        <v>0</v>
      </c>
      <c r="M1091" s="151">
        <f>IF(L1091=TRUE,(K1091+'NPV Calcs'!$D$14)*About!$B$146,K1091*About!$B$146)</f>
        <v>0</v>
      </c>
      <c r="N1091" s="151" t="str">
        <f t="shared" ref="N1091:N1154" si="69">IF(F1091="Upstream","ngps - production","ngps - T&amp;D")</f>
        <v>ngps - production</v>
      </c>
      <c r="O1091" s="151" t="str">
        <f t="shared" ref="O1091:O1154" si="70">IF(ISNUMBER(SEARCH("flar",H1091)),"methane destruction",IF(G1091="Incomplete-flare","methane destruction","methane capture"))</f>
        <v>methane capture</v>
      </c>
      <c r="P1091" s="91" t="str">
        <f t="shared" ref="P1091:P1154" si="71">CONCATENATE(N1091," ",O1091)</f>
        <v>ngps - production methane capture</v>
      </c>
      <c r="Q1091" s="152">
        <f>(J1091*About!$A$143/1000)*10^12</f>
        <v>0</v>
      </c>
      <c r="R1091" s="153">
        <f>M1091/About!$B$155</f>
        <v>0</v>
      </c>
      <c r="S1091" s="146"/>
    </row>
    <row r="1092" spans="1:19" x14ac:dyDescent="0.35">
      <c r="A1092" s="86">
        <v>2019</v>
      </c>
      <c r="B1092" s="184" t="s">
        <v>78</v>
      </c>
      <c r="C1092" s="184" t="s">
        <v>751</v>
      </c>
      <c r="D1092" s="184" t="s">
        <v>954</v>
      </c>
      <c r="E1092" s="184" t="s">
        <v>963</v>
      </c>
      <c r="F1092" s="184" t="s">
        <v>956</v>
      </c>
      <c r="G1092" s="184" t="s">
        <v>957</v>
      </c>
      <c r="H1092" s="184" t="s">
        <v>973</v>
      </c>
      <c r="I1092" s="184">
        <v>0</v>
      </c>
      <c r="J1092" s="184">
        <v>0</v>
      </c>
      <c r="K1092" s="184">
        <v>0</v>
      </c>
      <c r="L1092" s="104" t="b">
        <f t="shared" si="68"/>
        <v>1</v>
      </c>
      <c r="M1092" s="151">
        <f>IF(L1092=TRUE,(K1092+'NPV Calcs'!$D$14)*About!$B$146,K1092*About!$B$146)</f>
        <v>7.2396401247340254</v>
      </c>
      <c r="N1092" s="151" t="str">
        <f t="shared" si="69"/>
        <v>ngps - production</v>
      </c>
      <c r="O1092" s="151" t="str">
        <f t="shared" si="70"/>
        <v>methane destruction</v>
      </c>
      <c r="P1092" s="91" t="str">
        <f t="shared" si="71"/>
        <v>ngps - production methane destruction</v>
      </c>
      <c r="Q1092" s="152">
        <f>(J1092*About!$A$143/1000)*10^12</f>
        <v>0</v>
      </c>
      <c r="R1092" s="153">
        <f>M1092/About!$B$155</f>
        <v>13.621072108568427</v>
      </c>
      <c r="S1092" s="146"/>
    </row>
    <row r="1093" spans="1:19" x14ac:dyDescent="0.35">
      <c r="A1093" s="86">
        <v>2019</v>
      </c>
      <c r="B1093" s="184" t="s">
        <v>78</v>
      </c>
      <c r="C1093" s="184" t="s">
        <v>751</v>
      </c>
      <c r="D1093" s="184" t="s">
        <v>954</v>
      </c>
      <c r="E1093" s="184" t="s">
        <v>963</v>
      </c>
      <c r="F1093" s="184" t="s">
        <v>956</v>
      </c>
      <c r="G1093" s="184" t="s">
        <v>957</v>
      </c>
      <c r="H1093" s="184" t="s">
        <v>974</v>
      </c>
      <c r="I1093" s="184">
        <v>0</v>
      </c>
      <c r="J1093" s="184">
        <v>0</v>
      </c>
      <c r="K1093" s="184">
        <v>0</v>
      </c>
      <c r="L1093" s="104" t="b">
        <f t="shared" si="68"/>
        <v>1</v>
      </c>
      <c r="M1093" s="151">
        <f>IF(L1093=TRUE,(K1093+'NPV Calcs'!$D$14)*About!$B$146,K1093*About!$B$146)</f>
        <v>7.2396401247340254</v>
      </c>
      <c r="N1093" s="151" t="str">
        <f t="shared" si="69"/>
        <v>ngps - production</v>
      </c>
      <c r="O1093" s="151" t="str">
        <f t="shared" si="70"/>
        <v>methane capture</v>
      </c>
      <c r="P1093" s="91" t="str">
        <f t="shared" si="71"/>
        <v>ngps - production methane capture</v>
      </c>
      <c r="Q1093" s="152">
        <f>(J1093*About!$A$143/1000)*10^12</f>
        <v>0</v>
      </c>
      <c r="R1093" s="153">
        <f>M1093/About!$B$155</f>
        <v>13.621072108568427</v>
      </c>
      <c r="S1093" s="146"/>
    </row>
    <row r="1094" spans="1:19" x14ac:dyDescent="0.35">
      <c r="A1094" s="86">
        <v>2019</v>
      </c>
      <c r="B1094" s="184" t="s">
        <v>78</v>
      </c>
      <c r="C1094" s="184" t="s">
        <v>751</v>
      </c>
      <c r="D1094" s="184" t="s">
        <v>954</v>
      </c>
      <c r="E1094" s="184" t="s">
        <v>963</v>
      </c>
      <c r="F1094" s="184" t="s">
        <v>956</v>
      </c>
      <c r="G1094" s="184" t="s">
        <v>957</v>
      </c>
      <c r="H1094" s="184" t="s">
        <v>979</v>
      </c>
      <c r="I1094" s="184">
        <v>0</v>
      </c>
      <c r="J1094" s="184">
        <v>0</v>
      </c>
      <c r="K1094" s="184">
        <v>0</v>
      </c>
      <c r="L1094" s="104" t="b">
        <f t="shared" si="68"/>
        <v>1</v>
      </c>
      <c r="M1094" s="151">
        <f>IF(L1094=TRUE,(K1094+'NPV Calcs'!$D$14)*About!$B$146,K1094*About!$B$146)</f>
        <v>7.2396401247340254</v>
      </c>
      <c r="N1094" s="151" t="str">
        <f t="shared" si="69"/>
        <v>ngps - production</v>
      </c>
      <c r="O1094" s="151" t="str">
        <f t="shared" si="70"/>
        <v>methane capture</v>
      </c>
      <c r="P1094" s="91" t="str">
        <f t="shared" si="71"/>
        <v>ngps - production methane capture</v>
      </c>
      <c r="Q1094" s="152">
        <f>(J1094*About!$A$143/1000)*10^12</f>
        <v>0</v>
      </c>
      <c r="R1094" s="153">
        <f>M1094/About!$B$155</f>
        <v>13.621072108568427</v>
      </c>
      <c r="S1094" s="146"/>
    </row>
    <row r="1095" spans="1:19" x14ac:dyDescent="0.35">
      <c r="A1095" s="86">
        <v>2019</v>
      </c>
      <c r="B1095" s="184" t="s">
        <v>78</v>
      </c>
      <c r="C1095" s="184" t="s">
        <v>751</v>
      </c>
      <c r="D1095" s="184" t="s">
        <v>954</v>
      </c>
      <c r="E1095" s="184" t="s">
        <v>963</v>
      </c>
      <c r="F1095" s="184" t="s">
        <v>956</v>
      </c>
      <c r="G1095" s="184" t="s">
        <v>957</v>
      </c>
      <c r="H1095" s="184" t="s">
        <v>964</v>
      </c>
      <c r="I1095" s="184">
        <v>0</v>
      </c>
      <c r="J1095" s="184">
        <v>0</v>
      </c>
      <c r="K1095" s="184">
        <v>0</v>
      </c>
      <c r="L1095" s="104" t="b">
        <f t="shared" si="68"/>
        <v>1</v>
      </c>
      <c r="M1095" s="151">
        <f>IF(L1095=TRUE,(K1095+'NPV Calcs'!$D$14)*About!$B$146,K1095*About!$B$146)</f>
        <v>7.2396401247340254</v>
      </c>
      <c r="N1095" s="151" t="str">
        <f t="shared" si="69"/>
        <v>ngps - production</v>
      </c>
      <c r="O1095" s="151" t="str">
        <f t="shared" si="70"/>
        <v>methane capture</v>
      </c>
      <c r="P1095" s="91" t="str">
        <f t="shared" si="71"/>
        <v>ngps - production methane capture</v>
      </c>
      <c r="Q1095" s="152">
        <f>(J1095*About!$A$143/1000)*10^12</f>
        <v>0</v>
      </c>
      <c r="R1095" s="153">
        <f>M1095/About!$B$155</f>
        <v>13.621072108568427</v>
      </c>
      <c r="S1095" s="146"/>
    </row>
    <row r="1096" spans="1:19" x14ac:dyDescent="0.35">
      <c r="A1096" s="86">
        <v>2019</v>
      </c>
      <c r="B1096" s="184" t="s">
        <v>78</v>
      </c>
      <c r="C1096" s="184" t="s">
        <v>751</v>
      </c>
      <c r="D1096" s="184" t="s">
        <v>954</v>
      </c>
      <c r="E1096" s="184" t="s">
        <v>963</v>
      </c>
      <c r="F1096" s="184" t="s">
        <v>956</v>
      </c>
      <c r="G1096" s="184" t="s">
        <v>957</v>
      </c>
      <c r="H1096" s="184" t="s">
        <v>961</v>
      </c>
      <c r="I1096" s="184">
        <v>0</v>
      </c>
      <c r="J1096" s="184">
        <v>0</v>
      </c>
      <c r="K1096" s="184">
        <v>0</v>
      </c>
      <c r="L1096" s="104" t="b">
        <f t="shared" si="68"/>
        <v>1</v>
      </c>
      <c r="M1096" s="151">
        <f>IF(L1096=TRUE,(K1096+'NPV Calcs'!$D$14)*About!$B$146,K1096*About!$B$146)</f>
        <v>7.2396401247340254</v>
      </c>
      <c r="N1096" s="151" t="str">
        <f t="shared" si="69"/>
        <v>ngps - production</v>
      </c>
      <c r="O1096" s="151" t="str">
        <f t="shared" si="70"/>
        <v>methane capture</v>
      </c>
      <c r="P1096" s="91" t="str">
        <f t="shared" si="71"/>
        <v>ngps - production methane capture</v>
      </c>
      <c r="Q1096" s="152">
        <f>(J1096*About!$A$143/1000)*10^12</f>
        <v>0</v>
      </c>
      <c r="R1096" s="153">
        <f>M1096/About!$B$155</f>
        <v>13.621072108568427</v>
      </c>
      <c r="S1096" s="146"/>
    </row>
    <row r="1097" spans="1:19" x14ac:dyDescent="0.35">
      <c r="A1097" s="86">
        <v>2019</v>
      </c>
      <c r="B1097" s="184" t="s">
        <v>78</v>
      </c>
      <c r="C1097" s="184" t="s">
        <v>751</v>
      </c>
      <c r="D1097" s="184" t="s">
        <v>954</v>
      </c>
      <c r="E1097" s="184" t="s">
        <v>963</v>
      </c>
      <c r="F1097" s="184" t="s">
        <v>956</v>
      </c>
      <c r="G1097" s="184" t="s">
        <v>957</v>
      </c>
      <c r="H1097" s="184" t="s">
        <v>975</v>
      </c>
      <c r="I1097" s="184">
        <v>0</v>
      </c>
      <c r="J1097" s="184">
        <v>0</v>
      </c>
      <c r="K1097" s="184">
        <v>0</v>
      </c>
      <c r="L1097" s="104" t="b">
        <f t="shared" si="68"/>
        <v>1</v>
      </c>
      <c r="M1097" s="151">
        <f>IF(L1097=TRUE,(K1097+'NPV Calcs'!$D$14)*About!$B$146,K1097*About!$B$146)</f>
        <v>7.2396401247340254</v>
      </c>
      <c r="N1097" s="151" t="str">
        <f t="shared" si="69"/>
        <v>ngps - production</v>
      </c>
      <c r="O1097" s="151" t="str">
        <f t="shared" si="70"/>
        <v>methane capture</v>
      </c>
      <c r="P1097" s="91" t="str">
        <f t="shared" si="71"/>
        <v>ngps - production methane capture</v>
      </c>
      <c r="Q1097" s="152">
        <f>(J1097*About!$A$143/1000)*10^12</f>
        <v>0</v>
      </c>
      <c r="R1097" s="153">
        <f>M1097/About!$B$155</f>
        <v>13.621072108568427</v>
      </c>
      <c r="S1097" s="146"/>
    </row>
    <row r="1098" spans="1:19" x14ac:dyDescent="0.35">
      <c r="A1098" s="86">
        <v>2019</v>
      </c>
      <c r="B1098" s="184" t="s">
        <v>78</v>
      </c>
      <c r="C1098" s="184" t="s">
        <v>751</v>
      </c>
      <c r="D1098" s="184" t="s">
        <v>954</v>
      </c>
      <c r="E1098" s="184" t="s">
        <v>963</v>
      </c>
      <c r="F1098" s="184" t="s">
        <v>956</v>
      </c>
      <c r="G1098" s="184" t="s">
        <v>957</v>
      </c>
      <c r="H1098" s="184" t="s">
        <v>967</v>
      </c>
      <c r="I1098" s="184">
        <v>0</v>
      </c>
      <c r="J1098" s="184">
        <v>0</v>
      </c>
      <c r="K1098" s="184">
        <v>0</v>
      </c>
      <c r="L1098" s="104" t="b">
        <f t="shared" si="68"/>
        <v>1</v>
      </c>
      <c r="M1098" s="151">
        <f>IF(L1098=TRUE,(K1098+'NPV Calcs'!$D$14)*About!$B$146,K1098*About!$B$146)</f>
        <v>7.2396401247340254</v>
      </c>
      <c r="N1098" s="151" t="str">
        <f t="shared" si="69"/>
        <v>ngps - production</v>
      </c>
      <c r="O1098" s="151" t="str">
        <f t="shared" si="70"/>
        <v>methane capture</v>
      </c>
      <c r="P1098" s="91" t="str">
        <f t="shared" si="71"/>
        <v>ngps - production methane capture</v>
      </c>
      <c r="Q1098" s="152">
        <f>(J1098*About!$A$143/1000)*10^12</f>
        <v>0</v>
      </c>
      <c r="R1098" s="153">
        <f>M1098/About!$B$155</f>
        <v>13.621072108568427</v>
      </c>
      <c r="S1098" s="146"/>
    </row>
    <row r="1099" spans="1:19" x14ac:dyDescent="0.35">
      <c r="A1099" s="86">
        <v>2019</v>
      </c>
      <c r="B1099" s="184" t="s">
        <v>78</v>
      </c>
      <c r="C1099" s="184" t="s">
        <v>751</v>
      </c>
      <c r="D1099" s="184" t="s">
        <v>954</v>
      </c>
      <c r="E1099" s="184" t="s">
        <v>963</v>
      </c>
      <c r="F1099" s="184" t="s">
        <v>956</v>
      </c>
      <c r="G1099" s="184" t="s">
        <v>957</v>
      </c>
      <c r="H1099" s="184" t="s">
        <v>1334</v>
      </c>
      <c r="I1099" s="184">
        <v>0</v>
      </c>
      <c r="J1099" s="184">
        <v>0</v>
      </c>
      <c r="K1099" s="184">
        <v>0</v>
      </c>
      <c r="L1099" s="104" t="b">
        <f t="shared" si="68"/>
        <v>1</v>
      </c>
      <c r="M1099" s="151">
        <f>IF(L1099=TRUE,(K1099+'NPV Calcs'!$D$14)*About!$B$146,K1099*About!$B$146)</f>
        <v>7.2396401247340254</v>
      </c>
      <c r="N1099" s="151" t="str">
        <f t="shared" si="69"/>
        <v>ngps - production</v>
      </c>
      <c r="O1099" s="151" t="str">
        <f t="shared" si="70"/>
        <v>methane capture</v>
      </c>
      <c r="P1099" s="91" t="str">
        <f t="shared" si="71"/>
        <v>ngps - production methane capture</v>
      </c>
      <c r="Q1099" s="152">
        <f>(J1099*About!$A$143/1000)*10^12</f>
        <v>0</v>
      </c>
      <c r="R1099" s="153">
        <f>M1099/About!$B$155</f>
        <v>13.621072108568427</v>
      </c>
      <c r="S1099" s="146"/>
    </row>
    <row r="1100" spans="1:19" x14ac:dyDescent="0.35">
      <c r="A1100" s="86">
        <v>2019</v>
      </c>
      <c r="B1100" s="184" t="s">
        <v>78</v>
      </c>
      <c r="C1100" s="184" t="s">
        <v>751</v>
      </c>
      <c r="D1100" s="184" t="s">
        <v>954</v>
      </c>
      <c r="E1100" s="184" t="s">
        <v>963</v>
      </c>
      <c r="F1100" s="184" t="s">
        <v>956</v>
      </c>
      <c r="G1100" s="184" t="s">
        <v>957</v>
      </c>
      <c r="H1100" s="184" t="s">
        <v>970</v>
      </c>
      <c r="I1100" s="184">
        <v>0</v>
      </c>
      <c r="J1100" s="184">
        <v>0</v>
      </c>
      <c r="K1100" s="184">
        <v>0</v>
      </c>
      <c r="L1100" s="104" t="b">
        <f t="shared" si="68"/>
        <v>1</v>
      </c>
      <c r="M1100" s="151">
        <f>IF(L1100=TRUE,(K1100+'NPV Calcs'!$D$14)*About!$B$146,K1100*About!$B$146)</f>
        <v>7.2396401247340254</v>
      </c>
      <c r="N1100" s="151" t="str">
        <f t="shared" si="69"/>
        <v>ngps - production</v>
      </c>
      <c r="O1100" s="151" t="str">
        <f t="shared" si="70"/>
        <v>methane capture</v>
      </c>
      <c r="P1100" s="91" t="str">
        <f t="shared" si="71"/>
        <v>ngps - production methane capture</v>
      </c>
      <c r="Q1100" s="152">
        <f>(J1100*About!$A$143/1000)*10^12</f>
        <v>0</v>
      </c>
      <c r="R1100" s="153">
        <f>M1100/About!$B$155</f>
        <v>13.621072108568427</v>
      </c>
      <c r="S1100" s="146"/>
    </row>
    <row r="1101" spans="1:19" x14ac:dyDescent="0.35">
      <c r="A1101" s="86">
        <v>2019</v>
      </c>
      <c r="B1101" s="184" t="s">
        <v>78</v>
      </c>
      <c r="C1101" s="184" t="s">
        <v>751</v>
      </c>
      <c r="D1101" s="184" t="s">
        <v>954</v>
      </c>
      <c r="E1101" s="184" t="s">
        <v>963</v>
      </c>
      <c r="F1101" s="184" t="s">
        <v>956</v>
      </c>
      <c r="G1101" s="184" t="s">
        <v>957</v>
      </c>
      <c r="H1101" s="184" t="s">
        <v>972</v>
      </c>
      <c r="I1101" s="184">
        <v>0</v>
      </c>
      <c r="J1101" s="184">
        <v>0</v>
      </c>
      <c r="K1101" s="184">
        <v>0</v>
      </c>
      <c r="L1101" s="104" t="b">
        <f t="shared" si="68"/>
        <v>1</v>
      </c>
      <c r="M1101" s="151">
        <f>IF(L1101=TRUE,(K1101+'NPV Calcs'!$D$14)*About!$B$146,K1101*About!$B$146)</f>
        <v>7.2396401247340254</v>
      </c>
      <c r="N1101" s="151" t="str">
        <f t="shared" si="69"/>
        <v>ngps - production</v>
      </c>
      <c r="O1101" s="151" t="str">
        <f t="shared" si="70"/>
        <v>methane capture</v>
      </c>
      <c r="P1101" s="91" t="str">
        <f t="shared" si="71"/>
        <v>ngps - production methane capture</v>
      </c>
      <c r="Q1101" s="152">
        <f>(J1101*About!$A$143/1000)*10^12</f>
        <v>0</v>
      </c>
      <c r="R1101" s="153">
        <f>M1101/About!$B$155</f>
        <v>13.621072108568427</v>
      </c>
      <c r="S1101" s="146"/>
    </row>
    <row r="1102" spans="1:19" x14ac:dyDescent="0.35">
      <c r="A1102" s="86">
        <v>2019</v>
      </c>
      <c r="B1102" s="184" t="s">
        <v>1026</v>
      </c>
      <c r="C1102" s="184" t="s">
        <v>773</v>
      </c>
      <c r="D1102" s="184" t="s">
        <v>938</v>
      </c>
      <c r="E1102" s="184" t="s">
        <v>968</v>
      </c>
      <c r="F1102" s="184" t="s">
        <v>956</v>
      </c>
      <c r="G1102" s="184" t="s">
        <v>957</v>
      </c>
      <c r="H1102" s="184" t="s">
        <v>961</v>
      </c>
      <c r="I1102" s="184">
        <v>0</v>
      </c>
      <c r="J1102" s="184">
        <v>0</v>
      </c>
      <c r="K1102" s="184">
        <v>0</v>
      </c>
      <c r="L1102" s="104" t="b">
        <f t="shared" si="68"/>
        <v>1</v>
      </c>
      <c r="M1102" s="151">
        <f>IF(L1102=TRUE,(K1102+'NPV Calcs'!$D$14)*About!$B$146,K1102*About!$B$146)</f>
        <v>7.2396401247340254</v>
      </c>
      <c r="N1102" s="151" t="str">
        <f t="shared" si="69"/>
        <v>ngps - production</v>
      </c>
      <c r="O1102" s="151" t="str">
        <f t="shared" si="70"/>
        <v>methane capture</v>
      </c>
      <c r="P1102" s="91" t="str">
        <f t="shared" si="71"/>
        <v>ngps - production methane capture</v>
      </c>
      <c r="Q1102" s="152">
        <f>(J1102*About!$A$143/1000)*10^12</f>
        <v>0</v>
      </c>
      <c r="R1102" s="153">
        <f>M1102/About!$B$155</f>
        <v>13.621072108568427</v>
      </c>
      <c r="S1102" s="146"/>
    </row>
    <row r="1103" spans="1:19" x14ac:dyDescent="0.35">
      <c r="A1103" s="86">
        <v>2019</v>
      </c>
      <c r="B1103" s="184" t="s">
        <v>1026</v>
      </c>
      <c r="C1103" s="184" t="s">
        <v>773</v>
      </c>
      <c r="D1103" s="184" t="s">
        <v>938</v>
      </c>
      <c r="E1103" s="184" t="s">
        <v>968</v>
      </c>
      <c r="F1103" s="184" t="s">
        <v>956</v>
      </c>
      <c r="G1103" s="184" t="s">
        <v>957</v>
      </c>
      <c r="H1103" s="184" t="s">
        <v>975</v>
      </c>
      <c r="I1103" s="184">
        <v>0</v>
      </c>
      <c r="J1103" s="184">
        <v>0</v>
      </c>
      <c r="K1103" s="184">
        <v>0</v>
      </c>
      <c r="L1103" s="104" t="b">
        <f t="shared" si="68"/>
        <v>1</v>
      </c>
      <c r="M1103" s="151">
        <f>IF(L1103=TRUE,(K1103+'NPV Calcs'!$D$14)*About!$B$146,K1103*About!$B$146)</f>
        <v>7.2396401247340254</v>
      </c>
      <c r="N1103" s="151" t="str">
        <f t="shared" si="69"/>
        <v>ngps - production</v>
      </c>
      <c r="O1103" s="151" t="str">
        <f t="shared" si="70"/>
        <v>methane capture</v>
      </c>
      <c r="P1103" s="91" t="str">
        <f t="shared" si="71"/>
        <v>ngps - production methane capture</v>
      </c>
      <c r="Q1103" s="152">
        <f>(J1103*About!$A$143/1000)*10^12</f>
        <v>0</v>
      </c>
      <c r="R1103" s="153">
        <f>M1103/About!$B$155</f>
        <v>13.621072108568427</v>
      </c>
      <c r="S1103" s="146"/>
    </row>
    <row r="1104" spans="1:19" x14ac:dyDescent="0.35">
      <c r="A1104" s="86">
        <v>2019</v>
      </c>
      <c r="B1104" s="184" t="s">
        <v>1026</v>
      </c>
      <c r="C1104" s="184" t="s">
        <v>773</v>
      </c>
      <c r="D1104" s="184" t="s">
        <v>938</v>
      </c>
      <c r="E1104" s="184" t="s">
        <v>968</v>
      </c>
      <c r="F1104" s="184" t="s">
        <v>956</v>
      </c>
      <c r="G1104" s="184" t="s">
        <v>957</v>
      </c>
      <c r="H1104" s="184" t="s">
        <v>974</v>
      </c>
      <c r="I1104" s="184">
        <v>0</v>
      </c>
      <c r="J1104" s="184">
        <v>0</v>
      </c>
      <c r="K1104" s="184">
        <v>0</v>
      </c>
      <c r="L1104" s="104" t="b">
        <f t="shared" si="68"/>
        <v>1</v>
      </c>
      <c r="M1104" s="151">
        <f>IF(L1104=TRUE,(K1104+'NPV Calcs'!$D$14)*About!$B$146,K1104*About!$B$146)</f>
        <v>7.2396401247340254</v>
      </c>
      <c r="N1104" s="151" t="str">
        <f t="shared" si="69"/>
        <v>ngps - production</v>
      </c>
      <c r="O1104" s="151" t="str">
        <f t="shared" si="70"/>
        <v>methane capture</v>
      </c>
      <c r="P1104" s="91" t="str">
        <f t="shared" si="71"/>
        <v>ngps - production methane capture</v>
      </c>
      <c r="Q1104" s="152">
        <f>(J1104*About!$A$143/1000)*10^12</f>
        <v>0</v>
      </c>
      <c r="R1104" s="153">
        <f>M1104/About!$B$155</f>
        <v>13.621072108568427</v>
      </c>
      <c r="S1104" s="146"/>
    </row>
    <row r="1105" spans="1:19" x14ac:dyDescent="0.35">
      <c r="A1105" s="86">
        <v>2019</v>
      </c>
      <c r="B1105" s="184" t="s">
        <v>1026</v>
      </c>
      <c r="C1105" s="184" t="s">
        <v>773</v>
      </c>
      <c r="D1105" s="184" t="s">
        <v>938</v>
      </c>
      <c r="E1105" s="184" t="s">
        <v>968</v>
      </c>
      <c r="F1105" s="184" t="s">
        <v>956</v>
      </c>
      <c r="G1105" s="184" t="s">
        <v>957</v>
      </c>
      <c r="H1105" s="184" t="s">
        <v>979</v>
      </c>
      <c r="I1105" s="184">
        <v>0</v>
      </c>
      <c r="J1105" s="184">
        <v>0</v>
      </c>
      <c r="K1105" s="184">
        <v>0</v>
      </c>
      <c r="L1105" s="104" t="b">
        <f t="shared" si="68"/>
        <v>1</v>
      </c>
      <c r="M1105" s="151">
        <f>IF(L1105=TRUE,(K1105+'NPV Calcs'!$D$14)*About!$B$146,K1105*About!$B$146)</f>
        <v>7.2396401247340254</v>
      </c>
      <c r="N1105" s="151" t="str">
        <f t="shared" si="69"/>
        <v>ngps - production</v>
      </c>
      <c r="O1105" s="151" t="str">
        <f t="shared" si="70"/>
        <v>methane capture</v>
      </c>
      <c r="P1105" s="91" t="str">
        <f t="shared" si="71"/>
        <v>ngps - production methane capture</v>
      </c>
      <c r="Q1105" s="152">
        <f>(J1105*About!$A$143/1000)*10^12</f>
        <v>0</v>
      </c>
      <c r="R1105" s="153">
        <f>M1105/About!$B$155</f>
        <v>13.621072108568427</v>
      </c>
      <c r="S1105" s="146"/>
    </row>
    <row r="1106" spans="1:19" x14ac:dyDescent="0.35">
      <c r="A1106" s="86">
        <v>2019</v>
      </c>
      <c r="B1106" s="184" t="s">
        <v>1026</v>
      </c>
      <c r="C1106" s="184" t="s">
        <v>773</v>
      </c>
      <c r="D1106" s="184" t="s">
        <v>938</v>
      </c>
      <c r="E1106" s="184" t="s">
        <v>968</v>
      </c>
      <c r="F1106" s="184" t="s">
        <v>956</v>
      </c>
      <c r="G1106" s="184" t="s">
        <v>957</v>
      </c>
      <c r="H1106" s="184" t="s">
        <v>1334</v>
      </c>
      <c r="I1106" s="184">
        <v>27.600000381469702</v>
      </c>
      <c r="J1106" s="184">
        <v>0</v>
      </c>
      <c r="K1106" s="184">
        <v>0</v>
      </c>
      <c r="L1106" s="104" t="b">
        <f t="shared" si="68"/>
        <v>1</v>
      </c>
      <c r="M1106" s="151">
        <f>IF(L1106=TRUE,(K1106+'NPV Calcs'!$D$14)*About!$B$146,K1106*About!$B$146)</f>
        <v>7.2396401247340254</v>
      </c>
      <c r="N1106" s="151" t="str">
        <f t="shared" si="69"/>
        <v>ngps - production</v>
      </c>
      <c r="O1106" s="151" t="str">
        <f t="shared" si="70"/>
        <v>methane capture</v>
      </c>
      <c r="P1106" s="91" t="str">
        <f t="shared" si="71"/>
        <v>ngps - production methane capture</v>
      </c>
      <c r="Q1106" s="152">
        <f>(J1106*About!$A$143/1000)*10^12</f>
        <v>0</v>
      </c>
      <c r="R1106" s="153">
        <f>M1106/About!$B$155</f>
        <v>13.621072108568427</v>
      </c>
      <c r="S1106" s="146"/>
    </row>
    <row r="1107" spans="1:19" x14ac:dyDescent="0.35">
      <c r="A1107" s="86">
        <v>2019</v>
      </c>
      <c r="B1107" s="184" t="s">
        <v>1026</v>
      </c>
      <c r="C1107" s="184" t="s">
        <v>773</v>
      </c>
      <c r="D1107" s="184" t="s">
        <v>938</v>
      </c>
      <c r="E1107" s="184" t="s">
        <v>968</v>
      </c>
      <c r="F1107" s="184" t="s">
        <v>956</v>
      </c>
      <c r="G1107" s="184" t="s">
        <v>957</v>
      </c>
      <c r="H1107" s="184" t="s">
        <v>970</v>
      </c>
      <c r="I1107" s="184">
        <v>0</v>
      </c>
      <c r="J1107" s="184">
        <v>0</v>
      </c>
      <c r="K1107" s="184">
        <v>0</v>
      </c>
      <c r="L1107" s="104" t="b">
        <f t="shared" si="68"/>
        <v>0</v>
      </c>
      <c r="M1107" s="151">
        <f>IF(L1107=TRUE,(K1107+'NPV Calcs'!$D$14)*About!$B$146,K1107*About!$B$146)</f>
        <v>0</v>
      </c>
      <c r="N1107" s="151" t="str">
        <f t="shared" si="69"/>
        <v>ngps - production</v>
      </c>
      <c r="O1107" s="151" t="str">
        <f t="shared" si="70"/>
        <v>methane capture</v>
      </c>
      <c r="P1107" s="91" t="str">
        <f t="shared" si="71"/>
        <v>ngps - production methane capture</v>
      </c>
      <c r="Q1107" s="152">
        <f>(J1107*About!$A$143/1000)*10^12</f>
        <v>0</v>
      </c>
      <c r="R1107" s="153">
        <f>M1107/About!$B$155</f>
        <v>0</v>
      </c>
      <c r="S1107" s="146"/>
    </row>
    <row r="1108" spans="1:19" x14ac:dyDescent="0.35">
      <c r="A1108" s="86">
        <v>2019</v>
      </c>
      <c r="B1108" s="184" t="s">
        <v>1026</v>
      </c>
      <c r="C1108" s="184" t="s">
        <v>773</v>
      </c>
      <c r="D1108" s="184" t="s">
        <v>938</v>
      </c>
      <c r="E1108" s="184" t="s">
        <v>968</v>
      </c>
      <c r="F1108" s="184" t="s">
        <v>956</v>
      </c>
      <c r="G1108" s="184" t="s">
        <v>971</v>
      </c>
      <c r="H1108" s="184" t="s">
        <v>972</v>
      </c>
      <c r="I1108" s="184">
        <v>0</v>
      </c>
      <c r="J1108" s="184">
        <v>0</v>
      </c>
      <c r="K1108" s="184">
        <v>0</v>
      </c>
      <c r="L1108" s="104" t="b">
        <f t="shared" si="68"/>
        <v>1</v>
      </c>
      <c r="M1108" s="151">
        <f>IF(L1108=TRUE,(K1108+'NPV Calcs'!$D$14)*About!$B$146,K1108*About!$B$146)</f>
        <v>7.2396401247340254</v>
      </c>
      <c r="N1108" s="151" t="str">
        <f t="shared" si="69"/>
        <v>ngps - production</v>
      </c>
      <c r="O1108" s="151" t="str">
        <f t="shared" si="70"/>
        <v>methane destruction</v>
      </c>
      <c r="P1108" s="91" t="str">
        <f t="shared" si="71"/>
        <v>ngps - production methane destruction</v>
      </c>
      <c r="Q1108" s="152">
        <f>(J1108*About!$A$143/1000)*10^12</f>
        <v>0</v>
      </c>
      <c r="R1108" s="153">
        <f>M1108/About!$B$155</f>
        <v>13.621072108568427</v>
      </c>
      <c r="S1108" s="146"/>
    </row>
    <row r="1109" spans="1:19" x14ac:dyDescent="0.35">
      <c r="A1109" s="86">
        <v>2019</v>
      </c>
      <c r="B1109" s="184" t="s">
        <v>1026</v>
      </c>
      <c r="C1109" s="184" t="s">
        <v>773</v>
      </c>
      <c r="D1109" s="184" t="s">
        <v>938</v>
      </c>
      <c r="E1109" s="184" t="s">
        <v>968</v>
      </c>
      <c r="F1109" s="184" t="s">
        <v>956</v>
      </c>
      <c r="G1109" s="184" t="s">
        <v>957</v>
      </c>
      <c r="H1109" s="184" t="s">
        <v>958</v>
      </c>
      <c r="I1109" s="184">
        <v>0</v>
      </c>
      <c r="J1109" s="184">
        <v>0</v>
      </c>
      <c r="K1109" s="184">
        <v>0</v>
      </c>
      <c r="L1109" s="104" t="b">
        <f t="shared" si="68"/>
        <v>1</v>
      </c>
      <c r="M1109" s="151">
        <f>IF(L1109=TRUE,(K1109+'NPV Calcs'!$D$14)*About!$B$146,K1109*About!$B$146)</f>
        <v>7.2396401247340254</v>
      </c>
      <c r="N1109" s="151" t="str">
        <f t="shared" si="69"/>
        <v>ngps - production</v>
      </c>
      <c r="O1109" s="151" t="str">
        <f t="shared" si="70"/>
        <v>methane capture</v>
      </c>
      <c r="P1109" s="91" t="str">
        <f t="shared" si="71"/>
        <v>ngps - production methane capture</v>
      </c>
      <c r="Q1109" s="152">
        <f>(J1109*About!$A$143/1000)*10^12</f>
        <v>0</v>
      </c>
      <c r="R1109" s="153">
        <f>M1109/About!$B$155</f>
        <v>13.621072108568427</v>
      </c>
      <c r="S1109" s="146"/>
    </row>
    <row r="1110" spans="1:19" x14ac:dyDescent="0.35">
      <c r="A1110" s="86">
        <v>2019</v>
      </c>
      <c r="B1110" s="184" t="s">
        <v>1026</v>
      </c>
      <c r="C1110" s="184" t="s">
        <v>773</v>
      </c>
      <c r="D1110" s="184" t="s">
        <v>938</v>
      </c>
      <c r="E1110" s="184" t="s">
        <v>968</v>
      </c>
      <c r="F1110" s="184" t="s">
        <v>956</v>
      </c>
      <c r="G1110" s="184" t="s">
        <v>957</v>
      </c>
      <c r="H1110" s="184" t="s">
        <v>978</v>
      </c>
      <c r="I1110" s="184">
        <v>0</v>
      </c>
      <c r="J1110" s="184">
        <v>0</v>
      </c>
      <c r="K1110" s="184">
        <v>0</v>
      </c>
      <c r="L1110" s="104" t="b">
        <f t="shared" si="68"/>
        <v>1</v>
      </c>
      <c r="M1110" s="151">
        <f>IF(L1110=TRUE,(K1110+'NPV Calcs'!$D$14)*About!$B$146,K1110*About!$B$146)</f>
        <v>7.2396401247340254</v>
      </c>
      <c r="N1110" s="151" t="str">
        <f t="shared" si="69"/>
        <v>ngps - production</v>
      </c>
      <c r="O1110" s="151" t="str">
        <f t="shared" si="70"/>
        <v>methane capture</v>
      </c>
      <c r="P1110" s="91" t="str">
        <f t="shared" si="71"/>
        <v>ngps - production methane capture</v>
      </c>
      <c r="Q1110" s="152">
        <f>(J1110*About!$A$143/1000)*10^12</f>
        <v>0</v>
      </c>
      <c r="R1110" s="153">
        <f>M1110/About!$B$155</f>
        <v>13.621072108568427</v>
      </c>
      <c r="S1110" s="146"/>
    </row>
    <row r="1111" spans="1:19" x14ac:dyDescent="0.35">
      <c r="A1111" s="86">
        <v>2019</v>
      </c>
      <c r="B1111" s="184" t="s">
        <v>1026</v>
      </c>
      <c r="C1111" s="184" t="s">
        <v>773</v>
      </c>
      <c r="D1111" s="184" t="s">
        <v>938</v>
      </c>
      <c r="E1111" s="184" t="s">
        <v>965</v>
      </c>
      <c r="F1111" s="184" t="s">
        <v>966</v>
      </c>
      <c r="G1111" s="184" t="s">
        <v>957</v>
      </c>
      <c r="H1111" s="184" t="s">
        <v>1334</v>
      </c>
      <c r="I1111" s="184">
        <v>8.5699996948242099</v>
      </c>
      <c r="J1111" s="184">
        <v>0</v>
      </c>
      <c r="K1111" s="184">
        <v>0</v>
      </c>
      <c r="L1111" s="104" t="b">
        <f t="shared" si="68"/>
        <v>1</v>
      </c>
      <c r="M1111" s="151">
        <f>IF(L1111=TRUE,(K1111+'NPV Calcs'!$D$14)*About!$B$146,K1111*About!$B$146)</f>
        <v>7.2396401247340254</v>
      </c>
      <c r="N1111" s="151" t="str">
        <f t="shared" si="69"/>
        <v>ngps - T&amp;D</v>
      </c>
      <c r="O1111" s="151" t="str">
        <f t="shared" si="70"/>
        <v>methane capture</v>
      </c>
      <c r="P1111" s="91" t="str">
        <f t="shared" si="71"/>
        <v>ngps - T&amp;D methane capture</v>
      </c>
      <c r="Q1111" s="152">
        <f>(J1111*About!$A$143/1000)*10^12</f>
        <v>0</v>
      </c>
      <c r="R1111" s="153">
        <f>M1111/About!$B$155</f>
        <v>13.621072108568427</v>
      </c>
      <c r="S1111" s="146"/>
    </row>
    <row r="1112" spans="1:19" x14ac:dyDescent="0.35">
      <c r="A1112" s="86">
        <v>2019</v>
      </c>
      <c r="B1112" s="184" t="s">
        <v>1026</v>
      </c>
      <c r="C1112" s="184" t="s">
        <v>773</v>
      </c>
      <c r="D1112" s="184" t="s">
        <v>938</v>
      </c>
      <c r="E1112" s="184" t="s">
        <v>965</v>
      </c>
      <c r="F1112" s="184" t="s">
        <v>966</v>
      </c>
      <c r="G1112" s="184" t="s">
        <v>957</v>
      </c>
      <c r="H1112" s="184" t="s">
        <v>964</v>
      </c>
      <c r="I1112" s="184">
        <v>0</v>
      </c>
      <c r="J1112" s="184">
        <v>0</v>
      </c>
      <c r="K1112" s="184">
        <v>0</v>
      </c>
      <c r="L1112" s="104" t="b">
        <f t="shared" si="68"/>
        <v>1</v>
      </c>
      <c r="M1112" s="151">
        <f>IF(L1112=TRUE,(K1112+'NPV Calcs'!$D$14)*About!$B$146,K1112*About!$B$146)</f>
        <v>7.2396401247340254</v>
      </c>
      <c r="N1112" s="151" t="str">
        <f t="shared" si="69"/>
        <v>ngps - T&amp;D</v>
      </c>
      <c r="O1112" s="151" t="str">
        <f t="shared" si="70"/>
        <v>methane capture</v>
      </c>
      <c r="P1112" s="91" t="str">
        <f t="shared" si="71"/>
        <v>ngps - T&amp;D methane capture</v>
      </c>
      <c r="Q1112" s="152">
        <f>(J1112*About!$A$143/1000)*10^12</f>
        <v>0</v>
      </c>
      <c r="R1112" s="153">
        <f>M1112/About!$B$155</f>
        <v>13.621072108568427</v>
      </c>
      <c r="S1112" s="146"/>
    </row>
    <row r="1113" spans="1:19" x14ac:dyDescent="0.35">
      <c r="A1113" s="86">
        <v>2019</v>
      </c>
      <c r="B1113" s="184" t="s">
        <v>1026</v>
      </c>
      <c r="C1113" s="184" t="s">
        <v>773</v>
      </c>
      <c r="D1113" s="184" t="s">
        <v>938</v>
      </c>
      <c r="E1113" s="184" t="s">
        <v>965</v>
      </c>
      <c r="F1113" s="184" t="s">
        <v>966</v>
      </c>
      <c r="G1113" s="184" t="s">
        <v>957</v>
      </c>
      <c r="H1113" s="184" t="s">
        <v>961</v>
      </c>
      <c r="I1113" s="184">
        <v>0</v>
      </c>
      <c r="J1113" s="184">
        <v>0</v>
      </c>
      <c r="K1113" s="184">
        <v>0</v>
      </c>
      <c r="L1113" s="104" t="b">
        <f t="shared" si="68"/>
        <v>1</v>
      </c>
      <c r="M1113" s="151">
        <f>IF(L1113=TRUE,(K1113+'NPV Calcs'!$D$14)*About!$B$146,K1113*About!$B$146)</f>
        <v>7.2396401247340254</v>
      </c>
      <c r="N1113" s="151" t="str">
        <f t="shared" si="69"/>
        <v>ngps - T&amp;D</v>
      </c>
      <c r="O1113" s="151" t="str">
        <f t="shared" si="70"/>
        <v>methane capture</v>
      </c>
      <c r="P1113" s="91" t="str">
        <f t="shared" si="71"/>
        <v>ngps - T&amp;D methane capture</v>
      </c>
      <c r="Q1113" s="152">
        <f>(J1113*About!$A$143/1000)*10^12</f>
        <v>0</v>
      </c>
      <c r="R1113" s="153">
        <f>M1113/About!$B$155</f>
        <v>13.621072108568427</v>
      </c>
      <c r="S1113" s="146"/>
    </row>
    <row r="1114" spans="1:19" x14ac:dyDescent="0.35">
      <c r="A1114" s="86">
        <v>2019</v>
      </c>
      <c r="B1114" s="184" t="s">
        <v>53</v>
      </c>
      <c r="C1114" s="184" t="s">
        <v>773</v>
      </c>
      <c r="D1114" s="184" t="s">
        <v>938</v>
      </c>
      <c r="E1114" s="184" t="s">
        <v>960</v>
      </c>
      <c r="F1114" s="184" t="s">
        <v>956</v>
      </c>
      <c r="G1114" s="184" t="s">
        <v>957</v>
      </c>
      <c r="H1114" s="184" t="s">
        <v>1334</v>
      </c>
      <c r="I1114" s="184">
        <v>40.790000915527301</v>
      </c>
      <c r="J1114" s="184">
        <v>0</v>
      </c>
      <c r="K1114" s="184">
        <v>0</v>
      </c>
      <c r="L1114" s="104" t="b">
        <f t="shared" si="68"/>
        <v>1</v>
      </c>
      <c r="M1114" s="151">
        <f>IF(L1114=TRUE,(K1114+'NPV Calcs'!$D$14)*About!$B$146,K1114*About!$B$146)</f>
        <v>7.2396401247340254</v>
      </c>
      <c r="N1114" s="151" t="str">
        <f t="shared" si="69"/>
        <v>ngps - production</v>
      </c>
      <c r="O1114" s="151" t="str">
        <f t="shared" si="70"/>
        <v>methane capture</v>
      </c>
      <c r="P1114" s="91" t="str">
        <f t="shared" si="71"/>
        <v>ngps - production methane capture</v>
      </c>
      <c r="Q1114" s="152">
        <f>(J1114*About!$A$143/1000)*10^12</f>
        <v>0</v>
      </c>
      <c r="R1114" s="153">
        <f>M1114/About!$B$155</f>
        <v>13.621072108568427</v>
      </c>
      <c r="S1114" s="146"/>
    </row>
    <row r="1115" spans="1:19" x14ac:dyDescent="0.35">
      <c r="A1115" s="86">
        <v>2019</v>
      </c>
      <c r="B1115" s="184" t="s">
        <v>53</v>
      </c>
      <c r="C1115" s="184" t="s">
        <v>773</v>
      </c>
      <c r="D1115" s="184" t="s">
        <v>938</v>
      </c>
      <c r="E1115" s="184" t="s">
        <v>960</v>
      </c>
      <c r="F1115" s="184" t="s">
        <v>956</v>
      </c>
      <c r="G1115" s="184" t="s">
        <v>957</v>
      </c>
      <c r="H1115" s="184" t="s">
        <v>970</v>
      </c>
      <c r="I1115" s="184">
        <v>0</v>
      </c>
      <c r="J1115" s="184">
        <v>0</v>
      </c>
      <c r="K1115" s="184">
        <v>0</v>
      </c>
      <c r="L1115" s="104" t="b">
        <f t="shared" si="68"/>
        <v>1</v>
      </c>
      <c r="M1115" s="151">
        <f>IF(L1115=TRUE,(K1115+'NPV Calcs'!$D$14)*About!$B$146,K1115*About!$B$146)</f>
        <v>7.2396401247340254</v>
      </c>
      <c r="N1115" s="151" t="str">
        <f t="shared" si="69"/>
        <v>ngps - production</v>
      </c>
      <c r="O1115" s="151" t="str">
        <f t="shared" si="70"/>
        <v>methane capture</v>
      </c>
      <c r="P1115" s="91" t="str">
        <f t="shared" si="71"/>
        <v>ngps - production methane capture</v>
      </c>
      <c r="Q1115" s="152">
        <f>(J1115*About!$A$143/1000)*10^12</f>
        <v>0</v>
      </c>
      <c r="R1115" s="153">
        <f>M1115/About!$B$155</f>
        <v>13.621072108568427</v>
      </c>
      <c r="S1115" s="146"/>
    </row>
    <row r="1116" spans="1:19" x14ac:dyDescent="0.35">
      <c r="A1116" s="86">
        <v>2019</v>
      </c>
      <c r="B1116" s="184" t="s">
        <v>1026</v>
      </c>
      <c r="C1116" s="184" t="s">
        <v>773</v>
      </c>
      <c r="D1116" s="184" t="s">
        <v>938</v>
      </c>
      <c r="E1116" s="184" t="s">
        <v>965</v>
      </c>
      <c r="F1116" s="184" t="s">
        <v>966</v>
      </c>
      <c r="G1116" s="184" t="s">
        <v>957</v>
      </c>
      <c r="H1116" s="184" t="s">
        <v>974</v>
      </c>
      <c r="I1116" s="184">
        <v>0</v>
      </c>
      <c r="J1116" s="184">
        <v>0</v>
      </c>
      <c r="K1116" s="184">
        <v>0</v>
      </c>
      <c r="L1116" s="104" t="b">
        <f t="shared" si="68"/>
        <v>1</v>
      </c>
      <c r="M1116" s="151">
        <f>IF(L1116=TRUE,(K1116+'NPV Calcs'!$D$14)*About!$B$146,K1116*About!$B$146)</f>
        <v>7.2396401247340254</v>
      </c>
      <c r="N1116" s="151" t="str">
        <f t="shared" si="69"/>
        <v>ngps - T&amp;D</v>
      </c>
      <c r="O1116" s="151" t="str">
        <f t="shared" si="70"/>
        <v>methane capture</v>
      </c>
      <c r="P1116" s="91" t="str">
        <f t="shared" si="71"/>
        <v>ngps - T&amp;D methane capture</v>
      </c>
      <c r="Q1116" s="152">
        <f>(J1116*About!$A$143/1000)*10^12</f>
        <v>0</v>
      </c>
      <c r="R1116" s="153">
        <f>M1116/About!$B$155</f>
        <v>13.621072108568427</v>
      </c>
      <c r="S1116" s="146"/>
    </row>
    <row r="1117" spans="1:19" x14ac:dyDescent="0.35">
      <c r="A1117" s="86">
        <v>2019</v>
      </c>
      <c r="B1117" s="184" t="s">
        <v>40</v>
      </c>
      <c r="C1117" s="184" t="s">
        <v>1018</v>
      </c>
      <c r="D1117" s="184" t="s">
        <v>954</v>
      </c>
      <c r="E1117" s="184" t="s">
        <v>955</v>
      </c>
      <c r="F1117" s="184" t="s">
        <v>956</v>
      </c>
      <c r="G1117" s="184" t="s">
        <v>957</v>
      </c>
      <c r="H1117" s="184" t="s">
        <v>1334</v>
      </c>
      <c r="I1117" s="184">
        <v>1.00999999046325</v>
      </c>
      <c r="J1117" s="184">
        <v>0</v>
      </c>
      <c r="K1117" s="184">
        <v>0</v>
      </c>
      <c r="L1117" s="104" t="b">
        <f t="shared" si="68"/>
        <v>1</v>
      </c>
      <c r="M1117" s="151">
        <f>IF(L1117=TRUE,(K1117+'NPV Calcs'!$D$14)*About!$B$146,K1117*About!$B$146)</f>
        <v>7.2396401247340254</v>
      </c>
      <c r="N1117" s="151" t="str">
        <f t="shared" si="69"/>
        <v>ngps - production</v>
      </c>
      <c r="O1117" s="151" t="str">
        <f t="shared" si="70"/>
        <v>methane capture</v>
      </c>
      <c r="P1117" s="91" t="str">
        <f t="shared" si="71"/>
        <v>ngps - production methane capture</v>
      </c>
      <c r="Q1117" s="152">
        <f>(J1117*About!$A$143/1000)*10^12</f>
        <v>0</v>
      </c>
      <c r="R1117" s="153">
        <f>M1117/About!$B$155</f>
        <v>13.621072108568427</v>
      </c>
      <c r="S1117" s="146"/>
    </row>
    <row r="1118" spans="1:19" x14ac:dyDescent="0.35">
      <c r="A1118" s="86">
        <v>2019</v>
      </c>
      <c r="B1118" s="184" t="s">
        <v>40</v>
      </c>
      <c r="C1118" s="184" t="s">
        <v>1018</v>
      </c>
      <c r="D1118" s="184" t="s">
        <v>954</v>
      </c>
      <c r="E1118" s="184" t="s">
        <v>955</v>
      </c>
      <c r="F1118" s="184" t="s">
        <v>956</v>
      </c>
      <c r="G1118" s="184" t="s">
        <v>957</v>
      </c>
      <c r="H1118" s="184" t="s">
        <v>970</v>
      </c>
      <c r="I1118" s="184">
        <v>0</v>
      </c>
      <c r="J1118" s="184">
        <v>0</v>
      </c>
      <c r="K1118" s="184">
        <v>0</v>
      </c>
      <c r="L1118" s="104" t="b">
        <f t="shared" si="68"/>
        <v>1</v>
      </c>
      <c r="M1118" s="151">
        <f>IF(L1118=TRUE,(K1118+'NPV Calcs'!$D$14)*About!$B$146,K1118*About!$B$146)</f>
        <v>7.2396401247340254</v>
      </c>
      <c r="N1118" s="151" t="str">
        <f t="shared" si="69"/>
        <v>ngps - production</v>
      </c>
      <c r="O1118" s="151" t="str">
        <f t="shared" si="70"/>
        <v>methane capture</v>
      </c>
      <c r="P1118" s="91" t="str">
        <f t="shared" si="71"/>
        <v>ngps - production methane capture</v>
      </c>
      <c r="Q1118" s="152">
        <f>(J1118*About!$A$143/1000)*10^12</f>
        <v>0</v>
      </c>
      <c r="R1118" s="153">
        <f>M1118/About!$B$155</f>
        <v>13.621072108568427</v>
      </c>
      <c r="S1118" s="146"/>
    </row>
    <row r="1119" spans="1:19" x14ac:dyDescent="0.35">
      <c r="A1119" s="86">
        <v>2019</v>
      </c>
      <c r="B1119" s="184" t="s">
        <v>40</v>
      </c>
      <c r="C1119" s="184" t="s">
        <v>1018</v>
      </c>
      <c r="D1119" s="184" t="s">
        <v>954</v>
      </c>
      <c r="E1119" s="184" t="s">
        <v>959</v>
      </c>
      <c r="F1119" s="184" t="s">
        <v>956</v>
      </c>
      <c r="G1119" s="184" t="s">
        <v>969</v>
      </c>
      <c r="H1119" s="184" t="s">
        <v>970</v>
      </c>
      <c r="I1119" s="184">
        <v>0</v>
      </c>
      <c r="J1119" s="184">
        <v>0</v>
      </c>
      <c r="K1119" s="184">
        <v>0</v>
      </c>
      <c r="L1119" s="104" t="b">
        <f t="shared" si="68"/>
        <v>0</v>
      </c>
      <c r="M1119" s="151">
        <f>IF(L1119=TRUE,(K1119+'NPV Calcs'!$D$14)*About!$B$146,K1119*About!$B$146)</f>
        <v>0</v>
      </c>
      <c r="N1119" s="151" t="str">
        <f t="shared" si="69"/>
        <v>ngps - production</v>
      </c>
      <c r="O1119" s="151" t="str">
        <f t="shared" si="70"/>
        <v>methane capture</v>
      </c>
      <c r="P1119" s="91" t="str">
        <f t="shared" si="71"/>
        <v>ngps - production methane capture</v>
      </c>
      <c r="Q1119" s="152">
        <f>(J1119*About!$A$143/1000)*10^12</f>
        <v>0</v>
      </c>
      <c r="R1119" s="153">
        <f>M1119/About!$B$155</f>
        <v>0</v>
      </c>
      <c r="S1119" s="146"/>
    </row>
    <row r="1120" spans="1:19" x14ac:dyDescent="0.35">
      <c r="A1120" s="86">
        <v>2019</v>
      </c>
      <c r="B1120" s="184" t="s">
        <v>40</v>
      </c>
      <c r="C1120" s="184" t="s">
        <v>1018</v>
      </c>
      <c r="D1120" s="184" t="s">
        <v>954</v>
      </c>
      <c r="E1120" s="184" t="s">
        <v>959</v>
      </c>
      <c r="F1120" s="184" t="s">
        <v>956</v>
      </c>
      <c r="G1120" s="184" t="s">
        <v>971</v>
      </c>
      <c r="H1120" s="184" t="s">
        <v>972</v>
      </c>
      <c r="I1120" s="184">
        <v>0</v>
      </c>
      <c r="J1120" s="184">
        <v>0</v>
      </c>
      <c r="K1120" s="184">
        <v>0</v>
      </c>
      <c r="L1120" s="104" t="b">
        <f t="shared" si="68"/>
        <v>1</v>
      </c>
      <c r="M1120" s="151">
        <f>IF(L1120=TRUE,(K1120+'NPV Calcs'!$D$14)*About!$B$146,K1120*About!$B$146)</f>
        <v>7.2396401247340254</v>
      </c>
      <c r="N1120" s="151" t="str">
        <f t="shared" si="69"/>
        <v>ngps - production</v>
      </c>
      <c r="O1120" s="151" t="str">
        <f t="shared" si="70"/>
        <v>methane destruction</v>
      </c>
      <c r="P1120" s="91" t="str">
        <f t="shared" si="71"/>
        <v>ngps - production methane destruction</v>
      </c>
      <c r="Q1120" s="152">
        <f>(J1120*About!$A$143/1000)*10^12</f>
        <v>0</v>
      </c>
      <c r="R1120" s="153">
        <f>M1120/About!$B$155</f>
        <v>13.621072108568427</v>
      </c>
      <c r="S1120" s="146"/>
    </row>
    <row r="1121" spans="1:19" x14ac:dyDescent="0.35">
      <c r="A1121" s="86">
        <v>2019</v>
      </c>
      <c r="B1121" s="184" t="s">
        <v>40</v>
      </c>
      <c r="C1121" s="184" t="s">
        <v>1018</v>
      </c>
      <c r="D1121" s="184" t="s">
        <v>954</v>
      </c>
      <c r="E1121" s="184" t="s">
        <v>959</v>
      </c>
      <c r="F1121" s="184" t="s">
        <v>956</v>
      </c>
      <c r="G1121" s="184" t="s">
        <v>957</v>
      </c>
      <c r="H1121" s="184" t="s">
        <v>958</v>
      </c>
      <c r="I1121" s="184">
        <v>0</v>
      </c>
      <c r="J1121" s="184">
        <v>0</v>
      </c>
      <c r="K1121" s="184">
        <v>0</v>
      </c>
      <c r="L1121" s="104" t="b">
        <f t="shared" si="68"/>
        <v>1</v>
      </c>
      <c r="M1121" s="151">
        <f>IF(L1121=TRUE,(K1121+'NPV Calcs'!$D$14)*About!$B$146,K1121*About!$B$146)</f>
        <v>7.2396401247340254</v>
      </c>
      <c r="N1121" s="151" t="str">
        <f t="shared" si="69"/>
        <v>ngps - production</v>
      </c>
      <c r="O1121" s="151" t="str">
        <f t="shared" si="70"/>
        <v>methane capture</v>
      </c>
      <c r="P1121" s="91" t="str">
        <f t="shared" si="71"/>
        <v>ngps - production methane capture</v>
      </c>
      <c r="Q1121" s="152">
        <f>(J1121*About!$A$143/1000)*10^12</f>
        <v>0</v>
      </c>
      <c r="R1121" s="153">
        <f>M1121/About!$B$155</f>
        <v>13.621072108568427</v>
      </c>
      <c r="S1121" s="146"/>
    </row>
    <row r="1122" spans="1:19" x14ac:dyDescent="0.35">
      <c r="A1122" s="86">
        <v>2019</v>
      </c>
      <c r="B1122" s="184" t="s">
        <v>40</v>
      </c>
      <c r="C1122" s="184" t="s">
        <v>1018</v>
      </c>
      <c r="D1122" s="184" t="s">
        <v>954</v>
      </c>
      <c r="E1122" s="184" t="s">
        <v>976</v>
      </c>
      <c r="F1122" s="184" t="s">
        <v>966</v>
      </c>
      <c r="G1122" s="184" t="s">
        <v>957</v>
      </c>
      <c r="H1122" s="184" t="s">
        <v>958</v>
      </c>
      <c r="I1122" s="184">
        <v>0</v>
      </c>
      <c r="J1122" s="184">
        <v>0</v>
      </c>
      <c r="K1122" s="184">
        <v>0</v>
      </c>
      <c r="L1122" s="104" t="b">
        <f t="shared" si="68"/>
        <v>1</v>
      </c>
      <c r="M1122" s="151">
        <f>IF(L1122=TRUE,(K1122+'NPV Calcs'!$D$14)*About!$B$146,K1122*About!$B$146)</f>
        <v>7.2396401247340254</v>
      </c>
      <c r="N1122" s="151" t="str">
        <f t="shared" si="69"/>
        <v>ngps - T&amp;D</v>
      </c>
      <c r="O1122" s="151" t="str">
        <f t="shared" si="70"/>
        <v>methane capture</v>
      </c>
      <c r="P1122" s="91" t="str">
        <f t="shared" si="71"/>
        <v>ngps - T&amp;D methane capture</v>
      </c>
      <c r="Q1122" s="152">
        <f>(J1122*About!$A$143/1000)*10^12</f>
        <v>0</v>
      </c>
      <c r="R1122" s="153">
        <f>M1122/About!$B$155</f>
        <v>13.621072108568427</v>
      </c>
      <c r="S1122" s="146"/>
    </row>
    <row r="1123" spans="1:19" x14ac:dyDescent="0.35">
      <c r="A1123" s="86">
        <v>2019</v>
      </c>
      <c r="B1123" s="184" t="s">
        <v>40</v>
      </c>
      <c r="C1123" s="184" t="s">
        <v>1018</v>
      </c>
      <c r="D1123" s="184" t="s">
        <v>954</v>
      </c>
      <c r="E1123" s="184" t="s">
        <v>976</v>
      </c>
      <c r="F1123" s="184" t="s">
        <v>966</v>
      </c>
      <c r="G1123" s="184" t="s">
        <v>957</v>
      </c>
      <c r="H1123" s="184" t="s">
        <v>977</v>
      </c>
      <c r="I1123" s="184">
        <v>0</v>
      </c>
      <c r="J1123" s="184">
        <v>0</v>
      </c>
      <c r="K1123" s="184">
        <v>0</v>
      </c>
      <c r="L1123" s="104" t="b">
        <f t="shared" si="68"/>
        <v>1</v>
      </c>
      <c r="M1123" s="151">
        <f>IF(L1123=TRUE,(K1123+'NPV Calcs'!$D$14)*About!$B$146,K1123*About!$B$146)</f>
        <v>7.2396401247340254</v>
      </c>
      <c r="N1123" s="151" t="str">
        <f t="shared" si="69"/>
        <v>ngps - T&amp;D</v>
      </c>
      <c r="O1123" s="151" t="str">
        <f t="shared" si="70"/>
        <v>methane capture</v>
      </c>
      <c r="P1123" s="91" t="str">
        <f t="shared" si="71"/>
        <v>ngps - T&amp;D methane capture</v>
      </c>
      <c r="Q1123" s="152">
        <f>(J1123*About!$A$143/1000)*10^12</f>
        <v>0</v>
      </c>
      <c r="R1123" s="153">
        <f>M1123/About!$B$155</f>
        <v>13.621072108568427</v>
      </c>
      <c r="S1123" s="146"/>
    </row>
    <row r="1124" spans="1:19" x14ac:dyDescent="0.35">
      <c r="A1124" s="86">
        <v>2019</v>
      </c>
      <c r="B1124" s="184" t="s">
        <v>40</v>
      </c>
      <c r="C1124" s="184" t="s">
        <v>1018</v>
      </c>
      <c r="D1124" s="184" t="s">
        <v>954</v>
      </c>
      <c r="E1124" s="184" t="s">
        <v>976</v>
      </c>
      <c r="F1124" s="184" t="s">
        <v>966</v>
      </c>
      <c r="G1124" s="184" t="s">
        <v>957</v>
      </c>
      <c r="H1124" s="184" t="s">
        <v>978</v>
      </c>
      <c r="I1124" s="184">
        <v>0</v>
      </c>
      <c r="J1124" s="184">
        <v>0</v>
      </c>
      <c r="K1124" s="184">
        <v>0</v>
      </c>
      <c r="L1124" s="104" t="b">
        <f t="shared" si="68"/>
        <v>1</v>
      </c>
      <c r="M1124" s="151">
        <f>IF(L1124=TRUE,(K1124+'NPV Calcs'!$D$14)*About!$B$146,K1124*About!$B$146)</f>
        <v>7.2396401247340254</v>
      </c>
      <c r="N1124" s="151" t="str">
        <f t="shared" si="69"/>
        <v>ngps - T&amp;D</v>
      </c>
      <c r="O1124" s="151" t="str">
        <f t="shared" si="70"/>
        <v>methane capture</v>
      </c>
      <c r="P1124" s="91" t="str">
        <f t="shared" si="71"/>
        <v>ngps - T&amp;D methane capture</v>
      </c>
      <c r="Q1124" s="152">
        <f>(J1124*About!$A$143/1000)*10^12</f>
        <v>0</v>
      </c>
      <c r="R1124" s="153">
        <f>M1124/About!$B$155</f>
        <v>13.621072108568427</v>
      </c>
      <c r="S1124" s="146"/>
    </row>
    <row r="1125" spans="1:19" x14ac:dyDescent="0.35">
      <c r="A1125" s="86">
        <v>2019</v>
      </c>
      <c r="B1125" s="184" t="s">
        <v>40</v>
      </c>
      <c r="C1125" s="184" t="s">
        <v>1018</v>
      </c>
      <c r="D1125" s="184" t="s">
        <v>954</v>
      </c>
      <c r="E1125" s="184" t="s">
        <v>955</v>
      </c>
      <c r="F1125" s="184" t="s">
        <v>956</v>
      </c>
      <c r="G1125" s="184" t="s">
        <v>957</v>
      </c>
      <c r="H1125" s="184" t="s">
        <v>974</v>
      </c>
      <c r="I1125" s="184">
        <v>0</v>
      </c>
      <c r="J1125" s="184">
        <v>0</v>
      </c>
      <c r="K1125" s="184">
        <v>0</v>
      </c>
      <c r="L1125" s="104" t="b">
        <f t="shared" si="68"/>
        <v>1</v>
      </c>
      <c r="M1125" s="151">
        <f>IF(L1125=TRUE,(K1125+'NPV Calcs'!$D$14)*About!$B$146,K1125*About!$B$146)</f>
        <v>7.2396401247340254</v>
      </c>
      <c r="N1125" s="151" t="str">
        <f t="shared" si="69"/>
        <v>ngps - production</v>
      </c>
      <c r="O1125" s="151" t="str">
        <f t="shared" si="70"/>
        <v>methane capture</v>
      </c>
      <c r="P1125" s="91" t="str">
        <f t="shared" si="71"/>
        <v>ngps - production methane capture</v>
      </c>
      <c r="Q1125" s="152">
        <f>(J1125*About!$A$143/1000)*10^12</f>
        <v>0</v>
      </c>
      <c r="R1125" s="153">
        <f>M1125/About!$B$155</f>
        <v>13.621072108568427</v>
      </c>
      <c r="S1125" s="146"/>
    </row>
    <row r="1126" spans="1:19" x14ac:dyDescent="0.35">
      <c r="A1126" s="86">
        <v>2019</v>
      </c>
      <c r="B1126" s="184" t="s">
        <v>40</v>
      </c>
      <c r="C1126" s="184" t="s">
        <v>1018</v>
      </c>
      <c r="D1126" s="184" t="s">
        <v>954</v>
      </c>
      <c r="E1126" s="184" t="s">
        <v>955</v>
      </c>
      <c r="F1126" s="184" t="s">
        <v>956</v>
      </c>
      <c r="G1126" s="184" t="s">
        <v>957</v>
      </c>
      <c r="H1126" s="184" t="s">
        <v>979</v>
      </c>
      <c r="I1126" s="184">
        <v>0</v>
      </c>
      <c r="J1126" s="184">
        <v>0</v>
      </c>
      <c r="K1126" s="184">
        <v>0</v>
      </c>
      <c r="L1126" s="104" t="b">
        <f t="shared" si="68"/>
        <v>1</v>
      </c>
      <c r="M1126" s="151">
        <f>IF(L1126=TRUE,(K1126+'NPV Calcs'!$D$14)*About!$B$146,K1126*About!$B$146)</f>
        <v>7.2396401247340254</v>
      </c>
      <c r="N1126" s="151" t="str">
        <f t="shared" si="69"/>
        <v>ngps - production</v>
      </c>
      <c r="O1126" s="151" t="str">
        <f t="shared" si="70"/>
        <v>methane capture</v>
      </c>
      <c r="P1126" s="91" t="str">
        <f t="shared" si="71"/>
        <v>ngps - production methane capture</v>
      </c>
      <c r="Q1126" s="152">
        <f>(J1126*About!$A$143/1000)*10^12</f>
        <v>0</v>
      </c>
      <c r="R1126" s="153">
        <f>M1126/About!$B$155</f>
        <v>13.621072108568427</v>
      </c>
      <c r="S1126" s="146"/>
    </row>
    <row r="1127" spans="1:19" x14ac:dyDescent="0.35">
      <c r="A1127" s="86">
        <v>2019</v>
      </c>
      <c r="B1127" s="184" t="s">
        <v>40</v>
      </c>
      <c r="C1127" s="184" t="s">
        <v>1018</v>
      </c>
      <c r="D1127" s="184" t="s">
        <v>954</v>
      </c>
      <c r="E1127" s="184" t="s">
        <v>955</v>
      </c>
      <c r="F1127" s="184" t="s">
        <v>956</v>
      </c>
      <c r="G1127" s="184" t="s">
        <v>957</v>
      </c>
      <c r="H1127" s="184" t="s">
        <v>964</v>
      </c>
      <c r="I1127" s="184">
        <v>0</v>
      </c>
      <c r="J1127" s="184">
        <v>0</v>
      </c>
      <c r="K1127" s="184">
        <v>0</v>
      </c>
      <c r="L1127" s="104" t="b">
        <f t="shared" si="68"/>
        <v>1</v>
      </c>
      <c r="M1127" s="151">
        <f>IF(L1127=TRUE,(K1127+'NPV Calcs'!$D$14)*About!$B$146,K1127*About!$B$146)</f>
        <v>7.2396401247340254</v>
      </c>
      <c r="N1127" s="151" t="str">
        <f t="shared" si="69"/>
        <v>ngps - production</v>
      </c>
      <c r="O1127" s="151" t="str">
        <f t="shared" si="70"/>
        <v>methane capture</v>
      </c>
      <c r="P1127" s="91" t="str">
        <f t="shared" si="71"/>
        <v>ngps - production methane capture</v>
      </c>
      <c r="Q1127" s="152">
        <f>(J1127*About!$A$143/1000)*10^12</f>
        <v>0</v>
      </c>
      <c r="R1127" s="153">
        <f>M1127/About!$B$155</f>
        <v>13.621072108568427</v>
      </c>
      <c r="S1127" s="146"/>
    </row>
    <row r="1128" spans="1:19" x14ac:dyDescent="0.35">
      <c r="A1128" s="86">
        <v>2019</v>
      </c>
      <c r="B1128" s="184" t="s">
        <v>40</v>
      </c>
      <c r="C1128" s="184" t="s">
        <v>1018</v>
      </c>
      <c r="D1128" s="184" t="s">
        <v>954</v>
      </c>
      <c r="E1128" s="184" t="s">
        <v>976</v>
      </c>
      <c r="F1128" s="184" t="s">
        <v>966</v>
      </c>
      <c r="G1128" s="184" t="s">
        <v>957</v>
      </c>
      <c r="H1128" s="184" t="s">
        <v>974</v>
      </c>
      <c r="I1128" s="184">
        <v>0</v>
      </c>
      <c r="J1128" s="184">
        <v>0</v>
      </c>
      <c r="K1128" s="184">
        <v>0</v>
      </c>
      <c r="L1128" s="104" t="b">
        <f t="shared" si="68"/>
        <v>1</v>
      </c>
      <c r="M1128" s="151">
        <f>IF(L1128=TRUE,(K1128+'NPV Calcs'!$D$14)*About!$B$146,K1128*About!$B$146)</f>
        <v>7.2396401247340254</v>
      </c>
      <c r="N1128" s="151" t="str">
        <f t="shared" si="69"/>
        <v>ngps - T&amp;D</v>
      </c>
      <c r="O1128" s="151" t="str">
        <f t="shared" si="70"/>
        <v>methane capture</v>
      </c>
      <c r="P1128" s="91" t="str">
        <f t="shared" si="71"/>
        <v>ngps - T&amp;D methane capture</v>
      </c>
      <c r="Q1128" s="152">
        <f>(J1128*About!$A$143/1000)*10^12</f>
        <v>0</v>
      </c>
      <c r="R1128" s="153">
        <f>M1128/About!$B$155</f>
        <v>13.621072108568427</v>
      </c>
      <c r="S1128" s="146"/>
    </row>
    <row r="1129" spans="1:19" x14ac:dyDescent="0.35">
      <c r="A1129" s="86">
        <v>2019</v>
      </c>
      <c r="B1129" s="184" t="s">
        <v>40</v>
      </c>
      <c r="C1129" s="184" t="s">
        <v>1018</v>
      </c>
      <c r="D1129" s="184" t="s">
        <v>954</v>
      </c>
      <c r="E1129" s="184" t="s">
        <v>976</v>
      </c>
      <c r="F1129" s="184" t="s">
        <v>966</v>
      </c>
      <c r="G1129" s="184" t="s">
        <v>957</v>
      </c>
      <c r="H1129" s="184" t="s">
        <v>979</v>
      </c>
      <c r="I1129" s="184">
        <v>0</v>
      </c>
      <c r="J1129" s="184">
        <v>0</v>
      </c>
      <c r="K1129" s="184">
        <v>0</v>
      </c>
      <c r="L1129" s="104" t="b">
        <f t="shared" si="68"/>
        <v>1</v>
      </c>
      <c r="M1129" s="151">
        <f>IF(L1129=TRUE,(K1129+'NPV Calcs'!$D$14)*About!$B$146,K1129*About!$B$146)</f>
        <v>7.2396401247340254</v>
      </c>
      <c r="N1129" s="151" t="str">
        <f t="shared" si="69"/>
        <v>ngps - T&amp;D</v>
      </c>
      <c r="O1129" s="151" t="str">
        <f t="shared" si="70"/>
        <v>methane capture</v>
      </c>
      <c r="P1129" s="91" t="str">
        <f t="shared" si="71"/>
        <v>ngps - T&amp;D methane capture</v>
      </c>
      <c r="Q1129" s="152">
        <f>(J1129*About!$A$143/1000)*10^12</f>
        <v>0</v>
      </c>
      <c r="R1129" s="153">
        <f>M1129/About!$B$155</f>
        <v>13.621072108568427</v>
      </c>
      <c r="S1129" s="146"/>
    </row>
    <row r="1130" spans="1:19" x14ac:dyDescent="0.35">
      <c r="A1130" s="86">
        <v>2019</v>
      </c>
      <c r="B1130" s="184" t="s">
        <v>40</v>
      </c>
      <c r="C1130" s="184" t="s">
        <v>1018</v>
      </c>
      <c r="D1130" s="184" t="s">
        <v>954</v>
      </c>
      <c r="E1130" s="184" t="s">
        <v>976</v>
      </c>
      <c r="F1130" s="184" t="s">
        <v>966</v>
      </c>
      <c r="G1130" s="184" t="s">
        <v>957</v>
      </c>
      <c r="H1130" s="184" t="s">
        <v>964</v>
      </c>
      <c r="I1130" s="184">
        <v>0</v>
      </c>
      <c r="J1130" s="184">
        <v>0</v>
      </c>
      <c r="K1130" s="184">
        <v>0</v>
      </c>
      <c r="L1130" s="104" t="b">
        <f t="shared" si="68"/>
        <v>1</v>
      </c>
      <c r="M1130" s="151">
        <f>IF(L1130=TRUE,(K1130+'NPV Calcs'!$D$14)*About!$B$146,K1130*About!$B$146)</f>
        <v>7.2396401247340254</v>
      </c>
      <c r="N1130" s="151" t="str">
        <f t="shared" si="69"/>
        <v>ngps - T&amp;D</v>
      </c>
      <c r="O1130" s="151" t="str">
        <f t="shared" si="70"/>
        <v>methane capture</v>
      </c>
      <c r="P1130" s="91" t="str">
        <f t="shared" si="71"/>
        <v>ngps - T&amp;D methane capture</v>
      </c>
      <c r="Q1130" s="152">
        <f>(J1130*About!$A$143/1000)*10^12</f>
        <v>0</v>
      </c>
      <c r="R1130" s="153">
        <f>M1130/About!$B$155</f>
        <v>13.621072108568427</v>
      </c>
      <c r="S1130" s="146"/>
    </row>
    <row r="1131" spans="1:19" x14ac:dyDescent="0.35">
      <c r="A1131" s="86">
        <v>2019</v>
      </c>
      <c r="B1131" s="184" t="s">
        <v>40</v>
      </c>
      <c r="C1131" s="184" t="s">
        <v>1018</v>
      </c>
      <c r="D1131" s="184" t="s">
        <v>954</v>
      </c>
      <c r="E1131" s="184" t="s">
        <v>976</v>
      </c>
      <c r="F1131" s="184" t="s">
        <v>966</v>
      </c>
      <c r="G1131" s="184" t="s">
        <v>957</v>
      </c>
      <c r="H1131" s="184" t="s">
        <v>961</v>
      </c>
      <c r="I1131" s="184">
        <v>0</v>
      </c>
      <c r="J1131" s="184">
        <v>0</v>
      </c>
      <c r="K1131" s="184">
        <v>0</v>
      </c>
      <c r="L1131" s="104" t="b">
        <f t="shared" si="68"/>
        <v>1</v>
      </c>
      <c r="M1131" s="151">
        <f>IF(L1131=TRUE,(K1131+'NPV Calcs'!$D$14)*About!$B$146,K1131*About!$B$146)</f>
        <v>7.2396401247340254</v>
      </c>
      <c r="N1131" s="151" t="str">
        <f t="shared" si="69"/>
        <v>ngps - T&amp;D</v>
      </c>
      <c r="O1131" s="151" t="str">
        <f t="shared" si="70"/>
        <v>methane capture</v>
      </c>
      <c r="P1131" s="91" t="str">
        <f t="shared" si="71"/>
        <v>ngps - T&amp;D methane capture</v>
      </c>
      <c r="Q1131" s="152">
        <f>(J1131*About!$A$143/1000)*10^12</f>
        <v>0</v>
      </c>
      <c r="R1131" s="153">
        <f>M1131/About!$B$155</f>
        <v>13.621072108568427</v>
      </c>
      <c r="S1131" s="146"/>
    </row>
    <row r="1132" spans="1:19" x14ac:dyDescent="0.35">
      <c r="A1132" s="86">
        <v>2019</v>
      </c>
      <c r="B1132" s="184" t="s">
        <v>40</v>
      </c>
      <c r="C1132" s="184" t="s">
        <v>1018</v>
      </c>
      <c r="D1132" s="184" t="s">
        <v>954</v>
      </c>
      <c r="E1132" s="184" t="s">
        <v>976</v>
      </c>
      <c r="F1132" s="184" t="s">
        <v>966</v>
      </c>
      <c r="G1132" s="184" t="s">
        <v>957</v>
      </c>
      <c r="H1132" s="184" t="s">
        <v>975</v>
      </c>
      <c r="I1132" s="184">
        <v>0</v>
      </c>
      <c r="J1132" s="184">
        <v>0</v>
      </c>
      <c r="K1132" s="184">
        <v>0</v>
      </c>
      <c r="L1132" s="104" t="b">
        <f t="shared" si="68"/>
        <v>1</v>
      </c>
      <c r="M1132" s="151">
        <f>IF(L1132=TRUE,(K1132+'NPV Calcs'!$D$14)*About!$B$146,K1132*About!$B$146)</f>
        <v>7.2396401247340254</v>
      </c>
      <c r="N1132" s="151" t="str">
        <f t="shared" si="69"/>
        <v>ngps - T&amp;D</v>
      </c>
      <c r="O1132" s="151" t="str">
        <f t="shared" si="70"/>
        <v>methane capture</v>
      </c>
      <c r="P1132" s="91" t="str">
        <f t="shared" si="71"/>
        <v>ngps - T&amp;D methane capture</v>
      </c>
      <c r="Q1132" s="152">
        <f>(J1132*About!$A$143/1000)*10^12</f>
        <v>0</v>
      </c>
      <c r="R1132" s="153">
        <f>M1132/About!$B$155</f>
        <v>13.621072108568427</v>
      </c>
      <c r="S1132" s="146"/>
    </row>
    <row r="1133" spans="1:19" x14ac:dyDescent="0.35">
      <c r="A1133" s="86">
        <v>2019</v>
      </c>
      <c r="B1133" s="184" t="s">
        <v>40</v>
      </c>
      <c r="C1133" s="184" t="s">
        <v>1018</v>
      </c>
      <c r="D1133" s="184" t="s">
        <v>954</v>
      </c>
      <c r="E1133" s="184" t="s">
        <v>976</v>
      </c>
      <c r="F1133" s="184" t="s">
        <v>966</v>
      </c>
      <c r="G1133" s="184" t="s">
        <v>957</v>
      </c>
      <c r="H1133" s="184" t="s">
        <v>967</v>
      </c>
      <c r="I1133" s="184">
        <v>0</v>
      </c>
      <c r="J1133" s="184">
        <v>0</v>
      </c>
      <c r="K1133" s="184">
        <v>0</v>
      </c>
      <c r="L1133" s="104" t="b">
        <f t="shared" si="68"/>
        <v>1</v>
      </c>
      <c r="M1133" s="151">
        <f>IF(L1133=TRUE,(K1133+'NPV Calcs'!$D$14)*About!$B$146,K1133*About!$B$146)</f>
        <v>7.2396401247340254</v>
      </c>
      <c r="N1133" s="151" t="str">
        <f t="shared" si="69"/>
        <v>ngps - T&amp;D</v>
      </c>
      <c r="O1133" s="151" t="str">
        <f t="shared" si="70"/>
        <v>methane capture</v>
      </c>
      <c r="P1133" s="91" t="str">
        <f t="shared" si="71"/>
        <v>ngps - T&amp;D methane capture</v>
      </c>
      <c r="Q1133" s="152">
        <f>(J1133*About!$A$143/1000)*10^12</f>
        <v>0</v>
      </c>
      <c r="R1133" s="153">
        <f>M1133/About!$B$155</f>
        <v>13.621072108568427</v>
      </c>
      <c r="S1133" s="146"/>
    </row>
    <row r="1134" spans="1:19" x14ac:dyDescent="0.35">
      <c r="A1134" s="86">
        <v>2019</v>
      </c>
      <c r="B1134" s="184" t="s">
        <v>40</v>
      </c>
      <c r="C1134" s="184" t="s">
        <v>1018</v>
      </c>
      <c r="D1134" s="184" t="s">
        <v>954</v>
      </c>
      <c r="E1134" s="184" t="s">
        <v>976</v>
      </c>
      <c r="F1134" s="184" t="s">
        <v>966</v>
      </c>
      <c r="G1134" s="184" t="s">
        <v>957</v>
      </c>
      <c r="H1134" s="184" t="s">
        <v>1334</v>
      </c>
      <c r="I1134" s="184">
        <v>0.30000001192092801</v>
      </c>
      <c r="J1134" s="184">
        <v>0</v>
      </c>
      <c r="K1134" s="184">
        <v>0</v>
      </c>
      <c r="L1134" s="104" t="b">
        <f t="shared" si="68"/>
        <v>1</v>
      </c>
      <c r="M1134" s="151">
        <f>IF(L1134=TRUE,(K1134+'NPV Calcs'!$D$14)*About!$B$146,K1134*About!$B$146)</f>
        <v>7.2396401247340254</v>
      </c>
      <c r="N1134" s="151" t="str">
        <f t="shared" si="69"/>
        <v>ngps - T&amp;D</v>
      </c>
      <c r="O1134" s="151" t="str">
        <f t="shared" si="70"/>
        <v>methane capture</v>
      </c>
      <c r="P1134" s="91" t="str">
        <f t="shared" si="71"/>
        <v>ngps - T&amp;D methane capture</v>
      </c>
      <c r="Q1134" s="152">
        <f>(J1134*About!$A$143/1000)*10^12</f>
        <v>0</v>
      </c>
      <c r="R1134" s="153">
        <f>M1134/About!$B$155</f>
        <v>13.621072108568427</v>
      </c>
      <c r="S1134" s="146"/>
    </row>
    <row r="1135" spans="1:19" x14ac:dyDescent="0.35">
      <c r="A1135" s="86">
        <v>2019</v>
      </c>
      <c r="B1135" s="184" t="s">
        <v>40</v>
      </c>
      <c r="C1135" s="184" t="s">
        <v>1018</v>
      </c>
      <c r="D1135" s="184" t="s">
        <v>954</v>
      </c>
      <c r="E1135" s="184" t="s">
        <v>963</v>
      </c>
      <c r="F1135" s="184" t="s">
        <v>956</v>
      </c>
      <c r="G1135" s="184" t="s">
        <v>969</v>
      </c>
      <c r="H1135" s="184" t="s">
        <v>970</v>
      </c>
      <c r="I1135" s="184">
        <v>0</v>
      </c>
      <c r="J1135" s="184">
        <v>0</v>
      </c>
      <c r="K1135" s="184">
        <v>0</v>
      </c>
      <c r="L1135" s="104" t="b">
        <f t="shared" si="68"/>
        <v>0</v>
      </c>
      <c r="M1135" s="151">
        <f>IF(L1135=TRUE,(K1135+'NPV Calcs'!$D$14)*About!$B$146,K1135*About!$B$146)</f>
        <v>0</v>
      </c>
      <c r="N1135" s="151" t="str">
        <f t="shared" si="69"/>
        <v>ngps - production</v>
      </c>
      <c r="O1135" s="151" t="str">
        <f t="shared" si="70"/>
        <v>methane capture</v>
      </c>
      <c r="P1135" s="91" t="str">
        <f t="shared" si="71"/>
        <v>ngps - production methane capture</v>
      </c>
      <c r="Q1135" s="152">
        <f>(J1135*About!$A$143/1000)*10^12</f>
        <v>0</v>
      </c>
      <c r="R1135" s="153">
        <f>M1135/About!$B$155</f>
        <v>0</v>
      </c>
      <c r="S1135" s="146"/>
    </row>
    <row r="1136" spans="1:19" x14ac:dyDescent="0.35">
      <c r="A1136" s="86">
        <v>2019</v>
      </c>
      <c r="B1136" s="184" t="s">
        <v>40</v>
      </c>
      <c r="C1136" s="184" t="s">
        <v>1018</v>
      </c>
      <c r="D1136" s="184" t="s">
        <v>954</v>
      </c>
      <c r="E1136" s="184" t="s">
        <v>963</v>
      </c>
      <c r="F1136" s="184" t="s">
        <v>956</v>
      </c>
      <c r="G1136" s="184" t="s">
        <v>971</v>
      </c>
      <c r="H1136" s="184" t="s">
        <v>972</v>
      </c>
      <c r="I1136" s="184">
        <v>0</v>
      </c>
      <c r="J1136" s="184">
        <v>0</v>
      </c>
      <c r="K1136" s="184">
        <v>0</v>
      </c>
      <c r="L1136" s="104" t="b">
        <f t="shared" si="68"/>
        <v>1</v>
      </c>
      <c r="M1136" s="151">
        <f>IF(L1136=TRUE,(K1136+'NPV Calcs'!$D$14)*About!$B$146,K1136*About!$B$146)</f>
        <v>7.2396401247340254</v>
      </c>
      <c r="N1136" s="151" t="str">
        <f t="shared" si="69"/>
        <v>ngps - production</v>
      </c>
      <c r="O1136" s="151" t="str">
        <f t="shared" si="70"/>
        <v>methane destruction</v>
      </c>
      <c r="P1136" s="91" t="str">
        <f t="shared" si="71"/>
        <v>ngps - production methane destruction</v>
      </c>
      <c r="Q1136" s="152">
        <f>(J1136*About!$A$143/1000)*10^12</f>
        <v>0</v>
      </c>
      <c r="R1136" s="153">
        <f>M1136/About!$B$155</f>
        <v>13.621072108568427</v>
      </c>
      <c r="S1136" s="146"/>
    </row>
    <row r="1137" spans="1:19" x14ac:dyDescent="0.35">
      <c r="A1137" s="86">
        <v>2019</v>
      </c>
      <c r="B1137" s="184" t="s">
        <v>40</v>
      </c>
      <c r="C1137" s="184" t="s">
        <v>1018</v>
      </c>
      <c r="D1137" s="184" t="s">
        <v>954</v>
      </c>
      <c r="E1137" s="184" t="s">
        <v>963</v>
      </c>
      <c r="F1137" s="184" t="s">
        <v>956</v>
      </c>
      <c r="G1137" s="184" t="s">
        <v>957</v>
      </c>
      <c r="H1137" s="184" t="s">
        <v>958</v>
      </c>
      <c r="I1137" s="184">
        <v>0</v>
      </c>
      <c r="J1137" s="184">
        <v>0</v>
      </c>
      <c r="K1137" s="184">
        <v>0</v>
      </c>
      <c r="L1137" s="104" t="b">
        <f t="shared" si="68"/>
        <v>1</v>
      </c>
      <c r="M1137" s="151">
        <f>IF(L1137=TRUE,(K1137+'NPV Calcs'!$D$14)*About!$B$146,K1137*About!$B$146)</f>
        <v>7.2396401247340254</v>
      </c>
      <c r="N1137" s="151" t="str">
        <f t="shared" si="69"/>
        <v>ngps - production</v>
      </c>
      <c r="O1137" s="151" t="str">
        <f t="shared" si="70"/>
        <v>methane capture</v>
      </c>
      <c r="P1137" s="91" t="str">
        <f t="shared" si="71"/>
        <v>ngps - production methane capture</v>
      </c>
      <c r="Q1137" s="152">
        <f>(J1137*About!$A$143/1000)*10^12</f>
        <v>0</v>
      </c>
      <c r="R1137" s="153">
        <f>M1137/About!$B$155</f>
        <v>13.621072108568427</v>
      </c>
      <c r="S1137" s="146"/>
    </row>
    <row r="1138" spans="1:19" x14ac:dyDescent="0.35">
      <c r="A1138" s="86">
        <v>2019</v>
      </c>
      <c r="B1138" s="184" t="s">
        <v>40</v>
      </c>
      <c r="C1138" s="184" t="s">
        <v>1018</v>
      </c>
      <c r="D1138" s="184" t="s">
        <v>954</v>
      </c>
      <c r="E1138" s="184" t="s">
        <v>963</v>
      </c>
      <c r="F1138" s="184" t="s">
        <v>956</v>
      </c>
      <c r="G1138" s="184" t="s">
        <v>957</v>
      </c>
      <c r="H1138" s="184" t="s">
        <v>978</v>
      </c>
      <c r="I1138" s="184">
        <v>0</v>
      </c>
      <c r="J1138" s="184">
        <v>0</v>
      </c>
      <c r="K1138" s="184">
        <v>0</v>
      </c>
      <c r="L1138" s="104" t="b">
        <f t="shared" si="68"/>
        <v>0</v>
      </c>
      <c r="M1138" s="151">
        <f>IF(L1138=TRUE,(K1138+'NPV Calcs'!$D$14)*About!$B$146,K1138*About!$B$146)</f>
        <v>0</v>
      </c>
      <c r="N1138" s="151" t="str">
        <f t="shared" si="69"/>
        <v>ngps - production</v>
      </c>
      <c r="O1138" s="151" t="str">
        <f t="shared" si="70"/>
        <v>methane capture</v>
      </c>
      <c r="P1138" s="91" t="str">
        <f t="shared" si="71"/>
        <v>ngps - production methane capture</v>
      </c>
      <c r="Q1138" s="152">
        <f>(J1138*About!$A$143/1000)*10^12</f>
        <v>0</v>
      </c>
      <c r="R1138" s="153">
        <f>M1138/About!$B$155</f>
        <v>0</v>
      </c>
      <c r="S1138" s="146"/>
    </row>
    <row r="1139" spans="1:19" x14ac:dyDescent="0.35">
      <c r="A1139" s="86">
        <v>2019</v>
      </c>
      <c r="B1139" s="184" t="s">
        <v>40</v>
      </c>
      <c r="C1139" s="184" t="s">
        <v>1018</v>
      </c>
      <c r="D1139" s="184" t="s">
        <v>954</v>
      </c>
      <c r="E1139" s="184" t="s">
        <v>963</v>
      </c>
      <c r="F1139" s="184" t="s">
        <v>956</v>
      </c>
      <c r="G1139" s="184" t="s">
        <v>957</v>
      </c>
      <c r="H1139" s="184" t="s">
        <v>973</v>
      </c>
      <c r="I1139" s="184">
        <v>0</v>
      </c>
      <c r="J1139" s="184">
        <v>0</v>
      </c>
      <c r="K1139" s="184">
        <v>0</v>
      </c>
      <c r="L1139" s="104" t="b">
        <f t="shared" si="68"/>
        <v>1</v>
      </c>
      <c r="M1139" s="151">
        <f>IF(L1139=TRUE,(K1139+'NPV Calcs'!$D$14)*About!$B$146,K1139*About!$B$146)</f>
        <v>7.2396401247340254</v>
      </c>
      <c r="N1139" s="151" t="str">
        <f t="shared" si="69"/>
        <v>ngps - production</v>
      </c>
      <c r="O1139" s="151" t="str">
        <f t="shared" si="70"/>
        <v>methane destruction</v>
      </c>
      <c r="P1139" s="91" t="str">
        <f t="shared" si="71"/>
        <v>ngps - production methane destruction</v>
      </c>
      <c r="Q1139" s="152">
        <f>(J1139*About!$A$143/1000)*10^12</f>
        <v>0</v>
      </c>
      <c r="R1139" s="153">
        <f>M1139/About!$B$155</f>
        <v>13.621072108568427</v>
      </c>
      <c r="S1139" s="146"/>
    </row>
    <row r="1140" spans="1:19" x14ac:dyDescent="0.35">
      <c r="A1140" s="86">
        <v>2019</v>
      </c>
      <c r="B1140" s="184" t="s">
        <v>40</v>
      </c>
      <c r="C1140" s="184" t="s">
        <v>1018</v>
      </c>
      <c r="D1140" s="184" t="s">
        <v>954</v>
      </c>
      <c r="E1140" s="184" t="s">
        <v>963</v>
      </c>
      <c r="F1140" s="184" t="s">
        <v>956</v>
      </c>
      <c r="G1140" s="184" t="s">
        <v>957</v>
      </c>
      <c r="H1140" s="184" t="s">
        <v>974</v>
      </c>
      <c r="I1140" s="184">
        <v>0</v>
      </c>
      <c r="J1140" s="184">
        <v>0</v>
      </c>
      <c r="K1140" s="184">
        <v>0</v>
      </c>
      <c r="L1140" s="104" t="b">
        <f t="shared" si="68"/>
        <v>1</v>
      </c>
      <c r="M1140" s="151">
        <f>IF(L1140=TRUE,(K1140+'NPV Calcs'!$D$14)*About!$B$146,K1140*About!$B$146)</f>
        <v>7.2396401247340254</v>
      </c>
      <c r="N1140" s="151" t="str">
        <f t="shared" si="69"/>
        <v>ngps - production</v>
      </c>
      <c r="O1140" s="151" t="str">
        <f t="shared" si="70"/>
        <v>methane capture</v>
      </c>
      <c r="P1140" s="91" t="str">
        <f t="shared" si="71"/>
        <v>ngps - production methane capture</v>
      </c>
      <c r="Q1140" s="152">
        <f>(J1140*About!$A$143/1000)*10^12</f>
        <v>0</v>
      </c>
      <c r="R1140" s="153">
        <f>M1140/About!$B$155</f>
        <v>13.621072108568427</v>
      </c>
      <c r="S1140" s="146"/>
    </row>
    <row r="1141" spans="1:19" x14ac:dyDescent="0.35">
      <c r="A1141" s="86">
        <v>2019</v>
      </c>
      <c r="B1141" s="184" t="s">
        <v>40</v>
      </c>
      <c r="C1141" s="184" t="s">
        <v>1018</v>
      </c>
      <c r="D1141" s="184" t="s">
        <v>954</v>
      </c>
      <c r="E1141" s="184" t="s">
        <v>963</v>
      </c>
      <c r="F1141" s="184" t="s">
        <v>956</v>
      </c>
      <c r="G1141" s="184" t="s">
        <v>957</v>
      </c>
      <c r="H1141" s="184" t="s">
        <v>979</v>
      </c>
      <c r="I1141" s="184">
        <v>0</v>
      </c>
      <c r="J1141" s="184">
        <v>0</v>
      </c>
      <c r="K1141" s="184">
        <v>0</v>
      </c>
      <c r="L1141" s="104" t="b">
        <f t="shared" si="68"/>
        <v>1</v>
      </c>
      <c r="M1141" s="151">
        <f>IF(L1141=TRUE,(K1141+'NPV Calcs'!$D$14)*About!$B$146,K1141*About!$B$146)</f>
        <v>7.2396401247340254</v>
      </c>
      <c r="N1141" s="151" t="str">
        <f t="shared" si="69"/>
        <v>ngps - production</v>
      </c>
      <c r="O1141" s="151" t="str">
        <f t="shared" si="70"/>
        <v>methane capture</v>
      </c>
      <c r="P1141" s="91" t="str">
        <f t="shared" si="71"/>
        <v>ngps - production methane capture</v>
      </c>
      <c r="Q1141" s="152">
        <f>(J1141*About!$A$143/1000)*10^12</f>
        <v>0</v>
      </c>
      <c r="R1141" s="153">
        <f>M1141/About!$B$155</f>
        <v>13.621072108568427</v>
      </c>
      <c r="S1141" s="146"/>
    </row>
    <row r="1142" spans="1:19" x14ac:dyDescent="0.35">
      <c r="A1142" s="86">
        <v>2019</v>
      </c>
      <c r="B1142" s="184" t="s">
        <v>40</v>
      </c>
      <c r="C1142" s="184" t="s">
        <v>1018</v>
      </c>
      <c r="D1142" s="184" t="s">
        <v>954</v>
      </c>
      <c r="E1142" s="184" t="s">
        <v>963</v>
      </c>
      <c r="F1142" s="184" t="s">
        <v>956</v>
      </c>
      <c r="G1142" s="184" t="s">
        <v>957</v>
      </c>
      <c r="H1142" s="184" t="s">
        <v>964</v>
      </c>
      <c r="I1142" s="184">
        <v>0</v>
      </c>
      <c r="J1142" s="184">
        <v>0</v>
      </c>
      <c r="K1142" s="184">
        <v>0</v>
      </c>
      <c r="L1142" s="104" t="b">
        <f t="shared" si="68"/>
        <v>1</v>
      </c>
      <c r="M1142" s="151">
        <f>IF(L1142=TRUE,(K1142+'NPV Calcs'!$D$14)*About!$B$146,K1142*About!$B$146)</f>
        <v>7.2396401247340254</v>
      </c>
      <c r="N1142" s="151" t="str">
        <f t="shared" si="69"/>
        <v>ngps - production</v>
      </c>
      <c r="O1142" s="151" t="str">
        <f t="shared" si="70"/>
        <v>methane capture</v>
      </c>
      <c r="P1142" s="91" t="str">
        <f t="shared" si="71"/>
        <v>ngps - production methane capture</v>
      </c>
      <c r="Q1142" s="152">
        <f>(J1142*About!$A$143/1000)*10^12</f>
        <v>0</v>
      </c>
      <c r="R1142" s="153">
        <f>M1142/About!$B$155</f>
        <v>13.621072108568427</v>
      </c>
      <c r="S1142" s="146"/>
    </row>
    <row r="1143" spans="1:19" x14ac:dyDescent="0.35">
      <c r="A1143" s="86">
        <v>2019</v>
      </c>
      <c r="B1143" s="184" t="s">
        <v>40</v>
      </c>
      <c r="C1143" s="184" t="s">
        <v>1018</v>
      </c>
      <c r="D1143" s="184" t="s">
        <v>954</v>
      </c>
      <c r="E1143" s="184" t="s">
        <v>963</v>
      </c>
      <c r="F1143" s="184" t="s">
        <v>956</v>
      </c>
      <c r="G1143" s="184" t="s">
        <v>957</v>
      </c>
      <c r="H1143" s="184" t="s">
        <v>961</v>
      </c>
      <c r="I1143" s="184">
        <v>0</v>
      </c>
      <c r="J1143" s="184">
        <v>0</v>
      </c>
      <c r="K1143" s="184">
        <v>0</v>
      </c>
      <c r="L1143" s="104" t="b">
        <f t="shared" si="68"/>
        <v>1</v>
      </c>
      <c r="M1143" s="151">
        <f>IF(L1143=TRUE,(K1143+'NPV Calcs'!$D$14)*About!$B$146,K1143*About!$B$146)</f>
        <v>7.2396401247340254</v>
      </c>
      <c r="N1143" s="151" t="str">
        <f t="shared" si="69"/>
        <v>ngps - production</v>
      </c>
      <c r="O1143" s="151" t="str">
        <f t="shared" si="70"/>
        <v>methane capture</v>
      </c>
      <c r="P1143" s="91" t="str">
        <f t="shared" si="71"/>
        <v>ngps - production methane capture</v>
      </c>
      <c r="Q1143" s="152">
        <f>(J1143*About!$A$143/1000)*10^12</f>
        <v>0</v>
      </c>
      <c r="R1143" s="153">
        <f>M1143/About!$B$155</f>
        <v>13.621072108568427</v>
      </c>
      <c r="S1143" s="146"/>
    </row>
    <row r="1144" spans="1:19" x14ac:dyDescent="0.35">
      <c r="A1144" s="86">
        <v>2019</v>
      </c>
      <c r="B1144" s="184" t="s">
        <v>40</v>
      </c>
      <c r="C1144" s="184" t="s">
        <v>1018</v>
      </c>
      <c r="D1144" s="184" t="s">
        <v>954</v>
      </c>
      <c r="E1144" s="184" t="s">
        <v>963</v>
      </c>
      <c r="F1144" s="184" t="s">
        <v>956</v>
      </c>
      <c r="G1144" s="184" t="s">
        <v>957</v>
      </c>
      <c r="H1144" s="184" t="s">
        <v>975</v>
      </c>
      <c r="I1144" s="184">
        <v>0</v>
      </c>
      <c r="J1144" s="184">
        <v>0</v>
      </c>
      <c r="K1144" s="184">
        <v>0</v>
      </c>
      <c r="L1144" s="104" t="b">
        <f t="shared" si="68"/>
        <v>1</v>
      </c>
      <c r="M1144" s="151">
        <f>IF(L1144=TRUE,(K1144+'NPV Calcs'!$D$14)*About!$B$146,K1144*About!$B$146)</f>
        <v>7.2396401247340254</v>
      </c>
      <c r="N1144" s="151" t="str">
        <f t="shared" si="69"/>
        <v>ngps - production</v>
      </c>
      <c r="O1144" s="151" t="str">
        <f t="shared" si="70"/>
        <v>methane capture</v>
      </c>
      <c r="P1144" s="91" t="str">
        <f t="shared" si="71"/>
        <v>ngps - production methane capture</v>
      </c>
      <c r="Q1144" s="152">
        <f>(J1144*About!$A$143/1000)*10^12</f>
        <v>0</v>
      </c>
      <c r="R1144" s="153">
        <f>M1144/About!$B$155</f>
        <v>13.621072108568427</v>
      </c>
      <c r="S1144" s="146"/>
    </row>
    <row r="1145" spans="1:19" x14ac:dyDescent="0.35">
      <c r="A1145" s="86">
        <v>2019</v>
      </c>
      <c r="B1145" s="184" t="s">
        <v>40</v>
      </c>
      <c r="C1145" s="184" t="s">
        <v>1018</v>
      </c>
      <c r="D1145" s="184" t="s">
        <v>954</v>
      </c>
      <c r="E1145" s="184" t="s">
        <v>963</v>
      </c>
      <c r="F1145" s="184" t="s">
        <v>956</v>
      </c>
      <c r="G1145" s="184" t="s">
        <v>957</v>
      </c>
      <c r="H1145" s="184" t="s">
        <v>967</v>
      </c>
      <c r="I1145" s="184">
        <v>0</v>
      </c>
      <c r="J1145" s="184">
        <v>0</v>
      </c>
      <c r="K1145" s="184">
        <v>0</v>
      </c>
      <c r="L1145" s="104" t="b">
        <f t="shared" si="68"/>
        <v>1</v>
      </c>
      <c r="M1145" s="151">
        <f>IF(L1145=TRUE,(K1145+'NPV Calcs'!$D$14)*About!$B$146,K1145*About!$B$146)</f>
        <v>7.2396401247340254</v>
      </c>
      <c r="N1145" s="151" t="str">
        <f t="shared" si="69"/>
        <v>ngps - production</v>
      </c>
      <c r="O1145" s="151" t="str">
        <f t="shared" si="70"/>
        <v>methane capture</v>
      </c>
      <c r="P1145" s="91" t="str">
        <f t="shared" si="71"/>
        <v>ngps - production methane capture</v>
      </c>
      <c r="Q1145" s="152">
        <f>(J1145*About!$A$143/1000)*10^12</f>
        <v>0</v>
      </c>
      <c r="R1145" s="153">
        <f>M1145/About!$B$155</f>
        <v>13.621072108568427</v>
      </c>
      <c r="S1145" s="146"/>
    </row>
    <row r="1146" spans="1:19" x14ac:dyDescent="0.35">
      <c r="A1146" s="86">
        <v>2019</v>
      </c>
      <c r="B1146" s="184" t="s">
        <v>40</v>
      </c>
      <c r="C1146" s="184" t="s">
        <v>1018</v>
      </c>
      <c r="D1146" s="184" t="s">
        <v>954</v>
      </c>
      <c r="E1146" s="184" t="s">
        <v>963</v>
      </c>
      <c r="F1146" s="184" t="s">
        <v>956</v>
      </c>
      <c r="G1146" s="184" t="s">
        <v>957</v>
      </c>
      <c r="H1146" s="184" t="s">
        <v>1334</v>
      </c>
      <c r="I1146" s="184">
        <v>0</v>
      </c>
      <c r="J1146" s="184">
        <v>0</v>
      </c>
      <c r="K1146" s="184">
        <v>0</v>
      </c>
      <c r="L1146" s="104" t="b">
        <f t="shared" si="68"/>
        <v>1</v>
      </c>
      <c r="M1146" s="151">
        <f>IF(L1146=TRUE,(K1146+'NPV Calcs'!$D$14)*About!$B$146,K1146*About!$B$146)</f>
        <v>7.2396401247340254</v>
      </c>
      <c r="N1146" s="151" t="str">
        <f t="shared" si="69"/>
        <v>ngps - production</v>
      </c>
      <c r="O1146" s="151" t="str">
        <f t="shared" si="70"/>
        <v>methane capture</v>
      </c>
      <c r="P1146" s="91" t="str">
        <f t="shared" si="71"/>
        <v>ngps - production methane capture</v>
      </c>
      <c r="Q1146" s="152">
        <f>(J1146*About!$A$143/1000)*10^12</f>
        <v>0</v>
      </c>
      <c r="R1146" s="153">
        <f>M1146/About!$B$155</f>
        <v>13.621072108568427</v>
      </c>
      <c r="S1146" s="146"/>
    </row>
    <row r="1147" spans="1:19" x14ac:dyDescent="0.35">
      <c r="A1147" s="86">
        <v>2019</v>
      </c>
      <c r="B1147" s="184" t="s">
        <v>40</v>
      </c>
      <c r="C1147" s="184" t="s">
        <v>1018</v>
      </c>
      <c r="D1147" s="184" t="s">
        <v>954</v>
      </c>
      <c r="E1147" s="184" t="s">
        <v>963</v>
      </c>
      <c r="F1147" s="184" t="s">
        <v>956</v>
      </c>
      <c r="G1147" s="184" t="s">
        <v>957</v>
      </c>
      <c r="H1147" s="184" t="s">
        <v>970</v>
      </c>
      <c r="I1147" s="184">
        <v>0</v>
      </c>
      <c r="J1147" s="184">
        <v>0</v>
      </c>
      <c r="K1147" s="184">
        <v>0</v>
      </c>
      <c r="L1147" s="104" t="b">
        <f t="shared" si="68"/>
        <v>1</v>
      </c>
      <c r="M1147" s="151">
        <f>IF(L1147=TRUE,(K1147+'NPV Calcs'!$D$14)*About!$B$146,K1147*About!$B$146)</f>
        <v>7.2396401247340254</v>
      </c>
      <c r="N1147" s="151" t="str">
        <f t="shared" si="69"/>
        <v>ngps - production</v>
      </c>
      <c r="O1147" s="151" t="str">
        <f t="shared" si="70"/>
        <v>methane capture</v>
      </c>
      <c r="P1147" s="91" t="str">
        <f t="shared" si="71"/>
        <v>ngps - production methane capture</v>
      </c>
      <c r="Q1147" s="152">
        <f>(J1147*About!$A$143/1000)*10^12</f>
        <v>0</v>
      </c>
      <c r="R1147" s="153">
        <f>M1147/About!$B$155</f>
        <v>13.621072108568427</v>
      </c>
      <c r="S1147" s="146"/>
    </row>
    <row r="1148" spans="1:19" x14ac:dyDescent="0.35">
      <c r="A1148" s="86">
        <v>2019</v>
      </c>
      <c r="B1148" s="184" t="s">
        <v>40</v>
      </c>
      <c r="C1148" s="184" t="s">
        <v>1018</v>
      </c>
      <c r="D1148" s="184" t="s">
        <v>954</v>
      </c>
      <c r="E1148" s="184" t="s">
        <v>963</v>
      </c>
      <c r="F1148" s="184" t="s">
        <v>956</v>
      </c>
      <c r="G1148" s="184" t="s">
        <v>957</v>
      </c>
      <c r="H1148" s="184" t="s">
        <v>972</v>
      </c>
      <c r="I1148" s="184">
        <v>0</v>
      </c>
      <c r="J1148" s="184">
        <v>0</v>
      </c>
      <c r="K1148" s="184">
        <v>0</v>
      </c>
      <c r="L1148" s="104" t="b">
        <f t="shared" si="68"/>
        <v>1</v>
      </c>
      <c r="M1148" s="151">
        <f>IF(L1148=TRUE,(K1148+'NPV Calcs'!$D$14)*About!$B$146,K1148*About!$B$146)</f>
        <v>7.2396401247340254</v>
      </c>
      <c r="N1148" s="151" t="str">
        <f t="shared" si="69"/>
        <v>ngps - production</v>
      </c>
      <c r="O1148" s="151" t="str">
        <f t="shared" si="70"/>
        <v>methane capture</v>
      </c>
      <c r="P1148" s="91" t="str">
        <f t="shared" si="71"/>
        <v>ngps - production methane capture</v>
      </c>
      <c r="Q1148" s="152">
        <f>(J1148*About!$A$143/1000)*10^12</f>
        <v>0</v>
      </c>
      <c r="R1148" s="153">
        <f>M1148/About!$B$155</f>
        <v>13.621072108568427</v>
      </c>
      <c r="S1148" s="146"/>
    </row>
    <row r="1149" spans="1:19" x14ac:dyDescent="0.35">
      <c r="A1149" s="86">
        <v>2019</v>
      </c>
      <c r="B1149" s="184" t="s">
        <v>313</v>
      </c>
      <c r="C1149" s="184" t="s">
        <v>1018</v>
      </c>
      <c r="D1149" s="184" t="s">
        <v>954</v>
      </c>
      <c r="E1149" s="184" t="s">
        <v>976</v>
      </c>
      <c r="F1149" s="184" t="s">
        <v>966</v>
      </c>
      <c r="G1149" s="184" t="s">
        <v>957</v>
      </c>
      <c r="H1149" s="184" t="s">
        <v>958</v>
      </c>
      <c r="I1149" s="184">
        <v>0</v>
      </c>
      <c r="J1149" s="184">
        <v>0</v>
      </c>
      <c r="K1149" s="184">
        <v>0</v>
      </c>
      <c r="L1149" s="104" t="b">
        <f t="shared" si="68"/>
        <v>1</v>
      </c>
      <c r="M1149" s="151">
        <f>IF(L1149=TRUE,(K1149+'NPV Calcs'!$D$14)*About!$B$146,K1149*About!$B$146)</f>
        <v>7.2396401247340254</v>
      </c>
      <c r="N1149" s="151" t="str">
        <f t="shared" si="69"/>
        <v>ngps - T&amp;D</v>
      </c>
      <c r="O1149" s="151" t="str">
        <f t="shared" si="70"/>
        <v>methane capture</v>
      </c>
      <c r="P1149" s="91" t="str">
        <f t="shared" si="71"/>
        <v>ngps - T&amp;D methane capture</v>
      </c>
      <c r="Q1149" s="152">
        <f>(J1149*About!$A$143/1000)*10^12</f>
        <v>0</v>
      </c>
      <c r="R1149" s="153">
        <f>M1149/About!$B$155</f>
        <v>13.621072108568427</v>
      </c>
      <c r="S1149" s="146"/>
    </row>
    <row r="1150" spans="1:19" x14ac:dyDescent="0.35">
      <c r="A1150" s="86">
        <v>2019</v>
      </c>
      <c r="B1150" s="184" t="s">
        <v>313</v>
      </c>
      <c r="C1150" s="184" t="s">
        <v>1018</v>
      </c>
      <c r="D1150" s="184" t="s">
        <v>954</v>
      </c>
      <c r="E1150" s="184" t="s">
        <v>976</v>
      </c>
      <c r="F1150" s="184" t="s">
        <v>966</v>
      </c>
      <c r="G1150" s="184" t="s">
        <v>957</v>
      </c>
      <c r="H1150" s="184" t="s">
        <v>977</v>
      </c>
      <c r="I1150" s="184">
        <v>0</v>
      </c>
      <c r="J1150" s="184">
        <v>0</v>
      </c>
      <c r="K1150" s="184">
        <v>0</v>
      </c>
      <c r="L1150" s="104" t="b">
        <f t="shared" si="68"/>
        <v>1</v>
      </c>
      <c r="M1150" s="151">
        <f>IF(L1150=TRUE,(K1150+'NPV Calcs'!$D$14)*About!$B$146,K1150*About!$B$146)</f>
        <v>7.2396401247340254</v>
      </c>
      <c r="N1150" s="151" t="str">
        <f t="shared" si="69"/>
        <v>ngps - T&amp;D</v>
      </c>
      <c r="O1150" s="151" t="str">
        <f t="shared" si="70"/>
        <v>methane capture</v>
      </c>
      <c r="P1150" s="91" t="str">
        <f t="shared" si="71"/>
        <v>ngps - T&amp;D methane capture</v>
      </c>
      <c r="Q1150" s="152">
        <f>(J1150*About!$A$143/1000)*10^12</f>
        <v>0</v>
      </c>
      <c r="R1150" s="153">
        <f>M1150/About!$B$155</f>
        <v>13.621072108568427</v>
      </c>
      <c r="S1150" s="146"/>
    </row>
    <row r="1151" spans="1:19" x14ac:dyDescent="0.35">
      <c r="A1151" s="86">
        <v>2019</v>
      </c>
      <c r="B1151" s="184" t="s">
        <v>313</v>
      </c>
      <c r="C1151" s="184" t="s">
        <v>1018</v>
      </c>
      <c r="D1151" s="184" t="s">
        <v>954</v>
      </c>
      <c r="E1151" s="184" t="s">
        <v>976</v>
      </c>
      <c r="F1151" s="184" t="s">
        <v>966</v>
      </c>
      <c r="G1151" s="184" t="s">
        <v>957</v>
      </c>
      <c r="H1151" s="184" t="s">
        <v>978</v>
      </c>
      <c r="I1151" s="184">
        <v>0</v>
      </c>
      <c r="J1151" s="184">
        <v>0</v>
      </c>
      <c r="K1151" s="184">
        <v>0</v>
      </c>
      <c r="L1151" s="104" t="b">
        <f t="shared" si="68"/>
        <v>1</v>
      </c>
      <c r="M1151" s="151">
        <f>IF(L1151=TRUE,(K1151+'NPV Calcs'!$D$14)*About!$B$146,K1151*About!$B$146)</f>
        <v>7.2396401247340254</v>
      </c>
      <c r="N1151" s="151" t="str">
        <f t="shared" si="69"/>
        <v>ngps - T&amp;D</v>
      </c>
      <c r="O1151" s="151" t="str">
        <f t="shared" si="70"/>
        <v>methane capture</v>
      </c>
      <c r="P1151" s="91" t="str">
        <f t="shared" si="71"/>
        <v>ngps - T&amp;D methane capture</v>
      </c>
      <c r="Q1151" s="152">
        <f>(J1151*About!$A$143/1000)*10^12</f>
        <v>0</v>
      </c>
      <c r="R1151" s="153">
        <f>M1151/About!$B$155</f>
        <v>13.621072108568427</v>
      </c>
      <c r="S1151" s="146"/>
    </row>
    <row r="1152" spans="1:19" x14ac:dyDescent="0.35">
      <c r="A1152" s="86">
        <v>2019</v>
      </c>
      <c r="B1152" s="184" t="s">
        <v>313</v>
      </c>
      <c r="C1152" s="184" t="s">
        <v>1018</v>
      </c>
      <c r="D1152" s="184" t="s">
        <v>954</v>
      </c>
      <c r="E1152" s="184" t="s">
        <v>963</v>
      </c>
      <c r="F1152" s="184" t="s">
        <v>956</v>
      </c>
      <c r="G1152" s="184" t="s">
        <v>957</v>
      </c>
      <c r="H1152" s="184" t="s">
        <v>974</v>
      </c>
      <c r="I1152" s="184">
        <v>0</v>
      </c>
      <c r="J1152" s="184">
        <v>0</v>
      </c>
      <c r="K1152" s="184">
        <v>0</v>
      </c>
      <c r="L1152" s="104" t="b">
        <f t="shared" si="68"/>
        <v>1</v>
      </c>
      <c r="M1152" s="151">
        <f>IF(L1152=TRUE,(K1152+'NPV Calcs'!$D$14)*About!$B$146,K1152*About!$B$146)</f>
        <v>7.2396401247340254</v>
      </c>
      <c r="N1152" s="151" t="str">
        <f t="shared" si="69"/>
        <v>ngps - production</v>
      </c>
      <c r="O1152" s="151" t="str">
        <f t="shared" si="70"/>
        <v>methane capture</v>
      </c>
      <c r="P1152" s="91" t="str">
        <f t="shared" si="71"/>
        <v>ngps - production methane capture</v>
      </c>
      <c r="Q1152" s="152">
        <f>(J1152*About!$A$143/1000)*10^12</f>
        <v>0</v>
      </c>
      <c r="R1152" s="153">
        <f>M1152/About!$B$155</f>
        <v>13.621072108568427</v>
      </c>
      <c r="S1152" s="146"/>
    </row>
    <row r="1153" spans="1:19" x14ac:dyDescent="0.35">
      <c r="A1153" s="86">
        <v>2019</v>
      </c>
      <c r="B1153" s="184" t="s">
        <v>313</v>
      </c>
      <c r="C1153" s="184" t="s">
        <v>1018</v>
      </c>
      <c r="D1153" s="184" t="s">
        <v>954</v>
      </c>
      <c r="E1153" s="184" t="s">
        <v>963</v>
      </c>
      <c r="F1153" s="184" t="s">
        <v>956</v>
      </c>
      <c r="G1153" s="184" t="s">
        <v>957</v>
      </c>
      <c r="H1153" s="184" t="s">
        <v>979</v>
      </c>
      <c r="I1153" s="184">
        <v>0</v>
      </c>
      <c r="J1153" s="184">
        <v>0</v>
      </c>
      <c r="K1153" s="184">
        <v>0</v>
      </c>
      <c r="L1153" s="104" t="b">
        <f t="shared" si="68"/>
        <v>1</v>
      </c>
      <c r="M1153" s="151">
        <f>IF(L1153=TRUE,(K1153+'NPV Calcs'!$D$14)*About!$B$146,K1153*About!$B$146)</f>
        <v>7.2396401247340254</v>
      </c>
      <c r="N1153" s="151" t="str">
        <f t="shared" si="69"/>
        <v>ngps - production</v>
      </c>
      <c r="O1153" s="151" t="str">
        <f t="shared" si="70"/>
        <v>methane capture</v>
      </c>
      <c r="P1153" s="91" t="str">
        <f t="shared" si="71"/>
        <v>ngps - production methane capture</v>
      </c>
      <c r="Q1153" s="152">
        <f>(J1153*About!$A$143/1000)*10^12</f>
        <v>0</v>
      </c>
      <c r="R1153" s="153">
        <f>M1153/About!$B$155</f>
        <v>13.621072108568427</v>
      </c>
      <c r="S1153" s="146"/>
    </row>
    <row r="1154" spans="1:19" x14ac:dyDescent="0.35">
      <c r="A1154" s="86">
        <v>2019</v>
      </c>
      <c r="B1154" s="184" t="s">
        <v>313</v>
      </c>
      <c r="C1154" s="184" t="s">
        <v>1018</v>
      </c>
      <c r="D1154" s="184" t="s">
        <v>954</v>
      </c>
      <c r="E1154" s="184" t="s">
        <v>963</v>
      </c>
      <c r="F1154" s="184" t="s">
        <v>956</v>
      </c>
      <c r="G1154" s="184" t="s">
        <v>957</v>
      </c>
      <c r="H1154" s="184" t="s">
        <v>958</v>
      </c>
      <c r="I1154" s="184">
        <v>0</v>
      </c>
      <c r="J1154" s="184">
        <v>0</v>
      </c>
      <c r="K1154" s="184">
        <v>0</v>
      </c>
      <c r="L1154" s="104" t="b">
        <f t="shared" si="68"/>
        <v>1</v>
      </c>
      <c r="M1154" s="151">
        <f>IF(L1154=TRUE,(K1154+'NPV Calcs'!$D$14)*About!$B$146,K1154*About!$B$146)</f>
        <v>7.2396401247340254</v>
      </c>
      <c r="N1154" s="151" t="str">
        <f t="shared" si="69"/>
        <v>ngps - production</v>
      </c>
      <c r="O1154" s="151" t="str">
        <f t="shared" si="70"/>
        <v>methane capture</v>
      </c>
      <c r="P1154" s="91" t="str">
        <f t="shared" si="71"/>
        <v>ngps - production methane capture</v>
      </c>
      <c r="Q1154" s="152">
        <f>(J1154*About!$A$143/1000)*10^12</f>
        <v>0</v>
      </c>
      <c r="R1154" s="153">
        <f>M1154/About!$B$155</f>
        <v>13.621072108568427</v>
      </c>
      <c r="S1154" s="146"/>
    </row>
    <row r="1155" spans="1:19" x14ac:dyDescent="0.35">
      <c r="A1155" s="86">
        <v>2019</v>
      </c>
      <c r="B1155" s="184" t="s">
        <v>313</v>
      </c>
      <c r="C1155" s="184" t="s">
        <v>1018</v>
      </c>
      <c r="D1155" s="184" t="s">
        <v>954</v>
      </c>
      <c r="E1155" s="184" t="s">
        <v>963</v>
      </c>
      <c r="F1155" s="184" t="s">
        <v>956</v>
      </c>
      <c r="G1155" s="184" t="s">
        <v>957</v>
      </c>
      <c r="H1155" s="184" t="s">
        <v>978</v>
      </c>
      <c r="I1155" s="184">
        <v>0</v>
      </c>
      <c r="J1155" s="184">
        <v>0</v>
      </c>
      <c r="K1155" s="184">
        <v>0</v>
      </c>
      <c r="L1155" s="104" t="b">
        <f t="shared" ref="L1155:L1218" si="72">IF(O1156="methane capture",TRUE,FALSE)</f>
        <v>1</v>
      </c>
      <c r="M1155" s="151">
        <f>IF(L1155=TRUE,(K1155+'NPV Calcs'!$D$14)*About!$B$146,K1155*About!$B$146)</f>
        <v>7.2396401247340254</v>
      </c>
      <c r="N1155" s="151" t="str">
        <f t="shared" ref="N1155:N1218" si="73">IF(F1155="Upstream","ngps - production","ngps - T&amp;D")</f>
        <v>ngps - production</v>
      </c>
      <c r="O1155" s="151" t="str">
        <f t="shared" ref="O1155:O1218" si="74">IF(ISNUMBER(SEARCH("flar",H1155)),"methane destruction",IF(G1155="Incomplete-flare","methane destruction","methane capture"))</f>
        <v>methane capture</v>
      </c>
      <c r="P1155" s="91" t="str">
        <f t="shared" ref="P1155:P1218" si="75">CONCATENATE(N1155," ",O1155)</f>
        <v>ngps - production methane capture</v>
      </c>
      <c r="Q1155" s="152">
        <f>(J1155*About!$A$143/1000)*10^12</f>
        <v>0</v>
      </c>
      <c r="R1155" s="153">
        <f>M1155/About!$B$155</f>
        <v>13.621072108568427</v>
      </c>
      <c r="S1155" s="146"/>
    </row>
    <row r="1156" spans="1:19" x14ac:dyDescent="0.35">
      <c r="A1156" s="86">
        <v>2019</v>
      </c>
      <c r="B1156" s="184" t="s">
        <v>313</v>
      </c>
      <c r="C1156" s="184" t="s">
        <v>1018</v>
      </c>
      <c r="D1156" s="184" t="s">
        <v>954</v>
      </c>
      <c r="E1156" s="184" t="s">
        <v>963</v>
      </c>
      <c r="F1156" s="184" t="s">
        <v>956</v>
      </c>
      <c r="G1156" s="184" t="s">
        <v>957</v>
      </c>
      <c r="H1156" s="184" t="s">
        <v>961</v>
      </c>
      <c r="I1156" s="184">
        <v>0</v>
      </c>
      <c r="J1156" s="184">
        <v>0</v>
      </c>
      <c r="K1156" s="184">
        <v>0</v>
      </c>
      <c r="L1156" s="104" t="b">
        <f t="shared" si="72"/>
        <v>1</v>
      </c>
      <c r="M1156" s="151">
        <f>IF(L1156=TRUE,(K1156+'NPV Calcs'!$D$14)*About!$B$146,K1156*About!$B$146)</f>
        <v>7.2396401247340254</v>
      </c>
      <c r="N1156" s="151" t="str">
        <f t="shared" si="73"/>
        <v>ngps - production</v>
      </c>
      <c r="O1156" s="151" t="str">
        <f t="shared" si="74"/>
        <v>methane capture</v>
      </c>
      <c r="P1156" s="91" t="str">
        <f t="shared" si="75"/>
        <v>ngps - production methane capture</v>
      </c>
      <c r="Q1156" s="152">
        <f>(J1156*About!$A$143/1000)*10^12</f>
        <v>0</v>
      </c>
      <c r="R1156" s="153">
        <f>M1156/About!$B$155</f>
        <v>13.621072108568427</v>
      </c>
      <c r="S1156" s="146"/>
    </row>
    <row r="1157" spans="1:19" x14ac:dyDescent="0.35">
      <c r="A1157" s="86">
        <v>2019</v>
      </c>
      <c r="B1157" s="184" t="s">
        <v>313</v>
      </c>
      <c r="C1157" s="184" t="s">
        <v>1018</v>
      </c>
      <c r="D1157" s="184" t="s">
        <v>954</v>
      </c>
      <c r="E1157" s="184" t="s">
        <v>963</v>
      </c>
      <c r="F1157" s="184" t="s">
        <v>956</v>
      </c>
      <c r="G1157" s="184" t="s">
        <v>957</v>
      </c>
      <c r="H1157" s="184" t="s">
        <v>975</v>
      </c>
      <c r="I1157" s="184">
        <v>0</v>
      </c>
      <c r="J1157" s="184">
        <v>0</v>
      </c>
      <c r="K1157" s="184">
        <v>0</v>
      </c>
      <c r="L1157" s="104" t="b">
        <f t="shared" si="72"/>
        <v>1</v>
      </c>
      <c r="M1157" s="151">
        <f>IF(L1157=TRUE,(K1157+'NPV Calcs'!$D$14)*About!$B$146,K1157*About!$B$146)</f>
        <v>7.2396401247340254</v>
      </c>
      <c r="N1157" s="151" t="str">
        <f t="shared" si="73"/>
        <v>ngps - production</v>
      </c>
      <c r="O1157" s="151" t="str">
        <f t="shared" si="74"/>
        <v>methane capture</v>
      </c>
      <c r="P1157" s="91" t="str">
        <f t="shared" si="75"/>
        <v>ngps - production methane capture</v>
      </c>
      <c r="Q1157" s="152">
        <f>(J1157*About!$A$143/1000)*10^12</f>
        <v>0</v>
      </c>
      <c r="R1157" s="153">
        <f>M1157/About!$B$155</f>
        <v>13.621072108568427</v>
      </c>
      <c r="S1157" s="146"/>
    </row>
    <row r="1158" spans="1:19" x14ac:dyDescent="0.35">
      <c r="A1158" s="86">
        <v>2019</v>
      </c>
      <c r="B1158" s="184" t="s">
        <v>313</v>
      </c>
      <c r="C1158" s="184" t="s">
        <v>1018</v>
      </c>
      <c r="D1158" s="184" t="s">
        <v>954</v>
      </c>
      <c r="E1158" s="184" t="s">
        <v>963</v>
      </c>
      <c r="F1158" s="184" t="s">
        <v>956</v>
      </c>
      <c r="G1158" s="184" t="s">
        <v>957</v>
      </c>
      <c r="H1158" s="184" t="s">
        <v>1334</v>
      </c>
      <c r="I1158" s="184">
        <v>11.9600000381469</v>
      </c>
      <c r="J1158" s="184">
        <v>0</v>
      </c>
      <c r="K1158" s="184">
        <v>0</v>
      </c>
      <c r="L1158" s="104" t="b">
        <f t="shared" si="72"/>
        <v>1</v>
      </c>
      <c r="M1158" s="151">
        <f>IF(L1158=TRUE,(K1158+'NPV Calcs'!$D$14)*About!$B$146,K1158*About!$B$146)</f>
        <v>7.2396401247340254</v>
      </c>
      <c r="N1158" s="151" t="str">
        <f t="shared" si="73"/>
        <v>ngps - production</v>
      </c>
      <c r="O1158" s="151" t="str">
        <f t="shared" si="74"/>
        <v>methane capture</v>
      </c>
      <c r="P1158" s="91" t="str">
        <f t="shared" si="75"/>
        <v>ngps - production methane capture</v>
      </c>
      <c r="Q1158" s="152">
        <f>(J1158*About!$A$143/1000)*10^12</f>
        <v>0</v>
      </c>
      <c r="R1158" s="153">
        <f>M1158/About!$B$155</f>
        <v>13.621072108568427</v>
      </c>
      <c r="S1158" s="146"/>
    </row>
    <row r="1159" spans="1:19" x14ac:dyDescent="0.35">
      <c r="A1159" s="86">
        <v>2019</v>
      </c>
      <c r="B1159" s="184" t="s">
        <v>313</v>
      </c>
      <c r="C1159" s="184" t="s">
        <v>1018</v>
      </c>
      <c r="D1159" s="184" t="s">
        <v>954</v>
      </c>
      <c r="E1159" s="184" t="s">
        <v>963</v>
      </c>
      <c r="F1159" s="184" t="s">
        <v>956</v>
      </c>
      <c r="G1159" s="184" t="s">
        <v>957</v>
      </c>
      <c r="H1159" s="184" t="s">
        <v>970</v>
      </c>
      <c r="I1159" s="184">
        <v>0</v>
      </c>
      <c r="J1159" s="184">
        <v>0</v>
      </c>
      <c r="K1159" s="184">
        <v>0</v>
      </c>
      <c r="L1159" s="104" t="b">
        <f t="shared" si="72"/>
        <v>1</v>
      </c>
      <c r="M1159" s="151">
        <f>IF(L1159=TRUE,(K1159+'NPV Calcs'!$D$14)*About!$B$146,K1159*About!$B$146)</f>
        <v>7.2396401247340254</v>
      </c>
      <c r="N1159" s="151" t="str">
        <f t="shared" si="73"/>
        <v>ngps - production</v>
      </c>
      <c r="O1159" s="151" t="str">
        <f t="shared" si="74"/>
        <v>methane capture</v>
      </c>
      <c r="P1159" s="91" t="str">
        <f t="shared" si="75"/>
        <v>ngps - production methane capture</v>
      </c>
      <c r="Q1159" s="152">
        <f>(J1159*About!$A$143/1000)*10^12</f>
        <v>0</v>
      </c>
      <c r="R1159" s="153">
        <f>M1159/About!$B$155</f>
        <v>13.621072108568427</v>
      </c>
      <c r="S1159" s="146"/>
    </row>
    <row r="1160" spans="1:19" x14ac:dyDescent="0.35">
      <c r="A1160" s="86">
        <v>2019</v>
      </c>
      <c r="B1160" s="184" t="s">
        <v>36</v>
      </c>
      <c r="C1160" s="184" t="s">
        <v>1023</v>
      </c>
      <c r="D1160" s="184" t="s">
        <v>954</v>
      </c>
      <c r="E1160" s="184" t="s">
        <v>963</v>
      </c>
      <c r="F1160" s="184" t="s">
        <v>956</v>
      </c>
      <c r="G1160" s="184" t="s">
        <v>957</v>
      </c>
      <c r="H1160" s="184" t="s">
        <v>970</v>
      </c>
      <c r="I1160" s="184">
        <v>0</v>
      </c>
      <c r="J1160" s="184">
        <v>0</v>
      </c>
      <c r="K1160" s="184">
        <v>0</v>
      </c>
      <c r="L1160" s="104" t="b">
        <f t="shared" si="72"/>
        <v>1</v>
      </c>
      <c r="M1160" s="151">
        <f>IF(L1160=TRUE,(K1160+'NPV Calcs'!$D$14)*About!$B$146,K1160*About!$B$146)</f>
        <v>7.2396401247340254</v>
      </c>
      <c r="N1160" s="151" t="str">
        <f t="shared" si="73"/>
        <v>ngps - production</v>
      </c>
      <c r="O1160" s="151" t="str">
        <f t="shared" si="74"/>
        <v>methane capture</v>
      </c>
      <c r="P1160" s="91" t="str">
        <f t="shared" si="75"/>
        <v>ngps - production methane capture</v>
      </c>
      <c r="Q1160" s="152">
        <f>(J1160*About!$A$143/1000)*10^12</f>
        <v>0</v>
      </c>
      <c r="R1160" s="153">
        <f>M1160/About!$B$155</f>
        <v>13.621072108568427</v>
      </c>
      <c r="S1160" s="146"/>
    </row>
    <row r="1161" spans="1:19" x14ac:dyDescent="0.35">
      <c r="A1161" s="86">
        <v>2019</v>
      </c>
      <c r="B1161" s="184" t="s">
        <v>40</v>
      </c>
      <c r="C1161" s="184" t="s">
        <v>1018</v>
      </c>
      <c r="D1161" s="184" t="s">
        <v>938</v>
      </c>
      <c r="E1161" s="184" t="s">
        <v>962</v>
      </c>
      <c r="F1161" s="184" t="s">
        <v>956</v>
      </c>
      <c r="G1161" s="184" t="s">
        <v>957</v>
      </c>
      <c r="H1161" s="184" t="s">
        <v>972</v>
      </c>
      <c r="I1161" s="184">
        <v>0</v>
      </c>
      <c r="J1161" s="184">
        <v>0</v>
      </c>
      <c r="K1161" s="184">
        <v>0</v>
      </c>
      <c r="L1161" s="104" t="b">
        <f t="shared" si="72"/>
        <v>1</v>
      </c>
      <c r="M1161" s="151">
        <f>IF(L1161=TRUE,(K1161+'NPV Calcs'!$D$14)*About!$B$146,K1161*About!$B$146)</f>
        <v>7.2396401247340254</v>
      </c>
      <c r="N1161" s="151" t="str">
        <f t="shared" si="73"/>
        <v>ngps - production</v>
      </c>
      <c r="O1161" s="151" t="str">
        <f t="shared" si="74"/>
        <v>methane capture</v>
      </c>
      <c r="P1161" s="91" t="str">
        <f t="shared" si="75"/>
        <v>ngps - production methane capture</v>
      </c>
      <c r="Q1161" s="152">
        <f>(J1161*About!$A$143/1000)*10^12</f>
        <v>0</v>
      </c>
      <c r="R1161" s="153">
        <f>M1161/About!$B$155</f>
        <v>13.621072108568427</v>
      </c>
      <c r="S1161" s="146"/>
    </row>
    <row r="1162" spans="1:19" x14ac:dyDescent="0.35">
      <c r="A1162" s="86">
        <v>2019</v>
      </c>
      <c r="B1162" s="184" t="s">
        <v>293</v>
      </c>
      <c r="C1162" s="184" t="s">
        <v>751</v>
      </c>
      <c r="D1162" s="184" t="s">
        <v>954</v>
      </c>
      <c r="E1162" s="184" t="s">
        <v>963</v>
      </c>
      <c r="F1162" s="184" t="s">
        <v>956</v>
      </c>
      <c r="G1162" s="184" t="s">
        <v>969</v>
      </c>
      <c r="H1162" s="184" t="s">
        <v>970</v>
      </c>
      <c r="I1162" s="184">
        <v>0</v>
      </c>
      <c r="J1162" s="184">
        <v>0</v>
      </c>
      <c r="K1162" s="184">
        <v>0</v>
      </c>
      <c r="L1162" s="104" t="b">
        <f t="shared" si="72"/>
        <v>0</v>
      </c>
      <c r="M1162" s="151">
        <f>IF(L1162=TRUE,(K1162+'NPV Calcs'!$D$14)*About!$B$146,K1162*About!$B$146)</f>
        <v>0</v>
      </c>
      <c r="N1162" s="151" t="str">
        <f t="shared" si="73"/>
        <v>ngps - production</v>
      </c>
      <c r="O1162" s="151" t="str">
        <f t="shared" si="74"/>
        <v>methane capture</v>
      </c>
      <c r="P1162" s="91" t="str">
        <f t="shared" si="75"/>
        <v>ngps - production methane capture</v>
      </c>
      <c r="Q1162" s="152">
        <f>(J1162*About!$A$143/1000)*10^12</f>
        <v>0</v>
      </c>
      <c r="R1162" s="153">
        <f>M1162/About!$B$155</f>
        <v>0</v>
      </c>
      <c r="S1162" s="146"/>
    </row>
    <row r="1163" spans="1:19" x14ac:dyDescent="0.35">
      <c r="A1163" s="86">
        <v>2019</v>
      </c>
      <c r="B1163" s="184" t="s">
        <v>293</v>
      </c>
      <c r="C1163" s="184" t="s">
        <v>751</v>
      </c>
      <c r="D1163" s="184" t="s">
        <v>954</v>
      </c>
      <c r="E1163" s="184" t="s">
        <v>963</v>
      </c>
      <c r="F1163" s="184" t="s">
        <v>956</v>
      </c>
      <c r="G1163" s="184" t="s">
        <v>971</v>
      </c>
      <c r="H1163" s="184" t="s">
        <v>972</v>
      </c>
      <c r="I1163" s="184">
        <v>0</v>
      </c>
      <c r="J1163" s="184">
        <v>0</v>
      </c>
      <c r="K1163" s="184">
        <v>0</v>
      </c>
      <c r="L1163" s="104" t="b">
        <f t="shared" si="72"/>
        <v>1</v>
      </c>
      <c r="M1163" s="151">
        <f>IF(L1163=TRUE,(K1163+'NPV Calcs'!$D$14)*About!$B$146,K1163*About!$B$146)</f>
        <v>7.2396401247340254</v>
      </c>
      <c r="N1163" s="151" t="str">
        <f t="shared" si="73"/>
        <v>ngps - production</v>
      </c>
      <c r="O1163" s="151" t="str">
        <f t="shared" si="74"/>
        <v>methane destruction</v>
      </c>
      <c r="P1163" s="91" t="str">
        <f t="shared" si="75"/>
        <v>ngps - production methane destruction</v>
      </c>
      <c r="Q1163" s="152">
        <f>(J1163*About!$A$143/1000)*10^12</f>
        <v>0</v>
      </c>
      <c r="R1163" s="153">
        <f>M1163/About!$B$155</f>
        <v>13.621072108568427</v>
      </c>
      <c r="S1163" s="146"/>
    </row>
    <row r="1164" spans="1:19" x14ac:dyDescent="0.35">
      <c r="A1164" s="86">
        <v>2019</v>
      </c>
      <c r="B1164" s="184" t="s">
        <v>293</v>
      </c>
      <c r="C1164" s="184" t="s">
        <v>751</v>
      </c>
      <c r="D1164" s="184" t="s">
        <v>954</v>
      </c>
      <c r="E1164" s="184" t="s">
        <v>963</v>
      </c>
      <c r="F1164" s="184" t="s">
        <v>956</v>
      </c>
      <c r="G1164" s="184" t="s">
        <v>957</v>
      </c>
      <c r="H1164" s="184" t="s">
        <v>958</v>
      </c>
      <c r="I1164" s="184">
        <v>0</v>
      </c>
      <c r="J1164" s="184">
        <v>0</v>
      </c>
      <c r="K1164" s="184">
        <v>0</v>
      </c>
      <c r="L1164" s="104" t="b">
        <f t="shared" si="72"/>
        <v>1</v>
      </c>
      <c r="M1164" s="151">
        <f>IF(L1164=TRUE,(K1164+'NPV Calcs'!$D$14)*About!$B$146,K1164*About!$B$146)</f>
        <v>7.2396401247340254</v>
      </c>
      <c r="N1164" s="151" t="str">
        <f t="shared" si="73"/>
        <v>ngps - production</v>
      </c>
      <c r="O1164" s="151" t="str">
        <f t="shared" si="74"/>
        <v>methane capture</v>
      </c>
      <c r="P1164" s="91" t="str">
        <f t="shared" si="75"/>
        <v>ngps - production methane capture</v>
      </c>
      <c r="Q1164" s="152">
        <f>(J1164*About!$A$143/1000)*10^12</f>
        <v>0</v>
      </c>
      <c r="R1164" s="153">
        <f>M1164/About!$B$155</f>
        <v>13.621072108568427</v>
      </c>
      <c r="S1164" s="146"/>
    </row>
    <row r="1165" spans="1:19" x14ac:dyDescent="0.35">
      <c r="A1165" s="86">
        <v>2019</v>
      </c>
      <c r="B1165" s="184" t="s">
        <v>293</v>
      </c>
      <c r="C1165" s="184" t="s">
        <v>751</v>
      </c>
      <c r="D1165" s="184" t="s">
        <v>954</v>
      </c>
      <c r="E1165" s="184" t="s">
        <v>963</v>
      </c>
      <c r="F1165" s="184" t="s">
        <v>956</v>
      </c>
      <c r="G1165" s="184" t="s">
        <v>957</v>
      </c>
      <c r="H1165" s="184" t="s">
        <v>978</v>
      </c>
      <c r="I1165" s="184">
        <v>0</v>
      </c>
      <c r="J1165" s="184">
        <v>0</v>
      </c>
      <c r="K1165" s="184">
        <v>0</v>
      </c>
      <c r="L1165" s="104" t="b">
        <f t="shared" si="72"/>
        <v>0</v>
      </c>
      <c r="M1165" s="151">
        <f>IF(L1165=TRUE,(K1165+'NPV Calcs'!$D$14)*About!$B$146,K1165*About!$B$146)</f>
        <v>0</v>
      </c>
      <c r="N1165" s="151" t="str">
        <f t="shared" si="73"/>
        <v>ngps - production</v>
      </c>
      <c r="O1165" s="151" t="str">
        <f t="shared" si="74"/>
        <v>methane capture</v>
      </c>
      <c r="P1165" s="91" t="str">
        <f t="shared" si="75"/>
        <v>ngps - production methane capture</v>
      </c>
      <c r="Q1165" s="152">
        <f>(J1165*About!$A$143/1000)*10^12</f>
        <v>0</v>
      </c>
      <c r="R1165" s="153">
        <f>M1165/About!$B$155</f>
        <v>0</v>
      </c>
      <c r="S1165" s="146"/>
    </row>
    <row r="1166" spans="1:19" x14ac:dyDescent="0.35">
      <c r="A1166" s="86">
        <v>2019</v>
      </c>
      <c r="B1166" s="184" t="s">
        <v>293</v>
      </c>
      <c r="C1166" s="184" t="s">
        <v>751</v>
      </c>
      <c r="D1166" s="184" t="s">
        <v>954</v>
      </c>
      <c r="E1166" s="184" t="s">
        <v>963</v>
      </c>
      <c r="F1166" s="184" t="s">
        <v>956</v>
      </c>
      <c r="G1166" s="184" t="s">
        <v>957</v>
      </c>
      <c r="H1166" s="184" t="s">
        <v>973</v>
      </c>
      <c r="I1166" s="184">
        <v>0</v>
      </c>
      <c r="J1166" s="184">
        <v>0</v>
      </c>
      <c r="K1166" s="184">
        <v>0</v>
      </c>
      <c r="L1166" s="104" t="b">
        <f t="shared" si="72"/>
        <v>1</v>
      </c>
      <c r="M1166" s="151">
        <f>IF(L1166=TRUE,(K1166+'NPV Calcs'!$D$14)*About!$B$146,K1166*About!$B$146)</f>
        <v>7.2396401247340254</v>
      </c>
      <c r="N1166" s="151" t="str">
        <f t="shared" si="73"/>
        <v>ngps - production</v>
      </c>
      <c r="O1166" s="151" t="str">
        <f t="shared" si="74"/>
        <v>methane destruction</v>
      </c>
      <c r="P1166" s="91" t="str">
        <f t="shared" si="75"/>
        <v>ngps - production methane destruction</v>
      </c>
      <c r="Q1166" s="152">
        <f>(J1166*About!$A$143/1000)*10^12</f>
        <v>0</v>
      </c>
      <c r="R1166" s="153">
        <f>M1166/About!$B$155</f>
        <v>13.621072108568427</v>
      </c>
      <c r="S1166" s="146"/>
    </row>
    <row r="1167" spans="1:19" x14ac:dyDescent="0.35">
      <c r="A1167" s="86">
        <v>2019</v>
      </c>
      <c r="B1167" s="184" t="s">
        <v>293</v>
      </c>
      <c r="C1167" s="184" t="s">
        <v>751</v>
      </c>
      <c r="D1167" s="184" t="s">
        <v>954</v>
      </c>
      <c r="E1167" s="184" t="s">
        <v>963</v>
      </c>
      <c r="F1167" s="184" t="s">
        <v>956</v>
      </c>
      <c r="G1167" s="184" t="s">
        <v>957</v>
      </c>
      <c r="H1167" s="184" t="s">
        <v>974</v>
      </c>
      <c r="I1167" s="184">
        <v>0</v>
      </c>
      <c r="J1167" s="184">
        <v>0</v>
      </c>
      <c r="K1167" s="184">
        <v>0</v>
      </c>
      <c r="L1167" s="104" t="b">
        <f t="shared" si="72"/>
        <v>1</v>
      </c>
      <c r="M1167" s="151">
        <f>IF(L1167=TRUE,(K1167+'NPV Calcs'!$D$14)*About!$B$146,K1167*About!$B$146)</f>
        <v>7.2396401247340254</v>
      </c>
      <c r="N1167" s="151" t="str">
        <f t="shared" si="73"/>
        <v>ngps - production</v>
      </c>
      <c r="O1167" s="151" t="str">
        <f t="shared" si="74"/>
        <v>methane capture</v>
      </c>
      <c r="P1167" s="91" t="str">
        <f t="shared" si="75"/>
        <v>ngps - production methane capture</v>
      </c>
      <c r="Q1167" s="152">
        <f>(J1167*About!$A$143/1000)*10^12</f>
        <v>0</v>
      </c>
      <c r="R1167" s="153">
        <f>M1167/About!$B$155</f>
        <v>13.621072108568427</v>
      </c>
      <c r="S1167" s="146"/>
    </row>
    <row r="1168" spans="1:19" x14ac:dyDescent="0.35">
      <c r="A1168" s="86">
        <v>2019</v>
      </c>
      <c r="B1168" s="184" t="s">
        <v>293</v>
      </c>
      <c r="C1168" s="184" t="s">
        <v>751</v>
      </c>
      <c r="D1168" s="184" t="s">
        <v>954</v>
      </c>
      <c r="E1168" s="184" t="s">
        <v>963</v>
      </c>
      <c r="F1168" s="184" t="s">
        <v>956</v>
      </c>
      <c r="G1168" s="184" t="s">
        <v>957</v>
      </c>
      <c r="H1168" s="184" t="s">
        <v>979</v>
      </c>
      <c r="I1168" s="184">
        <v>0</v>
      </c>
      <c r="J1168" s="184">
        <v>0</v>
      </c>
      <c r="K1168" s="184">
        <v>0</v>
      </c>
      <c r="L1168" s="104" t="b">
        <f t="shared" si="72"/>
        <v>1</v>
      </c>
      <c r="M1168" s="151">
        <f>IF(L1168=TRUE,(K1168+'NPV Calcs'!$D$14)*About!$B$146,K1168*About!$B$146)</f>
        <v>7.2396401247340254</v>
      </c>
      <c r="N1168" s="151" t="str">
        <f t="shared" si="73"/>
        <v>ngps - production</v>
      </c>
      <c r="O1168" s="151" t="str">
        <f t="shared" si="74"/>
        <v>methane capture</v>
      </c>
      <c r="P1168" s="91" t="str">
        <f t="shared" si="75"/>
        <v>ngps - production methane capture</v>
      </c>
      <c r="Q1168" s="152">
        <f>(J1168*About!$A$143/1000)*10^12</f>
        <v>0</v>
      </c>
      <c r="R1168" s="153">
        <f>M1168/About!$B$155</f>
        <v>13.621072108568427</v>
      </c>
      <c r="S1168" s="146"/>
    </row>
    <row r="1169" spans="1:19" x14ac:dyDescent="0.35">
      <c r="A1169" s="86">
        <v>2019</v>
      </c>
      <c r="B1169" s="184" t="s">
        <v>293</v>
      </c>
      <c r="C1169" s="184" t="s">
        <v>751</v>
      </c>
      <c r="D1169" s="184" t="s">
        <v>954</v>
      </c>
      <c r="E1169" s="184" t="s">
        <v>963</v>
      </c>
      <c r="F1169" s="184" t="s">
        <v>956</v>
      </c>
      <c r="G1169" s="184" t="s">
        <v>957</v>
      </c>
      <c r="H1169" s="184" t="s">
        <v>964</v>
      </c>
      <c r="I1169" s="184">
        <v>0</v>
      </c>
      <c r="J1169" s="184">
        <v>0</v>
      </c>
      <c r="K1169" s="184">
        <v>0</v>
      </c>
      <c r="L1169" s="104" t="b">
        <f t="shared" si="72"/>
        <v>1</v>
      </c>
      <c r="M1169" s="151">
        <f>IF(L1169=TRUE,(K1169+'NPV Calcs'!$D$14)*About!$B$146,K1169*About!$B$146)</f>
        <v>7.2396401247340254</v>
      </c>
      <c r="N1169" s="151" t="str">
        <f t="shared" si="73"/>
        <v>ngps - production</v>
      </c>
      <c r="O1169" s="151" t="str">
        <f t="shared" si="74"/>
        <v>methane capture</v>
      </c>
      <c r="P1169" s="91" t="str">
        <f t="shared" si="75"/>
        <v>ngps - production methane capture</v>
      </c>
      <c r="Q1169" s="152">
        <f>(J1169*About!$A$143/1000)*10^12</f>
        <v>0</v>
      </c>
      <c r="R1169" s="153">
        <f>M1169/About!$B$155</f>
        <v>13.621072108568427</v>
      </c>
      <c r="S1169" s="146"/>
    </row>
    <row r="1170" spans="1:19" x14ac:dyDescent="0.35">
      <c r="A1170" s="86">
        <v>2019</v>
      </c>
      <c r="B1170" s="184" t="s">
        <v>293</v>
      </c>
      <c r="C1170" s="184" t="s">
        <v>751</v>
      </c>
      <c r="D1170" s="184" t="s">
        <v>954</v>
      </c>
      <c r="E1170" s="184" t="s">
        <v>963</v>
      </c>
      <c r="F1170" s="184" t="s">
        <v>956</v>
      </c>
      <c r="G1170" s="184" t="s">
        <v>957</v>
      </c>
      <c r="H1170" s="184" t="s">
        <v>961</v>
      </c>
      <c r="I1170" s="184">
        <v>0</v>
      </c>
      <c r="J1170" s="184">
        <v>0</v>
      </c>
      <c r="K1170" s="184">
        <v>0</v>
      </c>
      <c r="L1170" s="104" t="b">
        <f t="shared" si="72"/>
        <v>1</v>
      </c>
      <c r="M1170" s="151">
        <f>IF(L1170=TRUE,(K1170+'NPV Calcs'!$D$14)*About!$B$146,K1170*About!$B$146)</f>
        <v>7.2396401247340254</v>
      </c>
      <c r="N1170" s="151" t="str">
        <f t="shared" si="73"/>
        <v>ngps - production</v>
      </c>
      <c r="O1170" s="151" t="str">
        <f t="shared" si="74"/>
        <v>methane capture</v>
      </c>
      <c r="P1170" s="91" t="str">
        <f t="shared" si="75"/>
        <v>ngps - production methane capture</v>
      </c>
      <c r="Q1170" s="152">
        <f>(J1170*About!$A$143/1000)*10^12</f>
        <v>0</v>
      </c>
      <c r="R1170" s="153">
        <f>M1170/About!$B$155</f>
        <v>13.621072108568427</v>
      </c>
      <c r="S1170" s="146"/>
    </row>
    <row r="1171" spans="1:19" x14ac:dyDescent="0.35">
      <c r="A1171" s="86">
        <v>2019</v>
      </c>
      <c r="B1171" s="184" t="s">
        <v>293</v>
      </c>
      <c r="C1171" s="184" t="s">
        <v>751</v>
      </c>
      <c r="D1171" s="184" t="s">
        <v>954</v>
      </c>
      <c r="E1171" s="184" t="s">
        <v>963</v>
      </c>
      <c r="F1171" s="184" t="s">
        <v>956</v>
      </c>
      <c r="G1171" s="184" t="s">
        <v>957</v>
      </c>
      <c r="H1171" s="184" t="s">
        <v>975</v>
      </c>
      <c r="I1171" s="184">
        <v>0</v>
      </c>
      <c r="J1171" s="184">
        <v>0</v>
      </c>
      <c r="K1171" s="184">
        <v>0</v>
      </c>
      <c r="L1171" s="104" t="b">
        <f t="shared" si="72"/>
        <v>1</v>
      </c>
      <c r="M1171" s="151">
        <f>IF(L1171=TRUE,(K1171+'NPV Calcs'!$D$14)*About!$B$146,K1171*About!$B$146)</f>
        <v>7.2396401247340254</v>
      </c>
      <c r="N1171" s="151" t="str">
        <f t="shared" si="73"/>
        <v>ngps - production</v>
      </c>
      <c r="O1171" s="151" t="str">
        <f t="shared" si="74"/>
        <v>methane capture</v>
      </c>
      <c r="P1171" s="91" t="str">
        <f t="shared" si="75"/>
        <v>ngps - production methane capture</v>
      </c>
      <c r="Q1171" s="152">
        <f>(J1171*About!$A$143/1000)*10^12</f>
        <v>0</v>
      </c>
      <c r="R1171" s="153">
        <f>M1171/About!$B$155</f>
        <v>13.621072108568427</v>
      </c>
      <c r="S1171" s="146"/>
    </row>
    <row r="1172" spans="1:19" x14ac:dyDescent="0.35">
      <c r="A1172" s="86">
        <v>2019</v>
      </c>
      <c r="B1172" s="184" t="s">
        <v>293</v>
      </c>
      <c r="C1172" s="184" t="s">
        <v>751</v>
      </c>
      <c r="D1172" s="184" t="s">
        <v>954</v>
      </c>
      <c r="E1172" s="184" t="s">
        <v>963</v>
      </c>
      <c r="F1172" s="184" t="s">
        <v>956</v>
      </c>
      <c r="G1172" s="184" t="s">
        <v>957</v>
      </c>
      <c r="H1172" s="184" t="s">
        <v>967</v>
      </c>
      <c r="I1172" s="184">
        <v>0</v>
      </c>
      <c r="J1172" s="184">
        <v>0</v>
      </c>
      <c r="K1172" s="184">
        <v>0</v>
      </c>
      <c r="L1172" s="104" t="b">
        <f t="shared" si="72"/>
        <v>1</v>
      </c>
      <c r="M1172" s="151">
        <f>IF(L1172=TRUE,(K1172+'NPV Calcs'!$D$14)*About!$B$146,K1172*About!$B$146)</f>
        <v>7.2396401247340254</v>
      </c>
      <c r="N1172" s="151" t="str">
        <f t="shared" si="73"/>
        <v>ngps - production</v>
      </c>
      <c r="O1172" s="151" t="str">
        <f t="shared" si="74"/>
        <v>methane capture</v>
      </c>
      <c r="P1172" s="91" t="str">
        <f t="shared" si="75"/>
        <v>ngps - production methane capture</v>
      </c>
      <c r="Q1172" s="152">
        <f>(J1172*About!$A$143/1000)*10^12</f>
        <v>0</v>
      </c>
      <c r="R1172" s="153">
        <f>M1172/About!$B$155</f>
        <v>13.621072108568427</v>
      </c>
      <c r="S1172" s="146"/>
    </row>
    <row r="1173" spans="1:19" x14ac:dyDescent="0.35">
      <c r="A1173" s="86">
        <v>2019</v>
      </c>
      <c r="B1173" s="184" t="s">
        <v>293</v>
      </c>
      <c r="C1173" s="184" t="s">
        <v>751</v>
      </c>
      <c r="D1173" s="184" t="s">
        <v>954</v>
      </c>
      <c r="E1173" s="184" t="s">
        <v>963</v>
      </c>
      <c r="F1173" s="184" t="s">
        <v>956</v>
      </c>
      <c r="G1173" s="184" t="s">
        <v>957</v>
      </c>
      <c r="H1173" s="184" t="s">
        <v>1334</v>
      </c>
      <c r="I1173" s="184">
        <v>0</v>
      </c>
      <c r="J1173" s="184">
        <v>0</v>
      </c>
      <c r="K1173" s="184">
        <v>0</v>
      </c>
      <c r="L1173" s="104" t="b">
        <f t="shared" si="72"/>
        <v>1</v>
      </c>
      <c r="M1173" s="151">
        <f>IF(L1173=TRUE,(K1173+'NPV Calcs'!$D$14)*About!$B$146,K1173*About!$B$146)</f>
        <v>7.2396401247340254</v>
      </c>
      <c r="N1173" s="151" t="str">
        <f t="shared" si="73"/>
        <v>ngps - production</v>
      </c>
      <c r="O1173" s="151" t="str">
        <f t="shared" si="74"/>
        <v>methane capture</v>
      </c>
      <c r="P1173" s="91" t="str">
        <f t="shared" si="75"/>
        <v>ngps - production methane capture</v>
      </c>
      <c r="Q1173" s="152">
        <f>(J1173*About!$A$143/1000)*10^12</f>
        <v>0</v>
      </c>
      <c r="R1173" s="153">
        <f>M1173/About!$B$155</f>
        <v>13.621072108568427</v>
      </c>
      <c r="S1173" s="146"/>
    </row>
    <row r="1174" spans="1:19" x14ac:dyDescent="0.35">
      <c r="A1174" s="86">
        <v>2019</v>
      </c>
      <c r="B1174" s="184" t="s">
        <v>293</v>
      </c>
      <c r="C1174" s="184" t="s">
        <v>751</v>
      </c>
      <c r="D1174" s="184" t="s">
        <v>954</v>
      </c>
      <c r="E1174" s="184" t="s">
        <v>963</v>
      </c>
      <c r="F1174" s="184" t="s">
        <v>956</v>
      </c>
      <c r="G1174" s="184" t="s">
        <v>957</v>
      </c>
      <c r="H1174" s="184" t="s">
        <v>970</v>
      </c>
      <c r="I1174" s="184">
        <v>0</v>
      </c>
      <c r="J1174" s="184">
        <v>0</v>
      </c>
      <c r="K1174" s="184">
        <v>0</v>
      </c>
      <c r="L1174" s="104" t="b">
        <f t="shared" si="72"/>
        <v>1</v>
      </c>
      <c r="M1174" s="151">
        <f>IF(L1174=TRUE,(K1174+'NPV Calcs'!$D$14)*About!$B$146,K1174*About!$B$146)</f>
        <v>7.2396401247340254</v>
      </c>
      <c r="N1174" s="151" t="str">
        <f t="shared" si="73"/>
        <v>ngps - production</v>
      </c>
      <c r="O1174" s="151" t="str">
        <f t="shared" si="74"/>
        <v>methane capture</v>
      </c>
      <c r="P1174" s="91" t="str">
        <f t="shared" si="75"/>
        <v>ngps - production methane capture</v>
      </c>
      <c r="Q1174" s="152">
        <f>(J1174*About!$A$143/1000)*10^12</f>
        <v>0</v>
      </c>
      <c r="R1174" s="153">
        <f>M1174/About!$B$155</f>
        <v>13.621072108568427</v>
      </c>
      <c r="S1174" s="146"/>
    </row>
    <row r="1175" spans="1:19" x14ac:dyDescent="0.35">
      <c r="A1175" s="86">
        <v>2019</v>
      </c>
      <c r="B1175" s="184" t="s">
        <v>293</v>
      </c>
      <c r="C1175" s="184" t="s">
        <v>751</v>
      </c>
      <c r="D1175" s="184" t="s">
        <v>954</v>
      </c>
      <c r="E1175" s="184" t="s">
        <v>963</v>
      </c>
      <c r="F1175" s="184" t="s">
        <v>956</v>
      </c>
      <c r="G1175" s="184" t="s">
        <v>957</v>
      </c>
      <c r="H1175" s="184" t="s">
        <v>972</v>
      </c>
      <c r="I1175" s="184">
        <v>0</v>
      </c>
      <c r="J1175" s="184">
        <v>0</v>
      </c>
      <c r="K1175" s="184">
        <v>0</v>
      </c>
      <c r="L1175" s="104" t="b">
        <f t="shared" si="72"/>
        <v>0</v>
      </c>
      <c r="M1175" s="151">
        <f>IF(L1175=TRUE,(K1175+'NPV Calcs'!$D$14)*About!$B$146,K1175*About!$B$146)</f>
        <v>0</v>
      </c>
      <c r="N1175" s="151" t="str">
        <f t="shared" si="73"/>
        <v>ngps - production</v>
      </c>
      <c r="O1175" s="151" t="str">
        <f t="shared" si="74"/>
        <v>methane capture</v>
      </c>
      <c r="P1175" s="91" t="str">
        <f t="shared" si="75"/>
        <v>ngps - production methane capture</v>
      </c>
      <c r="Q1175" s="152">
        <f>(J1175*About!$A$143/1000)*10^12</f>
        <v>0</v>
      </c>
      <c r="R1175" s="153">
        <f>M1175/About!$B$155</f>
        <v>0</v>
      </c>
      <c r="S1175" s="146"/>
    </row>
    <row r="1176" spans="1:19" x14ac:dyDescent="0.35">
      <c r="A1176" s="86">
        <v>2019</v>
      </c>
      <c r="B1176" s="184" t="s">
        <v>293</v>
      </c>
      <c r="C1176" s="184" t="s">
        <v>751</v>
      </c>
      <c r="D1176" s="184" t="s">
        <v>954</v>
      </c>
      <c r="E1176" s="184" t="s">
        <v>955</v>
      </c>
      <c r="F1176" s="184" t="s">
        <v>956</v>
      </c>
      <c r="G1176" s="184" t="s">
        <v>971</v>
      </c>
      <c r="H1176" s="184" t="s">
        <v>972</v>
      </c>
      <c r="I1176" s="184">
        <v>0</v>
      </c>
      <c r="J1176" s="184">
        <v>0</v>
      </c>
      <c r="K1176" s="184">
        <v>0</v>
      </c>
      <c r="L1176" s="104" t="b">
        <f t="shared" si="72"/>
        <v>1</v>
      </c>
      <c r="M1176" s="151">
        <f>IF(L1176=TRUE,(K1176+'NPV Calcs'!$D$14)*About!$B$146,K1176*About!$B$146)</f>
        <v>7.2396401247340254</v>
      </c>
      <c r="N1176" s="151" t="str">
        <f t="shared" si="73"/>
        <v>ngps - production</v>
      </c>
      <c r="O1176" s="151" t="str">
        <f t="shared" si="74"/>
        <v>methane destruction</v>
      </c>
      <c r="P1176" s="91" t="str">
        <f t="shared" si="75"/>
        <v>ngps - production methane destruction</v>
      </c>
      <c r="Q1176" s="152">
        <f>(J1176*About!$A$143/1000)*10^12</f>
        <v>0</v>
      </c>
      <c r="R1176" s="153">
        <f>M1176/About!$B$155</f>
        <v>13.621072108568427</v>
      </c>
      <c r="S1176" s="146"/>
    </row>
    <row r="1177" spans="1:19" x14ac:dyDescent="0.35">
      <c r="A1177" s="86">
        <v>2019</v>
      </c>
      <c r="B1177" s="184" t="s">
        <v>293</v>
      </c>
      <c r="C1177" s="184" t="s">
        <v>751</v>
      </c>
      <c r="D1177" s="184" t="s">
        <v>954</v>
      </c>
      <c r="E1177" s="184" t="s">
        <v>955</v>
      </c>
      <c r="F1177" s="184" t="s">
        <v>956</v>
      </c>
      <c r="G1177" s="184" t="s">
        <v>957</v>
      </c>
      <c r="H1177" s="184" t="s">
        <v>974</v>
      </c>
      <c r="I1177" s="184">
        <v>0</v>
      </c>
      <c r="J1177" s="184">
        <v>0</v>
      </c>
      <c r="K1177" s="184">
        <v>0</v>
      </c>
      <c r="L1177" s="104" t="b">
        <f t="shared" si="72"/>
        <v>1</v>
      </c>
      <c r="M1177" s="151">
        <f>IF(L1177=TRUE,(K1177+'NPV Calcs'!$D$14)*About!$B$146,K1177*About!$B$146)</f>
        <v>7.2396401247340254</v>
      </c>
      <c r="N1177" s="151" t="str">
        <f t="shared" si="73"/>
        <v>ngps - production</v>
      </c>
      <c r="O1177" s="151" t="str">
        <f t="shared" si="74"/>
        <v>methane capture</v>
      </c>
      <c r="P1177" s="91" t="str">
        <f t="shared" si="75"/>
        <v>ngps - production methane capture</v>
      </c>
      <c r="Q1177" s="152">
        <f>(J1177*About!$A$143/1000)*10^12</f>
        <v>0</v>
      </c>
      <c r="R1177" s="153">
        <f>M1177/About!$B$155</f>
        <v>13.621072108568427</v>
      </c>
      <c r="S1177" s="146"/>
    </row>
    <row r="1178" spans="1:19" x14ac:dyDescent="0.35">
      <c r="A1178" s="86">
        <v>2019</v>
      </c>
      <c r="B1178" s="184" t="s">
        <v>293</v>
      </c>
      <c r="C1178" s="184" t="s">
        <v>751</v>
      </c>
      <c r="D1178" s="184" t="s">
        <v>954</v>
      </c>
      <c r="E1178" s="184" t="s">
        <v>955</v>
      </c>
      <c r="F1178" s="184" t="s">
        <v>956</v>
      </c>
      <c r="G1178" s="184" t="s">
        <v>957</v>
      </c>
      <c r="H1178" s="184" t="s">
        <v>964</v>
      </c>
      <c r="I1178" s="184">
        <v>0</v>
      </c>
      <c r="J1178" s="184">
        <v>0</v>
      </c>
      <c r="K1178" s="184">
        <v>0</v>
      </c>
      <c r="L1178" s="104" t="b">
        <f t="shared" si="72"/>
        <v>1</v>
      </c>
      <c r="M1178" s="151">
        <f>IF(L1178=TRUE,(K1178+'NPV Calcs'!$D$14)*About!$B$146,K1178*About!$B$146)</f>
        <v>7.2396401247340254</v>
      </c>
      <c r="N1178" s="151" t="str">
        <f t="shared" si="73"/>
        <v>ngps - production</v>
      </c>
      <c r="O1178" s="151" t="str">
        <f t="shared" si="74"/>
        <v>methane capture</v>
      </c>
      <c r="P1178" s="91" t="str">
        <f t="shared" si="75"/>
        <v>ngps - production methane capture</v>
      </c>
      <c r="Q1178" s="152">
        <f>(J1178*About!$A$143/1000)*10^12</f>
        <v>0</v>
      </c>
      <c r="R1178" s="153">
        <f>M1178/About!$B$155</f>
        <v>13.621072108568427</v>
      </c>
      <c r="S1178" s="146"/>
    </row>
    <row r="1179" spans="1:19" x14ac:dyDescent="0.35">
      <c r="A1179" s="86">
        <v>2019</v>
      </c>
      <c r="B1179" s="184" t="s">
        <v>293</v>
      </c>
      <c r="C1179" s="184" t="s">
        <v>751</v>
      </c>
      <c r="D1179" s="184" t="s">
        <v>954</v>
      </c>
      <c r="E1179" s="184" t="s">
        <v>955</v>
      </c>
      <c r="F1179" s="184" t="s">
        <v>956</v>
      </c>
      <c r="G1179" s="184" t="s">
        <v>957</v>
      </c>
      <c r="H1179" s="184" t="s">
        <v>1334</v>
      </c>
      <c r="I1179" s="184">
        <v>132.33000183105401</v>
      </c>
      <c r="J1179" s="184">
        <v>0</v>
      </c>
      <c r="K1179" s="184">
        <v>0</v>
      </c>
      <c r="L1179" s="104" t="b">
        <f t="shared" si="72"/>
        <v>1</v>
      </c>
      <c r="M1179" s="151">
        <f>IF(L1179=TRUE,(K1179+'NPV Calcs'!$D$14)*About!$B$146,K1179*About!$B$146)</f>
        <v>7.2396401247340254</v>
      </c>
      <c r="N1179" s="151" t="str">
        <f t="shared" si="73"/>
        <v>ngps - production</v>
      </c>
      <c r="O1179" s="151" t="str">
        <f t="shared" si="74"/>
        <v>methane capture</v>
      </c>
      <c r="P1179" s="91" t="str">
        <f t="shared" si="75"/>
        <v>ngps - production methane capture</v>
      </c>
      <c r="Q1179" s="152">
        <f>(J1179*About!$A$143/1000)*10^12</f>
        <v>0</v>
      </c>
      <c r="R1179" s="153">
        <f>M1179/About!$B$155</f>
        <v>13.621072108568427</v>
      </c>
      <c r="S1179" s="146"/>
    </row>
    <row r="1180" spans="1:19" x14ac:dyDescent="0.35">
      <c r="A1180" s="86">
        <v>2019</v>
      </c>
      <c r="B1180" s="184" t="s">
        <v>293</v>
      </c>
      <c r="C1180" s="184" t="s">
        <v>751</v>
      </c>
      <c r="D1180" s="184" t="s">
        <v>954</v>
      </c>
      <c r="E1180" s="184" t="s">
        <v>955</v>
      </c>
      <c r="F1180" s="184" t="s">
        <v>956</v>
      </c>
      <c r="G1180" s="184" t="s">
        <v>957</v>
      </c>
      <c r="H1180" s="184" t="s">
        <v>970</v>
      </c>
      <c r="I1180" s="184">
        <v>0</v>
      </c>
      <c r="J1180" s="184">
        <v>0</v>
      </c>
      <c r="K1180" s="184">
        <v>0</v>
      </c>
      <c r="L1180" s="104" t="b">
        <f t="shared" si="72"/>
        <v>1</v>
      </c>
      <c r="M1180" s="151">
        <f>IF(L1180=TRUE,(K1180+'NPV Calcs'!$D$14)*About!$B$146,K1180*About!$B$146)</f>
        <v>7.2396401247340254</v>
      </c>
      <c r="N1180" s="151" t="str">
        <f t="shared" si="73"/>
        <v>ngps - production</v>
      </c>
      <c r="O1180" s="151" t="str">
        <f t="shared" si="74"/>
        <v>methane capture</v>
      </c>
      <c r="P1180" s="91" t="str">
        <f t="shared" si="75"/>
        <v>ngps - production methane capture</v>
      </c>
      <c r="Q1180" s="152">
        <f>(J1180*About!$A$143/1000)*10^12</f>
        <v>0</v>
      </c>
      <c r="R1180" s="153">
        <f>M1180/About!$B$155</f>
        <v>13.621072108568427</v>
      </c>
      <c r="S1180" s="146"/>
    </row>
    <row r="1181" spans="1:19" x14ac:dyDescent="0.35">
      <c r="A1181" s="86">
        <v>2019</v>
      </c>
      <c r="B1181" s="184" t="s">
        <v>313</v>
      </c>
      <c r="C1181" s="184" t="s">
        <v>1018</v>
      </c>
      <c r="D1181" s="184" t="s">
        <v>954</v>
      </c>
      <c r="E1181" s="184" t="s">
        <v>976</v>
      </c>
      <c r="F1181" s="184" t="s">
        <v>966</v>
      </c>
      <c r="G1181" s="184" t="s">
        <v>957</v>
      </c>
      <c r="H1181" s="184" t="s">
        <v>974</v>
      </c>
      <c r="I1181" s="184">
        <v>0</v>
      </c>
      <c r="J1181" s="184">
        <v>0</v>
      </c>
      <c r="K1181" s="184">
        <v>0</v>
      </c>
      <c r="L1181" s="104" t="b">
        <f t="shared" si="72"/>
        <v>1</v>
      </c>
      <c r="M1181" s="151">
        <f>IF(L1181=TRUE,(K1181+'NPV Calcs'!$D$14)*About!$B$146,K1181*About!$B$146)</f>
        <v>7.2396401247340254</v>
      </c>
      <c r="N1181" s="151" t="str">
        <f t="shared" si="73"/>
        <v>ngps - T&amp;D</v>
      </c>
      <c r="O1181" s="151" t="str">
        <f t="shared" si="74"/>
        <v>methane capture</v>
      </c>
      <c r="P1181" s="91" t="str">
        <f t="shared" si="75"/>
        <v>ngps - T&amp;D methane capture</v>
      </c>
      <c r="Q1181" s="152">
        <f>(J1181*About!$A$143/1000)*10^12</f>
        <v>0</v>
      </c>
      <c r="R1181" s="153">
        <f>M1181/About!$B$155</f>
        <v>13.621072108568427</v>
      </c>
      <c r="S1181" s="146"/>
    </row>
    <row r="1182" spans="1:19" x14ac:dyDescent="0.35">
      <c r="A1182" s="86">
        <v>2019</v>
      </c>
      <c r="B1182" s="184" t="s">
        <v>313</v>
      </c>
      <c r="C1182" s="184" t="s">
        <v>1018</v>
      </c>
      <c r="D1182" s="184" t="s">
        <v>954</v>
      </c>
      <c r="E1182" s="184" t="s">
        <v>976</v>
      </c>
      <c r="F1182" s="184" t="s">
        <v>966</v>
      </c>
      <c r="G1182" s="184" t="s">
        <v>957</v>
      </c>
      <c r="H1182" s="184" t="s">
        <v>979</v>
      </c>
      <c r="I1182" s="184">
        <v>0</v>
      </c>
      <c r="J1182" s="184">
        <v>0</v>
      </c>
      <c r="K1182" s="184">
        <v>0</v>
      </c>
      <c r="L1182" s="104" t="b">
        <f t="shared" si="72"/>
        <v>1</v>
      </c>
      <c r="M1182" s="151">
        <f>IF(L1182=TRUE,(K1182+'NPV Calcs'!$D$14)*About!$B$146,K1182*About!$B$146)</f>
        <v>7.2396401247340254</v>
      </c>
      <c r="N1182" s="151" t="str">
        <f t="shared" si="73"/>
        <v>ngps - T&amp;D</v>
      </c>
      <c r="O1182" s="151" t="str">
        <f t="shared" si="74"/>
        <v>methane capture</v>
      </c>
      <c r="P1182" s="91" t="str">
        <f t="shared" si="75"/>
        <v>ngps - T&amp;D methane capture</v>
      </c>
      <c r="Q1182" s="152">
        <f>(J1182*About!$A$143/1000)*10^12</f>
        <v>0</v>
      </c>
      <c r="R1182" s="153">
        <f>M1182/About!$B$155</f>
        <v>13.621072108568427</v>
      </c>
      <c r="S1182" s="146"/>
    </row>
    <row r="1183" spans="1:19" x14ac:dyDescent="0.35">
      <c r="A1183" s="86">
        <v>2019</v>
      </c>
      <c r="B1183" s="184" t="s">
        <v>313</v>
      </c>
      <c r="C1183" s="184" t="s">
        <v>1018</v>
      </c>
      <c r="D1183" s="184" t="s">
        <v>954</v>
      </c>
      <c r="E1183" s="184" t="s">
        <v>976</v>
      </c>
      <c r="F1183" s="184" t="s">
        <v>966</v>
      </c>
      <c r="G1183" s="184" t="s">
        <v>957</v>
      </c>
      <c r="H1183" s="184" t="s">
        <v>964</v>
      </c>
      <c r="I1183" s="184">
        <v>0</v>
      </c>
      <c r="J1183" s="184">
        <v>0</v>
      </c>
      <c r="K1183" s="184">
        <v>0</v>
      </c>
      <c r="L1183" s="104" t="b">
        <f t="shared" si="72"/>
        <v>1</v>
      </c>
      <c r="M1183" s="151">
        <f>IF(L1183=TRUE,(K1183+'NPV Calcs'!$D$14)*About!$B$146,K1183*About!$B$146)</f>
        <v>7.2396401247340254</v>
      </c>
      <c r="N1183" s="151" t="str">
        <f t="shared" si="73"/>
        <v>ngps - T&amp;D</v>
      </c>
      <c r="O1183" s="151" t="str">
        <f t="shared" si="74"/>
        <v>methane capture</v>
      </c>
      <c r="P1183" s="91" t="str">
        <f t="shared" si="75"/>
        <v>ngps - T&amp;D methane capture</v>
      </c>
      <c r="Q1183" s="152">
        <f>(J1183*About!$A$143/1000)*10^12</f>
        <v>0</v>
      </c>
      <c r="R1183" s="153">
        <f>M1183/About!$B$155</f>
        <v>13.621072108568427</v>
      </c>
      <c r="S1183" s="146"/>
    </row>
    <row r="1184" spans="1:19" x14ac:dyDescent="0.35">
      <c r="A1184" s="86">
        <v>2019</v>
      </c>
      <c r="B1184" s="184" t="s">
        <v>313</v>
      </c>
      <c r="C1184" s="184" t="s">
        <v>1018</v>
      </c>
      <c r="D1184" s="184" t="s">
        <v>954</v>
      </c>
      <c r="E1184" s="184" t="s">
        <v>976</v>
      </c>
      <c r="F1184" s="184" t="s">
        <v>966</v>
      </c>
      <c r="G1184" s="184" t="s">
        <v>957</v>
      </c>
      <c r="H1184" s="184" t="s">
        <v>961</v>
      </c>
      <c r="I1184" s="184">
        <v>0</v>
      </c>
      <c r="J1184" s="184">
        <v>0</v>
      </c>
      <c r="K1184" s="184">
        <v>0</v>
      </c>
      <c r="L1184" s="104" t="b">
        <f t="shared" si="72"/>
        <v>1</v>
      </c>
      <c r="M1184" s="151">
        <f>IF(L1184=TRUE,(K1184+'NPV Calcs'!$D$14)*About!$B$146,K1184*About!$B$146)</f>
        <v>7.2396401247340254</v>
      </c>
      <c r="N1184" s="151" t="str">
        <f t="shared" si="73"/>
        <v>ngps - T&amp;D</v>
      </c>
      <c r="O1184" s="151" t="str">
        <f t="shared" si="74"/>
        <v>methane capture</v>
      </c>
      <c r="P1184" s="91" t="str">
        <f t="shared" si="75"/>
        <v>ngps - T&amp;D methane capture</v>
      </c>
      <c r="Q1184" s="152">
        <f>(J1184*About!$A$143/1000)*10^12</f>
        <v>0</v>
      </c>
      <c r="R1184" s="153">
        <f>M1184/About!$B$155</f>
        <v>13.621072108568427</v>
      </c>
      <c r="S1184" s="146"/>
    </row>
    <row r="1185" spans="1:19" x14ac:dyDescent="0.35">
      <c r="A1185" s="86">
        <v>2019</v>
      </c>
      <c r="B1185" s="184" t="s">
        <v>313</v>
      </c>
      <c r="C1185" s="184" t="s">
        <v>1018</v>
      </c>
      <c r="D1185" s="184" t="s">
        <v>954</v>
      </c>
      <c r="E1185" s="184" t="s">
        <v>976</v>
      </c>
      <c r="F1185" s="184" t="s">
        <v>966</v>
      </c>
      <c r="G1185" s="184" t="s">
        <v>957</v>
      </c>
      <c r="H1185" s="184" t="s">
        <v>975</v>
      </c>
      <c r="I1185" s="184">
        <v>0</v>
      </c>
      <c r="J1185" s="184">
        <v>0</v>
      </c>
      <c r="K1185" s="184">
        <v>0</v>
      </c>
      <c r="L1185" s="104" t="b">
        <f t="shared" si="72"/>
        <v>1</v>
      </c>
      <c r="M1185" s="151">
        <f>IF(L1185=TRUE,(K1185+'NPV Calcs'!$D$14)*About!$B$146,K1185*About!$B$146)</f>
        <v>7.2396401247340254</v>
      </c>
      <c r="N1185" s="151" t="str">
        <f t="shared" si="73"/>
        <v>ngps - T&amp;D</v>
      </c>
      <c r="O1185" s="151" t="str">
        <f t="shared" si="74"/>
        <v>methane capture</v>
      </c>
      <c r="P1185" s="91" t="str">
        <f t="shared" si="75"/>
        <v>ngps - T&amp;D methane capture</v>
      </c>
      <c r="Q1185" s="152">
        <f>(J1185*About!$A$143/1000)*10^12</f>
        <v>0</v>
      </c>
      <c r="R1185" s="153">
        <f>M1185/About!$B$155</f>
        <v>13.621072108568427</v>
      </c>
      <c r="S1185" s="146"/>
    </row>
    <row r="1186" spans="1:19" x14ac:dyDescent="0.35">
      <c r="A1186" s="86">
        <v>2019</v>
      </c>
      <c r="B1186" s="184" t="s">
        <v>313</v>
      </c>
      <c r="C1186" s="184" t="s">
        <v>1018</v>
      </c>
      <c r="D1186" s="184" t="s">
        <v>954</v>
      </c>
      <c r="E1186" s="184" t="s">
        <v>976</v>
      </c>
      <c r="F1186" s="184" t="s">
        <v>966</v>
      </c>
      <c r="G1186" s="184" t="s">
        <v>957</v>
      </c>
      <c r="H1186" s="184" t="s">
        <v>967</v>
      </c>
      <c r="I1186" s="184">
        <v>0</v>
      </c>
      <c r="J1186" s="184">
        <v>0</v>
      </c>
      <c r="K1186" s="184">
        <v>0</v>
      </c>
      <c r="L1186" s="104" t="b">
        <f t="shared" si="72"/>
        <v>1</v>
      </c>
      <c r="M1186" s="151">
        <f>IF(L1186=TRUE,(K1186+'NPV Calcs'!$D$14)*About!$B$146,K1186*About!$B$146)</f>
        <v>7.2396401247340254</v>
      </c>
      <c r="N1186" s="151" t="str">
        <f t="shared" si="73"/>
        <v>ngps - T&amp;D</v>
      </c>
      <c r="O1186" s="151" t="str">
        <f t="shared" si="74"/>
        <v>methane capture</v>
      </c>
      <c r="P1186" s="91" t="str">
        <f t="shared" si="75"/>
        <v>ngps - T&amp;D methane capture</v>
      </c>
      <c r="Q1186" s="152">
        <f>(J1186*About!$A$143/1000)*10^12</f>
        <v>0</v>
      </c>
      <c r="R1186" s="153">
        <f>M1186/About!$B$155</f>
        <v>13.621072108568427</v>
      </c>
      <c r="S1186" s="146"/>
    </row>
    <row r="1187" spans="1:19" x14ac:dyDescent="0.35">
      <c r="A1187" s="86">
        <v>2019</v>
      </c>
      <c r="B1187" s="184" t="s">
        <v>313</v>
      </c>
      <c r="C1187" s="184" t="s">
        <v>1018</v>
      </c>
      <c r="D1187" s="184" t="s">
        <v>954</v>
      </c>
      <c r="E1187" s="184" t="s">
        <v>976</v>
      </c>
      <c r="F1187" s="184" t="s">
        <v>966</v>
      </c>
      <c r="G1187" s="184" t="s">
        <v>957</v>
      </c>
      <c r="H1187" s="184" t="s">
        <v>1334</v>
      </c>
      <c r="I1187" s="184">
        <v>2.5999999046325599</v>
      </c>
      <c r="J1187" s="184">
        <v>0</v>
      </c>
      <c r="K1187" s="184">
        <v>0</v>
      </c>
      <c r="L1187" s="104" t="b">
        <f t="shared" si="72"/>
        <v>0</v>
      </c>
      <c r="M1187" s="151">
        <f>IF(L1187=TRUE,(K1187+'NPV Calcs'!$D$14)*About!$B$146,K1187*About!$B$146)</f>
        <v>0</v>
      </c>
      <c r="N1187" s="151" t="str">
        <f t="shared" si="73"/>
        <v>ngps - T&amp;D</v>
      </c>
      <c r="O1187" s="151" t="str">
        <f t="shared" si="74"/>
        <v>methane capture</v>
      </c>
      <c r="P1187" s="91" t="str">
        <f t="shared" si="75"/>
        <v>ngps - T&amp;D methane capture</v>
      </c>
      <c r="Q1187" s="152">
        <f>(J1187*About!$A$143/1000)*10^12</f>
        <v>0</v>
      </c>
      <c r="R1187" s="153">
        <f>M1187/About!$B$155</f>
        <v>0</v>
      </c>
      <c r="S1187" s="146"/>
    </row>
    <row r="1188" spans="1:19" x14ac:dyDescent="0.35">
      <c r="A1188" s="86">
        <v>2019</v>
      </c>
      <c r="B1188" s="184" t="s">
        <v>175</v>
      </c>
      <c r="C1188" s="184" t="s">
        <v>1023</v>
      </c>
      <c r="D1188" s="184" t="s">
        <v>938</v>
      </c>
      <c r="E1188" s="184" t="s">
        <v>960</v>
      </c>
      <c r="F1188" s="184" t="s">
        <v>956</v>
      </c>
      <c r="G1188" s="184" t="s">
        <v>971</v>
      </c>
      <c r="H1188" s="184" t="s">
        <v>972</v>
      </c>
      <c r="I1188" s="184">
        <v>0</v>
      </c>
      <c r="J1188" s="184">
        <v>0</v>
      </c>
      <c r="K1188" s="184">
        <v>0</v>
      </c>
      <c r="L1188" s="104" t="b">
        <f t="shared" si="72"/>
        <v>1</v>
      </c>
      <c r="M1188" s="151">
        <f>IF(L1188=TRUE,(K1188+'NPV Calcs'!$D$14)*About!$B$146,K1188*About!$B$146)</f>
        <v>7.2396401247340254</v>
      </c>
      <c r="N1188" s="151" t="str">
        <f t="shared" si="73"/>
        <v>ngps - production</v>
      </c>
      <c r="O1188" s="151" t="str">
        <f t="shared" si="74"/>
        <v>methane destruction</v>
      </c>
      <c r="P1188" s="91" t="str">
        <f t="shared" si="75"/>
        <v>ngps - production methane destruction</v>
      </c>
      <c r="Q1188" s="152">
        <f>(J1188*About!$A$143/1000)*10^12</f>
        <v>0</v>
      </c>
      <c r="R1188" s="153">
        <f>M1188/About!$B$155</f>
        <v>13.621072108568427</v>
      </c>
      <c r="S1188" s="146"/>
    </row>
    <row r="1189" spans="1:19" x14ac:dyDescent="0.35">
      <c r="A1189" s="86">
        <v>2019</v>
      </c>
      <c r="B1189" s="184" t="s">
        <v>175</v>
      </c>
      <c r="C1189" s="184" t="s">
        <v>1023</v>
      </c>
      <c r="D1189" s="184" t="s">
        <v>938</v>
      </c>
      <c r="E1189" s="184" t="s">
        <v>960</v>
      </c>
      <c r="F1189" s="184" t="s">
        <v>956</v>
      </c>
      <c r="G1189" s="184" t="s">
        <v>957</v>
      </c>
      <c r="H1189" s="184" t="s">
        <v>958</v>
      </c>
      <c r="I1189" s="184">
        <v>24.159999847412099</v>
      </c>
      <c r="J1189" s="184">
        <v>24.159999847412099</v>
      </c>
      <c r="K1189" s="184">
        <v>0</v>
      </c>
      <c r="L1189" s="104" t="b">
        <f t="shared" si="72"/>
        <v>1</v>
      </c>
      <c r="M1189" s="151">
        <f>IF(L1189=TRUE,(K1189+'NPV Calcs'!$D$14)*About!$B$146,K1189*About!$B$146)</f>
        <v>7.2396401247340254</v>
      </c>
      <c r="N1189" s="151" t="str">
        <f t="shared" si="73"/>
        <v>ngps - production</v>
      </c>
      <c r="O1189" s="151" t="str">
        <f t="shared" si="74"/>
        <v>methane capture</v>
      </c>
      <c r="P1189" s="91" t="str">
        <f t="shared" si="75"/>
        <v>ngps - production methane capture</v>
      </c>
      <c r="Q1189" s="152">
        <f>(J1189*About!$A$143/1000)*10^12</f>
        <v>676479995727.5387</v>
      </c>
      <c r="R1189" s="153">
        <f>M1189/About!$B$155</f>
        <v>13.621072108568427</v>
      </c>
      <c r="S1189" s="146"/>
    </row>
    <row r="1190" spans="1:19" x14ac:dyDescent="0.35">
      <c r="A1190" s="86">
        <v>2019</v>
      </c>
      <c r="B1190" s="184" t="s">
        <v>175</v>
      </c>
      <c r="C1190" s="184" t="s">
        <v>1023</v>
      </c>
      <c r="D1190" s="184" t="s">
        <v>938</v>
      </c>
      <c r="E1190" s="184" t="s">
        <v>960</v>
      </c>
      <c r="F1190" s="184" t="s">
        <v>956</v>
      </c>
      <c r="G1190" s="184" t="s">
        <v>957</v>
      </c>
      <c r="H1190" s="184" t="s">
        <v>978</v>
      </c>
      <c r="I1190" s="184">
        <v>0</v>
      </c>
      <c r="J1190" s="184">
        <v>0</v>
      </c>
      <c r="K1190" s="184">
        <v>0</v>
      </c>
      <c r="L1190" s="104" t="b">
        <f t="shared" si="72"/>
        <v>1</v>
      </c>
      <c r="M1190" s="151">
        <f>IF(L1190=TRUE,(K1190+'NPV Calcs'!$D$14)*About!$B$146,K1190*About!$B$146)</f>
        <v>7.2396401247340254</v>
      </c>
      <c r="N1190" s="151" t="str">
        <f t="shared" si="73"/>
        <v>ngps - production</v>
      </c>
      <c r="O1190" s="151" t="str">
        <f t="shared" si="74"/>
        <v>methane capture</v>
      </c>
      <c r="P1190" s="91" t="str">
        <f t="shared" si="75"/>
        <v>ngps - production methane capture</v>
      </c>
      <c r="Q1190" s="152">
        <f>(J1190*About!$A$143/1000)*10^12</f>
        <v>0</v>
      </c>
      <c r="R1190" s="153">
        <f>M1190/About!$B$155</f>
        <v>13.621072108568427</v>
      </c>
      <c r="S1190" s="146"/>
    </row>
    <row r="1191" spans="1:19" x14ac:dyDescent="0.35">
      <c r="A1191" s="86">
        <v>2019</v>
      </c>
      <c r="B1191" s="184" t="s">
        <v>175</v>
      </c>
      <c r="C1191" s="184" t="s">
        <v>1023</v>
      </c>
      <c r="D1191" s="184" t="s">
        <v>938</v>
      </c>
      <c r="E1191" s="184" t="s">
        <v>968</v>
      </c>
      <c r="F1191" s="184" t="s">
        <v>956</v>
      </c>
      <c r="G1191" s="184" t="s">
        <v>957</v>
      </c>
      <c r="H1191" s="184" t="s">
        <v>1334</v>
      </c>
      <c r="I1191" s="184">
        <v>6.1100001335143999</v>
      </c>
      <c r="J1191" s="184">
        <v>0</v>
      </c>
      <c r="K1191" s="184">
        <v>0</v>
      </c>
      <c r="L1191" s="104" t="b">
        <f t="shared" si="72"/>
        <v>1</v>
      </c>
      <c r="M1191" s="151">
        <f>IF(L1191=TRUE,(K1191+'NPV Calcs'!$D$14)*About!$B$146,K1191*About!$B$146)</f>
        <v>7.2396401247340254</v>
      </c>
      <c r="N1191" s="151" t="str">
        <f t="shared" si="73"/>
        <v>ngps - production</v>
      </c>
      <c r="O1191" s="151" t="str">
        <f t="shared" si="74"/>
        <v>methane capture</v>
      </c>
      <c r="P1191" s="91" t="str">
        <f t="shared" si="75"/>
        <v>ngps - production methane capture</v>
      </c>
      <c r="Q1191" s="152">
        <f>(J1191*About!$A$143/1000)*10^12</f>
        <v>0</v>
      </c>
      <c r="R1191" s="153">
        <f>M1191/About!$B$155</f>
        <v>13.621072108568427</v>
      </c>
      <c r="S1191" s="146"/>
    </row>
    <row r="1192" spans="1:19" x14ac:dyDescent="0.35">
      <c r="A1192" s="86">
        <v>2019</v>
      </c>
      <c r="B1192" s="184" t="s">
        <v>175</v>
      </c>
      <c r="C1192" s="184" t="s">
        <v>1023</v>
      </c>
      <c r="D1192" s="184" t="s">
        <v>938</v>
      </c>
      <c r="E1192" s="184" t="s">
        <v>968</v>
      </c>
      <c r="F1192" s="184" t="s">
        <v>956</v>
      </c>
      <c r="G1192" s="184" t="s">
        <v>957</v>
      </c>
      <c r="H1192" s="184" t="s">
        <v>970</v>
      </c>
      <c r="I1192" s="184">
        <v>0</v>
      </c>
      <c r="J1192" s="184">
        <v>0</v>
      </c>
      <c r="K1192" s="184">
        <v>0</v>
      </c>
      <c r="L1192" s="104" t="b">
        <f t="shared" si="72"/>
        <v>0</v>
      </c>
      <c r="M1192" s="151">
        <f>IF(L1192=TRUE,(K1192+'NPV Calcs'!$D$14)*About!$B$146,K1192*About!$B$146)</f>
        <v>0</v>
      </c>
      <c r="N1192" s="151" t="str">
        <f t="shared" si="73"/>
        <v>ngps - production</v>
      </c>
      <c r="O1192" s="151" t="str">
        <f t="shared" si="74"/>
        <v>methane capture</v>
      </c>
      <c r="P1192" s="91" t="str">
        <f t="shared" si="75"/>
        <v>ngps - production methane capture</v>
      </c>
      <c r="Q1192" s="152">
        <f>(J1192*About!$A$143/1000)*10^12</f>
        <v>0</v>
      </c>
      <c r="R1192" s="153">
        <f>M1192/About!$B$155</f>
        <v>0</v>
      </c>
      <c r="S1192" s="146"/>
    </row>
    <row r="1193" spans="1:19" x14ac:dyDescent="0.35">
      <c r="A1193" s="86">
        <v>2019</v>
      </c>
      <c r="B1193" s="184" t="s">
        <v>175</v>
      </c>
      <c r="C1193" s="184" t="s">
        <v>1023</v>
      </c>
      <c r="D1193" s="184" t="s">
        <v>938</v>
      </c>
      <c r="E1193" s="184" t="s">
        <v>968</v>
      </c>
      <c r="F1193" s="184" t="s">
        <v>956</v>
      </c>
      <c r="G1193" s="184" t="s">
        <v>971</v>
      </c>
      <c r="H1193" s="184" t="s">
        <v>972</v>
      </c>
      <c r="I1193" s="184">
        <v>0</v>
      </c>
      <c r="J1193" s="184">
        <v>0</v>
      </c>
      <c r="K1193" s="184">
        <v>0</v>
      </c>
      <c r="L1193" s="104" t="b">
        <f t="shared" si="72"/>
        <v>1</v>
      </c>
      <c r="M1193" s="151">
        <f>IF(L1193=TRUE,(K1193+'NPV Calcs'!$D$14)*About!$B$146,K1193*About!$B$146)</f>
        <v>7.2396401247340254</v>
      </c>
      <c r="N1193" s="151" t="str">
        <f t="shared" si="73"/>
        <v>ngps - production</v>
      </c>
      <c r="O1193" s="151" t="str">
        <f t="shared" si="74"/>
        <v>methane destruction</v>
      </c>
      <c r="P1193" s="91" t="str">
        <f t="shared" si="75"/>
        <v>ngps - production methane destruction</v>
      </c>
      <c r="Q1193" s="152">
        <f>(J1193*About!$A$143/1000)*10^12</f>
        <v>0</v>
      </c>
      <c r="R1193" s="153">
        <f>M1193/About!$B$155</f>
        <v>13.621072108568427</v>
      </c>
      <c r="S1193" s="146"/>
    </row>
    <row r="1194" spans="1:19" x14ac:dyDescent="0.35">
      <c r="A1194" s="86">
        <v>2019</v>
      </c>
      <c r="B1194" s="184" t="s">
        <v>175</v>
      </c>
      <c r="C1194" s="184" t="s">
        <v>1023</v>
      </c>
      <c r="D1194" s="184" t="s">
        <v>938</v>
      </c>
      <c r="E1194" s="184" t="s">
        <v>968</v>
      </c>
      <c r="F1194" s="184" t="s">
        <v>956</v>
      </c>
      <c r="G1194" s="184" t="s">
        <v>957</v>
      </c>
      <c r="H1194" s="184" t="s">
        <v>958</v>
      </c>
      <c r="I1194" s="184">
        <v>0</v>
      </c>
      <c r="J1194" s="184">
        <v>0</v>
      </c>
      <c r="K1194" s="184">
        <v>0</v>
      </c>
      <c r="L1194" s="104" t="b">
        <f t="shared" si="72"/>
        <v>1</v>
      </c>
      <c r="M1194" s="151">
        <f>IF(L1194=TRUE,(K1194+'NPV Calcs'!$D$14)*About!$B$146,K1194*About!$B$146)</f>
        <v>7.2396401247340254</v>
      </c>
      <c r="N1194" s="151" t="str">
        <f t="shared" si="73"/>
        <v>ngps - production</v>
      </c>
      <c r="O1194" s="151" t="str">
        <f t="shared" si="74"/>
        <v>methane capture</v>
      </c>
      <c r="P1194" s="91" t="str">
        <f t="shared" si="75"/>
        <v>ngps - production methane capture</v>
      </c>
      <c r="Q1194" s="152">
        <f>(J1194*About!$A$143/1000)*10^12</f>
        <v>0</v>
      </c>
      <c r="R1194" s="153">
        <f>M1194/About!$B$155</f>
        <v>13.621072108568427</v>
      </c>
      <c r="S1194" s="146"/>
    </row>
    <row r="1195" spans="1:19" x14ac:dyDescent="0.35">
      <c r="A1195" s="86">
        <v>2019</v>
      </c>
      <c r="B1195" s="184" t="s">
        <v>175</v>
      </c>
      <c r="C1195" s="184" t="s">
        <v>1023</v>
      </c>
      <c r="D1195" s="184" t="s">
        <v>938</v>
      </c>
      <c r="E1195" s="184" t="s">
        <v>968</v>
      </c>
      <c r="F1195" s="184" t="s">
        <v>956</v>
      </c>
      <c r="G1195" s="184" t="s">
        <v>957</v>
      </c>
      <c r="H1195" s="184" t="s">
        <v>978</v>
      </c>
      <c r="I1195" s="184">
        <v>0</v>
      </c>
      <c r="J1195" s="184">
        <v>0</v>
      </c>
      <c r="K1195" s="184">
        <v>0</v>
      </c>
      <c r="L1195" s="104" t="b">
        <f t="shared" si="72"/>
        <v>1</v>
      </c>
      <c r="M1195" s="151">
        <f>IF(L1195=TRUE,(K1195+'NPV Calcs'!$D$14)*About!$B$146,K1195*About!$B$146)</f>
        <v>7.2396401247340254</v>
      </c>
      <c r="N1195" s="151" t="str">
        <f t="shared" si="73"/>
        <v>ngps - production</v>
      </c>
      <c r="O1195" s="151" t="str">
        <f t="shared" si="74"/>
        <v>methane capture</v>
      </c>
      <c r="P1195" s="91" t="str">
        <f t="shared" si="75"/>
        <v>ngps - production methane capture</v>
      </c>
      <c r="Q1195" s="152">
        <f>(J1195*About!$A$143/1000)*10^12</f>
        <v>0</v>
      </c>
      <c r="R1195" s="153">
        <f>M1195/About!$B$155</f>
        <v>13.621072108568427</v>
      </c>
      <c r="S1195" s="146"/>
    </row>
    <row r="1196" spans="1:19" x14ac:dyDescent="0.35">
      <c r="A1196" s="86">
        <v>2019</v>
      </c>
      <c r="B1196" s="184" t="s">
        <v>175</v>
      </c>
      <c r="C1196" s="184" t="s">
        <v>1023</v>
      </c>
      <c r="D1196" s="184" t="s">
        <v>938</v>
      </c>
      <c r="E1196" s="184" t="s">
        <v>968</v>
      </c>
      <c r="F1196" s="184" t="s">
        <v>956</v>
      </c>
      <c r="G1196" s="184" t="s">
        <v>957</v>
      </c>
      <c r="H1196" s="184" t="s">
        <v>974</v>
      </c>
      <c r="I1196" s="184">
        <v>0</v>
      </c>
      <c r="J1196" s="184">
        <v>0</v>
      </c>
      <c r="K1196" s="184">
        <v>0</v>
      </c>
      <c r="L1196" s="104" t="b">
        <f t="shared" si="72"/>
        <v>1</v>
      </c>
      <c r="M1196" s="151">
        <f>IF(L1196=TRUE,(K1196+'NPV Calcs'!$D$14)*About!$B$146,K1196*About!$B$146)</f>
        <v>7.2396401247340254</v>
      </c>
      <c r="N1196" s="151" t="str">
        <f t="shared" si="73"/>
        <v>ngps - production</v>
      </c>
      <c r="O1196" s="151" t="str">
        <f t="shared" si="74"/>
        <v>methane capture</v>
      </c>
      <c r="P1196" s="91" t="str">
        <f t="shared" si="75"/>
        <v>ngps - production methane capture</v>
      </c>
      <c r="Q1196" s="152">
        <f>(J1196*About!$A$143/1000)*10^12</f>
        <v>0</v>
      </c>
      <c r="R1196" s="153">
        <f>M1196/About!$B$155</f>
        <v>13.621072108568427</v>
      </c>
      <c r="S1196" s="146"/>
    </row>
    <row r="1197" spans="1:19" x14ac:dyDescent="0.35">
      <c r="A1197" s="86">
        <v>2019</v>
      </c>
      <c r="B1197" s="184" t="s">
        <v>175</v>
      </c>
      <c r="C1197" s="184" t="s">
        <v>1023</v>
      </c>
      <c r="D1197" s="184" t="s">
        <v>938</v>
      </c>
      <c r="E1197" s="184" t="s">
        <v>968</v>
      </c>
      <c r="F1197" s="184" t="s">
        <v>956</v>
      </c>
      <c r="G1197" s="184" t="s">
        <v>957</v>
      </c>
      <c r="H1197" s="184" t="s">
        <v>979</v>
      </c>
      <c r="I1197" s="184">
        <v>0</v>
      </c>
      <c r="J1197" s="184">
        <v>0</v>
      </c>
      <c r="K1197" s="184">
        <v>0</v>
      </c>
      <c r="L1197" s="104" t="b">
        <f t="shared" si="72"/>
        <v>1</v>
      </c>
      <c r="M1197" s="151">
        <f>IF(L1197=TRUE,(K1197+'NPV Calcs'!$D$14)*About!$B$146,K1197*About!$B$146)</f>
        <v>7.2396401247340254</v>
      </c>
      <c r="N1197" s="151" t="str">
        <f t="shared" si="73"/>
        <v>ngps - production</v>
      </c>
      <c r="O1197" s="151" t="str">
        <f t="shared" si="74"/>
        <v>methane capture</v>
      </c>
      <c r="P1197" s="91" t="str">
        <f t="shared" si="75"/>
        <v>ngps - production methane capture</v>
      </c>
      <c r="Q1197" s="152">
        <f>(J1197*About!$A$143/1000)*10^12</f>
        <v>0</v>
      </c>
      <c r="R1197" s="153">
        <f>M1197/About!$B$155</f>
        <v>13.621072108568427</v>
      </c>
      <c r="S1197" s="146"/>
    </row>
    <row r="1198" spans="1:19" x14ac:dyDescent="0.35">
      <c r="A1198" s="86">
        <v>2019</v>
      </c>
      <c r="B1198" s="184" t="s">
        <v>175</v>
      </c>
      <c r="C1198" s="184" t="s">
        <v>1023</v>
      </c>
      <c r="D1198" s="184" t="s">
        <v>938</v>
      </c>
      <c r="E1198" s="184" t="s">
        <v>968</v>
      </c>
      <c r="F1198" s="184" t="s">
        <v>956</v>
      </c>
      <c r="G1198" s="184" t="s">
        <v>957</v>
      </c>
      <c r="H1198" s="184" t="s">
        <v>961</v>
      </c>
      <c r="I1198" s="184">
        <v>0</v>
      </c>
      <c r="J1198" s="184">
        <v>0</v>
      </c>
      <c r="K1198" s="184">
        <v>0</v>
      </c>
      <c r="L1198" s="104" t="b">
        <f t="shared" si="72"/>
        <v>1</v>
      </c>
      <c r="M1198" s="151">
        <f>IF(L1198=TRUE,(K1198+'NPV Calcs'!$D$14)*About!$B$146,K1198*About!$B$146)</f>
        <v>7.2396401247340254</v>
      </c>
      <c r="N1198" s="151" t="str">
        <f t="shared" si="73"/>
        <v>ngps - production</v>
      </c>
      <c r="O1198" s="151" t="str">
        <f t="shared" si="74"/>
        <v>methane capture</v>
      </c>
      <c r="P1198" s="91" t="str">
        <f t="shared" si="75"/>
        <v>ngps - production methane capture</v>
      </c>
      <c r="Q1198" s="152">
        <f>(J1198*About!$A$143/1000)*10^12</f>
        <v>0</v>
      </c>
      <c r="R1198" s="153">
        <f>M1198/About!$B$155</f>
        <v>13.621072108568427</v>
      </c>
      <c r="S1198" s="146"/>
    </row>
    <row r="1199" spans="1:19" x14ac:dyDescent="0.35">
      <c r="A1199" s="86">
        <v>2019</v>
      </c>
      <c r="B1199" s="184" t="s">
        <v>175</v>
      </c>
      <c r="C1199" s="184" t="s">
        <v>1023</v>
      </c>
      <c r="D1199" s="184" t="s">
        <v>938</v>
      </c>
      <c r="E1199" s="184" t="s">
        <v>968</v>
      </c>
      <c r="F1199" s="184" t="s">
        <v>956</v>
      </c>
      <c r="G1199" s="184" t="s">
        <v>957</v>
      </c>
      <c r="H1199" s="184" t="s">
        <v>975</v>
      </c>
      <c r="I1199" s="184">
        <v>0</v>
      </c>
      <c r="J1199" s="184">
        <v>0</v>
      </c>
      <c r="K1199" s="184">
        <v>0</v>
      </c>
      <c r="L1199" s="104" t="b">
        <f t="shared" si="72"/>
        <v>1</v>
      </c>
      <c r="M1199" s="151">
        <f>IF(L1199=TRUE,(K1199+'NPV Calcs'!$D$14)*About!$B$146,K1199*About!$B$146)</f>
        <v>7.2396401247340254</v>
      </c>
      <c r="N1199" s="151" t="str">
        <f t="shared" si="73"/>
        <v>ngps - production</v>
      </c>
      <c r="O1199" s="151" t="str">
        <f t="shared" si="74"/>
        <v>methane capture</v>
      </c>
      <c r="P1199" s="91" t="str">
        <f t="shared" si="75"/>
        <v>ngps - production methane capture</v>
      </c>
      <c r="Q1199" s="152">
        <f>(J1199*About!$A$143/1000)*10^12</f>
        <v>0</v>
      </c>
      <c r="R1199" s="153">
        <f>M1199/About!$B$155</f>
        <v>13.621072108568427</v>
      </c>
      <c r="S1199" s="146"/>
    </row>
    <row r="1200" spans="1:19" x14ac:dyDescent="0.35">
      <c r="A1200" s="86">
        <v>2019</v>
      </c>
      <c r="B1200" s="184" t="s">
        <v>171</v>
      </c>
      <c r="C1200" s="184" t="s">
        <v>1018</v>
      </c>
      <c r="D1200" s="184" t="s">
        <v>954</v>
      </c>
      <c r="E1200" s="184" t="s">
        <v>963</v>
      </c>
      <c r="F1200" s="184" t="s">
        <v>956</v>
      </c>
      <c r="G1200" s="184" t="s">
        <v>957</v>
      </c>
      <c r="H1200" s="184" t="s">
        <v>974</v>
      </c>
      <c r="I1200" s="184">
        <v>0</v>
      </c>
      <c r="J1200" s="184">
        <v>0</v>
      </c>
      <c r="K1200" s="184">
        <v>0</v>
      </c>
      <c r="L1200" s="104" t="b">
        <f t="shared" si="72"/>
        <v>1</v>
      </c>
      <c r="M1200" s="151">
        <f>IF(L1200=TRUE,(K1200+'NPV Calcs'!$D$14)*About!$B$146,K1200*About!$B$146)</f>
        <v>7.2396401247340254</v>
      </c>
      <c r="N1200" s="151" t="str">
        <f t="shared" si="73"/>
        <v>ngps - production</v>
      </c>
      <c r="O1200" s="151" t="str">
        <f t="shared" si="74"/>
        <v>methane capture</v>
      </c>
      <c r="P1200" s="91" t="str">
        <f t="shared" si="75"/>
        <v>ngps - production methane capture</v>
      </c>
      <c r="Q1200" s="152">
        <f>(J1200*About!$A$143/1000)*10^12</f>
        <v>0</v>
      </c>
      <c r="R1200" s="153">
        <f>M1200/About!$B$155</f>
        <v>13.621072108568427</v>
      </c>
      <c r="S1200" s="146"/>
    </row>
    <row r="1201" spans="1:19" x14ac:dyDescent="0.35">
      <c r="A1201" s="86">
        <v>2019</v>
      </c>
      <c r="B1201" s="184" t="s">
        <v>175</v>
      </c>
      <c r="C1201" s="184" t="s">
        <v>1023</v>
      </c>
      <c r="D1201" s="184" t="s">
        <v>938</v>
      </c>
      <c r="E1201" s="184" t="s">
        <v>965</v>
      </c>
      <c r="F1201" s="184" t="s">
        <v>966</v>
      </c>
      <c r="G1201" s="184" t="s">
        <v>957</v>
      </c>
      <c r="H1201" s="184" t="s">
        <v>1334</v>
      </c>
      <c r="I1201" s="184">
        <v>9.8699998855590803</v>
      </c>
      <c r="J1201" s="184">
        <v>0</v>
      </c>
      <c r="K1201" s="184">
        <v>0</v>
      </c>
      <c r="L1201" s="104" t="b">
        <f t="shared" si="72"/>
        <v>0</v>
      </c>
      <c r="M1201" s="151">
        <f>IF(L1201=TRUE,(K1201+'NPV Calcs'!$D$14)*About!$B$146,K1201*About!$B$146)</f>
        <v>0</v>
      </c>
      <c r="N1201" s="151" t="str">
        <f t="shared" si="73"/>
        <v>ngps - T&amp;D</v>
      </c>
      <c r="O1201" s="151" t="str">
        <f t="shared" si="74"/>
        <v>methane capture</v>
      </c>
      <c r="P1201" s="91" t="str">
        <f t="shared" si="75"/>
        <v>ngps - T&amp;D methane capture</v>
      </c>
      <c r="Q1201" s="152">
        <f>(J1201*About!$A$143/1000)*10^12</f>
        <v>0</v>
      </c>
      <c r="R1201" s="153">
        <f>M1201/About!$B$155</f>
        <v>0</v>
      </c>
      <c r="S1201" s="146"/>
    </row>
    <row r="1202" spans="1:19" x14ac:dyDescent="0.35">
      <c r="A1202" s="86">
        <v>2019</v>
      </c>
      <c r="B1202" s="184" t="s">
        <v>171</v>
      </c>
      <c r="C1202" s="184" t="s">
        <v>1018</v>
      </c>
      <c r="D1202" s="184" t="s">
        <v>954</v>
      </c>
      <c r="E1202" s="184" t="s">
        <v>963</v>
      </c>
      <c r="F1202" s="184" t="s">
        <v>956</v>
      </c>
      <c r="G1202" s="184" t="s">
        <v>971</v>
      </c>
      <c r="H1202" s="184" t="s">
        <v>972</v>
      </c>
      <c r="I1202" s="184">
        <v>0</v>
      </c>
      <c r="J1202" s="184">
        <v>0</v>
      </c>
      <c r="K1202" s="184">
        <v>0</v>
      </c>
      <c r="L1202" s="104" t="b">
        <f t="shared" si="72"/>
        <v>1</v>
      </c>
      <c r="M1202" s="151">
        <f>IF(L1202=TRUE,(K1202+'NPV Calcs'!$D$14)*About!$B$146,K1202*About!$B$146)</f>
        <v>7.2396401247340254</v>
      </c>
      <c r="N1202" s="151" t="str">
        <f t="shared" si="73"/>
        <v>ngps - production</v>
      </c>
      <c r="O1202" s="151" t="str">
        <f t="shared" si="74"/>
        <v>methane destruction</v>
      </c>
      <c r="P1202" s="91" t="str">
        <f t="shared" si="75"/>
        <v>ngps - production methane destruction</v>
      </c>
      <c r="Q1202" s="152">
        <f>(J1202*About!$A$143/1000)*10^12</f>
        <v>0</v>
      </c>
      <c r="R1202" s="153">
        <f>M1202/About!$B$155</f>
        <v>13.621072108568427</v>
      </c>
      <c r="S1202" s="146"/>
    </row>
    <row r="1203" spans="1:19" x14ac:dyDescent="0.35">
      <c r="A1203" s="86">
        <v>2019</v>
      </c>
      <c r="B1203" s="184" t="s">
        <v>171</v>
      </c>
      <c r="C1203" s="184" t="s">
        <v>1018</v>
      </c>
      <c r="D1203" s="184" t="s">
        <v>954</v>
      </c>
      <c r="E1203" s="184" t="s">
        <v>963</v>
      </c>
      <c r="F1203" s="184" t="s">
        <v>956</v>
      </c>
      <c r="G1203" s="184" t="s">
        <v>957</v>
      </c>
      <c r="H1203" s="184" t="s">
        <v>958</v>
      </c>
      <c r="I1203" s="184">
        <v>0</v>
      </c>
      <c r="J1203" s="184">
        <v>0</v>
      </c>
      <c r="K1203" s="184">
        <v>0</v>
      </c>
      <c r="L1203" s="104" t="b">
        <f t="shared" si="72"/>
        <v>1</v>
      </c>
      <c r="M1203" s="151">
        <f>IF(L1203=TRUE,(K1203+'NPV Calcs'!$D$14)*About!$B$146,K1203*About!$B$146)</f>
        <v>7.2396401247340254</v>
      </c>
      <c r="N1203" s="151" t="str">
        <f t="shared" si="73"/>
        <v>ngps - production</v>
      </c>
      <c r="O1203" s="151" t="str">
        <f t="shared" si="74"/>
        <v>methane capture</v>
      </c>
      <c r="P1203" s="91" t="str">
        <f t="shared" si="75"/>
        <v>ngps - production methane capture</v>
      </c>
      <c r="Q1203" s="152">
        <f>(J1203*About!$A$143/1000)*10^12</f>
        <v>0</v>
      </c>
      <c r="R1203" s="153">
        <f>M1203/About!$B$155</f>
        <v>13.621072108568427</v>
      </c>
      <c r="S1203" s="146"/>
    </row>
    <row r="1204" spans="1:19" x14ac:dyDescent="0.35">
      <c r="A1204" s="86">
        <v>2019</v>
      </c>
      <c r="B1204" s="184" t="s">
        <v>171</v>
      </c>
      <c r="C1204" s="184" t="s">
        <v>1018</v>
      </c>
      <c r="D1204" s="184" t="s">
        <v>954</v>
      </c>
      <c r="E1204" s="184" t="s">
        <v>963</v>
      </c>
      <c r="F1204" s="184" t="s">
        <v>956</v>
      </c>
      <c r="G1204" s="184" t="s">
        <v>957</v>
      </c>
      <c r="H1204" s="184" t="s">
        <v>978</v>
      </c>
      <c r="I1204" s="184">
        <v>0</v>
      </c>
      <c r="J1204" s="184">
        <v>0</v>
      </c>
      <c r="K1204" s="184">
        <v>0</v>
      </c>
      <c r="L1204" s="104" t="b">
        <f t="shared" si="72"/>
        <v>1</v>
      </c>
      <c r="M1204" s="151">
        <f>IF(L1204=TRUE,(K1204+'NPV Calcs'!$D$14)*About!$B$146,K1204*About!$B$146)</f>
        <v>7.2396401247340254</v>
      </c>
      <c r="N1204" s="151" t="str">
        <f t="shared" si="73"/>
        <v>ngps - production</v>
      </c>
      <c r="O1204" s="151" t="str">
        <f t="shared" si="74"/>
        <v>methane capture</v>
      </c>
      <c r="P1204" s="91" t="str">
        <f t="shared" si="75"/>
        <v>ngps - production methane capture</v>
      </c>
      <c r="Q1204" s="152">
        <f>(J1204*About!$A$143/1000)*10^12</f>
        <v>0</v>
      </c>
      <c r="R1204" s="153">
        <f>M1204/About!$B$155</f>
        <v>13.621072108568427</v>
      </c>
      <c r="S1204" s="146"/>
    </row>
    <row r="1205" spans="1:19" x14ac:dyDescent="0.35">
      <c r="A1205" s="86">
        <v>2019</v>
      </c>
      <c r="B1205" s="184" t="s">
        <v>168</v>
      </c>
      <c r="C1205" s="184" t="s">
        <v>753</v>
      </c>
      <c r="D1205" s="184" t="s">
        <v>954</v>
      </c>
      <c r="E1205" s="184" t="s">
        <v>955</v>
      </c>
      <c r="F1205" s="184" t="s">
        <v>956</v>
      </c>
      <c r="G1205" s="184" t="s">
        <v>957</v>
      </c>
      <c r="H1205" s="184" t="s">
        <v>974</v>
      </c>
      <c r="I1205" s="184">
        <v>0</v>
      </c>
      <c r="J1205" s="184">
        <v>0</v>
      </c>
      <c r="K1205" s="184">
        <v>0</v>
      </c>
      <c r="L1205" s="104" t="b">
        <f t="shared" si="72"/>
        <v>1</v>
      </c>
      <c r="M1205" s="151">
        <f>IF(L1205=TRUE,(K1205+'NPV Calcs'!$D$14)*About!$B$146,K1205*About!$B$146)</f>
        <v>7.2396401247340254</v>
      </c>
      <c r="N1205" s="151" t="str">
        <f t="shared" si="73"/>
        <v>ngps - production</v>
      </c>
      <c r="O1205" s="151" t="str">
        <f t="shared" si="74"/>
        <v>methane capture</v>
      </c>
      <c r="P1205" s="91" t="str">
        <f t="shared" si="75"/>
        <v>ngps - production methane capture</v>
      </c>
      <c r="Q1205" s="152">
        <f>(J1205*About!$A$143/1000)*10^12</f>
        <v>0</v>
      </c>
      <c r="R1205" s="153">
        <f>M1205/About!$B$155</f>
        <v>13.621072108568427</v>
      </c>
      <c r="S1205" s="146"/>
    </row>
    <row r="1206" spans="1:19" x14ac:dyDescent="0.35">
      <c r="A1206" s="86">
        <v>2019</v>
      </c>
      <c r="B1206" s="184" t="s">
        <v>168</v>
      </c>
      <c r="C1206" s="184" t="s">
        <v>753</v>
      </c>
      <c r="D1206" s="184" t="s">
        <v>954</v>
      </c>
      <c r="E1206" s="184" t="s">
        <v>955</v>
      </c>
      <c r="F1206" s="184" t="s">
        <v>956</v>
      </c>
      <c r="G1206" s="184" t="s">
        <v>957</v>
      </c>
      <c r="H1206" s="184" t="s">
        <v>979</v>
      </c>
      <c r="I1206" s="184">
        <v>0</v>
      </c>
      <c r="J1206" s="184">
        <v>0</v>
      </c>
      <c r="K1206" s="184">
        <v>0</v>
      </c>
      <c r="L1206" s="104" t="b">
        <f t="shared" si="72"/>
        <v>1</v>
      </c>
      <c r="M1206" s="151">
        <f>IF(L1206=TRUE,(K1206+'NPV Calcs'!$D$14)*About!$B$146,K1206*About!$B$146)</f>
        <v>7.2396401247340254</v>
      </c>
      <c r="N1206" s="151" t="str">
        <f t="shared" si="73"/>
        <v>ngps - production</v>
      </c>
      <c r="O1206" s="151" t="str">
        <f t="shared" si="74"/>
        <v>methane capture</v>
      </c>
      <c r="P1206" s="91" t="str">
        <f t="shared" si="75"/>
        <v>ngps - production methane capture</v>
      </c>
      <c r="Q1206" s="152">
        <f>(J1206*About!$A$143/1000)*10^12</f>
        <v>0</v>
      </c>
      <c r="R1206" s="153">
        <f>M1206/About!$B$155</f>
        <v>13.621072108568427</v>
      </c>
      <c r="S1206" s="146"/>
    </row>
    <row r="1207" spans="1:19" x14ac:dyDescent="0.35">
      <c r="A1207" s="86">
        <v>2019</v>
      </c>
      <c r="B1207" s="184" t="s">
        <v>168</v>
      </c>
      <c r="C1207" s="184" t="s">
        <v>753</v>
      </c>
      <c r="D1207" s="184" t="s">
        <v>954</v>
      </c>
      <c r="E1207" s="184" t="s">
        <v>955</v>
      </c>
      <c r="F1207" s="184" t="s">
        <v>956</v>
      </c>
      <c r="G1207" s="184" t="s">
        <v>957</v>
      </c>
      <c r="H1207" s="184" t="s">
        <v>964</v>
      </c>
      <c r="I1207" s="184">
        <v>0</v>
      </c>
      <c r="J1207" s="184">
        <v>0</v>
      </c>
      <c r="K1207" s="184">
        <v>0</v>
      </c>
      <c r="L1207" s="104" t="b">
        <f t="shared" si="72"/>
        <v>1</v>
      </c>
      <c r="M1207" s="151">
        <f>IF(L1207=TRUE,(K1207+'NPV Calcs'!$D$14)*About!$B$146,K1207*About!$B$146)</f>
        <v>7.2396401247340254</v>
      </c>
      <c r="N1207" s="151" t="str">
        <f t="shared" si="73"/>
        <v>ngps - production</v>
      </c>
      <c r="O1207" s="151" t="str">
        <f t="shared" si="74"/>
        <v>methane capture</v>
      </c>
      <c r="P1207" s="91" t="str">
        <f t="shared" si="75"/>
        <v>ngps - production methane capture</v>
      </c>
      <c r="Q1207" s="152">
        <f>(J1207*About!$A$143/1000)*10^12</f>
        <v>0</v>
      </c>
      <c r="R1207" s="153">
        <f>M1207/About!$B$155</f>
        <v>13.621072108568427</v>
      </c>
      <c r="S1207" s="146"/>
    </row>
    <row r="1208" spans="1:19" x14ac:dyDescent="0.35">
      <c r="A1208" s="86">
        <v>2019</v>
      </c>
      <c r="B1208" s="184" t="s">
        <v>168</v>
      </c>
      <c r="C1208" s="184" t="s">
        <v>753</v>
      </c>
      <c r="D1208" s="184" t="s">
        <v>954</v>
      </c>
      <c r="E1208" s="184" t="s">
        <v>963</v>
      </c>
      <c r="F1208" s="184" t="s">
        <v>956</v>
      </c>
      <c r="G1208" s="184" t="s">
        <v>957</v>
      </c>
      <c r="H1208" s="184" t="s">
        <v>961</v>
      </c>
      <c r="I1208" s="184">
        <v>0</v>
      </c>
      <c r="J1208" s="184">
        <v>0</v>
      </c>
      <c r="K1208" s="184">
        <v>0</v>
      </c>
      <c r="L1208" s="104" t="b">
        <f t="shared" si="72"/>
        <v>1</v>
      </c>
      <c r="M1208" s="151">
        <f>IF(L1208=TRUE,(K1208+'NPV Calcs'!$D$14)*About!$B$146,K1208*About!$B$146)</f>
        <v>7.2396401247340254</v>
      </c>
      <c r="N1208" s="151" t="str">
        <f t="shared" si="73"/>
        <v>ngps - production</v>
      </c>
      <c r="O1208" s="151" t="str">
        <f t="shared" si="74"/>
        <v>methane capture</v>
      </c>
      <c r="P1208" s="91" t="str">
        <f t="shared" si="75"/>
        <v>ngps - production methane capture</v>
      </c>
      <c r="Q1208" s="152">
        <f>(J1208*About!$A$143/1000)*10^12</f>
        <v>0</v>
      </c>
      <c r="R1208" s="153">
        <f>M1208/About!$B$155</f>
        <v>13.621072108568427</v>
      </c>
      <c r="S1208" s="146"/>
    </row>
    <row r="1209" spans="1:19" x14ac:dyDescent="0.35">
      <c r="A1209" s="86">
        <v>2019</v>
      </c>
      <c r="B1209" s="184" t="s">
        <v>168</v>
      </c>
      <c r="C1209" s="184" t="s">
        <v>753</v>
      </c>
      <c r="D1209" s="184" t="s">
        <v>954</v>
      </c>
      <c r="E1209" s="184" t="s">
        <v>963</v>
      </c>
      <c r="F1209" s="184" t="s">
        <v>956</v>
      </c>
      <c r="G1209" s="184" t="s">
        <v>957</v>
      </c>
      <c r="H1209" s="184" t="s">
        <v>975</v>
      </c>
      <c r="I1209" s="184">
        <v>0</v>
      </c>
      <c r="J1209" s="184">
        <v>0</v>
      </c>
      <c r="K1209" s="184">
        <v>0</v>
      </c>
      <c r="L1209" s="104" t="b">
        <f t="shared" si="72"/>
        <v>1</v>
      </c>
      <c r="M1209" s="151">
        <f>IF(L1209=TRUE,(K1209+'NPV Calcs'!$D$14)*About!$B$146,K1209*About!$B$146)</f>
        <v>7.2396401247340254</v>
      </c>
      <c r="N1209" s="151" t="str">
        <f t="shared" si="73"/>
        <v>ngps - production</v>
      </c>
      <c r="O1209" s="151" t="str">
        <f t="shared" si="74"/>
        <v>methane capture</v>
      </c>
      <c r="P1209" s="91" t="str">
        <f t="shared" si="75"/>
        <v>ngps - production methane capture</v>
      </c>
      <c r="Q1209" s="152">
        <f>(J1209*About!$A$143/1000)*10^12</f>
        <v>0</v>
      </c>
      <c r="R1209" s="153">
        <f>M1209/About!$B$155</f>
        <v>13.621072108568427</v>
      </c>
      <c r="S1209" s="146"/>
    </row>
    <row r="1210" spans="1:19" x14ac:dyDescent="0.35">
      <c r="A1210" s="86">
        <v>2019</v>
      </c>
      <c r="B1210" s="184" t="s">
        <v>168</v>
      </c>
      <c r="C1210" s="184" t="s">
        <v>753</v>
      </c>
      <c r="D1210" s="184" t="s">
        <v>954</v>
      </c>
      <c r="E1210" s="184" t="s">
        <v>963</v>
      </c>
      <c r="F1210" s="184" t="s">
        <v>956</v>
      </c>
      <c r="G1210" s="184" t="s">
        <v>957</v>
      </c>
      <c r="H1210" s="184" t="s">
        <v>1334</v>
      </c>
      <c r="I1210" s="184">
        <v>0.21999999880790699</v>
      </c>
      <c r="J1210" s="184">
        <v>0</v>
      </c>
      <c r="K1210" s="184">
        <v>0</v>
      </c>
      <c r="L1210" s="104" t="b">
        <f t="shared" si="72"/>
        <v>1</v>
      </c>
      <c r="M1210" s="151">
        <f>IF(L1210=TRUE,(K1210+'NPV Calcs'!$D$14)*About!$B$146,K1210*About!$B$146)</f>
        <v>7.2396401247340254</v>
      </c>
      <c r="N1210" s="151" t="str">
        <f t="shared" si="73"/>
        <v>ngps - production</v>
      </c>
      <c r="O1210" s="151" t="str">
        <f t="shared" si="74"/>
        <v>methane capture</v>
      </c>
      <c r="P1210" s="91" t="str">
        <f t="shared" si="75"/>
        <v>ngps - production methane capture</v>
      </c>
      <c r="Q1210" s="152">
        <f>(J1210*About!$A$143/1000)*10^12</f>
        <v>0</v>
      </c>
      <c r="R1210" s="153">
        <f>M1210/About!$B$155</f>
        <v>13.621072108568427</v>
      </c>
      <c r="S1210" s="146"/>
    </row>
    <row r="1211" spans="1:19" x14ac:dyDescent="0.35">
      <c r="A1211" s="86">
        <v>2019</v>
      </c>
      <c r="B1211" s="184" t="s">
        <v>168</v>
      </c>
      <c r="C1211" s="184" t="s">
        <v>753</v>
      </c>
      <c r="D1211" s="184" t="s">
        <v>954</v>
      </c>
      <c r="E1211" s="184" t="s">
        <v>963</v>
      </c>
      <c r="F1211" s="184" t="s">
        <v>956</v>
      </c>
      <c r="G1211" s="184" t="s">
        <v>957</v>
      </c>
      <c r="H1211" s="184" t="s">
        <v>970</v>
      </c>
      <c r="I1211" s="184">
        <v>0</v>
      </c>
      <c r="J1211" s="184">
        <v>0</v>
      </c>
      <c r="K1211" s="184">
        <v>0</v>
      </c>
      <c r="L1211" s="104" t="b">
        <f t="shared" si="72"/>
        <v>1</v>
      </c>
      <c r="M1211" s="151">
        <f>IF(L1211=TRUE,(K1211+'NPV Calcs'!$D$14)*About!$B$146,K1211*About!$B$146)</f>
        <v>7.2396401247340254</v>
      </c>
      <c r="N1211" s="151" t="str">
        <f t="shared" si="73"/>
        <v>ngps - production</v>
      </c>
      <c r="O1211" s="151" t="str">
        <f t="shared" si="74"/>
        <v>methane capture</v>
      </c>
      <c r="P1211" s="91" t="str">
        <f t="shared" si="75"/>
        <v>ngps - production methane capture</v>
      </c>
      <c r="Q1211" s="152">
        <f>(J1211*About!$A$143/1000)*10^12</f>
        <v>0</v>
      </c>
      <c r="R1211" s="153">
        <f>M1211/About!$B$155</f>
        <v>13.621072108568427</v>
      </c>
      <c r="S1211" s="146"/>
    </row>
    <row r="1212" spans="1:19" x14ac:dyDescent="0.35">
      <c r="A1212" s="86">
        <v>2019</v>
      </c>
      <c r="B1212" s="184" t="s">
        <v>168</v>
      </c>
      <c r="C1212" s="184" t="s">
        <v>753</v>
      </c>
      <c r="D1212" s="184" t="s">
        <v>954</v>
      </c>
      <c r="E1212" s="184" t="s">
        <v>963</v>
      </c>
      <c r="F1212" s="184" t="s">
        <v>956</v>
      </c>
      <c r="G1212" s="184" t="s">
        <v>957</v>
      </c>
      <c r="H1212" s="184" t="s">
        <v>958</v>
      </c>
      <c r="I1212" s="184">
        <v>0</v>
      </c>
      <c r="J1212" s="184">
        <v>0</v>
      </c>
      <c r="K1212" s="184">
        <v>0</v>
      </c>
      <c r="L1212" s="104" t="b">
        <f t="shared" si="72"/>
        <v>1</v>
      </c>
      <c r="M1212" s="151">
        <f>IF(L1212=TRUE,(K1212+'NPV Calcs'!$D$14)*About!$B$146,K1212*About!$B$146)</f>
        <v>7.2396401247340254</v>
      </c>
      <c r="N1212" s="151" t="str">
        <f t="shared" si="73"/>
        <v>ngps - production</v>
      </c>
      <c r="O1212" s="151" t="str">
        <f t="shared" si="74"/>
        <v>methane capture</v>
      </c>
      <c r="P1212" s="91" t="str">
        <f t="shared" si="75"/>
        <v>ngps - production methane capture</v>
      </c>
      <c r="Q1212" s="152">
        <f>(J1212*About!$A$143/1000)*10^12</f>
        <v>0</v>
      </c>
      <c r="R1212" s="153">
        <f>M1212/About!$B$155</f>
        <v>13.621072108568427</v>
      </c>
      <c r="S1212" s="146"/>
    </row>
    <row r="1213" spans="1:19" x14ac:dyDescent="0.35">
      <c r="A1213" s="86">
        <v>2019</v>
      </c>
      <c r="B1213" s="184" t="s">
        <v>168</v>
      </c>
      <c r="C1213" s="184" t="s">
        <v>753</v>
      </c>
      <c r="D1213" s="184" t="s">
        <v>954</v>
      </c>
      <c r="E1213" s="184" t="s">
        <v>963</v>
      </c>
      <c r="F1213" s="184" t="s">
        <v>956</v>
      </c>
      <c r="G1213" s="184" t="s">
        <v>957</v>
      </c>
      <c r="H1213" s="184" t="s">
        <v>978</v>
      </c>
      <c r="I1213" s="184">
        <v>0</v>
      </c>
      <c r="J1213" s="184">
        <v>0</v>
      </c>
      <c r="K1213" s="184">
        <v>0</v>
      </c>
      <c r="L1213" s="104" t="b">
        <f t="shared" si="72"/>
        <v>1</v>
      </c>
      <c r="M1213" s="151">
        <f>IF(L1213=TRUE,(K1213+'NPV Calcs'!$D$14)*About!$B$146,K1213*About!$B$146)</f>
        <v>7.2396401247340254</v>
      </c>
      <c r="N1213" s="151" t="str">
        <f t="shared" si="73"/>
        <v>ngps - production</v>
      </c>
      <c r="O1213" s="151" t="str">
        <f t="shared" si="74"/>
        <v>methane capture</v>
      </c>
      <c r="P1213" s="91" t="str">
        <f t="shared" si="75"/>
        <v>ngps - production methane capture</v>
      </c>
      <c r="Q1213" s="152">
        <f>(J1213*About!$A$143/1000)*10^12</f>
        <v>0</v>
      </c>
      <c r="R1213" s="153">
        <f>M1213/About!$B$155</f>
        <v>13.621072108568427</v>
      </c>
      <c r="S1213" s="146"/>
    </row>
    <row r="1214" spans="1:19" x14ac:dyDescent="0.35">
      <c r="A1214" s="86">
        <v>2019</v>
      </c>
      <c r="B1214" s="184" t="s">
        <v>168</v>
      </c>
      <c r="C1214" s="184" t="s">
        <v>753</v>
      </c>
      <c r="D1214" s="184" t="s">
        <v>954</v>
      </c>
      <c r="E1214" s="184" t="s">
        <v>963</v>
      </c>
      <c r="F1214" s="184" t="s">
        <v>956</v>
      </c>
      <c r="G1214" s="184" t="s">
        <v>957</v>
      </c>
      <c r="H1214" s="184" t="s">
        <v>974</v>
      </c>
      <c r="I1214" s="184">
        <v>0</v>
      </c>
      <c r="J1214" s="184">
        <v>0</v>
      </c>
      <c r="K1214" s="184">
        <v>0</v>
      </c>
      <c r="L1214" s="104" t="b">
        <f t="shared" si="72"/>
        <v>1</v>
      </c>
      <c r="M1214" s="151">
        <f>IF(L1214=TRUE,(K1214+'NPV Calcs'!$D$14)*About!$B$146,K1214*About!$B$146)</f>
        <v>7.2396401247340254</v>
      </c>
      <c r="N1214" s="151" t="str">
        <f t="shared" si="73"/>
        <v>ngps - production</v>
      </c>
      <c r="O1214" s="151" t="str">
        <f t="shared" si="74"/>
        <v>methane capture</v>
      </c>
      <c r="P1214" s="91" t="str">
        <f t="shared" si="75"/>
        <v>ngps - production methane capture</v>
      </c>
      <c r="Q1214" s="152">
        <f>(J1214*About!$A$143/1000)*10^12</f>
        <v>0</v>
      </c>
      <c r="R1214" s="153">
        <f>M1214/About!$B$155</f>
        <v>13.621072108568427</v>
      </c>
      <c r="S1214" s="146"/>
    </row>
    <row r="1215" spans="1:19" x14ac:dyDescent="0.35">
      <c r="A1215" s="86">
        <v>2019</v>
      </c>
      <c r="B1215" s="184" t="s">
        <v>168</v>
      </c>
      <c r="C1215" s="184" t="s">
        <v>753</v>
      </c>
      <c r="D1215" s="184" t="s">
        <v>954</v>
      </c>
      <c r="E1215" s="184" t="s">
        <v>963</v>
      </c>
      <c r="F1215" s="184" t="s">
        <v>956</v>
      </c>
      <c r="G1215" s="184" t="s">
        <v>957</v>
      </c>
      <c r="H1215" s="184" t="s">
        <v>979</v>
      </c>
      <c r="I1215" s="184">
        <v>0</v>
      </c>
      <c r="J1215" s="184">
        <v>0</v>
      </c>
      <c r="K1215" s="184">
        <v>0</v>
      </c>
      <c r="L1215" s="104" t="b">
        <f t="shared" si="72"/>
        <v>1</v>
      </c>
      <c r="M1215" s="151">
        <f>IF(L1215=TRUE,(K1215+'NPV Calcs'!$D$14)*About!$B$146,K1215*About!$B$146)</f>
        <v>7.2396401247340254</v>
      </c>
      <c r="N1215" s="151" t="str">
        <f t="shared" si="73"/>
        <v>ngps - production</v>
      </c>
      <c r="O1215" s="151" t="str">
        <f t="shared" si="74"/>
        <v>methane capture</v>
      </c>
      <c r="P1215" s="91" t="str">
        <f t="shared" si="75"/>
        <v>ngps - production methane capture</v>
      </c>
      <c r="Q1215" s="152">
        <f>(J1215*About!$A$143/1000)*10^12</f>
        <v>0</v>
      </c>
      <c r="R1215" s="153">
        <f>M1215/About!$B$155</f>
        <v>13.621072108568427</v>
      </c>
      <c r="S1215" s="146"/>
    </row>
    <row r="1216" spans="1:19" x14ac:dyDescent="0.35">
      <c r="A1216" s="86">
        <v>2019</v>
      </c>
      <c r="B1216" s="184" t="s">
        <v>168</v>
      </c>
      <c r="C1216" s="184" t="s">
        <v>753</v>
      </c>
      <c r="D1216" s="184" t="s">
        <v>954</v>
      </c>
      <c r="E1216" s="184" t="s">
        <v>976</v>
      </c>
      <c r="F1216" s="184" t="s">
        <v>966</v>
      </c>
      <c r="G1216" s="184" t="s">
        <v>957</v>
      </c>
      <c r="H1216" s="184" t="s">
        <v>974</v>
      </c>
      <c r="I1216" s="184">
        <v>0</v>
      </c>
      <c r="J1216" s="184">
        <v>0</v>
      </c>
      <c r="K1216" s="184">
        <v>0</v>
      </c>
      <c r="L1216" s="104" t="b">
        <f t="shared" si="72"/>
        <v>1</v>
      </c>
      <c r="M1216" s="151">
        <f>IF(L1216=TRUE,(K1216+'NPV Calcs'!$D$14)*About!$B$146,K1216*About!$B$146)</f>
        <v>7.2396401247340254</v>
      </c>
      <c r="N1216" s="151" t="str">
        <f t="shared" si="73"/>
        <v>ngps - T&amp;D</v>
      </c>
      <c r="O1216" s="151" t="str">
        <f t="shared" si="74"/>
        <v>methane capture</v>
      </c>
      <c r="P1216" s="91" t="str">
        <f t="shared" si="75"/>
        <v>ngps - T&amp;D methane capture</v>
      </c>
      <c r="Q1216" s="152">
        <f>(J1216*About!$A$143/1000)*10^12</f>
        <v>0</v>
      </c>
      <c r="R1216" s="153">
        <f>M1216/About!$B$155</f>
        <v>13.621072108568427</v>
      </c>
      <c r="S1216" s="146"/>
    </row>
    <row r="1217" spans="1:19" x14ac:dyDescent="0.35">
      <c r="A1217" s="86">
        <v>2019</v>
      </c>
      <c r="B1217" s="184" t="s">
        <v>168</v>
      </c>
      <c r="C1217" s="184" t="s">
        <v>753</v>
      </c>
      <c r="D1217" s="184" t="s">
        <v>954</v>
      </c>
      <c r="E1217" s="184" t="s">
        <v>976</v>
      </c>
      <c r="F1217" s="184" t="s">
        <v>966</v>
      </c>
      <c r="G1217" s="184" t="s">
        <v>957</v>
      </c>
      <c r="H1217" s="184" t="s">
        <v>979</v>
      </c>
      <c r="I1217" s="184">
        <v>0</v>
      </c>
      <c r="J1217" s="184">
        <v>0</v>
      </c>
      <c r="K1217" s="184">
        <v>0</v>
      </c>
      <c r="L1217" s="104" t="b">
        <f t="shared" si="72"/>
        <v>1</v>
      </c>
      <c r="M1217" s="151">
        <f>IF(L1217=TRUE,(K1217+'NPV Calcs'!$D$14)*About!$B$146,K1217*About!$B$146)</f>
        <v>7.2396401247340254</v>
      </c>
      <c r="N1217" s="151" t="str">
        <f t="shared" si="73"/>
        <v>ngps - T&amp;D</v>
      </c>
      <c r="O1217" s="151" t="str">
        <f t="shared" si="74"/>
        <v>methane capture</v>
      </c>
      <c r="P1217" s="91" t="str">
        <f t="shared" si="75"/>
        <v>ngps - T&amp;D methane capture</v>
      </c>
      <c r="Q1217" s="152">
        <f>(J1217*About!$A$143/1000)*10^12</f>
        <v>0</v>
      </c>
      <c r="R1217" s="153">
        <f>M1217/About!$B$155</f>
        <v>13.621072108568427</v>
      </c>
      <c r="S1217" s="146"/>
    </row>
    <row r="1218" spans="1:19" x14ac:dyDescent="0.35">
      <c r="A1218" s="86">
        <v>2019</v>
      </c>
      <c r="B1218" s="184" t="s">
        <v>168</v>
      </c>
      <c r="C1218" s="184" t="s">
        <v>753</v>
      </c>
      <c r="D1218" s="184" t="s">
        <v>954</v>
      </c>
      <c r="E1218" s="184" t="s">
        <v>976</v>
      </c>
      <c r="F1218" s="184" t="s">
        <v>966</v>
      </c>
      <c r="G1218" s="184" t="s">
        <v>957</v>
      </c>
      <c r="H1218" s="184" t="s">
        <v>964</v>
      </c>
      <c r="I1218" s="184">
        <v>0</v>
      </c>
      <c r="J1218" s="184">
        <v>0</v>
      </c>
      <c r="K1218" s="184">
        <v>0</v>
      </c>
      <c r="L1218" s="104" t="b">
        <f t="shared" si="72"/>
        <v>1</v>
      </c>
      <c r="M1218" s="151">
        <f>IF(L1218=TRUE,(K1218+'NPV Calcs'!$D$14)*About!$B$146,K1218*About!$B$146)</f>
        <v>7.2396401247340254</v>
      </c>
      <c r="N1218" s="151" t="str">
        <f t="shared" si="73"/>
        <v>ngps - T&amp;D</v>
      </c>
      <c r="O1218" s="151" t="str">
        <f t="shared" si="74"/>
        <v>methane capture</v>
      </c>
      <c r="P1218" s="91" t="str">
        <f t="shared" si="75"/>
        <v>ngps - T&amp;D methane capture</v>
      </c>
      <c r="Q1218" s="152">
        <f>(J1218*About!$A$143/1000)*10^12</f>
        <v>0</v>
      </c>
      <c r="R1218" s="153">
        <f>M1218/About!$B$155</f>
        <v>13.621072108568427</v>
      </c>
      <c r="S1218" s="146"/>
    </row>
    <row r="1219" spans="1:19" x14ac:dyDescent="0.35">
      <c r="A1219" s="86">
        <v>2019</v>
      </c>
      <c r="B1219" s="184" t="s">
        <v>168</v>
      </c>
      <c r="C1219" s="184" t="s">
        <v>753</v>
      </c>
      <c r="D1219" s="184" t="s">
        <v>954</v>
      </c>
      <c r="E1219" s="184" t="s">
        <v>976</v>
      </c>
      <c r="F1219" s="184" t="s">
        <v>966</v>
      </c>
      <c r="G1219" s="184" t="s">
        <v>957</v>
      </c>
      <c r="H1219" s="184" t="s">
        <v>961</v>
      </c>
      <c r="I1219" s="184">
        <v>0</v>
      </c>
      <c r="J1219" s="184">
        <v>0</v>
      </c>
      <c r="K1219" s="184">
        <v>0</v>
      </c>
      <c r="L1219" s="104" t="b">
        <f t="shared" ref="L1219:L1282" si="76">IF(O1220="methane capture",TRUE,FALSE)</f>
        <v>1</v>
      </c>
      <c r="M1219" s="151">
        <f>IF(L1219=TRUE,(K1219+'NPV Calcs'!$D$14)*About!$B$146,K1219*About!$B$146)</f>
        <v>7.2396401247340254</v>
      </c>
      <c r="N1219" s="151" t="str">
        <f t="shared" ref="N1219:N1282" si="77">IF(F1219="Upstream","ngps - production","ngps - T&amp;D")</f>
        <v>ngps - T&amp;D</v>
      </c>
      <c r="O1219" s="151" t="str">
        <f t="shared" ref="O1219:O1282" si="78">IF(ISNUMBER(SEARCH("flar",H1219)),"methane destruction",IF(G1219="Incomplete-flare","methane destruction","methane capture"))</f>
        <v>methane capture</v>
      </c>
      <c r="P1219" s="91" t="str">
        <f t="shared" ref="P1219:P1282" si="79">CONCATENATE(N1219," ",O1219)</f>
        <v>ngps - T&amp;D methane capture</v>
      </c>
      <c r="Q1219" s="152">
        <f>(J1219*About!$A$143/1000)*10^12</f>
        <v>0</v>
      </c>
      <c r="R1219" s="153">
        <f>M1219/About!$B$155</f>
        <v>13.621072108568427</v>
      </c>
      <c r="S1219" s="146"/>
    </row>
    <row r="1220" spans="1:19" x14ac:dyDescent="0.35">
      <c r="A1220" s="86">
        <v>2019</v>
      </c>
      <c r="B1220" s="184" t="s">
        <v>168</v>
      </c>
      <c r="C1220" s="184" t="s">
        <v>753</v>
      </c>
      <c r="D1220" s="184" t="s">
        <v>954</v>
      </c>
      <c r="E1220" s="184" t="s">
        <v>976</v>
      </c>
      <c r="F1220" s="184" t="s">
        <v>966</v>
      </c>
      <c r="G1220" s="184" t="s">
        <v>957</v>
      </c>
      <c r="H1220" s="184" t="s">
        <v>975</v>
      </c>
      <c r="I1220" s="184">
        <v>0</v>
      </c>
      <c r="J1220" s="184">
        <v>0</v>
      </c>
      <c r="K1220" s="184">
        <v>0</v>
      </c>
      <c r="L1220" s="104" t="b">
        <f t="shared" si="76"/>
        <v>1</v>
      </c>
      <c r="M1220" s="151">
        <f>IF(L1220=TRUE,(K1220+'NPV Calcs'!$D$14)*About!$B$146,K1220*About!$B$146)</f>
        <v>7.2396401247340254</v>
      </c>
      <c r="N1220" s="151" t="str">
        <f t="shared" si="77"/>
        <v>ngps - T&amp;D</v>
      </c>
      <c r="O1220" s="151" t="str">
        <f t="shared" si="78"/>
        <v>methane capture</v>
      </c>
      <c r="P1220" s="91" t="str">
        <f t="shared" si="79"/>
        <v>ngps - T&amp;D methane capture</v>
      </c>
      <c r="Q1220" s="152">
        <f>(J1220*About!$A$143/1000)*10^12</f>
        <v>0</v>
      </c>
      <c r="R1220" s="153">
        <f>M1220/About!$B$155</f>
        <v>13.621072108568427</v>
      </c>
      <c r="S1220" s="146"/>
    </row>
    <row r="1221" spans="1:19" x14ac:dyDescent="0.35">
      <c r="A1221" s="86">
        <v>2019</v>
      </c>
      <c r="B1221" s="184" t="s">
        <v>168</v>
      </c>
      <c r="C1221" s="184" t="s">
        <v>753</v>
      </c>
      <c r="D1221" s="184" t="s">
        <v>954</v>
      </c>
      <c r="E1221" s="184" t="s">
        <v>976</v>
      </c>
      <c r="F1221" s="184" t="s">
        <v>966</v>
      </c>
      <c r="G1221" s="184" t="s">
        <v>957</v>
      </c>
      <c r="H1221" s="184" t="s">
        <v>967</v>
      </c>
      <c r="I1221" s="184">
        <v>0</v>
      </c>
      <c r="J1221" s="184">
        <v>0</v>
      </c>
      <c r="K1221" s="184">
        <v>0</v>
      </c>
      <c r="L1221" s="104" t="b">
        <f t="shared" si="76"/>
        <v>1</v>
      </c>
      <c r="M1221" s="151">
        <f>IF(L1221=TRUE,(K1221+'NPV Calcs'!$D$14)*About!$B$146,K1221*About!$B$146)</f>
        <v>7.2396401247340254</v>
      </c>
      <c r="N1221" s="151" t="str">
        <f t="shared" si="77"/>
        <v>ngps - T&amp;D</v>
      </c>
      <c r="O1221" s="151" t="str">
        <f t="shared" si="78"/>
        <v>methane capture</v>
      </c>
      <c r="P1221" s="91" t="str">
        <f t="shared" si="79"/>
        <v>ngps - T&amp;D methane capture</v>
      </c>
      <c r="Q1221" s="152">
        <f>(J1221*About!$A$143/1000)*10^12</f>
        <v>0</v>
      </c>
      <c r="R1221" s="153">
        <f>M1221/About!$B$155</f>
        <v>13.621072108568427</v>
      </c>
      <c r="S1221" s="146"/>
    </row>
    <row r="1222" spans="1:19" x14ac:dyDescent="0.35">
      <c r="A1222" s="86">
        <v>2019</v>
      </c>
      <c r="B1222" s="184" t="s">
        <v>168</v>
      </c>
      <c r="C1222" s="184" t="s">
        <v>753</v>
      </c>
      <c r="D1222" s="184" t="s">
        <v>954</v>
      </c>
      <c r="E1222" s="184" t="s">
        <v>976</v>
      </c>
      <c r="F1222" s="184" t="s">
        <v>966</v>
      </c>
      <c r="G1222" s="184" t="s">
        <v>957</v>
      </c>
      <c r="H1222" s="184" t="s">
        <v>1334</v>
      </c>
      <c r="I1222" s="184">
        <v>1.5599999427795399</v>
      </c>
      <c r="J1222" s="184">
        <v>0</v>
      </c>
      <c r="K1222" s="184">
        <v>0</v>
      </c>
      <c r="L1222" s="104" t="b">
        <f t="shared" si="76"/>
        <v>1</v>
      </c>
      <c r="M1222" s="151">
        <f>IF(L1222=TRUE,(K1222+'NPV Calcs'!$D$14)*About!$B$146,K1222*About!$B$146)</f>
        <v>7.2396401247340254</v>
      </c>
      <c r="N1222" s="151" t="str">
        <f t="shared" si="77"/>
        <v>ngps - T&amp;D</v>
      </c>
      <c r="O1222" s="151" t="str">
        <f t="shared" si="78"/>
        <v>methane capture</v>
      </c>
      <c r="P1222" s="91" t="str">
        <f t="shared" si="79"/>
        <v>ngps - T&amp;D methane capture</v>
      </c>
      <c r="Q1222" s="152">
        <f>(J1222*About!$A$143/1000)*10^12</f>
        <v>0</v>
      </c>
      <c r="R1222" s="153">
        <f>M1222/About!$B$155</f>
        <v>13.621072108568427</v>
      </c>
      <c r="S1222" s="146"/>
    </row>
    <row r="1223" spans="1:19" x14ac:dyDescent="0.35">
      <c r="A1223" s="86">
        <v>2019</v>
      </c>
      <c r="B1223" s="184" t="s">
        <v>168</v>
      </c>
      <c r="C1223" s="184" t="s">
        <v>753</v>
      </c>
      <c r="D1223" s="184" t="s">
        <v>954</v>
      </c>
      <c r="E1223" s="184" t="s">
        <v>976</v>
      </c>
      <c r="F1223" s="184" t="s">
        <v>966</v>
      </c>
      <c r="G1223" s="184" t="s">
        <v>957</v>
      </c>
      <c r="H1223" s="184" t="s">
        <v>958</v>
      </c>
      <c r="I1223" s="184">
        <v>0</v>
      </c>
      <c r="J1223" s="184">
        <v>0</v>
      </c>
      <c r="K1223" s="184">
        <v>0</v>
      </c>
      <c r="L1223" s="104" t="b">
        <f t="shared" si="76"/>
        <v>1</v>
      </c>
      <c r="M1223" s="151">
        <f>IF(L1223=TRUE,(K1223+'NPV Calcs'!$D$14)*About!$B$146,K1223*About!$B$146)</f>
        <v>7.2396401247340254</v>
      </c>
      <c r="N1223" s="151" t="str">
        <f t="shared" si="77"/>
        <v>ngps - T&amp;D</v>
      </c>
      <c r="O1223" s="151" t="str">
        <f t="shared" si="78"/>
        <v>methane capture</v>
      </c>
      <c r="P1223" s="91" t="str">
        <f t="shared" si="79"/>
        <v>ngps - T&amp;D methane capture</v>
      </c>
      <c r="Q1223" s="152">
        <f>(J1223*About!$A$143/1000)*10^12</f>
        <v>0</v>
      </c>
      <c r="R1223" s="153">
        <f>M1223/About!$B$155</f>
        <v>13.621072108568427</v>
      </c>
      <c r="S1223" s="146"/>
    </row>
    <row r="1224" spans="1:19" x14ac:dyDescent="0.35">
      <c r="A1224" s="86">
        <v>2019</v>
      </c>
      <c r="B1224" s="184" t="s">
        <v>168</v>
      </c>
      <c r="C1224" s="184" t="s">
        <v>753</v>
      </c>
      <c r="D1224" s="184" t="s">
        <v>954</v>
      </c>
      <c r="E1224" s="184" t="s">
        <v>976</v>
      </c>
      <c r="F1224" s="184" t="s">
        <v>966</v>
      </c>
      <c r="G1224" s="184" t="s">
        <v>957</v>
      </c>
      <c r="H1224" s="184" t="s">
        <v>977</v>
      </c>
      <c r="I1224" s="184">
        <v>0</v>
      </c>
      <c r="J1224" s="184">
        <v>0</v>
      </c>
      <c r="K1224" s="184">
        <v>0</v>
      </c>
      <c r="L1224" s="104" t="b">
        <f t="shared" si="76"/>
        <v>1</v>
      </c>
      <c r="M1224" s="151">
        <f>IF(L1224=TRUE,(K1224+'NPV Calcs'!$D$14)*About!$B$146,K1224*About!$B$146)</f>
        <v>7.2396401247340254</v>
      </c>
      <c r="N1224" s="151" t="str">
        <f t="shared" si="77"/>
        <v>ngps - T&amp;D</v>
      </c>
      <c r="O1224" s="151" t="str">
        <f t="shared" si="78"/>
        <v>methane capture</v>
      </c>
      <c r="P1224" s="91" t="str">
        <f t="shared" si="79"/>
        <v>ngps - T&amp;D methane capture</v>
      </c>
      <c r="Q1224" s="152">
        <f>(J1224*About!$A$143/1000)*10^12</f>
        <v>0</v>
      </c>
      <c r="R1224" s="153">
        <f>M1224/About!$B$155</f>
        <v>13.621072108568427</v>
      </c>
      <c r="S1224" s="146"/>
    </row>
    <row r="1225" spans="1:19" x14ac:dyDescent="0.35">
      <c r="A1225" s="86">
        <v>2019</v>
      </c>
      <c r="B1225" s="184" t="s">
        <v>168</v>
      </c>
      <c r="C1225" s="184" t="s">
        <v>753</v>
      </c>
      <c r="D1225" s="184" t="s">
        <v>954</v>
      </c>
      <c r="E1225" s="184" t="s">
        <v>976</v>
      </c>
      <c r="F1225" s="184" t="s">
        <v>966</v>
      </c>
      <c r="G1225" s="184" t="s">
        <v>957</v>
      </c>
      <c r="H1225" s="184" t="s">
        <v>978</v>
      </c>
      <c r="I1225" s="184">
        <v>0</v>
      </c>
      <c r="J1225" s="184">
        <v>0</v>
      </c>
      <c r="K1225" s="184">
        <v>0</v>
      </c>
      <c r="L1225" s="104" t="b">
        <f t="shared" si="76"/>
        <v>1</v>
      </c>
      <c r="M1225" s="151">
        <f>IF(L1225=TRUE,(K1225+'NPV Calcs'!$D$14)*About!$B$146,K1225*About!$B$146)</f>
        <v>7.2396401247340254</v>
      </c>
      <c r="N1225" s="151" t="str">
        <f t="shared" si="77"/>
        <v>ngps - T&amp;D</v>
      </c>
      <c r="O1225" s="151" t="str">
        <f t="shared" si="78"/>
        <v>methane capture</v>
      </c>
      <c r="P1225" s="91" t="str">
        <f t="shared" si="79"/>
        <v>ngps - T&amp;D methane capture</v>
      </c>
      <c r="Q1225" s="152">
        <f>(J1225*About!$A$143/1000)*10^12</f>
        <v>0</v>
      </c>
      <c r="R1225" s="153">
        <f>M1225/About!$B$155</f>
        <v>13.621072108568427</v>
      </c>
      <c r="S1225" s="146"/>
    </row>
    <row r="1226" spans="1:19" x14ac:dyDescent="0.35">
      <c r="A1226" s="86">
        <v>2019</v>
      </c>
      <c r="B1226" s="184" t="s">
        <v>160</v>
      </c>
      <c r="C1226" s="184" t="s">
        <v>752</v>
      </c>
      <c r="D1226" s="184" t="s">
        <v>938</v>
      </c>
      <c r="E1226" s="184" t="s">
        <v>968</v>
      </c>
      <c r="F1226" s="184" t="s">
        <v>956</v>
      </c>
      <c r="G1226" s="184" t="s">
        <v>957</v>
      </c>
      <c r="H1226" s="184" t="s">
        <v>974</v>
      </c>
      <c r="I1226" s="184">
        <v>0</v>
      </c>
      <c r="J1226" s="184">
        <v>0</v>
      </c>
      <c r="K1226" s="184">
        <v>0</v>
      </c>
      <c r="L1226" s="104" t="b">
        <f t="shared" si="76"/>
        <v>1</v>
      </c>
      <c r="M1226" s="151">
        <f>IF(L1226=TRUE,(K1226+'NPV Calcs'!$D$14)*About!$B$146,K1226*About!$B$146)</f>
        <v>7.2396401247340254</v>
      </c>
      <c r="N1226" s="151" t="str">
        <f t="shared" si="77"/>
        <v>ngps - production</v>
      </c>
      <c r="O1226" s="151" t="str">
        <f t="shared" si="78"/>
        <v>methane capture</v>
      </c>
      <c r="P1226" s="91" t="str">
        <f t="shared" si="79"/>
        <v>ngps - production methane capture</v>
      </c>
      <c r="Q1226" s="152">
        <f>(J1226*About!$A$143/1000)*10^12</f>
        <v>0</v>
      </c>
      <c r="R1226" s="153">
        <f>M1226/About!$B$155</f>
        <v>13.621072108568427</v>
      </c>
      <c r="S1226" s="146"/>
    </row>
    <row r="1227" spans="1:19" x14ac:dyDescent="0.35">
      <c r="A1227" s="86">
        <v>2019</v>
      </c>
      <c r="B1227" s="184" t="s">
        <v>160</v>
      </c>
      <c r="C1227" s="184" t="s">
        <v>752</v>
      </c>
      <c r="D1227" s="184" t="s">
        <v>938</v>
      </c>
      <c r="E1227" s="184" t="s">
        <v>968</v>
      </c>
      <c r="F1227" s="184" t="s">
        <v>956</v>
      </c>
      <c r="G1227" s="184" t="s">
        <v>957</v>
      </c>
      <c r="H1227" s="184" t="s">
        <v>979</v>
      </c>
      <c r="I1227" s="184">
        <v>0</v>
      </c>
      <c r="J1227" s="184">
        <v>0</v>
      </c>
      <c r="K1227" s="184">
        <v>0</v>
      </c>
      <c r="L1227" s="104" t="b">
        <f t="shared" si="76"/>
        <v>1</v>
      </c>
      <c r="M1227" s="151">
        <f>IF(L1227=TRUE,(K1227+'NPV Calcs'!$D$14)*About!$B$146,K1227*About!$B$146)</f>
        <v>7.2396401247340254</v>
      </c>
      <c r="N1227" s="151" t="str">
        <f t="shared" si="77"/>
        <v>ngps - production</v>
      </c>
      <c r="O1227" s="151" t="str">
        <f t="shared" si="78"/>
        <v>methane capture</v>
      </c>
      <c r="P1227" s="91" t="str">
        <f t="shared" si="79"/>
        <v>ngps - production methane capture</v>
      </c>
      <c r="Q1227" s="152">
        <f>(J1227*About!$A$143/1000)*10^12</f>
        <v>0</v>
      </c>
      <c r="R1227" s="153">
        <f>M1227/About!$B$155</f>
        <v>13.621072108568427</v>
      </c>
      <c r="S1227" s="146"/>
    </row>
    <row r="1228" spans="1:19" x14ac:dyDescent="0.35">
      <c r="A1228" s="86">
        <v>2019</v>
      </c>
      <c r="B1228" s="184" t="s">
        <v>160</v>
      </c>
      <c r="C1228" s="184" t="s">
        <v>752</v>
      </c>
      <c r="D1228" s="184" t="s">
        <v>954</v>
      </c>
      <c r="E1228" s="184" t="s">
        <v>963</v>
      </c>
      <c r="F1228" s="184" t="s">
        <v>956</v>
      </c>
      <c r="G1228" s="184" t="s">
        <v>957</v>
      </c>
      <c r="H1228" s="184" t="s">
        <v>974</v>
      </c>
      <c r="I1228" s="184">
        <v>0</v>
      </c>
      <c r="J1228" s="184">
        <v>0</v>
      </c>
      <c r="K1228" s="184">
        <v>0</v>
      </c>
      <c r="L1228" s="104" t="b">
        <f t="shared" si="76"/>
        <v>1</v>
      </c>
      <c r="M1228" s="151">
        <f>IF(L1228=TRUE,(K1228+'NPV Calcs'!$D$14)*About!$B$146,K1228*About!$B$146)</f>
        <v>7.2396401247340254</v>
      </c>
      <c r="N1228" s="151" t="str">
        <f t="shared" si="77"/>
        <v>ngps - production</v>
      </c>
      <c r="O1228" s="151" t="str">
        <f t="shared" si="78"/>
        <v>methane capture</v>
      </c>
      <c r="P1228" s="91" t="str">
        <f t="shared" si="79"/>
        <v>ngps - production methane capture</v>
      </c>
      <c r="Q1228" s="152">
        <f>(J1228*About!$A$143/1000)*10^12</f>
        <v>0</v>
      </c>
      <c r="R1228" s="153">
        <f>M1228/About!$B$155</f>
        <v>13.621072108568427</v>
      </c>
      <c r="S1228" s="146"/>
    </row>
    <row r="1229" spans="1:19" x14ac:dyDescent="0.35">
      <c r="A1229" s="86">
        <v>2019</v>
      </c>
      <c r="B1229" s="184" t="s">
        <v>160</v>
      </c>
      <c r="C1229" s="184" t="s">
        <v>752</v>
      </c>
      <c r="D1229" s="184" t="s">
        <v>954</v>
      </c>
      <c r="E1229" s="184" t="s">
        <v>963</v>
      </c>
      <c r="F1229" s="184" t="s">
        <v>956</v>
      </c>
      <c r="G1229" s="184" t="s">
        <v>957</v>
      </c>
      <c r="H1229" s="184" t="s">
        <v>979</v>
      </c>
      <c r="I1229" s="184">
        <v>0</v>
      </c>
      <c r="J1229" s="184">
        <v>0</v>
      </c>
      <c r="K1229" s="184">
        <v>0</v>
      </c>
      <c r="L1229" s="104" t="b">
        <f t="shared" si="76"/>
        <v>1</v>
      </c>
      <c r="M1229" s="151">
        <f>IF(L1229=TRUE,(K1229+'NPV Calcs'!$D$14)*About!$B$146,K1229*About!$B$146)</f>
        <v>7.2396401247340254</v>
      </c>
      <c r="N1229" s="151" t="str">
        <f t="shared" si="77"/>
        <v>ngps - production</v>
      </c>
      <c r="O1229" s="151" t="str">
        <f t="shared" si="78"/>
        <v>methane capture</v>
      </c>
      <c r="P1229" s="91" t="str">
        <f t="shared" si="79"/>
        <v>ngps - production methane capture</v>
      </c>
      <c r="Q1229" s="152">
        <f>(J1229*About!$A$143/1000)*10^12</f>
        <v>0</v>
      </c>
      <c r="R1229" s="153">
        <f>M1229/About!$B$155</f>
        <v>13.621072108568427</v>
      </c>
      <c r="S1229" s="146"/>
    </row>
    <row r="1230" spans="1:19" x14ac:dyDescent="0.35">
      <c r="A1230" s="86">
        <v>2019</v>
      </c>
      <c r="B1230" s="184" t="s">
        <v>160</v>
      </c>
      <c r="C1230" s="184" t="s">
        <v>752</v>
      </c>
      <c r="D1230" s="184" t="s">
        <v>954</v>
      </c>
      <c r="E1230" s="184" t="s">
        <v>963</v>
      </c>
      <c r="F1230" s="184" t="s">
        <v>956</v>
      </c>
      <c r="G1230" s="184" t="s">
        <v>957</v>
      </c>
      <c r="H1230" s="184" t="s">
        <v>1334</v>
      </c>
      <c r="I1230" s="184">
        <v>124.31999969482401</v>
      </c>
      <c r="J1230" s="184">
        <v>0</v>
      </c>
      <c r="K1230" s="184">
        <v>0</v>
      </c>
      <c r="L1230" s="104" t="b">
        <f t="shared" si="76"/>
        <v>1</v>
      </c>
      <c r="M1230" s="151">
        <f>IF(L1230=TRUE,(K1230+'NPV Calcs'!$D$14)*About!$B$146,K1230*About!$B$146)</f>
        <v>7.2396401247340254</v>
      </c>
      <c r="N1230" s="151" t="str">
        <f t="shared" si="77"/>
        <v>ngps - production</v>
      </c>
      <c r="O1230" s="151" t="str">
        <f t="shared" si="78"/>
        <v>methane capture</v>
      </c>
      <c r="P1230" s="91" t="str">
        <f t="shared" si="79"/>
        <v>ngps - production methane capture</v>
      </c>
      <c r="Q1230" s="152">
        <f>(J1230*About!$A$143/1000)*10^12</f>
        <v>0</v>
      </c>
      <c r="R1230" s="153">
        <f>M1230/About!$B$155</f>
        <v>13.621072108568427</v>
      </c>
      <c r="S1230" s="146"/>
    </row>
    <row r="1231" spans="1:19" x14ac:dyDescent="0.35">
      <c r="A1231" s="86">
        <v>2019</v>
      </c>
      <c r="B1231" s="184" t="s">
        <v>160</v>
      </c>
      <c r="C1231" s="184" t="s">
        <v>752</v>
      </c>
      <c r="D1231" s="184" t="s">
        <v>954</v>
      </c>
      <c r="E1231" s="184" t="s">
        <v>963</v>
      </c>
      <c r="F1231" s="184" t="s">
        <v>956</v>
      </c>
      <c r="G1231" s="184" t="s">
        <v>957</v>
      </c>
      <c r="H1231" s="184" t="s">
        <v>970</v>
      </c>
      <c r="I1231" s="184">
        <v>0</v>
      </c>
      <c r="J1231" s="184">
        <v>0</v>
      </c>
      <c r="K1231" s="184">
        <v>0</v>
      </c>
      <c r="L1231" s="104" t="b">
        <f t="shared" si="76"/>
        <v>1</v>
      </c>
      <c r="M1231" s="151">
        <f>IF(L1231=TRUE,(K1231+'NPV Calcs'!$D$14)*About!$B$146,K1231*About!$B$146)</f>
        <v>7.2396401247340254</v>
      </c>
      <c r="N1231" s="151" t="str">
        <f t="shared" si="77"/>
        <v>ngps - production</v>
      </c>
      <c r="O1231" s="151" t="str">
        <f t="shared" si="78"/>
        <v>methane capture</v>
      </c>
      <c r="P1231" s="91" t="str">
        <f t="shared" si="79"/>
        <v>ngps - production methane capture</v>
      </c>
      <c r="Q1231" s="152">
        <f>(J1231*About!$A$143/1000)*10^12</f>
        <v>0</v>
      </c>
      <c r="R1231" s="153">
        <f>M1231/About!$B$155</f>
        <v>13.621072108568427</v>
      </c>
      <c r="S1231" s="146"/>
    </row>
    <row r="1232" spans="1:19" x14ac:dyDescent="0.35">
      <c r="A1232" s="86">
        <v>2019</v>
      </c>
      <c r="B1232" s="184" t="s">
        <v>160</v>
      </c>
      <c r="C1232" s="184" t="s">
        <v>752</v>
      </c>
      <c r="D1232" s="184" t="s">
        <v>954</v>
      </c>
      <c r="E1232" s="184" t="s">
        <v>963</v>
      </c>
      <c r="F1232" s="184" t="s">
        <v>956</v>
      </c>
      <c r="G1232" s="184" t="s">
        <v>957</v>
      </c>
      <c r="H1232" s="184" t="s">
        <v>961</v>
      </c>
      <c r="I1232" s="184">
        <v>0</v>
      </c>
      <c r="J1232" s="184">
        <v>0</v>
      </c>
      <c r="K1232" s="184">
        <v>0</v>
      </c>
      <c r="L1232" s="104" t="b">
        <f t="shared" si="76"/>
        <v>1</v>
      </c>
      <c r="M1232" s="151">
        <f>IF(L1232=TRUE,(K1232+'NPV Calcs'!$D$14)*About!$B$146,K1232*About!$B$146)</f>
        <v>7.2396401247340254</v>
      </c>
      <c r="N1232" s="151" t="str">
        <f t="shared" si="77"/>
        <v>ngps - production</v>
      </c>
      <c r="O1232" s="151" t="str">
        <f t="shared" si="78"/>
        <v>methane capture</v>
      </c>
      <c r="P1232" s="91" t="str">
        <f t="shared" si="79"/>
        <v>ngps - production methane capture</v>
      </c>
      <c r="Q1232" s="152">
        <f>(J1232*About!$A$143/1000)*10^12</f>
        <v>0</v>
      </c>
      <c r="R1232" s="153">
        <f>M1232/About!$B$155</f>
        <v>13.621072108568427</v>
      </c>
      <c r="S1232" s="146"/>
    </row>
    <row r="1233" spans="1:19" x14ac:dyDescent="0.35">
      <c r="A1233" s="86">
        <v>2019</v>
      </c>
      <c r="B1233" s="184" t="s">
        <v>160</v>
      </c>
      <c r="C1233" s="184" t="s">
        <v>752</v>
      </c>
      <c r="D1233" s="184" t="s">
        <v>954</v>
      </c>
      <c r="E1233" s="184" t="s">
        <v>963</v>
      </c>
      <c r="F1233" s="184" t="s">
        <v>956</v>
      </c>
      <c r="G1233" s="184" t="s">
        <v>957</v>
      </c>
      <c r="H1233" s="184" t="s">
        <v>975</v>
      </c>
      <c r="I1233" s="184">
        <v>0</v>
      </c>
      <c r="J1233" s="184">
        <v>0</v>
      </c>
      <c r="K1233" s="184">
        <v>0</v>
      </c>
      <c r="L1233" s="104" t="b">
        <f t="shared" si="76"/>
        <v>1</v>
      </c>
      <c r="M1233" s="151">
        <f>IF(L1233=TRUE,(K1233+'NPV Calcs'!$D$14)*About!$B$146,K1233*About!$B$146)</f>
        <v>7.2396401247340254</v>
      </c>
      <c r="N1233" s="151" t="str">
        <f t="shared" si="77"/>
        <v>ngps - production</v>
      </c>
      <c r="O1233" s="151" t="str">
        <f t="shared" si="78"/>
        <v>methane capture</v>
      </c>
      <c r="P1233" s="91" t="str">
        <f t="shared" si="79"/>
        <v>ngps - production methane capture</v>
      </c>
      <c r="Q1233" s="152">
        <f>(J1233*About!$A$143/1000)*10^12</f>
        <v>0</v>
      </c>
      <c r="R1233" s="153">
        <f>M1233/About!$B$155</f>
        <v>13.621072108568427</v>
      </c>
      <c r="S1233" s="146"/>
    </row>
    <row r="1234" spans="1:19" x14ac:dyDescent="0.35">
      <c r="A1234" s="86">
        <v>2019</v>
      </c>
      <c r="B1234" s="184" t="s">
        <v>160</v>
      </c>
      <c r="C1234" s="184" t="s">
        <v>752</v>
      </c>
      <c r="D1234" s="184" t="s">
        <v>954</v>
      </c>
      <c r="E1234" s="184" t="s">
        <v>959</v>
      </c>
      <c r="F1234" s="184" t="s">
        <v>956</v>
      </c>
      <c r="G1234" s="184" t="s">
        <v>969</v>
      </c>
      <c r="H1234" s="184" t="s">
        <v>970</v>
      </c>
      <c r="I1234" s="184">
        <v>0</v>
      </c>
      <c r="J1234" s="184">
        <v>0</v>
      </c>
      <c r="K1234" s="184">
        <v>0</v>
      </c>
      <c r="L1234" s="104" t="b">
        <f t="shared" si="76"/>
        <v>0</v>
      </c>
      <c r="M1234" s="151">
        <f>IF(L1234=TRUE,(K1234+'NPV Calcs'!$D$14)*About!$B$146,K1234*About!$B$146)</f>
        <v>0</v>
      </c>
      <c r="N1234" s="151" t="str">
        <f t="shared" si="77"/>
        <v>ngps - production</v>
      </c>
      <c r="O1234" s="151" t="str">
        <f t="shared" si="78"/>
        <v>methane capture</v>
      </c>
      <c r="P1234" s="91" t="str">
        <f t="shared" si="79"/>
        <v>ngps - production methane capture</v>
      </c>
      <c r="Q1234" s="152">
        <f>(J1234*About!$A$143/1000)*10^12</f>
        <v>0</v>
      </c>
      <c r="R1234" s="153">
        <f>M1234/About!$B$155</f>
        <v>0</v>
      </c>
      <c r="S1234" s="146"/>
    </row>
    <row r="1235" spans="1:19" x14ac:dyDescent="0.35">
      <c r="A1235" s="86">
        <v>2019</v>
      </c>
      <c r="B1235" s="184" t="s">
        <v>160</v>
      </c>
      <c r="C1235" s="184" t="s">
        <v>752</v>
      </c>
      <c r="D1235" s="184" t="s">
        <v>954</v>
      </c>
      <c r="E1235" s="184" t="s">
        <v>959</v>
      </c>
      <c r="F1235" s="184" t="s">
        <v>956</v>
      </c>
      <c r="G1235" s="184" t="s">
        <v>971</v>
      </c>
      <c r="H1235" s="184" t="s">
        <v>972</v>
      </c>
      <c r="I1235" s="184">
        <v>0</v>
      </c>
      <c r="J1235" s="184">
        <v>0</v>
      </c>
      <c r="K1235" s="184">
        <v>0</v>
      </c>
      <c r="L1235" s="104" t="b">
        <f t="shared" si="76"/>
        <v>1</v>
      </c>
      <c r="M1235" s="151">
        <f>IF(L1235=TRUE,(K1235+'NPV Calcs'!$D$14)*About!$B$146,K1235*About!$B$146)</f>
        <v>7.2396401247340254</v>
      </c>
      <c r="N1235" s="151" t="str">
        <f t="shared" si="77"/>
        <v>ngps - production</v>
      </c>
      <c r="O1235" s="151" t="str">
        <f t="shared" si="78"/>
        <v>methane destruction</v>
      </c>
      <c r="P1235" s="91" t="str">
        <f t="shared" si="79"/>
        <v>ngps - production methane destruction</v>
      </c>
      <c r="Q1235" s="152">
        <f>(J1235*About!$A$143/1000)*10^12</f>
        <v>0</v>
      </c>
      <c r="R1235" s="153">
        <f>M1235/About!$B$155</f>
        <v>13.621072108568427</v>
      </c>
      <c r="S1235" s="146"/>
    </row>
    <row r="1236" spans="1:19" x14ac:dyDescent="0.35">
      <c r="A1236" s="86">
        <v>2019</v>
      </c>
      <c r="B1236" s="184" t="s">
        <v>160</v>
      </c>
      <c r="C1236" s="184" t="s">
        <v>752</v>
      </c>
      <c r="D1236" s="184" t="s">
        <v>954</v>
      </c>
      <c r="E1236" s="184" t="s">
        <v>959</v>
      </c>
      <c r="F1236" s="184" t="s">
        <v>956</v>
      </c>
      <c r="G1236" s="184" t="s">
        <v>957</v>
      </c>
      <c r="H1236" s="184" t="s">
        <v>958</v>
      </c>
      <c r="I1236" s="184">
        <v>0</v>
      </c>
      <c r="J1236" s="184">
        <v>0</v>
      </c>
      <c r="K1236" s="184">
        <v>0</v>
      </c>
      <c r="L1236" s="104" t="b">
        <f t="shared" si="76"/>
        <v>1</v>
      </c>
      <c r="M1236" s="151">
        <f>IF(L1236=TRUE,(K1236+'NPV Calcs'!$D$14)*About!$B$146,K1236*About!$B$146)</f>
        <v>7.2396401247340254</v>
      </c>
      <c r="N1236" s="151" t="str">
        <f t="shared" si="77"/>
        <v>ngps - production</v>
      </c>
      <c r="O1236" s="151" t="str">
        <f t="shared" si="78"/>
        <v>methane capture</v>
      </c>
      <c r="P1236" s="91" t="str">
        <f t="shared" si="79"/>
        <v>ngps - production methane capture</v>
      </c>
      <c r="Q1236" s="152">
        <f>(J1236*About!$A$143/1000)*10^12</f>
        <v>0</v>
      </c>
      <c r="R1236" s="153">
        <f>M1236/About!$B$155</f>
        <v>13.621072108568427</v>
      </c>
      <c r="S1236" s="146"/>
    </row>
    <row r="1237" spans="1:19" x14ac:dyDescent="0.35">
      <c r="A1237" s="86">
        <v>2019</v>
      </c>
      <c r="B1237" s="184" t="s">
        <v>160</v>
      </c>
      <c r="C1237" s="184" t="s">
        <v>752</v>
      </c>
      <c r="D1237" s="184" t="s">
        <v>954</v>
      </c>
      <c r="E1237" s="184" t="s">
        <v>959</v>
      </c>
      <c r="F1237" s="184" t="s">
        <v>956</v>
      </c>
      <c r="G1237" s="184" t="s">
        <v>957</v>
      </c>
      <c r="H1237" s="184" t="s">
        <v>978</v>
      </c>
      <c r="I1237" s="184">
        <v>0</v>
      </c>
      <c r="J1237" s="184">
        <v>0</v>
      </c>
      <c r="K1237" s="184">
        <v>0</v>
      </c>
      <c r="L1237" s="104" t="b">
        <f t="shared" si="76"/>
        <v>0</v>
      </c>
      <c r="M1237" s="151">
        <f>IF(L1237=TRUE,(K1237+'NPV Calcs'!$D$14)*About!$B$146,K1237*About!$B$146)</f>
        <v>0</v>
      </c>
      <c r="N1237" s="151" t="str">
        <f t="shared" si="77"/>
        <v>ngps - production</v>
      </c>
      <c r="O1237" s="151" t="str">
        <f t="shared" si="78"/>
        <v>methane capture</v>
      </c>
      <c r="P1237" s="91" t="str">
        <f t="shared" si="79"/>
        <v>ngps - production methane capture</v>
      </c>
      <c r="Q1237" s="152">
        <f>(J1237*About!$A$143/1000)*10^12</f>
        <v>0</v>
      </c>
      <c r="R1237" s="153">
        <f>M1237/About!$B$155</f>
        <v>0</v>
      </c>
      <c r="S1237" s="146"/>
    </row>
    <row r="1238" spans="1:19" x14ac:dyDescent="0.35">
      <c r="A1238" s="86">
        <v>2019</v>
      </c>
      <c r="B1238" s="184" t="s">
        <v>160</v>
      </c>
      <c r="C1238" s="184" t="s">
        <v>752</v>
      </c>
      <c r="D1238" s="184" t="s">
        <v>954</v>
      </c>
      <c r="E1238" s="184" t="s">
        <v>959</v>
      </c>
      <c r="F1238" s="184" t="s">
        <v>956</v>
      </c>
      <c r="G1238" s="184" t="s">
        <v>957</v>
      </c>
      <c r="H1238" s="184" t="s">
        <v>973</v>
      </c>
      <c r="I1238" s="184">
        <v>0</v>
      </c>
      <c r="J1238" s="184">
        <v>0</v>
      </c>
      <c r="K1238" s="184">
        <v>0</v>
      </c>
      <c r="L1238" s="104" t="b">
        <f t="shared" si="76"/>
        <v>1</v>
      </c>
      <c r="M1238" s="151">
        <f>IF(L1238=TRUE,(K1238+'NPV Calcs'!$D$14)*About!$B$146,K1238*About!$B$146)</f>
        <v>7.2396401247340254</v>
      </c>
      <c r="N1238" s="151" t="str">
        <f t="shared" si="77"/>
        <v>ngps - production</v>
      </c>
      <c r="O1238" s="151" t="str">
        <f t="shared" si="78"/>
        <v>methane destruction</v>
      </c>
      <c r="P1238" s="91" t="str">
        <f t="shared" si="79"/>
        <v>ngps - production methane destruction</v>
      </c>
      <c r="Q1238" s="152">
        <f>(J1238*About!$A$143/1000)*10^12</f>
        <v>0</v>
      </c>
      <c r="R1238" s="153">
        <f>M1238/About!$B$155</f>
        <v>13.621072108568427</v>
      </c>
      <c r="S1238" s="146"/>
    </row>
    <row r="1239" spans="1:19" x14ac:dyDescent="0.35">
      <c r="A1239" s="86">
        <v>2019</v>
      </c>
      <c r="B1239" s="184" t="s">
        <v>160</v>
      </c>
      <c r="C1239" s="184" t="s">
        <v>752</v>
      </c>
      <c r="D1239" s="184" t="s">
        <v>954</v>
      </c>
      <c r="E1239" s="184" t="s">
        <v>959</v>
      </c>
      <c r="F1239" s="184" t="s">
        <v>956</v>
      </c>
      <c r="G1239" s="184" t="s">
        <v>957</v>
      </c>
      <c r="H1239" s="184" t="s">
        <v>974</v>
      </c>
      <c r="I1239" s="184">
        <v>0</v>
      </c>
      <c r="J1239" s="184">
        <v>0</v>
      </c>
      <c r="K1239" s="184">
        <v>0</v>
      </c>
      <c r="L1239" s="104" t="b">
        <f t="shared" si="76"/>
        <v>1</v>
      </c>
      <c r="M1239" s="151">
        <f>IF(L1239=TRUE,(K1239+'NPV Calcs'!$D$14)*About!$B$146,K1239*About!$B$146)</f>
        <v>7.2396401247340254</v>
      </c>
      <c r="N1239" s="151" t="str">
        <f t="shared" si="77"/>
        <v>ngps - production</v>
      </c>
      <c r="O1239" s="151" t="str">
        <f t="shared" si="78"/>
        <v>methane capture</v>
      </c>
      <c r="P1239" s="91" t="str">
        <f t="shared" si="79"/>
        <v>ngps - production methane capture</v>
      </c>
      <c r="Q1239" s="152">
        <f>(J1239*About!$A$143/1000)*10^12</f>
        <v>0</v>
      </c>
      <c r="R1239" s="153">
        <f>M1239/About!$B$155</f>
        <v>13.621072108568427</v>
      </c>
      <c r="S1239" s="146"/>
    </row>
    <row r="1240" spans="1:19" x14ac:dyDescent="0.35">
      <c r="A1240" s="86">
        <v>2019</v>
      </c>
      <c r="B1240" s="184" t="s">
        <v>160</v>
      </c>
      <c r="C1240" s="184" t="s">
        <v>752</v>
      </c>
      <c r="D1240" s="184" t="s">
        <v>954</v>
      </c>
      <c r="E1240" s="184" t="s">
        <v>959</v>
      </c>
      <c r="F1240" s="184" t="s">
        <v>956</v>
      </c>
      <c r="G1240" s="184" t="s">
        <v>957</v>
      </c>
      <c r="H1240" s="184" t="s">
        <v>979</v>
      </c>
      <c r="I1240" s="184">
        <v>0</v>
      </c>
      <c r="J1240" s="184">
        <v>0</v>
      </c>
      <c r="K1240" s="184">
        <v>0</v>
      </c>
      <c r="L1240" s="104" t="b">
        <f t="shared" si="76"/>
        <v>1</v>
      </c>
      <c r="M1240" s="151">
        <f>IF(L1240=TRUE,(K1240+'NPV Calcs'!$D$14)*About!$B$146,K1240*About!$B$146)</f>
        <v>7.2396401247340254</v>
      </c>
      <c r="N1240" s="151" t="str">
        <f t="shared" si="77"/>
        <v>ngps - production</v>
      </c>
      <c r="O1240" s="151" t="str">
        <f t="shared" si="78"/>
        <v>methane capture</v>
      </c>
      <c r="P1240" s="91" t="str">
        <f t="shared" si="79"/>
        <v>ngps - production methane capture</v>
      </c>
      <c r="Q1240" s="152">
        <f>(J1240*About!$A$143/1000)*10^12</f>
        <v>0</v>
      </c>
      <c r="R1240" s="153">
        <f>M1240/About!$B$155</f>
        <v>13.621072108568427</v>
      </c>
      <c r="S1240" s="146"/>
    </row>
    <row r="1241" spans="1:19" x14ac:dyDescent="0.35">
      <c r="A1241" s="86">
        <v>2019</v>
      </c>
      <c r="B1241" s="184" t="s">
        <v>160</v>
      </c>
      <c r="C1241" s="184" t="s">
        <v>752</v>
      </c>
      <c r="D1241" s="184" t="s">
        <v>954</v>
      </c>
      <c r="E1241" s="184" t="s">
        <v>959</v>
      </c>
      <c r="F1241" s="184" t="s">
        <v>956</v>
      </c>
      <c r="G1241" s="184" t="s">
        <v>957</v>
      </c>
      <c r="H1241" s="184" t="s">
        <v>964</v>
      </c>
      <c r="I1241" s="184">
        <v>0</v>
      </c>
      <c r="J1241" s="184">
        <v>0</v>
      </c>
      <c r="K1241" s="184">
        <v>0</v>
      </c>
      <c r="L1241" s="104" t="b">
        <f t="shared" si="76"/>
        <v>1</v>
      </c>
      <c r="M1241" s="151">
        <f>IF(L1241=TRUE,(K1241+'NPV Calcs'!$D$14)*About!$B$146,K1241*About!$B$146)</f>
        <v>7.2396401247340254</v>
      </c>
      <c r="N1241" s="151" t="str">
        <f t="shared" si="77"/>
        <v>ngps - production</v>
      </c>
      <c r="O1241" s="151" t="str">
        <f t="shared" si="78"/>
        <v>methane capture</v>
      </c>
      <c r="P1241" s="91" t="str">
        <f t="shared" si="79"/>
        <v>ngps - production methane capture</v>
      </c>
      <c r="Q1241" s="152">
        <f>(J1241*About!$A$143/1000)*10^12</f>
        <v>0</v>
      </c>
      <c r="R1241" s="153">
        <f>M1241/About!$B$155</f>
        <v>13.621072108568427</v>
      </c>
      <c r="S1241" s="146"/>
    </row>
    <row r="1242" spans="1:19" x14ac:dyDescent="0.35">
      <c r="A1242" s="86">
        <v>2019</v>
      </c>
      <c r="B1242" s="184" t="s">
        <v>160</v>
      </c>
      <c r="C1242" s="184" t="s">
        <v>752</v>
      </c>
      <c r="D1242" s="184" t="s">
        <v>954</v>
      </c>
      <c r="E1242" s="184" t="s">
        <v>959</v>
      </c>
      <c r="F1242" s="184" t="s">
        <v>956</v>
      </c>
      <c r="G1242" s="184" t="s">
        <v>957</v>
      </c>
      <c r="H1242" s="184" t="s">
        <v>961</v>
      </c>
      <c r="I1242" s="184">
        <v>0</v>
      </c>
      <c r="J1242" s="184">
        <v>0</v>
      </c>
      <c r="K1242" s="184">
        <v>0</v>
      </c>
      <c r="L1242" s="104" t="b">
        <f t="shared" si="76"/>
        <v>1</v>
      </c>
      <c r="M1242" s="151">
        <f>IF(L1242=TRUE,(K1242+'NPV Calcs'!$D$14)*About!$B$146,K1242*About!$B$146)</f>
        <v>7.2396401247340254</v>
      </c>
      <c r="N1242" s="151" t="str">
        <f t="shared" si="77"/>
        <v>ngps - production</v>
      </c>
      <c r="O1242" s="151" t="str">
        <f t="shared" si="78"/>
        <v>methane capture</v>
      </c>
      <c r="P1242" s="91" t="str">
        <f t="shared" si="79"/>
        <v>ngps - production methane capture</v>
      </c>
      <c r="Q1242" s="152">
        <f>(J1242*About!$A$143/1000)*10^12</f>
        <v>0</v>
      </c>
      <c r="R1242" s="153">
        <f>M1242/About!$B$155</f>
        <v>13.621072108568427</v>
      </c>
      <c r="S1242" s="146"/>
    </row>
    <row r="1243" spans="1:19" x14ac:dyDescent="0.35">
      <c r="A1243" s="86">
        <v>2019</v>
      </c>
      <c r="B1243" s="184" t="s">
        <v>160</v>
      </c>
      <c r="C1243" s="184" t="s">
        <v>752</v>
      </c>
      <c r="D1243" s="184" t="s">
        <v>954</v>
      </c>
      <c r="E1243" s="184" t="s">
        <v>959</v>
      </c>
      <c r="F1243" s="184" t="s">
        <v>956</v>
      </c>
      <c r="G1243" s="184" t="s">
        <v>957</v>
      </c>
      <c r="H1243" s="184" t="s">
        <v>975</v>
      </c>
      <c r="I1243" s="184">
        <v>0</v>
      </c>
      <c r="J1243" s="184">
        <v>0</v>
      </c>
      <c r="K1243" s="184">
        <v>0</v>
      </c>
      <c r="L1243" s="104" t="b">
        <f t="shared" si="76"/>
        <v>1</v>
      </c>
      <c r="M1243" s="151">
        <f>IF(L1243=TRUE,(K1243+'NPV Calcs'!$D$14)*About!$B$146,K1243*About!$B$146)</f>
        <v>7.2396401247340254</v>
      </c>
      <c r="N1243" s="151" t="str">
        <f t="shared" si="77"/>
        <v>ngps - production</v>
      </c>
      <c r="O1243" s="151" t="str">
        <f t="shared" si="78"/>
        <v>methane capture</v>
      </c>
      <c r="P1243" s="91" t="str">
        <f t="shared" si="79"/>
        <v>ngps - production methane capture</v>
      </c>
      <c r="Q1243" s="152">
        <f>(J1243*About!$A$143/1000)*10^12</f>
        <v>0</v>
      </c>
      <c r="R1243" s="153">
        <f>M1243/About!$B$155</f>
        <v>13.621072108568427</v>
      </c>
      <c r="S1243" s="146"/>
    </row>
    <row r="1244" spans="1:19" x14ac:dyDescent="0.35">
      <c r="A1244" s="86">
        <v>2019</v>
      </c>
      <c r="B1244" s="184" t="s">
        <v>160</v>
      </c>
      <c r="C1244" s="184" t="s">
        <v>752</v>
      </c>
      <c r="D1244" s="184" t="s">
        <v>954</v>
      </c>
      <c r="E1244" s="184" t="s">
        <v>959</v>
      </c>
      <c r="F1244" s="184" t="s">
        <v>956</v>
      </c>
      <c r="G1244" s="184" t="s">
        <v>957</v>
      </c>
      <c r="H1244" s="184" t="s">
        <v>967</v>
      </c>
      <c r="I1244" s="184">
        <v>0</v>
      </c>
      <c r="J1244" s="184">
        <v>0</v>
      </c>
      <c r="K1244" s="184">
        <v>0</v>
      </c>
      <c r="L1244" s="104" t="b">
        <f t="shared" si="76"/>
        <v>1</v>
      </c>
      <c r="M1244" s="151">
        <f>IF(L1244=TRUE,(K1244+'NPV Calcs'!$D$14)*About!$B$146,K1244*About!$B$146)</f>
        <v>7.2396401247340254</v>
      </c>
      <c r="N1244" s="151" t="str">
        <f t="shared" si="77"/>
        <v>ngps - production</v>
      </c>
      <c r="O1244" s="151" t="str">
        <f t="shared" si="78"/>
        <v>methane capture</v>
      </c>
      <c r="P1244" s="91" t="str">
        <f t="shared" si="79"/>
        <v>ngps - production methane capture</v>
      </c>
      <c r="Q1244" s="152">
        <f>(J1244*About!$A$143/1000)*10^12</f>
        <v>0</v>
      </c>
      <c r="R1244" s="153">
        <f>M1244/About!$B$155</f>
        <v>13.621072108568427</v>
      </c>
      <c r="S1244" s="146"/>
    </row>
    <row r="1245" spans="1:19" x14ac:dyDescent="0.35">
      <c r="A1245" s="86">
        <v>2019</v>
      </c>
      <c r="B1245" s="184" t="s">
        <v>160</v>
      </c>
      <c r="C1245" s="184" t="s">
        <v>752</v>
      </c>
      <c r="D1245" s="184" t="s">
        <v>954</v>
      </c>
      <c r="E1245" s="184" t="s">
        <v>959</v>
      </c>
      <c r="F1245" s="184" t="s">
        <v>956</v>
      </c>
      <c r="G1245" s="184" t="s">
        <v>957</v>
      </c>
      <c r="H1245" s="184" t="s">
        <v>1334</v>
      </c>
      <c r="I1245" s="184">
        <v>0</v>
      </c>
      <c r="J1245" s="184">
        <v>0</v>
      </c>
      <c r="K1245" s="184">
        <v>0</v>
      </c>
      <c r="L1245" s="104" t="b">
        <f t="shared" si="76"/>
        <v>1</v>
      </c>
      <c r="M1245" s="151">
        <f>IF(L1245=TRUE,(K1245+'NPV Calcs'!$D$14)*About!$B$146,K1245*About!$B$146)</f>
        <v>7.2396401247340254</v>
      </c>
      <c r="N1245" s="151" t="str">
        <f t="shared" si="77"/>
        <v>ngps - production</v>
      </c>
      <c r="O1245" s="151" t="str">
        <f t="shared" si="78"/>
        <v>methane capture</v>
      </c>
      <c r="P1245" s="91" t="str">
        <f t="shared" si="79"/>
        <v>ngps - production methane capture</v>
      </c>
      <c r="Q1245" s="152">
        <f>(J1245*About!$A$143/1000)*10^12</f>
        <v>0</v>
      </c>
      <c r="R1245" s="153">
        <f>M1245/About!$B$155</f>
        <v>13.621072108568427</v>
      </c>
      <c r="S1245" s="146"/>
    </row>
    <row r="1246" spans="1:19" x14ac:dyDescent="0.35">
      <c r="A1246" s="86">
        <v>2019</v>
      </c>
      <c r="B1246" s="184" t="s">
        <v>160</v>
      </c>
      <c r="C1246" s="184" t="s">
        <v>752</v>
      </c>
      <c r="D1246" s="184" t="s">
        <v>954</v>
      </c>
      <c r="E1246" s="184" t="s">
        <v>959</v>
      </c>
      <c r="F1246" s="184" t="s">
        <v>956</v>
      </c>
      <c r="G1246" s="184" t="s">
        <v>957</v>
      </c>
      <c r="H1246" s="184" t="s">
        <v>970</v>
      </c>
      <c r="I1246" s="184">
        <v>0</v>
      </c>
      <c r="J1246" s="184">
        <v>0</v>
      </c>
      <c r="K1246" s="184">
        <v>0</v>
      </c>
      <c r="L1246" s="104" t="b">
        <f t="shared" si="76"/>
        <v>1</v>
      </c>
      <c r="M1246" s="151">
        <f>IF(L1246=TRUE,(K1246+'NPV Calcs'!$D$14)*About!$B$146,K1246*About!$B$146)</f>
        <v>7.2396401247340254</v>
      </c>
      <c r="N1246" s="151" t="str">
        <f t="shared" si="77"/>
        <v>ngps - production</v>
      </c>
      <c r="O1246" s="151" t="str">
        <f t="shared" si="78"/>
        <v>methane capture</v>
      </c>
      <c r="P1246" s="91" t="str">
        <f t="shared" si="79"/>
        <v>ngps - production methane capture</v>
      </c>
      <c r="Q1246" s="152">
        <f>(J1246*About!$A$143/1000)*10^12</f>
        <v>0</v>
      </c>
      <c r="R1246" s="153">
        <f>M1246/About!$B$155</f>
        <v>13.621072108568427</v>
      </c>
      <c r="S1246" s="146"/>
    </row>
    <row r="1247" spans="1:19" x14ac:dyDescent="0.35">
      <c r="A1247" s="86">
        <v>2019</v>
      </c>
      <c r="B1247" s="184" t="s">
        <v>160</v>
      </c>
      <c r="C1247" s="184" t="s">
        <v>752</v>
      </c>
      <c r="D1247" s="184" t="s">
        <v>954</v>
      </c>
      <c r="E1247" s="184" t="s">
        <v>959</v>
      </c>
      <c r="F1247" s="184" t="s">
        <v>956</v>
      </c>
      <c r="G1247" s="184" t="s">
        <v>957</v>
      </c>
      <c r="H1247" s="184" t="s">
        <v>972</v>
      </c>
      <c r="I1247" s="184">
        <v>0</v>
      </c>
      <c r="J1247" s="184">
        <v>0</v>
      </c>
      <c r="K1247" s="184">
        <v>0</v>
      </c>
      <c r="L1247" s="104" t="b">
        <f t="shared" si="76"/>
        <v>1</v>
      </c>
      <c r="M1247" s="151">
        <f>IF(L1247=TRUE,(K1247+'NPV Calcs'!$D$14)*About!$B$146,K1247*About!$B$146)</f>
        <v>7.2396401247340254</v>
      </c>
      <c r="N1247" s="151" t="str">
        <f t="shared" si="77"/>
        <v>ngps - production</v>
      </c>
      <c r="O1247" s="151" t="str">
        <f t="shared" si="78"/>
        <v>methane capture</v>
      </c>
      <c r="P1247" s="91" t="str">
        <f t="shared" si="79"/>
        <v>ngps - production methane capture</v>
      </c>
      <c r="Q1247" s="152">
        <f>(J1247*About!$A$143/1000)*10^12</f>
        <v>0</v>
      </c>
      <c r="R1247" s="153">
        <f>M1247/About!$B$155</f>
        <v>13.621072108568427</v>
      </c>
      <c r="S1247" s="146"/>
    </row>
    <row r="1248" spans="1:19" x14ac:dyDescent="0.35">
      <c r="A1248" s="86">
        <v>2019</v>
      </c>
      <c r="B1248" s="184" t="s">
        <v>160</v>
      </c>
      <c r="C1248" s="184" t="s">
        <v>752</v>
      </c>
      <c r="D1248" s="184" t="s">
        <v>1333</v>
      </c>
      <c r="E1248" s="184" t="s">
        <v>1333</v>
      </c>
      <c r="F1248" s="184" t="s">
        <v>966</v>
      </c>
      <c r="G1248" s="184" t="s">
        <v>969</v>
      </c>
      <c r="H1248" s="184" t="s">
        <v>977</v>
      </c>
      <c r="I1248" s="184">
        <v>0</v>
      </c>
      <c r="J1248" s="184">
        <v>0</v>
      </c>
      <c r="K1248" s="184">
        <v>0</v>
      </c>
      <c r="L1248" s="104" t="b">
        <f t="shared" si="76"/>
        <v>1</v>
      </c>
      <c r="M1248" s="151">
        <f>IF(L1248=TRUE,(K1248+'NPV Calcs'!$D$14)*About!$B$146,K1248*About!$B$146)</f>
        <v>7.2396401247340254</v>
      </c>
      <c r="N1248" s="151" t="str">
        <f t="shared" si="77"/>
        <v>ngps - T&amp;D</v>
      </c>
      <c r="O1248" s="151" t="str">
        <f t="shared" si="78"/>
        <v>methane capture</v>
      </c>
      <c r="P1248" s="91" t="str">
        <f t="shared" si="79"/>
        <v>ngps - T&amp;D methane capture</v>
      </c>
      <c r="Q1248" s="152">
        <f>(J1248*About!$A$143/1000)*10^12</f>
        <v>0</v>
      </c>
      <c r="R1248" s="153">
        <f>M1248/About!$B$155</f>
        <v>13.621072108568427</v>
      </c>
      <c r="S1248" s="146"/>
    </row>
    <row r="1249" spans="1:19" x14ac:dyDescent="0.35">
      <c r="A1249" s="86">
        <v>2019</v>
      </c>
      <c r="B1249" s="184" t="s">
        <v>160</v>
      </c>
      <c r="C1249" s="184" t="s">
        <v>752</v>
      </c>
      <c r="D1249" s="184" t="s">
        <v>1333</v>
      </c>
      <c r="E1249" s="184" t="s">
        <v>1333</v>
      </c>
      <c r="F1249" s="184" t="s">
        <v>956</v>
      </c>
      <c r="G1249" s="184" t="s">
        <v>969</v>
      </c>
      <c r="H1249" s="184" t="s">
        <v>970</v>
      </c>
      <c r="I1249" s="184">
        <v>0</v>
      </c>
      <c r="J1249" s="184">
        <v>0</v>
      </c>
      <c r="K1249" s="184">
        <v>0</v>
      </c>
      <c r="L1249" s="104" t="b">
        <f t="shared" si="76"/>
        <v>1</v>
      </c>
      <c r="M1249" s="151">
        <f>IF(L1249=TRUE,(K1249+'NPV Calcs'!$D$14)*About!$B$146,K1249*About!$B$146)</f>
        <v>7.2396401247340254</v>
      </c>
      <c r="N1249" s="151" t="str">
        <f t="shared" si="77"/>
        <v>ngps - production</v>
      </c>
      <c r="O1249" s="151" t="str">
        <f t="shared" si="78"/>
        <v>methane capture</v>
      </c>
      <c r="P1249" s="91" t="str">
        <f t="shared" si="79"/>
        <v>ngps - production methane capture</v>
      </c>
      <c r="Q1249" s="152">
        <f>(J1249*About!$A$143/1000)*10^12</f>
        <v>0</v>
      </c>
      <c r="R1249" s="153">
        <f>M1249/About!$B$155</f>
        <v>13.621072108568427</v>
      </c>
      <c r="S1249" s="146"/>
    </row>
    <row r="1250" spans="1:19" x14ac:dyDescent="0.35">
      <c r="A1250" s="86">
        <v>2019</v>
      </c>
      <c r="B1250" s="184" t="s">
        <v>162</v>
      </c>
      <c r="C1250" s="184" t="s">
        <v>752</v>
      </c>
      <c r="D1250" s="184" t="s">
        <v>938</v>
      </c>
      <c r="E1250" s="184" t="s">
        <v>965</v>
      </c>
      <c r="F1250" s="184" t="s">
        <v>966</v>
      </c>
      <c r="G1250" s="184" t="s">
        <v>957</v>
      </c>
      <c r="H1250" s="184" t="s">
        <v>958</v>
      </c>
      <c r="I1250" s="184">
        <v>0</v>
      </c>
      <c r="J1250" s="184">
        <v>0</v>
      </c>
      <c r="K1250" s="184">
        <v>0</v>
      </c>
      <c r="L1250" s="104" t="b">
        <f t="shared" si="76"/>
        <v>1</v>
      </c>
      <c r="M1250" s="151">
        <f>IF(L1250=TRUE,(K1250+'NPV Calcs'!$D$14)*About!$B$146,K1250*About!$B$146)</f>
        <v>7.2396401247340254</v>
      </c>
      <c r="N1250" s="151" t="str">
        <f t="shared" si="77"/>
        <v>ngps - T&amp;D</v>
      </c>
      <c r="O1250" s="151" t="str">
        <f t="shared" si="78"/>
        <v>methane capture</v>
      </c>
      <c r="P1250" s="91" t="str">
        <f t="shared" si="79"/>
        <v>ngps - T&amp;D methane capture</v>
      </c>
      <c r="Q1250" s="152">
        <f>(J1250*About!$A$143/1000)*10^12</f>
        <v>0</v>
      </c>
      <c r="R1250" s="153">
        <f>M1250/About!$B$155</f>
        <v>13.621072108568427</v>
      </c>
      <c r="S1250" s="146"/>
    </row>
    <row r="1251" spans="1:19" x14ac:dyDescent="0.35">
      <c r="A1251" s="86">
        <v>2019</v>
      </c>
      <c r="B1251" s="184" t="s">
        <v>166</v>
      </c>
      <c r="C1251" s="184" t="s">
        <v>753</v>
      </c>
      <c r="D1251" s="184" t="s">
        <v>954</v>
      </c>
      <c r="E1251" s="184" t="s">
        <v>959</v>
      </c>
      <c r="F1251" s="184" t="s">
        <v>956</v>
      </c>
      <c r="G1251" s="184" t="s">
        <v>957</v>
      </c>
      <c r="H1251" s="184" t="s">
        <v>964</v>
      </c>
      <c r="I1251" s="184">
        <v>0</v>
      </c>
      <c r="J1251" s="184">
        <v>0</v>
      </c>
      <c r="K1251" s="184">
        <v>0</v>
      </c>
      <c r="L1251" s="104" t="b">
        <f t="shared" si="76"/>
        <v>1</v>
      </c>
      <c r="M1251" s="151">
        <f>IF(L1251=TRUE,(K1251+'NPV Calcs'!$D$14)*About!$B$146,K1251*About!$B$146)</f>
        <v>7.2396401247340254</v>
      </c>
      <c r="N1251" s="151" t="str">
        <f t="shared" si="77"/>
        <v>ngps - production</v>
      </c>
      <c r="O1251" s="151" t="str">
        <f t="shared" si="78"/>
        <v>methane capture</v>
      </c>
      <c r="P1251" s="91" t="str">
        <f t="shared" si="79"/>
        <v>ngps - production methane capture</v>
      </c>
      <c r="Q1251" s="152">
        <f>(J1251*About!$A$143/1000)*10^12</f>
        <v>0</v>
      </c>
      <c r="R1251" s="153">
        <f>M1251/About!$B$155</f>
        <v>13.621072108568427</v>
      </c>
      <c r="S1251" s="146"/>
    </row>
    <row r="1252" spans="1:19" x14ac:dyDescent="0.35">
      <c r="A1252" s="86">
        <v>2019</v>
      </c>
      <c r="B1252" s="184" t="s">
        <v>166</v>
      </c>
      <c r="C1252" s="184" t="s">
        <v>753</v>
      </c>
      <c r="D1252" s="184" t="s">
        <v>954</v>
      </c>
      <c r="E1252" s="184" t="s">
        <v>959</v>
      </c>
      <c r="F1252" s="184" t="s">
        <v>956</v>
      </c>
      <c r="G1252" s="184" t="s">
        <v>957</v>
      </c>
      <c r="H1252" s="184" t="s">
        <v>961</v>
      </c>
      <c r="I1252" s="184">
        <v>0</v>
      </c>
      <c r="J1252" s="184">
        <v>0</v>
      </c>
      <c r="K1252" s="184">
        <v>0</v>
      </c>
      <c r="L1252" s="104" t="b">
        <f t="shared" si="76"/>
        <v>1</v>
      </c>
      <c r="M1252" s="151">
        <f>IF(L1252=TRUE,(K1252+'NPV Calcs'!$D$14)*About!$B$146,K1252*About!$B$146)</f>
        <v>7.2396401247340254</v>
      </c>
      <c r="N1252" s="151" t="str">
        <f t="shared" si="77"/>
        <v>ngps - production</v>
      </c>
      <c r="O1252" s="151" t="str">
        <f t="shared" si="78"/>
        <v>methane capture</v>
      </c>
      <c r="P1252" s="91" t="str">
        <f t="shared" si="79"/>
        <v>ngps - production methane capture</v>
      </c>
      <c r="Q1252" s="152">
        <f>(J1252*About!$A$143/1000)*10^12</f>
        <v>0</v>
      </c>
      <c r="R1252" s="153">
        <f>M1252/About!$B$155</f>
        <v>13.621072108568427</v>
      </c>
      <c r="S1252" s="146"/>
    </row>
    <row r="1253" spans="1:19" x14ac:dyDescent="0.35">
      <c r="A1253" s="86">
        <v>2019</v>
      </c>
      <c r="B1253" s="184" t="s">
        <v>166</v>
      </c>
      <c r="C1253" s="184" t="s">
        <v>753</v>
      </c>
      <c r="D1253" s="184" t="s">
        <v>954</v>
      </c>
      <c r="E1253" s="184" t="s">
        <v>959</v>
      </c>
      <c r="F1253" s="184" t="s">
        <v>956</v>
      </c>
      <c r="G1253" s="184" t="s">
        <v>957</v>
      </c>
      <c r="H1253" s="184" t="s">
        <v>975</v>
      </c>
      <c r="I1253" s="184">
        <v>0</v>
      </c>
      <c r="J1253" s="184">
        <v>0</v>
      </c>
      <c r="K1253" s="184">
        <v>0</v>
      </c>
      <c r="L1253" s="104" t="b">
        <f t="shared" si="76"/>
        <v>1</v>
      </c>
      <c r="M1253" s="151">
        <f>IF(L1253=TRUE,(K1253+'NPV Calcs'!$D$14)*About!$B$146,K1253*About!$B$146)</f>
        <v>7.2396401247340254</v>
      </c>
      <c r="N1253" s="151" t="str">
        <f t="shared" si="77"/>
        <v>ngps - production</v>
      </c>
      <c r="O1253" s="151" t="str">
        <f t="shared" si="78"/>
        <v>methane capture</v>
      </c>
      <c r="P1253" s="91" t="str">
        <f t="shared" si="79"/>
        <v>ngps - production methane capture</v>
      </c>
      <c r="Q1253" s="152">
        <f>(J1253*About!$A$143/1000)*10^12</f>
        <v>0</v>
      </c>
      <c r="R1253" s="153">
        <f>M1253/About!$B$155</f>
        <v>13.621072108568427</v>
      </c>
      <c r="S1253" s="146"/>
    </row>
    <row r="1254" spans="1:19" x14ac:dyDescent="0.35">
      <c r="A1254" s="86">
        <v>2019</v>
      </c>
      <c r="B1254" s="184" t="s">
        <v>166</v>
      </c>
      <c r="C1254" s="184" t="s">
        <v>753</v>
      </c>
      <c r="D1254" s="184" t="s">
        <v>954</v>
      </c>
      <c r="E1254" s="184" t="s">
        <v>959</v>
      </c>
      <c r="F1254" s="184" t="s">
        <v>956</v>
      </c>
      <c r="G1254" s="184" t="s">
        <v>957</v>
      </c>
      <c r="H1254" s="184" t="s">
        <v>967</v>
      </c>
      <c r="I1254" s="184">
        <v>0</v>
      </c>
      <c r="J1254" s="184">
        <v>0</v>
      </c>
      <c r="K1254" s="184">
        <v>0</v>
      </c>
      <c r="L1254" s="104" t="b">
        <f t="shared" si="76"/>
        <v>1</v>
      </c>
      <c r="M1254" s="151">
        <f>IF(L1254=TRUE,(K1254+'NPV Calcs'!$D$14)*About!$B$146,K1254*About!$B$146)</f>
        <v>7.2396401247340254</v>
      </c>
      <c r="N1254" s="151" t="str">
        <f t="shared" si="77"/>
        <v>ngps - production</v>
      </c>
      <c r="O1254" s="151" t="str">
        <f t="shared" si="78"/>
        <v>methane capture</v>
      </c>
      <c r="P1254" s="91" t="str">
        <f t="shared" si="79"/>
        <v>ngps - production methane capture</v>
      </c>
      <c r="Q1254" s="152">
        <f>(J1254*About!$A$143/1000)*10^12</f>
        <v>0</v>
      </c>
      <c r="R1254" s="153">
        <f>M1254/About!$B$155</f>
        <v>13.621072108568427</v>
      </c>
      <c r="S1254" s="146"/>
    </row>
    <row r="1255" spans="1:19" x14ac:dyDescent="0.35">
      <c r="A1255" s="86">
        <v>2019</v>
      </c>
      <c r="B1255" s="184" t="s">
        <v>166</v>
      </c>
      <c r="C1255" s="184" t="s">
        <v>753</v>
      </c>
      <c r="D1255" s="184" t="s">
        <v>954</v>
      </c>
      <c r="E1255" s="184" t="s">
        <v>959</v>
      </c>
      <c r="F1255" s="184" t="s">
        <v>956</v>
      </c>
      <c r="G1255" s="184" t="s">
        <v>957</v>
      </c>
      <c r="H1255" s="184" t="s">
        <v>1334</v>
      </c>
      <c r="I1255" s="184">
        <v>0</v>
      </c>
      <c r="J1255" s="184">
        <v>0</v>
      </c>
      <c r="K1255" s="184">
        <v>0</v>
      </c>
      <c r="L1255" s="104" t="b">
        <f t="shared" si="76"/>
        <v>1</v>
      </c>
      <c r="M1255" s="151">
        <f>IF(L1255=TRUE,(K1255+'NPV Calcs'!$D$14)*About!$B$146,K1255*About!$B$146)</f>
        <v>7.2396401247340254</v>
      </c>
      <c r="N1255" s="151" t="str">
        <f t="shared" si="77"/>
        <v>ngps - production</v>
      </c>
      <c r="O1255" s="151" t="str">
        <f t="shared" si="78"/>
        <v>methane capture</v>
      </c>
      <c r="P1255" s="91" t="str">
        <f t="shared" si="79"/>
        <v>ngps - production methane capture</v>
      </c>
      <c r="Q1255" s="152">
        <f>(J1255*About!$A$143/1000)*10^12</f>
        <v>0</v>
      </c>
      <c r="R1255" s="153">
        <f>M1255/About!$B$155</f>
        <v>13.621072108568427</v>
      </c>
      <c r="S1255" s="146"/>
    </row>
    <row r="1256" spans="1:19" x14ac:dyDescent="0.35">
      <c r="A1256" s="86">
        <v>2019</v>
      </c>
      <c r="B1256" s="184" t="s">
        <v>166</v>
      </c>
      <c r="C1256" s="184" t="s">
        <v>753</v>
      </c>
      <c r="D1256" s="184" t="s">
        <v>954</v>
      </c>
      <c r="E1256" s="184" t="s">
        <v>959</v>
      </c>
      <c r="F1256" s="184" t="s">
        <v>956</v>
      </c>
      <c r="G1256" s="184" t="s">
        <v>957</v>
      </c>
      <c r="H1256" s="184" t="s">
        <v>970</v>
      </c>
      <c r="I1256" s="184">
        <v>0</v>
      </c>
      <c r="J1256" s="184">
        <v>0</v>
      </c>
      <c r="K1256" s="184">
        <v>0</v>
      </c>
      <c r="L1256" s="104" t="b">
        <f t="shared" si="76"/>
        <v>1</v>
      </c>
      <c r="M1256" s="151">
        <f>IF(L1256=TRUE,(K1256+'NPV Calcs'!$D$14)*About!$B$146,K1256*About!$B$146)</f>
        <v>7.2396401247340254</v>
      </c>
      <c r="N1256" s="151" t="str">
        <f t="shared" si="77"/>
        <v>ngps - production</v>
      </c>
      <c r="O1256" s="151" t="str">
        <f t="shared" si="78"/>
        <v>methane capture</v>
      </c>
      <c r="P1256" s="91" t="str">
        <f t="shared" si="79"/>
        <v>ngps - production methane capture</v>
      </c>
      <c r="Q1256" s="152">
        <f>(J1256*About!$A$143/1000)*10^12</f>
        <v>0</v>
      </c>
      <c r="R1256" s="153">
        <f>M1256/About!$B$155</f>
        <v>13.621072108568427</v>
      </c>
      <c r="S1256" s="146"/>
    </row>
    <row r="1257" spans="1:19" x14ac:dyDescent="0.35">
      <c r="A1257" s="86">
        <v>2019</v>
      </c>
      <c r="B1257" s="184" t="s">
        <v>166</v>
      </c>
      <c r="C1257" s="184" t="s">
        <v>753</v>
      </c>
      <c r="D1257" s="184" t="s">
        <v>954</v>
      </c>
      <c r="E1257" s="184" t="s">
        <v>959</v>
      </c>
      <c r="F1257" s="184" t="s">
        <v>956</v>
      </c>
      <c r="G1257" s="184" t="s">
        <v>957</v>
      </c>
      <c r="H1257" s="184" t="s">
        <v>972</v>
      </c>
      <c r="I1257" s="184">
        <v>0</v>
      </c>
      <c r="J1257" s="184">
        <v>0</v>
      </c>
      <c r="K1257" s="184">
        <v>0</v>
      </c>
      <c r="L1257" s="104" t="b">
        <f t="shared" si="76"/>
        <v>1</v>
      </c>
      <c r="M1257" s="151">
        <f>IF(L1257=TRUE,(K1257+'NPV Calcs'!$D$14)*About!$B$146,K1257*About!$B$146)</f>
        <v>7.2396401247340254</v>
      </c>
      <c r="N1257" s="151" t="str">
        <f t="shared" si="77"/>
        <v>ngps - production</v>
      </c>
      <c r="O1257" s="151" t="str">
        <f t="shared" si="78"/>
        <v>methane capture</v>
      </c>
      <c r="P1257" s="91" t="str">
        <f t="shared" si="79"/>
        <v>ngps - production methane capture</v>
      </c>
      <c r="Q1257" s="152">
        <f>(J1257*About!$A$143/1000)*10^12</f>
        <v>0</v>
      </c>
      <c r="R1257" s="153">
        <f>M1257/About!$B$155</f>
        <v>13.621072108568427</v>
      </c>
      <c r="S1257" s="146"/>
    </row>
    <row r="1258" spans="1:19" x14ac:dyDescent="0.35">
      <c r="A1258" s="86">
        <v>2019</v>
      </c>
      <c r="B1258" s="184" t="s">
        <v>168</v>
      </c>
      <c r="C1258" s="184" t="s">
        <v>753</v>
      </c>
      <c r="D1258" s="184" t="s">
        <v>938</v>
      </c>
      <c r="E1258" s="184" t="s">
        <v>962</v>
      </c>
      <c r="F1258" s="184" t="s">
        <v>956</v>
      </c>
      <c r="G1258" s="184" t="s">
        <v>957</v>
      </c>
      <c r="H1258" s="184" t="s">
        <v>964</v>
      </c>
      <c r="I1258" s="184">
        <v>0</v>
      </c>
      <c r="J1258" s="184">
        <v>0</v>
      </c>
      <c r="K1258" s="184">
        <v>0</v>
      </c>
      <c r="L1258" s="104" t="b">
        <f t="shared" si="76"/>
        <v>1</v>
      </c>
      <c r="M1258" s="151">
        <f>IF(L1258=TRUE,(K1258+'NPV Calcs'!$D$14)*About!$B$146,K1258*About!$B$146)</f>
        <v>7.2396401247340254</v>
      </c>
      <c r="N1258" s="151" t="str">
        <f t="shared" si="77"/>
        <v>ngps - production</v>
      </c>
      <c r="O1258" s="151" t="str">
        <f t="shared" si="78"/>
        <v>methane capture</v>
      </c>
      <c r="P1258" s="91" t="str">
        <f t="shared" si="79"/>
        <v>ngps - production methane capture</v>
      </c>
      <c r="Q1258" s="152">
        <f>(J1258*About!$A$143/1000)*10^12</f>
        <v>0</v>
      </c>
      <c r="R1258" s="153">
        <f>M1258/About!$B$155</f>
        <v>13.621072108568427</v>
      </c>
      <c r="S1258" s="146"/>
    </row>
    <row r="1259" spans="1:19" x14ac:dyDescent="0.35">
      <c r="A1259" s="86">
        <v>2019</v>
      </c>
      <c r="B1259" s="184" t="s">
        <v>168</v>
      </c>
      <c r="C1259" s="184" t="s">
        <v>753</v>
      </c>
      <c r="D1259" s="184" t="s">
        <v>938</v>
      </c>
      <c r="E1259" s="184" t="s">
        <v>962</v>
      </c>
      <c r="F1259" s="184" t="s">
        <v>956</v>
      </c>
      <c r="G1259" s="184" t="s">
        <v>957</v>
      </c>
      <c r="H1259" s="184" t="s">
        <v>961</v>
      </c>
      <c r="I1259" s="184">
        <v>0</v>
      </c>
      <c r="J1259" s="184">
        <v>0</v>
      </c>
      <c r="K1259" s="184">
        <v>0</v>
      </c>
      <c r="L1259" s="104" t="b">
        <f t="shared" si="76"/>
        <v>1</v>
      </c>
      <c r="M1259" s="151">
        <f>IF(L1259=TRUE,(K1259+'NPV Calcs'!$D$14)*About!$B$146,K1259*About!$B$146)</f>
        <v>7.2396401247340254</v>
      </c>
      <c r="N1259" s="151" t="str">
        <f t="shared" si="77"/>
        <v>ngps - production</v>
      </c>
      <c r="O1259" s="151" t="str">
        <f t="shared" si="78"/>
        <v>methane capture</v>
      </c>
      <c r="P1259" s="91" t="str">
        <f t="shared" si="79"/>
        <v>ngps - production methane capture</v>
      </c>
      <c r="Q1259" s="152">
        <f>(J1259*About!$A$143/1000)*10^12</f>
        <v>0</v>
      </c>
      <c r="R1259" s="153">
        <f>M1259/About!$B$155</f>
        <v>13.621072108568427</v>
      </c>
      <c r="S1259" s="146"/>
    </row>
    <row r="1260" spans="1:19" x14ac:dyDescent="0.35">
      <c r="A1260" s="86">
        <v>2019</v>
      </c>
      <c r="B1260" s="184" t="s">
        <v>168</v>
      </c>
      <c r="C1260" s="184" t="s">
        <v>753</v>
      </c>
      <c r="D1260" s="184" t="s">
        <v>938</v>
      </c>
      <c r="E1260" s="184" t="s">
        <v>962</v>
      </c>
      <c r="F1260" s="184" t="s">
        <v>956</v>
      </c>
      <c r="G1260" s="184" t="s">
        <v>957</v>
      </c>
      <c r="H1260" s="184" t="s">
        <v>975</v>
      </c>
      <c r="I1260" s="184">
        <v>0</v>
      </c>
      <c r="J1260" s="184">
        <v>0</v>
      </c>
      <c r="K1260" s="184">
        <v>0</v>
      </c>
      <c r="L1260" s="104" t="b">
        <f t="shared" si="76"/>
        <v>1</v>
      </c>
      <c r="M1260" s="151">
        <f>IF(L1260=TRUE,(K1260+'NPV Calcs'!$D$14)*About!$B$146,K1260*About!$B$146)</f>
        <v>7.2396401247340254</v>
      </c>
      <c r="N1260" s="151" t="str">
        <f t="shared" si="77"/>
        <v>ngps - production</v>
      </c>
      <c r="O1260" s="151" t="str">
        <f t="shared" si="78"/>
        <v>methane capture</v>
      </c>
      <c r="P1260" s="91" t="str">
        <f t="shared" si="79"/>
        <v>ngps - production methane capture</v>
      </c>
      <c r="Q1260" s="152">
        <f>(J1260*About!$A$143/1000)*10^12</f>
        <v>0</v>
      </c>
      <c r="R1260" s="153">
        <f>M1260/About!$B$155</f>
        <v>13.621072108568427</v>
      </c>
      <c r="S1260" s="146"/>
    </row>
    <row r="1261" spans="1:19" x14ac:dyDescent="0.35">
      <c r="A1261" s="86">
        <v>2019</v>
      </c>
      <c r="B1261" s="184" t="s">
        <v>168</v>
      </c>
      <c r="C1261" s="184" t="s">
        <v>753</v>
      </c>
      <c r="D1261" s="184" t="s">
        <v>938</v>
      </c>
      <c r="E1261" s="184" t="s">
        <v>962</v>
      </c>
      <c r="F1261" s="184" t="s">
        <v>956</v>
      </c>
      <c r="G1261" s="184" t="s">
        <v>957</v>
      </c>
      <c r="H1261" s="184" t="s">
        <v>967</v>
      </c>
      <c r="I1261" s="184">
        <v>0</v>
      </c>
      <c r="J1261" s="184">
        <v>0</v>
      </c>
      <c r="K1261" s="184">
        <v>0</v>
      </c>
      <c r="L1261" s="104" t="b">
        <f t="shared" si="76"/>
        <v>1</v>
      </c>
      <c r="M1261" s="151">
        <f>IF(L1261=TRUE,(K1261+'NPV Calcs'!$D$14)*About!$B$146,K1261*About!$B$146)</f>
        <v>7.2396401247340254</v>
      </c>
      <c r="N1261" s="151" t="str">
        <f t="shared" si="77"/>
        <v>ngps - production</v>
      </c>
      <c r="O1261" s="151" t="str">
        <f t="shared" si="78"/>
        <v>methane capture</v>
      </c>
      <c r="P1261" s="91" t="str">
        <f t="shared" si="79"/>
        <v>ngps - production methane capture</v>
      </c>
      <c r="Q1261" s="152">
        <f>(J1261*About!$A$143/1000)*10^12</f>
        <v>0</v>
      </c>
      <c r="R1261" s="153">
        <f>M1261/About!$B$155</f>
        <v>13.621072108568427</v>
      </c>
      <c r="S1261" s="146"/>
    </row>
    <row r="1262" spans="1:19" x14ac:dyDescent="0.35">
      <c r="A1262" s="86">
        <v>2019</v>
      </c>
      <c r="B1262" s="184" t="s">
        <v>168</v>
      </c>
      <c r="C1262" s="184" t="s">
        <v>753</v>
      </c>
      <c r="D1262" s="184" t="s">
        <v>938</v>
      </c>
      <c r="E1262" s="184" t="s">
        <v>962</v>
      </c>
      <c r="F1262" s="184" t="s">
        <v>956</v>
      </c>
      <c r="G1262" s="184" t="s">
        <v>957</v>
      </c>
      <c r="H1262" s="184" t="s">
        <v>1334</v>
      </c>
      <c r="I1262" s="184">
        <v>0</v>
      </c>
      <c r="J1262" s="184">
        <v>0</v>
      </c>
      <c r="K1262" s="184">
        <v>0</v>
      </c>
      <c r="L1262" s="104" t="b">
        <f t="shared" si="76"/>
        <v>1</v>
      </c>
      <c r="M1262" s="151">
        <f>IF(L1262=TRUE,(K1262+'NPV Calcs'!$D$14)*About!$B$146,K1262*About!$B$146)</f>
        <v>7.2396401247340254</v>
      </c>
      <c r="N1262" s="151" t="str">
        <f t="shared" si="77"/>
        <v>ngps - production</v>
      </c>
      <c r="O1262" s="151" t="str">
        <f t="shared" si="78"/>
        <v>methane capture</v>
      </c>
      <c r="P1262" s="91" t="str">
        <f t="shared" si="79"/>
        <v>ngps - production methane capture</v>
      </c>
      <c r="Q1262" s="152">
        <f>(J1262*About!$A$143/1000)*10^12</f>
        <v>0</v>
      </c>
      <c r="R1262" s="153">
        <f>M1262/About!$B$155</f>
        <v>13.621072108568427</v>
      </c>
      <c r="S1262" s="146"/>
    </row>
    <row r="1263" spans="1:19" x14ac:dyDescent="0.35">
      <c r="A1263" s="86">
        <v>2019</v>
      </c>
      <c r="B1263" s="184" t="s">
        <v>168</v>
      </c>
      <c r="C1263" s="184" t="s">
        <v>753</v>
      </c>
      <c r="D1263" s="184" t="s">
        <v>938</v>
      </c>
      <c r="E1263" s="184" t="s">
        <v>962</v>
      </c>
      <c r="F1263" s="184" t="s">
        <v>956</v>
      </c>
      <c r="G1263" s="184" t="s">
        <v>957</v>
      </c>
      <c r="H1263" s="184" t="s">
        <v>970</v>
      </c>
      <c r="I1263" s="184">
        <v>0</v>
      </c>
      <c r="J1263" s="184">
        <v>0</v>
      </c>
      <c r="K1263" s="184">
        <v>0</v>
      </c>
      <c r="L1263" s="104" t="b">
        <f t="shared" si="76"/>
        <v>1</v>
      </c>
      <c r="M1263" s="151">
        <f>IF(L1263=TRUE,(K1263+'NPV Calcs'!$D$14)*About!$B$146,K1263*About!$B$146)</f>
        <v>7.2396401247340254</v>
      </c>
      <c r="N1263" s="151" t="str">
        <f t="shared" si="77"/>
        <v>ngps - production</v>
      </c>
      <c r="O1263" s="151" t="str">
        <f t="shared" si="78"/>
        <v>methane capture</v>
      </c>
      <c r="P1263" s="91" t="str">
        <f t="shared" si="79"/>
        <v>ngps - production methane capture</v>
      </c>
      <c r="Q1263" s="152">
        <f>(J1263*About!$A$143/1000)*10^12</f>
        <v>0</v>
      </c>
      <c r="R1263" s="153">
        <f>M1263/About!$B$155</f>
        <v>13.621072108568427</v>
      </c>
      <c r="S1263" s="146"/>
    </row>
    <row r="1264" spans="1:19" x14ac:dyDescent="0.35">
      <c r="A1264" s="86">
        <v>2019</v>
      </c>
      <c r="B1264" s="184" t="s">
        <v>168</v>
      </c>
      <c r="C1264" s="184" t="s">
        <v>753</v>
      </c>
      <c r="D1264" s="184" t="s">
        <v>938</v>
      </c>
      <c r="E1264" s="184" t="s">
        <v>962</v>
      </c>
      <c r="F1264" s="184" t="s">
        <v>956</v>
      </c>
      <c r="G1264" s="184" t="s">
        <v>957</v>
      </c>
      <c r="H1264" s="184" t="s">
        <v>972</v>
      </c>
      <c r="I1264" s="184">
        <v>0</v>
      </c>
      <c r="J1264" s="184">
        <v>0</v>
      </c>
      <c r="K1264" s="184">
        <v>0</v>
      </c>
      <c r="L1264" s="104" t="b">
        <f t="shared" si="76"/>
        <v>1</v>
      </c>
      <c r="M1264" s="151">
        <f>IF(L1264=TRUE,(K1264+'NPV Calcs'!$D$14)*About!$B$146,K1264*About!$B$146)</f>
        <v>7.2396401247340254</v>
      </c>
      <c r="N1264" s="151" t="str">
        <f t="shared" si="77"/>
        <v>ngps - production</v>
      </c>
      <c r="O1264" s="151" t="str">
        <f t="shared" si="78"/>
        <v>methane capture</v>
      </c>
      <c r="P1264" s="91" t="str">
        <f t="shared" si="79"/>
        <v>ngps - production methane capture</v>
      </c>
      <c r="Q1264" s="152">
        <f>(J1264*About!$A$143/1000)*10^12</f>
        <v>0</v>
      </c>
      <c r="R1264" s="153">
        <f>M1264/About!$B$155</f>
        <v>13.621072108568427</v>
      </c>
      <c r="S1264" s="146"/>
    </row>
    <row r="1265" spans="1:19" x14ac:dyDescent="0.35">
      <c r="A1265" s="86">
        <v>2019</v>
      </c>
      <c r="B1265" s="184" t="s">
        <v>160</v>
      </c>
      <c r="C1265" s="184" t="s">
        <v>752</v>
      </c>
      <c r="D1265" s="184" t="s">
        <v>954</v>
      </c>
      <c r="E1265" s="184" t="s">
        <v>955</v>
      </c>
      <c r="F1265" s="184" t="s">
        <v>956</v>
      </c>
      <c r="G1265" s="184" t="s">
        <v>957</v>
      </c>
      <c r="H1265" s="184" t="s">
        <v>978</v>
      </c>
      <c r="I1265" s="184">
        <v>0</v>
      </c>
      <c r="J1265" s="184">
        <v>0</v>
      </c>
      <c r="K1265" s="184">
        <v>0</v>
      </c>
      <c r="L1265" s="104" t="b">
        <f t="shared" si="76"/>
        <v>1</v>
      </c>
      <c r="M1265" s="151">
        <f>IF(L1265=TRUE,(K1265+'NPV Calcs'!$D$14)*About!$B$146,K1265*About!$B$146)</f>
        <v>7.2396401247340254</v>
      </c>
      <c r="N1265" s="151" t="str">
        <f t="shared" si="77"/>
        <v>ngps - production</v>
      </c>
      <c r="O1265" s="151" t="str">
        <f t="shared" si="78"/>
        <v>methane capture</v>
      </c>
      <c r="P1265" s="91" t="str">
        <f t="shared" si="79"/>
        <v>ngps - production methane capture</v>
      </c>
      <c r="Q1265" s="152">
        <f>(J1265*About!$A$143/1000)*10^12</f>
        <v>0</v>
      </c>
      <c r="R1265" s="153">
        <f>M1265/About!$B$155</f>
        <v>13.621072108568427</v>
      </c>
      <c r="S1265" s="146"/>
    </row>
    <row r="1266" spans="1:19" x14ac:dyDescent="0.35">
      <c r="A1266" s="86">
        <v>2019</v>
      </c>
      <c r="B1266" s="184" t="s">
        <v>160</v>
      </c>
      <c r="C1266" s="184" t="s">
        <v>752</v>
      </c>
      <c r="D1266" s="184" t="s">
        <v>954</v>
      </c>
      <c r="E1266" s="184" t="s">
        <v>955</v>
      </c>
      <c r="F1266" s="184" t="s">
        <v>956</v>
      </c>
      <c r="G1266" s="184" t="s">
        <v>957</v>
      </c>
      <c r="H1266" s="184" t="s">
        <v>974</v>
      </c>
      <c r="I1266" s="184">
        <v>0</v>
      </c>
      <c r="J1266" s="184">
        <v>0</v>
      </c>
      <c r="K1266" s="184">
        <v>0</v>
      </c>
      <c r="L1266" s="104" t="b">
        <f t="shared" si="76"/>
        <v>1</v>
      </c>
      <c r="M1266" s="151">
        <f>IF(L1266=TRUE,(K1266+'NPV Calcs'!$D$14)*About!$B$146,K1266*About!$B$146)</f>
        <v>7.2396401247340254</v>
      </c>
      <c r="N1266" s="151" t="str">
        <f t="shared" si="77"/>
        <v>ngps - production</v>
      </c>
      <c r="O1266" s="151" t="str">
        <f t="shared" si="78"/>
        <v>methane capture</v>
      </c>
      <c r="P1266" s="91" t="str">
        <f t="shared" si="79"/>
        <v>ngps - production methane capture</v>
      </c>
      <c r="Q1266" s="152">
        <f>(J1266*About!$A$143/1000)*10^12</f>
        <v>0</v>
      </c>
      <c r="R1266" s="153">
        <f>M1266/About!$B$155</f>
        <v>13.621072108568427</v>
      </c>
      <c r="S1266" s="146"/>
    </row>
    <row r="1267" spans="1:19" x14ac:dyDescent="0.35">
      <c r="A1267" s="86">
        <v>2019</v>
      </c>
      <c r="B1267" s="184" t="s">
        <v>160</v>
      </c>
      <c r="C1267" s="184" t="s">
        <v>752</v>
      </c>
      <c r="D1267" s="184" t="s">
        <v>954</v>
      </c>
      <c r="E1267" s="184" t="s">
        <v>955</v>
      </c>
      <c r="F1267" s="184" t="s">
        <v>956</v>
      </c>
      <c r="G1267" s="184" t="s">
        <v>957</v>
      </c>
      <c r="H1267" s="184" t="s">
        <v>967</v>
      </c>
      <c r="I1267" s="184">
        <v>0</v>
      </c>
      <c r="J1267" s="184">
        <v>0</v>
      </c>
      <c r="K1267" s="184">
        <v>0</v>
      </c>
      <c r="L1267" s="104" t="b">
        <f t="shared" si="76"/>
        <v>1</v>
      </c>
      <c r="M1267" s="151">
        <f>IF(L1267=TRUE,(K1267+'NPV Calcs'!$D$14)*About!$B$146,K1267*About!$B$146)</f>
        <v>7.2396401247340254</v>
      </c>
      <c r="N1267" s="151" t="str">
        <f t="shared" si="77"/>
        <v>ngps - production</v>
      </c>
      <c r="O1267" s="151" t="str">
        <f t="shared" si="78"/>
        <v>methane capture</v>
      </c>
      <c r="P1267" s="91" t="str">
        <f t="shared" si="79"/>
        <v>ngps - production methane capture</v>
      </c>
      <c r="Q1267" s="152">
        <f>(J1267*About!$A$143/1000)*10^12</f>
        <v>0</v>
      </c>
      <c r="R1267" s="153">
        <f>M1267/About!$B$155</f>
        <v>13.621072108568427</v>
      </c>
      <c r="S1267" s="146"/>
    </row>
    <row r="1268" spans="1:19" x14ac:dyDescent="0.35">
      <c r="A1268" s="86">
        <v>2019</v>
      </c>
      <c r="B1268" s="184" t="s">
        <v>160</v>
      </c>
      <c r="C1268" s="184" t="s">
        <v>752</v>
      </c>
      <c r="D1268" s="184" t="s">
        <v>954</v>
      </c>
      <c r="E1268" s="184" t="s">
        <v>955</v>
      </c>
      <c r="F1268" s="184" t="s">
        <v>956</v>
      </c>
      <c r="G1268" s="184" t="s">
        <v>957</v>
      </c>
      <c r="H1268" s="184" t="s">
        <v>1334</v>
      </c>
      <c r="I1268" s="184">
        <v>345.17001342773398</v>
      </c>
      <c r="J1268" s="184">
        <v>0</v>
      </c>
      <c r="K1268" s="184">
        <v>0</v>
      </c>
      <c r="L1268" s="104" t="b">
        <f t="shared" si="76"/>
        <v>1</v>
      </c>
      <c r="M1268" s="151">
        <f>IF(L1268=TRUE,(K1268+'NPV Calcs'!$D$14)*About!$B$146,K1268*About!$B$146)</f>
        <v>7.2396401247340254</v>
      </c>
      <c r="N1268" s="151" t="str">
        <f t="shared" si="77"/>
        <v>ngps - production</v>
      </c>
      <c r="O1268" s="151" t="str">
        <f t="shared" si="78"/>
        <v>methane capture</v>
      </c>
      <c r="P1268" s="91" t="str">
        <f t="shared" si="79"/>
        <v>ngps - production methane capture</v>
      </c>
      <c r="Q1268" s="152">
        <f>(J1268*About!$A$143/1000)*10^12</f>
        <v>0</v>
      </c>
      <c r="R1268" s="153">
        <f>M1268/About!$B$155</f>
        <v>13.621072108568427</v>
      </c>
      <c r="S1268" s="146"/>
    </row>
    <row r="1269" spans="1:19" x14ac:dyDescent="0.35">
      <c r="A1269" s="86">
        <v>2019</v>
      </c>
      <c r="B1269" s="184" t="s">
        <v>160</v>
      </c>
      <c r="C1269" s="184" t="s">
        <v>752</v>
      </c>
      <c r="D1269" s="184" t="s">
        <v>954</v>
      </c>
      <c r="E1269" s="184" t="s">
        <v>955</v>
      </c>
      <c r="F1269" s="184" t="s">
        <v>956</v>
      </c>
      <c r="G1269" s="184" t="s">
        <v>957</v>
      </c>
      <c r="H1269" s="184" t="s">
        <v>970</v>
      </c>
      <c r="I1269" s="184">
        <v>0</v>
      </c>
      <c r="J1269" s="184">
        <v>0</v>
      </c>
      <c r="K1269" s="184">
        <v>0</v>
      </c>
      <c r="L1269" s="104" t="b">
        <f t="shared" si="76"/>
        <v>1</v>
      </c>
      <c r="M1269" s="151">
        <f>IF(L1269=TRUE,(K1269+'NPV Calcs'!$D$14)*About!$B$146,K1269*About!$B$146)</f>
        <v>7.2396401247340254</v>
      </c>
      <c r="N1269" s="151" t="str">
        <f t="shared" si="77"/>
        <v>ngps - production</v>
      </c>
      <c r="O1269" s="151" t="str">
        <f t="shared" si="78"/>
        <v>methane capture</v>
      </c>
      <c r="P1269" s="91" t="str">
        <f t="shared" si="79"/>
        <v>ngps - production methane capture</v>
      </c>
      <c r="Q1269" s="152">
        <f>(J1269*About!$A$143/1000)*10^12</f>
        <v>0</v>
      </c>
      <c r="R1269" s="153">
        <f>M1269/About!$B$155</f>
        <v>13.621072108568427</v>
      </c>
      <c r="S1269" s="146"/>
    </row>
    <row r="1270" spans="1:19" x14ac:dyDescent="0.35">
      <c r="A1270" s="86">
        <v>2019</v>
      </c>
      <c r="B1270" s="184" t="s">
        <v>160</v>
      </c>
      <c r="C1270" s="184" t="s">
        <v>752</v>
      </c>
      <c r="D1270" s="184" t="s">
        <v>954</v>
      </c>
      <c r="E1270" s="184" t="s">
        <v>955</v>
      </c>
      <c r="F1270" s="184" t="s">
        <v>956</v>
      </c>
      <c r="G1270" s="184" t="s">
        <v>957</v>
      </c>
      <c r="H1270" s="184" t="s">
        <v>964</v>
      </c>
      <c r="I1270" s="184">
        <v>0</v>
      </c>
      <c r="J1270" s="184">
        <v>0</v>
      </c>
      <c r="K1270" s="184">
        <v>0</v>
      </c>
      <c r="L1270" s="104" t="b">
        <f t="shared" si="76"/>
        <v>1</v>
      </c>
      <c r="M1270" s="151">
        <f>IF(L1270=TRUE,(K1270+'NPV Calcs'!$D$14)*About!$B$146,K1270*About!$B$146)</f>
        <v>7.2396401247340254</v>
      </c>
      <c r="N1270" s="151" t="str">
        <f t="shared" si="77"/>
        <v>ngps - production</v>
      </c>
      <c r="O1270" s="151" t="str">
        <f t="shared" si="78"/>
        <v>methane capture</v>
      </c>
      <c r="P1270" s="91" t="str">
        <f t="shared" si="79"/>
        <v>ngps - production methane capture</v>
      </c>
      <c r="Q1270" s="152">
        <f>(J1270*About!$A$143/1000)*10^12</f>
        <v>0</v>
      </c>
      <c r="R1270" s="153">
        <f>M1270/About!$B$155</f>
        <v>13.621072108568427</v>
      </c>
      <c r="S1270" s="146"/>
    </row>
    <row r="1271" spans="1:19" x14ac:dyDescent="0.35">
      <c r="A1271" s="86">
        <v>2019</v>
      </c>
      <c r="B1271" s="184" t="s">
        <v>156</v>
      </c>
      <c r="C1271" s="184" t="s">
        <v>1018</v>
      </c>
      <c r="D1271" s="184" t="s">
        <v>938</v>
      </c>
      <c r="E1271" s="184" t="s">
        <v>962</v>
      </c>
      <c r="F1271" s="184" t="s">
        <v>956</v>
      </c>
      <c r="G1271" s="184" t="s">
        <v>957</v>
      </c>
      <c r="H1271" s="184" t="s">
        <v>979</v>
      </c>
      <c r="I1271" s="184">
        <v>0</v>
      </c>
      <c r="J1271" s="184">
        <v>0</v>
      </c>
      <c r="K1271" s="184">
        <v>0</v>
      </c>
      <c r="L1271" s="104" t="b">
        <f t="shared" si="76"/>
        <v>1</v>
      </c>
      <c r="M1271" s="151">
        <f>IF(L1271=TRUE,(K1271+'NPV Calcs'!$D$14)*About!$B$146,K1271*About!$B$146)</f>
        <v>7.2396401247340254</v>
      </c>
      <c r="N1271" s="151" t="str">
        <f t="shared" si="77"/>
        <v>ngps - production</v>
      </c>
      <c r="O1271" s="151" t="str">
        <f t="shared" si="78"/>
        <v>methane capture</v>
      </c>
      <c r="P1271" s="91" t="str">
        <f t="shared" si="79"/>
        <v>ngps - production methane capture</v>
      </c>
      <c r="Q1271" s="152">
        <f>(J1271*About!$A$143/1000)*10^12</f>
        <v>0</v>
      </c>
      <c r="R1271" s="153">
        <f>M1271/About!$B$155</f>
        <v>13.621072108568427</v>
      </c>
      <c r="S1271" s="146"/>
    </row>
    <row r="1272" spans="1:19" x14ac:dyDescent="0.35">
      <c r="A1272" s="86">
        <v>2019</v>
      </c>
      <c r="B1272" s="184" t="s">
        <v>156</v>
      </c>
      <c r="C1272" s="184" t="s">
        <v>1018</v>
      </c>
      <c r="D1272" s="184" t="s">
        <v>938</v>
      </c>
      <c r="E1272" s="184" t="s">
        <v>962</v>
      </c>
      <c r="F1272" s="184" t="s">
        <v>956</v>
      </c>
      <c r="G1272" s="184" t="s">
        <v>957</v>
      </c>
      <c r="H1272" s="184" t="s">
        <v>964</v>
      </c>
      <c r="I1272" s="184">
        <v>0</v>
      </c>
      <c r="J1272" s="184">
        <v>0</v>
      </c>
      <c r="K1272" s="184">
        <v>0</v>
      </c>
      <c r="L1272" s="104" t="b">
        <f t="shared" si="76"/>
        <v>0</v>
      </c>
      <c r="M1272" s="151">
        <f>IF(L1272=TRUE,(K1272+'NPV Calcs'!$D$14)*About!$B$146,K1272*About!$B$146)</f>
        <v>0</v>
      </c>
      <c r="N1272" s="151" t="str">
        <f t="shared" si="77"/>
        <v>ngps - production</v>
      </c>
      <c r="O1272" s="151" t="str">
        <f t="shared" si="78"/>
        <v>methane capture</v>
      </c>
      <c r="P1272" s="91" t="str">
        <f t="shared" si="79"/>
        <v>ngps - production methane capture</v>
      </c>
      <c r="Q1272" s="152">
        <f>(J1272*About!$A$143/1000)*10^12</f>
        <v>0</v>
      </c>
      <c r="R1272" s="153">
        <f>M1272/About!$B$155</f>
        <v>0</v>
      </c>
      <c r="S1272" s="146"/>
    </row>
    <row r="1273" spans="1:19" x14ac:dyDescent="0.35">
      <c r="A1273" s="86">
        <v>2019</v>
      </c>
      <c r="B1273" s="184" t="s">
        <v>156</v>
      </c>
      <c r="C1273" s="184" t="s">
        <v>1018</v>
      </c>
      <c r="D1273" s="184" t="s">
        <v>938</v>
      </c>
      <c r="E1273" s="184" t="s">
        <v>962</v>
      </c>
      <c r="F1273" s="184" t="s">
        <v>956</v>
      </c>
      <c r="G1273" s="184" t="s">
        <v>971</v>
      </c>
      <c r="H1273" s="184" t="s">
        <v>972</v>
      </c>
      <c r="I1273" s="184">
        <v>0</v>
      </c>
      <c r="J1273" s="184">
        <v>0</v>
      </c>
      <c r="K1273" s="184">
        <v>0</v>
      </c>
      <c r="L1273" s="104" t="b">
        <f t="shared" si="76"/>
        <v>1</v>
      </c>
      <c r="M1273" s="151">
        <f>IF(L1273=TRUE,(K1273+'NPV Calcs'!$D$14)*About!$B$146,K1273*About!$B$146)</f>
        <v>7.2396401247340254</v>
      </c>
      <c r="N1273" s="151" t="str">
        <f t="shared" si="77"/>
        <v>ngps - production</v>
      </c>
      <c r="O1273" s="151" t="str">
        <f t="shared" si="78"/>
        <v>methane destruction</v>
      </c>
      <c r="P1273" s="91" t="str">
        <f t="shared" si="79"/>
        <v>ngps - production methane destruction</v>
      </c>
      <c r="Q1273" s="152">
        <f>(J1273*About!$A$143/1000)*10^12</f>
        <v>0</v>
      </c>
      <c r="R1273" s="153">
        <f>M1273/About!$B$155</f>
        <v>13.621072108568427</v>
      </c>
      <c r="S1273" s="146"/>
    </row>
    <row r="1274" spans="1:19" x14ac:dyDescent="0.35">
      <c r="A1274" s="86">
        <v>2019</v>
      </c>
      <c r="B1274" s="184" t="s">
        <v>156</v>
      </c>
      <c r="C1274" s="184" t="s">
        <v>1018</v>
      </c>
      <c r="D1274" s="184" t="s">
        <v>938</v>
      </c>
      <c r="E1274" s="184" t="s">
        <v>962</v>
      </c>
      <c r="F1274" s="184" t="s">
        <v>956</v>
      </c>
      <c r="G1274" s="184" t="s">
        <v>957</v>
      </c>
      <c r="H1274" s="184" t="s">
        <v>1334</v>
      </c>
      <c r="I1274" s="184">
        <v>6.2300000190734801</v>
      </c>
      <c r="J1274" s="184">
        <v>0</v>
      </c>
      <c r="K1274" s="184">
        <v>0</v>
      </c>
      <c r="L1274" s="104" t="b">
        <f t="shared" si="76"/>
        <v>1</v>
      </c>
      <c r="M1274" s="151">
        <f>IF(L1274=TRUE,(K1274+'NPV Calcs'!$D$14)*About!$B$146,K1274*About!$B$146)</f>
        <v>7.2396401247340254</v>
      </c>
      <c r="N1274" s="151" t="str">
        <f t="shared" si="77"/>
        <v>ngps - production</v>
      </c>
      <c r="O1274" s="151" t="str">
        <f t="shared" si="78"/>
        <v>methane capture</v>
      </c>
      <c r="P1274" s="91" t="str">
        <f t="shared" si="79"/>
        <v>ngps - production methane capture</v>
      </c>
      <c r="Q1274" s="152">
        <f>(J1274*About!$A$143/1000)*10^12</f>
        <v>0</v>
      </c>
      <c r="R1274" s="153">
        <f>M1274/About!$B$155</f>
        <v>13.621072108568427</v>
      </c>
      <c r="S1274" s="146"/>
    </row>
    <row r="1275" spans="1:19" x14ac:dyDescent="0.35">
      <c r="A1275" s="86">
        <v>2019</v>
      </c>
      <c r="B1275" s="184" t="s">
        <v>156</v>
      </c>
      <c r="C1275" s="184" t="s">
        <v>1018</v>
      </c>
      <c r="D1275" s="184" t="s">
        <v>938</v>
      </c>
      <c r="E1275" s="184" t="s">
        <v>962</v>
      </c>
      <c r="F1275" s="184" t="s">
        <v>956</v>
      </c>
      <c r="G1275" s="184" t="s">
        <v>957</v>
      </c>
      <c r="H1275" s="184" t="s">
        <v>970</v>
      </c>
      <c r="I1275" s="184">
        <v>0</v>
      </c>
      <c r="J1275" s="184">
        <v>0</v>
      </c>
      <c r="K1275" s="184">
        <v>0</v>
      </c>
      <c r="L1275" s="104" t="b">
        <f t="shared" si="76"/>
        <v>1</v>
      </c>
      <c r="M1275" s="151">
        <f>IF(L1275=TRUE,(K1275+'NPV Calcs'!$D$14)*About!$B$146,K1275*About!$B$146)</f>
        <v>7.2396401247340254</v>
      </c>
      <c r="N1275" s="151" t="str">
        <f t="shared" si="77"/>
        <v>ngps - production</v>
      </c>
      <c r="O1275" s="151" t="str">
        <f t="shared" si="78"/>
        <v>methane capture</v>
      </c>
      <c r="P1275" s="91" t="str">
        <f t="shared" si="79"/>
        <v>ngps - production methane capture</v>
      </c>
      <c r="Q1275" s="152">
        <f>(J1275*About!$A$143/1000)*10^12</f>
        <v>0</v>
      </c>
      <c r="R1275" s="153">
        <f>M1275/About!$B$155</f>
        <v>13.621072108568427</v>
      </c>
      <c r="S1275" s="146"/>
    </row>
    <row r="1276" spans="1:19" x14ac:dyDescent="0.35">
      <c r="A1276" s="86">
        <v>2019</v>
      </c>
      <c r="B1276" s="184" t="s">
        <v>160</v>
      </c>
      <c r="C1276" s="184" t="s">
        <v>752</v>
      </c>
      <c r="D1276" s="184" t="s">
        <v>938</v>
      </c>
      <c r="E1276" s="184" t="s">
        <v>968</v>
      </c>
      <c r="F1276" s="184" t="s">
        <v>956</v>
      </c>
      <c r="G1276" s="184" t="s">
        <v>957</v>
      </c>
      <c r="H1276" s="184" t="s">
        <v>978</v>
      </c>
      <c r="I1276" s="184">
        <v>0</v>
      </c>
      <c r="J1276" s="184">
        <v>0</v>
      </c>
      <c r="K1276" s="184">
        <v>0</v>
      </c>
      <c r="L1276" s="104" t="b">
        <f t="shared" si="76"/>
        <v>1</v>
      </c>
      <c r="M1276" s="151">
        <f>IF(L1276=TRUE,(K1276+'NPV Calcs'!$D$14)*About!$B$146,K1276*About!$B$146)</f>
        <v>7.2396401247340254</v>
      </c>
      <c r="N1276" s="151" t="str">
        <f t="shared" si="77"/>
        <v>ngps - production</v>
      </c>
      <c r="O1276" s="151" t="str">
        <f t="shared" si="78"/>
        <v>methane capture</v>
      </c>
      <c r="P1276" s="91" t="str">
        <f t="shared" si="79"/>
        <v>ngps - production methane capture</v>
      </c>
      <c r="Q1276" s="152">
        <f>(J1276*About!$A$143/1000)*10^12</f>
        <v>0</v>
      </c>
      <c r="R1276" s="153">
        <f>M1276/About!$B$155</f>
        <v>13.621072108568427</v>
      </c>
      <c r="S1276" s="146"/>
    </row>
    <row r="1277" spans="1:19" x14ac:dyDescent="0.35">
      <c r="A1277" s="86">
        <v>2019</v>
      </c>
      <c r="B1277" s="184" t="s">
        <v>160</v>
      </c>
      <c r="C1277" s="184" t="s">
        <v>752</v>
      </c>
      <c r="D1277" s="184" t="s">
        <v>938</v>
      </c>
      <c r="E1277" s="184" t="s">
        <v>968</v>
      </c>
      <c r="F1277" s="184" t="s">
        <v>956</v>
      </c>
      <c r="G1277" s="184" t="s">
        <v>957</v>
      </c>
      <c r="H1277" s="184" t="s">
        <v>961</v>
      </c>
      <c r="I1277" s="184">
        <v>0</v>
      </c>
      <c r="J1277" s="184">
        <v>0</v>
      </c>
      <c r="K1277" s="184">
        <v>0</v>
      </c>
      <c r="L1277" s="104" t="b">
        <f t="shared" si="76"/>
        <v>1</v>
      </c>
      <c r="M1277" s="151">
        <f>IF(L1277=TRUE,(K1277+'NPV Calcs'!$D$14)*About!$B$146,K1277*About!$B$146)</f>
        <v>7.2396401247340254</v>
      </c>
      <c r="N1277" s="151" t="str">
        <f t="shared" si="77"/>
        <v>ngps - production</v>
      </c>
      <c r="O1277" s="151" t="str">
        <f t="shared" si="78"/>
        <v>methane capture</v>
      </c>
      <c r="P1277" s="91" t="str">
        <f t="shared" si="79"/>
        <v>ngps - production methane capture</v>
      </c>
      <c r="Q1277" s="152">
        <f>(J1277*About!$A$143/1000)*10^12</f>
        <v>0</v>
      </c>
      <c r="R1277" s="153">
        <f>M1277/About!$B$155</f>
        <v>13.621072108568427</v>
      </c>
      <c r="S1277" s="146"/>
    </row>
    <row r="1278" spans="1:19" x14ac:dyDescent="0.35">
      <c r="A1278" s="86">
        <v>2019</v>
      </c>
      <c r="B1278" s="184" t="s">
        <v>160</v>
      </c>
      <c r="C1278" s="184" t="s">
        <v>752</v>
      </c>
      <c r="D1278" s="184" t="s">
        <v>938</v>
      </c>
      <c r="E1278" s="184" t="s">
        <v>968</v>
      </c>
      <c r="F1278" s="184" t="s">
        <v>956</v>
      </c>
      <c r="G1278" s="184" t="s">
        <v>957</v>
      </c>
      <c r="H1278" s="184" t="s">
        <v>975</v>
      </c>
      <c r="I1278" s="184">
        <v>0</v>
      </c>
      <c r="J1278" s="184">
        <v>0</v>
      </c>
      <c r="K1278" s="184">
        <v>0</v>
      </c>
      <c r="L1278" s="104" t="b">
        <f t="shared" si="76"/>
        <v>1</v>
      </c>
      <c r="M1278" s="151">
        <f>IF(L1278=TRUE,(K1278+'NPV Calcs'!$D$14)*About!$B$146,K1278*About!$B$146)</f>
        <v>7.2396401247340254</v>
      </c>
      <c r="N1278" s="151" t="str">
        <f t="shared" si="77"/>
        <v>ngps - production</v>
      </c>
      <c r="O1278" s="151" t="str">
        <f t="shared" si="78"/>
        <v>methane capture</v>
      </c>
      <c r="P1278" s="91" t="str">
        <f t="shared" si="79"/>
        <v>ngps - production methane capture</v>
      </c>
      <c r="Q1278" s="152">
        <f>(J1278*About!$A$143/1000)*10^12</f>
        <v>0</v>
      </c>
      <c r="R1278" s="153">
        <f>M1278/About!$B$155</f>
        <v>13.621072108568427</v>
      </c>
      <c r="S1278" s="146"/>
    </row>
    <row r="1279" spans="1:19" x14ac:dyDescent="0.35">
      <c r="A1279" s="86">
        <v>2019</v>
      </c>
      <c r="B1279" s="184" t="s">
        <v>160</v>
      </c>
      <c r="C1279" s="184" t="s">
        <v>752</v>
      </c>
      <c r="D1279" s="184" t="s">
        <v>954</v>
      </c>
      <c r="E1279" s="184" t="s">
        <v>963</v>
      </c>
      <c r="F1279" s="184" t="s">
        <v>956</v>
      </c>
      <c r="G1279" s="184" t="s">
        <v>957</v>
      </c>
      <c r="H1279" s="184" t="s">
        <v>978</v>
      </c>
      <c r="I1279" s="184">
        <v>0</v>
      </c>
      <c r="J1279" s="184">
        <v>0</v>
      </c>
      <c r="K1279" s="184">
        <v>0</v>
      </c>
      <c r="L1279" s="104" t="b">
        <f t="shared" si="76"/>
        <v>1</v>
      </c>
      <c r="M1279" s="151">
        <f>IF(L1279=TRUE,(K1279+'NPV Calcs'!$D$14)*About!$B$146,K1279*About!$B$146)</f>
        <v>7.2396401247340254</v>
      </c>
      <c r="N1279" s="151" t="str">
        <f t="shared" si="77"/>
        <v>ngps - production</v>
      </c>
      <c r="O1279" s="151" t="str">
        <f t="shared" si="78"/>
        <v>methane capture</v>
      </c>
      <c r="P1279" s="91" t="str">
        <f t="shared" si="79"/>
        <v>ngps - production methane capture</v>
      </c>
      <c r="Q1279" s="152">
        <f>(J1279*About!$A$143/1000)*10^12</f>
        <v>0</v>
      </c>
      <c r="R1279" s="153">
        <f>M1279/About!$B$155</f>
        <v>13.621072108568427</v>
      </c>
      <c r="S1279" s="146"/>
    </row>
    <row r="1280" spans="1:19" x14ac:dyDescent="0.35">
      <c r="A1280" s="86">
        <v>2019</v>
      </c>
      <c r="B1280" s="184" t="s">
        <v>156</v>
      </c>
      <c r="C1280" s="184" t="s">
        <v>1018</v>
      </c>
      <c r="D1280" s="184" t="s">
        <v>938</v>
      </c>
      <c r="E1280" s="184" t="s">
        <v>960</v>
      </c>
      <c r="F1280" s="184" t="s">
        <v>956</v>
      </c>
      <c r="G1280" s="184" t="s">
        <v>957</v>
      </c>
      <c r="H1280" s="184" t="s">
        <v>979</v>
      </c>
      <c r="I1280" s="184">
        <v>0</v>
      </c>
      <c r="J1280" s="184">
        <v>0</v>
      </c>
      <c r="K1280" s="184">
        <v>0</v>
      </c>
      <c r="L1280" s="104" t="b">
        <f t="shared" si="76"/>
        <v>1</v>
      </c>
      <c r="M1280" s="151">
        <f>IF(L1280=TRUE,(K1280+'NPV Calcs'!$D$14)*About!$B$146,K1280*About!$B$146)</f>
        <v>7.2396401247340254</v>
      </c>
      <c r="N1280" s="151" t="str">
        <f t="shared" si="77"/>
        <v>ngps - production</v>
      </c>
      <c r="O1280" s="151" t="str">
        <f t="shared" si="78"/>
        <v>methane capture</v>
      </c>
      <c r="P1280" s="91" t="str">
        <f t="shared" si="79"/>
        <v>ngps - production methane capture</v>
      </c>
      <c r="Q1280" s="152">
        <f>(J1280*About!$A$143/1000)*10^12</f>
        <v>0</v>
      </c>
      <c r="R1280" s="153">
        <f>M1280/About!$B$155</f>
        <v>13.621072108568427</v>
      </c>
      <c r="S1280" s="146"/>
    </row>
    <row r="1281" spans="1:19" x14ac:dyDescent="0.35">
      <c r="A1281" s="86">
        <v>2019</v>
      </c>
      <c r="B1281" s="184" t="s">
        <v>156</v>
      </c>
      <c r="C1281" s="184" t="s">
        <v>1018</v>
      </c>
      <c r="D1281" s="184" t="s">
        <v>938</v>
      </c>
      <c r="E1281" s="184" t="s">
        <v>960</v>
      </c>
      <c r="F1281" s="184" t="s">
        <v>956</v>
      </c>
      <c r="G1281" s="184" t="s">
        <v>957</v>
      </c>
      <c r="H1281" s="184" t="s">
        <v>964</v>
      </c>
      <c r="I1281" s="184">
        <v>0</v>
      </c>
      <c r="J1281" s="184">
        <v>0</v>
      </c>
      <c r="K1281" s="184">
        <v>0</v>
      </c>
      <c r="L1281" s="104" t="b">
        <f t="shared" si="76"/>
        <v>0</v>
      </c>
      <c r="M1281" s="151">
        <f>IF(L1281=TRUE,(K1281+'NPV Calcs'!$D$14)*About!$B$146,K1281*About!$B$146)</f>
        <v>0</v>
      </c>
      <c r="N1281" s="151" t="str">
        <f t="shared" si="77"/>
        <v>ngps - production</v>
      </c>
      <c r="O1281" s="151" t="str">
        <f t="shared" si="78"/>
        <v>methane capture</v>
      </c>
      <c r="P1281" s="91" t="str">
        <f t="shared" si="79"/>
        <v>ngps - production methane capture</v>
      </c>
      <c r="Q1281" s="152">
        <f>(J1281*About!$A$143/1000)*10^12</f>
        <v>0</v>
      </c>
      <c r="R1281" s="153">
        <f>M1281/About!$B$155</f>
        <v>0</v>
      </c>
      <c r="S1281" s="146"/>
    </row>
    <row r="1282" spans="1:19" x14ac:dyDescent="0.35">
      <c r="A1282" s="86">
        <v>2019</v>
      </c>
      <c r="B1282" s="184" t="s">
        <v>156</v>
      </c>
      <c r="C1282" s="184" t="s">
        <v>1018</v>
      </c>
      <c r="D1282" s="184" t="s">
        <v>938</v>
      </c>
      <c r="E1282" s="184" t="s">
        <v>960</v>
      </c>
      <c r="F1282" s="184" t="s">
        <v>956</v>
      </c>
      <c r="G1282" s="184" t="s">
        <v>971</v>
      </c>
      <c r="H1282" s="184" t="s">
        <v>972</v>
      </c>
      <c r="I1282" s="184">
        <v>0</v>
      </c>
      <c r="J1282" s="184">
        <v>0</v>
      </c>
      <c r="K1282" s="184">
        <v>0</v>
      </c>
      <c r="L1282" s="104" t="b">
        <f t="shared" si="76"/>
        <v>1</v>
      </c>
      <c r="M1282" s="151">
        <f>IF(L1282=TRUE,(K1282+'NPV Calcs'!$D$14)*About!$B$146,K1282*About!$B$146)</f>
        <v>7.2396401247340254</v>
      </c>
      <c r="N1282" s="151" t="str">
        <f t="shared" si="77"/>
        <v>ngps - production</v>
      </c>
      <c r="O1282" s="151" t="str">
        <f t="shared" si="78"/>
        <v>methane destruction</v>
      </c>
      <c r="P1282" s="91" t="str">
        <f t="shared" si="79"/>
        <v>ngps - production methane destruction</v>
      </c>
      <c r="Q1282" s="152">
        <f>(J1282*About!$A$143/1000)*10^12</f>
        <v>0</v>
      </c>
      <c r="R1282" s="153">
        <f>M1282/About!$B$155</f>
        <v>13.621072108568427</v>
      </c>
      <c r="S1282" s="146"/>
    </row>
    <row r="1283" spans="1:19" x14ac:dyDescent="0.35">
      <c r="A1283" s="86">
        <v>2019</v>
      </c>
      <c r="B1283" s="184" t="s">
        <v>156</v>
      </c>
      <c r="C1283" s="184" t="s">
        <v>1018</v>
      </c>
      <c r="D1283" s="184" t="s">
        <v>938</v>
      </c>
      <c r="E1283" s="184" t="s">
        <v>960</v>
      </c>
      <c r="F1283" s="184" t="s">
        <v>956</v>
      </c>
      <c r="G1283" s="184" t="s">
        <v>957</v>
      </c>
      <c r="H1283" s="184" t="s">
        <v>1334</v>
      </c>
      <c r="I1283" s="184">
        <v>9.0600004196166992</v>
      </c>
      <c r="J1283" s="184">
        <v>0</v>
      </c>
      <c r="K1283" s="184">
        <v>0</v>
      </c>
      <c r="L1283" s="104" t="b">
        <f t="shared" ref="L1283:L1346" si="80">IF(O1284="methane capture",TRUE,FALSE)</f>
        <v>1</v>
      </c>
      <c r="M1283" s="151">
        <f>IF(L1283=TRUE,(K1283+'NPV Calcs'!$D$14)*About!$B$146,K1283*About!$B$146)</f>
        <v>7.2396401247340254</v>
      </c>
      <c r="N1283" s="151" t="str">
        <f t="shared" ref="N1283:N1346" si="81">IF(F1283="Upstream","ngps - production","ngps - T&amp;D")</f>
        <v>ngps - production</v>
      </c>
      <c r="O1283" s="151" t="str">
        <f t="shared" ref="O1283:O1346" si="82">IF(ISNUMBER(SEARCH("flar",H1283)),"methane destruction",IF(G1283="Incomplete-flare","methane destruction","methane capture"))</f>
        <v>methane capture</v>
      </c>
      <c r="P1283" s="91" t="str">
        <f t="shared" ref="P1283:P1346" si="83">CONCATENATE(N1283," ",O1283)</f>
        <v>ngps - production methane capture</v>
      </c>
      <c r="Q1283" s="152">
        <f>(J1283*About!$A$143/1000)*10^12</f>
        <v>0</v>
      </c>
      <c r="R1283" s="153">
        <f>M1283/About!$B$155</f>
        <v>13.621072108568427</v>
      </c>
      <c r="S1283" s="146"/>
    </row>
    <row r="1284" spans="1:19" x14ac:dyDescent="0.35">
      <c r="A1284" s="86">
        <v>2019</v>
      </c>
      <c r="B1284" s="184" t="s">
        <v>156</v>
      </c>
      <c r="C1284" s="184" t="s">
        <v>1018</v>
      </c>
      <c r="D1284" s="184" t="s">
        <v>938</v>
      </c>
      <c r="E1284" s="184" t="s">
        <v>960</v>
      </c>
      <c r="F1284" s="184" t="s">
        <v>956</v>
      </c>
      <c r="G1284" s="184" t="s">
        <v>957</v>
      </c>
      <c r="H1284" s="184" t="s">
        <v>970</v>
      </c>
      <c r="I1284" s="184">
        <v>0</v>
      </c>
      <c r="J1284" s="184">
        <v>0</v>
      </c>
      <c r="K1284" s="184">
        <v>0</v>
      </c>
      <c r="L1284" s="104" t="b">
        <f t="shared" si="80"/>
        <v>1</v>
      </c>
      <c r="M1284" s="151">
        <f>IF(L1284=TRUE,(K1284+'NPV Calcs'!$D$14)*About!$B$146,K1284*About!$B$146)</f>
        <v>7.2396401247340254</v>
      </c>
      <c r="N1284" s="151" t="str">
        <f t="shared" si="81"/>
        <v>ngps - production</v>
      </c>
      <c r="O1284" s="151" t="str">
        <f t="shared" si="82"/>
        <v>methane capture</v>
      </c>
      <c r="P1284" s="91" t="str">
        <f t="shared" si="83"/>
        <v>ngps - production methane capture</v>
      </c>
      <c r="Q1284" s="152">
        <f>(J1284*About!$A$143/1000)*10^12</f>
        <v>0</v>
      </c>
      <c r="R1284" s="153">
        <f>M1284/About!$B$155</f>
        <v>13.621072108568427</v>
      </c>
      <c r="S1284" s="146"/>
    </row>
    <row r="1285" spans="1:19" x14ac:dyDescent="0.35">
      <c r="A1285" s="86">
        <v>2019</v>
      </c>
      <c r="B1285" s="184" t="s">
        <v>125</v>
      </c>
      <c r="C1285" s="184" t="s">
        <v>753</v>
      </c>
      <c r="D1285" s="184" t="s">
        <v>954</v>
      </c>
      <c r="E1285" s="184" t="s">
        <v>955</v>
      </c>
      <c r="F1285" s="184" t="s">
        <v>956</v>
      </c>
      <c r="G1285" s="184" t="s">
        <v>957</v>
      </c>
      <c r="H1285" s="184" t="s">
        <v>974</v>
      </c>
      <c r="I1285" s="184">
        <v>0</v>
      </c>
      <c r="J1285" s="184">
        <v>0</v>
      </c>
      <c r="K1285" s="184">
        <v>0</v>
      </c>
      <c r="L1285" s="104" t="b">
        <f t="shared" si="80"/>
        <v>1</v>
      </c>
      <c r="M1285" s="151">
        <f>IF(L1285=TRUE,(K1285+'NPV Calcs'!$D$14)*About!$B$146,K1285*About!$B$146)</f>
        <v>7.2396401247340254</v>
      </c>
      <c r="N1285" s="151" t="str">
        <f t="shared" si="81"/>
        <v>ngps - production</v>
      </c>
      <c r="O1285" s="151" t="str">
        <f t="shared" si="82"/>
        <v>methane capture</v>
      </c>
      <c r="P1285" s="91" t="str">
        <f t="shared" si="83"/>
        <v>ngps - production methane capture</v>
      </c>
      <c r="Q1285" s="152">
        <f>(J1285*About!$A$143/1000)*10^12</f>
        <v>0</v>
      </c>
      <c r="R1285" s="153">
        <f>M1285/About!$B$155</f>
        <v>13.621072108568427</v>
      </c>
      <c r="S1285" s="146"/>
    </row>
    <row r="1286" spans="1:19" x14ac:dyDescent="0.35">
      <c r="A1286" s="86">
        <v>2019</v>
      </c>
      <c r="B1286" s="184" t="s">
        <v>125</v>
      </c>
      <c r="C1286" s="184" t="s">
        <v>753</v>
      </c>
      <c r="D1286" s="184" t="s">
        <v>954</v>
      </c>
      <c r="E1286" s="184" t="s">
        <v>955</v>
      </c>
      <c r="F1286" s="184" t="s">
        <v>956</v>
      </c>
      <c r="G1286" s="184" t="s">
        <v>957</v>
      </c>
      <c r="H1286" s="184" t="s">
        <v>979</v>
      </c>
      <c r="I1286" s="184">
        <v>0</v>
      </c>
      <c r="J1286" s="184">
        <v>0</v>
      </c>
      <c r="K1286" s="184">
        <v>0</v>
      </c>
      <c r="L1286" s="104" t="b">
        <f t="shared" si="80"/>
        <v>1</v>
      </c>
      <c r="M1286" s="151">
        <f>IF(L1286=TRUE,(K1286+'NPV Calcs'!$D$14)*About!$B$146,K1286*About!$B$146)</f>
        <v>7.2396401247340254</v>
      </c>
      <c r="N1286" s="151" t="str">
        <f t="shared" si="81"/>
        <v>ngps - production</v>
      </c>
      <c r="O1286" s="151" t="str">
        <f t="shared" si="82"/>
        <v>methane capture</v>
      </c>
      <c r="P1286" s="91" t="str">
        <f t="shared" si="83"/>
        <v>ngps - production methane capture</v>
      </c>
      <c r="Q1286" s="152">
        <f>(J1286*About!$A$143/1000)*10^12</f>
        <v>0</v>
      </c>
      <c r="R1286" s="153">
        <f>M1286/About!$B$155</f>
        <v>13.621072108568427</v>
      </c>
      <c r="S1286" s="146"/>
    </row>
    <row r="1287" spans="1:19" x14ac:dyDescent="0.35">
      <c r="A1287" s="86">
        <v>2019</v>
      </c>
      <c r="B1287" s="184" t="s">
        <v>125</v>
      </c>
      <c r="C1287" s="184" t="s">
        <v>753</v>
      </c>
      <c r="D1287" s="184" t="s">
        <v>954</v>
      </c>
      <c r="E1287" s="184" t="s">
        <v>955</v>
      </c>
      <c r="F1287" s="184" t="s">
        <v>956</v>
      </c>
      <c r="G1287" s="184" t="s">
        <v>957</v>
      </c>
      <c r="H1287" s="184" t="s">
        <v>964</v>
      </c>
      <c r="I1287" s="184">
        <v>0</v>
      </c>
      <c r="J1287" s="184">
        <v>0</v>
      </c>
      <c r="K1287" s="184">
        <v>0</v>
      </c>
      <c r="L1287" s="104" t="b">
        <f t="shared" si="80"/>
        <v>1</v>
      </c>
      <c r="M1287" s="151">
        <f>IF(L1287=TRUE,(K1287+'NPV Calcs'!$D$14)*About!$B$146,K1287*About!$B$146)</f>
        <v>7.2396401247340254</v>
      </c>
      <c r="N1287" s="151" t="str">
        <f t="shared" si="81"/>
        <v>ngps - production</v>
      </c>
      <c r="O1287" s="151" t="str">
        <f t="shared" si="82"/>
        <v>methane capture</v>
      </c>
      <c r="P1287" s="91" t="str">
        <f t="shared" si="83"/>
        <v>ngps - production methane capture</v>
      </c>
      <c r="Q1287" s="152">
        <f>(J1287*About!$A$143/1000)*10^12</f>
        <v>0</v>
      </c>
      <c r="R1287" s="153">
        <f>M1287/About!$B$155</f>
        <v>13.621072108568427</v>
      </c>
      <c r="S1287" s="146"/>
    </row>
    <row r="1288" spans="1:19" x14ac:dyDescent="0.35">
      <c r="A1288" s="86">
        <v>2019</v>
      </c>
      <c r="B1288" s="184" t="s">
        <v>133</v>
      </c>
      <c r="C1288" s="184" t="s">
        <v>753</v>
      </c>
      <c r="D1288" s="184" t="s">
        <v>954</v>
      </c>
      <c r="E1288" s="184" t="s">
        <v>963</v>
      </c>
      <c r="F1288" s="184" t="s">
        <v>956</v>
      </c>
      <c r="G1288" s="184" t="s">
        <v>957</v>
      </c>
      <c r="H1288" s="184" t="s">
        <v>974</v>
      </c>
      <c r="I1288" s="184">
        <v>0</v>
      </c>
      <c r="J1288" s="184">
        <v>0</v>
      </c>
      <c r="K1288" s="184">
        <v>0</v>
      </c>
      <c r="L1288" s="104" t="b">
        <f t="shared" si="80"/>
        <v>1</v>
      </c>
      <c r="M1288" s="151">
        <f>IF(L1288=TRUE,(K1288+'NPV Calcs'!$D$14)*About!$B$146,K1288*About!$B$146)</f>
        <v>7.2396401247340254</v>
      </c>
      <c r="N1288" s="151" t="str">
        <f t="shared" si="81"/>
        <v>ngps - production</v>
      </c>
      <c r="O1288" s="151" t="str">
        <f t="shared" si="82"/>
        <v>methane capture</v>
      </c>
      <c r="P1288" s="91" t="str">
        <f t="shared" si="83"/>
        <v>ngps - production methane capture</v>
      </c>
      <c r="Q1288" s="152">
        <f>(J1288*About!$A$143/1000)*10^12</f>
        <v>0</v>
      </c>
      <c r="R1288" s="153">
        <f>M1288/About!$B$155</f>
        <v>13.621072108568427</v>
      </c>
      <c r="S1288" s="146"/>
    </row>
    <row r="1289" spans="1:19" x14ac:dyDescent="0.35">
      <c r="A1289" s="86">
        <v>2019</v>
      </c>
      <c r="B1289" s="184" t="s">
        <v>133</v>
      </c>
      <c r="C1289" s="184" t="s">
        <v>753</v>
      </c>
      <c r="D1289" s="184" t="s">
        <v>954</v>
      </c>
      <c r="E1289" s="184" t="s">
        <v>963</v>
      </c>
      <c r="F1289" s="184" t="s">
        <v>956</v>
      </c>
      <c r="G1289" s="184" t="s">
        <v>957</v>
      </c>
      <c r="H1289" s="184" t="s">
        <v>979</v>
      </c>
      <c r="I1289" s="184">
        <v>0</v>
      </c>
      <c r="J1289" s="184">
        <v>0</v>
      </c>
      <c r="K1289" s="184">
        <v>0</v>
      </c>
      <c r="L1289" s="104" t="b">
        <f t="shared" si="80"/>
        <v>0</v>
      </c>
      <c r="M1289" s="151">
        <f>IF(L1289=TRUE,(K1289+'NPV Calcs'!$D$14)*About!$B$146,K1289*About!$B$146)</f>
        <v>0</v>
      </c>
      <c r="N1289" s="151" t="str">
        <f t="shared" si="81"/>
        <v>ngps - production</v>
      </c>
      <c r="O1289" s="151" t="str">
        <f t="shared" si="82"/>
        <v>methane capture</v>
      </c>
      <c r="P1289" s="91" t="str">
        <f t="shared" si="83"/>
        <v>ngps - production methane capture</v>
      </c>
      <c r="Q1289" s="152">
        <f>(J1289*About!$A$143/1000)*10^12</f>
        <v>0</v>
      </c>
      <c r="R1289" s="153">
        <f>M1289/About!$B$155</f>
        <v>0</v>
      </c>
      <c r="S1289" s="146"/>
    </row>
    <row r="1290" spans="1:19" x14ac:dyDescent="0.35">
      <c r="A1290" s="86">
        <v>2019</v>
      </c>
      <c r="B1290" s="184" t="s">
        <v>133</v>
      </c>
      <c r="C1290" s="184" t="s">
        <v>753</v>
      </c>
      <c r="D1290" s="184" t="s">
        <v>954</v>
      </c>
      <c r="E1290" s="184" t="s">
        <v>963</v>
      </c>
      <c r="F1290" s="184" t="s">
        <v>956</v>
      </c>
      <c r="G1290" s="184" t="s">
        <v>971</v>
      </c>
      <c r="H1290" s="184" t="s">
        <v>972</v>
      </c>
      <c r="I1290" s="184">
        <v>0</v>
      </c>
      <c r="J1290" s="184">
        <v>0</v>
      </c>
      <c r="K1290" s="184">
        <v>0</v>
      </c>
      <c r="L1290" s="104" t="b">
        <f t="shared" si="80"/>
        <v>1</v>
      </c>
      <c r="M1290" s="151">
        <f>IF(L1290=TRUE,(K1290+'NPV Calcs'!$D$14)*About!$B$146,K1290*About!$B$146)</f>
        <v>7.2396401247340254</v>
      </c>
      <c r="N1290" s="151" t="str">
        <f t="shared" si="81"/>
        <v>ngps - production</v>
      </c>
      <c r="O1290" s="151" t="str">
        <f t="shared" si="82"/>
        <v>methane destruction</v>
      </c>
      <c r="P1290" s="91" t="str">
        <f t="shared" si="83"/>
        <v>ngps - production methane destruction</v>
      </c>
      <c r="Q1290" s="152">
        <f>(J1290*About!$A$143/1000)*10^12</f>
        <v>0</v>
      </c>
      <c r="R1290" s="153">
        <f>M1290/About!$B$155</f>
        <v>13.621072108568427</v>
      </c>
      <c r="S1290" s="146"/>
    </row>
    <row r="1291" spans="1:19" x14ac:dyDescent="0.35">
      <c r="A1291" s="86">
        <v>2019</v>
      </c>
      <c r="B1291" s="184" t="s">
        <v>133</v>
      </c>
      <c r="C1291" s="184" t="s">
        <v>753</v>
      </c>
      <c r="D1291" s="184" t="s">
        <v>954</v>
      </c>
      <c r="E1291" s="184" t="s">
        <v>963</v>
      </c>
      <c r="F1291" s="184" t="s">
        <v>956</v>
      </c>
      <c r="G1291" s="184" t="s">
        <v>957</v>
      </c>
      <c r="H1291" s="184" t="s">
        <v>958</v>
      </c>
      <c r="I1291" s="184">
        <v>0</v>
      </c>
      <c r="J1291" s="184">
        <v>0</v>
      </c>
      <c r="K1291" s="184">
        <v>0</v>
      </c>
      <c r="L1291" s="104" t="b">
        <f t="shared" si="80"/>
        <v>1</v>
      </c>
      <c r="M1291" s="151">
        <f>IF(L1291=TRUE,(K1291+'NPV Calcs'!$D$14)*About!$B$146,K1291*About!$B$146)</f>
        <v>7.2396401247340254</v>
      </c>
      <c r="N1291" s="151" t="str">
        <f t="shared" si="81"/>
        <v>ngps - production</v>
      </c>
      <c r="O1291" s="151" t="str">
        <f t="shared" si="82"/>
        <v>methane capture</v>
      </c>
      <c r="P1291" s="91" t="str">
        <f t="shared" si="83"/>
        <v>ngps - production methane capture</v>
      </c>
      <c r="Q1291" s="152">
        <f>(J1291*About!$A$143/1000)*10^12</f>
        <v>0</v>
      </c>
      <c r="R1291" s="153">
        <f>M1291/About!$B$155</f>
        <v>13.621072108568427</v>
      </c>
      <c r="S1291" s="146"/>
    </row>
    <row r="1292" spans="1:19" x14ac:dyDescent="0.35">
      <c r="A1292" s="86">
        <v>2019</v>
      </c>
      <c r="B1292" s="184" t="s">
        <v>133</v>
      </c>
      <c r="C1292" s="184" t="s">
        <v>753</v>
      </c>
      <c r="D1292" s="184" t="s">
        <v>954</v>
      </c>
      <c r="E1292" s="184" t="s">
        <v>963</v>
      </c>
      <c r="F1292" s="184" t="s">
        <v>956</v>
      </c>
      <c r="G1292" s="184" t="s">
        <v>957</v>
      </c>
      <c r="H1292" s="184" t="s">
        <v>978</v>
      </c>
      <c r="I1292" s="184">
        <v>0</v>
      </c>
      <c r="J1292" s="184">
        <v>0</v>
      </c>
      <c r="K1292" s="184">
        <v>0</v>
      </c>
      <c r="L1292" s="104" t="b">
        <f t="shared" si="80"/>
        <v>1</v>
      </c>
      <c r="M1292" s="151">
        <f>IF(L1292=TRUE,(K1292+'NPV Calcs'!$D$14)*About!$B$146,K1292*About!$B$146)</f>
        <v>7.2396401247340254</v>
      </c>
      <c r="N1292" s="151" t="str">
        <f t="shared" si="81"/>
        <v>ngps - production</v>
      </c>
      <c r="O1292" s="151" t="str">
        <f t="shared" si="82"/>
        <v>methane capture</v>
      </c>
      <c r="P1292" s="91" t="str">
        <f t="shared" si="83"/>
        <v>ngps - production methane capture</v>
      </c>
      <c r="Q1292" s="152">
        <f>(J1292*About!$A$143/1000)*10^12</f>
        <v>0</v>
      </c>
      <c r="R1292" s="153">
        <f>M1292/About!$B$155</f>
        <v>13.621072108568427</v>
      </c>
      <c r="S1292" s="146"/>
    </row>
    <row r="1293" spans="1:19" x14ac:dyDescent="0.35">
      <c r="A1293" s="86">
        <v>2019</v>
      </c>
      <c r="B1293" s="184" t="s">
        <v>156</v>
      </c>
      <c r="C1293" s="184" t="s">
        <v>1018</v>
      </c>
      <c r="D1293" s="184" t="s">
        <v>938</v>
      </c>
      <c r="E1293" s="184" t="s">
        <v>968</v>
      </c>
      <c r="F1293" s="184" t="s">
        <v>956</v>
      </c>
      <c r="G1293" s="184" t="s">
        <v>957</v>
      </c>
      <c r="H1293" s="184" t="s">
        <v>961</v>
      </c>
      <c r="I1293" s="184">
        <v>0</v>
      </c>
      <c r="J1293" s="184">
        <v>0</v>
      </c>
      <c r="K1293" s="184">
        <v>0</v>
      </c>
      <c r="L1293" s="104" t="b">
        <f t="shared" si="80"/>
        <v>1</v>
      </c>
      <c r="M1293" s="151">
        <f>IF(L1293=TRUE,(K1293+'NPV Calcs'!$D$14)*About!$B$146,K1293*About!$B$146)</f>
        <v>7.2396401247340254</v>
      </c>
      <c r="N1293" s="151" t="str">
        <f t="shared" si="81"/>
        <v>ngps - production</v>
      </c>
      <c r="O1293" s="151" t="str">
        <f t="shared" si="82"/>
        <v>methane capture</v>
      </c>
      <c r="P1293" s="91" t="str">
        <f t="shared" si="83"/>
        <v>ngps - production methane capture</v>
      </c>
      <c r="Q1293" s="152">
        <f>(J1293*About!$A$143/1000)*10^12</f>
        <v>0</v>
      </c>
      <c r="R1293" s="153">
        <f>M1293/About!$B$155</f>
        <v>13.621072108568427</v>
      </c>
      <c r="S1293" s="146"/>
    </row>
    <row r="1294" spans="1:19" x14ac:dyDescent="0.35">
      <c r="A1294" s="86">
        <v>2019</v>
      </c>
      <c r="B1294" s="184" t="s">
        <v>156</v>
      </c>
      <c r="C1294" s="184" t="s">
        <v>1018</v>
      </c>
      <c r="D1294" s="184" t="s">
        <v>938</v>
      </c>
      <c r="E1294" s="184" t="s">
        <v>968</v>
      </c>
      <c r="F1294" s="184" t="s">
        <v>956</v>
      </c>
      <c r="G1294" s="184" t="s">
        <v>957</v>
      </c>
      <c r="H1294" s="184" t="s">
        <v>975</v>
      </c>
      <c r="I1294" s="184">
        <v>0</v>
      </c>
      <c r="J1294" s="184">
        <v>0</v>
      </c>
      <c r="K1294" s="184">
        <v>0</v>
      </c>
      <c r="L1294" s="104" t="b">
        <f t="shared" si="80"/>
        <v>1</v>
      </c>
      <c r="M1294" s="151">
        <f>IF(L1294=TRUE,(K1294+'NPV Calcs'!$D$14)*About!$B$146,K1294*About!$B$146)</f>
        <v>7.2396401247340254</v>
      </c>
      <c r="N1294" s="151" t="str">
        <f t="shared" si="81"/>
        <v>ngps - production</v>
      </c>
      <c r="O1294" s="151" t="str">
        <f t="shared" si="82"/>
        <v>methane capture</v>
      </c>
      <c r="P1294" s="91" t="str">
        <f t="shared" si="83"/>
        <v>ngps - production methane capture</v>
      </c>
      <c r="Q1294" s="152">
        <f>(J1294*About!$A$143/1000)*10^12</f>
        <v>0</v>
      </c>
      <c r="R1294" s="153">
        <f>M1294/About!$B$155</f>
        <v>13.621072108568427</v>
      </c>
      <c r="S1294" s="146"/>
    </row>
    <row r="1295" spans="1:19" x14ac:dyDescent="0.35">
      <c r="A1295" s="86">
        <v>2019</v>
      </c>
      <c r="B1295" s="184" t="s">
        <v>156</v>
      </c>
      <c r="C1295" s="184" t="s">
        <v>1018</v>
      </c>
      <c r="D1295" s="184" t="s">
        <v>938</v>
      </c>
      <c r="E1295" s="184" t="s">
        <v>968</v>
      </c>
      <c r="F1295" s="184" t="s">
        <v>956</v>
      </c>
      <c r="G1295" s="184" t="s">
        <v>957</v>
      </c>
      <c r="H1295" s="184" t="s">
        <v>1334</v>
      </c>
      <c r="I1295" s="184">
        <v>19.090000152587798</v>
      </c>
      <c r="J1295" s="184">
        <v>0</v>
      </c>
      <c r="K1295" s="184">
        <v>0</v>
      </c>
      <c r="L1295" s="104" t="b">
        <f t="shared" si="80"/>
        <v>1</v>
      </c>
      <c r="M1295" s="151">
        <f>IF(L1295=TRUE,(K1295+'NPV Calcs'!$D$14)*About!$B$146,K1295*About!$B$146)</f>
        <v>7.2396401247340254</v>
      </c>
      <c r="N1295" s="151" t="str">
        <f t="shared" si="81"/>
        <v>ngps - production</v>
      </c>
      <c r="O1295" s="151" t="str">
        <f t="shared" si="82"/>
        <v>methane capture</v>
      </c>
      <c r="P1295" s="91" t="str">
        <f t="shared" si="83"/>
        <v>ngps - production methane capture</v>
      </c>
      <c r="Q1295" s="152">
        <f>(J1295*About!$A$143/1000)*10^12</f>
        <v>0</v>
      </c>
      <c r="R1295" s="153">
        <f>M1295/About!$B$155</f>
        <v>13.621072108568427</v>
      </c>
      <c r="S1295" s="146"/>
    </row>
    <row r="1296" spans="1:19" x14ac:dyDescent="0.35">
      <c r="A1296" s="86">
        <v>2019</v>
      </c>
      <c r="B1296" s="184" t="s">
        <v>156</v>
      </c>
      <c r="C1296" s="184" t="s">
        <v>1018</v>
      </c>
      <c r="D1296" s="184" t="s">
        <v>938</v>
      </c>
      <c r="E1296" s="184" t="s">
        <v>968</v>
      </c>
      <c r="F1296" s="184" t="s">
        <v>956</v>
      </c>
      <c r="G1296" s="184" t="s">
        <v>957</v>
      </c>
      <c r="H1296" s="184" t="s">
        <v>970</v>
      </c>
      <c r="I1296" s="184">
        <v>0</v>
      </c>
      <c r="J1296" s="184">
        <v>0</v>
      </c>
      <c r="K1296" s="184">
        <v>0</v>
      </c>
      <c r="L1296" s="104" t="b">
        <f t="shared" si="80"/>
        <v>1</v>
      </c>
      <c r="M1296" s="151">
        <f>IF(L1296=TRUE,(K1296+'NPV Calcs'!$D$14)*About!$B$146,K1296*About!$B$146)</f>
        <v>7.2396401247340254</v>
      </c>
      <c r="N1296" s="151" t="str">
        <f t="shared" si="81"/>
        <v>ngps - production</v>
      </c>
      <c r="O1296" s="151" t="str">
        <f t="shared" si="82"/>
        <v>methane capture</v>
      </c>
      <c r="P1296" s="91" t="str">
        <f t="shared" si="83"/>
        <v>ngps - production methane capture</v>
      </c>
      <c r="Q1296" s="152">
        <f>(J1296*About!$A$143/1000)*10^12</f>
        <v>0</v>
      </c>
      <c r="R1296" s="153">
        <f>M1296/About!$B$155</f>
        <v>13.621072108568427</v>
      </c>
      <c r="S1296" s="146"/>
    </row>
    <row r="1297" spans="1:19" x14ac:dyDescent="0.35">
      <c r="A1297" s="86">
        <v>2019</v>
      </c>
      <c r="B1297" s="184" t="s">
        <v>156</v>
      </c>
      <c r="C1297" s="184" t="s">
        <v>1018</v>
      </c>
      <c r="D1297" s="184" t="s">
        <v>938</v>
      </c>
      <c r="E1297" s="184" t="s">
        <v>968</v>
      </c>
      <c r="F1297" s="184" t="s">
        <v>956</v>
      </c>
      <c r="G1297" s="184" t="s">
        <v>957</v>
      </c>
      <c r="H1297" s="184" t="s">
        <v>974</v>
      </c>
      <c r="I1297" s="184">
        <v>0</v>
      </c>
      <c r="J1297" s="184">
        <v>0</v>
      </c>
      <c r="K1297" s="184">
        <v>0</v>
      </c>
      <c r="L1297" s="104" t="b">
        <f t="shared" si="80"/>
        <v>1</v>
      </c>
      <c r="M1297" s="151">
        <f>IF(L1297=TRUE,(K1297+'NPV Calcs'!$D$14)*About!$B$146,K1297*About!$B$146)</f>
        <v>7.2396401247340254</v>
      </c>
      <c r="N1297" s="151" t="str">
        <f t="shared" si="81"/>
        <v>ngps - production</v>
      </c>
      <c r="O1297" s="151" t="str">
        <f t="shared" si="82"/>
        <v>methane capture</v>
      </c>
      <c r="P1297" s="91" t="str">
        <f t="shared" si="83"/>
        <v>ngps - production methane capture</v>
      </c>
      <c r="Q1297" s="152">
        <f>(J1297*About!$A$143/1000)*10^12</f>
        <v>0</v>
      </c>
      <c r="R1297" s="153">
        <f>M1297/About!$B$155</f>
        <v>13.621072108568427</v>
      </c>
      <c r="S1297" s="146"/>
    </row>
    <row r="1298" spans="1:19" x14ac:dyDescent="0.35">
      <c r="A1298" s="86">
        <v>2019</v>
      </c>
      <c r="B1298" s="184" t="s">
        <v>156</v>
      </c>
      <c r="C1298" s="184" t="s">
        <v>1018</v>
      </c>
      <c r="D1298" s="184" t="s">
        <v>938</v>
      </c>
      <c r="E1298" s="184" t="s">
        <v>968</v>
      </c>
      <c r="F1298" s="184" t="s">
        <v>956</v>
      </c>
      <c r="G1298" s="184" t="s">
        <v>957</v>
      </c>
      <c r="H1298" s="184" t="s">
        <v>979</v>
      </c>
      <c r="I1298" s="184">
        <v>0</v>
      </c>
      <c r="J1298" s="184">
        <v>0</v>
      </c>
      <c r="K1298" s="184">
        <v>0</v>
      </c>
      <c r="L1298" s="104" t="b">
        <f t="shared" si="80"/>
        <v>0</v>
      </c>
      <c r="M1298" s="151">
        <f>IF(L1298=TRUE,(K1298+'NPV Calcs'!$D$14)*About!$B$146,K1298*About!$B$146)</f>
        <v>0</v>
      </c>
      <c r="N1298" s="151" t="str">
        <f t="shared" si="81"/>
        <v>ngps - production</v>
      </c>
      <c r="O1298" s="151" t="str">
        <f t="shared" si="82"/>
        <v>methane capture</v>
      </c>
      <c r="P1298" s="91" t="str">
        <f t="shared" si="83"/>
        <v>ngps - production methane capture</v>
      </c>
      <c r="Q1298" s="152">
        <f>(J1298*About!$A$143/1000)*10^12</f>
        <v>0</v>
      </c>
      <c r="R1298" s="153">
        <f>M1298/About!$B$155</f>
        <v>0</v>
      </c>
      <c r="S1298" s="146"/>
    </row>
    <row r="1299" spans="1:19" x14ac:dyDescent="0.35">
      <c r="A1299" s="86">
        <v>2019</v>
      </c>
      <c r="B1299" s="184" t="s">
        <v>156</v>
      </c>
      <c r="C1299" s="184" t="s">
        <v>1018</v>
      </c>
      <c r="D1299" s="184" t="s">
        <v>938</v>
      </c>
      <c r="E1299" s="184" t="s">
        <v>968</v>
      </c>
      <c r="F1299" s="184" t="s">
        <v>956</v>
      </c>
      <c r="G1299" s="184" t="s">
        <v>971</v>
      </c>
      <c r="H1299" s="184" t="s">
        <v>972</v>
      </c>
      <c r="I1299" s="184">
        <v>0</v>
      </c>
      <c r="J1299" s="184">
        <v>0</v>
      </c>
      <c r="K1299" s="184">
        <v>0</v>
      </c>
      <c r="L1299" s="104" t="b">
        <f t="shared" si="80"/>
        <v>1</v>
      </c>
      <c r="M1299" s="151">
        <f>IF(L1299=TRUE,(K1299+'NPV Calcs'!$D$14)*About!$B$146,K1299*About!$B$146)</f>
        <v>7.2396401247340254</v>
      </c>
      <c r="N1299" s="151" t="str">
        <f t="shared" si="81"/>
        <v>ngps - production</v>
      </c>
      <c r="O1299" s="151" t="str">
        <f t="shared" si="82"/>
        <v>methane destruction</v>
      </c>
      <c r="P1299" s="91" t="str">
        <f t="shared" si="83"/>
        <v>ngps - production methane destruction</v>
      </c>
      <c r="Q1299" s="152">
        <f>(J1299*About!$A$143/1000)*10^12</f>
        <v>0</v>
      </c>
      <c r="R1299" s="153">
        <f>M1299/About!$B$155</f>
        <v>13.621072108568427</v>
      </c>
      <c r="S1299" s="146"/>
    </row>
    <row r="1300" spans="1:19" x14ac:dyDescent="0.35">
      <c r="A1300" s="86">
        <v>2019</v>
      </c>
      <c r="B1300" s="184" t="s">
        <v>156</v>
      </c>
      <c r="C1300" s="184" t="s">
        <v>1018</v>
      </c>
      <c r="D1300" s="184" t="s">
        <v>938</v>
      </c>
      <c r="E1300" s="184" t="s">
        <v>968</v>
      </c>
      <c r="F1300" s="184" t="s">
        <v>956</v>
      </c>
      <c r="G1300" s="184" t="s">
        <v>957</v>
      </c>
      <c r="H1300" s="184" t="s">
        <v>958</v>
      </c>
      <c r="I1300" s="184">
        <v>0</v>
      </c>
      <c r="J1300" s="184">
        <v>0</v>
      </c>
      <c r="K1300" s="184">
        <v>0</v>
      </c>
      <c r="L1300" s="104" t="b">
        <f t="shared" si="80"/>
        <v>1</v>
      </c>
      <c r="M1300" s="151">
        <f>IF(L1300=TRUE,(K1300+'NPV Calcs'!$D$14)*About!$B$146,K1300*About!$B$146)</f>
        <v>7.2396401247340254</v>
      </c>
      <c r="N1300" s="151" t="str">
        <f t="shared" si="81"/>
        <v>ngps - production</v>
      </c>
      <c r="O1300" s="151" t="str">
        <f t="shared" si="82"/>
        <v>methane capture</v>
      </c>
      <c r="P1300" s="91" t="str">
        <f t="shared" si="83"/>
        <v>ngps - production methane capture</v>
      </c>
      <c r="Q1300" s="152">
        <f>(J1300*About!$A$143/1000)*10^12</f>
        <v>0</v>
      </c>
      <c r="R1300" s="153">
        <f>M1300/About!$B$155</f>
        <v>13.621072108568427</v>
      </c>
      <c r="S1300" s="146"/>
    </row>
    <row r="1301" spans="1:19" x14ac:dyDescent="0.35">
      <c r="A1301" s="86">
        <v>2019</v>
      </c>
      <c r="B1301" s="184" t="s">
        <v>156</v>
      </c>
      <c r="C1301" s="184" t="s">
        <v>1018</v>
      </c>
      <c r="D1301" s="184" t="s">
        <v>938</v>
      </c>
      <c r="E1301" s="184" t="s">
        <v>968</v>
      </c>
      <c r="F1301" s="184" t="s">
        <v>956</v>
      </c>
      <c r="G1301" s="184" t="s">
        <v>957</v>
      </c>
      <c r="H1301" s="184" t="s">
        <v>978</v>
      </c>
      <c r="I1301" s="184">
        <v>0</v>
      </c>
      <c r="J1301" s="184">
        <v>0</v>
      </c>
      <c r="K1301" s="184">
        <v>0</v>
      </c>
      <c r="L1301" s="104" t="b">
        <f t="shared" si="80"/>
        <v>1</v>
      </c>
      <c r="M1301" s="151">
        <f>IF(L1301=TRUE,(K1301+'NPV Calcs'!$D$14)*About!$B$146,K1301*About!$B$146)</f>
        <v>7.2396401247340254</v>
      </c>
      <c r="N1301" s="151" t="str">
        <f t="shared" si="81"/>
        <v>ngps - production</v>
      </c>
      <c r="O1301" s="151" t="str">
        <f t="shared" si="82"/>
        <v>methane capture</v>
      </c>
      <c r="P1301" s="91" t="str">
        <f t="shared" si="83"/>
        <v>ngps - production methane capture</v>
      </c>
      <c r="Q1301" s="152">
        <f>(J1301*About!$A$143/1000)*10^12</f>
        <v>0</v>
      </c>
      <c r="R1301" s="153">
        <f>M1301/About!$B$155</f>
        <v>13.621072108568427</v>
      </c>
      <c r="S1301" s="146"/>
    </row>
    <row r="1302" spans="1:19" x14ac:dyDescent="0.35">
      <c r="A1302" s="86">
        <v>2019</v>
      </c>
      <c r="B1302" s="184" t="s">
        <v>125</v>
      </c>
      <c r="C1302" s="184" t="s">
        <v>753</v>
      </c>
      <c r="D1302" s="184" t="s">
        <v>938</v>
      </c>
      <c r="E1302" s="184" t="s">
        <v>962</v>
      </c>
      <c r="F1302" s="184" t="s">
        <v>956</v>
      </c>
      <c r="G1302" s="184" t="s">
        <v>957</v>
      </c>
      <c r="H1302" s="184" t="s">
        <v>1334</v>
      </c>
      <c r="I1302" s="184">
        <v>1.9999999552965102E-2</v>
      </c>
      <c r="J1302" s="184">
        <v>0</v>
      </c>
      <c r="K1302" s="184">
        <v>0</v>
      </c>
      <c r="L1302" s="104" t="b">
        <f t="shared" si="80"/>
        <v>1</v>
      </c>
      <c r="M1302" s="151">
        <f>IF(L1302=TRUE,(K1302+'NPV Calcs'!$D$14)*About!$B$146,K1302*About!$B$146)</f>
        <v>7.2396401247340254</v>
      </c>
      <c r="N1302" s="151" t="str">
        <f t="shared" si="81"/>
        <v>ngps - production</v>
      </c>
      <c r="O1302" s="151" t="str">
        <f t="shared" si="82"/>
        <v>methane capture</v>
      </c>
      <c r="P1302" s="91" t="str">
        <f t="shared" si="83"/>
        <v>ngps - production methane capture</v>
      </c>
      <c r="Q1302" s="152">
        <f>(J1302*About!$A$143/1000)*10^12</f>
        <v>0</v>
      </c>
      <c r="R1302" s="153">
        <f>M1302/About!$B$155</f>
        <v>13.621072108568427</v>
      </c>
      <c r="S1302" s="146"/>
    </row>
    <row r="1303" spans="1:19" x14ac:dyDescent="0.35">
      <c r="A1303" s="86">
        <v>2019</v>
      </c>
      <c r="B1303" s="184" t="s">
        <v>125</v>
      </c>
      <c r="C1303" s="184" t="s">
        <v>753</v>
      </c>
      <c r="D1303" s="184" t="s">
        <v>938</v>
      </c>
      <c r="E1303" s="184" t="s">
        <v>962</v>
      </c>
      <c r="F1303" s="184" t="s">
        <v>956</v>
      </c>
      <c r="G1303" s="184" t="s">
        <v>957</v>
      </c>
      <c r="H1303" s="184" t="s">
        <v>970</v>
      </c>
      <c r="I1303" s="184">
        <v>0</v>
      </c>
      <c r="J1303" s="184">
        <v>0</v>
      </c>
      <c r="K1303" s="184">
        <v>0</v>
      </c>
      <c r="L1303" s="104" t="b">
        <f t="shared" si="80"/>
        <v>1</v>
      </c>
      <c r="M1303" s="151">
        <f>IF(L1303=TRUE,(K1303+'NPV Calcs'!$D$14)*About!$B$146,K1303*About!$B$146)</f>
        <v>7.2396401247340254</v>
      </c>
      <c r="N1303" s="151" t="str">
        <f t="shared" si="81"/>
        <v>ngps - production</v>
      </c>
      <c r="O1303" s="151" t="str">
        <f t="shared" si="82"/>
        <v>methane capture</v>
      </c>
      <c r="P1303" s="91" t="str">
        <f t="shared" si="83"/>
        <v>ngps - production methane capture</v>
      </c>
      <c r="Q1303" s="152">
        <f>(J1303*About!$A$143/1000)*10^12</f>
        <v>0</v>
      </c>
      <c r="R1303" s="153">
        <f>M1303/About!$B$155</f>
        <v>13.621072108568427</v>
      </c>
      <c r="S1303" s="146"/>
    </row>
    <row r="1304" spans="1:19" x14ac:dyDescent="0.35">
      <c r="A1304" s="86">
        <v>2019</v>
      </c>
      <c r="B1304" s="184" t="s">
        <v>125</v>
      </c>
      <c r="C1304" s="184" t="s">
        <v>753</v>
      </c>
      <c r="D1304" s="184" t="s">
        <v>954</v>
      </c>
      <c r="E1304" s="184" t="s">
        <v>976</v>
      </c>
      <c r="F1304" s="184" t="s">
        <v>966</v>
      </c>
      <c r="G1304" s="184" t="s">
        <v>957</v>
      </c>
      <c r="H1304" s="184" t="s">
        <v>974</v>
      </c>
      <c r="I1304" s="184">
        <v>0</v>
      </c>
      <c r="J1304" s="184">
        <v>0</v>
      </c>
      <c r="K1304" s="184">
        <v>0</v>
      </c>
      <c r="L1304" s="104" t="b">
        <f t="shared" si="80"/>
        <v>1</v>
      </c>
      <c r="M1304" s="151">
        <f>IF(L1304=TRUE,(K1304+'NPV Calcs'!$D$14)*About!$B$146,K1304*About!$B$146)</f>
        <v>7.2396401247340254</v>
      </c>
      <c r="N1304" s="151" t="str">
        <f t="shared" si="81"/>
        <v>ngps - T&amp;D</v>
      </c>
      <c r="O1304" s="151" t="str">
        <f t="shared" si="82"/>
        <v>methane capture</v>
      </c>
      <c r="P1304" s="91" t="str">
        <f t="shared" si="83"/>
        <v>ngps - T&amp;D methane capture</v>
      </c>
      <c r="Q1304" s="152">
        <f>(J1304*About!$A$143/1000)*10^12</f>
        <v>0</v>
      </c>
      <c r="R1304" s="153">
        <f>M1304/About!$B$155</f>
        <v>13.621072108568427</v>
      </c>
      <c r="S1304" s="146"/>
    </row>
    <row r="1305" spans="1:19" x14ac:dyDescent="0.35">
      <c r="A1305" s="86">
        <v>2019</v>
      </c>
      <c r="B1305" s="184" t="s">
        <v>125</v>
      </c>
      <c r="C1305" s="184" t="s">
        <v>753</v>
      </c>
      <c r="D1305" s="184" t="s">
        <v>954</v>
      </c>
      <c r="E1305" s="184" t="s">
        <v>976</v>
      </c>
      <c r="F1305" s="184" t="s">
        <v>966</v>
      </c>
      <c r="G1305" s="184" t="s">
        <v>957</v>
      </c>
      <c r="H1305" s="184" t="s">
        <v>979</v>
      </c>
      <c r="I1305" s="184">
        <v>0</v>
      </c>
      <c r="J1305" s="184">
        <v>0</v>
      </c>
      <c r="K1305" s="184">
        <v>0</v>
      </c>
      <c r="L1305" s="104" t="b">
        <f t="shared" si="80"/>
        <v>1</v>
      </c>
      <c r="M1305" s="151">
        <f>IF(L1305=TRUE,(K1305+'NPV Calcs'!$D$14)*About!$B$146,K1305*About!$B$146)</f>
        <v>7.2396401247340254</v>
      </c>
      <c r="N1305" s="151" t="str">
        <f t="shared" si="81"/>
        <v>ngps - T&amp;D</v>
      </c>
      <c r="O1305" s="151" t="str">
        <f t="shared" si="82"/>
        <v>methane capture</v>
      </c>
      <c r="P1305" s="91" t="str">
        <f t="shared" si="83"/>
        <v>ngps - T&amp;D methane capture</v>
      </c>
      <c r="Q1305" s="152">
        <f>(J1305*About!$A$143/1000)*10^12</f>
        <v>0</v>
      </c>
      <c r="R1305" s="153">
        <f>M1305/About!$B$155</f>
        <v>13.621072108568427</v>
      </c>
      <c r="S1305" s="146"/>
    </row>
    <row r="1306" spans="1:19" x14ac:dyDescent="0.35">
      <c r="A1306" s="86">
        <v>2019</v>
      </c>
      <c r="B1306" s="184" t="s">
        <v>125</v>
      </c>
      <c r="C1306" s="184" t="s">
        <v>753</v>
      </c>
      <c r="D1306" s="184" t="s">
        <v>954</v>
      </c>
      <c r="E1306" s="184" t="s">
        <v>976</v>
      </c>
      <c r="F1306" s="184" t="s">
        <v>966</v>
      </c>
      <c r="G1306" s="184" t="s">
        <v>957</v>
      </c>
      <c r="H1306" s="184" t="s">
        <v>964</v>
      </c>
      <c r="I1306" s="184">
        <v>0</v>
      </c>
      <c r="J1306" s="184">
        <v>0</v>
      </c>
      <c r="K1306" s="184">
        <v>0</v>
      </c>
      <c r="L1306" s="104" t="b">
        <f t="shared" si="80"/>
        <v>1</v>
      </c>
      <c r="M1306" s="151">
        <f>IF(L1306=TRUE,(K1306+'NPV Calcs'!$D$14)*About!$B$146,K1306*About!$B$146)</f>
        <v>7.2396401247340254</v>
      </c>
      <c r="N1306" s="151" t="str">
        <f t="shared" si="81"/>
        <v>ngps - T&amp;D</v>
      </c>
      <c r="O1306" s="151" t="str">
        <f t="shared" si="82"/>
        <v>methane capture</v>
      </c>
      <c r="P1306" s="91" t="str">
        <f t="shared" si="83"/>
        <v>ngps - T&amp;D methane capture</v>
      </c>
      <c r="Q1306" s="152">
        <f>(J1306*About!$A$143/1000)*10^12</f>
        <v>0</v>
      </c>
      <c r="R1306" s="153">
        <f>M1306/About!$B$155</f>
        <v>13.621072108568427</v>
      </c>
      <c r="S1306" s="146"/>
    </row>
    <row r="1307" spans="1:19" x14ac:dyDescent="0.35">
      <c r="A1307" s="86">
        <v>2019</v>
      </c>
      <c r="B1307" s="184" t="s">
        <v>125</v>
      </c>
      <c r="C1307" s="184" t="s">
        <v>753</v>
      </c>
      <c r="D1307" s="184" t="s">
        <v>954</v>
      </c>
      <c r="E1307" s="184" t="s">
        <v>976</v>
      </c>
      <c r="F1307" s="184" t="s">
        <v>966</v>
      </c>
      <c r="G1307" s="184" t="s">
        <v>957</v>
      </c>
      <c r="H1307" s="184" t="s">
        <v>961</v>
      </c>
      <c r="I1307" s="184">
        <v>0</v>
      </c>
      <c r="J1307" s="184">
        <v>0</v>
      </c>
      <c r="K1307" s="184">
        <v>0</v>
      </c>
      <c r="L1307" s="104" t="b">
        <f t="shared" si="80"/>
        <v>1</v>
      </c>
      <c r="M1307" s="151">
        <f>IF(L1307=TRUE,(K1307+'NPV Calcs'!$D$14)*About!$B$146,K1307*About!$B$146)</f>
        <v>7.2396401247340254</v>
      </c>
      <c r="N1307" s="151" t="str">
        <f t="shared" si="81"/>
        <v>ngps - T&amp;D</v>
      </c>
      <c r="O1307" s="151" t="str">
        <f t="shared" si="82"/>
        <v>methane capture</v>
      </c>
      <c r="P1307" s="91" t="str">
        <f t="shared" si="83"/>
        <v>ngps - T&amp;D methane capture</v>
      </c>
      <c r="Q1307" s="152">
        <f>(J1307*About!$A$143/1000)*10^12</f>
        <v>0</v>
      </c>
      <c r="R1307" s="153">
        <f>M1307/About!$B$155</f>
        <v>13.621072108568427</v>
      </c>
      <c r="S1307" s="146"/>
    </row>
    <row r="1308" spans="1:19" x14ac:dyDescent="0.35">
      <c r="A1308" s="86">
        <v>2019</v>
      </c>
      <c r="B1308" s="184" t="s">
        <v>125</v>
      </c>
      <c r="C1308" s="184" t="s">
        <v>753</v>
      </c>
      <c r="D1308" s="184" t="s">
        <v>954</v>
      </c>
      <c r="E1308" s="184" t="s">
        <v>976</v>
      </c>
      <c r="F1308" s="184" t="s">
        <v>966</v>
      </c>
      <c r="G1308" s="184" t="s">
        <v>957</v>
      </c>
      <c r="H1308" s="184" t="s">
        <v>975</v>
      </c>
      <c r="I1308" s="184">
        <v>0</v>
      </c>
      <c r="J1308" s="184">
        <v>0</v>
      </c>
      <c r="K1308" s="184">
        <v>0</v>
      </c>
      <c r="L1308" s="104" t="b">
        <f t="shared" si="80"/>
        <v>1</v>
      </c>
      <c r="M1308" s="151">
        <f>IF(L1308=TRUE,(K1308+'NPV Calcs'!$D$14)*About!$B$146,K1308*About!$B$146)</f>
        <v>7.2396401247340254</v>
      </c>
      <c r="N1308" s="151" t="str">
        <f t="shared" si="81"/>
        <v>ngps - T&amp;D</v>
      </c>
      <c r="O1308" s="151" t="str">
        <f t="shared" si="82"/>
        <v>methane capture</v>
      </c>
      <c r="P1308" s="91" t="str">
        <f t="shared" si="83"/>
        <v>ngps - T&amp;D methane capture</v>
      </c>
      <c r="Q1308" s="152">
        <f>(J1308*About!$A$143/1000)*10^12</f>
        <v>0</v>
      </c>
      <c r="R1308" s="153">
        <f>M1308/About!$B$155</f>
        <v>13.621072108568427</v>
      </c>
      <c r="S1308" s="146"/>
    </row>
    <row r="1309" spans="1:19" x14ac:dyDescent="0.35">
      <c r="A1309" s="86">
        <v>2019</v>
      </c>
      <c r="B1309" s="184" t="s">
        <v>125</v>
      </c>
      <c r="C1309" s="184" t="s">
        <v>753</v>
      </c>
      <c r="D1309" s="184" t="s">
        <v>954</v>
      </c>
      <c r="E1309" s="184" t="s">
        <v>976</v>
      </c>
      <c r="F1309" s="184" t="s">
        <v>966</v>
      </c>
      <c r="G1309" s="184" t="s">
        <v>957</v>
      </c>
      <c r="H1309" s="184" t="s">
        <v>967</v>
      </c>
      <c r="I1309" s="184">
        <v>0</v>
      </c>
      <c r="J1309" s="184">
        <v>0</v>
      </c>
      <c r="K1309" s="184">
        <v>0</v>
      </c>
      <c r="L1309" s="104" t="b">
        <f t="shared" si="80"/>
        <v>1</v>
      </c>
      <c r="M1309" s="151">
        <f>IF(L1309=TRUE,(K1309+'NPV Calcs'!$D$14)*About!$B$146,K1309*About!$B$146)</f>
        <v>7.2396401247340254</v>
      </c>
      <c r="N1309" s="151" t="str">
        <f t="shared" si="81"/>
        <v>ngps - T&amp;D</v>
      </c>
      <c r="O1309" s="151" t="str">
        <f t="shared" si="82"/>
        <v>methane capture</v>
      </c>
      <c r="P1309" s="91" t="str">
        <f t="shared" si="83"/>
        <v>ngps - T&amp;D methane capture</v>
      </c>
      <c r="Q1309" s="152">
        <f>(J1309*About!$A$143/1000)*10^12</f>
        <v>0</v>
      </c>
      <c r="R1309" s="153">
        <f>M1309/About!$B$155</f>
        <v>13.621072108568427</v>
      </c>
      <c r="S1309" s="146"/>
    </row>
    <row r="1310" spans="1:19" x14ac:dyDescent="0.35">
      <c r="A1310" s="86">
        <v>2019</v>
      </c>
      <c r="B1310" s="184" t="s">
        <v>125</v>
      </c>
      <c r="C1310" s="184" t="s">
        <v>753</v>
      </c>
      <c r="D1310" s="184" t="s">
        <v>954</v>
      </c>
      <c r="E1310" s="184" t="s">
        <v>976</v>
      </c>
      <c r="F1310" s="184" t="s">
        <v>966</v>
      </c>
      <c r="G1310" s="184" t="s">
        <v>957</v>
      </c>
      <c r="H1310" s="184" t="s">
        <v>1334</v>
      </c>
      <c r="I1310" s="184">
        <v>1.58000004291534</v>
      </c>
      <c r="J1310" s="184">
        <v>0</v>
      </c>
      <c r="K1310" s="184">
        <v>0</v>
      </c>
      <c r="L1310" s="104" t="b">
        <f t="shared" si="80"/>
        <v>1</v>
      </c>
      <c r="M1310" s="151">
        <f>IF(L1310=TRUE,(K1310+'NPV Calcs'!$D$14)*About!$B$146,K1310*About!$B$146)</f>
        <v>7.2396401247340254</v>
      </c>
      <c r="N1310" s="151" t="str">
        <f t="shared" si="81"/>
        <v>ngps - T&amp;D</v>
      </c>
      <c r="O1310" s="151" t="str">
        <f t="shared" si="82"/>
        <v>methane capture</v>
      </c>
      <c r="P1310" s="91" t="str">
        <f t="shared" si="83"/>
        <v>ngps - T&amp;D methane capture</v>
      </c>
      <c r="Q1310" s="152">
        <f>(J1310*About!$A$143/1000)*10^12</f>
        <v>0</v>
      </c>
      <c r="R1310" s="153">
        <f>M1310/About!$B$155</f>
        <v>13.621072108568427</v>
      </c>
      <c r="S1310" s="146"/>
    </row>
    <row r="1311" spans="1:19" x14ac:dyDescent="0.35">
      <c r="A1311" s="86">
        <v>2019</v>
      </c>
      <c r="B1311" s="184" t="s">
        <v>125</v>
      </c>
      <c r="C1311" s="184" t="s">
        <v>753</v>
      </c>
      <c r="D1311" s="184" t="s">
        <v>954</v>
      </c>
      <c r="E1311" s="184" t="s">
        <v>963</v>
      </c>
      <c r="F1311" s="184" t="s">
        <v>956</v>
      </c>
      <c r="G1311" s="184" t="s">
        <v>969</v>
      </c>
      <c r="H1311" s="184" t="s">
        <v>970</v>
      </c>
      <c r="I1311" s="184">
        <v>0</v>
      </c>
      <c r="J1311" s="184">
        <v>0</v>
      </c>
      <c r="K1311" s="184">
        <v>0</v>
      </c>
      <c r="L1311" s="104" t="b">
        <f t="shared" si="80"/>
        <v>0</v>
      </c>
      <c r="M1311" s="151">
        <f>IF(L1311=TRUE,(K1311+'NPV Calcs'!$D$14)*About!$B$146,K1311*About!$B$146)</f>
        <v>0</v>
      </c>
      <c r="N1311" s="151" t="str">
        <f t="shared" si="81"/>
        <v>ngps - production</v>
      </c>
      <c r="O1311" s="151" t="str">
        <f t="shared" si="82"/>
        <v>methane capture</v>
      </c>
      <c r="P1311" s="91" t="str">
        <f t="shared" si="83"/>
        <v>ngps - production methane capture</v>
      </c>
      <c r="Q1311" s="152">
        <f>(J1311*About!$A$143/1000)*10^12</f>
        <v>0</v>
      </c>
      <c r="R1311" s="153">
        <f>M1311/About!$B$155</f>
        <v>0</v>
      </c>
      <c r="S1311" s="146"/>
    </row>
    <row r="1312" spans="1:19" x14ac:dyDescent="0.35">
      <c r="A1312" s="86">
        <v>2019</v>
      </c>
      <c r="B1312" s="184" t="s">
        <v>125</v>
      </c>
      <c r="C1312" s="184" t="s">
        <v>753</v>
      </c>
      <c r="D1312" s="184" t="s">
        <v>954</v>
      </c>
      <c r="E1312" s="184" t="s">
        <v>963</v>
      </c>
      <c r="F1312" s="184" t="s">
        <v>956</v>
      </c>
      <c r="G1312" s="184" t="s">
        <v>971</v>
      </c>
      <c r="H1312" s="184" t="s">
        <v>972</v>
      </c>
      <c r="I1312" s="184">
        <v>0</v>
      </c>
      <c r="J1312" s="184">
        <v>0</v>
      </c>
      <c r="K1312" s="184">
        <v>0</v>
      </c>
      <c r="L1312" s="104" t="b">
        <f t="shared" si="80"/>
        <v>1</v>
      </c>
      <c r="M1312" s="151">
        <f>IF(L1312=TRUE,(K1312+'NPV Calcs'!$D$14)*About!$B$146,K1312*About!$B$146)</f>
        <v>7.2396401247340254</v>
      </c>
      <c r="N1312" s="151" t="str">
        <f t="shared" si="81"/>
        <v>ngps - production</v>
      </c>
      <c r="O1312" s="151" t="str">
        <f t="shared" si="82"/>
        <v>methane destruction</v>
      </c>
      <c r="P1312" s="91" t="str">
        <f t="shared" si="83"/>
        <v>ngps - production methane destruction</v>
      </c>
      <c r="Q1312" s="152">
        <f>(J1312*About!$A$143/1000)*10^12</f>
        <v>0</v>
      </c>
      <c r="R1312" s="153">
        <f>M1312/About!$B$155</f>
        <v>13.621072108568427</v>
      </c>
      <c r="S1312" s="146"/>
    </row>
    <row r="1313" spans="1:19" x14ac:dyDescent="0.35">
      <c r="A1313" s="86">
        <v>2019</v>
      </c>
      <c r="B1313" s="184" t="s">
        <v>125</v>
      </c>
      <c r="C1313" s="184" t="s">
        <v>753</v>
      </c>
      <c r="D1313" s="184" t="s">
        <v>954</v>
      </c>
      <c r="E1313" s="184" t="s">
        <v>963</v>
      </c>
      <c r="F1313" s="184" t="s">
        <v>956</v>
      </c>
      <c r="G1313" s="184" t="s">
        <v>957</v>
      </c>
      <c r="H1313" s="184" t="s">
        <v>958</v>
      </c>
      <c r="I1313" s="184">
        <v>0</v>
      </c>
      <c r="J1313" s="184">
        <v>0</v>
      </c>
      <c r="K1313" s="184">
        <v>0</v>
      </c>
      <c r="L1313" s="104" t="b">
        <f t="shared" si="80"/>
        <v>1</v>
      </c>
      <c r="M1313" s="151">
        <f>IF(L1313=TRUE,(K1313+'NPV Calcs'!$D$14)*About!$B$146,K1313*About!$B$146)</f>
        <v>7.2396401247340254</v>
      </c>
      <c r="N1313" s="151" t="str">
        <f t="shared" si="81"/>
        <v>ngps - production</v>
      </c>
      <c r="O1313" s="151" t="str">
        <f t="shared" si="82"/>
        <v>methane capture</v>
      </c>
      <c r="P1313" s="91" t="str">
        <f t="shared" si="83"/>
        <v>ngps - production methane capture</v>
      </c>
      <c r="Q1313" s="152">
        <f>(J1313*About!$A$143/1000)*10^12</f>
        <v>0</v>
      </c>
      <c r="R1313" s="153">
        <f>M1313/About!$B$155</f>
        <v>13.621072108568427</v>
      </c>
      <c r="S1313" s="146"/>
    </row>
    <row r="1314" spans="1:19" x14ac:dyDescent="0.35">
      <c r="A1314" s="86">
        <v>2019</v>
      </c>
      <c r="B1314" s="184" t="s">
        <v>125</v>
      </c>
      <c r="C1314" s="184" t="s">
        <v>753</v>
      </c>
      <c r="D1314" s="184" t="s">
        <v>954</v>
      </c>
      <c r="E1314" s="184" t="s">
        <v>963</v>
      </c>
      <c r="F1314" s="184" t="s">
        <v>956</v>
      </c>
      <c r="G1314" s="184" t="s">
        <v>957</v>
      </c>
      <c r="H1314" s="184" t="s">
        <v>978</v>
      </c>
      <c r="I1314" s="184">
        <v>0</v>
      </c>
      <c r="J1314" s="184">
        <v>0</v>
      </c>
      <c r="K1314" s="184">
        <v>0</v>
      </c>
      <c r="L1314" s="104" t="b">
        <f t="shared" si="80"/>
        <v>0</v>
      </c>
      <c r="M1314" s="151">
        <f>IF(L1314=TRUE,(K1314+'NPV Calcs'!$D$14)*About!$B$146,K1314*About!$B$146)</f>
        <v>0</v>
      </c>
      <c r="N1314" s="151" t="str">
        <f t="shared" si="81"/>
        <v>ngps - production</v>
      </c>
      <c r="O1314" s="151" t="str">
        <f t="shared" si="82"/>
        <v>methane capture</v>
      </c>
      <c r="P1314" s="91" t="str">
        <f t="shared" si="83"/>
        <v>ngps - production methane capture</v>
      </c>
      <c r="Q1314" s="152">
        <f>(J1314*About!$A$143/1000)*10^12</f>
        <v>0</v>
      </c>
      <c r="R1314" s="153">
        <f>M1314/About!$B$155</f>
        <v>0</v>
      </c>
      <c r="S1314" s="146"/>
    </row>
    <row r="1315" spans="1:19" x14ac:dyDescent="0.35">
      <c r="A1315" s="86">
        <v>2019</v>
      </c>
      <c r="B1315" s="184" t="s">
        <v>125</v>
      </c>
      <c r="C1315" s="184" t="s">
        <v>753</v>
      </c>
      <c r="D1315" s="184" t="s">
        <v>954</v>
      </c>
      <c r="E1315" s="184" t="s">
        <v>963</v>
      </c>
      <c r="F1315" s="184" t="s">
        <v>956</v>
      </c>
      <c r="G1315" s="184" t="s">
        <v>957</v>
      </c>
      <c r="H1315" s="184" t="s">
        <v>973</v>
      </c>
      <c r="I1315" s="184">
        <v>0</v>
      </c>
      <c r="J1315" s="184">
        <v>0</v>
      </c>
      <c r="K1315" s="184">
        <v>0</v>
      </c>
      <c r="L1315" s="104" t="b">
        <f t="shared" si="80"/>
        <v>1</v>
      </c>
      <c r="M1315" s="151">
        <f>IF(L1315=TRUE,(K1315+'NPV Calcs'!$D$14)*About!$B$146,K1315*About!$B$146)</f>
        <v>7.2396401247340254</v>
      </c>
      <c r="N1315" s="151" t="str">
        <f t="shared" si="81"/>
        <v>ngps - production</v>
      </c>
      <c r="O1315" s="151" t="str">
        <f t="shared" si="82"/>
        <v>methane destruction</v>
      </c>
      <c r="P1315" s="91" t="str">
        <f t="shared" si="83"/>
        <v>ngps - production methane destruction</v>
      </c>
      <c r="Q1315" s="152">
        <f>(J1315*About!$A$143/1000)*10^12</f>
        <v>0</v>
      </c>
      <c r="R1315" s="153">
        <f>M1315/About!$B$155</f>
        <v>13.621072108568427</v>
      </c>
      <c r="S1315" s="146"/>
    </row>
    <row r="1316" spans="1:19" x14ac:dyDescent="0.35">
      <c r="A1316" s="86">
        <v>2019</v>
      </c>
      <c r="B1316" s="184" t="s">
        <v>125</v>
      </c>
      <c r="C1316" s="184" t="s">
        <v>753</v>
      </c>
      <c r="D1316" s="184" t="s">
        <v>954</v>
      </c>
      <c r="E1316" s="184" t="s">
        <v>963</v>
      </c>
      <c r="F1316" s="184" t="s">
        <v>956</v>
      </c>
      <c r="G1316" s="184" t="s">
        <v>957</v>
      </c>
      <c r="H1316" s="184" t="s">
        <v>974</v>
      </c>
      <c r="I1316" s="184">
        <v>0</v>
      </c>
      <c r="J1316" s="184">
        <v>0</v>
      </c>
      <c r="K1316" s="184">
        <v>0</v>
      </c>
      <c r="L1316" s="104" t="b">
        <f t="shared" si="80"/>
        <v>1</v>
      </c>
      <c r="M1316" s="151">
        <f>IF(L1316=TRUE,(K1316+'NPV Calcs'!$D$14)*About!$B$146,K1316*About!$B$146)</f>
        <v>7.2396401247340254</v>
      </c>
      <c r="N1316" s="151" t="str">
        <f t="shared" si="81"/>
        <v>ngps - production</v>
      </c>
      <c r="O1316" s="151" t="str">
        <f t="shared" si="82"/>
        <v>methane capture</v>
      </c>
      <c r="P1316" s="91" t="str">
        <f t="shared" si="83"/>
        <v>ngps - production methane capture</v>
      </c>
      <c r="Q1316" s="152">
        <f>(J1316*About!$A$143/1000)*10^12</f>
        <v>0</v>
      </c>
      <c r="R1316" s="153">
        <f>M1316/About!$B$155</f>
        <v>13.621072108568427</v>
      </c>
      <c r="S1316" s="146"/>
    </row>
    <row r="1317" spans="1:19" x14ac:dyDescent="0.35">
      <c r="A1317" s="86">
        <v>2019</v>
      </c>
      <c r="B1317" s="184" t="s">
        <v>125</v>
      </c>
      <c r="C1317" s="184" t="s">
        <v>753</v>
      </c>
      <c r="D1317" s="184" t="s">
        <v>954</v>
      </c>
      <c r="E1317" s="184" t="s">
        <v>963</v>
      </c>
      <c r="F1317" s="184" t="s">
        <v>956</v>
      </c>
      <c r="G1317" s="184" t="s">
        <v>957</v>
      </c>
      <c r="H1317" s="184" t="s">
        <v>979</v>
      </c>
      <c r="I1317" s="184">
        <v>0</v>
      </c>
      <c r="J1317" s="184">
        <v>0</v>
      </c>
      <c r="K1317" s="184">
        <v>0</v>
      </c>
      <c r="L1317" s="104" t="b">
        <f t="shared" si="80"/>
        <v>1</v>
      </c>
      <c r="M1317" s="151">
        <f>IF(L1317=TRUE,(K1317+'NPV Calcs'!$D$14)*About!$B$146,K1317*About!$B$146)</f>
        <v>7.2396401247340254</v>
      </c>
      <c r="N1317" s="151" t="str">
        <f t="shared" si="81"/>
        <v>ngps - production</v>
      </c>
      <c r="O1317" s="151" t="str">
        <f t="shared" si="82"/>
        <v>methane capture</v>
      </c>
      <c r="P1317" s="91" t="str">
        <f t="shared" si="83"/>
        <v>ngps - production methane capture</v>
      </c>
      <c r="Q1317" s="152">
        <f>(J1317*About!$A$143/1000)*10^12</f>
        <v>0</v>
      </c>
      <c r="R1317" s="153">
        <f>M1317/About!$B$155</f>
        <v>13.621072108568427</v>
      </c>
      <c r="S1317" s="146"/>
    </row>
    <row r="1318" spans="1:19" x14ac:dyDescent="0.35">
      <c r="A1318" s="86">
        <v>2019</v>
      </c>
      <c r="B1318" s="184" t="s">
        <v>125</v>
      </c>
      <c r="C1318" s="184" t="s">
        <v>753</v>
      </c>
      <c r="D1318" s="184" t="s">
        <v>954</v>
      </c>
      <c r="E1318" s="184" t="s">
        <v>963</v>
      </c>
      <c r="F1318" s="184" t="s">
        <v>956</v>
      </c>
      <c r="G1318" s="184" t="s">
        <v>957</v>
      </c>
      <c r="H1318" s="184" t="s">
        <v>964</v>
      </c>
      <c r="I1318" s="184">
        <v>0</v>
      </c>
      <c r="J1318" s="184">
        <v>0</v>
      </c>
      <c r="K1318" s="184">
        <v>0</v>
      </c>
      <c r="L1318" s="104" t="b">
        <f t="shared" si="80"/>
        <v>1</v>
      </c>
      <c r="M1318" s="151">
        <f>IF(L1318=TRUE,(K1318+'NPV Calcs'!$D$14)*About!$B$146,K1318*About!$B$146)</f>
        <v>7.2396401247340254</v>
      </c>
      <c r="N1318" s="151" t="str">
        <f t="shared" si="81"/>
        <v>ngps - production</v>
      </c>
      <c r="O1318" s="151" t="str">
        <f t="shared" si="82"/>
        <v>methane capture</v>
      </c>
      <c r="P1318" s="91" t="str">
        <f t="shared" si="83"/>
        <v>ngps - production methane capture</v>
      </c>
      <c r="Q1318" s="152">
        <f>(J1318*About!$A$143/1000)*10^12</f>
        <v>0</v>
      </c>
      <c r="R1318" s="153">
        <f>M1318/About!$B$155</f>
        <v>13.621072108568427</v>
      </c>
      <c r="S1318" s="146"/>
    </row>
    <row r="1319" spans="1:19" x14ac:dyDescent="0.35">
      <c r="A1319" s="86">
        <v>2019</v>
      </c>
      <c r="B1319" s="184" t="s">
        <v>125</v>
      </c>
      <c r="C1319" s="184" t="s">
        <v>753</v>
      </c>
      <c r="D1319" s="184" t="s">
        <v>954</v>
      </c>
      <c r="E1319" s="184" t="s">
        <v>963</v>
      </c>
      <c r="F1319" s="184" t="s">
        <v>956</v>
      </c>
      <c r="G1319" s="184" t="s">
        <v>957</v>
      </c>
      <c r="H1319" s="184" t="s">
        <v>961</v>
      </c>
      <c r="I1319" s="184">
        <v>0</v>
      </c>
      <c r="J1319" s="184">
        <v>0</v>
      </c>
      <c r="K1319" s="184">
        <v>0</v>
      </c>
      <c r="L1319" s="104" t="b">
        <f t="shared" si="80"/>
        <v>1</v>
      </c>
      <c r="M1319" s="151">
        <f>IF(L1319=TRUE,(K1319+'NPV Calcs'!$D$14)*About!$B$146,K1319*About!$B$146)</f>
        <v>7.2396401247340254</v>
      </c>
      <c r="N1319" s="151" t="str">
        <f t="shared" si="81"/>
        <v>ngps - production</v>
      </c>
      <c r="O1319" s="151" t="str">
        <f t="shared" si="82"/>
        <v>methane capture</v>
      </c>
      <c r="P1319" s="91" t="str">
        <f t="shared" si="83"/>
        <v>ngps - production methane capture</v>
      </c>
      <c r="Q1319" s="152">
        <f>(J1319*About!$A$143/1000)*10^12</f>
        <v>0</v>
      </c>
      <c r="R1319" s="153">
        <f>M1319/About!$B$155</f>
        <v>13.621072108568427</v>
      </c>
      <c r="S1319" s="146"/>
    </row>
    <row r="1320" spans="1:19" x14ac:dyDescent="0.35">
      <c r="A1320" s="86">
        <v>2019</v>
      </c>
      <c r="B1320" s="184" t="s">
        <v>125</v>
      </c>
      <c r="C1320" s="184" t="s">
        <v>753</v>
      </c>
      <c r="D1320" s="184" t="s">
        <v>954</v>
      </c>
      <c r="E1320" s="184" t="s">
        <v>963</v>
      </c>
      <c r="F1320" s="184" t="s">
        <v>956</v>
      </c>
      <c r="G1320" s="184" t="s">
        <v>957</v>
      </c>
      <c r="H1320" s="184" t="s">
        <v>975</v>
      </c>
      <c r="I1320" s="184">
        <v>0</v>
      </c>
      <c r="J1320" s="184">
        <v>0</v>
      </c>
      <c r="K1320" s="184">
        <v>0</v>
      </c>
      <c r="L1320" s="104" t="b">
        <f t="shared" si="80"/>
        <v>1</v>
      </c>
      <c r="M1320" s="151">
        <f>IF(L1320=TRUE,(K1320+'NPV Calcs'!$D$14)*About!$B$146,K1320*About!$B$146)</f>
        <v>7.2396401247340254</v>
      </c>
      <c r="N1320" s="151" t="str">
        <f t="shared" si="81"/>
        <v>ngps - production</v>
      </c>
      <c r="O1320" s="151" t="str">
        <f t="shared" si="82"/>
        <v>methane capture</v>
      </c>
      <c r="P1320" s="91" t="str">
        <f t="shared" si="83"/>
        <v>ngps - production methane capture</v>
      </c>
      <c r="Q1320" s="152">
        <f>(J1320*About!$A$143/1000)*10^12</f>
        <v>0</v>
      </c>
      <c r="R1320" s="153">
        <f>M1320/About!$B$155</f>
        <v>13.621072108568427</v>
      </c>
      <c r="S1320" s="146"/>
    </row>
    <row r="1321" spans="1:19" x14ac:dyDescent="0.35">
      <c r="A1321" s="86">
        <v>2019</v>
      </c>
      <c r="B1321" s="184" t="s">
        <v>125</v>
      </c>
      <c r="C1321" s="184" t="s">
        <v>753</v>
      </c>
      <c r="D1321" s="184" t="s">
        <v>954</v>
      </c>
      <c r="E1321" s="184" t="s">
        <v>963</v>
      </c>
      <c r="F1321" s="184" t="s">
        <v>956</v>
      </c>
      <c r="G1321" s="184" t="s">
        <v>957</v>
      </c>
      <c r="H1321" s="184" t="s">
        <v>967</v>
      </c>
      <c r="I1321" s="184">
        <v>0</v>
      </c>
      <c r="J1321" s="184">
        <v>0</v>
      </c>
      <c r="K1321" s="184">
        <v>0</v>
      </c>
      <c r="L1321" s="104" t="b">
        <f t="shared" si="80"/>
        <v>1</v>
      </c>
      <c r="M1321" s="151">
        <f>IF(L1321=TRUE,(K1321+'NPV Calcs'!$D$14)*About!$B$146,K1321*About!$B$146)</f>
        <v>7.2396401247340254</v>
      </c>
      <c r="N1321" s="151" t="str">
        <f t="shared" si="81"/>
        <v>ngps - production</v>
      </c>
      <c r="O1321" s="151" t="str">
        <f t="shared" si="82"/>
        <v>methane capture</v>
      </c>
      <c r="P1321" s="91" t="str">
        <f t="shared" si="83"/>
        <v>ngps - production methane capture</v>
      </c>
      <c r="Q1321" s="152">
        <f>(J1321*About!$A$143/1000)*10^12</f>
        <v>0</v>
      </c>
      <c r="R1321" s="153">
        <f>M1321/About!$B$155</f>
        <v>13.621072108568427</v>
      </c>
      <c r="S1321" s="146"/>
    </row>
    <row r="1322" spans="1:19" x14ac:dyDescent="0.35">
      <c r="A1322" s="86">
        <v>2019</v>
      </c>
      <c r="B1322" s="184" t="s">
        <v>125</v>
      </c>
      <c r="C1322" s="184" t="s">
        <v>753</v>
      </c>
      <c r="D1322" s="184" t="s">
        <v>954</v>
      </c>
      <c r="E1322" s="184" t="s">
        <v>963</v>
      </c>
      <c r="F1322" s="184" t="s">
        <v>956</v>
      </c>
      <c r="G1322" s="184" t="s">
        <v>957</v>
      </c>
      <c r="H1322" s="184" t="s">
        <v>1334</v>
      </c>
      <c r="I1322" s="184">
        <v>0</v>
      </c>
      <c r="J1322" s="184">
        <v>0</v>
      </c>
      <c r="K1322" s="184">
        <v>0</v>
      </c>
      <c r="L1322" s="104" t="b">
        <f t="shared" si="80"/>
        <v>1</v>
      </c>
      <c r="M1322" s="151">
        <f>IF(L1322=TRUE,(K1322+'NPV Calcs'!$D$14)*About!$B$146,K1322*About!$B$146)</f>
        <v>7.2396401247340254</v>
      </c>
      <c r="N1322" s="151" t="str">
        <f t="shared" si="81"/>
        <v>ngps - production</v>
      </c>
      <c r="O1322" s="151" t="str">
        <f t="shared" si="82"/>
        <v>methane capture</v>
      </c>
      <c r="P1322" s="91" t="str">
        <f t="shared" si="83"/>
        <v>ngps - production methane capture</v>
      </c>
      <c r="Q1322" s="152">
        <f>(J1322*About!$A$143/1000)*10^12</f>
        <v>0</v>
      </c>
      <c r="R1322" s="153">
        <f>M1322/About!$B$155</f>
        <v>13.621072108568427</v>
      </c>
      <c r="S1322" s="146"/>
    </row>
    <row r="1323" spans="1:19" x14ac:dyDescent="0.35">
      <c r="A1323" s="86">
        <v>2019</v>
      </c>
      <c r="B1323" s="184" t="s">
        <v>125</v>
      </c>
      <c r="C1323" s="184" t="s">
        <v>753</v>
      </c>
      <c r="D1323" s="184" t="s">
        <v>954</v>
      </c>
      <c r="E1323" s="184" t="s">
        <v>963</v>
      </c>
      <c r="F1323" s="184" t="s">
        <v>956</v>
      </c>
      <c r="G1323" s="184" t="s">
        <v>957</v>
      </c>
      <c r="H1323" s="184" t="s">
        <v>970</v>
      </c>
      <c r="I1323" s="184">
        <v>0</v>
      </c>
      <c r="J1323" s="184">
        <v>0</v>
      </c>
      <c r="K1323" s="184">
        <v>0</v>
      </c>
      <c r="L1323" s="104" t="b">
        <f t="shared" si="80"/>
        <v>1</v>
      </c>
      <c r="M1323" s="151">
        <f>IF(L1323=TRUE,(K1323+'NPV Calcs'!$D$14)*About!$B$146,K1323*About!$B$146)</f>
        <v>7.2396401247340254</v>
      </c>
      <c r="N1323" s="151" t="str">
        <f t="shared" si="81"/>
        <v>ngps - production</v>
      </c>
      <c r="O1323" s="151" t="str">
        <f t="shared" si="82"/>
        <v>methane capture</v>
      </c>
      <c r="P1323" s="91" t="str">
        <f t="shared" si="83"/>
        <v>ngps - production methane capture</v>
      </c>
      <c r="Q1323" s="152">
        <f>(J1323*About!$A$143/1000)*10^12</f>
        <v>0</v>
      </c>
      <c r="R1323" s="153">
        <f>M1323/About!$B$155</f>
        <v>13.621072108568427</v>
      </c>
      <c r="S1323" s="146"/>
    </row>
    <row r="1324" spans="1:19" x14ac:dyDescent="0.35">
      <c r="A1324" s="86">
        <v>2019</v>
      </c>
      <c r="B1324" s="184" t="s">
        <v>125</v>
      </c>
      <c r="C1324" s="184" t="s">
        <v>753</v>
      </c>
      <c r="D1324" s="184" t="s">
        <v>954</v>
      </c>
      <c r="E1324" s="184" t="s">
        <v>963</v>
      </c>
      <c r="F1324" s="184" t="s">
        <v>956</v>
      </c>
      <c r="G1324" s="184" t="s">
        <v>957</v>
      </c>
      <c r="H1324" s="184" t="s">
        <v>972</v>
      </c>
      <c r="I1324" s="184">
        <v>0</v>
      </c>
      <c r="J1324" s="184">
        <v>0</v>
      </c>
      <c r="K1324" s="184">
        <v>0</v>
      </c>
      <c r="L1324" s="104" t="b">
        <f t="shared" si="80"/>
        <v>1</v>
      </c>
      <c r="M1324" s="151">
        <f>IF(L1324=TRUE,(K1324+'NPV Calcs'!$D$14)*About!$B$146,K1324*About!$B$146)</f>
        <v>7.2396401247340254</v>
      </c>
      <c r="N1324" s="151" t="str">
        <f t="shared" si="81"/>
        <v>ngps - production</v>
      </c>
      <c r="O1324" s="151" t="str">
        <f t="shared" si="82"/>
        <v>methane capture</v>
      </c>
      <c r="P1324" s="91" t="str">
        <f t="shared" si="83"/>
        <v>ngps - production methane capture</v>
      </c>
      <c r="Q1324" s="152">
        <f>(J1324*About!$A$143/1000)*10^12</f>
        <v>0</v>
      </c>
      <c r="R1324" s="153">
        <f>M1324/About!$B$155</f>
        <v>13.621072108568427</v>
      </c>
      <c r="S1324" s="146"/>
    </row>
    <row r="1325" spans="1:19" x14ac:dyDescent="0.35">
      <c r="A1325" s="86">
        <v>2019</v>
      </c>
      <c r="B1325" s="184" t="s">
        <v>125</v>
      </c>
      <c r="C1325" s="184" t="s">
        <v>753</v>
      </c>
      <c r="D1325" s="184" t="s">
        <v>954</v>
      </c>
      <c r="E1325" s="184" t="s">
        <v>976</v>
      </c>
      <c r="F1325" s="184" t="s">
        <v>966</v>
      </c>
      <c r="G1325" s="184" t="s">
        <v>957</v>
      </c>
      <c r="H1325" s="184" t="s">
        <v>958</v>
      </c>
      <c r="I1325" s="184">
        <v>0</v>
      </c>
      <c r="J1325" s="184">
        <v>0</v>
      </c>
      <c r="K1325" s="184">
        <v>0</v>
      </c>
      <c r="L1325" s="104" t="b">
        <f t="shared" si="80"/>
        <v>1</v>
      </c>
      <c r="M1325" s="151">
        <f>IF(L1325=TRUE,(K1325+'NPV Calcs'!$D$14)*About!$B$146,K1325*About!$B$146)</f>
        <v>7.2396401247340254</v>
      </c>
      <c r="N1325" s="151" t="str">
        <f t="shared" si="81"/>
        <v>ngps - T&amp;D</v>
      </c>
      <c r="O1325" s="151" t="str">
        <f t="shared" si="82"/>
        <v>methane capture</v>
      </c>
      <c r="P1325" s="91" t="str">
        <f t="shared" si="83"/>
        <v>ngps - T&amp;D methane capture</v>
      </c>
      <c r="Q1325" s="152">
        <f>(J1325*About!$A$143/1000)*10^12</f>
        <v>0</v>
      </c>
      <c r="R1325" s="153">
        <f>M1325/About!$B$155</f>
        <v>13.621072108568427</v>
      </c>
      <c r="S1325" s="146"/>
    </row>
    <row r="1326" spans="1:19" x14ac:dyDescent="0.35">
      <c r="A1326" s="86">
        <v>2019</v>
      </c>
      <c r="B1326" s="184" t="s">
        <v>125</v>
      </c>
      <c r="C1326" s="184" t="s">
        <v>753</v>
      </c>
      <c r="D1326" s="184" t="s">
        <v>954</v>
      </c>
      <c r="E1326" s="184" t="s">
        <v>976</v>
      </c>
      <c r="F1326" s="184" t="s">
        <v>966</v>
      </c>
      <c r="G1326" s="184" t="s">
        <v>957</v>
      </c>
      <c r="H1326" s="184" t="s">
        <v>977</v>
      </c>
      <c r="I1326" s="184">
        <v>0</v>
      </c>
      <c r="J1326" s="184">
        <v>0</v>
      </c>
      <c r="K1326" s="184">
        <v>0</v>
      </c>
      <c r="L1326" s="104" t="b">
        <f t="shared" si="80"/>
        <v>1</v>
      </c>
      <c r="M1326" s="151">
        <f>IF(L1326=TRUE,(K1326+'NPV Calcs'!$D$14)*About!$B$146,K1326*About!$B$146)</f>
        <v>7.2396401247340254</v>
      </c>
      <c r="N1326" s="151" t="str">
        <f t="shared" si="81"/>
        <v>ngps - T&amp;D</v>
      </c>
      <c r="O1326" s="151" t="str">
        <f t="shared" si="82"/>
        <v>methane capture</v>
      </c>
      <c r="P1326" s="91" t="str">
        <f t="shared" si="83"/>
        <v>ngps - T&amp;D methane capture</v>
      </c>
      <c r="Q1326" s="152">
        <f>(J1326*About!$A$143/1000)*10^12</f>
        <v>0</v>
      </c>
      <c r="R1326" s="153">
        <f>M1326/About!$B$155</f>
        <v>13.621072108568427</v>
      </c>
      <c r="S1326" s="146"/>
    </row>
    <row r="1327" spans="1:19" x14ac:dyDescent="0.35">
      <c r="A1327" s="86">
        <v>2019</v>
      </c>
      <c r="B1327" s="184" t="s">
        <v>125</v>
      </c>
      <c r="C1327" s="184" t="s">
        <v>753</v>
      </c>
      <c r="D1327" s="184" t="s">
        <v>954</v>
      </c>
      <c r="E1327" s="184" t="s">
        <v>976</v>
      </c>
      <c r="F1327" s="184" t="s">
        <v>966</v>
      </c>
      <c r="G1327" s="184" t="s">
        <v>957</v>
      </c>
      <c r="H1327" s="184" t="s">
        <v>978</v>
      </c>
      <c r="I1327" s="184">
        <v>0</v>
      </c>
      <c r="J1327" s="184">
        <v>0</v>
      </c>
      <c r="K1327" s="184">
        <v>0</v>
      </c>
      <c r="L1327" s="104" t="b">
        <f t="shared" si="80"/>
        <v>1</v>
      </c>
      <c r="M1327" s="151">
        <f>IF(L1327=TRUE,(K1327+'NPV Calcs'!$D$14)*About!$B$146,K1327*About!$B$146)</f>
        <v>7.2396401247340254</v>
      </c>
      <c r="N1327" s="151" t="str">
        <f t="shared" si="81"/>
        <v>ngps - T&amp;D</v>
      </c>
      <c r="O1327" s="151" t="str">
        <f t="shared" si="82"/>
        <v>methane capture</v>
      </c>
      <c r="P1327" s="91" t="str">
        <f t="shared" si="83"/>
        <v>ngps - T&amp;D methane capture</v>
      </c>
      <c r="Q1327" s="152">
        <f>(J1327*About!$A$143/1000)*10^12</f>
        <v>0</v>
      </c>
      <c r="R1327" s="153">
        <f>M1327/About!$B$155</f>
        <v>13.621072108568427</v>
      </c>
      <c r="S1327" s="146"/>
    </row>
    <row r="1328" spans="1:19" x14ac:dyDescent="0.35">
      <c r="A1328" s="86">
        <v>2019</v>
      </c>
      <c r="B1328" s="184" t="s">
        <v>108</v>
      </c>
      <c r="C1328" s="184" t="s">
        <v>773</v>
      </c>
      <c r="D1328" s="184" t="s">
        <v>954</v>
      </c>
      <c r="E1328" s="184" t="s">
        <v>955</v>
      </c>
      <c r="F1328" s="184" t="s">
        <v>956</v>
      </c>
      <c r="G1328" s="184" t="s">
        <v>957</v>
      </c>
      <c r="H1328" s="184" t="s">
        <v>964</v>
      </c>
      <c r="I1328" s="184">
        <v>0</v>
      </c>
      <c r="J1328" s="184">
        <v>0</v>
      </c>
      <c r="K1328" s="184">
        <v>0</v>
      </c>
      <c r="L1328" s="104" t="b">
        <f t="shared" si="80"/>
        <v>1</v>
      </c>
      <c r="M1328" s="151">
        <f>IF(L1328=TRUE,(K1328+'NPV Calcs'!$D$14)*About!$B$146,K1328*About!$B$146)</f>
        <v>7.2396401247340254</v>
      </c>
      <c r="N1328" s="151" t="str">
        <f t="shared" si="81"/>
        <v>ngps - production</v>
      </c>
      <c r="O1328" s="151" t="str">
        <f t="shared" si="82"/>
        <v>methane capture</v>
      </c>
      <c r="P1328" s="91" t="str">
        <f t="shared" si="83"/>
        <v>ngps - production methane capture</v>
      </c>
      <c r="Q1328" s="152">
        <f>(J1328*About!$A$143/1000)*10^12</f>
        <v>0</v>
      </c>
      <c r="R1328" s="153">
        <f>M1328/About!$B$155</f>
        <v>13.621072108568427</v>
      </c>
      <c r="S1328" s="146"/>
    </row>
    <row r="1329" spans="1:19" x14ac:dyDescent="0.35">
      <c r="A1329" s="86">
        <v>2019</v>
      </c>
      <c r="B1329" s="184" t="s">
        <v>108</v>
      </c>
      <c r="C1329" s="184" t="s">
        <v>773</v>
      </c>
      <c r="D1329" s="184" t="s">
        <v>954</v>
      </c>
      <c r="E1329" s="184" t="s">
        <v>955</v>
      </c>
      <c r="F1329" s="184" t="s">
        <v>956</v>
      </c>
      <c r="G1329" s="184" t="s">
        <v>957</v>
      </c>
      <c r="H1329" s="184" t="s">
        <v>1334</v>
      </c>
      <c r="I1329" s="184">
        <v>58.529998779296797</v>
      </c>
      <c r="J1329" s="184">
        <v>0</v>
      </c>
      <c r="K1329" s="184">
        <v>0</v>
      </c>
      <c r="L1329" s="104" t="b">
        <f t="shared" si="80"/>
        <v>1</v>
      </c>
      <c r="M1329" s="151">
        <f>IF(L1329=TRUE,(K1329+'NPV Calcs'!$D$14)*About!$B$146,K1329*About!$B$146)</f>
        <v>7.2396401247340254</v>
      </c>
      <c r="N1329" s="151" t="str">
        <f t="shared" si="81"/>
        <v>ngps - production</v>
      </c>
      <c r="O1329" s="151" t="str">
        <f t="shared" si="82"/>
        <v>methane capture</v>
      </c>
      <c r="P1329" s="91" t="str">
        <f t="shared" si="83"/>
        <v>ngps - production methane capture</v>
      </c>
      <c r="Q1329" s="152">
        <f>(J1329*About!$A$143/1000)*10^12</f>
        <v>0</v>
      </c>
      <c r="R1329" s="153">
        <f>M1329/About!$B$155</f>
        <v>13.621072108568427</v>
      </c>
      <c r="S1329" s="146"/>
    </row>
    <row r="1330" spans="1:19" x14ac:dyDescent="0.35">
      <c r="A1330" s="86">
        <v>2019</v>
      </c>
      <c r="B1330" s="184" t="s">
        <v>108</v>
      </c>
      <c r="C1330" s="184" t="s">
        <v>773</v>
      </c>
      <c r="D1330" s="184" t="s">
        <v>954</v>
      </c>
      <c r="E1330" s="184" t="s">
        <v>955</v>
      </c>
      <c r="F1330" s="184" t="s">
        <v>956</v>
      </c>
      <c r="G1330" s="184" t="s">
        <v>957</v>
      </c>
      <c r="H1330" s="184" t="s">
        <v>970</v>
      </c>
      <c r="I1330" s="184">
        <v>0</v>
      </c>
      <c r="J1330" s="184">
        <v>0</v>
      </c>
      <c r="K1330" s="184">
        <v>0</v>
      </c>
      <c r="L1330" s="104" t="b">
        <f t="shared" si="80"/>
        <v>1</v>
      </c>
      <c r="M1330" s="151">
        <f>IF(L1330=TRUE,(K1330+'NPV Calcs'!$D$14)*About!$B$146,K1330*About!$B$146)</f>
        <v>7.2396401247340254</v>
      </c>
      <c r="N1330" s="151" t="str">
        <f t="shared" si="81"/>
        <v>ngps - production</v>
      </c>
      <c r="O1330" s="151" t="str">
        <f t="shared" si="82"/>
        <v>methane capture</v>
      </c>
      <c r="P1330" s="91" t="str">
        <f t="shared" si="83"/>
        <v>ngps - production methane capture</v>
      </c>
      <c r="Q1330" s="152">
        <f>(J1330*About!$A$143/1000)*10^12</f>
        <v>0</v>
      </c>
      <c r="R1330" s="153">
        <f>M1330/About!$B$155</f>
        <v>13.621072108568427</v>
      </c>
      <c r="S1330" s="146"/>
    </row>
    <row r="1331" spans="1:19" x14ac:dyDescent="0.35">
      <c r="A1331" s="86">
        <v>2019</v>
      </c>
      <c r="B1331" s="184" t="s">
        <v>110</v>
      </c>
      <c r="C1331" s="184" t="s">
        <v>751</v>
      </c>
      <c r="D1331" s="184" t="s">
        <v>938</v>
      </c>
      <c r="E1331" s="184" t="s">
        <v>965</v>
      </c>
      <c r="F1331" s="184" t="s">
        <v>966</v>
      </c>
      <c r="G1331" s="184" t="s">
        <v>957</v>
      </c>
      <c r="H1331" s="184" t="s">
        <v>958</v>
      </c>
      <c r="I1331" s="184">
        <v>0</v>
      </c>
      <c r="J1331" s="184">
        <v>0</v>
      </c>
      <c r="K1331" s="184">
        <v>0</v>
      </c>
      <c r="L1331" s="104" t="b">
        <f t="shared" si="80"/>
        <v>1</v>
      </c>
      <c r="M1331" s="151">
        <f>IF(L1331=TRUE,(K1331+'NPV Calcs'!$D$14)*About!$B$146,K1331*About!$B$146)</f>
        <v>7.2396401247340254</v>
      </c>
      <c r="N1331" s="151" t="str">
        <f t="shared" si="81"/>
        <v>ngps - T&amp;D</v>
      </c>
      <c r="O1331" s="151" t="str">
        <f t="shared" si="82"/>
        <v>methane capture</v>
      </c>
      <c r="P1331" s="91" t="str">
        <f t="shared" si="83"/>
        <v>ngps - T&amp;D methane capture</v>
      </c>
      <c r="Q1331" s="152">
        <f>(J1331*About!$A$143/1000)*10^12</f>
        <v>0</v>
      </c>
      <c r="R1331" s="153">
        <f>M1331/About!$B$155</f>
        <v>13.621072108568427</v>
      </c>
      <c r="S1331" s="146"/>
    </row>
    <row r="1332" spans="1:19" x14ac:dyDescent="0.35">
      <c r="A1332" s="86">
        <v>2019</v>
      </c>
      <c r="B1332" s="184" t="s">
        <v>110</v>
      </c>
      <c r="C1332" s="184" t="s">
        <v>751</v>
      </c>
      <c r="D1332" s="184" t="s">
        <v>938</v>
      </c>
      <c r="E1332" s="184" t="s">
        <v>965</v>
      </c>
      <c r="F1332" s="184" t="s">
        <v>966</v>
      </c>
      <c r="G1332" s="184" t="s">
        <v>957</v>
      </c>
      <c r="H1332" s="184" t="s">
        <v>977</v>
      </c>
      <c r="I1332" s="184">
        <v>0</v>
      </c>
      <c r="J1332" s="184">
        <v>0</v>
      </c>
      <c r="K1332" s="184">
        <v>0</v>
      </c>
      <c r="L1332" s="104" t="b">
        <f t="shared" si="80"/>
        <v>1</v>
      </c>
      <c r="M1332" s="151">
        <f>IF(L1332=TRUE,(K1332+'NPV Calcs'!$D$14)*About!$B$146,K1332*About!$B$146)</f>
        <v>7.2396401247340254</v>
      </c>
      <c r="N1332" s="151" t="str">
        <f t="shared" si="81"/>
        <v>ngps - T&amp;D</v>
      </c>
      <c r="O1332" s="151" t="str">
        <f t="shared" si="82"/>
        <v>methane capture</v>
      </c>
      <c r="P1332" s="91" t="str">
        <f t="shared" si="83"/>
        <v>ngps - T&amp;D methane capture</v>
      </c>
      <c r="Q1332" s="152">
        <f>(J1332*About!$A$143/1000)*10^12</f>
        <v>0</v>
      </c>
      <c r="R1332" s="153">
        <f>M1332/About!$B$155</f>
        <v>13.621072108568427</v>
      </c>
      <c r="S1332" s="146"/>
    </row>
    <row r="1333" spans="1:19" x14ac:dyDescent="0.35">
      <c r="A1333" s="86">
        <v>2019</v>
      </c>
      <c r="B1333" s="184" t="s">
        <v>110</v>
      </c>
      <c r="C1333" s="184" t="s">
        <v>751</v>
      </c>
      <c r="D1333" s="184" t="s">
        <v>938</v>
      </c>
      <c r="E1333" s="184" t="s">
        <v>965</v>
      </c>
      <c r="F1333" s="184" t="s">
        <v>966</v>
      </c>
      <c r="G1333" s="184" t="s">
        <v>957</v>
      </c>
      <c r="H1333" s="184" t="s">
        <v>978</v>
      </c>
      <c r="I1333" s="184">
        <v>0</v>
      </c>
      <c r="J1333" s="184">
        <v>0</v>
      </c>
      <c r="K1333" s="184">
        <v>0</v>
      </c>
      <c r="L1333" s="104" t="b">
        <f t="shared" si="80"/>
        <v>1</v>
      </c>
      <c r="M1333" s="151">
        <f>IF(L1333=TRUE,(K1333+'NPV Calcs'!$D$14)*About!$B$146,K1333*About!$B$146)</f>
        <v>7.2396401247340254</v>
      </c>
      <c r="N1333" s="151" t="str">
        <f t="shared" si="81"/>
        <v>ngps - T&amp;D</v>
      </c>
      <c r="O1333" s="151" t="str">
        <f t="shared" si="82"/>
        <v>methane capture</v>
      </c>
      <c r="P1333" s="91" t="str">
        <f t="shared" si="83"/>
        <v>ngps - T&amp;D methane capture</v>
      </c>
      <c r="Q1333" s="152">
        <f>(J1333*About!$A$143/1000)*10^12</f>
        <v>0</v>
      </c>
      <c r="R1333" s="153">
        <f>M1333/About!$B$155</f>
        <v>13.621072108568427</v>
      </c>
      <c r="S1333" s="146"/>
    </row>
    <row r="1334" spans="1:19" x14ac:dyDescent="0.35">
      <c r="A1334" s="86">
        <v>2019</v>
      </c>
      <c r="B1334" s="184" t="s">
        <v>110</v>
      </c>
      <c r="C1334" s="184" t="s">
        <v>751</v>
      </c>
      <c r="D1334" s="184" t="s">
        <v>938</v>
      </c>
      <c r="E1334" s="184" t="s">
        <v>965</v>
      </c>
      <c r="F1334" s="184" t="s">
        <v>966</v>
      </c>
      <c r="G1334" s="184" t="s">
        <v>957</v>
      </c>
      <c r="H1334" s="184" t="s">
        <v>974</v>
      </c>
      <c r="I1334" s="184">
        <v>0</v>
      </c>
      <c r="J1334" s="184">
        <v>0</v>
      </c>
      <c r="K1334" s="184">
        <v>0</v>
      </c>
      <c r="L1334" s="104" t="b">
        <f t="shared" si="80"/>
        <v>1</v>
      </c>
      <c r="M1334" s="151">
        <f>IF(L1334=TRUE,(K1334+'NPV Calcs'!$D$14)*About!$B$146,K1334*About!$B$146)</f>
        <v>7.2396401247340254</v>
      </c>
      <c r="N1334" s="151" t="str">
        <f t="shared" si="81"/>
        <v>ngps - T&amp;D</v>
      </c>
      <c r="O1334" s="151" t="str">
        <f t="shared" si="82"/>
        <v>methane capture</v>
      </c>
      <c r="P1334" s="91" t="str">
        <f t="shared" si="83"/>
        <v>ngps - T&amp;D methane capture</v>
      </c>
      <c r="Q1334" s="152">
        <f>(J1334*About!$A$143/1000)*10^12</f>
        <v>0</v>
      </c>
      <c r="R1334" s="153">
        <f>M1334/About!$B$155</f>
        <v>13.621072108568427</v>
      </c>
      <c r="S1334" s="146"/>
    </row>
    <row r="1335" spans="1:19" x14ac:dyDescent="0.35">
      <c r="A1335" s="86">
        <v>2019</v>
      </c>
      <c r="B1335" s="184" t="s">
        <v>110</v>
      </c>
      <c r="C1335" s="184" t="s">
        <v>751</v>
      </c>
      <c r="D1335" s="184" t="s">
        <v>938</v>
      </c>
      <c r="E1335" s="184" t="s">
        <v>965</v>
      </c>
      <c r="F1335" s="184" t="s">
        <v>966</v>
      </c>
      <c r="G1335" s="184" t="s">
        <v>957</v>
      </c>
      <c r="H1335" s="184" t="s">
        <v>964</v>
      </c>
      <c r="I1335" s="184">
        <v>0</v>
      </c>
      <c r="J1335" s="184">
        <v>0</v>
      </c>
      <c r="K1335" s="184">
        <v>0</v>
      </c>
      <c r="L1335" s="104" t="b">
        <f t="shared" si="80"/>
        <v>1</v>
      </c>
      <c r="M1335" s="151">
        <f>IF(L1335=TRUE,(K1335+'NPV Calcs'!$D$14)*About!$B$146,K1335*About!$B$146)</f>
        <v>7.2396401247340254</v>
      </c>
      <c r="N1335" s="151" t="str">
        <f t="shared" si="81"/>
        <v>ngps - T&amp;D</v>
      </c>
      <c r="O1335" s="151" t="str">
        <f t="shared" si="82"/>
        <v>methane capture</v>
      </c>
      <c r="P1335" s="91" t="str">
        <f t="shared" si="83"/>
        <v>ngps - T&amp;D methane capture</v>
      </c>
      <c r="Q1335" s="152">
        <f>(J1335*About!$A$143/1000)*10^12</f>
        <v>0</v>
      </c>
      <c r="R1335" s="153">
        <f>M1335/About!$B$155</f>
        <v>13.621072108568427</v>
      </c>
      <c r="S1335" s="146"/>
    </row>
    <row r="1336" spans="1:19" x14ac:dyDescent="0.35">
      <c r="A1336" s="86">
        <v>2019</v>
      </c>
      <c r="B1336" s="184" t="s">
        <v>110</v>
      </c>
      <c r="C1336" s="184" t="s">
        <v>751</v>
      </c>
      <c r="D1336" s="184" t="s">
        <v>938</v>
      </c>
      <c r="E1336" s="184" t="s">
        <v>965</v>
      </c>
      <c r="F1336" s="184" t="s">
        <v>966</v>
      </c>
      <c r="G1336" s="184" t="s">
        <v>957</v>
      </c>
      <c r="H1336" s="184" t="s">
        <v>961</v>
      </c>
      <c r="I1336" s="184">
        <v>0</v>
      </c>
      <c r="J1336" s="184">
        <v>0</v>
      </c>
      <c r="K1336" s="184">
        <v>0</v>
      </c>
      <c r="L1336" s="104" t="b">
        <f t="shared" si="80"/>
        <v>1</v>
      </c>
      <c r="M1336" s="151">
        <f>IF(L1336=TRUE,(K1336+'NPV Calcs'!$D$14)*About!$B$146,K1336*About!$B$146)</f>
        <v>7.2396401247340254</v>
      </c>
      <c r="N1336" s="151" t="str">
        <f t="shared" si="81"/>
        <v>ngps - T&amp;D</v>
      </c>
      <c r="O1336" s="151" t="str">
        <f t="shared" si="82"/>
        <v>methane capture</v>
      </c>
      <c r="P1336" s="91" t="str">
        <f t="shared" si="83"/>
        <v>ngps - T&amp;D methane capture</v>
      </c>
      <c r="Q1336" s="152">
        <f>(J1336*About!$A$143/1000)*10^12</f>
        <v>0</v>
      </c>
      <c r="R1336" s="153">
        <f>M1336/About!$B$155</f>
        <v>13.621072108568427</v>
      </c>
      <c r="S1336" s="146"/>
    </row>
    <row r="1337" spans="1:19" x14ac:dyDescent="0.35">
      <c r="A1337" s="86">
        <v>2019</v>
      </c>
      <c r="B1337" s="184" t="s">
        <v>114</v>
      </c>
      <c r="C1337" s="184" t="s">
        <v>751</v>
      </c>
      <c r="D1337" s="184" t="s">
        <v>954</v>
      </c>
      <c r="E1337" s="184" t="s">
        <v>959</v>
      </c>
      <c r="F1337" s="184" t="s">
        <v>956</v>
      </c>
      <c r="G1337" s="184" t="s">
        <v>957</v>
      </c>
      <c r="H1337" s="184" t="s">
        <v>979</v>
      </c>
      <c r="I1337" s="184">
        <v>0</v>
      </c>
      <c r="J1337" s="184">
        <v>0</v>
      </c>
      <c r="K1337" s="184">
        <v>0</v>
      </c>
      <c r="L1337" s="104" t="b">
        <f t="shared" si="80"/>
        <v>1</v>
      </c>
      <c r="M1337" s="151">
        <f>IF(L1337=TRUE,(K1337+'NPV Calcs'!$D$14)*About!$B$146,K1337*About!$B$146)</f>
        <v>7.2396401247340254</v>
      </c>
      <c r="N1337" s="151" t="str">
        <f t="shared" si="81"/>
        <v>ngps - production</v>
      </c>
      <c r="O1337" s="151" t="str">
        <f t="shared" si="82"/>
        <v>methane capture</v>
      </c>
      <c r="P1337" s="91" t="str">
        <f t="shared" si="83"/>
        <v>ngps - production methane capture</v>
      </c>
      <c r="Q1337" s="152">
        <f>(J1337*About!$A$143/1000)*10^12</f>
        <v>0</v>
      </c>
      <c r="R1337" s="153">
        <f>M1337/About!$B$155</f>
        <v>13.621072108568427</v>
      </c>
      <c r="S1337" s="146"/>
    </row>
    <row r="1338" spans="1:19" x14ac:dyDescent="0.35">
      <c r="A1338" s="86">
        <v>2019</v>
      </c>
      <c r="B1338" s="184" t="s">
        <v>114</v>
      </c>
      <c r="C1338" s="184" t="s">
        <v>751</v>
      </c>
      <c r="D1338" s="184" t="s">
        <v>954</v>
      </c>
      <c r="E1338" s="184" t="s">
        <v>959</v>
      </c>
      <c r="F1338" s="184" t="s">
        <v>956</v>
      </c>
      <c r="G1338" s="184" t="s">
        <v>957</v>
      </c>
      <c r="H1338" s="184" t="s">
        <v>964</v>
      </c>
      <c r="I1338" s="184">
        <v>0</v>
      </c>
      <c r="J1338" s="184">
        <v>0</v>
      </c>
      <c r="K1338" s="184">
        <v>0</v>
      </c>
      <c r="L1338" s="104" t="b">
        <f t="shared" si="80"/>
        <v>1</v>
      </c>
      <c r="M1338" s="151">
        <f>IF(L1338=TRUE,(K1338+'NPV Calcs'!$D$14)*About!$B$146,K1338*About!$B$146)</f>
        <v>7.2396401247340254</v>
      </c>
      <c r="N1338" s="151" t="str">
        <f t="shared" si="81"/>
        <v>ngps - production</v>
      </c>
      <c r="O1338" s="151" t="str">
        <f t="shared" si="82"/>
        <v>methane capture</v>
      </c>
      <c r="P1338" s="91" t="str">
        <f t="shared" si="83"/>
        <v>ngps - production methane capture</v>
      </c>
      <c r="Q1338" s="152">
        <f>(J1338*About!$A$143/1000)*10^12</f>
        <v>0</v>
      </c>
      <c r="R1338" s="153">
        <f>M1338/About!$B$155</f>
        <v>13.621072108568427</v>
      </c>
      <c r="S1338" s="146"/>
    </row>
    <row r="1339" spans="1:19" x14ac:dyDescent="0.35">
      <c r="A1339" s="86">
        <v>2019</v>
      </c>
      <c r="B1339" s="184" t="s">
        <v>114</v>
      </c>
      <c r="C1339" s="184" t="s">
        <v>751</v>
      </c>
      <c r="D1339" s="184" t="s">
        <v>954</v>
      </c>
      <c r="E1339" s="184" t="s">
        <v>959</v>
      </c>
      <c r="F1339" s="184" t="s">
        <v>956</v>
      </c>
      <c r="G1339" s="184" t="s">
        <v>957</v>
      </c>
      <c r="H1339" s="184" t="s">
        <v>961</v>
      </c>
      <c r="I1339" s="184">
        <v>0</v>
      </c>
      <c r="J1339" s="184">
        <v>0</v>
      </c>
      <c r="K1339" s="184">
        <v>0</v>
      </c>
      <c r="L1339" s="104" t="b">
        <f t="shared" si="80"/>
        <v>1</v>
      </c>
      <c r="M1339" s="151">
        <f>IF(L1339=TRUE,(K1339+'NPV Calcs'!$D$14)*About!$B$146,K1339*About!$B$146)</f>
        <v>7.2396401247340254</v>
      </c>
      <c r="N1339" s="151" t="str">
        <f t="shared" si="81"/>
        <v>ngps - production</v>
      </c>
      <c r="O1339" s="151" t="str">
        <f t="shared" si="82"/>
        <v>methane capture</v>
      </c>
      <c r="P1339" s="91" t="str">
        <f t="shared" si="83"/>
        <v>ngps - production methane capture</v>
      </c>
      <c r="Q1339" s="152">
        <f>(J1339*About!$A$143/1000)*10^12</f>
        <v>0</v>
      </c>
      <c r="R1339" s="153">
        <f>M1339/About!$B$155</f>
        <v>13.621072108568427</v>
      </c>
      <c r="S1339" s="146"/>
    </row>
    <row r="1340" spans="1:19" x14ac:dyDescent="0.35">
      <c r="A1340" s="86">
        <v>2019</v>
      </c>
      <c r="B1340" s="184" t="s">
        <v>114</v>
      </c>
      <c r="C1340" s="184" t="s">
        <v>751</v>
      </c>
      <c r="D1340" s="184" t="s">
        <v>954</v>
      </c>
      <c r="E1340" s="184" t="s">
        <v>959</v>
      </c>
      <c r="F1340" s="184" t="s">
        <v>956</v>
      </c>
      <c r="G1340" s="184" t="s">
        <v>957</v>
      </c>
      <c r="H1340" s="184" t="s">
        <v>975</v>
      </c>
      <c r="I1340" s="184">
        <v>0</v>
      </c>
      <c r="J1340" s="184">
        <v>0</v>
      </c>
      <c r="K1340" s="184">
        <v>0</v>
      </c>
      <c r="L1340" s="104" t="b">
        <f t="shared" si="80"/>
        <v>1</v>
      </c>
      <c r="M1340" s="151">
        <f>IF(L1340=TRUE,(K1340+'NPV Calcs'!$D$14)*About!$B$146,K1340*About!$B$146)</f>
        <v>7.2396401247340254</v>
      </c>
      <c r="N1340" s="151" t="str">
        <f t="shared" si="81"/>
        <v>ngps - production</v>
      </c>
      <c r="O1340" s="151" t="str">
        <f t="shared" si="82"/>
        <v>methane capture</v>
      </c>
      <c r="P1340" s="91" t="str">
        <f t="shared" si="83"/>
        <v>ngps - production methane capture</v>
      </c>
      <c r="Q1340" s="152">
        <f>(J1340*About!$A$143/1000)*10^12</f>
        <v>0</v>
      </c>
      <c r="R1340" s="153">
        <f>M1340/About!$B$155</f>
        <v>13.621072108568427</v>
      </c>
      <c r="S1340" s="146"/>
    </row>
    <row r="1341" spans="1:19" x14ac:dyDescent="0.35">
      <c r="A1341" s="86">
        <v>2019</v>
      </c>
      <c r="B1341" s="184" t="s">
        <v>114</v>
      </c>
      <c r="C1341" s="184" t="s">
        <v>751</v>
      </c>
      <c r="D1341" s="184" t="s">
        <v>954</v>
      </c>
      <c r="E1341" s="184" t="s">
        <v>959</v>
      </c>
      <c r="F1341" s="184" t="s">
        <v>956</v>
      </c>
      <c r="G1341" s="184" t="s">
        <v>957</v>
      </c>
      <c r="H1341" s="184" t="s">
        <v>967</v>
      </c>
      <c r="I1341" s="184">
        <v>0</v>
      </c>
      <c r="J1341" s="184">
        <v>0</v>
      </c>
      <c r="K1341" s="184">
        <v>0</v>
      </c>
      <c r="L1341" s="104" t="b">
        <f t="shared" si="80"/>
        <v>1</v>
      </c>
      <c r="M1341" s="151">
        <f>IF(L1341=TRUE,(K1341+'NPV Calcs'!$D$14)*About!$B$146,K1341*About!$B$146)</f>
        <v>7.2396401247340254</v>
      </c>
      <c r="N1341" s="151" t="str">
        <f t="shared" si="81"/>
        <v>ngps - production</v>
      </c>
      <c r="O1341" s="151" t="str">
        <f t="shared" si="82"/>
        <v>methane capture</v>
      </c>
      <c r="P1341" s="91" t="str">
        <f t="shared" si="83"/>
        <v>ngps - production methane capture</v>
      </c>
      <c r="Q1341" s="152">
        <f>(J1341*About!$A$143/1000)*10^12</f>
        <v>0</v>
      </c>
      <c r="R1341" s="153">
        <f>M1341/About!$B$155</f>
        <v>13.621072108568427</v>
      </c>
      <c r="S1341" s="146"/>
    </row>
    <row r="1342" spans="1:19" x14ac:dyDescent="0.35">
      <c r="A1342" s="86">
        <v>2019</v>
      </c>
      <c r="B1342" s="184" t="s">
        <v>114</v>
      </c>
      <c r="C1342" s="184" t="s">
        <v>751</v>
      </c>
      <c r="D1342" s="184" t="s">
        <v>954</v>
      </c>
      <c r="E1342" s="184" t="s">
        <v>959</v>
      </c>
      <c r="F1342" s="184" t="s">
        <v>956</v>
      </c>
      <c r="G1342" s="184" t="s">
        <v>957</v>
      </c>
      <c r="H1342" s="184" t="s">
        <v>1334</v>
      </c>
      <c r="I1342" s="184">
        <v>0</v>
      </c>
      <c r="J1342" s="184">
        <v>0</v>
      </c>
      <c r="K1342" s="184">
        <v>0</v>
      </c>
      <c r="L1342" s="104" t="b">
        <f t="shared" si="80"/>
        <v>1</v>
      </c>
      <c r="M1342" s="151">
        <f>IF(L1342=TRUE,(K1342+'NPV Calcs'!$D$14)*About!$B$146,K1342*About!$B$146)</f>
        <v>7.2396401247340254</v>
      </c>
      <c r="N1342" s="151" t="str">
        <f t="shared" si="81"/>
        <v>ngps - production</v>
      </c>
      <c r="O1342" s="151" t="str">
        <f t="shared" si="82"/>
        <v>methane capture</v>
      </c>
      <c r="P1342" s="91" t="str">
        <f t="shared" si="83"/>
        <v>ngps - production methane capture</v>
      </c>
      <c r="Q1342" s="152">
        <f>(J1342*About!$A$143/1000)*10^12</f>
        <v>0</v>
      </c>
      <c r="R1342" s="153">
        <f>M1342/About!$B$155</f>
        <v>13.621072108568427</v>
      </c>
      <c r="S1342" s="146"/>
    </row>
    <row r="1343" spans="1:19" x14ac:dyDescent="0.35">
      <c r="A1343" s="86">
        <v>2019</v>
      </c>
      <c r="B1343" s="184" t="s">
        <v>114</v>
      </c>
      <c r="C1343" s="184" t="s">
        <v>751</v>
      </c>
      <c r="D1343" s="184" t="s">
        <v>954</v>
      </c>
      <c r="E1343" s="184" t="s">
        <v>959</v>
      </c>
      <c r="F1343" s="184" t="s">
        <v>956</v>
      </c>
      <c r="G1343" s="184" t="s">
        <v>957</v>
      </c>
      <c r="H1343" s="184" t="s">
        <v>970</v>
      </c>
      <c r="I1343" s="184">
        <v>0</v>
      </c>
      <c r="J1343" s="184">
        <v>0</v>
      </c>
      <c r="K1343" s="184">
        <v>0</v>
      </c>
      <c r="L1343" s="104" t="b">
        <f t="shared" si="80"/>
        <v>1</v>
      </c>
      <c r="M1343" s="151">
        <f>IF(L1343=TRUE,(K1343+'NPV Calcs'!$D$14)*About!$B$146,K1343*About!$B$146)</f>
        <v>7.2396401247340254</v>
      </c>
      <c r="N1343" s="151" t="str">
        <f t="shared" si="81"/>
        <v>ngps - production</v>
      </c>
      <c r="O1343" s="151" t="str">
        <f t="shared" si="82"/>
        <v>methane capture</v>
      </c>
      <c r="P1343" s="91" t="str">
        <f t="shared" si="83"/>
        <v>ngps - production methane capture</v>
      </c>
      <c r="Q1343" s="152">
        <f>(J1343*About!$A$143/1000)*10^12</f>
        <v>0</v>
      </c>
      <c r="R1343" s="153">
        <f>M1343/About!$B$155</f>
        <v>13.621072108568427</v>
      </c>
      <c r="S1343" s="146"/>
    </row>
    <row r="1344" spans="1:19" x14ac:dyDescent="0.35">
      <c r="A1344" s="86">
        <v>2019</v>
      </c>
      <c r="B1344" s="184" t="s">
        <v>110</v>
      </c>
      <c r="C1344" s="184" t="s">
        <v>751</v>
      </c>
      <c r="D1344" s="184" t="s">
        <v>938</v>
      </c>
      <c r="E1344" s="184" t="s">
        <v>965</v>
      </c>
      <c r="F1344" s="184" t="s">
        <v>966</v>
      </c>
      <c r="G1344" s="184" t="s">
        <v>957</v>
      </c>
      <c r="H1344" s="184" t="s">
        <v>1334</v>
      </c>
      <c r="I1344" s="184">
        <v>53.959999084472599</v>
      </c>
      <c r="J1344" s="184">
        <v>0</v>
      </c>
      <c r="K1344" s="184">
        <v>0</v>
      </c>
      <c r="L1344" s="104" t="b">
        <f t="shared" si="80"/>
        <v>1</v>
      </c>
      <c r="M1344" s="151">
        <f>IF(L1344=TRUE,(K1344+'NPV Calcs'!$D$14)*About!$B$146,K1344*About!$B$146)</f>
        <v>7.2396401247340254</v>
      </c>
      <c r="N1344" s="151" t="str">
        <f t="shared" si="81"/>
        <v>ngps - T&amp;D</v>
      </c>
      <c r="O1344" s="151" t="str">
        <f t="shared" si="82"/>
        <v>methane capture</v>
      </c>
      <c r="P1344" s="91" t="str">
        <f t="shared" si="83"/>
        <v>ngps - T&amp;D methane capture</v>
      </c>
      <c r="Q1344" s="152">
        <f>(J1344*About!$A$143/1000)*10^12</f>
        <v>0</v>
      </c>
      <c r="R1344" s="153">
        <f>M1344/About!$B$155</f>
        <v>13.621072108568427</v>
      </c>
      <c r="S1344" s="146"/>
    </row>
    <row r="1345" spans="1:19" x14ac:dyDescent="0.35">
      <c r="A1345" s="86">
        <v>2019</v>
      </c>
      <c r="B1345" s="184" t="s">
        <v>125</v>
      </c>
      <c r="C1345" s="184" t="s">
        <v>753</v>
      </c>
      <c r="D1345" s="184" t="s">
        <v>938</v>
      </c>
      <c r="E1345" s="184" t="s">
        <v>962</v>
      </c>
      <c r="F1345" s="184" t="s">
        <v>956</v>
      </c>
      <c r="G1345" s="184" t="s">
        <v>957</v>
      </c>
      <c r="H1345" s="184" t="s">
        <v>979</v>
      </c>
      <c r="I1345" s="184">
        <v>0</v>
      </c>
      <c r="J1345" s="184">
        <v>0</v>
      </c>
      <c r="K1345" s="184">
        <v>0</v>
      </c>
      <c r="L1345" s="104" t="b">
        <f t="shared" si="80"/>
        <v>1</v>
      </c>
      <c r="M1345" s="151">
        <f>IF(L1345=TRUE,(K1345+'NPV Calcs'!$D$14)*About!$B$146,K1345*About!$B$146)</f>
        <v>7.2396401247340254</v>
      </c>
      <c r="N1345" s="151" t="str">
        <f t="shared" si="81"/>
        <v>ngps - production</v>
      </c>
      <c r="O1345" s="151" t="str">
        <f t="shared" si="82"/>
        <v>methane capture</v>
      </c>
      <c r="P1345" s="91" t="str">
        <f t="shared" si="83"/>
        <v>ngps - production methane capture</v>
      </c>
      <c r="Q1345" s="152">
        <f>(J1345*About!$A$143/1000)*10^12</f>
        <v>0</v>
      </c>
      <c r="R1345" s="153">
        <f>M1345/About!$B$155</f>
        <v>13.621072108568427</v>
      </c>
      <c r="S1345" s="146"/>
    </row>
    <row r="1346" spans="1:19" x14ac:dyDescent="0.35">
      <c r="A1346" s="86">
        <v>2019</v>
      </c>
      <c r="B1346" s="184" t="s">
        <v>125</v>
      </c>
      <c r="C1346" s="184" t="s">
        <v>753</v>
      </c>
      <c r="D1346" s="184" t="s">
        <v>938</v>
      </c>
      <c r="E1346" s="184" t="s">
        <v>962</v>
      </c>
      <c r="F1346" s="184" t="s">
        <v>956</v>
      </c>
      <c r="G1346" s="184" t="s">
        <v>957</v>
      </c>
      <c r="H1346" s="184" t="s">
        <v>964</v>
      </c>
      <c r="I1346" s="184">
        <v>0</v>
      </c>
      <c r="J1346" s="184">
        <v>0</v>
      </c>
      <c r="K1346" s="184">
        <v>0</v>
      </c>
      <c r="L1346" s="104" t="b">
        <f t="shared" si="80"/>
        <v>1</v>
      </c>
      <c r="M1346" s="151">
        <f>IF(L1346=TRUE,(K1346+'NPV Calcs'!$D$14)*About!$B$146,K1346*About!$B$146)</f>
        <v>7.2396401247340254</v>
      </c>
      <c r="N1346" s="151" t="str">
        <f t="shared" si="81"/>
        <v>ngps - production</v>
      </c>
      <c r="O1346" s="151" t="str">
        <f t="shared" si="82"/>
        <v>methane capture</v>
      </c>
      <c r="P1346" s="91" t="str">
        <f t="shared" si="83"/>
        <v>ngps - production methane capture</v>
      </c>
      <c r="Q1346" s="152">
        <f>(J1346*About!$A$143/1000)*10^12</f>
        <v>0</v>
      </c>
      <c r="R1346" s="153">
        <f>M1346/About!$B$155</f>
        <v>13.621072108568427</v>
      </c>
      <c r="S1346" s="146"/>
    </row>
    <row r="1347" spans="1:19" x14ac:dyDescent="0.35">
      <c r="A1347" s="86">
        <v>2019</v>
      </c>
      <c r="B1347" s="184" t="s">
        <v>233</v>
      </c>
      <c r="C1347" s="184" t="s">
        <v>1018</v>
      </c>
      <c r="D1347" s="184" t="s">
        <v>938</v>
      </c>
      <c r="E1347" s="184" t="s">
        <v>960</v>
      </c>
      <c r="F1347" s="184" t="s">
        <v>956</v>
      </c>
      <c r="G1347" s="184" t="s">
        <v>957</v>
      </c>
      <c r="H1347" s="184" t="s">
        <v>1334</v>
      </c>
      <c r="I1347" s="184">
        <v>1.4299999475479099</v>
      </c>
      <c r="J1347" s="184">
        <v>0</v>
      </c>
      <c r="K1347" s="184">
        <v>0</v>
      </c>
      <c r="L1347" s="104" t="b">
        <f t="shared" ref="L1347:L1410" si="84">IF(O1348="methane capture",TRUE,FALSE)</f>
        <v>1</v>
      </c>
      <c r="M1347" s="151">
        <f>IF(L1347=TRUE,(K1347+'NPV Calcs'!$D$14)*About!$B$146,K1347*About!$B$146)</f>
        <v>7.2396401247340254</v>
      </c>
      <c r="N1347" s="151" t="str">
        <f t="shared" ref="N1347:N1410" si="85">IF(F1347="Upstream","ngps - production","ngps - T&amp;D")</f>
        <v>ngps - production</v>
      </c>
      <c r="O1347" s="151" t="str">
        <f t="shared" ref="O1347:O1410" si="86">IF(ISNUMBER(SEARCH("flar",H1347)),"methane destruction",IF(G1347="Incomplete-flare","methane destruction","methane capture"))</f>
        <v>methane capture</v>
      </c>
      <c r="P1347" s="91" t="str">
        <f t="shared" ref="P1347:P1410" si="87">CONCATENATE(N1347," ",O1347)</f>
        <v>ngps - production methane capture</v>
      </c>
      <c r="Q1347" s="152">
        <f>(J1347*About!$A$143/1000)*10^12</f>
        <v>0</v>
      </c>
      <c r="R1347" s="153">
        <f>M1347/About!$B$155</f>
        <v>13.621072108568427</v>
      </c>
      <c r="S1347" s="146"/>
    </row>
    <row r="1348" spans="1:19" x14ac:dyDescent="0.35">
      <c r="A1348" s="86">
        <v>2019</v>
      </c>
      <c r="B1348" s="184" t="s">
        <v>233</v>
      </c>
      <c r="C1348" s="184" t="s">
        <v>1018</v>
      </c>
      <c r="D1348" s="184" t="s">
        <v>938</v>
      </c>
      <c r="E1348" s="184" t="s">
        <v>960</v>
      </c>
      <c r="F1348" s="184" t="s">
        <v>956</v>
      </c>
      <c r="G1348" s="184" t="s">
        <v>957</v>
      </c>
      <c r="H1348" s="184" t="s">
        <v>970</v>
      </c>
      <c r="I1348" s="184">
        <v>0</v>
      </c>
      <c r="J1348" s="184">
        <v>0</v>
      </c>
      <c r="K1348" s="184">
        <v>0</v>
      </c>
      <c r="L1348" s="104" t="b">
        <f t="shared" si="84"/>
        <v>1</v>
      </c>
      <c r="M1348" s="151">
        <f>IF(L1348=TRUE,(K1348+'NPV Calcs'!$D$14)*About!$B$146,K1348*About!$B$146)</f>
        <v>7.2396401247340254</v>
      </c>
      <c r="N1348" s="151" t="str">
        <f t="shared" si="85"/>
        <v>ngps - production</v>
      </c>
      <c r="O1348" s="151" t="str">
        <f t="shared" si="86"/>
        <v>methane capture</v>
      </c>
      <c r="P1348" s="91" t="str">
        <f t="shared" si="87"/>
        <v>ngps - production methane capture</v>
      </c>
      <c r="Q1348" s="152">
        <f>(J1348*About!$A$143/1000)*10^12</f>
        <v>0</v>
      </c>
      <c r="R1348" s="153">
        <f>M1348/About!$B$155</f>
        <v>13.621072108568427</v>
      </c>
      <c r="S1348" s="146"/>
    </row>
    <row r="1349" spans="1:19" x14ac:dyDescent="0.35">
      <c r="A1349" s="86">
        <v>2019</v>
      </c>
      <c r="B1349" s="184" t="s">
        <v>233</v>
      </c>
      <c r="C1349" s="184" t="s">
        <v>1018</v>
      </c>
      <c r="D1349" s="184" t="s">
        <v>938</v>
      </c>
      <c r="E1349" s="184" t="s">
        <v>962</v>
      </c>
      <c r="F1349" s="184" t="s">
        <v>956</v>
      </c>
      <c r="G1349" s="184" t="s">
        <v>969</v>
      </c>
      <c r="H1349" s="184" t="s">
        <v>970</v>
      </c>
      <c r="I1349" s="184">
        <v>0</v>
      </c>
      <c r="J1349" s="184">
        <v>0</v>
      </c>
      <c r="K1349" s="184">
        <v>0</v>
      </c>
      <c r="L1349" s="104" t="b">
        <f t="shared" si="84"/>
        <v>0</v>
      </c>
      <c r="M1349" s="151">
        <f>IF(L1349=TRUE,(K1349+'NPV Calcs'!$D$14)*About!$B$146,K1349*About!$B$146)</f>
        <v>0</v>
      </c>
      <c r="N1349" s="151" t="str">
        <f t="shared" si="85"/>
        <v>ngps - production</v>
      </c>
      <c r="O1349" s="151" t="str">
        <f t="shared" si="86"/>
        <v>methane capture</v>
      </c>
      <c r="P1349" s="91" t="str">
        <f t="shared" si="87"/>
        <v>ngps - production methane capture</v>
      </c>
      <c r="Q1349" s="152">
        <f>(J1349*About!$A$143/1000)*10^12</f>
        <v>0</v>
      </c>
      <c r="R1349" s="153">
        <f>M1349/About!$B$155</f>
        <v>0</v>
      </c>
      <c r="S1349" s="146"/>
    </row>
    <row r="1350" spans="1:19" x14ac:dyDescent="0.35">
      <c r="A1350" s="86">
        <v>2019</v>
      </c>
      <c r="B1350" s="184" t="s">
        <v>233</v>
      </c>
      <c r="C1350" s="184" t="s">
        <v>1018</v>
      </c>
      <c r="D1350" s="184" t="s">
        <v>938</v>
      </c>
      <c r="E1350" s="184" t="s">
        <v>962</v>
      </c>
      <c r="F1350" s="184" t="s">
        <v>956</v>
      </c>
      <c r="G1350" s="184" t="s">
        <v>971</v>
      </c>
      <c r="H1350" s="184" t="s">
        <v>972</v>
      </c>
      <c r="I1350" s="184">
        <v>0</v>
      </c>
      <c r="J1350" s="184">
        <v>0</v>
      </c>
      <c r="K1350" s="184">
        <v>0</v>
      </c>
      <c r="L1350" s="104" t="b">
        <f t="shared" si="84"/>
        <v>1</v>
      </c>
      <c r="M1350" s="151">
        <f>IF(L1350=TRUE,(K1350+'NPV Calcs'!$D$14)*About!$B$146,K1350*About!$B$146)</f>
        <v>7.2396401247340254</v>
      </c>
      <c r="N1350" s="151" t="str">
        <f t="shared" si="85"/>
        <v>ngps - production</v>
      </c>
      <c r="O1350" s="151" t="str">
        <f t="shared" si="86"/>
        <v>methane destruction</v>
      </c>
      <c r="P1350" s="91" t="str">
        <f t="shared" si="87"/>
        <v>ngps - production methane destruction</v>
      </c>
      <c r="Q1350" s="152">
        <f>(J1350*About!$A$143/1000)*10^12</f>
        <v>0</v>
      </c>
      <c r="R1350" s="153">
        <f>M1350/About!$B$155</f>
        <v>13.621072108568427</v>
      </c>
      <c r="S1350" s="146"/>
    </row>
    <row r="1351" spans="1:19" x14ac:dyDescent="0.35">
      <c r="A1351" s="86">
        <v>2019</v>
      </c>
      <c r="B1351" s="184" t="s">
        <v>233</v>
      </c>
      <c r="C1351" s="184" t="s">
        <v>1018</v>
      </c>
      <c r="D1351" s="184" t="s">
        <v>938</v>
      </c>
      <c r="E1351" s="184" t="s">
        <v>962</v>
      </c>
      <c r="F1351" s="184" t="s">
        <v>956</v>
      </c>
      <c r="G1351" s="184" t="s">
        <v>957</v>
      </c>
      <c r="H1351" s="184" t="s">
        <v>958</v>
      </c>
      <c r="I1351" s="184">
        <v>0</v>
      </c>
      <c r="J1351" s="184">
        <v>0</v>
      </c>
      <c r="K1351" s="184">
        <v>0</v>
      </c>
      <c r="L1351" s="104" t="b">
        <f t="shared" si="84"/>
        <v>1</v>
      </c>
      <c r="M1351" s="151">
        <f>IF(L1351=TRUE,(K1351+'NPV Calcs'!$D$14)*About!$B$146,K1351*About!$B$146)</f>
        <v>7.2396401247340254</v>
      </c>
      <c r="N1351" s="151" t="str">
        <f t="shared" si="85"/>
        <v>ngps - production</v>
      </c>
      <c r="O1351" s="151" t="str">
        <f t="shared" si="86"/>
        <v>methane capture</v>
      </c>
      <c r="P1351" s="91" t="str">
        <f t="shared" si="87"/>
        <v>ngps - production methane capture</v>
      </c>
      <c r="Q1351" s="152">
        <f>(J1351*About!$A$143/1000)*10^12</f>
        <v>0</v>
      </c>
      <c r="R1351" s="153">
        <f>M1351/About!$B$155</f>
        <v>13.621072108568427</v>
      </c>
      <c r="S1351" s="146"/>
    </row>
    <row r="1352" spans="1:19" x14ac:dyDescent="0.35">
      <c r="A1352" s="86">
        <v>2019</v>
      </c>
      <c r="B1352" s="184" t="s">
        <v>233</v>
      </c>
      <c r="C1352" s="184" t="s">
        <v>1018</v>
      </c>
      <c r="D1352" s="184" t="s">
        <v>938</v>
      </c>
      <c r="E1352" s="184" t="s">
        <v>962</v>
      </c>
      <c r="F1352" s="184" t="s">
        <v>956</v>
      </c>
      <c r="G1352" s="184" t="s">
        <v>957</v>
      </c>
      <c r="H1352" s="184" t="s">
        <v>978</v>
      </c>
      <c r="I1352" s="184">
        <v>0</v>
      </c>
      <c r="J1352" s="184">
        <v>0</v>
      </c>
      <c r="K1352" s="184">
        <v>0</v>
      </c>
      <c r="L1352" s="104" t="b">
        <f t="shared" si="84"/>
        <v>0</v>
      </c>
      <c r="M1352" s="151">
        <f>IF(L1352=TRUE,(K1352+'NPV Calcs'!$D$14)*About!$B$146,K1352*About!$B$146)</f>
        <v>0</v>
      </c>
      <c r="N1352" s="151" t="str">
        <f t="shared" si="85"/>
        <v>ngps - production</v>
      </c>
      <c r="O1352" s="151" t="str">
        <f t="shared" si="86"/>
        <v>methane capture</v>
      </c>
      <c r="P1352" s="91" t="str">
        <f t="shared" si="87"/>
        <v>ngps - production methane capture</v>
      </c>
      <c r="Q1352" s="152">
        <f>(J1352*About!$A$143/1000)*10^12</f>
        <v>0</v>
      </c>
      <c r="R1352" s="153">
        <f>M1352/About!$B$155</f>
        <v>0</v>
      </c>
      <c r="S1352" s="146"/>
    </row>
    <row r="1353" spans="1:19" x14ac:dyDescent="0.35">
      <c r="A1353" s="86">
        <v>2019</v>
      </c>
      <c r="B1353" s="184" t="s">
        <v>233</v>
      </c>
      <c r="C1353" s="184" t="s">
        <v>1018</v>
      </c>
      <c r="D1353" s="184" t="s">
        <v>938</v>
      </c>
      <c r="E1353" s="184" t="s">
        <v>962</v>
      </c>
      <c r="F1353" s="184" t="s">
        <v>956</v>
      </c>
      <c r="G1353" s="184" t="s">
        <v>957</v>
      </c>
      <c r="H1353" s="184" t="s">
        <v>973</v>
      </c>
      <c r="I1353" s="184">
        <v>0</v>
      </c>
      <c r="J1353" s="184">
        <v>0</v>
      </c>
      <c r="K1353" s="184">
        <v>0</v>
      </c>
      <c r="L1353" s="104" t="b">
        <f t="shared" si="84"/>
        <v>1</v>
      </c>
      <c r="M1353" s="151">
        <f>IF(L1353=TRUE,(K1353+'NPV Calcs'!$D$14)*About!$B$146,K1353*About!$B$146)</f>
        <v>7.2396401247340254</v>
      </c>
      <c r="N1353" s="151" t="str">
        <f t="shared" si="85"/>
        <v>ngps - production</v>
      </c>
      <c r="O1353" s="151" t="str">
        <f t="shared" si="86"/>
        <v>methane destruction</v>
      </c>
      <c r="P1353" s="91" t="str">
        <f t="shared" si="87"/>
        <v>ngps - production methane destruction</v>
      </c>
      <c r="Q1353" s="152">
        <f>(J1353*About!$A$143/1000)*10^12</f>
        <v>0</v>
      </c>
      <c r="R1353" s="153">
        <f>M1353/About!$B$155</f>
        <v>13.621072108568427</v>
      </c>
      <c r="S1353" s="146"/>
    </row>
    <row r="1354" spans="1:19" x14ac:dyDescent="0.35">
      <c r="A1354" s="86">
        <v>2019</v>
      </c>
      <c r="B1354" s="184" t="s">
        <v>233</v>
      </c>
      <c r="C1354" s="184" t="s">
        <v>1018</v>
      </c>
      <c r="D1354" s="184" t="s">
        <v>938</v>
      </c>
      <c r="E1354" s="184" t="s">
        <v>962</v>
      </c>
      <c r="F1354" s="184" t="s">
        <v>956</v>
      </c>
      <c r="G1354" s="184" t="s">
        <v>957</v>
      </c>
      <c r="H1354" s="184" t="s">
        <v>974</v>
      </c>
      <c r="I1354" s="184">
        <v>0</v>
      </c>
      <c r="J1354" s="184">
        <v>0</v>
      </c>
      <c r="K1354" s="184">
        <v>0</v>
      </c>
      <c r="L1354" s="104" t="b">
        <f t="shared" si="84"/>
        <v>1</v>
      </c>
      <c r="M1354" s="151">
        <f>IF(L1354=TRUE,(K1354+'NPV Calcs'!$D$14)*About!$B$146,K1354*About!$B$146)</f>
        <v>7.2396401247340254</v>
      </c>
      <c r="N1354" s="151" t="str">
        <f t="shared" si="85"/>
        <v>ngps - production</v>
      </c>
      <c r="O1354" s="151" t="str">
        <f t="shared" si="86"/>
        <v>methane capture</v>
      </c>
      <c r="P1354" s="91" t="str">
        <f t="shared" si="87"/>
        <v>ngps - production methane capture</v>
      </c>
      <c r="Q1354" s="152">
        <f>(J1354*About!$A$143/1000)*10^12</f>
        <v>0</v>
      </c>
      <c r="R1354" s="153">
        <f>M1354/About!$B$155</f>
        <v>13.621072108568427</v>
      </c>
      <c r="S1354" s="146"/>
    </row>
    <row r="1355" spans="1:19" x14ac:dyDescent="0.35">
      <c r="A1355" s="86">
        <v>2019</v>
      </c>
      <c r="B1355" s="184" t="s">
        <v>233</v>
      </c>
      <c r="C1355" s="184" t="s">
        <v>1018</v>
      </c>
      <c r="D1355" s="184" t="s">
        <v>938</v>
      </c>
      <c r="E1355" s="184" t="s">
        <v>962</v>
      </c>
      <c r="F1355" s="184" t="s">
        <v>956</v>
      </c>
      <c r="G1355" s="184" t="s">
        <v>957</v>
      </c>
      <c r="H1355" s="184" t="s">
        <v>979</v>
      </c>
      <c r="I1355" s="184">
        <v>0</v>
      </c>
      <c r="J1355" s="184">
        <v>0</v>
      </c>
      <c r="K1355" s="184">
        <v>0</v>
      </c>
      <c r="L1355" s="104" t="b">
        <f t="shared" si="84"/>
        <v>1</v>
      </c>
      <c r="M1355" s="151">
        <f>IF(L1355=TRUE,(K1355+'NPV Calcs'!$D$14)*About!$B$146,K1355*About!$B$146)</f>
        <v>7.2396401247340254</v>
      </c>
      <c r="N1355" s="151" t="str">
        <f t="shared" si="85"/>
        <v>ngps - production</v>
      </c>
      <c r="O1355" s="151" t="str">
        <f t="shared" si="86"/>
        <v>methane capture</v>
      </c>
      <c r="P1355" s="91" t="str">
        <f t="shared" si="87"/>
        <v>ngps - production methane capture</v>
      </c>
      <c r="Q1355" s="152">
        <f>(J1355*About!$A$143/1000)*10^12</f>
        <v>0</v>
      </c>
      <c r="R1355" s="153">
        <f>M1355/About!$B$155</f>
        <v>13.621072108568427</v>
      </c>
      <c r="S1355" s="146"/>
    </row>
    <row r="1356" spans="1:19" x14ac:dyDescent="0.35">
      <c r="A1356" s="86">
        <v>2019</v>
      </c>
      <c r="B1356" s="184" t="s">
        <v>233</v>
      </c>
      <c r="C1356" s="184" t="s">
        <v>1018</v>
      </c>
      <c r="D1356" s="184" t="s">
        <v>938</v>
      </c>
      <c r="E1356" s="184" t="s">
        <v>962</v>
      </c>
      <c r="F1356" s="184" t="s">
        <v>956</v>
      </c>
      <c r="G1356" s="184" t="s">
        <v>957</v>
      </c>
      <c r="H1356" s="184" t="s">
        <v>964</v>
      </c>
      <c r="I1356" s="184">
        <v>0</v>
      </c>
      <c r="J1356" s="184">
        <v>0</v>
      </c>
      <c r="K1356" s="184">
        <v>0</v>
      </c>
      <c r="L1356" s="104" t="b">
        <f t="shared" si="84"/>
        <v>1</v>
      </c>
      <c r="M1356" s="151">
        <f>IF(L1356=TRUE,(K1356+'NPV Calcs'!$D$14)*About!$B$146,K1356*About!$B$146)</f>
        <v>7.2396401247340254</v>
      </c>
      <c r="N1356" s="151" t="str">
        <f t="shared" si="85"/>
        <v>ngps - production</v>
      </c>
      <c r="O1356" s="151" t="str">
        <f t="shared" si="86"/>
        <v>methane capture</v>
      </c>
      <c r="P1356" s="91" t="str">
        <f t="shared" si="87"/>
        <v>ngps - production methane capture</v>
      </c>
      <c r="Q1356" s="152">
        <f>(J1356*About!$A$143/1000)*10^12</f>
        <v>0</v>
      </c>
      <c r="R1356" s="153">
        <f>M1356/About!$B$155</f>
        <v>13.621072108568427</v>
      </c>
      <c r="S1356" s="146"/>
    </row>
    <row r="1357" spans="1:19" x14ac:dyDescent="0.35">
      <c r="A1357" s="86">
        <v>2019</v>
      </c>
      <c r="B1357" s="184" t="s">
        <v>233</v>
      </c>
      <c r="C1357" s="184" t="s">
        <v>1018</v>
      </c>
      <c r="D1357" s="184" t="s">
        <v>938</v>
      </c>
      <c r="E1357" s="184" t="s">
        <v>962</v>
      </c>
      <c r="F1357" s="184" t="s">
        <v>956</v>
      </c>
      <c r="G1357" s="184" t="s">
        <v>957</v>
      </c>
      <c r="H1357" s="184" t="s">
        <v>961</v>
      </c>
      <c r="I1357" s="184">
        <v>0</v>
      </c>
      <c r="J1357" s="184">
        <v>0</v>
      </c>
      <c r="K1357" s="184">
        <v>0</v>
      </c>
      <c r="L1357" s="104" t="b">
        <f t="shared" si="84"/>
        <v>1</v>
      </c>
      <c r="M1357" s="151">
        <f>IF(L1357=TRUE,(K1357+'NPV Calcs'!$D$14)*About!$B$146,K1357*About!$B$146)</f>
        <v>7.2396401247340254</v>
      </c>
      <c r="N1357" s="151" t="str">
        <f t="shared" si="85"/>
        <v>ngps - production</v>
      </c>
      <c r="O1357" s="151" t="str">
        <f t="shared" si="86"/>
        <v>methane capture</v>
      </c>
      <c r="P1357" s="91" t="str">
        <f t="shared" si="87"/>
        <v>ngps - production methane capture</v>
      </c>
      <c r="Q1357" s="152">
        <f>(J1357*About!$A$143/1000)*10^12</f>
        <v>0</v>
      </c>
      <c r="R1357" s="153">
        <f>M1357/About!$B$155</f>
        <v>13.621072108568427</v>
      </c>
      <c r="S1357" s="146"/>
    </row>
    <row r="1358" spans="1:19" x14ac:dyDescent="0.35">
      <c r="A1358" s="86">
        <v>2019</v>
      </c>
      <c r="B1358" s="184" t="s">
        <v>233</v>
      </c>
      <c r="C1358" s="184" t="s">
        <v>1018</v>
      </c>
      <c r="D1358" s="184" t="s">
        <v>938</v>
      </c>
      <c r="E1358" s="184" t="s">
        <v>962</v>
      </c>
      <c r="F1358" s="184" t="s">
        <v>956</v>
      </c>
      <c r="G1358" s="184" t="s">
        <v>957</v>
      </c>
      <c r="H1358" s="184" t="s">
        <v>975</v>
      </c>
      <c r="I1358" s="184">
        <v>0</v>
      </c>
      <c r="J1358" s="184">
        <v>0</v>
      </c>
      <c r="K1358" s="184">
        <v>0</v>
      </c>
      <c r="L1358" s="104" t="b">
        <f t="shared" si="84"/>
        <v>1</v>
      </c>
      <c r="M1358" s="151">
        <f>IF(L1358=TRUE,(K1358+'NPV Calcs'!$D$14)*About!$B$146,K1358*About!$B$146)</f>
        <v>7.2396401247340254</v>
      </c>
      <c r="N1358" s="151" t="str">
        <f t="shared" si="85"/>
        <v>ngps - production</v>
      </c>
      <c r="O1358" s="151" t="str">
        <f t="shared" si="86"/>
        <v>methane capture</v>
      </c>
      <c r="P1358" s="91" t="str">
        <f t="shared" si="87"/>
        <v>ngps - production methane capture</v>
      </c>
      <c r="Q1358" s="152">
        <f>(J1358*About!$A$143/1000)*10^12</f>
        <v>0</v>
      </c>
      <c r="R1358" s="153">
        <f>M1358/About!$B$155</f>
        <v>13.621072108568427</v>
      </c>
      <c r="S1358" s="146"/>
    </row>
    <row r="1359" spans="1:19" x14ac:dyDescent="0.35">
      <c r="A1359" s="86">
        <v>2019</v>
      </c>
      <c r="B1359" s="184" t="s">
        <v>233</v>
      </c>
      <c r="C1359" s="184" t="s">
        <v>1018</v>
      </c>
      <c r="D1359" s="184" t="s">
        <v>938</v>
      </c>
      <c r="E1359" s="184" t="s">
        <v>962</v>
      </c>
      <c r="F1359" s="184" t="s">
        <v>956</v>
      </c>
      <c r="G1359" s="184" t="s">
        <v>957</v>
      </c>
      <c r="H1359" s="184" t="s">
        <v>967</v>
      </c>
      <c r="I1359" s="184">
        <v>0</v>
      </c>
      <c r="J1359" s="184">
        <v>0</v>
      </c>
      <c r="K1359" s="184">
        <v>0</v>
      </c>
      <c r="L1359" s="104" t="b">
        <f t="shared" si="84"/>
        <v>1</v>
      </c>
      <c r="M1359" s="151">
        <f>IF(L1359=TRUE,(K1359+'NPV Calcs'!$D$14)*About!$B$146,K1359*About!$B$146)</f>
        <v>7.2396401247340254</v>
      </c>
      <c r="N1359" s="151" t="str">
        <f t="shared" si="85"/>
        <v>ngps - production</v>
      </c>
      <c r="O1359" s="151" t="str">
        <f t="shared" si="86"/>
        <v>methane capture</v>
      </c>
      <c r="P1359" s="91" t="str">
        <f t="shared" si="87"/>
        <v>ngps - production methane capture</v>
      </c>
      <c r="Q1359" s="152">
        <f>(J1359*About!$A$143/1000)*10^12</f>
        <v>0</v>
      </c>
      <c r="R1359" s="153">
        <f>M1359/About!$B$155</f>
        <v>13.621072108568427</v>
      </c>
      <c r="S1359" s="146"/>
    </row>
    <row r="1360" spans="1:19" x14ac:dyDescent="0.35">
      <c r="A1360" s="86">
        <v>2019</v>
      </c>
      <c r="B1360" s="184" t="s">
        <v>233</v>
      </c>
      <c r="C1360" s="184" t="s">
        <v>1018</v>
      </c>
      <c r="D1360" s="184" t="s">
        <v>938</v>
      </c>
      <c r="E1360" s="184" t="s">
        <v>962</v>
      </c>
      <c r="F1360" s="184" t="s">
        <v>956</v>
      </c>
      <c r="G1360" s="184" t="s">
        <v>957</v>
      </c>
      <c r="H1360" s="184" t="s">
        <v>1334</v>
      </c>
      <c r="I1360" s="184">
        <v>0</v>
      </c>
      <c r="J1360" s="184">
        <v>0</v>
      </c>
      <c r="K1360" s="184">
        <v>0</v>
      </c>
      <c r="L1360" s="104" t="b">
        <f t="shared" si="84"/>
        <v>1</v>
      </c>
      <c r="M1360" s="151">
        <f>IF(L1360=TRUE,(K1360+'NPV Calcs'!$D$14)*About!$B$146,K1360*About!$B$146)</f>
        <v>7.2396401247340254</v>
      </c>
      <c r="N1360" s="151" t="str">
        <f t="shared" si="85"/>
        <v>ngps - production</v>
      </c>
      <c r="O1360" s="151" t="str">
        <f t="shared" si="86"/>
        <v>methane capture</v>
      </c>
      <c r="P1360" s="91" t="str">
        <f t="shared" si="87"/>
        <v>ngps - production methane capture</v>
      </c>
      <c r="Q1360" s="152">
        <f>(J1360*About!$A$143/1000)*10^12</f>
        <v>0</v>
      </c>
      <c r="R1360" s="153">
        <f>M1360/About!$B$155</f>
        <v>13.621072108568427</v>
      </c>
      <c r="S1360" s="146"/>
    </row>
    <row r="1361" spans="1:19" x14ac:dyDescent="0.35">
      <c r="A1361" s="86">
        <v>2019</v>
      </c>
      <c r="B1361" s="184" t="s">
        <v>233</v>
      </c>
      <c r="C1361" s="184" t="s">
        <v>1018</v>
      </c>
      <c r="D1361" s="184" t="s">
        <v>938</v>
      </c>
      <c r="E1361" s="184" t="s">
        <v>962</v>
      </c>
      <c r="F1361" s="184" t="s">
        <v>956</v>
      </c>
      <c r="G1361" s="184" t="s">
        <v>957</v>
      </c>
      <c r="H1361" s="184" t="s">
        <v>970</v>
      </c>
      <c r="I1361" s="184">
        <v>0</v>
      </c>
      <c r="J1361" s="184">
        <v>0</v>
      </c>
      <c r="K1361" s="184">
        <v>0</v>
      </c>
      <c r="L1361" s="104" t="b">
        <f t="shared" si="84"/>
        <v>1</v>
      </c>
      <c r="M1361" s="151">
        <f>IF(L1361=TRUE,(K1361+'NPV Calcs'!$D$14)*About!$B$146,K1361*About!$B$146)</f>
        <v>7.2396401247340254</v>
      </c>
      <c r="N1361" s="151" t="str">
        <f t="shared" si="85"/>
        <v>ngps - production</v>
      </c>
      <c r="O1361" s="151" t="str">
        <f t="shared" si="86"/>
        <v>methane capture</v>
      </c>
      <c r="P1361" s="91" t="str">
        <f t="shared" si="87"/>
        <v>ngps - production methane capture</v>
      </c>
      <c r="Q1361" s="152">
        <f>(J1361*About!$A$143/1000)*10^12</f>
        <v>0</v>
      </c>
      <c r="R1361" s="153">
        <f>M1361/About!$B$155</f>
        <v>13.621072108568427</v>
      </c>
      <c r="S1361" s="146"/>
    </row>
    <row r="1362" spans="1:19" x14ac:dyDescent="0.35">
      <c r="A1362" s="86">
        <v>2019</v>
      </c>
      <c r="B1362" s="184" t="s">
        <v>233</v>
      </c>
      <c r="C1362" s="184" t="s">
        <v>1018</v>
      </c>
      <c r="D1362" s="184" t="s">
        <v>938</v>
      </c>
      <c r="E1362" s="184" t="s">
        <v>962</v>
      </c>
      <c r="F1362" s="184" t="s">
        <v>956</v>
      </c>
      <c r="G1362" s="184" t="s">
        <v>957</v>
      </c>
      <c r="H1362" s="184" t="s">
        <v>972</v>
      </c>
      <c r="I1362" s="184">
        <v>0</v>
      </c>
      <c r="J1362" s="184">
        <v>0</v>
      </c>
      <c r="K1362" s="184">
        <v>0</v>
      </c>
      <c r="L1362" s="104" t="b">
        <f t="shared" si="84"/>
        <v>1</v>
      </c>
      <c r="M1362" s="151">
        <f>IF(L1362=TRUE,(K1362+'NPV Calcs'!$D$14)*About!$B$146,K1362*About!$B$146)</f>
        <v>7.2396401247340254</v>
      </c>
      <c r="N1362" s="151" t="str">
        <f t="shared" si="85"/>
        <v>ngps - production</v>
      </c>
      <c r="O1362" s="151" t="str">
        <f t="shared" si="86"/>
        <v>methane capture</v>
      </c>
      <c r="P1362" s="91" t="str">
        <f t="shared" si="87"/>
        <v>ngps - production methane capture</v>
      </c>
      <c r="Q1362" s="152">
        <f>(J1362*About!$A$143/1000)*10^12</f>
        <v>0</v>
      </c>
      <c r="R1362" s="153">
        <f>M1362/About!$B$155</f>
        <v>13.621072108568427</v>
      </c>
      <c r="S1362" s="146"/>
    </row>
    <row r="1363" spans="1:19" x14ac:dyDescent="0.35">
      <c r="A1363" s="86">
        <v>2019</v>
      </c>
      <c r="B1363" s="184" t="s">
        <v>233</v>
      </c>
      <c r="C1363" s="184" t="s">
        <v>1018</v>
      </c>
      <c r="D1363" s="184" t="s">
        <v>954</v>
      </c>
      <c r="E1363" s="184" t="s">
        <v>976</v>
      </c>
      <c r="F1363" s="184" t="s">
        <v>966</v>
      </c>
      <c r="G1363" s="184" t="s">
        <v>957</v>
      </c>
      <c r="H1363" s="184" t="s">
        <v>974</v>
      </c>
      <c r="I1363" s="184">
        <v>0</v>
      </c>
      <c r="J1363" s="184">
        <v>0</v>
      </c>
      <c r="K1363" s="184">
        <v>0</v>
      </c>
      <c r="L1363" s="104" t="b">
        <f t="shared" si="84"/>
        <v>1</v>
      </c>
      <c r="M1363" s="151">
        <f>IF(L1363=TRUE,(K1363+'NPV Calcs'!$D$14)*About!$B$146,K1363*About!$B$146)</f>
        <v>7.2396401247340254</v>
      </c>
      <c r="N1363" s="151" t="str">
        <f t="shared" si="85"/>
        <v>ngps - T&amp;D</v>
      </c>
      <c r="O1363" s="151" t="str">
        <f t="shared" si="86"/>
        <v>methane capture</v>
      </c>
      <c r="P1363" s="91" t="str">
        <f t="shared" si="87"/>
        <v>ngps - T&amp;D methane capture</v>
      </c>
      <c r="Q1363" s="152">
        <f>(J1363*About!$A$143/1000)*10^12</f>
        <v>0</v>
      </c>
      <c r="R1363" s="153">
        <f>M1363/About!$B$155</f>
        <v>13.621072108568427</v>
      </c>
      <c r="S1363" s="146"/>
    </row>
    <row r="1364" spans="1:19" x14ac:dyDescent="0.35">
      <c r="A1364" s="86">
        <v>2019</v>
      </c>
      <c r="B1364" s="184" t="s">
        <v>233</v>
      </c>
      <c r="C1364" s="184" t="s">
        <v>1018</v>
      </c>
      <c r="D1364" s="184" t="s">
        <v>954</v>
      </c>
      <c r="E1364" s="184" t="s">
        <v>976</v>
      </c>
      <c r="F1364" s="184" t="s">
        <v>966</v>
      </c>
      <c r="G1364" s="184" t="s">
        <v>957</v>
      </c>
      <c r="H1364" s="184" t="s">
        <v>979</v>
      </c>
      <c r="I1364" s="184">
        <v>0</v>
      </c>
      <c r="J1364" s="184">
        <v>0</v>
      </c>
      <c r="K1364" s="184">
        <v>0</v>
      </c>
      <c r="L1364" s="104" t="b">
        <f t="shared" si="84"/>
        <v>1</v>
      </c>
      <c r="M1364" s="151">
        <f>IF(L1364=TRUE,(K1364+'NPV Calcs'!$D$14)*About!$B$146,K1364*About!$B$146)</f>
        <v>7.2396401247340254</v>
      </c>
      <c r="N1364" s="151" t="str">
        <f t="shared" si="85"/>
        <v>ngps - T&amp;D</v>
      </c>
      <c r="O1364" s="151" t="str">
        <f t="shared" si="86"/>
        <v>methane capture</v>
      </c>
      <c r="P1364" s="91" t="str">
        <f t="shared" si="87"/>
        <v>ngps - T&amp;D methane capture</v>
      </c>
      <c r="Q1364" s="152">
        <f>(J1364*About!$A$143/1000)*10^12</f>
        <v>0</v>
      </c>
      <c r="R1364" s="153">
        <f>M1364/About!$B$155</f>
        <v>13.621072108568427</v>
      </c>
      <c r="S1364" s="146"/>
    </row>
    <row r="1365" spans="1:19" x14ac:dyDescent="0.35">
      <c r="A1365" s="86">
        <v>2019</v>
      </c>
      <c r="B1365" s="184" t="s">
        <v>233</v>
      </c>
      <c r="C1365" s="184" t="s">
        <v>1018</v>
      </c>
      <c r="D1365" s="184" t="s">
        <v>954</v>
      </c>
      <c r="E1365" s="184" t="s">
        <v>976</v>
      </c>
      <c r="F1365" s="184" t="s">
        <v>966</v>
      </c>
      <c r="G1365" s="184" t="s">
        <v>957</v>
      </c>
      <c r="H1365" s="184" t="s">
        <v>964</v>
      </c>
      <c r="I1365" s="184">
        <v>0</v>
      </c>
      <c r="J1365" s="184">
        <v>0</v>
      </c>
      <c r="K1365" s="184">
        <v>0</v>
      </c>
      <c r="L1365" s="104" t="b">
        <f t="shared" si="84"/>
        <v>1</v>
      </c>
      <c r="M1365" s="151">
        <f>IF(L1365=TRUE,(K1365+'NPV Calcs'!$D$14)*About!$B$146,K1365*About!$B$146)</f>
        <v>7.2396401247340254</v>
      </c>
      <c r="N1365" s="151" t="str">
        <f t="shared" si="85"/>
        <v>ngps - T&amp;D</v>
      </c>
      <c r="O1365" s="151" t="str">
        <f t="shared" si="86"/>
        <v>methane capture</v>
      </c>
      <c r="P1365" s="91" t="str">
        <f t="shared" si="87"/>
        <v>ngps - T&amp;D methane capture</v>
      </c>
      <c r="Q1365" s="152">
        <f>(J1365*About!$A$143/1000)*10^12</f>
        <v>0</v>
      </c>
      <c r="R1365" s="153">
        <f>M1365/About!$B$155</f>
        <v>13.621072108568427</v>
      </c>
      <c r="S1365" s="146"/>
    </row>
    <row r="1366" spans="1:19" x14ac:dyDescent="0.35">
      <c r="A1366" s="86">
        <v>2019</v>
      </c>
      <c r="B1366" s="184" t="s">
        <v>233</v>
      </c>
      <c r="C1366" s="184" t="s">
        <v>1018</v>
      </c>
      <c r="D1366" s="184" t="s">
        <v>954</v>
      </c>
      <c r="E1366" s="184" t="s">
        <v>976</v>
      </c>
      <c r="F1366" s="184" t="s">
        <v>966</v>
      </c>
      <c r="G1366" s="184" t="s">
        <v>957</v>
      </c>
      <c r="H1366" s="184" t="s">
        <v>961</v>
      </c>
      <c r="I1366" s="184">
        <v>0</v>
      </c>
      <c r="J1366" s="184">
        <v>0</v>
      </c>
      <c r="K1366" s="184">
        <v>0</v>
      </c>
      <c r="L1366" s="104" t="b">
        <f t="shared" si="84"/>
        <v>1</v>
      </c>
      <c r="M1366" s="151">
        <f>IF(L1366=TRUE,(K1366+'NPV Calcs'!$D$14)*About!$B$146,K1366*About!$B$146)</f>
        <v>7.2396401247340254</v>
      </c>
      <c r="N1366" s="151" t="str">
        <f t="shared" si="85"/>
        <v>ngps - T&amp;D</v>
      </c>
      <c r="O1366" s="151" t="str">
        <f t="shared" si="86"/>
        <v>methane capture</v>
      </c>
      <c r="P1366" s="91" t="str">
        <f t="shared" si="87"/>
        <v>ngps - T&amp;D methane capture</v>
      </c>
      <c r="Q1366" s="152">
        <f>(J1366*About!$A$143/1000)*10^12</f>
        <v>0</v>
      </c>
      <c r="R1366" s="153">
        <f>M1366/About!$B$155</f>
        <v>13.621072108568427</v>
      </c>
      <c r="S1366" s="146"/>
    </row>
    <row r="1367" spans="1:19" x14ac:dyDescent="0.35">
      <c r="A1367" s="86">
        <v>2019</v>
      </c>
      <c r="B1367" s="184" t="s">
        <v>233</v>
      </c>
      <c r="C1367" s="184" t="s">
        <v>1018</v>
      </c>
      <c r="D1367" s="184" t="s">
        <v>954</v>
      </c>
      <c r="E1367" s="184" t="s">
        <v>976</v>
      </c>
      <c r="F1367" s="184" t="s">
        <v>966</v>
      </c>
      <c r="G1367" s="184" t="s">
        <v>957</v>
      </c>
      <c r="H1367" s="184" t="s">
        <v>975</v>
      </c>
      <c r="I1367" s="184">
        <v>0</v>
      </c>
      <c r="J1367" s="184">
        <v>0</v>
      </c>
      <c r="K1367" s="184">
        <v>0</v>
      </c>
      <c r="L1367" s="104" t="b">
        <f t="shared" si="84"/>
        <v>1</v>
      </c>
      <c r="M1367" s="151">
        <f>IF(L1367=TRUE,(K1367+'NPV Calcs'!$D$14)*About!$B$146,K1367*About!$B$146)</f>
        <v>7.2396401247340254</v>
      </c>
      <c r="N1367" s="151" t="str">
        <f t="shared" si="85"/>
        <v>ngps - T&amp;D</v>
      </c>
      <c r="O1367" s="151" t="str">
        <f t="shared" si="86"/>
        <v>methane capture</v>
      </c>
      <c r="P1367" s="91" t="str">
        <f t="shared" si="87"/>
        <v>ngps - T&amp;D methane capture</v>
      </c>
      <c r="Q1367" s="152">
        <f>(J1367*About!$A$143/1000)*10^12</f>
        <v>0</v>
      </c>
      <c r="R1367" s="153">
        <f>M1367/About!$B$155</f>
        <v>13.621072108568427</v>
      </c>
      <c r="S1367" s="146"/>
    </row>
    <row r="1368" spans="1:19" x14ac:dyDescent="0.35">
      <c r="A1368" s="86">
        <v>2019</v>
      </c>
      <c r="B1368" s="184" t="s">
        <v>233</v>
      </c>
      <c r="C1368" s="184" t="s">
        <v>1018</v>
      </c>
      <c r="D1368" s="184" t="s">
        <v>954</v>
      </c>
      <c r="E1368" s="184" t="s">
        <v>976</v>
      </c>
      <c r="F1368" s="184" t="s">
        <v>966</v>
      </c>
      <c r="G1368" s="184" t="s">
        <v>957</v>
      </c>
      <c r="H1368" s="184" t="s">
        <v>967</v>
      </c>
      <c r="I1368" s="184">
        <v>0</v>
      </c>
      <c r="J1368" s="184">
        <v>0</v>
      </c>
      <c r="K1368" s="184">
        <v>0</v>
      </c>
      <c r="L1368" s="104" t="b">
        <f t="shared" si="84"/>
        <v>1</v>
      </c>
      <c r="M1368" s="151">
        <f>IF(L1368=TRUE,(K1368+'NPV Calcs'!$D$14)*About!$B$146,K1368*About!$B$146)</f>
        <v>7.2396401247340254</v>
      </c>
      <c r="N1368" s="151" t="str">
        <f t="shared" si="85"/>
        <v>ngps - T&amp;D</v>
      </c>
      <c r="O1368" s="151" t="str">
        <f t="shared" si="86"/>
        <v>methane capture</v>
      </c>
      <c r="P1368" s="91" t="str">
        <f t="shared" si="87"/>
        <v>ngps - T&amp;D methane capture</v>
      </c>
      <c r="Q1368" s="152">
        <f>(J1368*About!$A$143/1000)*10^12</f>
        <v>0</v>
      </c>
      <c r="R1368" s="153">
        <f>M1368/About!$B$155</f>
        <v>13.621072108568427</v>
      </c>
      <c r="S1368" s="146"/>
    </row>
    <row r="1369" spans="1:19" x14ac:dyDescent="0.35">
      <c r="A1369" s="86">
        <v>2019</v>
      </c>
      <c r="B1369" s="184" t="s">
        <v>233</v>
      </c>
      <c r="C1369" s="184" t="s">
        <v>1018</v>
      </c>
      <c r="D1369" s="184" t="s">
        <v>954</v>
      </c>
      <c r="E1369" s="184" t="s">
        <v>976</v>
      </c>
      <c r="F1369" s="184" t="s">
        <v>966</v>
      </c>
      <c r="G1369" s="184" t="s">
        <v>957</v>
      </c>
      <c r="H1369" s="184" t="s">
        <v>1334</v>
      </c>
      <c r="I1369" s="184">
        <v>0.140000000596046</v>
      </c>
      <c r="J1369" s="184">
        <v>0</v>
      </c>
      <c r="K1369" s="184">
        <v>0</v>
      </c>
      <c r="L1369" s="104" t="b">
        <f t="shared" si="84"/>
        <v>1</v>
      </c>
      <c r="M1369" s="151">
        <f>IF(L1369=TRUE,(K1369+'NPV Calcs'!$D$14)*About!$B$146,K1369*About!$B$146)</f>
        <v>7.2396401247340254</v>
      </c>
      <c r="N1369" s="151" t="str">
        <f t="shared" si="85"/>
        <v>ngps - T&amp;D</v>
      </c>
      <c r="O1369" s="151" t="str">
        <f t="shared" si="86"/>
        <v>methane capture</v>
      </c>
      <c r="P1369" s="91" t="str">
        <f t="shared" si="87"/>
        <v>ngps - T&amp;D methane capture</v>
      </c>
      <c r="Q1369" s="152">
        <f>(J1369*About!$A$143/1000)*10^12</f>
        <v>0</v>
      </c>
      <c r="R1369" s="153">
        <f>M1369/About!$B$155</f>
        <v>13.621072108568427</v>
      </c>
      <c r="S1369" s="146"/>
    </row>
    <row r="1370" spans="1:19" x14ac:dyDescent="0.35">
      <c r="A1370" s="86">
        <v>2019</v>
      </c>
      <c r="B1370" s="184" t="s">
        <v>239</v>
      </c>
      <c r="C1370" s="184" t="s">
        <v>751</v>
      </c>
      <c r="D1370" s="184" t="s">
        <v>938</v>
      </c>
      <c r="E1370" s="184" t="s">
        <v>962</v>
      </c>
      <c r="F1370" s="184" t="s">
        <v>956</v>
      </c>
      <c r="G1370" s="184" t="s">
        <v>957</v>
      </c>
      <c r="H1370" s="184" t="s">
        <v>1334</v>
      </c>
      <c r="I1370" s="184">
        <v>0</v>
      </c>
      <c r="J1370" s="184">
        <v>0</v>
      </c>
      <c r="K1370" s="184">
        <v>0</v>
      </c>
      <c r="L1370" s="104" t="b">
        <f t="shared" si="84"/>
        <v>1</v>
      </c>
      <c r="M1370" s="151">
        <f>IF(L1370=TRUE,(K1370+'NPV Calcs'!$D$14)*About!$B$146,K1370*About!$B$146)</f>
        <v>7.2396401247340254</v>
      </c>
      <c r="N1370" s="151" t="str">
        <f t="shared" si="85"/>
        <v>ngps - production</v>
      </c>
      <c r="O1370" s="151" t="str">
        <f t="shared" si="86"/>
        <v>methane capture</v>
      </c>
      <c r="P1370" s="91" t="str">
        <f t="shared" si="87"/>
        <v>ngps - production methane capture</v>
      </c>
      <c r="Q1370" s="152">
        <f>(J1370*About!$A$143/1000)*10^12</f>
        <v>0</v>
      </c>
      <c r="R1370" s="153">
        <f>M1370/About!$B$155</f>
        <v>13.621072108568427</v>
      </c>
      <c r="S1370" s="146"/>
    </row>
    <row r="1371" spans="1:19" x14ac:dyDescent="0.35">
      <c r="A1371" s="86">
        <v>2019</v>
      </c>
      <c r="B1371" s="184" t="s">
        <v>239</v>
      </c>
      <c r="C1371" s="184" t="s">
        <v>751</v>
      </c>
      <c r="D1371" s="184" t="s">
        <v>938</v>
      </c>
      <c r="E1371" s="184" t="s">
        <v>962</v>
      </c>
      <c r="F1371" s="184" t="s">
        <v>956</v>
      </c>
      <c r="G1371" s="184" t="s">
        <v>957</v>
      </c>
      <c r="H1371" s="184" t="s">
        <v>970</v>
      </c>
      <c r="I1371" s="184">
        <v>0</v>
      </c>
      <c r="J1371" s="184">
        <v>0</v>
      </c>
      <c r="K1371" s="184">
        <v>0</v>
      </c>
      <c r="L1371" s="104" t="b">
        <f t="shared" si="84"/>
        <v>1</v>
      </c>
      <c r="M1371" s="151">
        <f>IF(L1371=TRUE,(K1371+'NPV Calcs'!$D$14)*About!$B$146,K1371*About!$B$146)</f>
        <v>7.2396401247340254</v>
      </c>
      <c r="N1371" s="151" t="str">
        <f t="shared" si="85"/>
        <v>ngps - production</v>
      </c>
      <c r="O1371" s="151" t="str">
        <f t="shared" si="86"/>
        <v>methane capture</v>
      </c>
      <c r="P1371" s="91" t="str">
        <f t="shared" si="87"/>
        <v>ngps - production methane capture</v>
      </c>
      <c r="Q1371" s="152">
        <f>(J1371*About!$A$143/1000)*10^12</f>
        <v>0</v>
      </c>
      <c r="R1371" s="153">
        <f>M1371/About!$B$155</f>
        <v>13.621072108568427</v>
      </c>
      <c r="S1371" s="146"/>
    </row>
    <row r="1372" spans="1:19" x14ac:dyDescent="0.35">
      <c r="A1372" s="86">
        <v>2019</v>
      </c>
      <c r="B1372" s="184" t="s">
        <v>239</v>
      </c>
      <c r="C1372" s="184" t="s">
        <v>751</v>
      </c>
      <c r="D1372" s="184" t="s">
        <v>938</v>
      </c>
      <c r="E1372" s="184" t="s">
        <v>962</v>
      </c>
      <c r="F1372" s="184" t="s">
        <v>956</v>
      </c>
      <c r="G1372" s="184" t="s">
        <v>957</v>
      </c>
      <c r="H1372" s="184" t="s">
        <v>972</v>
      </c>
      <c r="I1372" s="184">
        <v>0</v>
      </c>
      <c r="J1372" s="184">
        <v>0</v>
      </c>
      <c r="K1372" s="184">
        <v>0</v>
      </c>
      <c r="L1372" s="104" t="b">
        <f t="shared" si="84"/>
        <v>1</v>
      </c>
      <c r="M1372" s="151">
        <f>IF(L1372=TRUE,(K1372+'NPV Calcs'!$D$14)*About!$B$146,K1372*About!$B$146)</f>
        <v>7.2396401247340254</v>
      </c>
      <c r="N1372" s="151" t="str">
        <f t="shared" si="85"/>
        <v>ngps - production</v>
      </c>
      <c r="O1372" s="151" t="str">
        <f t="shared" si="86"/>
        <v>methane capture</v>
      </c>
      <c r="P1372" s="91" t="str">
        <f t="shared" si="87"/>
        <v>ngps - production methane capture</v>
      </c>
      <c r="Q1372" s="152">
        <f>(J1372*About!$A$143/1000)*10^12</f>
        <v>0</v>
      </c>
      <c r="R1372" s="153">
        <f>M1372/About!$B$155</f>
        <v>13.621072108568427</v>
      </c>
      <c r="S1372" s="146"/>
    </row>
    <row r="1373" spans="1:19" x14ac:dyDescent="0.35">
      <c r="A1373" s="86">
        <v>2019</v>
      </c>
      <c r="B1373" s="184" t="s">
        <v>233</v>
      </c>
      <c r="C1373" s="184" t="s">
        <v>1018</v>
      </c>
      <c r="D1373" s="184" t="s">
        <v>954</v>
      </c>
      <c r="E1373" s="184" t="s">
        <v>976</v>
      </c>
      <c r="F1373" s="184" t="s">
        <v>966</v>
      </c>
      <c r="G1373" s="184" t="s">
        <v>957</v>
      </c>
      <c r="H1373" s="184" t="s">
        <v>958</v>
      </c>
      <c r="I1373" s="184">
        <v>0</v>
      </c>
      <c r="J1373" s="184">
        <v>0</v>
      </c>
      <c r="K1373" s="184">
        <v>0</v>
      </c>
      <c r="L1373" s="104" t="b">
        <f t="shared" si="84"/>
        <v>1</v>
      </c>
      <c r="M1373" s="151">
        <f>IF(L1373=TRUE,(K1373+'NPV Calcs'!$D$14)*About!$B$146,K1373*About!$B$146)</f>
        <v>7.2396401247340254</v>
      </c>
      <c r="N1373" s="151" t="str">
        <f t="shared" si="85"/>
        <v>ngps - T&amp;D</v>
      </c>
      <c r="O1373" s="151" t="str">
        <f t="shared" si="86"/>
        <v>methane capture</v>
      </c>
      <c r="P1373" s="91" t="str">
        <f t="shared" si="87"/>
        <v>ngps - T&amp;D methane capture</v>
      </c>
      <c r="Q1373" s="152">
        <f>(J1373*About!$A$143/1000)*10^12</f>
        <v>0</v>
      </c>
      <c r="R1373" s="153">
        <f>M1373/About!$B$155</f>
        <v>13.621072108568427</v>
      </c>
      <c r="S1373" s="146"/>
    </row>
    <row r="1374" spans="1:19" x14ac:dyDescent="0.35">
      <c r="A1374" s="86">
        <v>2019</v>
      </c>
      <c r="B1374" s="184" t="s">
        <v>233</v>
      </c>
      <c r="C1374" s="184" t="s">
        <v>1018</v>
      </c>
      <c r="D1374" s="184" t="s">
        <v>954</v>
      </c>
      <c r="E1374" s="184" t="s">
        <v>976</v>
      </c>
      <c r="F1374" s="184" t="s">
        <v>966</v>
      </c>
      <c r="G1374" s="184" t="s">
        <v>957</v>
      </c>
      <c r="H1374" s="184" t="s">
        <v>977</v>
      </c>
      <c r="I1374" s="184">
        <v>0</v>
      </c>
      <c r="J1374" s="184">
        <v>0</v>
      </c>
      <c r="K1374" s="184">
        <v>0</v>
      </c>
      <c r="L1374" s="104" t="b">
        <f t="shared" si="84"/>
        <v>1</v>
      </c>
      <c r="M1374" s="151">
        <f>IF(L1374=TRUE,(K1374+'NPV Calcs'!$D$14)*About!$B$146,K1374*About!$B$146)</f>
        <v>7.2396401247340254</v>
      </c>
      <c r="N1374" s="151" t="str">
        <f t="shared" si="85"/>
        <v>ngps - T&amp;D</v>
      </c>
      <c r="O1374" s="151" t="str">
        <f t="shared" si="86"/>
        <v>methane capture</v>
      </c>
      <c r="P1374" s="91" t="str">
        <f t="shared" si="87"/>
        <v>ngps - T&amp;D methane capture</v>
      </c>
      <c r="Q1374" s="152">
        <f>(J1374*About!$A$143/1000)*10^12</f>
        <v>0</v>
      </c>
      <c r="R1374" s="153">
        <f>M1374/About!$B$155</f>
        <v>13.621072108568427</v>
      </c>
      <c r="S1374" s="146"/>
    </row>
    <row r="1375" spans="1:19" x14ac:dyDescent="0.35">
      <c r="A1375" s="86">
        <v>2019</v>
      </c>
      <c r="B1375" s="184" t="s">
        <v>233</v>
      </c>
      <c r="C1375" s="184" t="s">
        <v>1018</v>
      </c>
      <c r="D1375" s="184" t="s">
        <v>954</v>
      </c>
      <c r="E1375" s="184" t="s">
        <v>976</v>
      </c>
      <c r="F1375" s="184" t="s">
        <v>966</v>
      </c>
      <c r="G1375" s="184" t="s">
        <v>957</v>
      </c>
      <c r="H1375" s="184" t="s">
        <v>978</v>
      </c>
      <c r="I1375" s="184">
        <v>0</v>
      </c>
      <c r="J1375" s="184">
        <v>0</v>
      </c>
      <c r="K1375" s="184">
        <v>0</v>
      </c>
      <c r="L1375" s="104" t="b">
        <f t="shared" si="84"/>
        <v>1</v>
      </c>
      <c r="M1375" s="151">
        <f>IF(L1375=TRUE,(K1375+'NPV Calcs'!$D$14)*About!$B$146,K1375*About!$B$146)</f>
        <v>7.2396401247340254</v>
      </c>
      <c r="N1375" s="151" t="str">
        <f t="shared" si="85"/>
        <v>ngps - T&amp;D</v>
      </c>
      <c r="O1375" s="151" t="str">
        <f t="shared" si="86"/>
        <v>methane capture</v>
      </c>
      <c r="P1375" s="91" t="str">
        <f t="shared" si="87"/>
        <v>ngps - T&amp;D methane capture</v>
      </c>
      <c r="Q1375" s="152">
        <f>(J1375*About!$A$143/1000)*10^12</f>
        <v>0</v>
      </c>
      <c r="R1375" s="153">
        <f>M1375/About!$B$155</f>
        <v>13.621072108568427</v>
      </c>
      <c r="S1375" s="146"/>
    </row>
    <row r="1376" spans="1:19" x14ac:dyDescent="0.35">
      <c r="A1376" s="86">
        <v>2019</v>
      </c>
      <c r="B1376" s="184" t="s">
        <v>233</v>
      </c>
      <c r="C1376" s="184" t="s">
        <v>1018</v>
      </c>
      <c r="D1376" s="184" t="s">
        <v>938</v>
      </c>
      <c r="E1376" s="184" t="s">
        <v>960</v>
      </c>
      <c r="F1376" s="184" t="s">
        <v>956</v>
      </c>
      <c r="G1376" s="184" t="s">
        <v>957</v>
      </c>
      <c r="H1376" s="184" t="s">
        <v>979</v>
      </c>
      <c r="I1376" s="184">
        <v>0</v>
      </c>
      <c r="J1376" s="184">
        <v>0</v>
      </c>
      <c r="K1376" s="184">
        <v>0</v>
      </c>
      <c r="L1376" s="104" t="b">
        <f t="shared" si="84"/>
        <v>1</v>
      </c>
      <c r="M1376" s="151">
        <f>IF(L1376=TRUE,(K1376+'NPV Calcs'!$D$14)*About!$B$146,K1376*About!$B$146)</f>
        <v>7.2396401247340254</v>
      </c>
      <c r="N1376" s="151" t="str">
        <f t="shared" si="85"/>
        <v>ngps - production</v>
      </c>
      <c r="O1376" s="151" t="str">
        <f t="shared" si="86"/>
        <v>methane capture</v>
      </c>
      <c r="P1376" s="91" t="str">
        <f t="shared" si="87"/>
        <v>ngps - production methane capture</v>
      </c>
      <c r="Q1376" s="152">
        <f>(J1376*About!$A$143/1000)*10^12</f>
        <v>0</v>
      </c>
      <c r="R1376" s="153">
        <f>M1376/About!$B$155</f>
        <v>13.621072108568427</v>
      </c>
      <c r="S1376" s="146"/>
    </row>
    <row r="1377" spans="1:19" x14ac:dyDescent="0.35">
      <c r="A1377" s="86">
        <v>2019</v>
      </c>
      <c r="B1377" s="184" t="s">
        <v>233</v>
      </c>
      <c r="C1377" s="184" t="s">
        <v>1018</v>
      </c>
      <c r="D1377" s="184" t="s">
        <v>938</v>
      </c>
      <c r="E1377" s="184" t="s">
        <v>960</v>
      </c>
      <c r="F1377" s="184" t="s">
        <v>956</v>
      </c>
      <c r="G1377" s="184" t="s">
        <v>957</v>
      </c>
      <c r="H1377" s="184" t="s">
        <v>964</v>
      </c>
      <c r="I1377" s="184">
        <v>0</v>
      </c>
      <c r="J1377" s="184">
        <v>0</v>
      </c>
      <c r="K1377" s="184">
        <v>0</v>
      </c>
      <c r="L1377" s="104" t="b">
        <f t="shared" si="84"/>
        <v>0</v>
      </c>
      <c r="M1377" s="151">
        <f>IF(L1377=TRUE,(K1377+'NPV Calcs'!$D$14)*About!$B$146,K1377*About!$B$146)</f>
        <v>0</v>
      </c>
      <c r="N1377" s="151" t="str">
        <f t="shared" si="85"/>
        <v>ngps - production</v>
      </c>
      <c r="O1377" s="151" t="str">
        <f t="shared" si="86"/>
        <v>methane capture</v>
      </c>
      <c r="P1377" s="91" t="str">
        <f t="shared" si="87"/>
        <v>ngps - production methane capture</v>
      </c>
      <c r="Q1377" s="152">
        <f>(J1377*About!$A$143/1000)*10^12</f>
        <v>0</v>
      </c>
      <c r="R1377" s="153">
        <f>M1377/About!$B$155</f>
        <v>0</v>
      </c>
      <c r="S1377" s="146"/>
    </row>
    <row r="1378" spans="1:19" x14ac:dyDescent="0.35">
      <c r="A1378" s="86">
        <v>2019</v>
      </c>
      <c r="B1378" s="184" t="s">
        <v>233</v>
      </c>
      <c r="C1378" s="184" t="s">
        <v>1018</v>
      </c>
      <c r="D1378" s="184" t="s">
        <v>938</v>
      </c>
      <c r="E1378" s="184" t="s">
        <v>960</v>
      </c>
      <c r="F1378" s="184" t="s">
        <v>956</v>
      </c>
      <c r="G1378" s="184" t="s">
        <v>971</v>
      </c>
      <c r="H1378" s="184" t="s">
        <v>972</v>
      </c>
      <c r="I1378" s="184">
        <v>0</v>
      </c>
      <c r="J1378" s="184">
        <v>0</v>
      </c>
      <c r="K1378" s="184">
        <v>0</v>
      </c>
      <c r="L1378" s="104" t="b">
        <f t="shared" si="84"/>
        <v>1</v>
      </c>
      <c r="M1378" s="151">
        <f>IF(L1378=TRUE,(K1378+'NPV Calcs'!$D$14)*About!$B$146,K1378*About!$B$146)</f>
        <v>7.2396401247340254</v>
      </c>
      <c r="N1378" s="151" t="str">
        <f t="shared" si="85"/>
        <v>ngps - production</v>
      </c>
      <c r="O1378" s="151" t="str">
        <f t="shared" si="86"/>
        <v>methane destruction</v>
      </c>
      <c r="P1378" s="91" t="str">
        <f t="shared" si="87"/>
        <v>ngps - production methane destruction</v>
      </c>
      <c r="Q1378" s="152">
        <f>(J1378*About!$A$143/1000)*10^12</f>
        <v>0</v>
      </c>
      <c r="R1378" s="153">
        <f>M1378/About!$B$155</f>
        <v>13.621072108568427</v>
      </c>
      <c r="S1378" s="146"/>
    </row>
    <row r="1379" spans="1:19" x14ac:dyDescent="0.35">
      <c r="A1379" s="86">
        <v>2019</v>
      </c>
      <c r="B1379" s="184" t="s">
        <v>231</v>
      </c>
      <c r="C1379" s="184" t="s">
        <v>753</v>
      </c>
      <c r="D1379" s="184" t="s">
        <v>954</v>
      </c>
      <c r="E1379" s="184" t="s">
        <v>955</v>
      </c>
      <c r="F1379" s="184" t="s">
        <v>956</v>
      </c>
      <c r="G1379" s="184" t="s">
        <v>957</v>
      </c>
      <c r="H1379" s="184" t="s">
        <v>974</v>
      </c>
      <c r="I1379" s="184">
        <v>0</v>
      </c>
      <c r="J1379" s="184">
        <v>0</v>
      </c>
      <c r="K1379" s="184">
        <v>0</v>
      </c>
      <c r="L1379" s="104" t="b">
        <f t="shared" si="84"/>
        <v>1</v>
      </c>
      <c r="M1379" s="151">
        <f>IF(L1379=TRUE,(K1379+'NPV Calcs'!$D$14)*About!$B$146,K1379*About!$B$146)</f>
        <v>7.2396401247340254</v>
      </c>
      <c r="N1379" s="151" t="str">
        <f t="shared" si="85"/>
        <v>ngps - production</v>
      </c>
      <c r="O1379" s="151" t="str">
        <f t="shared" si="86"/>
        <v>methane capture</v>
      </c>
      <c r="P1379" s="91" t="str">
        <f t="shared" si="87"/>
        <v>ngps - production methane capture</v>
      </c>
      <c r="Q1379" s="152">
        <f>(J1379*About!$A$143/1000)*10^12</f>
        <v>0</v>
      </c>
      <c r="R1379" s="153">
        <f>M1379/About!$B$155</f>
        <v>13.621072108568427</v>
      </c>
      <c r="S1379" s="146"/>
    </row>
    <row r="1380" spans="1:19" x14ac:dyDescent="0.35">
      <c r="A1380" s="86">
        <v>2019</v>
      </c>
      <c r="B1380" s="184" t="s">
        <v>231</v>
      </c>
      <c r="C1380" s="184" t="s">
        <v>753</v>
      </c>
      <c r="D1380" s="184" t="s">
        <v>954</v>
      </c>
      <c r="E1380" s="184" t="s">
        <v>955</v>
      </c>
      <c r="F1380" s="184" t="s">
        <v>956</v>
      </c>
      <c r="G1380" s="184" t="s">
        <v>957</v>
      </c>
      <c r="H1380" s="184" t="s">
        <v>979</v>
      </c>
      <c r="I1380" s="184">
        <v>0</v>
      </c>
      <c r="J1380" s="184">
        <v>0</v>
      </c>
      <c r="K1380" s="184">
        <v>0</v>
      </c>
      <c r="L1380" s="104" t="b">
        <f t="shared" si="84"/>
        <v>1</v>
      </c>
      <c r="M1380" s="151">
        <f>IF(L1380=TRUE,(K1380+'NPV Calcs'!$D$14)*About!$B$146,K1380*About!$B$146)</f>
        <v>7.2396401247340254</v>
      </c>
      <c r="N1380" s="151" t="str">
        <f t="shared" si="85"/>
        <v>ngps - production</v>
      </c>
      <c r="O1380" s="151" t="str">
        <f t="shared" si="86"/>
        <v>methane capture</v>
      </c>
      <c r="P1380" s="91" t="str">
        <f t="shared" si="87"/>
        <v>ngps - production methane capture</v>
      </c>
      <c r="Q1380" s="152">
        <f>(J1380*About!$A$143/1000)*10^12</f>
        <v>0</v>
      </c>
      <c r="R1380" s="153">
        <f>M1380/About!$B$155</f>
        <v>13.621072108568427</v>
      </c>
      <c r="S1380" s="146"/>
    </row>
    <row r="1381" spans="1:19" x14ac:dyDescent="0.35">
      <c r="A1381" s="86">
        <v>2019</v>
      </c>
      <c r="B1381" s="184" t="s">
        <v>231</v>
      </c>
      <c r="C1381" s="184" t="s">
        <v>753</v>
      </c>
      <c r="D1381" s="184" t="s">
        <v>954</v>
      </c>
      <c r="E1381" s="184" t="s">
        <v>955</v>
      </c>
      <c r="F1381" s="184" t="s">
        <v>956</v>
      </c>
      <c r="G1381" s="184" t="s">
        <v>957</v>
      </c>
      <c r="H1381" s="184" t="s">
        <v>964</v>
      </c>
      <c r="I1381" s="184">
        <v>0</v>
      </c>
      <c r="J1381" s="184">
        <v>0</v>
      </c>
      <c r="K1381" s="184">
        <v>0</v>
      </c>
      <c r="L1381" s="104" t="b">
        <f t="shared" si="84"/>
        <v>1</v>
      </c>
      <c r="M1381" s="151">
        <f>IF(L1381=TRUE,(K1381+'NPV Calcs'!$D$14)*About!$B$146,K1381*About!$B$146)</f>
        <v>7.2396401247340254</v>
      </c>
      <c r="N1381" s="151" t="str">
        <f t="shared" si="85"/>
        <v>ngps - production</v>
      </c>
      <c r="O1381" s="151" t="str">
        <f t="shared" si="86"/>
        <v>methane capture</v>
      </c>
      <c r="P1381" s="91" t="str">
        <f t="shared" si="87"/>
        <v>ngps - production methane capture</v>
      </c>
      <c r="Q1381" s="152">
        <f>(J1381*About!$A$143/1000)*10^12</f>
        <v>0</v>
      </c>
      <c r="R1381" s="153">
        <f>M1381/About!$B$155</f>
        <v>13.621072108568427</v>
      </c>
      <c r="S1381" s="146"/>
    </row>
    <row r="1382" spans="1:19" x14ac:dyDescent="0.35">
      <c r="A1382" s="86">
        <v>2019</v>
      </c>
      <c r="B1382" s="184" t="s">
        <v>175</v>
      </c>
      <c r="C1382" s="184" t="s">
        <v>1023</v>
      </c>
      <c r="D1382" s="184" t="s">
        <v>938</v>
      </c>
      <c r="E1382" s="184" t="s">
        <v>960</v>
      </c>
      <c r="F1382" s="184" t="s">
        <v>956</v>
      </c>
      <c r="G1382" s="184" t="s">
        <v>957</v>
      </c>
      <c r="H1382" s="184" t="s">
        <v>979</v>
      </c>
      <c r="I1382" s="184">
        <v>0</v>
      </c>
      <c r="J1382" s="184">
        <v>0</v>
      </c>
      <c r="K1382" s="184">
        <v>0</v>
      </c>
      <c r="L1382" s="104" t="b">
        <f t="shared" si="84"/>
        <v>1</v>
      </c>
      <c r="M1382" s="151">
        <f>IF(L1382=TRUE,(K1382+'NPV Calcs'!$D$14)*About!$B$146,K1382*About!$B$146)</f>
        <v>7.2396401247340254</v>
      </c>
      <c r="N1382" s="151" t="str">
        <f t="shared" si="85"/>
        <v>ngps - production</v>
      </c>
      <c r="O1382" s="151" t="str">
        <f t="shared" si="86"/>
        <v>methane capture</v>
      </c>
      <c r="P1382" s="91" t="str">
        <f t="shared" si="87"/>
        <v>ngps - production methane capture</v>
      </c>
      <c r="Q1382" s="152">
        <f>(J1382*About!$A$143/1000)*10^12</f>
        <v>0</v>
      </c>
      <c r="R1382" s="153">
        <f>M1382/About!$B$155</f>
        <v>13.621072108568427</v>
      </c>
      <c r="S1382" s="146"/>
    </row>
    <row r="1383" spans="1:19" x14ac:dyDescent="0.35">
      <c r="A1383" s="86">
        <v>2019</v>
      </c>
      <c r="B1383" s="184" t="s">
        <v>215</v>
      </c>
      <c r="C1383" s="184" t="s">
        <v>755</v>
      </c>
      <c r="D1383" s="184" t="s">
        <v>954</v>
      </c>
      <c r="E1383" s="184" t="s">
        <v>955</v>
      </c>
      <c r="F1383" s="184" t="s">
        <v>956</v>
      </c>
      <c r="G1383" s="184" t="s">
        <v>957</v>
      </c>
      <c r="H1383" s="184" t="s">
        <v>1334</v>
      </c>
      <c r="I1383" s="184">
        <v>36.610000610351499</v>
      </c>
      <c r="J1383" s="184">
        <v>0</v>
      </c>
      <c r="K1383" s="184">
        <v>0</v>
      </c>
      <c r="L1383" s="104" t="b">
        <f t="shared" si="84"/>
        <v>1</v>
      </c>
      <c r="M1383" s="151">
        <f>IF(L1383=TRUE,(K1383+'NPV Calcs'!$D$14)*About!$B$146,K1383*About!$B$146)</f>
        <v>7.2396401247340254</v>
      </c>
      <c r="N1383" s="151" t="str">
        <f t="shared" si="85"/>
        <v>ngps - production</v>
      </c>
      <c r="O1383" s="151" t="str">
        <f t="shared" si="86"/>
        <v>methane capture</v>
      </c>
      <c r="P1383" s="91" t="str">
        <f t="shared" si="87"/>
        <v>ngps - production methane capture</v>
      </c>
      <c r="Q1383" s="152">
        <f>(J1383*About!$A$143/1000)*10^12</f>
        <v>0</v>
      </c>
      <c r="R1383" s="153">
        <f>M1383/About!$B$155</f>
        <v>13.621072108568427</v>
      </c>
      <c r="S1383" s="146"/>
    </row>
    <row r="1384" spans="1:19" x14ac:dyDescent="0.35">
      <c r="A1384" s="86">
        <v>2019</v>
      </c>
      <c r="B1384" s="184" t="s">
        <v>215</v>
      </c>
      <c r="C1384" s="184" t="s">
        <v>755</v>
      </c>
      <c r="D1384" s="184" t="s">
        <v>954</v>
      </c>
      <c r="E1384" s="184" t="s">
        <v>955</v>
      </c>
      <c r="F1384" s="184" t="s">
        <v>956</v>
      </c>
      <c r="G1384" s="184" t="s">
        <v>957</v>
      </c>
      <c r="H1384" s="184" t="s">
        <v>970</v>
      </c>
      <c r="I1384" s="184">
        <v>0</v>
      </c>
      <c r="J1384" s="184">
        <v>0</v>
      </c>
      <c r="K1384" s="184">
        <v>0</v>
      </c>
      <c r="L1384" s="104" t="b">
        <f t="shared" si="84"/>
        <v>1</v>
      </c>
      <c r="M1384" s="151">
        <f>IF(L1384=TRUE,(K1384+'NPV Calcs'!$D$14)*About!$B$146,K1384*About!$B$146)</f>
        <v>7.2396401247340254</v>
      </c>
      <c r="N1384" s="151" t="str">
        <f t="shared" si="85"/>
        <v>ngps - production</v>
      </c>
      <c r="O1384" s="151" t="str">
        <f t="shared" si="86"/>
        <v>methane capture</v>
      </c>
      <c r="P1384" s="91" t="str">
        <f t="shared" si="87"/>
        <v>ngps - production methane capture</v>
      </c>
      <c r="Q1384" s="152">
        <f>(J1384*About!$A$143/1000)*10^12</f>
        <v>0</v>
      </c>
      <c r="R1384" s="153">
        <f>M1384/About!$B$155</f>
        <v>13.621072108568427</v>
      </c>
      <c r="S1384" s="146"/>
    </row>
    <row r="1385" spans="1:19" x14ac:dyDescent="0.35">
      <c r="A1385" s="86">
        <v>2019</v>
      </c>
      <c r="B1385" s="184" t="s">
        <v>215</v>
      </c>
      <c r="C1385" s="184" t="s">
        <v>755</v>
      </c>
      <c r="D1385" s="184" t="s">
        <v>954</v>
      </c>
      <c r="E1385" s="184" t="s">
        <v>959</v>
      </c>
      <c r="F1385" s="184" t="s">
        <v>956</v>
      </c>
      <c r="G1385" s="184" t="s">
        <v>969</v>
      </c>
      <c r="H1385" s="184" t="s">
        <v>970</v>
      </c>
      <c r="I1385" s="184">
        <v>0</v>
      </c>
      <c r="J1385" s="184">
        <v>0</v>
      </c>
      <c r="K1385" s="184">
        <v>0</v>
      </c>
      <c r="L1385" s="104" t="b">
        <f t="shared" si="84"/>
        <v>0</v>
      </c>
      <c r="M1385" s="151">
        <f>IF(L1385=TRUE,(K1385+'NPV Calcs'!$D$14)*About!$B$146,K1385*About!$B$146)</f>
        <v>0</v>
      </c>
      <c r="N1385" s="151" t="str">
        <f t="shared" si="85"/>
        <v>ngps - production</v>
      </c>
      <c r="O1385" s="151" t="str">
        <f t="shared" si="86"/>
        <v>methane capture</v>
      </c>
      <c r="P1385" s="91" t="str">
        <f t="shared" si="87"/>
        <v>ngps - production methane capture</v>
      </c>
      <c r="Q1385" s="152">
        <f>(J1385*About!$A$143/1000)*10^12</f>
        <v>0</v>
      </c>
      <c r="R1385" s="153">
        <f>M1385/About!$B$155</f>
        <v>0</v>
      </c>
      <c r="S1385" s="146"/>
    </row>
    <row r="1386" spans="1:19" x14ac:dyDescent="0.35">
      <c r="A1386" s="86">
        <v>2019</v>
      </c>
      <c r="B1386" s="184" t="s">
        <v>215</v>
      </c>
      <c r="C1386" s="184" t="s">
        <v>755</v>
      </c>
      <c r="D1386" s="184" t="s">
        <v>954</v>
      </c>
      <c r="E1386" s="184" t="s">
        <v>959</v>
      </c>
      <c r="F1386" s="184" t="s">
        <v>956</v>
      </c>
      <c r="G1386" s="184" t="s">
        <v>971</v>
      </c>
      <c r="H1386" s="184" t="s">
        <v>972</v>
      </c>
      <c r="I1386" s="184">
        <v>0</v>
      </c>
      <c r="J1386" s="184">
        <v>0</v>
      </c>
      <c r="K1386" s="184">
        <v>0</v>
      </c>
      <c r="L1386" s="104" t="b">
        <f t="shared" si="84"/>
        <v>1</v>
      </c>
      <c r="M1386" s="151">
        <f>IF(L1386=TRUE,(K1386+'NPV Calcs'!$D$14)*About!$B$146,K1386*About!$B$146)</f>
        <v>7.2396401247340254</v>
      </c>
      <c r="N1386" s="151" t="str">
        <f t="shared" si="85"/>
        <v>ngps - production</v>
      </c>
      <c r="O1386" s="151" t="str">
        <f t="shared" si="86"/>
        <v>methane destruction</v>
      </c>
      <c r="P1386" s="91" t="str">
        <f t="shared" si="87"/>
        <v>ngps - production methane destruction</v>
      </c>
      <c r="Q1386" s="152">
        <f>(J1386*About!$A$143/1000)*10^12</f>
        <v>0</v>
      </c>
      <c r="R1386" s="153">
        <f>M1386/About!$B$155</f>
        <v>13.621072108568427</v>
      </c>
      <c r="S1386" s="146"/>
    </row>
    <row r="1387" spans="1:19" x14ac:dyDescent="0.35">
      <c r="A1387" s="86">
        <v>2019</v>
      </c>
      <c r="B1387" s="184" t="s">
        <v>215</v>
      </c>
      <c r="C1387" s="184" t="s">
        <v>755</v>
      </c>
      <c r="D1387" s="184" t="s">
        <v>954</v>
      </c>
      <c r="E1387" s="184" t="s">
        <v>959</v>
      </c>
      <c r="F1387" s="184" t="s">
        <v>956</v>
      </c>
      <c r="G1387" s="184" t="s">
        <v>957</v>
      </c>
      <c r="H1387" s="184" t="s">
        <v>958</v>
      </c>
      <c r="I1387" s="184">
        <v>0</v>
      </c>
      <c r="J1387" s="184">
        <v>0</v>
      </c>
      <c r="K1387" s="184">
        <v>0</v>
      </c>
      <c r="L1387" s="104" t="b">
        <f t="shared" si="84"/>
        <v>1</v>
      </c>
      <c r="M1387" s="151">
        <f>IF(L1387=TRUE,(K1387+'NPV Calcs'!$D$14)*About!$B$146,K1387*About!$B$146)</f>
        <v>7.2396401247340254</v>
      </c>
      <c r="N1387" s="151" t="str">
        <f t="shared" si="85"/>
        <v>ngps - production</v>
      </c>
      <c r="O1387" s="151" t="str">
        <f t="shared" si="86"/>
        <v>methane capture</v>
      </c>
      <c r="P1387" s="91" t="str">
        <f t="shared" si="87"/>
        <v>ngps - production methane capture</v>
      </c>
      <c r="Q1387" s="152">
        <f>(J1387*About!$A$143/1000)*10^12</f>
        <v>0</v>
      </c>
      <c r="R1387" s="153">
        <f>M1387/About!$B$155</f>
        <v>13.621072108568427</v>
      </c>
      <c r="S1387" s="146"/>
    </row>
    <row r="1388" spans="1:19" x14ac:dyDescent="0.35">
      <c r="A1388" s="86">
        <v>2019</v>
      </c>
      <c r="B1388" s="184" t="s">
        <v>215</v>
      </c>
      <c r="C1388" s="184" t="s">
        <v>755</v>
      </c>
      <c r="D1388" s="184" t="s">
        <v>954</v>
      </c>
      <c r="E1388" s="184" t="s">
        <v>959</v>
      </c>
      <c r="F1388" s="184" t="s">
        <v>956</v>
      </c>
      <c r="G1388" s="184" t="s">
        <v>957</v>
      </c>
      <c r="H1388" s="184" t="s">
        <v>978</v>
      </c>
      <c r="I1388" s="184">
        <v>0</v>
      </c>
      <c r="J1388" s="184">
        <v>0</v>
      </c>
      <c r="K1388" s="184">
        <v>0</v>
      </c>
      <c r="L1388" s="104" t="b">
        <f t="shared" si="84"/>
        <v>0</v>
      </c>
      <c r="M1388" s="151">
        <f>IF(L1388=TRUE,(K1388+'NPV Calcs'!$D$14)*About!$B$146,K1388*About!$B$146)</f>
        <v>0</v>
      </c>
      <c r="N1388" s="151" t="str">
        <f t="shared" si="85"/>
        <v>ngps - production</v>
      </c>
      <c r="O1388" s="151" t="str">
        <f t="shared" si="86"/>
        <v>methane capture</v>
      </c>
      <c r="P1388" s="91" t="str">
        <f t="shared" si="87"/>
        <v>ngps - production methane capture</v>
      </c>
      <c r="Q1388" s="152">
        <f>(J1388*About!$A$143/1000)*10^12</f>
        <v>0</v>
      </c>
      <c r="R1388" s="153">
        <f>M1388/About!$B$155</f>
        <v>0</v>
      </c>
      <c r="S1388" s="146"/>
    </row>
    <row r="1389" spans="1:19" x14ac:dyDescent="0.35">
      <c r="A1389" s="86">
        <v>2019</v>
      </c>
      <c r="B1389" s="184" t="s">
        <v>215</v>
      </c>
      <c r="C1389" s="184" t="s">
        <v>755</v>
      </c>
      <c r="D1389" s="184" t="s">
        <v>954</v>
      </c>
      <c r="E1389" s="184" t="s">
        <v>959</v>
      </c>
      <c r="F1389" s="184" t="s">
        <v>956</v>
      </c>
      <c r="G1389" s="184" t="s">
        <v>957</v>
      </c>
      <c r="H1389" s="184" t="s">
        <v>973</v>
      </c>
      <c r="I1389" s="184">
        <v>0</v>
      </c>
      <c r="J1389" s="184">
        <v>0</v>
      </c>
      <c r="K1389" s="184">
        <v>0</v>
      </c>
      <c r="L1389" s="104" t="b">
        <f t="shared" si="84"/>
        <v>1</v>
      </c>
      <c r="M1389" s="151">
        <f>IF(L1389=TRUE,(K1389+'NPV Calcs'!$D$14)*About!$B$146,K1389*About!$B$146)</f>
        <v>7.2396401247340254</v>
      </c>
      <c r="N1389" s="151" t="str">
        <f t="shared" si="85"/>
        <v>ngps - production</v>
      </c>
      <c r="O1389" s="151" t="str">
        <f t="shared" si="86"/>
        <v>methane destruction</v>
      </c>
      <c r="P1389" s="91" t="str">
        <f t="shared" si="87"/>
        <v>ngps - production methane destruction</v>
      </c>
      <c r="Q1389" s="152">
        <f>(J1389*About!$A$143/1000)*10^12</f>
        <v>0</v>
      </c>
      <c r="R1389" s="153">
        <f>M1389/About!$B$155</f>
        <v>13.621072108568427</v>
      </c>
      <c r="S1389" s="146"/>
    </row>
    <row r="1390" spans="1:19" x14ac:dyDescent="0.35">
      <c r="A1390" s="86">
        <v>2019</v>
      </c>
      <c r="B1390" s="184" t="s">
        <v>215</v>
      </c>
      <c r="C1390" s="184" t="s">
        <v>755</v>
      </c>
      <c r="D1390" s="184" t="s">
        <v>954</v>
      </c>
      <c r="E1390" s="184" t="s">
        <v>959</v>
      </c>
      <c r="F1390" s="184" t="s">
        <v>956</v>
      </c>
      <c r="G1390" s="184" t="s">
        <v>957</v>
      </c>
      <c r="H1390" s="184" t="s">
        <v>974</v>
      </c>
      <c r="I1390" s="184">
        <v>0</v>
      </c>
      <c r="J1390" s="184">
        <v>0</v>
      </c>
      <c r="K1390" s="184">
        <v>0</v>
      </c>
      <c r="L1390" s="104" t="b">
        <f t="shared" si="84"/>
        <v>1</v>
      </c>
      <c r="M1390" s="151">
        <f>IF(L1390=TRUE,(K1390+'NPV Calcs'!$D$14)*About!$B$146,K1390*About!$B$146)</f>
        <v>7.2396401247340254</v>
      </c>
      <c r="N1390" s="151" t="str">
        <f t="shared" si="85"/>
        <v>ngps - production</v>
      </c>
      <c r="O1390" s="151" t="str">
        <f t="shared" si="86"/>
        <v>methane capture</v>
      </c>
      <c r="P1390" s="91" t="str">
        <f t="shared" si="87"/>
        <v>ngps - production methane capture</v>
      </c>
      <c r="Q1390" s="152">
        <f>(J1390*About!$A$143/1000)*10^12</f>
        <v>0</v>
      </c>
      <c r="R1390" s="153">
        <f>M1390/About!$B$155</f>
        <v>13.621072108568427</v>
      </c>
      <c r="S1390" s="146"/>
    </row>
    <row r="1391" spans="1:19" x14ac:dyDescent="0.35">
      <c r="A1391" s="86">
        <v>2019</v>
      </c>
      <c r="B1391" s="184" t="s">
        <v>215</v>
      </c>
      <c r="C1391" s="184" t="s">
        <v>755</v>
      </c>
      <c r="D1391" s="184" t="s">
        <v>954</v>
      </c>
      <c r="E1391" s="184" t="s">
        <v>959</v>
      </c>
      <c r="F1391" s="184" t="s">
        <v>956</v>
      </c>
      <c r="G1391" s="184" t="s">
        <v>957</v>
      </c>
      <c r="H1391" s="184" t="s">
        <v>979</v>
      </c>
      <c r="I1391" s="184">
        <v>0</v>
      </c>
      <c r="J1391" s="184">
        <v>0</v>
      </c>
      <c r="K1391" s="184">
        <v>0</v>
      </c>
      <c r="L1391" s="104" t="b">
        <f t="shared" si="84"/>
        <v>1</v>
      </c>
      <c r="M1391" s="151">
        <f>IF(L1391=TRUE,(K1391+'NPV Calcs'!$D$14)*About!$B$146,K1391*About!$B$146)</f>
        <v>7.2396401247340254</v>
      </c>
      <c r="N1391" s="151" t="str">
        <f t="shared" si="85"/>
        <v>ngps - production</v>
      </c>
      <c r="O1391" s="151" t="str">
        <f t="shared" si="86"/>
        <v>methane capture</v>
      </c>
      <c r="P1391" s="91" t="str">
        <f t="shared" si="87"/>
        <v>ngps - production methane capture</v>
      </c>
      <c r="Q1391" s="152">
        <f>(J1391*About!$A$143/1000)*10^12</f>
        <v>0</v>
      </c>
      <c r="R1391" s="153">
        <f>M1391/About!$B$155</f>
        <v>13.621072108568427</v>
      </c>
      <c r="S1391" s="146"/>
    </row>
    <row r="1392" spans="1:19" x14ac:dyDescent="0.35">
      <c r="A1392" s="86">
        <v>2019</v>
      </c>
      <c r="B1392" s="184" t="s">
        <v>215</v>
      </c>
      <c r="C1392" s="184" t="s">
        <v>755</v>
      </c>
      <c r="D1392" s="184" t="s">
        <v>954</v>
      </c>
      <c r="E1392" s="184" t="s">
        <v>959</v>
      </c>
      <c r="F1392" s="184" t="s">
        <v>956</v>
      </c>
      <c r="G1392" s="184" t="s">
        <v>957</v>
      </c>
      <c r="H1392" s="184" t="s">
        <v>964</v>
      </c>
      <c r="I1392" s="184">
        <v>0</v>
      </c>
      <c r="J1392" s="184">
        <v>0</v>
      </c>
      <c r="K1392" s="184">
        <v>0</v>
      </c>
      <c r="L1392" s="104" t="b">
        <f t="shared" si="84"/>
        <v>1</v>
      </c>
      <c r="M1392" s="151">
        <f>IF(L1392=TRUE,(K1392+'NPV Calcs'!$D$14)*About!$B$146,K1392*About!$B$146)</f>
        <v>7.2396401247340254</v>
      </c>
      <c r="N1392" s="151" t="str">
        <f t="shared" si="85"/>
        <v>ngps - production</v>
      </c>
      <c r="O1392" s="151" t="str">
        <f t="shared" si="86"/>
        <v>methane capture</v>
      </c>
      <c r="P1392" s="91" t="str">
        <f t="shared" si="87"/>
        <v>ngps - production methane capture</v>
      </c>
      <c r="Q1392" s="152">
        <f>(J1392*About!$A$143/1000)*10^12</f>
        <v>0</v>
      </c>
      <c r="R1392" s="153">
        <f>M1392/About!$B$155</f>
        <v>13.621072108568427</v>
      </c>
      <c r="S1392" s="146"/>
    </row>
    <row r="1393" spans="1:19" x14ac:dyDescent="0.35">
      <c r="A1393" s="86">
        <v>2019</v>
      </c>
      <c r="B1393" s="184" t="s">
        <v>215</v>
      </c>
      <c r="C1393" s="184" t="s">
        <v>755</v>
      </c>
      <c r="D1393" s="184" t="s">
        <v>954</v>
      </c>
      <c r="E1393" s="184" t="s">
        <v>959</v>
      </c>
      <c r="F1393" s="184" t="s">
        <v>956</v>
      </c>
      <c r="G1393" s="184" t="s">
        <v>957</v>
      </c>
      <c r="H1393" s="184" t="s">
        <v>961</v>
      </c>
      <c r="I1393" s="184">
        <v>0</v>
      </c>
      <c r="J1393" s="184">
        <v>0</v>
      </c>
      <c r="K1393" s="184">
        <v>0</v>
      </c>
      <c r="L1393" s="104" t="b">
        <f t="shared" si="84"/>
        <v>1</v>
      </c>
      <c r="M1393" s="151">
        <f>IF(L1393=TRUE,(K1393+'NPV Calcs'!$D$14)*About!$B$146,K1393*About!$B$146)</f>
        <v>7.2396401247340254</v>
      </c>
      <c r="N1393" s="151" t="str">
        <f t="shared" si="85"/>
        <v>ngps - production</v>
      </c>
      <c r="O1393" s="151" t="str">
        <f t="shared" si="86"/>
        <v>methane capture</v>
      </c>
      <c r="P1393" s="91" t="str">
        <f t="shared" si="87"/>
        <v>ngps - production methane capture</v>
      </c>
      <c r="Q1393" s="152">
        <f>(J1393*About!$A$143/1000)*10^12</f>
        <v>0</v>
      </c>
      <c r="R1393" s="153">
        <f>M1393/About!$B$155</f>
        <v>13.621072108568427</v>
      </c>
      <c r="S1393" s="146"/>
    </row>
    <row r="1394" spans="1:19" x14ac:dyDescent="0.35">
      <c r="A1394" s="86">
        <v>2019</v>
      </c>
      <c r="B1394" s="184" t="s">
        <v>215</v>
      </c>
      <c r="C1394" s="184" t="s">
        <v>755</v>
      </c>
      <c r="D1394" s="184" t="s">
        <v>954</v>
      </c>
      <c r="E1394" s="184" t="s">
        <v>959</v>
      </c>
      <c r="F1394" s="184" t="s">
        <v>956</v>
      </c>
      <c r="G1394" s="184" t="s">
        <v>957</v>
      </c>
      <c r="H1394" s="184" t="s">
        <v>975</v>
      </c>
      <c r="I1394" s="184">
        <v>0</v>
      </c>
      <c r="J1394" s="184">
        <v>0</v>
      </c>
      <c r="K1394" s="184">
        <v>0</v>
      </c>
      <c r="L1394" s="104" t="b">
        <f t="shared" si="84"/>
        <v>1</v>
      </c>
      <c r="M1394" s="151">
        <f>IF(L1394=TRUE,(K1394+'NPV Calcs'!$D$14)*About!$B$146,K1394*About!$B$146)</f>
        <v>7.2396401247340254</v>
      </c>
      <c r="N1394" s="151" t="str">
        <f t="shared" si="85"/>
        <v>ngps - production</v>
      </c>
      <c r="O1394" s="151" t="str">
        <f t="shared" si="86"/>
        <v>methane capture</v>
      </c>
      <c r="P1394" s="91" t="str">
        <f t="shared" si="87"/>
        <v>ngps - production methane capture</v>
      </c>
      <c r="Q1394" s="152">
        <f>(J1394*About!$A$143/1000)*10^12</f>
        <v>0</v>
      </c>
      <c r="R1394" s="153">
        <f>M1394/About!$B$155</f>
        <v>13.621072108568427</v>
      </c>
      <c r="S1394" s="146"/>
    </row>
    <row r="1395" spans="1:19" x14ac:dyDescent="0.35">
      <c r="A1395" s="86">
        <v>2019</v>
      </c>
      <c r="B1395" s="184" t="s">
        <v>215</v>
      </c>
      <c r="C1395" s="184" t="s">
        <v>755</v>
      </c>
      <c r="D1395" s="184" t="s">
        <v>954</v>
      </c>
      <c r="E1395" s="184" t="s">
        <v>959</v>
      </c>
      <c r="F1395" s="184" t="s">
        <v>956</v>
      </c>
      <c r="G1395" s="184" t="s">
        <v>957</v>
      </c>
      <c r="H1395" s="184" t="s">
        <v>967</v>
      </c>
      <c r="I1395" s="184">
        <v>0</v>
      </c>
      <c r="J1395" s="184">
        <v>0</v>
      </c>
      <c r="K1395" s="184">
        <v>0</v>
      </c>
      <c r="L1395" s="104" t="b">
        <f t="shared" si="84"/>
        <v>1</v>
      </c>
      <c r="M1395" s="151">
        <f>IF(L1395=TRUE,(K1395+'NPV Calcs'!$D$14)*About!$B$146,K1395*About!$B$146)</f>
        <v>7.2396401247340254</v>
      </c>
      <c r="N1395" s="151" t="str">
        <f t="shared" si="85"/>
        <v>ngps - production</v>
      </c>
      <c r="O1395" s="151" t="str">
        <f t="shared" si="86"/>
        <v>methane capture</v>
      </c>
      <c r="P1395" s="91" t="str">
        <f t="shared" si="87"/>
        <v>ngps - production methane capture</v>
      </c>
      <c r="Q1395" s="152">
        <f>(J1395*About!$A$143/1000)*10^12</f>
        <v>0</v>
      </c>
      <c r="R1395" s="153">
        <f>M1395/About!$B$155</f>
        <v>13.621072108568427</v>
      </c>
      <c r="S1395" s="145"/>
    </row>
    <row r="1396" spans="1:19" x14ac:dyDescent="0.35">
      <c r="A1396" s="86">
        <v>2019</v>
      </c>
      <c r="B1396" s="184" t="s">
        <v>215</v>
      </c>
      <c r="C1396" s="184" t="s">
        <v>755</v>
      </c>
      <c r="D1396" s="184" t="s">
        <v>954</v>
      </c>
      <c r="E1396" s="184" t="s">
        <v>959</v>
      </c>
      <c r="F1396" s="184" t="s">
        <v>956</v>
      </c>
      <c r="G1396" s="184" t="s">
        <v>957</v>
      </c>
      <c r="H1396" s="184" t="s">
        <v>1334</v>
      </c>
      <c r="I1396" s="184">
        <v>0</v>
      </c>
      <c r="J1396" s="184">
        <v>0</v>
      </c>
      <c r="K1396" s="184">
        <v>0</v>
      </c>
      <c r="L1396" s="104" t="b">
        <f t="shared" si="84"/>
        <v>1</v>
      </c>
      <c r="M1396" s="151">
        <f>IF(L1396=TRUE,(K1396+'NPV Calcs'!$D$14)*About!$B$146,K1396*About!$B$146)</f>
        <v>7.2396401247340254</v>
      </c>
      <c r="N1396" s="151" t="str">
        <f t="shared" si="85"/>
        <v>ngps - production</v>
      </c>
      <c r="O1396" s="151" t="str">
        <f t="shared" si="86"/>
        <v>methane capture</v>
      </c>
      <c r="P1396" s="91" t="str">
        <f t="shared" si="87"/>
        <v>ngps - production methane capture</v>
      </c>
      <c r="Q1396" s="152">
        <f>(J1396*About!$A$143/1000)*10^12</f>
        <v>0</v>
      </c>
      <c r="R1396" s="153">
        <f>M1396/About!$B$155</f>
        <v>13.621072108568427</v>
      </c>
    </row>
    <row r="1397" spans="1:19" x14ac:dyDescent="0.35">
      <c r="A1397" s="86">
        <v>2019</v>
      </c>
      <c r="B1397" s="184" t="s">
        <v>215</v>
      </c>
      <c r="C1397" s="184" t="s">
        <v>755</v>
      </c>
      <c r="D1397" s="184" t="s">
        <v>954</v>
      </c>
      <c r="E1397" s="184" t="s">
        <v>959</v>
      </c>
      <c r="F1397" s="184" t="s">
        <v>956</v>
      </c>
      <c r="G1397" s="184" t="s">
        <v>957</v>
      </c>
      <c r="H1397" s="184" t="s">
        <v>970</v>
      </c>
      <c r="I1397" s="184">
        <v>0</v>
      </c>
      <c r="J1397" s="184">
        <v>0</v>
      </c>
      <c r="K1397" s="184">
        <v>0</v>
      </c>
      <c r="L1397" s="104" t="b">
        <f t="shared" si="84"/>
        <v>1</v>
      </c>
      <c r="M1397" s="151">
        <f>IF(L1397=TRUE,(K1397+'NPV Calcs'!$D$14)*About!$B$146,K1397*About!$B$146)</f>
        <v>7.2396401247340254</v>
      </c>
      <c r="N1397" s="151" t="str">
        <f t="shared" si="85"/>
        <v>ngps - production</v>
      </c>
      <c r="O1397" s="151" t="str">
        <f t="shared" si="86"/>
        <v>methane capture</v>
      </c>
      <c r="P1397" s="91" t="str">
        <f t="shared" si="87"/>
        <v>ngps - production methane capture</v>
      </c>
      <c r="Q1397" s="152">
        <f>(J1397*About!$A$143/1000)*10^12</f>
        <v>0</v>
      </c>
      <c r="R1397" s="153">
        <f>M1397/About!$B$155</f>
        <v>13.621072108568427</v>
      </c>
    </row>
    <row r="1398" spans="1:19" x14ac:dyDescent="0.35">
      <c r="A1398" s="86">
        <v>2019</v>
      </c>
      <c r="B1398" s="184" t="s">
        <v>215</v>
      </c>
      <c r="C1398" s="184" t="s">
        <v>755</v>
      </c>
      <c r="D1398" s="184" t="s">
        <v>954</v>
      </c>
      <c r="E1398" s="184" t="s">
        <v>959</v>
      </c>
      <c r="F1398" s="184" t="s">
        <v>956</v>
      </c>
      <c r="G1398" s="184" t="s">
        <v>957</v>
      </c>
      <c r="H1398" s="184" t="s">
        <v>972</v>
      </c>
      <c r="I1398" s="184">
        <v>0</v>
      </c>
      <c r="J1398" s="184">
        <v>0</v>
      </c>
      <c r="K1398" s="184">
        <v>0</v>
      </c>
      <c r="L1398" s="104" t="b">
        <f t="shared" si="84"/>
        <v>1</v>
      </c>
      <c r="M1398" s="151">
        <f>IF(L1398=TRUE,(K1398+'NPV Calcs'!$D$14)*About!$B$146,K1398*About!$B$146)</f>
        <v>7.2396401247340254</v>
      </c>
      <c r="N1398" s="151" t="str">
        <f t="shared" si="85"/>
        <v>ngps - production</v>
      </c>
      <c r="O1398" s="151" t="str">
        <f t="shared" si="86"/>
        <v>methane capture</v>
      </c>
      <c r="P1398" s="91" t="str">
        <f t="shared" si="87"/>
        <v>ngps - production methane capture</v>
      </c>
      <c r="Q1398" s="152">
        <f>(J1398*About!$A$143/1000)*10^12</f>
        <v>0</v>
      </c>
      <c r="R1398" s="153">
        <f>M1398/About!$B$155</f>
        <v>13.621072108568427</v>
      </c>
    </row>
    <row r="1399" spans="1:19" x14ac:dyDescent="0.35">
      <c r="A1399" s="86">
        <v>2019</v>
      </c>
      <c r="B1399" s="184" t="s">
        <v>239</v>
      </c>
      <c r="C1399" s="184" t="s">
        <v>751</v>
      </c>
      <c r="D1399" s="184" t="s">
        <v>954</v>
      </c>
      <c r="E1399" s="184" t="s">
        <v>955</v>
      </c>
      <c r="F1399" s="184" t="s">
        <v>956</v>
      </c>
      <c r="G1399" s="184" t="s">
        <v>957</v>
      </c>
      <c r="H1399" s="184" t="s">
        <v>1334</v>
      </c>
      <c r="I1399" s="184">
        <v>111.77999877929599</v>
      </c>
      <c r="J1399" s="184">
        <v>0</v>
      </c>
      <c r="K1399" s="184">
        <v>0</v>
      </c>
      <c r="L1399" s="104" t="b">
        <f t="shared" si="84"/>
        <v>1</v>
      </c>
      <c r="M1399" s="151">
        <f>IF(L1399=TRUE,(K1399+'NPV Calcs'!$D$14)*About!$B$146,K1399*About!$B$146)</f>
        <v>7.2396401247340254</v>
      </c>
      <c r="N1399" s="151" t="str">
        <f t="shared" si="85"/>
        <v>ngps - production</v>
      </c>
      <c r="O1399" s="151" t="str">
        <f t="shared" si="86"/>
        <v>methane capture</v>
      </c>
      <c r="P1399" s="91" t="str">
        <f t="shared" si="87"/>
        <v>ngps - production methane capture</v>
      </c>
      <c r="Q1399" s="152">
        <f>(J1399*About!$A$143/1000)*10^12</f>
        <v>0</v>
      </c>
      <c r="R1399" s="153">
        <f>M1399/About!$B$155</f>
        <v>13.621072108568427</v>
      </c>
    </row>
    <row r="1400" spans="1:19" x14ac:dyDescent="0.35">
      <c r="A1400" s="86">
        <v>2019</v>
      </c>
      <c r="B1400" s="184" t="s">
        <v>239</v>
      </c>
      <c r="C1400" s="184" t="s">
        <v>751</v>
      </c>
      <c r="D1400" s="184" t="s">
        <v>954</v>
      </c>
      <c r="E1400" s="184" t="s">
        <v>955</v>
      </c>
      <c r="F1400" s="184" t="s">
        <v>956</v>
      </c>
      <c r="G1400" s="184" t="s">
        <v>957</v>
      </c>
      <c r="H1400" s="184" t="s">
        <v>970</v>
      </c>
      <c r="I1400" s="184">
        <v>0</v>
      </c>
      <c r="J1400" s="184">
        <v>0</v>
      </c>
      <c r="K1400" s="184">
        <v>0</v>
      </c>
      <c r="L1400" s="104" t="b">
        <f t="shared" si="84"/>
        <v>1</v>
      </c>
      <c r="M1400" s="151">
        <f>IF(L1400=TRUE,(K1400+'NPV Calcs'!$D$14)*About!$B$146,K1400*About!$B$146)</f>
        <v>7.2396401247340254</v>
      </c>
      <c r="N1400" s="151" t="str">
        <f t="shared" si="85"/>
        <v>ngps - production</v>
      </c>
      <c r="O1400" s="151" t="str">
        <f t="shared" si="86"/>
        <v>methane capture</v>
      </c>
      <c r="P1400" s="91" t="str">
        <f t="shared" si="87"/>
        <v>ngps - production methane capture</v>
      </c>
      <c r="Q1400" s="152">
        <f>(J1400*About!$A$143/1000)*10^12</f>
        <v>0</v>
      </c>
      <c r="R1400" s="153">
        <f>M1400/About!$B$155</f>
        <v>13.621072108568427</v>
      </c>
    </row>
    <row r="1401" spans="1:19" x14ac:dyDescent="0.35">
      <c r="A1401" s="86">
        <v>2019</v>
      </c>
      <c r="B1401" s="184" t="s">
        <v>1019</v>
      </c>
      <c r="C1401" s="184" t="s">
        <v>1018</v>
      </c>
      <c r="D1401" s="184" t="s">
        <v>938</v>
      </c>
      <c r="E1401" s="184" t="s">
        <v>965</v>
      </c>
      <c r="F1401" s="184" t="s">
        <v>966</v>
      </c>
      <c r="G1401" s="184" t="s">
        <v>957</v>
      </c>
      <c r="H1401" s="184" t="s">
        <v>958</v>
      </c>
      <c r="I1401" s="184">
        <v>0</v>
      </c>
      <c r="J1401" s="184">
        <v>0</v>
      </c>
      <c r="K1401" s="184">
        <v>0</v>
      </c>
      <c r="L1401" s="104" t="b">
        <f t="shared" si="84"/>
        <v>1</v>
      </c>
      <c r="M1401" s="151">
        <f>IF(L1401=TRUE,(K1401+'NPV Calcs'!$D$14)*About!$B$146,K1401*About!$B$146)</f>
        <v>7.2396401247340254</v>
      </c>
      <c r="N1401" s="151" t="str">
        <f t="shared" si="85"/>
        <v>ngps - T&amp;D</v>
      </c>
      <c r="O1401" s="151" t="str">
        <f t="shared" si="86"/>
        <v>methane capture</v>
      </c>
      <c r="P1401" s="91" t="str">
        <f t="shared" si="87"/>
        <v>ngps - T&amp;D methane capture</v>
      </c>
      <c r="Q1401" s="152">
        <f>(J1401*About!$A$143/1000)*10^12</f>
        <v>0</v>
      </c>
      <c r="R1401" s="153">
        <f>M1401/About!$B$155</f>
        <v>13.621072108568427</v>
      </c>
    </row>
    <row r="1402" spans="1:19" x14ac:dyDescent="0.35">
      <c r="A1402" s="86">
        <v>2019</v>
      </c>
      <c r="B1402" s="184" t="s">
        <v>1019</v>
      </c>
      <c r="C1402" s="184" t="s">
        <v>1018</v>
      </c>
      <c r="D1402" s="184" t="s">
        <v>938</v>
      </c>
      <c r="E1402" s="184" t="s">
        <v>965</v>
      </c>
      <c r="F1402" s="184" t="s">
        <v>966</v>
      </c>
      <c r="G1402" s="184" t="s">
        <v>957</v>
      </c>
      <c r="H1402" s="184" t="s">
        <v>977</v>
      </c>
      <c r="I1402" s="184">
        <v>0</v>
      </c>
      <c r="J1402" s="184">
        <v>0</v>
      </c>
      <c r="K1402" s="184">
        <v>0</v>
      </c>
      <c r="L1402" s="104" t="b">
        <f t="shared" si="84"/>
        <v>1</v>
      </c>
      <c r="M1402" s="151">
        <f>IF(L1402=TRUE,(K1402+'NPV Calcs'!$D$14)*About!$B$146,K1402*About!$B$146)</f>
        <v>7.2396401247340254</v>
      </c>
      <c r="N1402" s="151" t="str">
        <f t="shared" si="85"/>
        <v>ngps - T&amp;D</v>
      </c>
      <c r="O1402" s="151" t="str">
        <f t="shared" si="86"/>
        <v>methane capture</v>
      </c>
      <c r="P1402" s="91" t="str">
        <f t="shared" si="87"/>
        <v>ngps - T&amp;D methane capture</v>
      </c>
      <c r="Q1402" s="152">
        <f>(J1402*About!$A$143/1000)*10^12</f>
        <v>0</v>
      </c>
      <c r="R1402" s="153">
        <f>M1402/About!$B$155</f>
        <v>13.621072108568427</v>
      </c>
    </row>
    <row r="1403" spans="1:19" x14ac:dyDescent="0.35">
      <c r="A1403" s="86">
        <v>2019</v>
      </c>
      <c r="B1403" s="184" t="s">
        <v>1019</v>
      </c>
      <c r="C1403" s="184" t="s">
        <v>1018</v>
      </c>
      <c r="D1403" s="184" t="s">
        <v>938</v>
      </c>
      <c r="E1403" s="184" t="s">
        <v>965</v>
      </c>
      <c r="F1403" s="184" t="s">
        <v>966</v>
      </c>
      <c r="G1403" s="184" t="s">
        <v>957</v>
      </c>
      <c r="H1403" s="184" t="s">
        <v>978</v>
      </c>
      <c r="I1403" s="184">
        <v>0</v>
      </c>
      <c r="J1403" s="184">
        <v>0</v>
      </c>
      <c r="K1403" s="184">
        <v>0</v>
      </c>
      <c r="L1403" s="104" t="b">
        <f t="shared" si="84"/>
        <v>1</v>
      </c>
      <c r="M1403" s="151">
        <f>IF(L1403=TRUE,(K1403+'NPV Calcs'!$D$14)*About!$B$146,K1403*About!$B$146)</f>
        <v>7.2396401247340254</v>
      </c>
      <c r="N1403" s="151" t="str">
        <f t="shared" si="85"/>
        <v>ngps - T&amp;D</v>
      </c>
      <c r="O1403" s="151" t="str">
        <f t="shared" si="86"/>
        <v>methane capture</v>
      </c>
      <c r="P1403" s="91" t="str">
        <f t="shared" si="87"/>
        <v>ngps - T&amp;D methane capture</v>
      </c>
      <c r="Q1403" s="152">
        <f>(J1403*About!$A$143/1000)*10^12</f>
        <v>0</v>
      </c>
      <c r="R1403" s="153">
        <f>M1403/About!$B$155</f>
        <v>13.621072108568427</v>
      </c>
    </row>
    <row r="1404" spans="1:19" x14ac:dyDescent="0.35">
      <c r="A1404" s="86">
        <v>2019</v>
      </c>
      <c r="B1404" s="184" t="s">
        <v>239</v>
      </c>
      <c r="C1404" s="184" t="s">
        <v>751</v>
      </c>
      <c r="D1404" s="184" t="s">
        <v>954</v>
      </c>
      <c r="E1404" s="184" t="s">
        <v>955</v>
      </c>
      <c r="F1404" s="184" t="s">
        <v>956</v>
      </c>
      <c r="G1404" s="184" t="s">
        <v>957</v>
      </c>
      <c r="H1404" s="184" t="s">
        <v>974</v>
      </c>
      <c r="I1404" s="184">
        <v>0</v>
      </c>
      <c r="J1404" s="184">
        <v>0</v>
      </c>
      <c r="K1404" s="184">
        <v>0</v>
      </c>
      <c r="L1404" s="104" t="b">
        <f t="shared" si="84"/>
        <v>1</v>
      </c>
      <c r="M1404" s="151">
        <f>IF(L1404=TRUE,(K1404+'NPV Calcs'!$D$14)*About!$B$146,K1404*About!$B$146)</f>
        <v>7.2396401247340254</v>
      </c>
      <c r="N1404" s="151" t="str">
        <f t="shared" si="85"/>
        <v>ngps - production</v>
      </c>
      <c r="O1404" s="151" t="str">
        <f t="shared" si="86"/>
        <v>methane capture</v>
      </c>
      <c r="P1404" s="91" t="str">
        <f t="shared" si="87"/>
        <v>ngps - production methane capture</v>
      </c>
      <c r="Q1404" s="152">
        <f>(J1404*About!$A$143/1000)*10^12</f>
        <v>0</v>
      </c>
      <c r="R1404" s="153">
        <f>M1404/About!$B$155</f>
        <v>13.621072108568427</v>
      </c>
    </row>
    <row r="1405" spans="1:19" x14ac:dyDescent="0.35">
      <c r="A1405" s="86">
        <v>2019</v>
      </c>
      <c r="B1405" s="184" t="s">
        <v>239</v>
      </c>
      <c r="C1405" s="184" t="s">
        <v>751</v>
      </c>
      <c r="D1405" s="184" t="s">
        <v>954</v>
      </c>
      <c r="E1405" s="184" t="s">
        <v>955</v>
      </c>
      <c r="F1405" s="184" t="s">
        <v>956</v>
      </c>
      <c r="G1405" s="184" t="s">
        <v>957</v>
      </c>
      <c r="H1405" s="184" t="s">
        <v>964</v>
      </c>
      <c r="I1405" s="184">
        <v>0</v>
      </c>
      <c r="J1405" s="184">
        <v>0</v>
      </c>
      <c r="K1405" s="184">
        <v>0</v>
      </c>
      <c r="L1405" s="104" t="b">
        <f t="shared" si="84"/>
        <v>1</v>
      </c>
      <c r="M1405" s="151">
        <f>IF(L1405=TRUE,(K1405+'NPV Calcs'!$D$14)*About!$B$146,K1405*About!$B$146)</f>
        <v>7.2396401247340254</v>
      </c>
      <c r="N1405" s="151" t="str">
        <f t="shared" si="85"/>
        <v>ngps - production</v>
      </c>
      <c r="O1405" s="151" t="str">
        <f t="shared" si="86"/>
        <v>methane capture</v>
      </c>
      <c r="P1405" s="91" t="str">
        <f t="shared" si="87"/>
        <v>ngps - production methane capture</v>
      </c>
      <c r="Q1405" s="152">
        <f>(J1405*About!$A$143/1000)*10^12</f>
        <v>0</v>
      </c>
      <c r="R1405" s="153">
        <f>M1405/About!$B$155</f>
        <v>13.621072108568427</v>
      </c>
    </row>
    <row r="1406" spans="1:19" x14ac:dyDescent="0.35">
      <c r="A1406" s="86">
        <v>2019</v>
      </c>
      <c r="B1406" s="184" t="s">
        <v>239</v>
      </c>
      <c r="C1406" s="184" t="s">
        <v>751</v>
      </c>
      <c r="D1406" s="184" t="s">
        <v>954</v>
      </c>
      <c r="E1406" s="184" t="s">
        <v>959</v>
      </c>
      <c r="F1406" s="184" t="s">
        <v>956</v>
      </c>
      <c r="G1406" s="184" t="s">
        <v>969</v>
      </c>
      <c r="H1406" s="184" t="s">
        <v>970</v>
      </c>
      <c r="I1406" s="184">
        <v>0</v>
      </c>
      <c r="J1406" s="184">
        <v>0</v>
      </c>
      <c r="K1406" s="184">
        <v>0</v>
      </c>
      <c r="L1406" s="104" t="b">
        <f t="shared" si="84"/>
        <v>0</v>
      </c>
      <c r="M1406" s="151">
        <f>IF(L1406=TRUE,(K1406+'NPV Calcs'!$D$14)*About!$B$146,K1406*About!$B$146)</f>
        <v>0</v>
      </c>
      <c r="N1406" s="151" t="str">
        <f t="shared" si="85"/>
        <v>ngps - production</v>
      </c>
      <c r="O1406" s="151" t="str">
        <f t="shared" si="86"/>
        <v>methane capture</v>
      </c>
      <c r="P1406" s="91" t="str">
        <f t="shared" si="87"/>
        <v>ngps - production methane capture</v>
      </c>
      <c r="Q1406" s="152">
        <f>(J1406*About!$A$143/1000)*10^12</f>
        <v>0</v>
      </c>
      <c r="R1406" s="153">
        <f>M1406/About!$B$155</f>
        <v>0</v>
      </c>
    </row>
    <row r="1407" spans="1:19" x14ac:dyDescent="0.35">
      <c r="A1407" s="86">
        <v>2019</v>
      </c>
      <c r="B1407" s="184" t="s">
        <v>239</v>
      </c>
      <c r="C1407" s="184" t="s">
        <v>751</v>
      </c>
      <c r="D1407" s="184" t="s">
        <v>954</v>
      </c>
      <c r="E1407" s="184" t="s">
        <v>959</v>
      </c>
      <c r="F1407" s="184" t="s">
        <v>956</v>
      </c>
      <c r="G1407" s="184" t="s">
        <v>971</v>
      </c>
      <c r="H1407" s="184" t="s">
        <v>972</v>
      </c>
      <c r="I1407" s="184">
        <v>0</v>
      </c>
      <c r="J1407" s="184">
        <v>0</v>
      </c>
      <c r="K1407" s="184">
        <v>0</v>
      </c>
      <c r="L1407" s="104" t="b">
        <f t="shared" si="84"/>
        <v>1</v>
      </c>
      <c r="M1407" s="151">
        <f>IF(L1407=TRUE,(K1407+'NPV Calcs'!$D$14)*About!$B$146,K1407*About!$B$146)</f>
        <v>7.2396401247340254</v>
      </c>
      <c r="N1407" s="151" t="str">
        <f t="shared" si="85"/>
        <v>ngps - production</v>
      </c>
      <c r="O1407" s="151" t="str">
        <f t="shared" si="86"/>
        <v>methane destruction</v>
      </c>
      <c r="P1407" s="91" t="str">
        <f t="shared" si="87"/>
        <v>ngps - production methane destruction</v>
      </c>
      <c r="Q1407" s="152">
        <f>(J1407*About!$A$143/1000)*10^12</f>
        <v>0</v>
      </c>
      <c r="R1407" s="153">
        <f>M1407/About!$B$155</f>
        <v>13.621072108568427</v>
      </c>
    </row>
    <row r="1408" spans="1:19" x14ac:dyDescent="0.35">
      <c r="A1408" s="86">
        <v>2019</v>
      </c>
      <c r="B1408" s="184" t="s">
        <v>239</v>
      </c>
      <c r="C1408" s="184" t="s">
        <v>751</v>
      </c>
      <c r="D1408" s="184" t="s">
        <v>954</v>
      </c>
      <c r="E1408" s="184" t="s">
        <v>959</v>
      </c>
      <c r="F1408" s="184" t="s">
        <v>956</v>
      </c>
      <c r="G1408" s="184" t="s">
        <v>957</v>
      </c>
      <c r="H1408" s="184" t="s">
        <v>958</v>
      </c>
      <c r="I1408" s="184">
        <v>0</v>
      </c>
      <c r="J1408" s="184">
        <v>0</v>
      </c>
      <c r="K1408" s="184">
        <v>0</v>
      </c>
      <c r="L1408" s="104" t="b">
        <f t="shared" si="84"/>
        <v>1</v>
      </c>
      <c r="M1408" s="151">
        <f>IF(L1408=TRUE,(K1408+'NPV Calcs'!$D$14)*About!$B$146,K1408*About!$B$146)</f>
        <v>7.2396401247340254</v>
      </c>
      <c r="N1408" s="151" t="str">
        <f t="shared" si="85"/>
        <v>ngps - production</v>
      </c>
      <c r="O1408" s="151" t="str">
        <f t="shared" si="86"/>
        <v>methane capture</v>
      </c>
      <c r="P1408" s="91" t="str">
        <f t="shared" si="87"/>
        <v>ngps - production methane capture</v>
      </c>
      <c r="Q1408" s="152">
        <f>(J1408*About!$A$143/1000)*10^12</f>
        <v>0</v>
      </c>
      <c r="R1408" s="153">
        <f>M1408/About!$B$155</f>
        <v>13.621072108568427</v>
      </c>
    </row>
    <row r="1409" spans="1:18" x14ac:dyDescent="0.35">
      <c r="A1409" s="86">
        <v>2019</v>
      </c>
      <c r="B1409" s="184" t="s">
        <v>239</v>
      </c>
      <c r="C1409" s="184" t="s">
        <v>751</v>
      </c>
      <c r="D1409" s="184" t="s">
        <v>954</v>
      </c>
      <c r="E1409" s="184" t="s">
        <v>959</v>
      </c>
      <c r="F1409" s="184" t="s">
        <v>956</v>
      </c>
      <c r="G1409" s="184" t="s">
        <v>957</v>
      </c>
      <c r="H1409" s="184" t="s">
        <v>978</v>
      </c>
      <c r="I1409" s="184">
        <v>0</v>
      </c>
      <c r="J1409" s="184">
        <v>0</v>
      </c>
      <c r="K1409" s="184">
        <v>0</v>
      </c>
      <c r="L1409" s="104" t="b">
        <f t="shared" si="84"/>
        <v>0</v>
      </c>
      <c r="M1409" s="151">
        <f>IF(L1409=TRUE,(K1409+'NPV Calcs'!$D$14)*About!$B$146,K1409*About!$B$146)</f>
        <v>0</v>
      </c>
      <c r="N1409" s="151" t="str">
        <f t="shared" si="85"/>
        <v>ngps - production</v>
      </c>
      <c r="O1409" s="151" t="str">
        <f t="shared" si="86"/>
        <v>methane capture</v>
      </c>
      <c r="P1409" s="91" t="str">
        <f t="shared" si="87"/>
        <v>ngps - production methane capture</v>
      </c>
      <c r="Q1409" s="152">
        <f>(J1409*About!$A$143/1000)*10^12</f>
        <v>0</v>
      </c>
      <c r="R1409" s="153">
        <f>M1409/About!$B$155</f>
        <v>0</v>
      </c>
    </row>
    <row r="1410" spans="1:18" x14ac:dyDescent="0.35">
      <c r="A1410" s="86">
        <v>2019</v>
      </c>
      <c r="B1410" s="184" t="s">
        <v>239</v>
      </c>
      <c r="C1410" s="184" t="s">
        <v>751</v>
      </c>
      <c r="D1410" s="184" t="s">
        <v>954</v>
      </c>
      <c r="E1410" s="184" t="s">
        <v>959</v>
      </c>
      <c r="F1410" s="184" t="s">
        <v>956</v>
      </c>
      <c r="G1410" s="184" t="s">
        <v>957</v>
      </c>
      <c r="H1410" s="184" t="s">
        <v>973</v>
      </c>
      <c r="I1410" s="184">
        <v>0</v>
      </c>
      <c r="J1410" s="184">
        <v>0</v>
      </c>
      <c r="K1410" s="184">
        <v>0</v>
      </c>
      <c r="L1410" s="104" t="b">
        <f t="shared" si="84"/>
        <v>1</v>
      </c>
      <c r="M1410" s="151">
        <f>IF(L1410=TRUE,(K1410+'NPV Calcs'!$D$14)*About!$B$146,K1410*About!$B$146)</f>
        <v>7.2396401247340254</v>
      </c>
      <c r="N1410" s="151" t="str">
        <f t="shared" si="85"/>
        <v>ngps - production</v>
      </c>
      <c r="O1410" s="151" t="str">
        <f t="shared" si="86"/>
        <v>methane destruction</v>
      </c>
      <c r="P1410" s="91" t="str">
        <f t="shared" si="87"/>
        <v>ngps - production methane destruction</v>
      </c>
      <c r="Q1410" s="152">
        <f>(J1410*About!$A$143/1000)*10^12</f>
        <v>0</v>
      </c>
      <c r="R1410" s="153">
        <f>M1410/About!$B$155</f>
        <v>13.621072108568427</v>
      </c>
    </row>
    <row r="1411" spans="1:18" x14ac:dyDescent="0.35">
      <c r="A1411" s="86">
        <v>2019</v>
      </c>
      <c r="B1411" s="184" t="s">
        <v>239</v>
      </c>
      <c r="C1411" s="184" t="s">
        <v>751</v>
      </c>
      <c r="D1411" s="184" t="s">
        <v>954</v>
      </c>
      <c r="E1411" s="184" t="s">
        <v>959</v>
      </c>
      <c r="F1411" s="184" t="s">
        <v>956</v>
      </c>
      <c r="G1411" s="184" t="s">
        <v>957</v>
      </c>
      <c r="H1411" s="184" t="s">
        <v>974</v>
      </c>
      <c r="I1411" s="184">
        <v>0</v>
      </c>
      <c r="J1411" s="184">
        <v>0</v>
      </c>
      <c r="K1411" s="184">
        <v>0</v>
      </c>
      <c r="L1411" s="104" t="b">
        <f t="shared" ref="L1411:L1474" si="88">IF(O1412="methane capture",TRUE,FALSE)</f>
        <v>1</v>
      </c>
      <c r="M1411" s="151">
        <f>IF(L1411=TRUE,(K1411+'NPV Calcs'!$D$14)*About!$B$146,K1411*About!$B$146)</f>
        <v>7.2396401247340254</v>
      </c>
      <c r="N1411" s="151" t="str">
        <f t="shared" ref="N1411:N1474" si="89">IF(F1411="Upstream","ngps - production","ngps - T&amp;D")</f>
        <v>ngps - production</v>
      </c>
      <c r="O1411" s="151" t="str">
        <f t="shared" ref="O1411:O1474" si="90">IF(ISNUMBER(SEARCH("flar",H1411)),"methane destruction",IF(G1411="Incomplete-flare","methane destruction","methane capture"))</f>
        <v>methane capture</v>
      </c>
      <c r="P1411" s="91" t="str">
        <f t="shared" ref="P1411:P1474" si="91">CONCATENATE(N1411," ",O1411)</f>
        <v>ngps - production methane capture</v>
      </c>
      <c r="Q1411" s="152">
        <f>(J1411*About!$A$143/1000)*10^12</f>
        <v>0</v>
      </c>
      <c r="R1411" s="153">
        <f>M1411/About!$B$155</f>
        <v>13.621072108568427</v>
      </c>
    </row>
    <row r="1412" spans="1:18" x14ac:dyDescent="0.35">
      <c r="A1412" s="86">
        <v>2019</v>
      </c>
      <c r="B1412" s="184" t="s">
        <v>243</v>
      </c>
      <c r="C1412" s="184" t="s">
        <v>753</v>
      </c>
      <c r="D1412" s="184" t="s">
        <v>954</v>
      </c>
      <c r="E1412" s="184" t="s">
        <v>955</v>
      </c>
      <c r="F1412" s="184" t="s">
        <v>956</v>
      </c>
      <c r="G1412" s="184" t="s">
        <v>957</v>
      </c>
      <c r="H1412" s="184" t="s">
        <v>972</v>
      </c>
      <c r="I1412" s="184">
        <v>0</v>
      </c>
      <c r="J1412" s="184">
        <v>0</v>
      </c>
      <c r="K1412" s="184">
        <v>0</v>
      </c>
      <c r="L1412" s="104" t="b">
        <f t="shared" si="88"/>
        <v>1</v>
      </c>
      <c r="M1412" s="151">
        <f>IF(L1412=TRUE,(K1412+'NPV Calcs'!$D$14)*About!$B$146,K1412*About!$B$146)</f>
        <v>7.2396401247340254</v>
      </c>
      <c r="N1412" s="151" t="str">
        <f t="shared" si="89"/>
        <v>ngps - production</v>
      </c>
      <c r="O1412" s="151" t="str">
        <f t="shared" si="90"/>
        <v>methane capture</v>
      </c>
      <c r="P1412" s="91" t="str">
        <f t="shared" si="91"/>
        <v>ngps - production methane capture</v>
      </c>
      <c r="Q1412" s="152">
        <f>(J1412*About!$A$143/1000)*10^12</f>
        <v>0</v>
      </c>
      <c r="R1412" s="153">
        <f>M1412/About!$B$155</f>
        <v>13.621072108568427</v>
      </c>
    </row>
    <row r="1413" spans="1:18" x14ac:dyDescent="0.35">
      <c r="A1413" s="86">
        <v>2019</v>
      </c>
      <c r="B1413" s="184" t="s">
        <v>243</v>
      </c>
      <c r="C1413" s="184" t="s">
        <v>753</v>
      </c>
      <c r="D1413" s="184" t="s">
        <v>954</v>
      </c>
      <c r="E1413" s="184" t="s">
        <v>959</v>
      </c>
      <c r="F1413" s="184" t="s">
        <v>956</v>
      </c>
      <c r="G1413" s="184" t="s">
        <v>969</v>
      </c>
      <c r="H1413" s="184" t="s">
        <v>970</v>
      </c>
      <c r="I1413" s="184">
        <v>0</v>
      </c>
      <c r="J1413" s="184">
        <v>0</v>
      </c>
      <c r="K1413" s="184">
        <v>0</v>
      </c>
      <c r="L1413" s="104" t="b">
        <f t="shared" si="88"/>
        <v>0</v>
      </c>
      <c r="M1413" s="151">
        <f>IF(L1413=TRUE,(K1413+'NPV Calcs'!$D$14)*About!$B$146,K1413*About!$B$146)</f>
        <v>0</v>
      </c>
      <c r="N1413" s="151" t="str">
        <f t="shared" si="89"/>
        <v>ngps - production</v>
      </c>
      <c r="O1413" s="151" t="str">
        <f t="shared" si="90"/>
        <v>methane capture</v>
      </c>
      <c r="P1413" s="91" t="str">
        <f t="shared" si="91"/>
        <v>ngps - production methane capture</v>
      </c>
      <c r="Q1413" s="152">
        <f>(J1413*About!$A$143/1000)*10^12</f>
        <v>0</v>
      </c>
      <c r="R1413" s="153">
        <f>M1413/About!$B$155</f>
        <v>0</v>
      </c>
    </row>
    <row r="1414" spans="1:18" x14ac:dyDescent="0.35">
      <c r="A1414" s="86">
        <v>2019</v>
      </c>
      <c r="B1414" s="184" t="s">
        <v>243</v>
      </c>
      <c r="C1414" s="184" t="s">
        <v>753</v>
      </c>
      <c r="D1414" s="184" t="s">
        <v>954</v>
      </c>
      <c r="E1414" s="184" t="s">
        <v>959</v>
      </c>
      <c r="F1414" s="184" t="s">
        <v>956</v>
      </c>
      <c r="G1414" s="184" t="s">
        <v>971</v>
      </c>
      <c r="H1414" s="184" t="s">
        <v>972</v>
      </c>
      <c r="I1414" s="184">
        <v>0</v>
      </c>
      <c r="J1414" s="184">
        <v>0</v>
      </c>
      <c r="K1414" s="184">
        <v>0</v>
      </c>
      <c r="L1414" s="104" t="b">
        <f t="shared" si="88"/>
        <v>1</v>
      </c>
      <c r="M1414" s="151">
        <f>IF(L1414=TRUE,(K1414+'NPV Calcs'!$D$14)*About!$B$146,K1414*About!$B$146)</f>
        <v>7.2396401247340254</v>
      </c>
      <c r="N1414" s="151" t="str">
        <f t="shared" si="89"/>
        <v>ngps - production</v>
      </c>
      <c r="O1414" s="151" t="str">
        <f t="shared" si="90"/>
        <v>methane destruction</v>
      </c>
      <c r="P1414" s="91" t="str">
        <f t="shared" si="91"/>
        <v>ngps - production methane destruction</v>
      </c>
      <c r="Q1414" s="152">
        <f>(J1414*About!$A$143/1000)*10^12</f>
        <v>0</v>
      </c>
      <c r="R1414" s="153">
        <f>M1414/About!$B$155</f>
        <v>13.621072108568427</v>
      </c>
    </row>
    <row r="1415" spans="1:18" x14ac:dyDescent="0.35">
      <c r="A1415" s="86">
        <v>2019</v>
      </c>
      <c r="B1415" s="184" t="s">
        <v>243</v>
      </c>
      <c r="C1415" s="184" t="s">
        <v>753</v>
      </c>
      <c r="D1415" s="184" t="s">
        <v>954</v>
      </c>
      <c r="E1415" s="184" t="s">
        <v>959</v>
      </c>
      <c r="F1415" s="184" t="s">
        <v>956</v>
      </c>
      <c r="G1415" s="184" t="s">
        <v>957</v>
      </c>
      <c r="H1415" s="184" t="s">
        <v>958</v>
      </c>
      <c r="I1415" s="184">
        <v>0</v>
      </c>
      <c r="J1415" s="184">
        <v>0</v>
      </c>
      <c r="K1415" s="184">
        <v>0</v>
      </c>
      <c r="L1415" s="104" t="b">
        <f t="shared" si="88"/>
        <v>1</v>
      </c>
      <c r="M1415" s="151">
        <f>IF(L1415=TRUE,(K1415+'NPV Calcs'!$D$14)*About!$B$146,K1415*About!$B$146)</f>
        <v>7.2396401247340254</v>
      </c>
      <c r="N1415" s="151" t="str">
        <f t="shared" si="89"/>
        <v>ngps - production</v>
      </c>
      <c r="O1415" s="151" t="str">
        <f t="shared" si="90"/>
        <v>methane capture</v>
      </c>
      <c r="P1415" s="91" t="str">
        <f t="shared" si="91"/>
        <v>ngps - production methane capture</v>
      </c>
      <c r="Q1415" s="152">
        <f>(J1415*About!$A$143/1000)*10^12</f>
        <v>0</v>
      </c>
      <c r="R1415" s="153">
        <f>M1415/About!$B$155</f>
        <v>13.621072108568427</v>
      </c>
    </row>
    <row r="1416" spans="1:18" x14ac:dyDescent="0.35">
      <c r="A1416" s="86">
        <v>2019</v>
      </c>
      <c r="B1416" s="184" t="s">
        <v>243</v>
      </c>
      <c r="C1416" s="184" t="s">
        <v>753</v>
      </c>
      <c r="D1416" s="184" t="s">
        <v>954</v>
      </c>
      <c r="E1416" s="184" t="s">
        <v>959</v>
      </c>
      <c r="F1416" s="184" t="s">
        <v>956</v>
      </c>
      <c r="G1416" s="184" t="s">
        <v>957</v>
      </c>
      <c r="H1416" s="184" t="s">
        <v>978</v>
      </c>
      <c r="I1416" s="184">
        <v>0</v>
      </c>
      <c r="J1416" s="184">
        <v>0</v>
      </c>
      <c r="K1416" s="184">
        <v>0</v>
      </c>
      <c r="L1416" s="104" t="b">
        <f t="shared" si="88"/>
        <v>0</v>
      </c>
      <c r="M1416" s="151">
        <f>IF(L1416=TRUE,(K1416+'NPV Calcs'!$D$14)*About!$B$146,K1416*About!$B$146)</f>
        <v>0</v>
      </c>
      <c r="N1416" s="151" t="str">
        <f t="shared" si="89"/>
        <v>ngps - production</v>
      </c>
      <c r="O1416" s="151" t="str">
        <f t="shared" si="90"/>
        <v>methane capture</v>
      </c>
      <c r="P1416" s="91" t="str">
        <f t="shared" si="91"/>
        <v>ngps - production methane capture</v>
      </c>
      <c r="Q1416" s="152">
        <f>(J1416*About!$A$143/1000)*10^12</f>
        <v>0</v>
      </c>
      <c r="R1416" s="153">
        <f>M1416/About!$B$155</f>
        <v>0</v>
      </c>
    </row>
    <row r="1417" spans="1:18" x14ac:dyDescent="0.35">
      <c r="A1417" s="86">
        <v>2019</v>
      </c>
      <c r="B1417" s="184" t="s">
        <v>243</v>
      </c>
      <c r="C1417" s="184" t="s">
        <v>753</v>
      </c>
      <c r="D1417" s="184" t="s">
        <v>954</v>
      </c>
      <c r="E1417" s="184" t="s">
        <v>959</v>
      </c>
      <c r="F1417" s="184" t="s">
        <v>956</v>
      </c>
      <c r="G1417" s="184" t="s">
        <v>957</v>
      </c>
      <c r="H1417" s="184" t="s">
        <v>973</v>
      </c>
      <c r="I1417" s="184">
        <v>0</v>
      </c>
      <c r="J1417" s="184">
        <v>0</v>
      </c>
      <c r="K1417" s="184">
        <v>0</v>
      </c>
      <c r="L1417" s="104" t="b">
        <f t="shared" si="88"/>
        <v>1</v>
      </c>
      <c r="M1417" s="151">
        <f>IF(L1417=TRUE,(K1417+'NPV Calcs'!$D$14)*About!$B$146,K1417*About!$B$146)</f>
        <v>7.2396401247340254</v>
      </c>
      <c r="N1417" s="151" t="str">
        <f t="shared" si="89"/>
        <v>ngps - production</v>
      </c>
      <c r="O1417" s="151" t="str">
        <f t="shared" si="90"/>
        <v>methane destruction</v>
      </c>
      <c r="P1417" s="91" t="str">
        <f t="shared" si="91"/>
        <v>ngps - production methane destruction</v>
      </c>
      <c r="Q1417" s="152">
        <f>(J1417*About!$A$143/1000)*10^12</f>
        <v>0</v>
      </c>
      <c r="R1417" s="153">
        <f>M1417/About!$B$155</f>
        <v>13.621072108568427</v>
      </c>
    </row>
    <row r="1418" spans="1:18" x14ac:dyDescent="0.35">
      <c r="A1418" s="86">
        <v>2019</v>
      </c>
      <c r="B1418" s="184" t="s">
        <v>243</v>
      </c>
      <c r="C1418" s="184" t="s">
        <v>753</v>
      </c>
      <c r="D1418" s="184" t="s">
        <v>954</v>
      </c>
      <c r="E1418" s="184" t="s">
        <v>959</v>
      </c>
      <c r="F1418" s="184" t="s">
        <v>956</v>
      </c>
      <c r="G1418" s="184" t="s">
        <v>957</v>
      </c>
      <c r="H1418" s="184" t="s">
        <v>974</v>
      </c>
      <c r="I1418" s="184">
        <v>0</v>
      </c>
      <c r="J1418" s="184">
        <v>0</v>
      </c>
      <c r="K1418" s="184">
        <v>0</v>
      </c>
      <c r="L1418" s="104" t="b">
        <f t="shared" si="88"/>
        <v>1</v>
      </c>
      <c r="M1418" s="151">
        <f>IF(L1418=TRUE,(K1418+'NPV Calcs'!$D$14)*About!$B$146,K1418*About!$B$146)</f>
        <v>7.2396401247340254</v>
      </c>
      <c r="N1418" s="151" t="str">
        <f t="shared" si="89"/>
        <v>ngps - production</v>
      </c>
      <c r="O1418" s="151" t="str">
        <f t="shared" si="90"/>
        <v>methane capture</v>
      </c>
      <c r="P1418" s="91" t="str">
        <f t="shared" si="91"/>
        <v>ngps - production methane capture</v>
      </c>
      <c r="Q1418" s="152">
        <f>(J1418*About!$A$143/1000)*10^12</f>
        <v>0</v>
      </c>
      <c r="R1418" s="153">
        <f>M1418/About!$B$155</f>
        <v>13.621072108568427</v>
      </c>
    </row>
    <row r="1419" spans="1:18" x14ac:dyDescent="0.35">
      <c r="A1419" s="86">
        <v>2019</v>
      </c>
      <c r="B1419" s="184" t="s">
        <v>243</v>
      </c>
      <c r="C1419" s="184" t="s">
        <v>753</v>
      </c>
      <c r="D1419" s="184" t="s">
        <v>954</v>
      </c>
      <c r="E1419" s="184" t="s">
        <v>959</v>
      </c>
      <c r="F1419" s="184" t="s">
        <v>956</v>
      </c>
      <c r="G1419" s="184" t="s">
        <v>957</v>
      </c>
      <c r="H1419" s="184" t="s">
        <v>979</v>
      </c>
      <c r="I1419" s="184">
        <v>0</v>
      </c>
      <c r="J1419" s="184">
        <v>0</v>
      </c>
      <c r="K1419" s="184">
        <v>0</v>
      </c>
      <c r="L1419" s="104" t="b">
        <f t="shared" si="88"/>
        <v>1</v>
      </c>
      <c r="M1419" s="151">
        <f>IF(L1419=TRUE,(K1419+'NPV Calcs'!$D$14)*About!$B$146,K1419*About!$B$146)</f>
        <v>7.2396401247340254</v>
      </c>
      <c r="N1419" s="151" t="str">
        <f t="shared" si="89"/>
        <v>ngps - production</v>
      </c>
      <c r="O1419" s="151" t="str">
        <f t="shared" si="90"/>
        <v>methane capture</v>
      </c>
      <c r="P1419" s="91" t="str">
        <f t="shared" si="91"/>
        <v>ngps - production methane capture</v>
      </c>
      <c r="Q1419" s="152">
        <f>(J1419*About!$A$143/1000)*10^12</f>
        <v>0</v>
      </c>
      <c r="R1419" s="153">
        <f>M1419/About!$B$155</f>
        <v>13.621072108568427</v>
      </c>
    </row>
    <row r="1420" spans="1:18" x14ac:dyDescent="0.35">
      <c r="A1420" s="86">
        <v>2019</v>
      </c>
      <c r="B1420" s="184" t="s">
        <v>243</v>
      </c>
      <c r="C1420" s="184" t="s">
        <v>753</v>
      </c>
      <c r="D1420" s="184" t="s">
        <v>954</v>
      </c>
      <c r="E1420" s="184" t="s">
        <v>959</v>
      </c>
      <c r="F1420" s="184" t="s">
        <v>956</v>
      </c>
      <c r="G1420" s="184" t="s">
        <v>957</v>
      </c>
      <c r="H1420" s="184" t="s">
        <v>964</v>
      </c>
      <c r="I1420" s="184">
        <v>0</v>
      </c>
      <c r="J1420" s="184">
        <v>0</v>
      </c>
      <c r="K1420" s="184">
        <v>0</v>
      </c>
      <c r="L1420" s="104" t="b">
        <f t="shared" si="88"/>
        <v>1</v>
      </c>
      <c r="M1420" s="151">
        <f>IF(L1420=TRUE,(K1420+'NPV Calcs'!$D$14)*About!$B$146,K1420*About!$B$146)</f>
        <v>7.2396401247340254</v>
      </c>
      <c r="N1420" s="151" t="str">
        <f t="shared" si="89"/>
        <v>ngps - production</v>
      </c>
      <c r="O1420" s="151" t="str">
        <f t="shared" si="90"/>
        <v>methane capture</v>
      </c>
      <c r="P1420" s="91" t="str">
        <f t="shared" si="91"/>
        <v>ngps - production methane capture</v>
      </c>
      <c r="Q1420" s="152">
        <f>(J1420*About!$A$143/1000)*10^12</f>
        <v>0</v>
      </c>
      <c r="R1420" s="153">
        <f>M1420/About!$B$155</f>
        <v>13.621072108568427</v>
      </c>
    </row>
    <row r="1421" spans="1:18" x14ac:dyDescent="0.35">
      <c r="A1421" s="86">
        <v>2019</v>
      </c>
      <c r="B1421" s="184" t="s">
        <v>243</v>
      </c>
      <c r="C1421" s="184" t="s">
        <v>753</v>
      </c>
      <c r="D1421" s="184" t="s">
        <v>954</v>
      </c>
      <c r="E1421" s="184" t="s">
        <v>959</v>
      </c>
      <c r="F1421" s="184" t="s">
        <v>956</v>
      </c>
      <c r="G1421" s="184" t="s">
        <v>957</v>
      </c>
      <c r="H1421" s="184" t="s">
        <v>961</v>
      </c>
      <c r="I1421" s="184">
        <v>0</v>
      </c>
      <c r="J1421" s="184">
        <v>0</v>
      </c>
      <c r="K1421" s="184">
        <v>0</v>
      </c>
      <c r="L1421" s="104" t="b">
        <f t="shared" si="88"/>
        <v>1</v>
      </c>
      <c r="M1421" s="151">
        <f>IF(L1421=TRUE,(K1421+'NPV Calcs'!$D$14)*About!$B$146,K1421*About!$B$146)</f>
        <v>7.2396401247340254</v>
      </c>
      <c r="N1421" s="151" t="str">
        <f t="shared" si="89"/>
        <v>ngps - production</v>
      </c>
      <c r="O1421" s="151" t="str">
        <f t="shared" si="90"/>
        <v>methane capture</v>
      </c>
      <c r="P1421" s="91" t="str">
        <f t="shared" si="91"/>
        <v>ngps - production methane capture</v>
      </c>
      <c r="Q1421" s="152">
        <f>(J1421*About!$A$143/1000)*10^12</f>
        <v>0</v>
      </c>
      <c r="R1421" s="153">
        <f>M1421/About!$B$155</f>
        <v>13.621072108568427</v>
      </c>
    </row>
    <row r="1422" spans="1:18" x14ac:dyDescent="0.35">
      <c r="A1422" s="86">
        <v>2019</v>
      </c>
      <c r="B1422" s="184" t="s">
        <v>243</v>
      </c>
      <c r="C1422" s="184" t="s">
        <v>753</v>
      </c>
      <c r="D1422" s="184" t="s">
        <v>954</v>
      </c>
      <c r="E1422" s="184" t="s">
        <v>959</v>
      </c>
      <c r="F1422" s="184" t="s">
        <v>956</v>
      </c>
      <c r="G1422" s="184" t="s">
        <v>957</v>
      </c>
      <c r="H1422" s="184" t="s">
        <v>975</v>
      </c>
      <c r="I1422" s="184">
        <v>0</v>
      </c>
      <c r="J1422" s="184">
        <v>0</v>
      </c>
      <c r="K1422" s="184">
        <v>0</v>
      </c>
      <c r="L1422" s="104" t="b">
        <f t="shared" si="88"/>
        <v>1</v>
      </c>
      <c r="M1422" s="151">
        <f>IF(L1422=TRUE,(K1422+'NPV Calcs'!$D$14)*About!$B$146,K1422*About!$B$146)</f>
        <v>7.2396401247340254</v>
      </c>
      <c r="N1422" s="151" t="str">
        <f t="shared" si="89"/>
        <v>ngps - production</v>
      </c>
      <c r="O1422" s="151" t="str">
        <f t="shared" si="90"/>
        <v>methane capture</v>
      </c>
      <c r="P1422" s="91" t="str">
        <f t="shared" si="91"/>
        <v>ngps - production methane capture</v>
      </c>
      <c r="Q1422" s="152">
        <f>(J1422*About!$A$143/1000)*10^12</f>
        <v>0</v>
      </c>
      <c r="R1422" s="153">
        <f>M1422/About!$B$155</f>
        <v>13.621072108568427</v>
      </c>
    </row>
    <row r="1423" spans="1:18" x14ac:dyDescent="0.35">
      <c r="A1423" s="86">
        <v>2019</v>
      </c>
      <c r="B1423" s="184" t="s">
        <v>243</v>
      </c>
      <c r="C1423" s="184" t="s">
        <v>753</v>
      </c>
      <c r="D1423" s="184" t="s">
        <v>954</v>
      </c>
      <c r="E1423" s="184" t="s">
        <v>959</v>
      </c>
      <c r="F1423" s="184" t="s">
        <v>956</v>
      </c>
      <c r="G1423" s="184" t="s">
        <v>957</v>
      </c>
      <c r="H1423" s="184" t="s">
        <v>967</v>
      </c>
      <c r="I1423" s="184">
        <v>0</v>
      </c>
      <c r="J1423" s="184">
        <v>0</v>
      </c>
      <c r="K1423" s="184">
        <v>0</v>
      </c>
      <c r="L1423" s="104" t="b">
        <f t="shared" si="88"/>
        <v>1</v>
      </c>
      <c r="M1423" s="151">
        <f>IF(L1423=TRUE,(K1423+'NPV Calcs'!$D$14)*About!$B$146,K1423*About!$B$146)</f>
        <v>7.2396401247340254</v>
      </c>
      <c r="N1423" s="151" t="str">
        <f t="shared" si="89"/>
        <v>ngps - production</v>
      </c>
      <c r="O1423" s="151" t="str">
        <f t="shared" si="90"/>
        <v>methane capture</v>
      </c>
      <c r="P1423" s="91" t="str">
        <f t="shared" si="91"/>
        <v>ngps - production methane capture</v>
      </c>
      <c r="Q1423" s="152">
        <f>(J1423*About!$A$143/1000)*10^12</f>
        <v>0</v>
      </c>
      <c r="R1423" s="153">
        <f>M1423/About!$B$155</f>
        <v>13.621072108568427</v>
      </c>
    </row>
    <row r="1424" spans="1:18" x14ac:dyDescent="0.35">
      <c r="A1424" s="86">
        <v>2019</v>
      </c>
      <c r="B1424" s="184" t="s">
        <v>243</v>
      </c>
      <c r="C1424" s="184" t="s">
        <v>753</v>
      </c>
      <c r="D1424" s="184" t="s">
        <v>954</v>
      </c>
      <c r="E1424" s="184" t="s">
        <v>959</v>
      </c>
      <c r="F1424" s="184" t="s">
        <v>956</v>
      </c>
      <c r="G1424" s="184" t="s">
        <v>957</v>
      </c>
      <c r="H1424" s="184" t="s">
        <v>1334</v>
      </c>
      <c r="I1424" s="184">
        <v>0</v>
      </c>
      <c r="J1424" s="184">
        <v>0</v>
      </c>
      <c r="K1424" s="184">
        <v>0</v>
      </c>
      <c r="L1424" s="104" t="b">
        <f t="shared" si="88"/>
        <v>1</v>
      </c>
      <c r="M1424" s="151">
        <f>IF(L1424=TRUE,(K1424+'NPV Calcs'!$D$14)*About!$B$146,K1424*About!$B$146)</f>
        <v>7.2396401247340254</v>
      </c>
      <c r="N1424" s="151" t="str">
        <f t="shared" si="89"/>
        <v>ngps - production</v>
      </c>
      <c r="O1424" s="151" t="str">
        <f t="shared" si="90"/>
        <v>methane capture</v>
      </c>
      <c r="P1424" s="91" t="str">
        <f t="shared" si="91"/>
        <v>ngps - production methane capture</v>
      </c>
      <c r="Q1424" s="152">
        <f>(J1424*About!$A$143/1000)*10^12</f>
        <v>0</v>
      </c>
      <c r="R1424" s="153">
        <f>M1424/About!$B$155</f>
        <v>13.621072108568427</v>
      </c>
    </row>
    <row r="1425" spans="1:18" x14ac:dyDescent="0.35">
      <c r="A1425" s="86">
        <v>2019</v>
      </c>
      <c r="B1425" s="184" t="s">
        <v>243</v>
      </c>
      <c r="C1425" s="184" t="s">
        <v>753</v>
      </c>
      <c r="D1425" s="184" t="s">
        <v>954</v>
      </c>
      <c r="E1425" s="184" t="s">
        <v>959</v>
      </c>
      <c r="F1425" s="184" t="s">
        <v>956</v>
      </c>
      <c r="G1425" s="184" t="s">
        <v>957</v>
      </c>
      <c r="H1425" s="184" t="s">
        <v>970</v>
      </c>
      <c r="I1425" s="184">
        <v>0</v>
      </c>
      <c r="J1425" s="184">
        <v>0</v>
      </c>
      <c r="K1425" s="184">
        <v>0</v>
      </c>
      <c r="L1425" s="104" t="b">
        <f t="shared" si="88"/>
        <v>1</v>
      </c>
      <c r="M1425" s="151">
        <f>IF(L1425=TRUE,(K1425+'NPV Calcs'!$D$14)*About!$B$146,K1425*About!$B$146)</f>
        <v>7.2396401247340254</v>
      </c>
      <c r="N1425" s="151" t="str">
        <f t="shared" si="89"/>
        <v>ngps - production</v>
      </c>
      <c r="O1425" s="151" t="str">
        <f t="shared" si="90"/>
        <v>methane capture</v>
      </c>
      <c r="P1425" s="91" t="str">
        <f t="shared" si="91"/>
        <v>ngps - production methane capture</v>
      </c>
      <c r="Q1425" s="152">
        <f>(J1425*About!$A$143/1000)*10^12</f>
        <v>0</v>
      </c>
      <c r="R1425" s="153">
        <f>M1425/About!$B$155</f>
        <v>13.621072108568427</v>
      </c>
    </row>
    <row r="1426" spans="1:18" x14ac:dyDescent="0.35">
      <c r="A1426" s="86">
        <v>2019</v>
      </c>
      <c r="B1426" s="184" t="s">
        <v>243</v>
      </c>
      <c r="C1426" s="184" t="s">
        <v>753</v>
      </c>
      <c r="D1426" s="184" t="s">
        <v>954</v>
      </c>
      <c r="E1426" s="184" t="s">
        <v>959</v>
      </c>
      <c r="F1426" s="184" t="s">
        <v>956</v>
      </c>
      <c r="G1426" s="184" t="s">
        <v>957</v>
      </c>
      <c r="H1426" s="184" t="s">
        <v>972</v>
      </c>
      <c r="I1426" s="184">
        <v>0</v>
      </c>
      <c r="J1426" s="184">
        <v>0</v>
      </c>
      <c r="K1426" s="184">
        <v>0</v>
      </c>
      <c r="L1426" s="104" t="b">
        <f t="shared" si="88"/>
        <v>1</v>
      </c>
      <c r="M1426" s="151">
        <f>IF(L1426=TRUE,(K1426+'NPV Calcs'!$D$14)*About!$B$146,K1426*About!$B$146)</f>
        <v>7.2396401247340254</v>
      </c>
      <c r="N1426" s="151" t="str">
        <f t="shared" si="89"/>
        <v>ngps - production</v>
      </c>
      <c r="O1426" s="151" t="str">
        <f t="shared" si="90"/>
        <v>methane capture</v>
      </c>
      <c r="P1426" s="91" t="str">
        <f t="shared" si="91"/>
        <v>ngps - production methane capture</v>
      </c>
      <c r="Q1426" s="152">
        <f>(J1426*About!$A$143/1000)*10^12</f>
        <v>0</v>
      </c>
      <c r="R1426" s="153">
        <f>M1426/About!$B$155</f>
        <v>13.621072108568427</v>
      </c>
    </row>
    <row r="1427" spans="1:18" x14ac:dyDescent="0.35">
      <c r="A1427" s="86">
        <v>2019</v>
      </c>
      <c r="B1427" s="184" t="s">
        <v>243</v>
      </c>
      <c r="C1427" s="184" t="s">
        <v>753</v>
      </c>
      <c r="D1427" s="184" t="s">
        <v>1333</v>
      </c>
      <c r="E1427" s="184" t="s">
        <v>1333</v>
      </c>
      <c r="F1427" s="184" t="s">
        <v>966</v>
      </c>
      <c r="G1427" s="184" t="s">
        <v>969</v>
      </c>
      <c r="H1427" s="184" t="s">
        <v>977</v>
      </c>
      <c r="I1427" s="184">
        <v>0</v>
      </c>
      <c r="J1427" s="184">
        <v>0</v>
      </c>
      <c r="K1427" s="184">
        <v>0</v>
      </c>
      <c r="L1427" s="104" t="b">
        <f t="shared" si="88"/>
        <v>1</v>
      </c>
      <c r="M1427" s="151">
        <f>IF(L1427=TRUE,(K1427+'NPV Calcs'!$D$14)*About!$B$146,K1427*About!$B$146)</f>
        <v>7.2396401247340254</v>
      </c>
      <c r="N1427" s="151" t="str">
        <f t="shared" si="89"/>
        <v>ngps - T&amp;D</v>
      </c>
      <c r="O1427" s="151" t="str">
        <f t="shared" si="90"/>
        <v>methane capture</v>
      </c>
      <c r="P1427" s="91" t="str">
        <f t="shared" si="91"/>
        <v>ngps - T&amp;D methane capture</v>
      </c>
      <c r="Q1427" s="152">
        <f>(J1427*About!$A$143/1000)*10^12</f>
        <v>0</v>
      </c>
      <c r="R1427" s="153">
        <f>M1427/About!$B$155</f>
        <v>13.621072108568427</v>
      </c>
    </row>
    <row r="1428" spans="1:18" x14ac:dyDescent="0.35">
      <c r="A1428" s="86">
        <v>2019</v>
      </c>
      <c r="B1428" s="184" t="s">
        <v>243</v>
      </c>
      <c r="C1428" s="184" t="s">
        <v>753</v>
      </c>
      <c r="D1428" s="184" t="s">
        <v>1333</v>
      </c>
      <c r="E1428" s="184" t="s">
        <v>1333</v>
      </c>
      <c r="F1428" s="184" t="s">
        <v>956</v>
      </c>
      <c r="G1428" s="184" t="s">
        <v>969</v>
      </c>
      <c r="H1428" s="184" t="s">
        <v>970</v>
      </c>
      <c r="I1428" s="184">
        <v>0</v>
      </c>
      <c r="J1428" s="184">
        <v>0</v>
      </c>
      <c r="K1428" s="184">
        <v>0</v>
      </c>
      <c r="L1428" s="104" t="b">
        <f t="shared" si="88"/>
        <v>1</v>
      </c>
      <c r="M1428" s="151">
        <f>IF(L1428=TRUE,(K1428+'NPV Calcs'!$D$14)*About!$B$146,K1428*About!$B$146)</f>
        <v>7.2396401247340254</v>
      </c>
      <c r="N1428" s="151" t="str">
        <f t="shared" si="89"/>
        <v>ngps - production</v>
      </c>
      <c r="O1428" s="151" t="str">
        <f t="shared" si="90"/>
        <v>methane capture</v>
      </c>
      <c r="P1428" s="91" t="str">
        <f t="shared" si="91"/>
        <v>ngps - production methane capture</v>
      </c>
      <c r="Q1428" s="152">
        <f>(J1428*About!$A$143/1000)*10^12</f>
        <v>0</v>
      </c>
      <c r="R1428" s="153">
        <f>M1428/About!$B$155</f>
        <v>13.621072108568427</v>
      </c>
    </row>
    <row r="1429" spans="1:18" x14ac:dyDescent="0.35">
      <c r="A1429" s="86">
        <v>2019</v>
      </c>
      <c r="B1429" s="184" t="s">
        <v>239</v>
      </c>
      <c r="C1429" s="184" t="s">
        <v>751</v>
      </c>
      <c r="D1429" s="184" t="s">
        <v>954</v>
      </c>
      <c r="E1429" s="184" t="s">
        <v>976</v>
      </c>
      <c r="F1429" s="184" t="s">
        <v>966</v>
      </c>
      <c r="G1429" s="184" t="s">
        <v>957</v>
      </c>
      <c r="H1429" s="184" t="s">
        <v>974</v>
      </c>
      <c r="I1429" s="184">
        <v>0</v>
      </c>
      <c r="J1429" s="184">
        <v>0</v>
      </c>
      <c r="K1429" s="184">
        <v>0</v>
      </c>
      <c r="L1429" s="104" t="b">
        <f t="shared" si="88"/>
        <v>1</v>
      </c>
      <c r="M1429" s="151">
        <f>IF(L1429=TRUE,(K1429+'NPV Calcs'!$D$14)*About!$B$146,K1429*About!$B$146)</f>
        <v>7.2396401247340254</v>
      </c>
      <c r="N1429" s="151" t="str">
        <f t="shared" si="89"/>
        <v>ngps - T&amp;D</v>
      </c>
      <c r="O1429" s="151" t="str">
        <f t="shared" si="90"/>
        <v>methane capture</v>
      </c>
      <c r="P1429" s="91" t="str">
        <f t="shared" si="91"/>
        <v>ngps - T&amp;D methane capture</v>
      </c>
      <c r="Q1429" s="152">
        <f>(J1429*About!$A$143/1000)*10^12</f>
        <v>0</v>
      </c>
      <c r="R1429" s="153">
        <f>M1429/About!$B$155</f>
        <v>13.621072108568427</v>
      </c>
    </row>
    <row r="1430" spans="1:18" x14ac:dyDescent="0.35">
      <c r="A1430" s="86">
        <v>2019</v>
      </c>
      <c r="B1430" s="184" t="s">
        <v>239</v>
      </c>
      <c r="C1430" s="184" t="s">
        <v>751</v>
      </c>
      <c r="D1430" s="184" t="s">
        <v>954</v>
      </c>
      <c r="E1430" s="184" t="s">
        <v>976</v>
      </c>
      <c r="F1430" s="184" t="s">
        <v>966</v>
      </c>
      <c r="G1430" s="184" t="s">
        <v>957</v>
      </c>
      <c r="H1430" s="184" t="s">
        <v>979</v>
      </c>
      <c r="I1430" s="184">
        <v>0</v>
      </c>
      <c r="J1430" s="184">
        <v>0</v>
      </c>
      <c r="K1430" s="184">
        <v>0</v>
      </c>
      <c r="L1430" s="104" t="b">
        <f t="shared" si="88"/>
        <v>1</v>
      </c>
      <c r="M1430" s="151">
        <f>IF(L1430=TRUE,(K1430+'NPV Calcs'!$D$14)*About!$B$146,K1430*About!$B$146)</f>
        <v>7.2396401247340254</v>
      </c>
      <c r="N1430" s="151" t="str">
        <f t="shared" si="89"/>
        <v>ngps - T&amp;D</v>
      </c>
      <c r="O1430" s="151" t="str">
        <f t="shared" si="90"/>
        <v>methane capture</v>
      </c>
      <c r="P1430" s="91" t="str">
        <f t="shared" si="91"/>
        <v>ngps - T&amp;D methane capture</v>
      </c>
      <c r="Q1430" s="152">
        <f>(J1430*About!$A$143/1000)*10^12</f>
        <v>0</v>
      </c>
      <c r="R1430" s="153">
        <f>M1430/About!$B$155</f>
        <v>13.621072108568427</v>
      </c>
    </row>
    <row r="1431" spans="1:18" x14ac:dyDescent="0.35">
      <c r="A1431" s="86">
        <v>2019</v>
      </c>
      <c r="B1431" s="184" t="s">
        <v>239</v>
      </c>
      <c r="C1431" s="184" t="s">
        <v>751</v>
      </c>
      <c r="D1431" s="184" t="s">
        <v>954</v>
      </c>
      <c r="E1431" s="184" t="s">
        <v>976</v>
      </c>
      <c r="F1431" s="184" t="s">
        <v>966</v>
      </c>
      <c r="G1431" s="184" t="s">
        <v>957</v>
      </c>
      <c r="H1431" s="184" t="s">
        <v>964</v>
      </c>
      <c r="I1431" s="184">
        <v>0</v>
      </c>
      <c r="J1431" s="184">
        <v>0</v>
      </c>
      <c r="K1431" s="184">
        <v>0</v>
      </c>
      <c r="L1431" s="104" t="b">
        <f t="shared" si="88"/>
        <v>1</v>
      </c>
      <c r="M1431" s="151">
        <f>IF(L1431=TRUE,(K1431+'NPV Calcs'!$D$14)*About!$B$146,K1431*About!$B$146)</f>
        <v>7.2396401247340254</v>
      </c>
      <c r="N1431" s="151" t="str">
        <f t="shared" si="89"/>
        <v>ngps - T&amp;D</v>
      </c>
      <c r="O1431" s="151" t="str">
        <f t="shared" si="90"/>
        <v>methane capture</v>
      </c>
      <c r="P1431" s="91" t="str">
        <f t="shared" si="91"/>
        <v>ngps - T&amp;D methane capture</v>
      </c>
      <c r="Q1431" s="152">
        <f>(J1431*About!$A$143/1000)*10^12</f>
        <v>0</v>
      </c>
      <c r="R1431" s="153">
        <f>M1431/About!$B$155</f>
        <v>13.621072108568427</v>
      </c>
    </row>
    <row r="1432" spans="1:18" x14ac:dyDescent="0.35">
      <c r="A1432" s="86">
        <v>2019</v>
      </c>
      <c r="B1432" s="184" t="s">
        <v>239</v>
      </c>
      <c r="C1432" s="184" t="s">
        <v>751</v>
      </c>
      <c r="D1432" s="184" t="s">
        <v>954</v>
      </c>
      <c r="E1432" s="184" t="s">
        <v>976</v>
      </c>
      <c r="F1432" s="184" t="s">
        <v>966</v>
      </c>
      <c r="G1432" s="184" t="s">
        <v>957</v>
      </c>
      <c r="H1432" s="184" t="s">
        <v>961</v>
      </c>
      <c r="I1432" s="184">
        <v>0</v>
      </c>
      <c r="J1432" s="184">
        <v>0</v>
      </c>
      <c r="K1432" s="184">
        <v>0</v>
      </c>
      <c r="L1432" s="104" t="b">
        <f t="shared" si="88"/>
        <v>1</v>
      </c>
      <c r="M1432" s="151">
        <f>IF(L1432=TRUE,(K1432+'NPV Calcs'!$D$14)*About!$B$146,K1432*About!$B$146)</f>
        <v>7.2396401247340254</v>
      </c>
      <c r="N1432" s="151" t="str">
        <f t="shared" si="89"/>
        <v>ngps - T&amp;D</v>
      </c>
      <c r="O1432" s="151" t="str">
        <f t="shared" si="90"/>
        <v>methane capture</v>
      </c>
      <c r="P1432" s="91" t="str">
        <f t="shared" si="91"/>
        <v>ngps - T&amp;D methane capture</v>
      </c>
      <c r="Q1432" s="152">
        <f>(J1432*About!$A$143/1000)*10^12</f>
        <v>0</v>
      </c>
      <c r="R1432" s="153">
        <f>M1432/About!$B$155</f>
        <v>13.621072108568427</v>
      </c>
    </row>
    <row r="1433" spans="1:18" x14ac:dyDescent="0.35">
      <c r="A1433" s="86">
        <v>2019</v>
      </c>
      <c r="B1433" s="184" t="s">
        <v>239</v>
      </c>
      <c r="C1433" s="184" t="s">
        <v>751</v>
      </c>
      <c r="D1433" s="184" t="s">
        <v>954</v>
      </c>
      <c r="E1433" s="184" t="s">
        <v>976</v>
      </c>
      <c r="F1433" s="184" t="s">
        <v>966</v>
      </c>
      <c r="G1433" s="184" t="s">
        <v>957</v>
      </c>
      <c r="H1433" s="184" t="s">
        <v>975</v>
      </c>
      <c r="I1433" s="184">
        <v>0</v>
      </c>
      <c r="J1433" s="184">
        <v>0</v>
      </c>
      <c r="K1433" s="184">
        <v>0</v>
      </c>
      <c r="L1433" s="104" t="b">
        <f t="shared" si="88"/>
        <v>1</v>
      </c>
      <c r="M1433" s="151">
        <f>IF(L1433=TRUE,(K1433+'NPV Calcs'!$D$14)*About!$B$146,K1433*About!$B$146)</f>
        <v>7.2396401247340254</v>
      </c>
      <c r="N1433" s="151" t="str">
        <f t="shared" si="89"/>
        <v>ngps - T&amp;D</v>
      </c>
      <c r="O1433" s="151" t="str">
        <f t="shared" si="90"/>
        <v>methane capture</v>
      </c>
      <c r="P1433" s="91" t="str">
        <f t="shared" si="91"/>
        <v>ngps - T&amp;D methane capture</v>
      </c>
      <c r="Q1433" s="152">
        <f>(J1433*About!$A$143/1000)*10^12</f>
        <v>0</v>
      </c>
      <c r="R1433" s="153">
        <f>M1433/About!$B$155</f>
        <v>13.621072108568427</v>
      </c>
    </row>
    <row r="1434" spans="1:18" x14ac:dyDescent="0.35">
      <c r="A1434" s="86">
        <v>2019</v>
      </c>
      <c r="B1434" s="184" t="s">
        <v>239</v>
      </c>
      <c r="C1434" s="184" t="s">
        <v>751</v>
      </c>
      <c r="D1434" s="184" t="s">
        <v>954</v>
      </c>
      <c r="E1434" s="184" t="s">
        <v>976</v>
      </c>
      <c r="F1434" s="184" t="s">
        <v>966</v>
      </c>
      <c r="G1434" s="184" t="s">
        <v>957</v>
      </c>
      <c r="H1434" s="184" t="s">
        <v>967</v>
      </c>
      <c r="I1434" s="184">
        <v>0</v>
      </c>
      <c r="J1434" s="184">
        <v>0</v>
      </c>
      <c r="K1434" s="184">
        <v>0</v>
      </c>
      <c r="L1434" s="104" t="b">
        <f t="shared" si="88"/>
        <v>1</v>
      </c>
      <c r="M1434" s="151">
        <f>IF(L1434=TRUE,(K1434+'NPV Calcs'!$D$14)*About!$B$146,K1434*About!$B$146)</f>
        <v>7.2396401247340254</v>
      </c>
      <c r="N1434" s="151" t="str">
        <f t="shared" si="89"/>
        <v>ngps - T&amp;D</v>
      </c>
      <c r="O1434" s="151" t="str">
        <f t="shared" si="90"/>
        <v>methane capture</v>
      </c>
      <c r="P1434" s="91" t="str">
        <f t="shared" si="91"/>
        <v>ngps - T&amp;D methane capture</v>
      </c>
      <c r="Q1434" s="152">
        <f>(J1434*About!$A$143/1000)*10^12</f>
        <v>0</v>
      </c>
      <c r="R1434" s="153">
        <f>M1434/About!$B$155</f>
        <v>13.621072108568427</v>
      </c>
    </row>
    <row r="1435" spans="1:18" x14ac:dyDescent="0.35">
      <c r="A1435" s="86">
        <v>2019</v>
      </c>
      <c r="B1435" s="184" t="s">
        <v>239</v>
      </c>
      <c r="C1435" s="184" t="s">
        <v>751</v>
      </c>
      <c r="D1435" s="184" t="s">
        <v>954</v>
      </c>
      <c r="E1435" s="184" t="s">
        <v>976</v>
      </c>
      <c r="F1435" s="184" t="s">
        <v>966</v>
      </c>
      <c r="G1435" s="184" t="s">
        <v>957</v>
      </c>
      <c r="H1435" s="184" t="s">
        <v>1334</v>
      </c>
      <c r="I1435" s="184">
        <v>1.4400000572204501</v>
      </c>
      <c r="J1435" s="184">
        <v>0</v>
      </c>
      <c r="K1435" s="184">
        <v>0</v>
      </c>
      <c r="L1435" s="104" t="b">
        <f t="shared" si="88"/>
        <v>1</v>
      </c>
      <c r="M1435" s="151">
        <f>IF(L1435=TRUE,(K1435+'NPV Calcs'!$D$14)*About!$B$146,K1435*About!$B$146)</f>
        <v>7.2396401247340254</v>
      </c>
      <c r="N1435" s="151" t="str">
        <f t="shared" si="89"/>
        <v>ngps - T&amp;D</v>
      </c>
      <c r="O1435" s="151" t="str">
        <f t="shared" si="90"/>
        <v>methane capture</v>
      </c>
      <c r="P1435" s="91" t="str">
        <f t="shared" si="91"/>
        <v>ngps - T&amp;D methane capture</v>
      </c>
      <c r="Q1435" s="152">
        <f>(J1435*About!$A$143/1000)*10^12</f>
        <v>0</v>
      </c>
      <c r="R1435" s="153">
        <f>M1435/About!$B$155</f>
        <v>13.621072108568427</v>
      </c>
    </row>
    <row r="1436" spans="1:18" x14ac:dyDescent="0.35">
      <c r="A1436" s="86">
        <v>2019</v>
      </c>
      <c r="B1436" s="184" t="s">
        <v>239</v>
      </c>
      <c r="C1436" s="184" t="s">
        <v>751</v>
      </c>
      <c r="D1436" s="184" t="s">
        <v>954</v>
      </c>
      <c r="E1436" s="184" t="s">
        <v>976</v>
      </c>
      <c r="F1436" s="184" t="s">
        <v>966</v>
      </c>
      <c r="G1436" s="184" t="s">
        <v>957</v>
      </c>
      <c r="H1436" s="184" t="s">
        <v>958</v>
      </c>
      <c r="I1436" s="184">
        <v>0</v>
      </c>
      <c r="J1436" s="184">
        <v>0</v>
      </c>
      <c r="K1436" s="184">
        <v>0</v>
      </c>
      <c r="L1436" s="104" t="b">
        <f t="shared" si="88"/>
        <v>1</v>
      </c>
      <c r="M1436" s="151">
        <f>IF(L1436=TRUE,(K1436+'NPV Calcs'!$D$14)*About!$B$146,K1436*About!$B$146)</f>
        <v>7.2396401247340254</v>
      </c>
      <c r="N1436" s="151" t="str">
        <f t="shared" si="89"/>
        <v>ngps - T&amp;D</v>
      </c>
      <c r="O1436" s="151" t="str">
        <f t="shared" si="90"/>
        <v>methane capture</v>
      </c>
      <c r="P1436" s="91" t="str">
        <f t="shared" si="91"/>
        <v>ngps - T&amp;D methane capture</v>
      </c>
      <c r="Q1436" s="152">
        <f>(J1436*About!$A$143/1000)*10^12</f>
        <v>0</v>
      </c>
      <c r="R1436" s="153">
        <f>M1436/About!$B$155</f>
        <v>13.621072108568427</v>
      </c>
    </row>
    <row r="1437" spans="1:18" x14ac:dyDescent="0.35">
      <c r="A1437" s="86">
        <v>2019</v>
      </c>
      <c r="B1437" s="184" t="s">
        <v>239</v>
      </c>
      <c r="C1437" s="184" t="s">
        <v>751</v>
      </c>
      <c r="D1437" s="184" t="s">
        <v>954</v>
      </c>
      <c r="E1437" s="184" t="s">
        <v>976</v>
      </c>
      <c r="F1437" s="184" t="s">
        <v>966</v>
      </c>
      <c r="G1437" s="184" t="s">
        <v>957</v>
      </c>
      <c r="H1437" s="184" t="s">
        <v>977</v>
      </c>
      <c r="I1437" s="184">
        <v>0</v>
      </c>
      <c r="J1437" s="184">
        <v>0</v>
      </c>
      <c r="K1437" s="184">
        <v>0</v>
      </c>
      <c r="L1437" s="104" t="b">
        <f t="shared" si="88"/>
        <v>1</v>
      </c>
      <c r="M1437" s="151">
        <f>IF(L1437=TRUE,(K1437+'NPV Calcs'!$D$14)*About!$B$146,K1437*About!$B$146)</f>
        <v>7.2396401247340254</v>
      </c>
      <c r="N1437" s="151" t="str">
        <f t="shared" si="89"/>
        <v>ngps - T&amp;D</v>
      </c>
      <c r="O1437" s="151" t="str">
        <f t="shared" si="90"/>
        <v>methane capture</v>
      </c>
      <c r="P1437" s="91" t="str">
        <f t="shared" si="91"/>
        <v>ngps - T&amp;D methane capture</v>
      </c>
      <c r="Q1437" s="152">
        <f>(J1437*About!$A$143/1000)*10^12</f>
        <v>0</v>
      </c>
      <c r="R1437" s="153">
        <f>M1437/About!$B$155</f>
        <v>13.621072108568427</v>
      </c>
    </row>
    <row r="1438" spans="1:18" x14ac:dyDescent="0.35">
      <c r="A1438" s="86">
        <v>2019</v>
      </c>
      <c r="B1438" s="184" t="s">
        <v>239</v>
      </c>
      <c r="C1438" s="184" t="s">
        <v>751</v>
      </c>
      <c r="D1438" s="184" t="s">
        <v>954</v>
      </c>
      <c r="E1438" s="184" t="s">
        <v>976</v>
      </c>
      <c r="F1438" s="184" t="s">
        <v>966</v>
      </c>
      <c r="G1438" s="184" t="s">
        <v>957</v>
      </c>
      <c r="H1438" s="184" t="s">
        <v>978</v>
      </c>
      <c r="I1438" s="184">
        <v>0</v>
      </c>
      <c r="J1438" s="184">
        <v>0</v>
      </c>
      <c r="K1438" s="184">
        <v>0</v>
      </c>
      <c r="L1438" s="104" t="b">
        <f t="shared" si="88"/>
        <v>1</v>
      </c>
      <c r="M1438" s="151">
        <f>IF(L1438=TRUE,(K1438+'NPV Calcs'!$D$14)*About!$B$146,K1438*About!$B$146)</f>
        <v>7.2396401247340254</v>
      </c>
      <c r="N1438" s="151" t="str">
        <f t="shared" si="89"/>
        <v>ngps - T&amp;D</v>
      </c>
      <c r="O1438" s="151" t="str">
        <f t="shared" si="90"/>
        <v>methane capture</v>
      </c>
      <c r="P1438" s="91" t="str">
        <f t="shared" si="91"/>
        <v>ngps - T&amp;D methane capture</v>
      </c>
      <c r="Q1438" s="152">
        <f>(J1438*About!$A$143/1000)*10^12</f>
        <v>0</v>
      </c>
      <c r="R1438" s="153">
        <f>M1438/About!$B$155</f>
        <v>13.621072108568427</v>
      </c>
    </row>
    <row r="1439" spans="1:18" x14ac:dyDescent="0.35">
      <c r="A1439" s="86">
        <v>2019</v>
      </c>
      <c r="B1439" s="184" t="s">
        <v>239</v>
      </c>
      <c r="C1439" s="184" t="s">
        <v>751</v>
      </c>
      <c r="D1439" s="184" t="s">
        <v>954</v>
      </c>
      <c r="E1439" s="184" t="s">
        <v>963</v>
      </c>
      <c r="F1439" s="184" t="s">
        <v>956</v>
      </c>
      <c r="G1439" s="184" t="s">
        <v>957</v>
      </c>
      <c r="H1439" s="184" t="s">
        <v>958</v>
      </c>
      <c r="I1439" s="184">
        <v>0</v>
      </c>
      <c r="J1439" s="184">
        <v>0</v>
      </c>
      <c r="K1439" s="184">
        <v>0</v>
      </c>
      <c r="L1439" s="104" t="b">
        <f t="shared" si="88"/>
        <v>1</v>
      </c>
      <c r="M1439" s="151">
        <f>IF(L1439=TRUE,(K1439+'NPV Calcs'!$D$14)*About!$B$146,K1439*About!$B$146)</f>
        <v>7.2396401247340254</v>
      </c>
      <c r="N1439" s="151" t="str">
        <f t="shared" si="89"/>
        <v>ngps - production</v>
      </c>
      <c r="O1439" s="151" t="str">
        <f t="shared" si="90"/>
        <v>methane capture</v>
      </c>
      <c r="P1439" s="91" t="str">
        <f t="shared" si="91"/>
        <v>ngps - production methane capture</v>
      </c>
      <c r="Q1439" s="152">
        <f>(J1439*About!$A$143/1000)*10^12</f>
        <v>0</v>
      </c>
      <c r="R1439" s="153">
        <f>M1439/About!$B$155</f>
        <v>13.621072108568427</v>
      </c>
    </row>
    <row r="1440" spans="1:18" x14ac:dyDescent="0.35">
      <c r="A1440" s="86">
        <v>2019</v>
      </c>
      <c r="B1440" s="184" t="s">
        <v>239</v>
      </c>
      <c r="C1440" s="184" t="s">
        <v>751</v>
      </c>
      <c r="D1440" s="184" t="s">
        <v>954</v>
      </c>
      <c r="E1440" s="184" t="s">
        <v>963</v>
      </c>
      <c r="F1440" s="184" t="s">
        <v>956</v>
      </c>
      <c r="G1440" s="184" t="s">
        <v>957</v>
      </c>
      <c r="H1440" s="184" t="s">
        <v>978</v>
      </c>
      <c r="I1440" s="184">
        <v>0</v>
      </c>
      <c r="J1440" s="184">
        <v>0</v>
      </c>
      <c r="K1440" s="184">
        <v>0</v>
      </c>
      <c r="L1440" s="104" t="b">
        <f t="shared" si="88"/>
        <v>1</v>
      </c>
      <c r="M1440" s="151">
        <f>IF(L1440=TRUE,(K1440+'NPV Calcs'!$D$14)*About!$B$146,K1440*About!$B$146)</f>
        <v>7.2396401247340254</v>
      </c>
      <c r="N1440" s="151" t="str">
        <f t="shared" si="89"/>
        <v>ngps - production</v>
      </c>
      <c r="O1440" s="151" t="str">
        <f t="shared" si="90"/>
        <v>methane capture</v>
      </c>
      <c r="P1440" s="91" t="str">
        <f t="shared" si="91"/>
        <v>ngps - production methane capture</v>
      </c>
      <c r="Q1440" s="152">
        <f>(J1440*About!$A$143/1000)*10^12</f>
        <v>0</v>
      </c>
      <c r="R1440" s="153">
        <f>M1440/About!$B$155</f>
        <v>13.621072108568427</v>
      </c>
    </row>
    <row r="1441" spans="1:18" x14ac:dyDescent="0.35">
      <c r="A1441" s="86">
        <v>2019</v>
      </c>
      <c r="B1441" s="184" t="s">
        <v>239</v>
      </c>
      <c r="C1441" s="184" t="s">
        <v>751</v>
      </c>
      <c r="D1441" s="184" t="s">
        <v>954</v>
      </c>
      <c r="E1441" s="184" t="s">
        <v>963</v>
      </c>
      <c r="F1441" s="184" t="s">
        <v>956</v>
      </c>
      <c r="G1441" s="184" t="s">
        <v>957</v>
      </c>
      <c r="H1441" s="184" t="s">
        <v>974</v>
      </c>
      <c r="I1441" s="184">
        <v>0</v>
      </c>
      <c r="J1441" s="184">
        <v>0</v>
      </c>
      <c r="K1441" s="184">
        <v>0</v>
      </c>
      <c r="L1441" s="104" t="b">
        <f t="shared" si="88"/>
        <v>1</v>
      </c>
      <c r="M1441" s="151">
        <f>IF(L1441=TRUE,(K1441+'NPV Calcs'!$D$14)*About!$B$146,K1441*About!$B$146)</f>
        <v>7.2396401247340254</v>
      </c>
      <c r="N1441" s="151" t="str">
        <f t="shared" si="89"/>
        <v>ngps - production</v>
      </c>
      <c r="O1441" s="151" t="str">
        <f t="shared" si="90"/>
        <v>methane capture</v>
      </c>
      <c r="P1441" s="91" t="str">
        <f t="shared" si="91"/>
        <v>ngps - production methane capture</v>
      </c>
      <c r="Q1441" s="152">
        <f>(J1441*About!$A$143/1000)*10^12</f>
        <v>0</v>
      </c>
      <c r="R1441" s="153">
        <f>M1441/About!$B$155</f>
        <v>13.621072108568427</v>
      </c>
    </row>
    <row r="1442" spans="1:18" x14ac:dyDescent="0.35">
      <c r="A1442" s="86">
        <v>2019</v>
      </c>
      <c r="B1442" s="184" t="s">
        <v>239</v>
      </c>
      <c r="C1442" s="184" t="s">
        <v>751</v>
      </c>
      <c r="D1442" s="184" t="s">
        <v>954</v>
      </c>
      <c r="E1442" s="184" t="s">
        <v>963</v>
      </c>
      <c r="F1442" s="184" t="s">
        <v>956</v>
      </c>
      <c r="G1442" s="184" t="s">
        <v>957</v>
      </c>
      <c r="H1442" s="184" t="s">
        <v>979</v>
      </c>
      <c r="I1442" s="184">
        <v>0</v>
      </c>
      <c r="J1442" s="184">
        <v>0</v>
      </c>
      <c r="K1442" s="184">
        <v>0</v>
      </c>
      <c r="L1442" s="104" t="b">
        <f t="shared" si="88"/>
        <v>1</v>
      </c>
      <c r="M1442" s="151">
        <f>IF(L1442=TRUE,(K1442+'NPV Calcs'!$D$14)*About!$B$146,K1442*About!$B$146)</f>
        <v>7.2396401247340254</v>
      </c>
      <c r="N1442" s="151" t="str">
        <f t="shared" si="89"/>
        <v>ngps - production</v>
      </c>
      <c r="O1442" s="151" t="str">
        <f t="shared" si="90"/>
        <v>methane capture</v>
      </c>
      <c r="P1442" s="91" t="str">
        <f t="shared" si="91"/>
        <v>ngps - production methane capture</v>
      </c>
      <c r="Q1442" s="152">
        <f>(J1442*About!$A$143/1000)*10^12</f>
        <v>0</v>
      </c>
      <c r="R1442" s="153">
        <f>M1442/About!$B$155</f>
        <v>13.621072108568427</v>
      </c>
    </row>
    <row r="1443" spans="1:18" x14ac:dyDescent="0.35">
      <c r="A1443" s="86">
        <v>2019</v>
      </c>
      <c r="B1443" s="184" t="s">
        <v>239</v>
      </c>
      <c r="C1443" s="184" t="s">
        <v>751</v>
      </c>
      <c r="D1443" s="184" t="s">
        <v>954</v>
      </c>
      <c r="E1443" s="184" t="s">
        <v>963</v>
      </c>
      <c r="F1443" s="184" t="s">
        <v>956</v>
      </c>
      <c r="G1443" s="184" t="s">
        <v>957</v>
      </c>
      <c r="H1443" s="184" t="s">
        <v>961</v>
      </c>
      <c r="I1443" s="184">
        <v>0</v>
      </c>
      <c r="J1443" s="184">
        <v>0</v>
      </c>
      <c r="K1443" s="184">
        <v>0</v>
      </c>
      <c r="L1443" s="104" t="b">
        <f t="shared" si="88"/>
        <v>1</v>
      </c>
      <c r="M1443" s="151">
        <f>IF(L1443=TRUE,(K1443+'NPV Calcs'!$D$14)*About!$B$146,K1443*About!$B$146)</f>
        <v>7.2396401247340254</v>
      </c>
      <c r="N1443" s="151" t="str">
        <f t="shared" si="89"/>
        <v>ngps - production</v>
      </c>
      <c r="O1443" s="151" t="str">
        <f t="shared" si="90"/>
        <v>methane capture</v>
      </c>
      <c r="P1443" s="91" t="str">
        <f t="shared" si="91"/>
        <v>ngps - production methane capture</v>
      </c>
      <c r="Q1443" s="152">
        <f>(J1443*About!$A$143/1000)*10^12</f>
        <v>0</v>
      </c>
      <c r="R1443" s="153">
        <f>M1443/About!$B$155</f>
        <v>13.621072108568427</v>
      </c>
    </row>
    <row r="1444" spans="1:18" x14ac:dyDescent="0.35">
      <c r="A1444" s="86">
        <v>2019</v>
      </c>
      <c r="B1444" s="184" t="s">
        <v>239</v>
      </c>
      <c r="C1444" s="184" t="s">
        <v>751</v>
      </c>
      <c r="D1444" s="184" t="s">
        <v>954</v>
      </c>
      <c r="E1444" s="184" t="s">
        <v>963</v>
      </c>
      <c r="F1444" s="184" t="s">
        <v>956</v>
      </c>
      <c r="G1444" s="184" t="s">
        <v>957</v>
      </c>
      <c r="H1444" s="184" t="s">
        <v>975</v>
      </c>
      <c r="I1444" s="184">
        <v>0</v>
      </c>
      <c r="J1444" s="184">
        <v>0</v>
      </c>
      <c r="K1444" s="184">
        <v>0</v>
      </c>
      <c r="L1444" s="104" t="b">
        <f t="shared" si="88"/>
        <v>1</v>
      </c>
      <c r="M1444" s="151">
        <f>IF(L1444=TRUE,(K1444+'NPV Calcs'!$D$14)*About!$B$146,K1444*About!$B$146)</f>
        <v>7.2396401247340254</v>
      </c>
      <c r="N1444" s="151" t="str">
        <f t="shared" si="89"/>
        <v>ngps - production</v>
      </c>
      <c r="O1444" s="151" t="str">
        <f t="shared" si="90"/>
        <v>methane capture</v>
      </c>
      <c r="P1444" s="91" t="str">
        <f t="shared" si="91"/>
        <v>ngps - production methane capture</v>
      </c>
      <c r="Q1444" s="152">
        <f>(J1444*About!$A$143/1000)*10^12</f>
        <v>0</v>
      </c>
      <c r="R1444" s="153">
        <f>M1444/About!$B$155</f>
        <v>13.621072108568427</v>
      </c>
    </row>
    <row r="1445" spans="1:18" x14ac:dyDescent="0.35">
      <c r="A1445" s="86">
        <v>2019</v>
      </c>
      <c r="B1445" s="184" t="s">
        <v>239</v>
      </c>
      <c r="C1445" s="184" t="s">
        <v>751</v>
      </c>
      <c r="D1445" s="184" t="s">
        <v>954</v>
      </c>
      <c r="E1445" s="184" t="s">
        <v>963</v>
      </c>
      <c r="F1445" s="184" t="s">
        <v>956</v>
      </c>
      <c r="G1445" s="184" t="s">
        <v>957</v>
      </c>
      <c r="H1445" s="184" t="s">
        <v>1334</v>
      </c>
      <c r="I1445" s="184">
        <v>103.139999389648</v>
      </c>
      <c r="J1445" s="184">
        <v>0</v>
      </c>
      <c r="K1445" s="184">
        <v>0</v>
      </c>
      <c r="L1445" s="104" t="b">
        <f t="shared" si="88"/>
        <v>1</v>
      </c>
      <c r="M1445" s="151">
        <f>IF(L1445=TRUE,(K1445+'NPV Calcs'!$D$14)*About!$B$146,K1445*About!$B$146)</f>
        <v>7.2396401247340254</v>
      </c>
      <c r="N1445" s="151" t="str">
        <f t="shared" si="89"/>
        <v>ngps - production</v>
      </c>
      <c r="O1445" s="151" t="str">
        <f t="shared" si="90"/>
        <v>methane capture</v>
      </c>
      <c r="P1445" s="91" t="str">
        <f t="shared" si="91"/>
        <v>ngps - production methane capture</v>
      </c>
      <c r="Q1445" s="152">
        <f>(J1445*About!$A$143/1000)*10^12</f>
        <v>0</v>
      </c>
      <c r="R1445" s="153">
        <f>M1445/About!$B$155</f>
        <v>13.621072108568427</v>
      </c>
    </row>
    <row r="1446" spans="1:18" x14ac:dyDescent="0.35">
      <c r="A1446" s="86">
        <v>2019</v>
      </c>
      <c r="B1446" s="184" t="s">
        <v>239</v>
      </c>
      <c r="C1446" s="184" t="s">
        <v>751</v>
      </c>
      <c r="D1446" s="184" t="s">
        <v>954</v>
      </c>
      <c r="E1446" s="184" t="s">
        <v>963</v>
      </c>
      <c r="F1446" s="184" t="s">
        <v>956</v>
      </c>
      <c r="G1446" s="184" t="s">
        <v>957</v>
      </c>
      <c r="H1446" s="184" t="s">
        <v>970</v>
      </c>
      <c r="I1446" s="184">
        <v>0</v>
      </c>
      <c r="J1446" s="184">
        <v>0</v>
      </c>
      <c r="K1446" s="184">
        <v>0</v>
      </c>
      <c r="L1446" s="104" t="b">
        <f t="shared" si="88"/>
        <v>1</v>
      </c>
      <c r="M1446" s="151">
        <f>IF(L1446=TRUE,(K1446+'NPV Calcs'!$D$14)*About!$B$146,K1446*About!$B$146)</f>
        <v>7.2396401247340254</v>
      </c>
      <c r="N1446" s="151" t="str">
        <f t="shared" si="89"/>
        <v>ngps - production</v>
      </c>
      <c r="O1446" s="151" t="str">
        <f t="shared" si="90"/>
        <v>methane capture</v>
      </c>
      <c r="P1446" s="91" t="str">
        <f t="shared" si="91"/>
        <v>ngps - production methane capture</v>
      </c>
      <c r="Q1446" s="152">
        <f>(J1446*About!$A$143/1000)*10^12</f>
        <v>0</v>
      </c>
      <c r="R1446" s="153">
        <f>M1446/About!$B$155</f>
        <v>13.621072108568427</v>
      </c>
    </row>
    <row r="1447" spans="1:18" x14ac:dyDescent="0.35">
      <c r="A1447" s="86">
        <v>2019</v>
      </c>
      <c r="B1447" s="184" t="s">
        <v>168</v>
      </c>
      <c r="C1447" s="184" t="s">
        <v>753</v>
      </c>
      <c r="D1447" s="184" t="s">
        <v>938</v>
      </c>
      <c r="E1447" s="184" t="s">
        <v>968</v>
      </c>
      <c r="F1447" s="184" t="s">
        <v>956</v>
      </c>
      <c r="G1447" s="184" t="s">
        <v>957</v>
      </c>
      <c r="H1447" s="184" t="s">
        <v>961</v>
      </c>
      <c r="I1447" s="184">
        <v>0</v>
      </c>
      <c r="J1447" s="184">
        <v>0</v>
      </c>
      <c r="K1447" s="184">
        <v>0</v>
      </c>
      <c r="L1447" s="104" t="b">
        <f t="shared" si="88"/>
        <v>1</v>
      </c>
      <c r="M1447" s="151">
        <f>IF(L1447=TRUE,(K1447+'NPV Calcs'!$D$14)*About!$B$146,K1447*About!$B$146)</f>
        <v>7.2396401247340254</v>
      </c>
      <c r="N1447" s="151" t="str">
        <f t="shared" si="89"/>
        <v>ngps - production</v>
      </c>
      <c r="O1447" s="151" t="str">
        <f t="shared" si="90"/>
        <v>methane capture</v>
      </c>
      <c r="P1447" s="91" t="str">
        <f t="shared" si="91"/>
        <v>ngps - production methane capture</v>
      </c>
      <c r="Q1447" s="152">
        <f>(J1447*About!$A$143/1000)*10^12</f>
        <v>0</v>
      </c>
      <c r="R1447" s="153">
        <f>M1447/About!$B$155</f>
        <v>13.621072108568427</v>
      </c>
    </row>
    <row r="1448" spans="1:18" x14ac:dyDescent="0.35">
      <c r="A1448" s="86">
        <v>2019</v>
      </c>
      <c r="B1448" s="184" t="s">
        <v>168</v>
      </c>
      <c r="C1448" s="184" t="s">
        <v>753</v>
      </c>
      <c r="D1448" s="184" t="s">
        <v>938</v>
      </c>
      <c r="E1448" s="184" t="s">
        <v>968</v>
      </c>
      <c r="F1448" s="184" t="s">
        <v>956</v>
      </c>
      <c r="G1448" s="184" t="s">
        <v>957</v>
      </c>
      <c r="H1448" s="184" t="s">
        <v>975</v>
      </c>
      <c r="I1448" s="184">
        <v>0</v>
      </c>
      <c r="J1448" s="184">
        <v>0</v>
      </c>
      <c r="K1448" s="184">
        <v>0</v>
      </c>
      <c r="L1448" s="104" t="b">
        <f t="shared" si="88"/>
        <v>1</v>
      </c>
      <c r="M1448" s="151">
        <f>IF(L1448=TRUE,(K1448+'NPV Calcs'!$D$14)*About!$B$146,K1448*About!$B$146)</f>
        <v>7.2396401247340254</v>
      </c>
      <c r="N1448" s="151" t="str">
        <f t="shared" si="89"/>
        <v>ngps - production</v>
      </c>
      <c r="O1448" s="151" t="str">
        <f t="shared" si="90"/>
        <v>methane capture</v>
      </c>
      <c r="P1448" s="91" t="str">
        <f t="shared" si="91"/>
        <v>ngps - production methane capture</v>
      </c>
      <c r="Q1448" s="152">
        <f>(J1448*About!$A$143/1000)*10^12</f>
        <v>0</v>
      </c>
      <c r="R1448" s="153">
        <f>M1448/About!$B$155</f>
        <v>13.621072108568427</v>
      </c>
    </row>
    <row r="1449" spans="1:18" x14ac:dyDescent="0.35">
      <c r="A1449" s="86">
        <v>2019</v>
      </c>
      <c r="B1449" s="184" t="s">
        <v>168</v>
      </c>
      <c r="C1449" s="184" t="s">
        <v>753</v>
      </c>
      <c r="D1449" s="184" t="s">
        <v>938</v>
      </c>
      <c r="E1449" s="184" t="s">
        <v>968</v>
      </c>
      <c r="F1449" s="184" t="s">
        <v>956</v>
      </c>
      <c r="G1449" s="184" t="s">
        <v>957</v>
      </c>
      <c r="H1449" s="184" t="s">
        <v>974</v>
      </c>
      <c r="I1449" s="184">
        <v>0</v>
      </c>
      <c r="J1449" s="184">
        <v>0</v>
      </c>
      <c r="K1449" s="184">
        <v>0</v>
      </c>
      <c r="L1449" s="104" t="b">
        <f t="shared" si="88"/>
        <v>1</v>
      </c>
      <c r="M1449" s="151">
        <f>IF(L1449=TRUE,(K1449+'NPV Calcs'!$D$14)*About!$B$146,K1449*About!$B$146)</f>
        <v>7.2396401247340254</v>
      </c>
      <c r="N1449" s="151" t="str">
        <f t="shared" si="89"/>
        <v>ngps - production</v>
      </c>
      <c r="O1449" s="151" t="str">
        <f t="shared" si="90"/>
        <v>methane capture</v>
      </c>
      <c r="P1449" s="91" t="str">
        <f t="shared" si="91"/>
        <v>ngps - production methane capture</v>
      </c>
      <c r="Q1449" s="152">
        <f>(J1449*About!$A$143/1000)*10^12</f>
        <v>0</v>
      </c>
      <c r="R1449" s="153">
        <f>M1449/About!$B$155</f>
        <v>13.621072108568427</v>
      </c>
    </row>
    <row r="1450" spans="1:18" x14ac:dyDescent="0.35">
      <c r="A1450" s="86">
        <v>2019</v>
      </c>
      <c r="B1450" s="184" t="s">
        <v>168</v>
      </c>
      <c r="C1450" s="184" t="s">
        <v>753</v>
      </c>
      <c r="D1450" s="184" t="s">
        <v>938</v>
      </c>
      <c r="E1450" s="184" t="s">
        <v>968</v>
      </c>
      <c r="F1450" s="184" t="s">
        <v>956</v>
      </c>
      <c r="G1450" s="184" t="s">
        <v>957</v>
      </c>
      <c r="H1450" s="184" t="s">
        <v>979</v>
      </c>
      <c r="I1450" s="184">
        <v>0</v>
      </c>
      <c r="J1450" s="184">
        <v>0</v>
      </c>
      <c r="K1450" s="184">
        <v>0</v>
      </c>
      <c r="L1450" s="104" t="b">
        <f t="shared" si="88"/>
        <v>0</v>
      </c>
      <c r="M1450" s="151">
        <f>IF(L1450=TRUE,(K1450+'NPV Calcs'!$D$14)*About!$B$146,K1450*About!$B$146)</f>
        <v>0</v>
      </c>
      <c r="N1450" s="151" t="str">
        <f t="shared" si="89"/>
        <v>ngps - production</v>
      </c>
      <c r="O1450" s="151" t="str">
        <f t="shared" si="90"/>
        <v>methane capture</v>
      </c>
      <c r="P1450" s="91" t="str">
        <f t="shared" si="91"/>
        <v>ngps - production methane capture</v>
      </c>
      <c r="Q1450" s="152">
        <f>(J1450*About!$A$143/1000)*10^12</f>
        <v>0</v>
      </c>
      <c r="R1450" s="153">
        <f>M1450/About!$B$155</f>
        <v>0</v>
      </c>
    </row>
    <row r="1451" spans="1:18" x14ac:dyDescent="0.35">
      <c r="A1451" s="86">
        <v>2019</v>
      </c>
      <c r="B1451" s="184" t="s">
        <v>168</v>
      </c>
      <c r="C1451" s="184" t="s">
        <v>753</v>
      </c>
      <c r="D1451" s="184" t="s">
        <v>938</v>
      </c>
      <c r="E1451" s="184" t="s">
        <v>968</v>
      </c>
      <c r="F1451" s="184" t="s">
        <v>956</v>
      </c>
      <c r="G1451" s="184" t="s">
        <v>971</v>
      </c>
      <c r="H1451" s="184" t="s">
        <v>972</v>
      </c>
      <c r="I1451" s="184">
        <v>0</v>
      </c>
      <c r="J1451" s="184">
        <v>0</v>
      </c>
      <c r="K1451" s="184">
        <v>0</v>
      </c>
      <c r="L1451" s="104" t="b">
        <f t="shared" si="88"/>
        <v>1</v>
      </c>
      <c r="M1451" s="151">
        <f>IF(L1451=TRUE,(K1451+'NPV Calcs'!$D$14)*About!$B$146,K1451*About!$B$146)</f>
        <v>7.2396401247340254</v>
      </c>
      <c r="N1451" s="151" t="str">
        <f t="shared" si="89"/>
        <v>ngps - production</v>
      </c>
      <c r="O1451" s="151" t="str">
        <f t="shared" si="90"/>
        <v>methane destruction</v>
      </c>
      <c r="P1451" s="91" t="str">
        <f t="shared" si="91"/>
        <v>ngps - production methane destruction</v>
      </c>
      <c r="Q1451" s="152">
        <f>(J1451*About!$A$143/1000)*10^12</f>
        <v>0</v>
      </c>
      <c r="R1451" s="153">
        <f>M1451/About!$B$155</f>
        <v>13.621072108568427</v>
      </c>
    </row>
    <row r="1452" spans="1:18" x14ac:dyDescent="0.35">
      <c r="A1452" s="86">
        <v>2019</v>
      </c>
      <c r="B1452" s="184" t="s">
        <v>168</v>
      </c>
      <c r="C1452" s="184" t="s">
        <v>753</v>
      </c>
      <c r="D1452" s="184" t="s">
        <v>938</v>
      </c>
      <c r="E1452" s="184" t="s">
        <v>968</v>
      </c>
      <c r="F1452" s="184" t="s">
        <v>956</v>
      </c>
      <c r="G1452" s="184" t="s">
        <v>957</v>
      </c>
      <c r="H1452" s="184" t="s">
        <v>958</v>
      </c>
      <c r="I1452" s="184">
        <v>0</v>
      </c>
      <c r="J1452" s="184">
        <v>0</v>
      </c>
      <c r="K1452" s="184">
        <v>0</v>
      </c>
      <c r="L1452" s="104" t="b">
        <f t="shared" si="88"/>
        <v>1</v>
      </c>
      <c r="M1452" s="151">
        <f>IF(L1452=TRUE,(K1452+'NPV Calcs'!$D$14)*About!$B$146,K1452*About!$B$146)</f>
        <v>7.2396401247340254</v>
      </c>
      <c r="N1452" s="151" t="str">
        <f t="shared" si="89"/>
        <v>ngps - production</v>
      </c>
      <c r="O1452" s="151" t="str">
        <f t="shared" si="90"/>
        <v>methane capture</v>
      </c>
      <c r="P1452" s="91" t="str">
        <f t="shared" si="91"/>
        <v>ngps - production methane capture</v>
      </c>
      <c r="Q1452" s="152">
        <f>(J1452*About!$A$143/1000)*10^12</f>
        <v>0</v>
      </c>
      <c r="R1452" s="153">
        <f>M1452/About!$B$155</f>
        <v>13.621072108568427</v>
      </c>
    </row>
    <row r="1453" spans="1:18" x14ac:dyDescent="0.35">
      <c r="A1453" s="86">
        <v>2019</v>
      </c>
      <c r="B1453" s="184" t="s">
        <v>168</v>
      </c>
      <c r="C1453" s="184" t="s">
        <v>753</v>
      </c>
      <c r="D1453" s="184" t="s">
        <v>938</v>
      </c>
      <c r="E1453" s="184" t="s">
        <v>968</v>
      </c>
      <c r="F1453" s="184" t="s">
        <v>956</v>
      </c>
      <c r="G1453" s="184" t="s">
        <v>957</v>
      </c>
      <c r="H1453" s="184" t="s">
        <v>978</v>
      </c>
      <c r="I1453" s="184">
        <v>0</v>
      </c>
      <c r="J1453" s="184">
        <v>0</v>
      </c>
      <c r="K1453" s="184">
        <v>0</v>
      </c>
      <c r="L1453" s="104" t="b">
        <f t="shared" si="88"/>
        <v>1</v>
      </c>
      <c r="M1453" s="151">
        <f>IF(L1453=TRUE,(K1453+'NPV Calcs'!$D$14)*About!$B$146,K1453*About!$B$146)</f>
        <v>7.2396401247340254</v>
      </c>
      <c r="N1453" s="151" t="str">
        <f t="shared" si="89"/>
        <v>ngps - production</v>
      </c>
      <c r="O1453" s="151" t="str">
        <f t="shared" si="90"/>
        <v>methane capture</v>
      </c>
      <c r="P1453" s="91" t="str">
        <f t="shared" si="91"/>
        <v>ngps - production methane capture</v>
      </c>
      <c r="Q1453" s="152">
        <f>(J1453*About!$A$143/1000)*10^12</f>
        <v>0</v>
      </c>
      <c r="R1453" s="153">
        <f>M1453/About!$B$155</f>
        <v>13.621072108568427</v>
      </c>
    </row>
    <row r="1454" spans="1:18" x14ac:dyDescent="0.35">
      <c r="A1454" s="86">
        <v>2019</v>
      </c>
      <c r="B1454" s="184" t="s">
        <v>168</v>
      </c>
      <c r="C1454" s="184" t="s">
        <v>753</v>
      </c>
      <c r="D1454" s="184" t="s">
        <v>938</v>
      </c>
      <c r="E1454" s="184" t="s">
        <v>968</v>
      </c>
      <c r="F1454" s="184" t="s">
        <v>956</v>
      </c>
      <c r="G1454" s="184" t="s">
        <v>957</v>
      </c>
      <c r="H1454" s="184" t="s">
        <v>1334</v>
      </c>
      <c r="I1454" s="184">
        <v>1.5700000524520801</v>
      </c>
      <c r="J1454" s="184">
        <v>0</v>
      </c>
      <c r="K1454" s="184">
        <v>0</v>
      </c>
      <c r="L1454" s="104" t="b">
        <f t="shared" si="88"/>
        <v>1</v>
      </c>
      <c r="M1454" s="151">
        <f>IF(L1454=TRUE,(K1454+'NPV Calcs'!$D$14)*About!$B$146,K1454*About!$B$146)</f>
        <v>7.2396401247340254</v>
      </c>
      <c r="N1454" s="151" t="str">
        <f t="shared" si="89"/>
        <v>ngps - production</v>
      </c>
      <c r="O1454" s="151" t="str">
        <f t="shared" si="90"/>
        <v>methane capture</v>
      </c>
      <c r="P1454" s="91" t="str">
        <f t="shared" si="91"/>
        <v>ngps - production methane capture</v>
      </c>
      <c r="Q1454" s="152">
        <f>(J1454*About!$A$143/1000)*10^12</f>
        <v>0</v>
      </c>
      <c r="R1454" s="153">
        <f>M1454/About!$B$155</f>
        <v>13.621072108568427</v>
      </c>
    </row>
    <row r="1455" spans="1:18" x14ac:dyDescent="0.35">
      <c r="A1455" s="86">
        <v>2019</v>
      </c>
      <c r="B1455" s="184" t="s">
        <v>168</v>
      </c>
      <c r="C1455" s="184" t="s">
        <v>753</v>
      </c>
      <c r="D1455" s="184" t="s">
        <v>938</v>
      </c>
      <c r="E1455" s="184" t="s">
        <v>968</v>
      </c>
      <c r="F1455" s="184" t="s">
        <v>956</v>
      </c>
      <c r="G1455" s="184" t="s">
        <v>957</v>
      </c>
      <c r="H1455" s="184" t="s">
        <v>970</v>
      </c>
      <c r="I1455" s="184">
        <v>0</v>
      </c>
      <c r="J1455" s="184">
        <v>0</v>
      </c>
      <c r="K1455" s="184">
        <v>0</v>
      </c>
      <c r="L1455" s="104" t="b">
        <f t="shared" si="88"/>
        <v>1</v>
      </c>
      <c r="M1455" s="151">
        <f>IF(L1455=TRUE,(K1455+'NPV Calcs'!$D$14)*About!$B$146,K1455*About!$B$146)</f>
        <v>7.2396401247340254</v>
      </c>
      <c r="N1455" s="151" t="str">
        <f t="shared" si="89"/>
        <v>ngps - production</v>
      </c>
      <c r="O1455" s="151" t="str">
        <f t="shared" si="90"/>
        <v>methane capture</v>
      </c>
      <c r="P1455" s="91" t="str">
        <f t="shared" si="91"/>
        <v>ngps - production methane capture</v>
      </c>
      <c r="Q1455" s="152">
        <f>(J1455*About!$A$143/1000)*10^12</f>
        <v>0</v>
      </c>
      <c r="R1455" s="153">
        <f>M1455/About!$B$155</f>
        <v>13.621072108568427</v>
      </c>
    </row>
    <row r="1456" spans="1:18" x14ac:dyDescent="0.35">
      <c r="A1456" s="86">
        <v>2019</v>
      </c>
      <c r="B1456" s="184" t="s">
        <v>168</v>
      </c>
      <c r="C1456" s="184" t="s">
        <v>753</v>
      </c>
      <c r="D1456" s="184" t="s">
        <v>938</v>
      </c>
      <c r="E1456" s="184" t="s">
        <v>965</v>
      </c>
      <c r="F1456" s="184" t="s">
        <v>966</v>
      </c>
      <c r="G1456" s="184" t="s">
        <v>957</v>
      </c>
      <c r="H1456" s="184" t="s">
        <v>1334</v>
      </c>
      <c r="I1456" s="184">
        <v>23.389999389648398</v>
      </c>
      <c r="J1456" s="184">
        <v>0</v>
      </c>
      <c r="K1456" s="184">
        <v>0</v>
      </c>
      <c r="L1456" s="104" t="b">
        <f t="shared" si="88"/>
        <v>1</v>
      </c>
      <c r="M1456" s="151">
        <f>IF(L1456=TRUE,(K1456+'NPV Calcs'!$D$14)*About!$B$146,K1456*About!$B$146)</f>
        <v>7.2396401247340254</v>
      </c>
      <c r="N1456" s="151" t="str">
        <f t="shared" si="89"/>
        <v>ngps - T&amp;D</v>
      </c>
      <c r="O1456" s="151" t="str">
        <f t="shared" si="90"/>
        <v>methane capture</v>
      </c>
      <c r="P1456" s="91" t="str">
        <f t="shared" si="91"/>
        <v>ngps - T&amp;D methane capture</v>
      </c>
      <c r="Q1456" s="152">
        <f>(J1456*About!$A$143/1000)*10^12</f>
        <v>0</v>
      </c>
      <c r="R1456" s="153">
        <f>M1456/About!$B$155</f>
        <v>13.621072108568427</v>
      </c>
    </row>
    <row r="1457" spans="1:18" x14ac:dyDescent="0.35">
      <c r="A1457" s="86">
        <v>2019</v>
      </c>
      <c r="B1457" s="184" t="s">
        <v>168</v>
      </c>
      <c r="C1457" s="184" t="s">
        <v>753</v>
      </c>
      <c r="D1457" s="184" t="s">
        <v>938</v>
      </c>
      <c r="E1457" s="184" t="s">
        <v>965</v>
      </c>
      <c r="F1457" s="184" t="s">
        <v>966</v>
      </c>
      <c r="G1457" s="184" t="s">
        <v>957</v>
      </c>
      <c r="H1457" s="184" t="s">
        <v>964</v>
      </c>
      <c r="I1457" s="184">
        <v>0</v>
      </c>
      <c r="J1457" s="184">
        <v>0</v>
      </c>
      <c r="K1457" s="184">
        <v>0</v>
      </c>
      <c r="L1457" s="104" t="b">
        <f t="shared" si="88"/>
        <v>1</v>
      </c>
      <c r="M1457" s="151">
        <f>IF(L1457=TRUE,(K1457+'NPV Calcs'!$D$14)*About!$B$146,K1457*About!$B$146)</f>
        <v>7.2396401247340254</v>
      </c>
      <c r="N1457" s="151" t="str">
        <f t="shared" si="89"/>
        <v>ngps - T&amp;D</v>
      </c>
      <c r="O1457" s="151" t="str">
        <f t="shared" si="90"/>
        <v>methane capture</v>
      </c>
      <c r="P1457" s="91" t="str">
        <f t="shared" si="91"/>
        <v>ngps - T&amp;D methane capture</v>
      </c>
      <c r="Q1457" s="152">
        <f>(J1457*About!$A$143/1000)*10^12</f>
        <v>0</v>
      </c>
      <c r="R1457" s="153">
        <f>M1457/About!$B$155</f>
        <v>13.621072108568427</v>
      </c>
    </row>
    <row r="1458" spans="1:18" x14ac:dyDescent="0.35">
      <c r="A1458" s="86">
        <v>2019</v>
      </c>
      <c r="B1458" s="184" t="s">
        <v>168</v>
      </c>
      <c r="C1458" s="184" t="s">
        <v>753</v>
      </c>
      <c r="D1458" s="184" t="s">
        <v>938</v>
      </c>
      <c r="E1458" s="184" t="s">
        <v>965</v>
      </c>
      <c r="F1458" s="184" t="s">
        <v>966</v>
      </c>
      <c r="G1458" s="184" t="s">
        <v>957</v>
      </c>
      <c r="H1458" s="184" t="s">
        <v>961</v>
      </c>
      <c r="I1458" s="184">
        <v>0</v>
      </c>
      <c r="J1458" s="184">
        <v>0</v>
      </c>
      <c r="K1458" s="184">
        <v>0</v>
      </c>
      <c r="L1458" s="104" t="b">
        <f t="shared" si="88"/>
        <v>1</v>
      </c>
      <c r="M1458" s="151">
        <f>IF(L1458=TRUE,(K1458+'NPV Calcs'!$D$14)*About!$B$146,K1458*About!$B$146)</f>
        <v>7.2396401247340254</v>
      </c>
      <c r="N1458" s="151" t="str">
        <f t="shared" si="89"/>
        <v>ngps - T&amp;D</v>
      </c>
      <c r="O1458" s="151" t="str">
        <f t="shared" si="90"/>
        <v>methane capture</v>
      </c>
      <c r="P1458" s="91" t="str">
        <f t="shared" si="91"/>
        <v>ngps - T&amp;D methane capture</v>
      </c>
      <c r="Q1458" s="152">
        <f>(J1458*About!$A$143/1000)*10^12</f>
        <v>0</v>
      </c>
      <c r="R1458" s="153">
        <f>M1458/About!$B$155</f>
        <v>13.621072108568427</v>
      </c>
    </row>
    <row r="1459" spans="1:18" x14ac:dyDescent="0.35">
      <c r="A1459" s="86">
        <v>2019</v>
      </c>
      <c r="B1459" s="184" t="s">
        <v>168</v>
      </c>
      <c r="C1459" s="184" t="s">
        <v>753</v>
      </c>
      <c r="D1459" s="184" t="s">
        <v>938</v>
      </c>
      <c r="E1459" s="184" t="s">
        <v>965</v>
      </c>
      <c r="F1459" s="184" t="s">
        <v>966</v>
      </c>
      <c r="G1459" s="184" t="s">
        <v>957</v>
      </c>
      <c r="H1459" s="184" t="s">
        <v>958</v>
      </c>
      <c r="I1459" s="184">
        <v>0</v>
      </c>
      <c r="J1459" s="184">
        <v>0</v>
      </c>
      <c r="K1459" s="184">
        <v>0</v>
      </c>
      <c r="L1459" s="104" t="b">
        <f t="shared" si="88"/>
        <v>1</v>
      </c>
      <c r="M1459" s="151">
        <f>IF(L1459=TRUE,(K1459+'NPV Calcs'!$D$14)*About!$B$146,K1459*About!$B$146)</f>
        <v>7.2396401247340254</v>
      </c>
      <c r="N1459" s="151" t="str">
        <f t="shared" si="89"/>
        <v>ngps - T&amp;D</v>
      </c>
      <c r="O1459" s="151" t="str">
        <f t="shared" si="90"/>
        <v>methane capture</v>
      </c>
      <c r="P1459" s="91" t="str">
        <f t="shared" si="91"/>
        <v>ngps - T&amp;D methane capture</v>
      </c>
      <c r="Q1459" s="152">
        <f>(J1459*About!$A$143/1000)*10^12</f>
        <v>0</v>
      </c>
      <c r="R1459" s="153">
        <f>M1459/About!$B$155</f>
        <v>13.621072108568427</v>
      </c>
    </row>
    <row r="1460" spans="1:18" x14ac:dyDescent="0.35">
      <c r="A1460" s="86">
        <v>2019</v>
      </c>
      <c r="B1460" s="184" t="s">
        <v>168</v>
      </c>
      <c r="C1460" s="184" t="s">
        <v>753</v>
      </c>
      <c r="D1460" s="184" t="s">
        <v>938</v>
      </c>
      <c r="E1460" s="184" t="s">
        <v>965</v>
      </c>
      <c r="F1460" s="184" t="s">
        <v>966</v>
      </c>
      <c r="G1460" s="184" t="s">
        <v>957</v>
      </c>
      <c r="H1460" s="184" t="s">
        <v>977</v>
      </c>
      <c r="I1460" s="184">
        <v>0</v>
      </c>
      <c r="J1460" s="184">
        <v>0</v>
      </c>
      <c r="K1460" s="184">
        <v>0</v>
      </c>
      <c r="L1460" s="104" t="b">
        <f t="shared" si="88"/>
        <v>1</v>
      </c>
      <c r="M1460" s="151">
        <f>IF(L1460=TRUE,(K1460+'NPV Calcs'!$D$14)*About!$B$146,K1460*About!$B$146)</f>
        <v>7.2396401247340254</v>
      </c>
      <c r="N1460" s="151" t="str">
        <f t="shared" si="89"/>
        <v>ngps - T&amp;D</v>
      </c>
      <c r="O1460" s="151" t="str">
        <f t="shared" si="90"/>
        <v>methane capture</v>
      </c>
      <c r="P1460" s="91" t="str">
        <f t="shared" si="91"/>
        <v>ngps - T&amp;D methane capture</v>
      </c>
      <c r="Q1460" s="152">
        <f>(J1460*About!$A$143/1000)*10^12</f>
        <v>0</v>
      </c>
      <c r="R1460" s="153">
        <f>M1460/About!$B$155</f>
        <v>13.621072108568427</v>
      </c>
    </row>
    <row r="1461" spans="1:18" x14ac:dyDescent="0.35">
      <c r="A1461" s="86">
        <v>2019</v>
      </c>
      <c r="B1461" s="184" t="s">
        <v>168</v>
      </c>
      <c r="C1461" s="184" t="s">
        <v>753</v>
      </c>
      <c r="D1461" s="184" t="s">
        <v>938</v>
      </c>
      <c r="E1461" s="184" t="s">
        <v>965</v>
      </c>
      <c r="F1461" s="184" t="s">
        <v>966</v>
      </c>
      <c r="G1461" s="184" t="s">
        <v>957</v>
      </c>
      <c r="H1461" s="184" t="s">
        <v>978</v>
      </c>
      <c r="I1461" s="184">
        <v>0</v>
      </c>
      <c r="J1461" s="184">
        <v>0</v>
      </c>
      <c r="K1461" s="184">
        <v>0</v>
      </c>
      <c r="L1461" s="104" t="b">
        <f t="shared" si="88"/>
        <v>1</v>
      </c>
      <c r="M1461" s="151">
        <f>IF(L1461=TRUE,(K1461+'NPV Calcs'!$D$14)*About!$B$146,K1461*About!$B$146)</f>
        <v>7.2396401247340254</v>
      </c>
      <c r="N1461" s="151" t="str">
        <f t="shared" si="89"/>
        <v>ngps - T&amp;D</v>
      </c>
      <c r="O1461" s="151" t="str">
        <f t="shared" si="90"/>
        <v>methane capture</v>
      </c>
      <c r="P1461" s="91" t="str">
        <f t="shared" si="91"/>
        <v>ngps - T&amp;D methane capture</v>
      </c>
      <c r="Q1461" s="152">
        <f>(J1461*About!$A$143/1000)*10^12</f>
        <v>0</v>
      </c>
      <c r="R1461" s="153">
        <f>M1461/About!$B$155</f>
        <v>13.621072108568427</v>
      </c>
    </row>
    <row r="1462" spans="1:18" x14ac:dyDescent="0.35">
      <c r="A1462" s="86">
        <v>2019</v>
      </c>
      <c r="B1462" s="184" t="s">
        <v>168</v>
      </c>
      <c r="C1462" s="184" t="s">
        <v>753</v>
      </c>
      <c r="D1462" s="184" t="s">
        <v>938</v>
      </c>
      <c r="E1462" s="184" t="s">
        <v>965</v>
      </c>
      <c r="F1462" s="184" t="s">
        <v>966</v>
      </c>
      <c r="G1462" s="184" t="s">
        <v>957</v>
      </c>
      <c r="H1462" s="184" t="s">
        <v>974</v>
      </c>
      <c r="I1462" s="184">
        <v>0</v>
      </c>
      <c r="J1462" s="184">
        <v>0</v>
      </c>
      <c r="K1462" s="184">
        <v>0</v>
      </c>
      <c r="L1462" s="104" t="b">
        <f t="shared" si="88"/>
        <v>1</v>
      </c>
      <c r="M1462" s="151">
        <f>IF(L1462=TRUE,(K1462+'NPV Calcs'!$D$14)*About!$B$146,K1462*About!$B$146)</f>
        <v>7.2396401247340254</v>
      </c>
      <c r="N1462" s="151" t="str">
        <f t="shared" si="89"/>
        <v>ngps - T&amp;D</v>
      </c>
      <c r="O1462" s="151" t="str">
        <f t="shared" si="90"/>
        <v>methane capture</v>
      </c>
      <c r="P1462" s="91" t="str">
        <f t="shared" si="91"/>
        <v>ngps - T&amp;D methane capture</v>
      </c>
      <c r="Q1462" s="152">
        <f>(J1462*About!$A$143/1000)*10^12</f>
        <v>0</v>
      </c>
      <c r="R1462" s="153">
        <f>M1462/About!$B$155</f>
        <v>13.621072108568427</v>
      </c>
    </row>
    <row r="1463" spans="1:18" x14ac:dyDescent="0.35">
      <c r="A1463" s="86">
        <v>2019</v>
      </c>
      <c r="B1463" s="184" t="s">
        <v>1019</v>
      </c>
      <c r="C1463" s="184" t="s">
        <v>1018</v>
      </c>
      <c r="D1463" s="184" t="s">
        <v>938</v>
      </c>
      <c r="E1463" s="184" t="s">
        <v>965</v>
      </c>
      <c r="F1463" s="184" t="s">
        <v>966</v>
      </c>
      <c r="G1463" s="184" t="s">
        <v>957</v>
      </c>
      <c r="H1463" s="184" t="s">
        <v>974</v>
      </c>
      <c r="I1463" s="184">
        <v>0</v>
      </c>
      <c r="J1463" s="184">
        <v>0</v>
      </c>
      <c r="K1463" s="184">
        <v>0</v>
      </c>
      <c r="L1463" s="104" t="b">
        <f t="shared" si="88"/>
        <v>1</v>
      </c>
      <c r="M1463" s="151">
        <f>IF(L1463=TRUE,(K1463+'NPV Calcs'!$D$14)*About!$B$146,K1463*About!$B$146)</f>
        <v>7.2396401247340254</v>
      </c>
      <c r="N1463" s="151" t="str">
        <f t="shared" si="89"/>
        <v>ngps - T&amp;D</v>
      </c>
      <c r="O1463" s="151" t="str">
        <f t="shared" si="90"/>
        <v>methane capture</v>
      </c>
      <c r="P1463" s="91" t="str">
        <f t="shared" si="91"/>
        <v>ngps - T&amp;D methane capture</v>
      </c>
      <c r="Q1463" s="152">
        <f>(J1463*About!$A$143/1000)*10^12</f>
        <v>0</v>
      </c>
      <c r="R1463" s="153">
        <f>M1463/About!$B$155</f>
        <v>13.621072108568427</v>
      </c>
    </row>
    <row r="1464" spans="1:18" x14ac:dyDescent="0.35">
      <c r="A1464" s="86">
        <v>2019</v>
      </c>
      <c r="B1464" s="184" t="s">
        <v>1019</v>
      </c>
      <c r="C1464" s="184" t="s">
        <v>1018</v>
      </c>
      <c r="D1464" s="184" t="s">
        <v>938</v>
      </c>
      <c r="E1464" s="184" t="s">
        <v>965</v>
      </c>
      <c r="F1464" s="184" t="s">
        <v>966</v>
      </c>
      <c r="G1464" s="184" t="s">
        <v>957</v>
      </c>
      <c r="H1464" s="184" t="s">
        <v>964</v>
      </c>
      <c r="I1464" s="184">
        <v>0</v>
      </c>
      <c r="J1464" s="184">
        <v>0</v>
      </c>
      <c r="K1464" s="184">
        <v>0</v>
      </c>
      <c r="L1464" s="104" t="b">
        <f t="shared" si="88"/>
        <v>1</v>
      </c>
      <c r="M1464" s="151">
        <f>IF(L1464=TRUE,(K1464+'NPV Calcs'!$D$14)*About!$B$146,K1464*About!$B$146)</f>
        <v>7.2396401247340254</v>
      </c>
      <c r="N1464" s="151" t="str">
        <f t="shared" si="89"/>
        <v>ngps - T&amp;D</v>
      </c>
      <c r="O1464" s="151" t="str">
        <f t="shared" si="90"/>
        <v>methane capture</v>
      </c>
      <c r="P1464" s="91" t="str">
        <f t="shared" si="91"/>
        <v>ngps - T&amp;D methane capture</v>
      </c>
      <c r="Q1464" s="152">
        <f>(J1464*About!$A$143/1000)*10^12</f>
        <v>0</v>
      </c>
      <c r="R1464" s="153">
        <f>M1464/About!$B$155</f>
        <v>13.621072108568427</v>
      </c>
    </row>
    <row r="1465" spans="1:18" x14ac:dyDescent="0.35">
      <c r="A1465" s="86">
        <v>2019</v>
      </c>
      <c r="B1465" s="184" t="s">
        <v>1019</v>
      </c>
      <c r="C1465" s="184" t="s">
        <v>1018</v>
      </c>
      <c r="D1465" s="184" t="s">
        <v>938</v>
      </c>
      <c r="E1465" s="184" t="s">
        <v>965</v>
      </c>
      <c r="F1465" s="184" t="s">
        <v>966</v>
      </c>
      <c r="G1465" s="184" t="s">
        <v>957</v>
      </c>
      <c r="H1465" s="184" t="s">
        <v>961</v>
      </c>
      <c r="I1465" s="184">
        <v>0</v>
      </c>
      <c r="J1465" s="184">
        <v>0</v>
      </c>
      <c r="K1465" s="184">
        <v>0</v>
      </c>
      <c r="L1465" s="104" t="b">
        <f t="shared" si="88"/>
        <v>1</v>
      </c>
      <c r="M1465" s="151">
        <f>IF(L1465=TRUE,(K1465+'NPV Calcs'!$D$14)*About!$B$146,K1465*About!$B$146)</f>
        <v>7.2396401247340254</v>
      </c>
      <c r="N1465" s="151" t="str">
        <f t="shared" si="89"/>
        <v>ngps - T&amp;D</v>
      </c>
      <c r="O1465" s="151" t="str">
        <f t="shared" si="90"/>
        <v>methane capture</v>
      </c>
      <c r="P1465" s="91" t="str">
        <f t="shared" si="91"/>
        <v>ngps - T&amp;D methane capture</v>
      </c>
      <c r="Q1465" s="152">
        <f>(J1465*About!$A$143/1000)*10^12</f>
        <v>0</v>
      </c>
      <c r="R1465" s="153">
        <f>M1465/About!$B$155</f>
        <v>13.621072108568427</v>
      </c>
    </row>
    <row r="1466" spans="1:18" x14ac:dyDescent="0.35">
      <c r="A1466" s="86">
        <v>2019</v>
      </c>
      <c r="B1466" s="184" t="s">
        <v>1019</v>
      </c>
      <c r="C1466" s="184" t="s">
        <v>1018</v>
      </c>
      <c r="D1466" s="184" t="s">
        <v>938</v>
      </c>
      <c r="E1466" s="184" t="s">
        <v>965</v>
      </c>
      <c r="F1466" s="184" t="s">
        <v>966</v>
      </c>
      <c r="G1466" s="184" t="s">
        <v>957</v>
      </c>
      <c r="H1466" s="184" t="s">
        <v>1334</v>
      </c>
      <c r="I1466" s="184">
        <v>11.779999732971101</v>
      </c>
      <c r="J1466" s="184">
        <v>0</v>
      </c>
      <c r="K1466" s="184">
        <v>0</v>
      </c>
      <c r="L1466" s="104" t="b">
        <f t="shared" si="88"/>
        <v>1</v>
      </c>
      <c r="M1466" s="151">
        <f>IF(L1466=TRUE,(K1466+'NPV Calcs'!$D$14)*About!$B$146,K1466*About!$B$146)</f>
        <v>7.2396401247340254</v>
      </c>
      <c r="N1466" s="151" t="str">
        <f t="shared" si="89"/>
        <v>ngps - T&amp;D</v>
      </c>
      <c r="O1466" s="151" t="str">
        <f t="shared" si="90"/>
        <v>methane capture</v>
      </c>
      <c r="P1466" s="91" t="str">
        <f t="shared" si="91"/>
        <v>ngps - T&amp;D methane capture</v>
      </c>
      <c r="Q1466" s="152">
        <f>(J1466*About!$A$143/1000)*10^12</f>
        <v>0</v>
      </c>
      <c r="R1466" s="153">
        <f>M1466/About!$B$155</f>
        <v>13.621072108568427</v>
      </c>
    </row>
    <row r="1467" spans="1:18" x14ac:dyDescent="0.35">
      <c r="A1467" s="86">
        <v>2019</v>
      </c>
      <c r="B1467" s="184" t="s">
        <v>1019</v>
      </c>
      <c r="C1467" s="184" t="s">
        <v>1018</v>
      </c>
      <c r="D1467" s="184" t="s">
        <v>938</v>
      </c>
      <c r="E1467" s="184" t="s">
        <v>968</v>
      </c>
      <c r="F1467" s="184" t="s">
        <v>956</v>
      </c>
      <c r="G1467" s="184" t="s">
        <v>957</v>
      </c>
      <c r="H1467" s="184" t="s">
        <v>961</v>
      </c>
      <c r="I1467" s="184">
        <v>0</v>
      </c>
      <c r="J1467" s="184">
        <v>0</v>
      </c>
      <c r="K1467" s="184">
        <v>0</v>
      </c>
      <c r="L1467" s="104" t="b">
        <f t="shared" si="88"/>
        <v>1</v>
      </c>
      <c r="M1467" s="151">
        <f>IF(L1467=TRUE,(K1467+'NPV Calcs'!$D$14)*About!$B$146,K1467*About!$B$146)</f>
        <v>7.2396401247340254</v>
      </c>
      <c r="N1467" s="151" t="str">
        <f t="shared" si="89"/>
        <v>ngps - production</v>
      </c>
      <c r="O1467" s="151" t="str">
        <f t="shared" si="90"/>
        <v>methane capture</v>
      </c>
      <c r="P1467" s="91" t="str">
        <f t="shared" si="91"/>
        <v>ngps - production methane capture</v>
      </c>
      <c r="Q1467" s="152">
        <f>(J1467*About!$A$143/1000)*10^12</f>
        <v>0</v>
      </c>
      <c r="R1467" s="153">
        <f>M1467/About!$B$155</f>
        <v>13.621072108568427</v>
      </c>
    </row>
    <row r="1468" spans="1:18" x14ac:dyDescent="0.35">
      <c r="A1468" s="86">
        <v>2019</v>
      </c>
      <c r="B1468" s="184" t="s">
        <v>1019</v>
      </c>
      <c r="C1468" s="184" t="s">
        <v>1018</v>
      </c>
      <c r="D1468" s="184" t="s">
        <v>938</v>
      </c>
      <c r="E1468" s="184" t="s">
        <v>968</v>
      </c>
      <c r="F1468" s="184" t="s">
        <v>956</v>
      </c>
      <c r="G1468" s="184" t="s">
        <v>957</v>
      </c>
      <c r="H1468" s="184" t="s">
        <v>975</v>
      </c>
      <c r="I1468" s="184">
        <v>0</v>
      </c>
      <c r="J1468" s="184">
        <v>0</v>
      </c>
      <c r="K1468" s="184">
        <v>0</v>
      </c>
      <c r="L1468" s="104" t="b">
        <f t="shared" si="88"/>
        <v>1</v>
      </c>
      <c r="M1468" s="151">
        <f>IF(L1468=TRUE,(K1468+'NPV Calcs'!$D$14)*About!$B$146,K1468*About!$B$146)</f>
        <v>7.2396401247340254</v>
      </c>
      <c r="N1468" s="151" t="str">
        <f t="shared" si="89"/>
        <v>ngps - production</v>
      </c>
      <c r="O1468" s="151" t="str">
        <f t="shared" si="90"/>
        <v>methane capture</v>
      </c>
      <c r="P1468" s="91" t="str">
        <f t="shared" si="91"/>
        <v>ngps - production methane capture</v>
      </c>
      <c r="Q1468" s="152">
        <f>(J1468*About!$A$143/1000)*10^12</f>
        <v>0</v>
      </c>
      <c r="R1468" s="153">
        <f>M1468/About!$B$155</f>
        <v>13.621072108568427</v>
      </c>
    </row>
    <row r="1469" spans="1:18" x14ac:dyDescent="0.35">
      <c r="A1469" s="86">
        <v>2019</v>
      </c>
      <c r="B1469" s="184" t="s">
        <v>1019</v>
      </c>
      <c r="C1469" s="184" t="s">
        <v>1018</v>
      </c>
      <c r="D1469" s="184" t="s">
        <v>938</v>
      </c>
      <c r="E1469" s="184" t="s">
        <v>968</v>
      </c>
      <c r="F1469" s="184" t="s">
        <v>956</v>
      </c>
      <c r="G1469" s="184" t="s">
        <v>957</v>
      </c>
      <c r="H1469" s="184" t="s">
        <v>974</v>
      </c>
      <c r="I1469" s="184">
        <v>0</v>
      </c>
      <c r="J1469" s="184">
        <v>0</v>
      </c>
      <c r="K1469" s="184">
        <v>0</v>
      </c>
      <c r="L1469" s="104" t="b">
        <f t="shared" si="88"/>
        <v>1</v>
      </c>
      <c r="M1469" s="151">
        <f>IF(L1469=TRUE,(K1469+'NPV Calcs'!$D$14)*About!$B$146,K1469*About!$B$146)</f>
        <v>7.2396401247340254</v>
      </c>
      <c r="N1469" s="151" t="str">
        <f t="shared" si="89"/>
        <v>ngps - production</v>
      </c>
      <c r="O1469" s="151" t="str">
        <f t="shared" si="90"/>
        <v>methane capture</v>
      </c>
      <c r="P1469" s="91" t="str">
        <f t="shared" si="91"/>
        <v>ngps - production methane capture</v>
      </c>
      <c r="Q1469" s="152">
        <f>(J1469*About!$A$143/1000)*10^12</f>
        <v>0</v>
      </c>
      <c r="R1469" s="153">
        <f>M1469/About!$B$155</f>
        <v>13.621072108568427</v>
      </c>
    </row>
    <row r="1470" spans="1:18" x14ac:dyDescent="0.35">
      <c r="A1470" s="86">
        <v>2019</v>
      </c>
      <c r="B1470" s="184" t="s">
        <v>1019</v>
      </c>
      <c r="C1470" s="184" t="s">
        <v>1018</v>
      </c>
      <c r="D1470" s="184" t="s">
        <v>938</v>
      </c>
      <c r="E1470" s="184" t="s">
        <v>968</v>
      </c>
      <c r="F1470" s="184" t="s">
        <v>956</v>
      </c>
      <c r="G1470" s="184" t="s">
        <v>957</v>
      </c>
      <c r="H1470" s="184" t="s">
        <v>979</v>
      </c>
      <c r="I1470" s="184">
        <v>0</v>
      </c>
      <c r="J1470" s="184">
        <v>0</v>
      </c>
      <c r="K1470" s="184">
        <v>0</v>
      </c>
      <c r="L1470" s="104" t="b">
        <f t="shared" si="88"/>
        <v>0</v>
      </c>
      <c r="M1470" s="151">
        <f>IF(L1470=TRUE,(K1470+'NPV Calcs'!$D$14)*About!$B$146,K1470*About!$B$146)</f>
        <v>0</v>
      </c>
      <c r="N1470" s="151" t="str">
        <f t="shared" si="89"/>
        <v>ngps - production</v>
      </c>
      <c r="O1470" s="151" t="str">
        <f t="shared" si="90"/>
        <v>methane capture</v>
      </c>
      <c r="P1470" s="91" t="str">
        <f t="shared" si="91"/>
        <v>ngps - production methane capture</v>
      </c>
      <c r="Q1470" s="152">
        <f>(J1470*About!$A$143/1000)*10^12</f>
        <v>0</v>
      </c>
      <c r="R1470" s="153">
        <f>M1470/About!$B$155</f>
        <v>0</v>
      </c>
    </row>
    <row r="1471" spans="1:18" x14ac:dyDescent="0.35">
      <c r="A1471" s="86">
        <v>2019</v>
      </c>
      <c r="B1471" s="184" t="s">
        <v>1019</v>
      </c>
      <c r="C1471" s="184" t="s">
        <v>1018</v>
      </c>
      <c r="D1471" s="184" t="s">
        <v>938</v>
      </c>
      <c r="E1471" s="184" t="s">
        <v>968</v>
      </c>
      <c r="F1471" s="184" t="s">
        <v>956</v>
      </c>
      <c r="G1471" s="184" t="s">
        <v>971</v>
      </c>
      <c r="H1471" s="184" t="s">
        <v>972</v>
      </c>
      <c r="I1471" s="184">
        <v>0</v>
      </c>
      <c r="J1471" s="184">
        <v>0</v>
      </c>
      <c r="K1471" s="184">
        <v>0</v>
      </c>
      <c r="L1471" s="104" t="b">
        <f t="shared" si="88"/>
        <v>1</v>
      </c>
      <c r="M1471" s="151">
        <f>IF(L1471=TRUE,(K1471+'NPV Calcs'!$D$14)*About!$B$146,K1471*About!$B$146)</f>
        <v>7.2396401247340254</v>
      </c>
      <c r="N1471" s="151" t="str">
        <f t="shared" si="89"/>
        <v>ngps - production</v>
      </c>
      <c r="O1471" s="151" t="str">
        <f t="shared" si="90"/>
        <v>methane destruction</v>
      </c>
      <c r="P1471" s="91" t="str">
        <f t="shared" si="91"/>
        <v>ngps - production methane destruction</v>
      </c>
      <c r="Q1471" s="152">
        <f>(J1471*About!$A$143/1000)*10^12</f>
        <v>0</v>
      </c>
      <c r="R1471" s="153">
        <f>M1471/About!$B$155</f>
        <v>13.621072108568427</v>
      </c>
    </row>
    <row r="1472" spans="1:18" x14ac:dyDescent="0.35">
      <c r="A1472" s="86">
        <v>2019</v>
      </c>
      <c r="B1472" s="184" t="s">
        <v>1019</v>
      </c>
      <c r="C1472" s="184" t="s">
        <v>1018</v>
      </c>
      <c r="D1472" s="184" t="s">
        <v>938</v>
      </c>
      <c r="E1472" s="184" t="s">
        <v>968</v>
      </c>
      <c r="F1472" s="184" t="s">
        <v>956</v>
      </c>
      <c r="G1472" s="184" t="s">
        <v>957</v>
      </c>
      <c r="H1472" s="184" t="s">
        <v>958</v>
      </c>
      <c r="I1472" s="184">
        <v>0</v>
      </c>
      <c r="J1472" s="184">
        <v>0</v>
      </c>
      <c r="K1472" s="184">
        <v>0</v>
      </c>
      <c r="L1472" s="104" t="b">
        <f t="shared" si="88"/>
        <v>1</v>
      </c>
      <c r="M1472" s="151">
        <f>IF(L1472=TRUE,(K1472+'NPV Calcs'!$D$14)*About!$B$146,K1472*About!$B$146)</f>
        <v>7.2396401247340254</v>
      </c>
      <c r="N1472" s="151" t="str">
        <f t="shared" si="89"/>
        <v>ngps - production</v>
      </c>
      <c r="O1472" s="151" t="str">
        <f t="shared" si="90"/>
        <v>methane capture</v>
      </c>
      <c r="P1472" s="91" t="str">
        <f t="shared" si="91"/>
        <v>ngps - production methane capture</v>
      </c>
      <c r="Q1472" s="152">
        <f>(J1472*About!$A$143/1000)*10^12</f>
        <v>0</v>
      </c>
      <c r="R1472" s="153">
        <f>M1472/About!$B$155</f>
        <v>13.621072108568427</v>
      </c>
    </row>
    <row r="1473" spans="1:18" x14ac:dyDescent="0.35">
      <c r="A1473" s="86">
        <v>2019</v>
      </c>
      <c r="B1473" s="184" t="s">
        <v>1019</v>
      </c>
      <c r="C1473" s="184" t="s">
        <v>1018</v>
      </c>
      <c r="D1473" s="184" t="s">
        <v>938</v>
      </c>
      <c r="E1473" s="184" t="s">
        <v>968</v>
      </c>
      <c r="F1473" s="184" t="s">
        <v>956</v>
      </c>
      <c r="G1473" s="184" t="s">
        <v>957</v>
      </c>
      <c r="H1473" s="184" t="s">
        <v>978</v>
      </c>
      <c r="I1473" s="184">
        <v>0</v>
      </c>
      <c r="J1473" s="184">
        <v>0</v>
      </c>
      <c r="K1473" s="184">
        <v>0</v>
      </c>
      <c r="L1473" s="104" t="b">
        <f t="shared" si="88"/>
        <v>1</v>
      </c>
      <c r="M1473" s="151">
        <f>IF(L1473=TRUE,(K1473+'NPV Calcs'!$D$14)*About!$B$146,K1473*About!$B$146)</f>
        <v>7.2396401247340254</v>
      </c>
      <c r="N1473" s="151" t="str">
        <f t="shared" si="89"/>
        <v>ngps - production</v>
      </c>
      <c r="O1473" s="151" t="str">
        <f t="shared" si="90"/>
        <v>methane capture</v>
      </c>
      <c r="P1473" s="91" t="str">
        <f t="shared" si="91"/>
        <v>ngps - production methane capture</v>
      </c>
      <c r="Q1473" s="152">
        <f>(J1473*About!$A$143/1000)*10^12</f>
        <v>0</v>
      </c>
      <c r="R1473" s="153">
        <f>M1473/About!$B$155</f>
        <v>13.621072108568427</v>
      </c>
    </row>
    <row r="1474" spans="1:18" x14ac:dyDescent="0.35">
      <c r="A1474" s="86">
        <v>2019</v>
      </c>
      <c r="B1474" s="184" t="s">
        <v>1019</v>
      </c>
      <c r="C1474" s="184" t="s">
        <v>1018</v>
      </c>
      <c r="D1474" s="184" t="s">
        <v>938</v>
      </c>
      <c r="E1474" s="184" t="s">
        <v>968</v>
      </c>
      <c r="F1474" s="184" t="s">
        <v>956</v>
      </c>
      <c r="G1474" s="184" t="s">
        <v>957</v>
      </c>
      <c r="H1474" s="184" t="s">
        <v>1334</v>
      </c>
      <c r="I1474" s="184">
        <v>16.270000457763601</v>
      </c>
      <c r="J1474" s="184">
        <v>0</v>
      </c>
      <c r="K1474" s="184">
        <v>0</v>
      </c>
      <c r="L1474" s="104" t="b">
        <f t="shared" si="88"/>
        <v>1</v>
      </c>
      <c r="M1474" s="151">
        <f>IF(L1474=TRUE,(K1474+'NPV Calcs'!$D$14)*About!$B$146,K1474*About!$B$146)</f>
        <v>7.2396401247340254</v>
      </c>
      <c r="N1474" s="151" t="str">
        <f t="shared" si="89"/>
        <v>ngps - production</v>
      </c>
      <c r="O1474" s="151" t="str">
        <f t="shared" si="90"/>
        <v>methane capture</v>
      </c>
      <c r="P1474" s="91" t="str">
        <f t="shared" si="91"/>
        <v>ngps - production methane capture</v>
      </c>
      <c r="Q1474" s="152">
        <f>(J1474*About!$A$143/1000)*10^12</f>
        <v>0</v>
      </c>
      <c r="R1474" s="153">
        <f>M1474/About!$B$155</f>
        <v>13.621072108568427</v>
      </c>
    </row>
    <row r="1475" spans="1:18" x14ac:dyDescent="0.35">
      <c r="A1475" s="86">
        <v>2019</v>
      </c>
      <c r="B1475" s="184" t="s">
        <v>1019</v>
      </c>
      <c r="C1475" s="184" t="s">
        <v>1018</v>
      </c>
      <c r="D1475" s="184" t="s">
        <v>938</v>
      </c>
      <c r="E1475" s="184" t="s">
        <v>968</v>
      </c>
      <c r="F1475" s="184" t="s">
        <v>956</v>
      </c>
      <c r="G1475" s="184" t="s">
        <v>957</v>
      </c>
      <c r="H1475" s="184" t="s">
        <v>970</v>
      </c>
      <c r="I1475" s="184">
        <v>0</v>
      </c>
      <c r="J1475" s="184">
        <v>0</v>
      </c>
      <c r="K1475" s="184">
        <v>0</v>
      </c>
      <c r="L1475" s="104" t="b">
        <f t="shared" ref="L1475:L1538" si="92">IF(O1476="methane capture",TRUE,FALSE)</f>
        <v>0</v>
      </c>
      <c r="M1475" s="151">
        <f>IF(L1475=TRUE,(K1475+'NPV Calcs'!$D$14)*About!$B$146,K1475*About!$B$146)</f>
        <v>0</v>
      </c>
      <c r="N1475" s="151" t="str">
        <f t="shared" ref="N1475:N1538" si="93">IF(F1475="Upstream","ngps - production","ngps - T&amp;D")</f>
        <v>ngps - production</v>
      </c>
      <c r="O1475" s="151" t="str">
        <f t="shared" ref="O1475:O1538" si="94">IF(ISNUMBER(SEARCH("flar",H1475)),"methane destruction",IF(G1475="Incomplete-flare","methane destruction","methane capture"))</f>
        <v>methane capture</v>
      </c>
      <c r="P1475" s="91" t="str">
        <f t="shared" ref="P1475:P1538" si="95">CONCATENATE(N1475," ",O1475)</f>
        <v>ngps - production methane capture</v>
      </c>
      <c r="Q1475" s="152">
        <f>(J1475*About!$A$143/1000)*10^12</f>
        <v>0</v>
      </c>
      <c r="R1475" s="153">
        <f>M1475/About!$B$155</f>
        <v>0</v>
      </c>
    </row>
    <row r="1476" spans="1:18" x14ac:dyDescent="0.35">
      <c r="A1476" s="86">
        <v>2019</v>
      </c>
      <c r="B1476" s="184" t="s">
        <v>1019</v>
      </c>
      <c r="C1476" s="184" t="s">
        <v>1018</v>
      </c>
      <c r="D1476" s="184" t="s">
        <v>938</v>
      </c>
      <c r="E1476" s="184" t="s">
        <v>960</v>
      </c>
      <c r="F1476" s="184" t="s">
        <v>956</v>
      </c>
      <c r="G1476" s="184" t="s">
        <v>971</v>
      </c>
      <c r="H1476" s="184" t="s">
        <v>972</v>
      </c>
      <c r="I1476" s="184">
        <v>0</v>
      </c>
      <c r="J1476" s="184">
        <v>0</v>
      </c>
      <c r="K1476" s="184">
        <v>0</v>
      </c>
      <c r="L1476" s="104" t="b">
        <f t="shared" si="92"/>
        <v>1</v>
      </c>
      <c r="M1476" s="151">
        <f>IF(L1476=TRUE,(K1476+'NPV Calcs'!$D$14)*About!$B$146,K1476*About!$B$146)</f>
        <v>7.2396401247340254</v>
      </c>
      <c r="N1476" s="151" t="str">
        <f t="shared" si="93"/>
        <v>ngps - production</v>
      </c>
      <c r="O1476" s="151" t="str">
        <f t="shared" si="94"/>
        <v>methane destruction</v>
      </c>
      <c r="P1476" s="91" t="str">
        <f t="shared" si="95"/>
        <v>ngps - production methane destruction</v>
      </c>
      <c r="Q1476" s="152">
        <f>(J1476*About!$A$143/1000)*10^12</f>
        <v>0</v>
      </c>
      <c r="R1476" s="153">
        <f>M1476/About!$B$155</f>
        <v>13.621072108568427</v>
      </c>
    </row>
    <row r="1477" spans="1:18" x14ac:dyDescent="0.35">
      <c r="A1477" s="86">
        <v>2019</v>
      </c>
      <c r="B1477" s="184" t="s">
        <v>166</v>
      </c>
      <c r="C1477" s="184" t="s">
        <v>753</v>
      </c>
      <c r="D1477" s="184" t="s">
        <v>938</v>
      </c>
      <c r="E1477" s="184" t="s">
        <v>962</v>
      </c>
      <c r="F1477" s="184" t="s">
        <v>956</v>
      </c>
      <c r="G1477" s="184" t="s">
        <v>957</v>
      </c>
      <c r="H1477" s="184" t="s">
        <v>970</v>
      </c>
      <c r="I1477" s="184">
        <v>0</v>
      </c>
      <c r="J1477" s="184">
        <v>0</v>
      </c>
      <c r="K1477" s="184">
        <v>0</v>
      </c>
      <c r="L1477" s="104" t="b">
        <f t="shared" si="92"/>
        <v>1</v>
      </c>
      <c r="M1477" s="151">
        <f>IF(L1477=TRUE,(K1477+'NPV Calcs'!$D$14)*About!$B$146,K1477*About!$B$146)</f>
        <v>7.2396401247340254</v>
      </c>
      <c r="N1477" s="151" t="str">
        <f t="shared" si="93"/>
        <v>ngps - production</v>
      </c>
      <c r="O1477" s="151" t="str">
        <f t="shared" si="94"/>
        <v>methane capture</v>
      </c>
      <c r="P1477" s="91" t="str">
        <f t="shared" si="95"/>
        <v>ngps - production methane capture</v>
      </c>
      <c r="Q1477" s="152">
        <f>(J1477*About!$A$143/1000)*10^12</f>
        <v>0</v>
      </c>
      <c r="R1477" s="153">
        <f>M1477/About!$B$155</f>
        <v>13.621072108568427</v>
      </c>
    </row>
    <row r="1478" spans="1:18" x14ac:dyDescent="0.35">
      <c r="A1478" s="86">
        <v>2019</v>
      </c>
      <c r="B1478" s="184" t="s">
        <v>166</v>
      </c>
      <c r="C1478" s="184" t="s">
        <v>753</v>
      </c>
      <c r="D1478" s="184" t="s">
        <v>1333</v>
      </c>
      <c r="E1478" s="184" t="s">
        <v>1333</v>
      </c>
      <c r="F1478" s="184" t="s">
        <v>966</v>
      </c>
      <c r="G1478" s="184" t="s">
        <v>969</v>
      </c>
      <c r="H1478" s="184" t="s">
        <v>977</v>
      </c>
      <c r="I1478" s="184">
        <v>0</v>
      </c>
      <c r="J1478" s="184">
        <v>0</v>
      </c>
      <c r="K1478" s="184">
        <v>0</v>
      </c>
      <c r="L1478" s="104" t="b">
        <f t="shared" si="92"/>
        <v>1</v>
      </c>
      <c r="M1478" s="151">
        <f>IF(L1478=TRUE,(K1478+'NPV Calcs'!$D$14)*About!$B$146,K1478*About!$B$146)</f>
        <v>7.2396401247340254</v>
      </c>
      <c r="N1478" s="151" t="str">
        <f t="shared" si="93"/>
        <v>ngps - T&amp;D</v>
      </c>
      <c r="O1478" s="151" t="str">
        <f t="shared" si="94"/>
        <v>methane capture</v>
      </c>
      <c r="P1478" s="91" t="str">
        <f t="shared" si="95"/>
        <v>ngps - T&amp;D methane capture</v>
      </c>
      <c r="Q1478" s="152">
        <f>(J1478*About!$A$143/1000)*10^12</f>
        <v>0</v>
      </c>
      <c r="R1478" s="153">
        <f>M1478/About!$B$155</f>
        <v>13.621072108568427</v>
      </c>
    </row>
    <row r="1479" spans="1:18" x14ac:dyDescent="0.35">
      <c r="A1479" s="86">
        <v>2019</v>
      </c>
      <c r="B1479" s="184" t="s">
        <v>166</v>
      </c>
      <c r="C1479" s="184" t="s">
        <v>753</v>
      </c>
      <c r="D1479" s="184" t="s">
        <v>1333</v>
      </c>
      <c r="E1479" s="184" t="s">
        <v>1333</v>
      </c>
      <c r="F1479" s="184" t="s">
        <v>956</v>
      </c>
      <c r="G1479" s="184" t="s">
        <v>969</v>
      </c>
      <c r="H1479" s="184" t="s">
        <v>970</v>
      </c>
      <c r="I1479" s="184">
        <v>0</v>
      </c>
      <c r="J1479" s="184">
        <v>0</v>
      </c>
      <c r="K1479" s="184">
        <v>0</v>
      </c>
      <c r="L1479" s="104" t="b">
        <f t="shared" si="92"/>
        <v>1</v>
      </c>
      <c r="M1479" s="151">
        <f>IF(L1479=TRUE,(K1479+'NPV Calcs'!$D$14)*About!$B$146,K1479*About!$B$146)</f>
        <v>7.2396401247340254</v>
      </c>
      <c r="N1479" s="151" t="str">
        <f t="shared" si="93"/>
        <v>ngps - production</v>
      </c>
      <c r="O1479" s="151" t="str">
        <f t="shared" si="94"/>
        <v>methane capture</v>
      </c>
      <c r="P1479" s="91" t="str">
        <f t="shared" si="95"/>
        <v>ngps - production methane capture</v>
      </c>
      <c r="Q1479" s="152">
        <f>(J1479*About!$A$143/1000)*10^12</f>
        <v>0</v>
      </c>
      <c r="R1479" s="153">
        <f>M1479/About!$B$155</f>
        <v>13.621072108568427</v>
      </c>
    </row>
    <row r="1480" spans="1:18" x14ac:dyDescent="0.35">
      <c r="A1480" s="86">
        <v>2019</v>
      </c>
      <c r="B1480" s="184" t="s">
        <v>125</v>
      </c>
      <c r="C1480" s="184" t="s">
        <v>753</v>
      </c>
      <c r="D1480" s="184" t="s">
        <v>938</v>
      </c>
      <c r="E1480" s="184" t="s">
        <v>965</v>
      </c>
      <c r="F1480" s="184" t="s">
        <v>966</v>
      </c>
      <c r="G1480" s="184" t="s">
        <v>957</v>
      </c>
      <c r="H1480" s="184" t="s">
        <v>1334</v>
      </c>
      <c r="I1480" s="184">
        <v>9.9399995803833008</v>
      </c>
      <c r="J1480" s="184">
        <v>0</v>
      </c>
      <c r="K1480" s="184">
        <v>0</v>
      </c>
      <c r="L1480" s="104" t="b">
        <f t="shared" si="92"/>
        <v>1</v>
      </c>
      <c r="M1480" s="151">
        <f>IF(L1480=TRUE,(K1480+'NPV Calcs'!$D$14)*About!$B$146,K1480*About!$B$146)</f>
        <v>7.2396401247340254</v>
      </c>
      <c r="N1480" s="151" t="str">
        <f t="shared" si="93"/>
        <v>ngps - T&amp;D</v>
      </c>
      <c r="O1480" s="151" t="str">
        <f t="shared" si="94"/>
        <v>methane capture</v>
      </c>
      <c r="P1480" s="91" t="str">
        <f t="shared" si="95"/>
        <v>ngps - T&amp;D methane capture</v>
      </c>
      <c r="Q1480" s="152">
        <f>(J1480*About!$A$143/1000)*10^12</f>
        <v>0</v>
      </c>
      <c r="R1480" s="153">
        <f>M1480/About!$B$155</f>
        <v>13.621072108568427</v>
      </c>
    </row>
    <row r="1481" spans="1:18" x14ac:dyDescent="0.35">
      <c r="A1481" s="86">
        <v>2019</v>
      </c>
      <c r="B1481" s="184" t="s">
        <v>125</v>
      </c>
      <c r="C1481" s="184" t="s">
        <v>753</v>
      </c>
      <c r="D1481" s="184" t="s">
        <v>938</v>
      </c>
      <c r="E1481" s="184" t="s">
        <v>965</v>
      </c>
      <c r="F1481" s="184" t="s">
        <v>966</v>
      </c>
      <c r="G1481" s="184" t="s">
        <v>957</v>
      </c>
      <c r="H1481" s="184" t="s">
        <v>964</v>
      </c>
      <c r="I1481" s="184">
        <v>0</v>
      </c>
      <c r="J1481" s="184">
        <v>0</v>
      </c>
      <c r="K1481" s="184">
        <v>0</v>
      </c>
      <c r="L1481" s="104" t="b">
        <f t="shared" si="92"/>
        <v>1</v>
      </c>
      <c r="M1481" s="151">
        <f>IF(L1481=TRUE,(K1481+'NPV Calcs'!$D$14)*About!$B$146,K1481*About!$B$146)</f>
        <v>7.2396401247340254</v>
      </c>
      <c r="N1481" s="151" t="str">
        <f t="shared" si="93"/>
        <v>ngps - T&amp;D</v>
      </c>
      <c r="O1481" s="151" t="str">
        <f t="shared" si="94"/>
        <v>methane capture</v>
      </c>
      <c r="P1481" s="91" t="str">
        <f t="shared" si="95"/>
        <v>ngps - T&amp;D methane capture</v>
      </c>
      <c r="Q1481" s="152">
        <f>(J1481*About!$A$143/1000)*10^12</f>
        <v>0</v>
      </c>
      <c r="R1481" s="153">
        <f>M1481/About!$B$155</f>
        <v>13.621072108568427</v>
      </c>
    </row>
    <row r="1482" spans="1:18" x14ac:dyDescent="0.35">
      <c r="A1482" s="86">
        <v>2019</v>
      </c>
      <c r="B1482" s="184" t="s">
        <v>125</v>
      </c>
      <c r="C1482" s="184" t="s">
        <v>753</v>
      </c>
      <c r="D1482" s="184" t="s">
        <v>938</v>
      </c>
      <c r="E1482" s="184" t="s">
        <v>965</v>
      </c>
      <c r="F1482" s="184" t="s">
        <v>966</v>
      </c>
      <c r="G1482" s="184" t="s">
        <v>957</v>
      </c>
      <c r="H1482" s="184" t="s">
        <v>961</v>
      </c>
      <c r="I1482" s="184">
        <v>0</v>
      </c>
      <c r="J1482" s="184">
        <v>0</v>
      </c>
      <c r="K1482" s="184">
        <v>0</v>
      </c>
      <c r="L1482" s="104" t="b">
        <f t="shared" si="92"/>
        <v>1</v>
      </c>
      <c r="M1482" s="151">
        <f>IF(L1482=TRUE,(K1482+'NPV Calcs'!$D$14)*About!$B$146,K1482*About!$B$146)</f>
        <v>7.2396401247340254</v>
      </c>
      <c r="N1482" s="151" t="str">
        <f t="shared" si="93"/>
        <v>ngps - T&amp;D</v>
      </c>
      <c r="O1482" s="151" t="str">
        <f t="shared" si="94"/>
        <v>methane capture</v>
      </c>
      <c r="P1482" s="91" t="str">
        <f t="shared" si="95"/>
        <v>ngps - T&amp;D methane capture</v>
      </c>
      <c r="Q1482" s="152">
        <f>(J1482*About!$A$143/1000)*10^12</f>
        <v>0</v>
      </c>
      <c r="R1482" s="153">
        <f>M1482/About!$B$155</f>
        <v>13.621072108568427</v>
      </c>
    </row>
    <row r="1483" spans="1:18" x14ac:dyDescent="0.35">
      <c r="A1483" s="86">
        <v>2019</v>
      </c>
      <c r="B1483" s="184" t="s">
        <v>125</v>
      </c>
      <c r="C1483" s="184" t="s">
        <v>753</v>
      </c>
      <c r="D1483" s="184" t="s">
        <v>938</v>
      </c>
      <c r="E1483" s="184" t="s">
        <v>965</v>
      </c>
      <c r="F1483" s="184" t="s">
        <v>966</v>
      </c>
      <c r="G1483" s="184" t="s">
        <v>957</v>
      </c>
      <c r="H1483" s="184" t="s">
        <v>974</v>
      </c>
      <c r="I1483" s="184">
        <v>0</v>
      </c>
      <c r="J1483" s="184">
        <v>0</v>
      </c>
      <c r="K1483" s="184">
        <v>0</v>
      </c>
      <c r="L1483" s="104" t="b">
        <f t="shared" si="92"/>
        <v>0</v>
      </c>
      <c r="M1483" s="151">
        <f>IF(L1483=TRUE,(K1483+'NPV Calcs'!$D$14)*About!$B$146,K1483*About!$B$146)</f>
        <v>0</v>
      </c>
      <c r="N1483" s="151" t="str">
        <f t="shared" si="93"/>
        <v>ngps - T&amp;D</v>
      </c>
      <c r="O1483" s="151" t="str">
        <f t="shared" si="94"/>
        <v>methane capture</v>
      </c>
      <c r="P1483" s="91" t="str">
        <f t="shared" si="95"/>
        <v>ngps - T&amp;D methane capture</v>
      </c>
      <c r="Q1483" s="152">
        <f>(J1483*About!$A$143/1000)*10^12</f>
        <v>0</v>
      </c>
      <c r="R1483" s="153">
        <f>M1483/About!$B$155</f>
        <v>0</v>
      </c>
    </row>
    <row r="1484" spans="1:18" x14ac:dyDescent="0.35">
      <c r="A1484" s="86">
        <v>2019</v>
      </c>
      <c r="B1484" s="184" t="s">
        <v>168</v>
      </c>
      <c r="C1484" s="184" t="s">
        <v>753</v>
      </c>
      <c r="D1484" s="184" t="s">
        <v>938</v>
      </c>
      <c r="E1484" s="184" t="s">
        <v>960</v>
      </c>
      <c r="F1484" s="184" t="s">
        <v>956</v>
      </c>
      <c r="G1484" s="184" t="s">
        <v>971</v>
      </c>
      <c r="H1484" s="184" t="s">
        <v>972</v>
      </c>
      <c r="I1484" s="184">
        <v>0</v>
      </c>
      <c r="J1484" s="184">
        <v>0</v>
      </c>
      <c r="K1484" s="184">
        <v>0</v>
      </c>
      <c r="L1484" s="104" t="b">
        <f t="shared" si="92"/>
        <v>1</v>
      </c>
      <c r="M1484" s="151">
        <f>IF(L1484=TRUE,(K1484+'NPV Calcs'!$D$14)*About!$B$146,K1484*About!$B$146)</f>
        <v>7.2396401247340254</v>
      </c>
      <c r="N1484" s="151" t="str">
        <f t="shared" si="93"/>
        <v>ngps - production</v>
      </c>
      <c r="O1484" s="151" t="str">
        <f t="shared" si="94"/>
        <v>methane destruction</v>
      </c>
      <c r="P1484" s="91" t="str">
        <f t="shared" si="95"/>
        <v>ngps - production methane destruction</v>
      </c>
      <c r="Q1484" s="152">
        <f>(J1484*About!$A$143/1000)*10^12</f>
        <v>0</v>
      </c>
      <c r="R1484" s="153">
        <f>M1484/About!$B$155</f>
        <v>13.621072108568427</v>
      </c>
    </row>
    <row r="1485" spans="1:18" x14ac:dyDescent="0.35">
      <c r="A1485" s="86">
        <v>2019</v>
      </c>
      <c r="B1485" s="184" t="s">
        <v>168</v>
      </c>
      <c r="C1485" s="184" t="s">
        <v>753</v>
      </c>
      <c r="D1485" s="184" t="s">
        <v>938</v>
      </c>
      <c r="E1485" s="184" t="s">
        <v>960</v>
      </c>
      <c r="F1485" s="184" t="s">
        <v>956</v>
      </c>
      <c r="G1485" s="184" t="s">
        <v>957</v>
      </c>
      <c r="H1485" s="184" t="s">
        <v>1334</v>
      </c>
      <c r="I1485" s="184">
        <v>1.7699999809265099</v>
      </c>
      <c r="J1485" s="184">
        <v>0</v>
      </c>
      <c r="K1485" s="184">
        <v>0</v>
      </c>
      <c r="L1485" s="104" t="b">
        <f t="shared" si="92"/>
        <v>1</v>
      </c>
      <c r="M1485" s="151">
        <f>IF(L1485=TRUE,(K1485+'NPV Calcs'!$D$14)*About!$B$146,K1485*About!$B$146)</f>
        <v>7.2396401247340254</v>
      </c>
      <c r="N1485" s="151" t="str">
        <f t="shared" si="93"/>
        <v>ngps - production</v>
      </c>
      <c r="O1485" s="151" t="str">
        <f t="shared" si="94"/>
        <v>methane capture</v>
      </c>
      <c r="P1485" s="91" t="str">
        <f t="shared" si="95"/>
        <v>ngps - production methane capture</v>
      </c>
      <c r="Q1485" s="152">
        <f>(J1485*About!$A$143/1000)*10^12</f>
        <v>0</v>
      </c>
      <c r="R1485" s="153">
        <f>M1485/About!$B$155</f>
        <v>13.621072108568427</v>
      </c>
    </row>
    <row r="1486" spans="1:18" x14ac:dyDescent="0.35">
      <c r="A1486" s="86">
        <v>2019</v>
      </c>
      <c r="B1486" s="184" t="s">
        <v>168</v>
      </c>
      <c r="C1486" s="184" t="s">
        <v>753</v>
      </c>
      <c r="D1486" s="184" t="s">
        <v>938</v>
      </c>
      <c r="E1486" s="184" t="s">
        <v>960</v>
      </c>
      <c r="F1486" s="184" t="s">
        <v>956</v>
      </c>
      <c r="G1486" s="184" t="s">
        <v>957</v>
      </c>
      <c r="H1486" s="184" t="s">
        <v>970</v>
      </c>
      <c r="I1486" s="184">
        <v>0</v>
      </c>
      <c r="J1486" s="184">
        <v>0</v>
      </c>
      <c r="K1486" s="184">
        <v>0</v>
      </c>
      <c r="L1486" s="104" t="b">
        <f t="shared" si="92"/>
        <v>1</v>
      </c>
      <c r="M1486" s="151">
        <f>IF(L1486=TRUE,(K1486+'NPV Calcs'!$D$14)*About!$B$146,K1486*About!$B$146)</f>
        <v>7.2396401247340254</v>
      </c>
      <c r="N1486" s="151" t="str">
        <f t="shared" si="93"/>
        <v>ngps - production</v>
      </c>
      <c r="O1486" s="151" t="str">
        <f t="shared" si="94"/>
        <v>methane capture</v>
      </c>
      <c r="P1486" s="91" t="str">
        <f t="shared" si="95"/>
        <v>ngps - production methane capture</v>
      </c>
      <c r="Q1486" s="152">
        <f>(J1486*About!$A$143/1000)*10^12</f>
        <v>0</v>
      </c>
      <c r="R1486" s="153">
        <f>M1486/About!$B$155</f>
        <v>13.621072108568427</v>
      </c>
    </row>
    <row r="1487" spans="1:18" x14ac:dyDescent="0.35">
      <c r="A1487" s="86">
        <v>2019</v>
      </c>
      <c r="B1487" s="184" t="s">
        <v>125</v>
      </c>
      <c r="C1487" s="184" t="s">
        <v>753</v>
      </c>
      <c r="D1487" s="184" t="s">
        <v>938</v>
      </c>
      <c r="E1487" s="184" t="s">
        <v>965</v>
      </c>
      <c r="F1487" s="184" t="s">
        <v>966</v>
      </c>
      <c r="G1487" s="184" t="s">
        <v>957</v>
      </c>
      <c r="H1487" s="184" t="s">
        <v>958</v>
      </c>
      <c r="I1487" s="184">
        <v>0</v>
      </c>
      <c r="J1487" s="184">
        <v>0</v>
      </c>
      <c r="K1487" s="184">
        <v>0</v>
      </c>
      <c r="L1487" s="104" t="b">
        <f t="shared" si="92"/>
        <v>1</v>
      </c>
      <c r="M1487" s="151">
        <f>IF(L1487=TRUE,(K1487+'NPV Calcs'!$D$14)*About!$B$146,K1487*About!$B$146)</f>
        <v>7.2396401247340254</v>
      </c>
      <c r="N1487" s="151" t="str">
        <f t="shared" si="93"/>
        <v>ngps - T&amp;D</v>
      </c>
      <c r="O1487" s="151" t="str">
        <f t="shared" si="94"/>
        <v>methane capture</v>
      </c>
      <c r="P1487" s="91" t="str">
        <f t="shared" si="95"/>
        <v>ngps - T&amp;D methane capture</v>
      </c>
      <c r="Q1487" s="152">
        <f>(J1487*About!$A$143/1000)*10^12</f>
        <v>0</v>
      </c>
      <c r="R1487" s="153">
        <f>M1487/About!$B$155</f>
        <v>13.621072108568427</v>
      </c>
    </row>
    <row r="1488" spans="1:18" x14ac:dyDescent="0.35">
      <c r="A1488" s="86">
        <v>2019</v>
      </c>
      <c r="B1488" s="184" t="s">
        <v>125</v>
      </c>
      <c r="C1488" s="184" t="s">
        <v>753</v>
      </c>
      <c r="D1488" s="184" t="s">
        <v>938</v>
      </c>
      <c r="E1488" s="184" t="s">
        <v>965</v>
      </c>
      <c r="F1488" s="184" t="s">
        <v>966</v>
      </c>
      <c r="G1488" s="184" t="s">
        <v>957</v>
      </c>
      <c r="H1488" s="184" t="s">
        <v>977</v>
      </c>
      <c r="I1488" s="184">
        <v>0</v>
      </c>
      <c r="J1488" s="184">
        <v>0</v>
      </c>
      <c r="K1488" s="184">
        <v>0</v>
      </c>
      <c r="L1488" s="104" t="b">
        <f t="shared" si="92"/>
        <v>1</v>
      </c>
      <c r="M1488" s="151">
        <f>IF(L1488=TRUE,(K1488+'NPV Calcs'!$D$14)*About!$B$146,K1488*About!$B$146)</f>
        <v>7.2396401247340254</v>
      </c>
      <c r="N1488" s="151" t="str">
        <f t="shared" si="93"/>
        <v>ngps - T&amp;D</v>
      </c>
      <c r="O1488" s="151" t="str">
        <f t="shared" si="94"/>
        <v>methane capture</v>
      </c>
      <c r="P1488" s="91" t="str">
        <f t="shared" si="95"/>
        <v>ngps - T&amp;D methane capture</v>
      </c>
      <c r="Q1488" s="152">
        <f>(J1488*About!$A$143/1000)*10^12</f>
        <v>0</v>
      </c>
      <c r="R1488" s="153">
        <f>M1488/About!$B$155</f>
        <v>13.621072108568427</v>
      </c>
    </row>
    <row r="1489" spans="1:18" x14ac:dyDescent="0.35">
      <c r="A1489" s="86">
        <v>2019</v>
      </c>
      <c r="B1489" s="184" t="s">
        <v>125</v>
      </c>
      <c r="C1489" s="184" t="s">
        <v>753</v>
      </c>
      <c r="D1489" s="184" t="s">
        <v>938</v>
      </c>
      <c r="E1489" s="184" t="s">
        <v>965</v>
      </c>
      <c r="F1489" s="184" t="s">
        <v>966</v>
      </c>
      <c r="G1489" s="184" t="s">
        <v>957</v>
      </c>
      <c r="H1489" s="184" t="s">
        <v>978</v>
      </c>
      <c r="I1489" s="184">
        <v>0</v>
      </c>
      <c r="J1489" s="184">
        <v>0</v>
      </c>
      <c r="K1489" s="184">
        <v>0</v>
      </c>
      <c r="L1489" s="104" t="b">
        <f t="shared" si="92"/>
        <v>1</v>
      </c>
      <c r="M1489" s="151">
        <f>IF(L1489=TRUE,(K1489+'NPV Calcs'!$D$14)*About!$B$146,K1489*About!$B$146)</f>
        <v>7.2396401247340254</v>
      </c>
      <c r="N1489" s="151" t="str">
        <f t="shared" si="93"/>
        <v>ngps - T&amp;D</v>
      </c>
      <c r="O1489" s="151" t="str">
        <f t="shared" si="94"/>
        <v>methane capture</v>
      </c>
      <c r="P1489" s="91" t="str">
        <f t="shared" si="95"/>
        <v>ngps - T&amp;D methane capture</v>
      </c>
      <c r="Q1489" s="152">
        <f>(J1489*About!$A$143/1000)*10^12</f>
        <v>0</v>
      </c>
      <c r="R1489" s="153">
        <f>M1489/About!$B$155</f>
        <v>13.621072108568427</v>
      </c>
    </row>
    <row r="1490" spans="1:18" x14ac:dyDescent="0.35">
      <c r="A1490" s="86">
        <v>2019</v>
      </c>
      <c r="B1490" s="184" t="s">
        <v>168</v>
      </c>
      <c r="C1490" s="184" t="s">
        <v>753</v>
      </c>
      <c r="D1490" s="184" t="s">
        <v>938</v>
      </c>
      <c r="E1490" s="184" t="s">
        <v>960</v>
      </c>
      <c r="F1490" s="184" t="s">
        <v>956</v>
      </c>
      <c r="G1490" s="184" t="s">
        <v>957</v>
      </c>
      <c r="H1490" s="184" t="s">
        <v>979</v>
      </c>
      <c r="I1490" s="184">
        <v>0</v>
      </c>
      <c r="J1490" s="184">
        <v>0</v>
      </c>
      <c r="K1490" s="184">
        <v>0</v>
      </c>
      <c r="L1490" s="104" t="b">
        <f t="shared" si="92"/>
        <v>1</v>
      </c>
      <c r="M1490" s="151">
        <f>IF(L1490=TRUE,(K1490+'NPV Calcs'!$D$14)*About!$B$146,K1490*About!$B$146)</f>
        <v>7.2396401247340254</v>
      </c>
      <c r="N1490" s="151" t="str">
        <f t="shared" si="93"/>
        <v>ngps - production</v>
      </c>
      <c r="O1490" s="151" t="str">
        <f t="shared" si="94"/>
        <v>methane capture</v>
      </c>
      <c r="P1490" s="91" t="str">
        <f t="shared" si="95"/>
        <v>ngps - production methane capture</v>
      </c>
      <c r="Q1490" s="152">
        <f>(J1490*About!$A$143/1000)*10^12</f>
        <v>0</v>
      </c>
      <c r="R1490" s="153">
        <f>M1490/About!$B$155</f>
        <v>13.621072108568427</v>
      </c>
    </row>
    <row r="1491" spans="1:18" x14ac:dyDescent="0.35">
      <c r="A1491" s="86">
        <v>2019</v>
      </c>
      <c r="B1491" s="184" t="s">
        <v>168</v>
      </c>
      <c r="C1491" s="184" t="s">
        <v>753</v>
      </c>
      <c r="D1491" s="184" t="s">
        <v>938</v>
      </c>
      <c r="E1491" s="184" t="s">
        <v>960</v>
      </c>
      <c r="F1491" s="184" t="s">
        <v>956</v>
      </c>
      <c r="G1491" s="184" t="s">
        <v>957</v>
      </c>
      <c r="H1491" s="184" t="s">
        <v>964</v>
      </c>
      <c r="I1491" s="184">
        <v>0</v>
      </c>
      <c r="J1491" s="184">
        <v>0</v>
      </c>
      <c r="K1491" s="184">
        <v>0</v>
      </c>
      <c r="L1491" s="104" t="b">
        <f t="shared" si="92"/>
        <v>1</v>
      </c>
      <c r="M1491" s="151">
        <f>IF(L1491=TRUE,(K1491+'NPV Calcs'!$D$14)*About!$B$146,K1491*About!$B$146)</f>
        <v>7.2396401247340254</v>
      </c>
      <c r="N1491" s="151" t="str">
        <f t="shared" si="93"/>
        <v>ngps - production</v>
      </c>
      <c r="O1491" s="151" t="str">
        <f t="shared" si="94"/>
        <v>methane capture</v>
      </c>
      <c r="P1491" s="91" t="str">
        <f t="shared" si="95"/>
        <v>ngps - production methane capture</v>
      </c>
      <c r="Q1491" s="152">
        <f>(J1491*About!$A$143/1000)*10^12</f>
        <v>0</v>
      </c>
      <c r="R1491" s="153">
        <f>M1491/About!$B$155</f>
        <v>13.621072108568427</v>
      </c>
    </row>
    <row r="1492" spans="1:18" x14ac:dyDescent="0.35">
      <c r="A1492" s="86">
        <v>2019</v>
      </c>
      <c r="B1492" s="184" t="s">
        <v>168</v>
      </c>
      <c r="C1492" s="184" t="s">
        <v>753</v>
      </c>
      <c r="D1492" s="184" t="s">
        <v>938</v>
      </c>
      <c r="E1492" s="184" t="s">
        <v>962</v>
      </c>
      <c r="F1492" s="184" t="s">
        <v>956</v>
      </c>
      <c r="G1492" s="184" t="s">
        <v>969</v>
      </c>
      <c r="H1492" s="184" t="s">
        <v>970</v>
      </c>
      <c r="I1492" s="184">
        <v>0</v>
      </c>
      <c r="J1492" s="184">
        <v>0</v>
      </c>
      <c r="K1492" s="184">
        <v>0</v>
      </c>
      <c r="L1492" s="104" t="b">
        <f t="shared" si="92"/>
        <v>0</v>
      </c>
      <c r="M1492" s="151">
        <f>IF(L1492=TRUE,(K1492+'NPV Calcs'!$D$14)*About!$B$146,K1492*About!$B$146)</f>
        <v>0</v>
      </c>
      <c r="N1492" s="151" t="str">
        <f t="shared" si="93"/>
        <v>ngps - production</v>
      </c>
      <c r="O1492" s="151" t="str">
        <f t="shared" si="94"/>
        <v>methane capture</v>
      </c>
      <c r="P1492" s="91" t="str">
        <f t="shared" si="95"/>
        <v>ngps - production methane capture</v>
      </c>
      <c r="Q1492" s="152">
        <f>(J1492*About!$A$143/1000)*10^12</f>
        <v>0</v>
      </c>
      <c r="R1492" s="153">
        <f>M1492/About!$B$155</f>
        <v>0</v>
      </c>
    </row>
    <row r="1493" spans="1:18" x14ac:dyDescent="0.35">
      <c r="A1493" s="86">
        <v>2019</v>
      </c>
      <c r="B1493" s="184" t="s">
        <v>168</v>
      </c>
      <c r="C1493" s="184" t="s">
        <v>753</v>
      </c>
      <c r="D1493" s="184" t="s">
        <v>938</v>
      </c>
      <c r="E1493" s="184" t="s">
        <v>962</v>
      </c>
      <c r="F1493" s="184" t="s">
        <v>956</v>
      </c>
      <c r="G1493" s="184" t="s">
        <v>971</v>
      </c>
      <c r="H1493" s="184" t="s">
        <v>972</v>
      </c>
      <c r="I1493" s="184">
        <v>0</v>
      </c>
      <c r="J1493" s="184">
        <v>0</v>
      </c>
      <c r="K1493" s="184">
        <v>0</v>
      </c>
      <c r="L1493" s="104" t="b">
        <f t="shared" si="92"/>
        <v>1</v>
      </c>
      <c r="M1493" s="151">
        <f>IF(L1493=TRUE,(K1493+'NPV Calcs'!$D$14)*About!$B$146,K1493*About!$B$146)</f>
        <v>7.2396401247340254</v>
      </c>
      <c r="N1493" s="151" t="str">
        <f t="shared" si="93"/>
        <v>ngps - production</v>
      </c>
      <c r="O1493" s="151" t="str">
        <f t="shared" si="94"/>
        <v>methane destruction</v>
      </c>
      <c r="P1493" s="91" t="str">
        <f t="shared" si="95"/>
        <v>ngps - production methane destruction</v>
      </c>
      <c r="Q1493" s="152">
        <f>(J1493*About!$A$143/1000)*10^12</f>
        <v>0</v>
      </c>
      <c r="R1493" s="153">
        <f>M1493/About!$B$155</f>
        <v>13.621072108568427</v>
      </c>
    </row>
    <row r="1494" spans="1:18" x14ac:dyDescent="0.35">
      <c r="A1494" s="86">
        <v>2019</v>
      </c>
      <c r="B1494" s="184" t="s">
        <v>168</v>
      </c>
      <c r="C1494" s="184" t="s">
        <v>753</v>
      </c>
      <c r="D1494" s="184" t="s">
        <v>938</v>
      </c>
      <c r="E1494" s="184" t="s">
        <v>962</v>
      </c>
      <c r="F1494" s="184" t="s">
        <v>956</v>
      </c>
      <c r="G1494" s="184" t="s">
        <v>957</v>
      </c>
      <c r="H1494" s="184" t="s">
        <v>958</v>
      </c>
      <c r="I1494" s="184">
        <v>0</v>
      </c>
      <c r="J1494" s="184">
        <v>0</v>
      </c>
      <c r="K1494" s="184">
        <v>0</v>
      </c>
      <c r="L1494" s="104" t="b">
        <f t="shared" si="92"/>
        <v>1</v>
      </c>
      <c r="M1494" s="151">
        <f>IF(L1494=TRUE,(K1494+'NPV Calcs'!$D$14)*About!$B$146,K1494*About!$B$146)</f>
        <v>7.2396401247340254</v>
      </c>
      <c r="N1494" s="151" t="str">
        <f t="shared" si="93"/>
        <v>ngps - production</v>
      </c>
      <c r="O1494" s="151" t="str">
        <f t="shared" si="94"/>
        <v>methane capture</v>
      </c>
      <c r="P1494" s="91" t="str">
        <f t="shared" si="95"/>
        <v>ngps - production methane capture</v>
      </c>
      <c r="Q1494" s="152">
        <f>(J1494*About!$A$143/1000)*10^12</f>
        <v>0</v>
      </c>
      <c r="R1494" s="153">
        <f>M1494/About!$B$155</f>
        <v>13.621072108568427</v>
      </c>
    </row>
    <row r="1495" spans="1:18" x14ac:dyDescent="0.35">
      <c r="A1495" s="86">
        <v>2019</v>
      </c>
      <c r="B1495" s="184" t="s">
        <v>168</v>
      </c>
      <c r="C1495" s="184" t="s">
        <v>753</v>
      </c>
      <c r="D1495" s="184" t="s">
        <v>938</v>
      </c>
      <c r="E1495" s="184" t="s">
        <v>962</v>
      </c>
      <c r="F1495" s="184" t="s">
        <v>956</v>
      </c>
      <c r="G1495" s="184" t="s">
        <v>957</v>
      </c>
      <c r="H1495" s="184" t="s">
        <v>978</v>
      </c>
      <c r="I1495" s="184">
        <v>0</v>
      </c>
      <c r="J1495" s="184">
        <v>0</v>
      </c>
      <c r="K1495" s="184">
        <v>0</v>
      </c>
      <c r="L1495" s="104" t="b">
        <f t="shared" si="92"/>
        <v>0</v>
      </c>
      <c r="M1495" s="151">
        <f>IF(L1495=TRUE,(K1495+'NPV Calcs'!$D$14)*About!$B$146,K1495*About!$B$146)</f>
        <v>0</v>
      </c>
      <c r="N1495" s="151" t="str">
        <f t="shared" si="93"/>
        <v>ngps - production</v>
      </c>
      <c r="O1495" s="151" t="str">
        <f t="shared" si="94"/>
        <v>methane capture</v>
      </c>
      <c r="P1495" s="91" t="str">
        <f t="shared" si="95"/>
        <v>ngps - production methane capture</v>
      </c>
      <c r="Q1495" s="152">
        <f>(J1495*About!$A$143/1000)*10^12</f>
        <v>0</v>
      </c>
      <c r="R1495" s="153">
        <f>M1495/About!$B$155</f>
        <v>0</v>
      </c>
    </row>
    <row r="1496" spans="1:18" x14ac:dyDescent="0.35">
      <c r="A1496" s="86">
        <v>2019</v>
      </c>
      <c r="B1496" s="184" t="s">
        <v>168</v>
      </c>
      <c r="C1496" s="184" t="s">
        <v>753</v>
      </c>
      <c r="D1496" s="184" t="s">
        <v>938</v>
      </c>
      <c r="E1496" s="184" t="s">
        <v>962</v>
      </c>
      <c r="F1496" s="184" t="s">
        <v>956</v>
      </c>
      <c r="G1496" s="184" t="s">
        <v>957</v>
      </c>
      <c r="H1496" s="184" t="s">
        <v>973</v>
      </c>
      <c r="I1496" s="184">
        <v>0</v>
      </c>
      <c r="J1496" s="184">
        <v>0</v>
      </c>
      <c r="K1496" s="184">
        <v>0</v>
      </c>
      <c r="L1496" s="104" t="b">
        <f t="shared" si="92"/>
        <v>1</v>
      </c>
      <c r="M1496" s="151">
        <f>IF(L1496=TRUE,(K1496+'NPV Calcs'!$D$14)*About!$B$146,K1496*About!$B$146)</f>
        <v>7.2396401247340254</v>
      </c>
      <c r="N1496" s="151" t="str">
        <f t="shared" si="93"/>
        <v>ngps - production</v>
      </c>
      <c r="O1496" s="151" t="str">
        <f t="shared" si="94"/>
        <v>methane destruction</v>
      </c>
      <c r="P1496" s="91" t="str">
        <f t="shared" si="95"/>
        <v>ngps - production methane destruction</v>
      </c>
      <c r="Q1496" s="152">
        <f>(J1496*About!$A$143/1000)*10^12</f>
        <v>0</v>
      </c>
      <c r="R1496" s="153">
        <f>M1496/About!$B$155</f>
        <v>13.621072108568427</v>
      </c>
    </row>
    <row r="1497" spans="1:18" x14ac:dyDescent="0.35">
      <c r="A1497" s="86">
        <v>2019</v>
      </c>
      <c r="B1497" s="184" t="s">
        <v>168</v>
      </c>
      <c r="C1497" s="184" t="s">
        <v>753</v>
      </c>
      <c r="D1497" s="184" t="s">
        <v>938</v>
      </c>
      <c r="E1497" s="184" t="s">
        <v>962</v>
      </c>
      <c r="F1497" s="184" t="s">
        <v>956</v>
      </c>
      <c r="G1497" s="184" t="s">
        <v>957</v>
      </c>
      <c r="H1497" s="184" t="s">
        <v>974</v>
      </c>
      <c r="I1497" s="184">
        <v>0</v>
      </c>
      <c r="J1497" s="184">
        <v>0</v>
      </c>
      <c r="K1497" s="184">
        <v>0</v>
      </c>
      <c r="L1497" s="104" t="b">
        <f t="shared" si="92"/>
        <v>1</v>
      </c>
      <c r="M1497" s="151">
        <f>IF(L1497=TRUE,(K1497+'NPV Calcs'!$D$14)*About!$B$146,K1497*About!$B$146)</f>
        <v>7.2396401247340254</v>
      </c>
      <c r="N1497" s="151" t="str">
        <f t="shared" si="93"/>
        <v>ngps - production</v>
      </c>
      <c r="O1497" s="151" t="str">
        <f t="shared" si="94"/>
        <v>methane capture</v>
      </c>
      <c r="P1497" s="91" t="str">
        <f t="shared" si="95"/>
        <v>ngps - production methane capture</v>
      </c>
      <c r="Q1497" s="152">
        <f>(J1497*About!$A$143/1000)*10^12</f>
        <v>0</v>
      </c>
      <c r="R1497" s="153">
        <f>M1497/About!$B$155</f>
        <v>13.621072108568427</v>
      </c>
    </row>
    <row r="1498" spans="1:18" x14ac:dyDescent="0.35">
      <c r="A1498" s="86">
        <v>2019</v>
      </c>
      <c r="B1498" s="184" t="s">
        <v>168</v>
      </c>
      <c r="C1498" s="184" t="s">
        <v>753</v>
      </c>
      <c r="D1498" s="184" t="s">
        <v>938</v>
      </c>
      <c r="E1498" s="184" t="s">
        <v>962</v>
      </c>
      <c r="F1498" s="184" t="s">
        <v>956</v>
      </c>
      <c r="G1498" s="184" t="s">
        <v>957</v>
      </c>
      <c r="H1498" s="184" t="s">
        <v>979</v>
      </c>
      <c r="I1498" s="184">
        <v>0</v>
      </c>
      <c r="J1498" s="184">
        <v>0</v>
      </c>
      <c r="K1498" s="184">
        <v>0</v>
      </c>
      <c r="L1498" s="104" t="b">
        <f t="shared" si="92"/>
        <v>1</v>
      </c>
      <c r="M1498" s="151">
        <f>IF(L1498=TRUE,(K1498+'NPV Calcs'!$D$14)*About!$B$146,K1498*About!$B$146)</f>
        <v>7.2396401247340254</v>
      </c>
      <c r="N1498" s="151" t="str">
        <f t="shared" si="93"/>
        <v>ngps - production</v>
      </c>
      <c r="O1498" s="151" t="str">
        <f t="shared" si="94"/>
        <v>methane capture</v>
      </c>
      <c r="P1498" s="91" t="str">
        <f t="shared" si="95"/>
        <v>ngps - production methane capture</v>
      </c>
      <c r="Q1498" s="152">
        <f>(J1498*About!$A$143/1000)*10^12</f>
        <v>0</v>
      </c>
      <c r="R1498" s="153">
        <f>M1498/About!$B$155</f>
        <v>13.621072108568427</v>
      </c>
    </row>
    <row r="1499" spans="1:18" x14ac:dyDescent="0.35">
      <c r="A1499" s="86">
        <v>2019</v>
      </c>
      <c r="B1499" s="184" t="s">
        <v>114</v>
      </c>
      <c r="C1499" s="184" t="s">
        <v>751</v>
      </c>
      <c r="D1499" s="184" t="s">
        <v>1333</v>
      </c>
      <c r="E1499" s="184" t="s">
        <v>1333</v>
      </c>
      <c r="F1499" s="184" t="s">
        <v>966</v>
      </c>
      <c r="G1499" s="184" t="s">
        <v>969</v>
      </c>
      <c r="H1499" s="184" t="s">
        <v>977</v>
      </c>
      <c r="I1499" s="184">
        <v>0</v>
      </c>
      <c r="J1499" s="184">
        <v>0</v>
      </c>
      <c r="K1499" s="184">
        <v>0</v>
      </c>
      <c r="L1499" s="104" t="b">
        <f t="shared" si="92"/>
        <v>1</v>
      </c>
      <c r="M1499" s="151">
        <f>IF(L1499=TRUE,(K1499+'NPV Calcs'!$D$14)*About!$B$146,K1499*About!$B$146)</f>
        <v>7.2396401247340254</v>
      </c>
      <c r="N1499" s="151" t="str">
        <f t="shared" si="93"/>
        <v>ngps - T&amp;D</v>
      </c>
      <c r="O1499" s="151" t="str">
        <f t="shared" si="94"/>
        <v>methane capture</v>
      </c>
      <c r="P1499" s="91" t="str">
        <f t="shared" si="95"/>
        <v>ngps - T&amp;D methane capture</v>
      </c>
      <c r="Q1499" s="152">
        <f>(J1499*About!$A$143/1000)*10^12</f>
        <v>0</v>
      </c>
      <c r="R1499" s="153">
        <f>M1499/About!$B$155</f>
        <v>13.621072108568427</v>
      </c>
    </row>
    <row r="1500" spans="1:18" x14ac:dyDescent="0.35">
      <c r="A1500" s="86">
        <v>2019</v>
      </c>
      <c r="B1500" s="184" t="s">
        <v>114</v>
      </c>
      <c r="C1500" s="184" t="s">
        <v>751</v>
      </c>
      <c r="D1500" s="184" t="s">
        <v>1333</v>
      </c>
      <c r="E1500" s="184" t="s">
        <v>1333</v>
      </c>
      <c r="F1500" s="184" t="s">
        <v>956</v>
      </c>
      <c r="G1500" s="184" t="s">
        <v>969</v>
      </c>
      <c r="H1500" s="184" t="s">
        <v>970</v>
      </c>
      <c r="I1500" s="184">
        <v>0</v>
      </c>
      <c r="J1500" s="184">
        <v>0</v>
      </c>
      <c r="K1500" s="184">
        <v>0</v>
      </c>
      <c r="L1500" s="104" t="b">
        <f t="shared" si="92"/>
        <v>1</v>
      </c>
      <c r="M1500" s="151">
        <f>IF(L1500=TRUE,(K1500+'NPV Calcs'!$D$14)*About!$B$146,K1500*About!$B$146)</f>
        <v>7.2396401247340254</v>
      </c>
      <c r="N1500" s="151" t="str">
        <f t="shared" si="93"/>
        <v>ngps - production</v>
      </c>
      <c r="O1500" s="151" t="str">
        <f t="shared" si="94"/>
        <v>methane capture</v>
      </c>
      <c r="P1500" s="91" t="str">
        <f t="shared" si="95"/>
        <v>ngps - production methane capture</v>
      </c>
      <c r="Q1500" s="152">
        <f>(J1500*About!$A$143/1000)*10^12</f>
        <v>0</v>
      </c>
      <c r="R1500" s="153">
        <f>M1500/About!$B$155</f>
        <v>13.621072108568427</v>
      </c>
    </row>
    <row r="1501" spans="1:18" x14ac:dyDescent="0.35">
      <c r="A1501" s="86">
        <v>2019</v>
      </c>
      <c r="B1501" s="184" t="s">
        <v>125</v>
      </c>
      <c r="C1501" s="184" t="s">
        <v>753</v>
      </c>
      <c r="D1501" s="184" t="s">
        <v>938</v>
      </c>
      <c r="E1501" s="184" t="s">
        <v>968</v>
      </c>
      <c r="F1501" s="184" t="s">
        <v>956</v>
      </c>
      <c r="G1501" s="184" t="s">
        <v>969</v>
      </c>
      <c r="H1501" s="184" t="s">
        <v>970</v>
      </c>
      <c r="I1501" s="184">
        <v>0</v>
      </c>
      <c r="J1501" s="184">
        <v>0</v>
      </c>
      <c r="K1501" s="184">
        <v>0</v>
      </c>
      <c r="L1501" s="104" t="b">
        <f t="shared" si="92"/>
        <v>0</v>
      </c>
      <c r="M1501" s="151">
        <f>IF(L1501=TRUE,(K1501+'NPV Calcs'!$D$14)*About!$B$146,K1501*About!$B$146)</f>
        <v>0</v>
      </c>
      <c r="N1501" s="151" t="str">
        <f t="shared" si="93"/>
        <v>ngps - production</v>
      </c>
      <c r="O1501" s="151" t="str">
        <f t="shared" si="94"/>
        <v>methane capture</v>
      </c>
      <c r="P1501" s="91" t="str">
        <f t="shared" si="95"/>
        <v>ngps - production methane capture</v>
      </c>
      <c r="Q1501" s="152">
        <f>(J1501*About!$A$143/1000)*10^12</f>
        <v>0</v>
      </c>
      <c r="R1501" s="153">
        <f>M1501/About!$B$155</f>
        <v>0</v>
      </c>
    </row>
    <row r="1502" spans="1:18" x14ac:dyDescent="0.35">
      <c r="A1502" s="86">
        <v>2019</v>
      </c>
      <c r="B1502" s="184" t="s">
        <v>125</v>
      </c>
      <c r="C1502" s="184" t="s">
        <v>753</v>
      </c>
      <c r="D1502" s="184" t="s">
        <v>938</v>
      </c>
      <c r="E1502" s="184" t="s">
        <v>968</v>
      </c>
      <c r="F1502" s="184" t="s">
        <v>956</v>
      </c>
      <c r="G1502" s="184" t="s">
        <v>971</v>
      </c>
      <c r="H1502" s="184" t="s">
        <v>972</v>
      </c>
      <c r="I1502" s="184">
        <v>0</v>
      </c>
      <c r="J1502" s="184">
        <v>0</v>
      </c>
      <c r="K1502" s="184">
        <v>0</v>
      </c>
      <c r="L1502" s="104" t="b">
        <f t="shared" si="92"/>
        <v>1</v>
      </c>
      <c r="M1502" s="151">
        <f>IF(L1502=TRUE,(K1502+'NPV Calcs'!$D$14)*About!$B$146,K1502*About!$B$146)</f>
        <v>7.2396401247340254</v>
      </c>
      <c r="N1502" s="151" t="str">
        <f t="shared" si="93"/>
        <v>ngps - production</v>
      </c>
      <c r="O1502" s="151" t="str">
        <f t="shared" si="94"/>
        <v>methane destruction</v>
      </c>
      <c r="P1502" s="91" t="str">
        <f t="shared" si="95"/>
        <v>ngps - production methane destruction</v>
      </c>
      <c r="Q1502" s="152">
        <f>(J1502*About!$A$143/1000)*10^12</f>
        <v>0</v>
      </c>
      <c r="R1502" s="153">
        <f>M1502/About!$B$155</f>
        <v>13.621072108568427</v>
      </c>
    </row>
    <row r="1503" spans="1:18" x14ac:dyDescent="0.35">
      <c r="A1503" s="86">
        <v>2019</v>
      </c>
      <c r="B1503" s="184" t="s">
        <v>125</v>
      </c>
      <c r="C1503" s="184" t="s">
        <v>753</v>
      </c>
      <c r="D1503" s="184" t="s">
        <v>938</v>
      </c>
      <c r="E1503" s="184" t="s">
        <v>968</v>
      </c>
      <c r="F1503" s="184" t="s">
        <v>956</v>
      </c>
      <c r="G1503" s="184" t="s">
        <v>957</v>
      </c>
      <c r="H1503" s="184" t="s">
        <v>958</v>
      </c>
      <c r="I1503" s="184">
        <v>0</v>
      </c>
      <c r="J1503" s="184">
        <v>0</v>
      </c>
      <c r="K1503" s="184">
        <v>0</v>
      </c>
      <c r="L1503" s="104" t="b">
        <f t="shared" si="92"/>
        <v>1</v>
      </c>
      <c r="M1503" s="151">
        <f>IF(L1503=TRUE,(K1503+'NPV Calcs'!$D$14)*About!$B$146,K1503*About!$B$146)</f>
        <v>7.2396401247340254</v>
      </c>
      <c r="N1503" s="151" t="str">
        <f t="shared" si="93"/>
        <v>ngps - production</v>
      </c>
      <c r="O1503" s="151" t="str">
        <f t="shared" si="94"/>
        <v>methane capture</v>
      </c>
      <c r="P1503" s="91" t="str">
        <f t="shared" si="95"/>
        <v>ngps - production methane capture</v>
      </c>
      <c r="Q1503" s="152">
        <f>(J1503*About!$A$143/1000)*10^12</f>
        <v>0</v>
      </c>
      <c r="R1503" s="153">
        <f>M1503/About!$B$155</f>
        <v>13.621072108568427</v>
      </c>
    </row>
    <row r="1504" spans="1:18" x14ac:dyDescent="0.35">
      <c r="A1504" s="86">
        <v>2019</v>
      </c>
      <c r="B1504" s="184" t="s">
        <v>125</v>
      </c>
      <c r="C1504" s="184" t="s">
        <v>753</v>
      </c>
      <c r="D1504" s="184" t="s">
        <v>938</v>
      </c>
      <c r="E1504" s="184" t="s">
        <v>968</v>
      </c>
      <c r="F1504" s="184" t="s">
        <v>956</v>
      </c>
      <c r="G1504" s="184" t="s">
        <v>957</v>
      </c>
      <c r="H1504" s="184" t="s">
        <v>978</v>
      </c>
      <c r="I1504" s="184">
        <v>0</v>
      </c>
      <c r="J1504" s="184">
        <v>0</v>
      </c>
      <c r="K1504" s="184">
        <v>0</v>
      </c>
      <c r="L1504" s="104" t="b">
        <f t="shared" si="92"/>
        <v>0</v>
      </c>
      <c r="M1504" s="151">
        <f>IF(L1504=TRUE,(K1504+'NPV Calcs'!$D$14)*About!$B$146,K1504*About!$B$146)</f>
        <v>0</v>
      </c>
      <c r="N1504" s="151" t="str">
        <f t="shared" si="93"/>
        <v>ngps - production</v>
      </c>
      <c r="O1504" s="151" t="str">
        <f t="shared" si="94"/>
        <v>methane capture</v>
      </c>
      <c r="P1504" s="91" t="str">
        <f t="shared" si="95"/>
        <v>ngps - production methane capture</v>
      </c>
      <c r="Q1504" s="152">
        <f>(J1504*About!$A$143/1000)*10^12</f>
        <v>0</v>
      </c>
      <c r="R1504" s="153">
        <f>M1504/About!$B$155</f>
        <v>0</v>
      </c>
    </row>
    <row r="1505" spans="1:18" x14ac:dyDescent="0.35">
      <c r="A1505" s="86">
        <v>2019</v>
      </c>
      <c r="B1505" s="184" t="s">
        <v>125</v>
      </c>
      <c r="C1505" s="184" t="s">
        <v>753</v>
      </c>
      <c r="D1505" s="184" t="s">
        <v>938</v>
      </c>
      <c r="E1505" s="184" t="s">
        <v>968</v>
      </c>
      <c r="F1505" s="184" t="s">
        <v>956</v>
      </c>
      <c r="G1505" s="184" t="s">
        <v>957</v>
      </c>
      <c r="H1505" s="184" t="s">
        <v>973</v>
      </c>
      <c r="I1505" s="184">
        <v>0</v>
      </c>
      <c r="J1505" s="184">
        <v>0</v>
      </c>
      <c r="K1505" s="184">
        <v>0</v>
      </c>
      <c r="L1505" s="104" t="b">
        <f t="shared" si="92"/>
        <v>1</v>
      </c>
      <c r="M1505" s="151">
        <f>IF(L1505=TRUE,(K1505+'NPV Calcs'!$D$14)*About!$B$146,K1505*About!$B$146)</f>
        <v>7.2396401247340254</v>
      </c>
      <c r="N1505" s="151" t="str">
        <f t="shared" si="93"/>
        <v>ngps - production</v>
      </c>
      <c r="O1505" s="151" t="str">
        <f t="shared" si="94"/>
        <v>methane destruction</v>
      </c>
      <c r="P1505" s="91" t="str">
        <f t="shared" si="95"/>
        <v>ngps - production methane destruction</v>
      </c>
      <c r="Q1505" s="152">
        <f>(J1505*About!$A$143/1000)*10^12</f>
        <v>0</v>
      </c>
      <c r="R1505" s="153">
        <f>M1505/About!$B$155</f>
        <v>13.621072108568427</v>
      </c>
    </row>
    <row r="1506" spans="1:18" x14ac:dyDescent="0.35">
      <c r="A1506" s="86">
        <v>2019</v>
      </c>
      <c r="B1506" s="184" t="s">
        <v>125</v>
      </c>
      <c r="C1506" s="184" t="s">
        <v>753</v>
      </c>
      <c r="D1506" s="184" t="s">
        <v>938</v>
      </c>
      <c r="E1506" s="184" t="s">
        <v>968</v>
      </c>
      <c r="F1506" s="184" t="s">
        <v>956</v>
      </c>
      <c r="G1506" s="184" t="s">
        <v>957</v>
      </c>
      <c r="H1506" s="184" t="s">
        <v>974</v>
      </c>
      <c r="I1506" s="184">
        <v>0</v>
      </c>
      <c r="J1506" s="184">
        <v>0</v>
      </c>
      <c r="K1506" s="184">
        <v>0</v>
      </c>
      <c r="L1506" s="104" t="b">
        <f t="shared" si="92"/>
        <v>1</v>
      </c>
      <c r="M1506" s="151">
        <f>IF(L1506=TRUE,(K1506+'NPV Calcs'!$D$14)*About!$B$146,K1506*About!$B$146)</f>
        <v>7.2396401247340254</v>
      </c>
      <c r="N1506" s="151" t="str">
        <f t="shared" si="93"/>
        <v>ngps - production</v>
      </c>
      <c r="O1506" s="151" t="str">
        <f t="shared" si="94"/>
        <v>methane capture</v>
      </c>
      <c r="P1506" s="91" t="str">
        <f t="shared" si="95"/>
        <v>ngps - production methane capture</v>
      </c>
      <c r="Q1506" s="152">
        <f>(J1506*About!$A$143/1000)*10^12</f>
        <v>0</v>
      </c>
      <c r="R1506" s="153">
        <f>M1506/About!$B$155</f>
        <v>13.621072108568427</v>
      </c>
    </row>
    <row r="1507" spans="1:18" x14ac:dyDescent="0.35">
      <c r="A1507" s="86">
        <v>2019</v>
      </c>
      <c r="B1507" s="184" t="s">
        <v>125</v>
      </c>
      <c r="C1507" s="184" t="s">
        <v>753</v>
      </c>
      <c r="D1507" s="184" t="s">
        <v>938</v>
      </c>
      <c r="E1507" s="184" t="s">
        <v>968</v>
      </c>
      <c r="F1507" s="184" t="s">
        <v>956</v>
      </c>
      <c r="G1507" s="184" t="s">
        <v>957</v>
      </c>
      <c r="H1507" s="184" t="s">
        <v>979</v>
      </c>
      <c r="I1507" s="184">
        <v>0</v>
      </c>
      <c r="J1507" s="184">
        <v>0</v>
      </c>
      <c r="K1507" s="184">
        <v>0</v>
      </c>
      <c r="L1507" s="104" t="b">
        <f t="shared" si="92"/>
        <v>1</v>
      </c>
      <c r="M1507" s="151">
        <f>IF(L1507=TRUE,(K1507+'NPV Calcs'!$D$14)*About!$B$146,K1507*About!$B$146)</f>
        <v>7.2396401247340254</v>
      </c>
      <c r="N1507" s="151" t="str">
        <f t="shared" si="93"/>
        <v>ngps - production</v>
      </c>
      <c r="O1507" s="151" t="str">
        <f t="shared" si="94"/>
        <v>methane capture</v>
      </c>
      <c r="P1507" s="91" t="str">
        <f t="shared" si="95"/>
        <v>ngps - production methane capture</v>
      </c>
      <c r="Q1507" s="152">
        <f>(J1507*About!$A$143/1000)*10^12</f>
        <v>0</v>
      </c>
      <c r="R1507" s="153">
        <f>M1507/About!$B$155</f>
        <v>13.621072108568427</v>
      </c>
    </row>
    <row r="1508" spans="1:18" x14ac:dyDescent="0.35">
      <c r="A1508" s="86">
        <v>2019</v>
      </c>
      <c r="B1508" s="184" t="s">
        <v>125</v>
      </c>
      <c r="C1508" s="184" t="s">
        <v>753</v>
      </c>
      <c r="D1508" s="184" t="s">
        <v>938</v>
      </c>
      <c r="E1508" s="184" t="s">
        <v>968</v>
      </c>
      <c r="F1508" s="184" t="s">
        <v>956</v>
      </c>
      <c r="G1508" s="184" t="s">
        <v>957</v>
      </c>
      <c r="H1508" s="184" t="s">
        <v>964</v>
      </c>
      <c r="I1508" s="184">
        <v>0</v>
      </c>
      <c r="J1508" s="184">
        <v>0</v>
      </c>
      <c r="K1508" s="184">
        <v>0</v>
      </c>
      <c r="L1508" s="104" t="b">
        <f t="shared" si="92"/>
        <v>1</v>
      </c>
      <c r="M1508" s="151">
        <f>IF(L1508=TRUE,(K1508+'NPV Calcs'!$D$14)*About!$B$146,K1508*About!$B$146)</f>
        <v>7.2396401247340254</v>
      </c>
      <c r="N1508" s="151" t="str">
        <f t="shared" si="93"/>
        <v>ngps - production</v>
      </c>
      <c r="O1508" s="151" t="str">
        <f t="shared" si="94"/>
        <v>methane capture</v>
      </c>
      <c r="P1508" s="91" t="str">
        <f t="shared" si="95"/>
        <v>ngps - production methane capture</v>
      </c>
      <c r="Q1508" s="152">
        <f>(J1508*About!$A$143/1000)*10^12</f>
        <v>0</v>
      </c>
      <c r="R1508" s="153">
        <f>M1508/About!$B$155</f>
        <v>13.621072108568427</v>
      </c>
    </row>
    <row r="1509" spans="1:18" x14ac:dyDescent="0.35">
      <c r="A1509" s="86">
        <v>2019</v>
      </c>
      <c r="B1509" s="184" t="s">
        <v>125</v>
      </c>
      <c r="C1509" s="184" t="s">
        <v>753</v>
      </c>
      <c r="D1509" s="184" t="s">
        <v>938</v>
      </c>
      <c r="E1509" s="184" t="s">
        <v>968</v>
      </c>
      <c r="F1509" s="184" t="s">
        <v>956</v>
      </c>
      <c r="G1509" s="184" t="s">
        <v>957</v>
      </c>
      <c r="H1509" s="184" t="s">
        <v>961</v>
      </c>
      <c r="I1509" s="184">
        <v>0</v>
      </c>
      <c r="J1509" s="184">
        <v>0</v>
      </c>
      <c r="K1509" s="184">
        <v>0</v>
      </c>
      <c r="L1509" s="104" t="b">
        <f t="shared" si="92"/>
        <v>1</v>
      </c>
      <c r="M1509" s="151">
        <f>IF(L1509=TRUE,(K1509+'NPV Calcs'!$D$14)*About!$B$146,K1509*About!$B$146)</f>
        <v>7.2396401247340254</v>
      </c>
      <c r="N1509" s="151" t="str">
        <f t="shared" si="93"/>
        <v>ngps - production</v>
      </c>
      <c r="O1509" s="151" t="str">
        <f t="shared" si="94"/>
        <v>methane capture</v>
      </c>
      <c r="P1509" s="91" t="str">
        <f t="shared" si="95"/>
        <v>ngps - production methane capture</v>
      </c>
      <c r="Q1509" s="152">
        <f>(J1509*About!$A$143/1000)*10^12</f>
        <v>0</v>
      </c>
      <c r="R1509" s="153">
        <f>M1509/About!$B$155</f>
        <v>13.621072108568427</v>
      </c>
    </row>
    <row r="1510" spans="1:18" x14ac:dyDescent="0.35">
      <c r="A1510" s="86">
        <v>2019</v>
      </c>
      <c r="B1510" s="184" t="s">
        <v>125</v>
      </c>
      <c r="C1510" s="184" t="s">
        <v>753</v>
      </c>
      <c r="D1510" s="184" t="s">
        <v>938</v>
      </c>
      <c r="E1510" s="184" t="s">
        <v>968</v>
      </c>
      <c r="F1510" s="184" t="s">
        <v>956</v>
      </c>
      <c r="G1510" s="184" t="s">
        <v>957</v>
      </c>
      <c r="H1510" s="184" t="s">
        <v>975</v>
      </c>
      <c r="I1510" s="184">
        <v>0</v>
      </c>
      <c r="J1510" s="184">
        <v>0</v>
      </c>
      <c r="K1510" s="184">
        <v>0</v>
      </c>
      <c r="L1510" s="104" t="b">
        <f t="shared" si="92"/>
        <v>1</v>
      </c>
      <c r="M1510" s="151">
        <f>IF(L1510=TRUE,(K1510+'NPV Calcs'!$D$14)*About!$B$146,K1510*About!$B$146)</f>
        <v>7.2396401247340254</v>
      </c>
      <c r="N1510" s="151" t="str">
        <f t="shared" si="93"/>
        <v>ngps - production</v>
      </c>
      <c r="O1510" s="151" t="str">
        <f t="shared" si="94"/>
        <v>methane capture</v>
      </c>
      <c r="P1510" s="91" t="str">
        <f t="shared" si="95"/>
        <v>ngps - production methane capture</v>
      </c>
      <c r="Q1510" s="152">
        <f>(J1510*About!$A$143/1000)*10^12</f>
        <v>0</v>
      </c>
      <c r="R1510" s="153">
        <f>M1510/About!$B$155</f>
        <v>13.621072108568427</v>
      </c>
    </row>
    <row r="1511" spans="1:18" x14ac:dyDescent="0.35">
      <c r="A1511" s="86">
        <v>2019</v>
      </c>
      <c r="B1511" s="184" t="s">
        <v>125</v>
      </c>
      <c r="C1511" s="184" t="s">
        <v>753</v>
      </c>
      <c r="D1511" s="184" t="s">
        <v>938</v>
      </c>
      <c r="E1511" s="184" t="s">
        <v>968</v>
      </c>
      <c r="F1511" s="184" t="s">
        <v>956</v>
      </c>
      <c r="G1511" s="184" t="s">
        <v>957</v>
      </c>
      <c r="H1511" s="184" t="s">
        <v>967</v>
      </c>
      <c r="I1511" s="184">
        <v>0</v>
      </c>
      <c r="J1511" s="184">
        <v>0</v>
      </c>
      <c r="K1511" s="184">
        <v>0</v>
      </c>
      <c r="L1511" s="104" t="b">
        <f t="shared" si="92"/>
        <v>1</v>
      </c>
      <c r="M1511" s="151">
        <f>IF(L1511=TRUE,(K1511+'NPV Calcs'!$D$14)*About!$B$146,K1511*About!$B$146)</f>
        <v>7.2396401247340254</v>
      </c>
      <c r="N1511" s="151" t="str">
        <f t="shared" si="93"/>
        <v>ngps - production</v>
      </c>
      <c r="O1511" s="151" t="str">
        <f t="shared" si="94"/>
        <v>methane capture</v>
      </c>
      <c r="P1511" s="91" t="str">
        <f t="shared" si="95"/>
        <v>ngps - production methane capture</v>
      </c>
      <c r="Q1511" s="152">
        <f>(J1511*About!$A$143/1000)*10^12</f>
        <v>0</v>
      </c>
      <c r="R1511" s="153">
        <f>M1511/About!$B$155</f>
        <v>13.621072108568427</v>
      </c>
    </row>
    <row r="1512" spans="1:18" x14ac:dyDescent="0.35">
      <c r="A1512" s="86">
        <v>2019</v>
      </c>
      <c r="B1512" s="184" t="s">
        <v>125</v>
      </c>
      <c r="C1512" s="184" t="s">
        <v>753</v>
      </c>
      <c r="D1512" s="184" t="s">
        <v>938</v>
      </c>
      <c r="E1512" s="184" t="s">
        <v>968</v>
      </c>
      <c r="F1512" s="184" t="s">
        <v>956</v>
      </c>
      <c r="G1512" s="184" t="s">
        <v>957</v>
      </c>
      <c r="H1512" s="184" t="s">
        <v>1334</v>
      </c>
      <c r="I1512" s="184">
        <v>0</v>
      </c>
      <c r="J1512" s="184">
        <v>0</v>
      </c>
      <c r="K1512" s="184">
        <v>0</v>
      </c>
      <c r="L1512" s="104" t="b">
        <f t="shared" si="92"/>
        <v>1</v>
      </c>
      <c r="M1512" s="151">
        <f>IF(L1512=TRUE,(K1512+'NPV Calcs'!$D$14)*About!$B$146,K1512*About!$B$146)</f>
        <v>7.2396401247340254</v>
      </c>
      <c r="N1512" s="151" t="str">
        <f t="shared" si="93"/>
        <v>ngps - production</v>
      </c>
      <c r="O1512" s="151" t="str">
        <f t="shared" si="94"/>
        <v>methane capture</v>
      </c>
      <c r="P1512" s="91" t="str">
        <f t="shared" si="95"/>
        <v>ngps - production methane capture</v>
      </c>
      <c r="Q1512" s="152">
        <f>(J1512*About!$A$143/1000)*10^12</f>
        <v>0</v>
      </c>
      <c r="R1512" s="153">
        <f>M1512/About!$B$155</f>
        <v>13.621072108568427</v>
      </c>
    </row>
    <row r="1513" spans="1:18" x14ac:dyDescent="0.35">
      <c r="A1513" s="86">
        <v>2019</v>
      </c>
      <c r="B1513" s="184" t="s">
        <v>125</v>
      </c>
      <c r="C1513" s="184" t="s">
        <v>753</v>
      </c>
      <c r="D1513" s="184" t="s">
        <v>938</v>
      </c>
      <c r="E1513" s="184" t="s">
        <v>968</v>
      </c>
      <c r="F1513" s="184" t="s">
        <v>956</v>
      </c>
      <c r="G1513" s="184" t="s">
        <v>957</v>
      </c>
      <c r="H1513" s="184" t="s">
        <v>970</v>
      </c>
      <c r="I1513" s="184">
        <v>0</v>
      </c>
      <c r="J1513" s="184">
        <v>0</v>
      </c>
      <c r="K1513" s="184">
        <v>0</v>
      </c>
      <c r="L1513" s="104" t="b">
        <f t="shared" si="92"/>
        <v>1</v>
      </c>
      <c r="M1513" s="151">
        <f>IF(L1513=TRUE,(K1513+'NPV Calcs'!$D$14)*About!$B$146,K1513*About!$B$146)</f>
        <v>7.2396401247340254</v>
      </c>
      <c r="N1513" s="151" t="str">
        <f t="shared" si="93"/>
        <v>ngps - production</v>
      </c>
      <c r="O1513" s="151" t="str">
        <f t="shared" si="94"/>
        <v>methane capture</v>
      </c>
      <c r="P1513" s="91" t="str">
        <f t="shared" si="95"/>
        <v>ngps - production methane capture</v>
      </c>
      <c r="Q1513" s="152">
        <f>(J1513*About!$A$143/1000)*10^12</f>
        <v>0</v>
      </c>
      <c r="R1513" s="153">
        <f>M1513/About!$B$155</f>
        <v>13.621072108568427</v>
      </c>
    </row>
    <row r="1514" spans="1:18" x14ac:dyDescent="0.35">
      <c r="A1514" s="86">
        <v>2019</v>
      </c>
      <c r="B1514" s="184" t="s">
        <v>125</v>
      </c>
      <c r="C1514" s="184" t="s">
        <v>753</v>
      </c>
      <c r="D1514" s="184" t="s">
        <v>938</v>
      </c>
      <c r="E1514" s="184" t="s">
        <v>968</v>
      </c>
      <c r="F1514" s="184" t="s">
        <v>956</v>
      </c>
      <c r="G1514" s="184" t="s">
        <v>957</v>
      </c>
      <c r="H1514" s="184" t="s">
        <v>972</v>
      </c>
      <c r="I1514" s="184">
        <v>0</v>
      </c>
      <c r="J1514" s="184">
        <v>0</v>
      </c>
      <c r="K1514" s="184">
        <v>0</v>
      </c>
      <c r="L1514" s="104" t="b">
        <f t="shared" si="92"/>
        <v>0</v>
      </c>
      <c r="M1514" s="151">
        <f>IF(L1514=TRUE,(K1514+'NPV Calcs'!$D$14)*About!$B$146,K1514*About!$B$146)</f>
        <v>0</v>
      </c>
      <c r="N1514" s="151" t="str">
        <f t="shared" si="93"/>
        <v>ngps - production</v>
      </c>
      <c r="O1514" s="151" t="str">
        <f t="shared" si="94"/>
        <v>methane capture</v>
      </c>
      <c r="P1514" s="91" t="str">
        <f t="shared" si="95"/>
        <v>ngps - production methane capture</v>
      </c>
      <c r="Q1514" s="152">
        <f>(J1514*About!$A$143/1000)*10^12</f>
        <v>0</v>
      </c>
      <c r="R1514" s="153">
        <f>M1514/About!$B$155</f>
        <v>0</v>
      </c>
    </row>
    <row r="1515" spans="1:18" x14ac:dyDescent="0.35">
      <c r="A1515" s="86">
        <v>2019</v>
      </c>
      <c r="B1515" s="184" t="s">
        <v>125</v>
      </c>
      <c r="C1515" s="184" t="s">
        <v>753</v>
      </c>
      <c r="D1515" s="184" t="s">
        <v>938</v>
      </c>
      <c r="E1515" s="184" t="s">
        <v>962</v>
      </c>
      <c r="F1515" s="184" t="s">
        <v>956</v>
      </c>
      <c r="G1515" s="184" t="s">
        <v>971</v>
      </c>
      <c r="H1515" s="184" t="s">
        <v>972</v>
      </c>
      <c r="I1515" s="184">
        <v>0</v>
      </c>
      <c r="J1515" s="184">
        <v>0</v>
      </c>
      <c r="K1515" s="184">
        <v>0</v>
      </c>
      <c r="L1515" s="104" t="b">
        <f t="shared" si="92"/>
        <v>1</v>
      </c>
      <c r="M1515" s="151">
        <f>IF(L1515=TRUE,(K1515+'NPV Calcs'!$D$14)*About!$B$146,K1515*About!$B$146)</f>
        <v>7.2396401247340254</v>
      </c>
      <c r="N1515" s="151" t="str">
        <f t="shared" si="93"/>
        <v>ngps - production</v>
      </c>
      <c r="O1515" s="151" t="str">
        <f t="shared" si="94"/>
        <v>methane destruction</v>
      </c>
      <c r="P1515" s="91" t="str">
        <f t="shared" si="95"/>
        <v>ngps - production methane destruction</v>
      </c>
      <c r="Q1515" s="152">
        <f>(J1515*About!$A$143/1000)*10^12</f>
        <v>0</v>
      </c>
      <c r="R1515" s="153">
        <f>M1515/About!$B$155</f>
        <v>13.621072108568427</v>
      </c>
    </row>
    <row r="1516" spans="1:18" x14ac:dyDescent="0.35">
      <c r="A1516" s="86">
        <v>2019</v>
      </c>
      <c r="B1516" s="184" t="s">
        <v>125</v>
      </c>
      <c r="C1516" s="184" t="s">
        <v>753</v>
      </c>
      <c r="D1516" s="184" t="s">
        <v>938</v>
      </c>
      <c r="E1516" s="184" t="s">
        <v>960</v>
      </c>
      <c r="F1516" s="184" t="s">
        <v>956</v>
      </c>
      <c r="G1516" s="184" t="s">
        <v>957</v>
      </c>
      <c r="H1516" s="184" t="s">
        <v>979</v>
      </c>
      <c r="I1516" s="184">
        <v>0</v>
      </c>
      <c r="J1516" s="184">
        <v>0</v>
      </c>
      <c r="K1516" s="184">
        <v>0</v>
      </c>
      <c r="L1516" s="104" t="b">
        <f t="shared" si="92"/>
        <v>1</v>
      </c>
      <c r="M1516" s="151">
        <f>IF(L1516=TRUE,(K1516+'NPV Calcs'!$D$14)*About!$B$146,K1516*About!$B$146)</f>
        <v>7.2396401247340254</v>
      </c>
      <c r="N1516" s="151" t="str">
        <f t="shared" si="93"/>
        <v>ngps - production</v>
      </c>
      <c r="O1516" s="151" t="str">
        <f t="shared" si="94"/>
        <v>methane capture</v>
      </c>
      <c r="P1516" s="91" t="str">
        <f t="shared" si="95"/>
        <v>ngps - production methane capture</v>
      </c>
      <c r="Q1516" s="152">
        <f>(J1516*About!$A$143/1000)*10^12</f>
        <v>0</v>
      </c>
      <c r="R1516" s="153">
        <f>M1516/About!$B$155</f>
        <v>13.621072108568427</v>
      </c>
    </row>
    <row r="1517" spans="1:18" x14ac:dyDescent="0.35">
      <c r="A1517" s="86">
        <v>2019</v>
      </c>
      <c r="B1517" s="184" t="s">
        <v>125</v>
      </c>
      <c r="C1517" s="184" t="s">
        <v>753</v>
      </c>
      <c r="D1517" s="184" t="s">
        <v>938</v>
      </c>
      <c r="E1517" s="184" t="s">
        <v>960</v>
      </c>
      <c r="F1517" s="184" t="s">
        <v>956</v>
      </c>
      <c r="G1517" s="184" t="s">
        <v>957</v>
      </c>
      <c r="H1517" s="184" t="s">
        <v>964</v>
      </c>
      <c r="I1517" s="184">
        <v>0</v>
      </c>
      <c r="J1517" s="184">
        <v>0</v>
      </c>
      <c r="K1517" s="184">
        <v>0</v>
      </c>
      <c r="L1517" s="104" t="b">
        <f t="shared" si="92"/>
        <v>0</v>
      </c>
      <c r="M1517" s="151">
        <f>IF(L1517=TRUE,(K1517+'NPV Calcs'!$D$14)*About!$B$146,K1517*About!$B$146)</f>
        <v>0</v>
      </c>
      <c r="N1517" s="151" t="str">
        <f t="shared" si="93"/>
        <v>ngps - production</v>
      </c>
      <c r="O1517" s="151" t="str">
        <f t="shared" si="94"/>
        <v>methane capture</v>
      </c>
      <c r="P1517" s="91" t="str">
        <f t="shared" si="95"/>
        <v>ngps - production methane capture</v>
      </c>
      <c r="Q1517" s="152">
        <f>(J1517*About!$A$143/1000)*10^12</f>
        <v>0</v>
      </c>
      <c r="R1517" s="153">
        <f>M1517/About!$B$155</f>
        <v>0</v>
      </c>
    </row>
    <row r="1518" spans="1:18" x14ac:dyDescent="0.35">
      <c r="A1518" s="86">
        <v>2019</v>
      </c>
      <c r="B1518" s="184" t="s">
        <v>125</v>
      </c>
      <c r="C1518" s="184" t="s">
        <v>753</v>
      </c>
      <c r="D1518" s="184" t="s">
        <v>938</v>
      </c>
      <c r="E1518" s="184" t="s">
        <v>960</v>
      </c>
      <c r="F1518" s="184" t="s">
        <v>956</v>
      </c>
      <c r="G1518" s="184" t="s">
        <v>971</v>
      </c>
      <c r="H1518" s="184" t="s">
        <v>972</v>
      </c>
      <c r="I1518" s="184">
        <v>0</v>
      </c>
      <c r="J1518" s="184">
        <v>0</v>
      </c>
      <c r="K1518" s="184">
        <v>0</v>
      </c>
      <c r="L1518" s="104" t="b">
        <f t="shared" si="92"/>
        <v>1</v>
      </c>
      <c r="M1518" s="151">
        <f>IF(L1518=TRUE,(K1518+'NPV Calcs'!$D$14)*About!$B$146,K1518*About!$B$146)</f>
        <v>7.2396401247340254</v>
      </c>
      <c r="N1518" s="151" t="str">
        <f t="shared" si="93"/>
        <v>ngps - production</v>
      </c>
      <c r="O1518" s="151" t="str">
        <f t="shared" si="94"/>
        <v>methane destruction</v>
      </c>
      <c r="P1518" s="91" t="str">
        <f t="shared" si="95"/>
        <v>ngps - production methane destruction</v>
      </c>
      <c r="Q1518" s="152">
        <f>(J1518*About!$A$143/1000)*10^12</f>
        <v>0</v>
      </c>
      <c r="R1518" s="153">
        <f>M1518/About!$B$155</f>
        <v>13.621072108568427</v>
      </c>
    </row>
    <row r="1519" spans="1:18" x14ac:dyDescent="0.35">
      <c r="A1519" s="86">
        <v>2019</v>
      </c>
      <c r="B1519" s="184" t="s">
        <v>125</v>
      </c>
      <c r="C1519" s="184" t="s">
        <v>753</v>
      </c>
      <c r="D1519" s="184" t="s">
        <v>938</v>
      </c>
      <c r="E1519" s="184" t="s">
        <v>960</v>
      </c>
      <c r="F1519" s="184" t="s">
        <v>956</v>
      </c>
      <c r="G1519" s="184" t="s">
        <v>957</v>
      </c>
      <c r="H1519" s="184" t="s">
        <v>1334</v>
      </c>
      <c r="I1519" s="184">
        <v>9.9999997764825804E-3</v>
      </c>
      <c r="J1519" s="184">
        <v>0</v>
      </c>
      <c r="K1519" s="184">
        <v>0</v>
      </c>
      <c r="L1519" s="104" t="b">
        <f t="shared" si="92"/>
        <v>1</v>
      </c>
      <c r="M1519" s="151">
        <f>IF(L1519=TRUE,(K1519+'NPV Calcs'!$D$14)*About!$B$146,K1519*About!$B$146)</f>
        <v>7.2396401247340254</v>
      </c>
      <c r="N1519" s="151" t="str">
        <f t="shared" si="93"/>
        <v>ngps - production</v>
      </c>
      <c r="O1519" s="151" t="str">
        <f t="shared" si="94"/>
        <v>methane capture</v>
      </c>
      <c r="P1519" s="91" t="str">
        <f t="shared" si="95"/>
        <v>ngps - production methane capture</v>
      </c>
      <c r="Q1519" s="152">
        <f>(J1519*About!$A$143/1000)*10^12</f>
        <v>0</v>
      </c>
      <c r="R1519" s="153">
        <f>M1519/About!$B$155</f>
        <v>13.621072108568427</v>
      </c>
    </row>
    <row r="1520" spans="1:18" x14ac:dyDescent="0.35">
      <c r="A1520" s="86">
        <v>2019</v>
      </c>
      <c r="B1520" s="184" t="s">
        <v>125</v>
      </c>
      <c r="C1520" s="184" t="s">
        <v>753</v>
      </c>
      <c r="D1520" s="184" t="s">
        <v>938</v>
      </c>
      <c r="E1520" s="184" t="s">
        <v>960</v>
      </c>
      <c r="F1520" s="184" t="s">
        <v>956</v>
      </c>
      <c r="G1520" s="184" t="s">
        <v>957</v>
      </c>
      <c r="H1520" s="184" t="s">
        <v>970</v>
      </c>
      <c r="I1520" s="184">
        <v>0</v>
      </c>
      <c r="J1520" s="184">
        <v>0</v>
      </c>
      <c r="K1520" s="184">
        <v>0</v>
      </c>
      <c r="L1520" s="104" t="b">
        <f t="shared" si="92"/>
        <v>1</v>
      </c>
      <c r="M1520" s="151">
        <f>IF(L1520=TRUE,(K1520+'NPV Calcs'!$D$14)*About!$B$146,K1520*About!$B$146)</f>
        <v>7.2396401247340254</v>
      </c>
      <c r="N1520" s="151" t="str">
        <f t="shared" si="93"/>
        <v>ngps - production</v>
      </c>
      <c r="O1520" s="151" t="str">
        <f t="shared" si="94"/>
        <v>methane capture</v>
      </c>
      <c r="P1520" s="91" t="str">
        <f t="shared" si="95"/>
        <v>ngps - production methane capture</v>
      </c>
      <c r="Q1520" s="152">
        <f>(J1520*About!$A$143/1000)*10^12</f>
        <v>0</v>
      </c>
      <c r="R1520" s="153">
        <f>M1520/About!$B$155</f>
        <v>13.621072108568427</v>
      </c>
    </row>
    <row r="1521" spans="1:18" x14ac:dyDescent="0.35">
      <c r="A1521" s="86">
        <v>2019</v>
      </c>
      <c r="B1521" s="184" t="s">
        <v>264</v>
      </c>
      <c r="C1521" s="184" t="s">
        <v>1023</v>
      </c>
      <c r="D1521" s="184" t="s">
        <v>954</v>
      </c>
      <c r="E1521" s="184" t="s">
        <v>955</v>
      </c>
      <c r="F1521" s="184" t="s">
        <v>956</v>
      </c>
      <c r="G1521" s="184" t="s">
        <v>957</v>
      </c>
      <c r="H1521" s="184" t="s">
        <v>964</v>
      </c>
      <c r="I1521" s="184">
        <v>0</v>
      </c>
      <c r="J1521" s="184">
        <v>0</v>
      </c>
      <c r="K1521" s="184">
        <v>0</v>
      </c>
      <c r="L1521" s="104" t="b">
        <f t="shared" si="92"/>
        <v>1</v>
      </c>
      <c r="M1521" s="151">
        <f>IF(L1521=TRUE,(K1521+'NPV Calcs'!$D$14)*About!$B$146,K1521*About!$B$146)</f>
        <v>7.2396401247340254</v>
      </c>
      <c r="N1521" s="151" t="str">
        <f t="shared" si="93"/>
        <v>ngps - production</v>
      </c>
      <c r="O1521" s="151" t="str">
        <f t="shared" si="94"/>
        <v>methane capture</v>
      </c>
      <c r="P1521" s="91" t="str">
        <f t="shared" si="95"/>
        <v>ngps - production methane capture</v>
      </c>
      <c r="Q1521" s="152">
        <f>(J1521*About!$A$143/1000)*10^12</f>
        <v>0</v>
      </c>
      <c r="R1521" s="153">
        <f>M1521/About!$B$155</f>
        <v>13.621072108568427</v>
      </c>
    </row>
    <row r="1522" spans="1:18" x14ac:dyDescent="0.35">
      <c r="A1522" s="86">
        <v>2019</v>
      </c>
      <c r="B1522" s="184" t="s">
        <v>264</v>
      </c>
      <c r="C1522" s="184" t="s">
        <v>1023</v>
      </c>
      <c r="D1522" s="184" t="s">
        <v>954</v>
      </c>
      <c r="E1522" s="184" t="s">
        <v>955</v>
      </c>
      <c r="F1522" s="184" t="s">
        <v>956</v>
      </c>
      <c r="G1522" s="184" t="s">
        <v>957</v>
      </c>
      <c r="H1522" s="184" t="s">
        <v>1334</v>
      </c>
      <c r="I1522" s="184">
        <v>1113.26000976562</v>
      </c>
      <c r="J1522" s="184">
        <v>0</v>
      </c>
      <c r="K1522" s="184">
        <v>0</v>
      </c>
      <c r="L1522" s="104" t="b">
        <f t="shared" si="92"/>
        <v>1</v>
      </c>
      <c r="M1522" s="151">
        <f>IF(L1522=TRUE,(K1522+'NPV Calcs'!$D$14)*About!$B$146,K1522*About!$B$146)</f>
        <v>7.2396401247340254</v>
      </c>
      <c r="N1522" s="151" t="str">
        <f t="shared" si="93"/>
        <v>ngps - production</v>
      </c>
      <c r="O1522" s="151" t="str">
        <f t="shared" si="94"/>
        <v>methane capture</v>
      </c>
      <c r="P1522" s="91" t="str">
        <f t="shared" si="95"/>
        <v>ngps - production methane capture</v>
      </c>
      <c r="Q1522" s="152">
        <f>(J1522*About!$A$143/1000)*10^12</f>
        <v>0</v>
      </c>
      <c r="R1522" s="153">
        <f>M1522/About!$B$155</f>
        <v>13.621072108568427</v>
      </c>
    </row>
    <row r="1523" spans="1:18" x14ac:dyDescent="0.35">
      <c r="A1523" s="86">
        <v>2019</v>
      </c>
      <c r="B1523" s="184" t="s">
        <v>264</v>
      </c>
      <c r="C1523" s="184" t="s">
        <v>1023</v>
      </c>
      <c r="D1523" s="184" t="s">
        <v>954</v>
      </c>
      <c r="E1523" s="184" t="s">
        <v>955</v>
      </c>
      <c r="F1523" s="184" t="s">
        <v>956</v>
      </c>
      <c r="G1523" s="184" t="s">
        <v>957</v>
      </c>
      <c r="H1523" s="184" t="s">
        <v>974</v>
      </c>
      <c r="I1523" s="184">
        <v>0</v>
      </c>
      <c r="J1523" s="184">
        <v>0</v>
      </c>
      <c r="K1523" s="184">
        <v>0</v>
      </c>
      <c r="L1523" s="104" t="b">
        <f t="shared" si="92"/>
        <v>0</v>
      </c>
      <c r="M1523" s="151">
        <f>IF(L1523=TRUE,(K1523+'NPV Calcs'!$D$14)*About!$B$146,K1523*About!$B$146)</f>
        <v>0</v>
      </c>
      <c r="N1523" s="151" t="str">
        <f t="shared" si="93"/>
        <v>ngps - production</v>
      </c>
      <c r="O1523" s="151" t="str">
        <f t="shared" si="94"/>
        <v>methane capture</v>
      </c>
      <c r="P1523" s="91" t="str">
        <f t="shared" si="95"/>
        <v>ngps - production methane capture</v>
      </c>
      <c r="Q1523" s="152">
        <f>(J1523*About!$A$143/1000)*10^12</f>
        <v>0</v>
      </c>
      <c r="R1523" s="153">
        <f>M1523/About!$B$155</f>
        <v>0</v>
      </c>
    </row>
    <row r="1524" spans="1:18" x14ac:dyDescent="0.35">
      <c r="A1524" s="86">
        <v>2019</v>
      </c>
      <c r="B1524" s="184" t="s">
        <v>32</v>
      </c>
      <c r="C1524" s="184" t="s">
        <v>1018</v>
      </c>
      <c r="D1524" s="184" t="s">
        <v>938</v>
      </c>
      <c r="E1524" s="184" t="s">
        <v>962</v>
      </c>
      <c r="F1524" s="184" t="s">
        <v>956</v>
      </c>
      <c r="G1524" s="184" t="s">
        <v>971</v>
      </c>
      <c r="H1524" s="184" t="s">
        <v>972</v>
      </c>
      <c r="I1524" s="184">
        <v>0</v>
      </c>
      <c r="J1524" s="184">
        <v>0</v>
      </c>
      <c r="K1524" s="184">
        <v>0</v>
      </c>
      <c r="L1524" s="104" t="b">
        <f t="shared" si="92"/>
        <v>1</v>
      </c>
      <c r="M1524" s="151">
        <f>IF(L1524=TRUE,(K1524+'NPV Calcs'!$D$14)*About!$B$146,K1524*About!$B$146)</f>
        <v>7.2396401247340254</v>
      </c>
      <c r="N1524" s="151" t="str">
        <f t="shared" si="93"/>
        <v>ngps - production</v>
      </c>
      <c r="O1524" s="151" t="str">
        <f t="shared" si="94"/>
        <v>methane destruction</v>
      </c>
      <c r="P1524" s="91" t="str">
        <f t="shared" si="95"/>
        <v>ngps - production methane destruction</v>
      </c>
      <c r="Q1524" s="152">
        <f>(J1524*About!$A$143/1000)*10^12</f>
        <v>0</v>
      </c>
      <c r="R1524" s="153">
        <f>M1524/About!$B$155</f>
        <v>13.621072108568427</v>
      </c>
    </row>
    <row r="1525" spans="1:18" x14ac:dyDescent="0.35">
      <c r="A1525" s="86">
        <v>2019</v>
      </c>
      <c r="B1525" s="184" t="s">
        <v>32</v>
      </c>
      <c r="C1525" s="184" t="s">
        <v>1018</v>
      </c>
      <c r="D1525" s="184" t="s">
        <v>938</v>
      </c>
      <c r="E1525" s="184" t="s">
        <v>960</v>
      </c>
      <c r="F1525" s="184" t="s">
        <v>956</v>
      </c>
      <c r="G1525" s="184" t="s">
        <v>957</v>
      </c>
      <c r="H1525" s="184" t="s">
        <v>1334</v>
      </c>
      <c r="I1525" s="184">
        <v>5.4099998474120996</v>
      </c>
      <c r="J1525" s="184">
        <v>0</v>
      </c>
      <c r="K1525" s="184">
        <v>0</v>
      </c>
      <c r="L1525" s="104" t="b">
        <f t="shared" si="92"/>
        <v>1</v>
      </c>
      <c r="M1525" s="151">
        <f>IF(L1525=TRUE,(K1525+'NPV Calcs'!$D$14)*About!$B$146,K1525*About!$B$146)</f>
        <v>7.2396401247340254</v>
      </c>
      <c r="N1525" s="151" t="str">
        <f t="shared" si="93"/>
        <v>ngps - production</v>
      </c>
      <c r="O1525" s="151" t="str">
        <f t="shared" si="94"/>
        <v>methane capture</v>
      </c>
      <c r="P1525" s="91" t="str">
        <f t="shared" si="95"/>
        <v>ngps - production methane capture</v>
      </c>
      <c r="Q1525" s="152">
        <f>(J1525*About!$A$143/1000)*10^12</f>
        <v>0</v>
      </c>
      <c r="R1525" s="153">
        <f>M1525/About!$B$155</f>
        <v>13.621072108568427</v>
      </c>
    </row>
    <row r="1526" spans="1:18" x14ac:dyDescent="0.35">
      <c r="A1526" s="86">
        <v>2019</v>
      </c>
      <c r="B1526" s="184" t="s">
        <v>32</v>
      </c>
      <c r="C1526" s="184" t="s">
        <v>1018</v>
      </c>
      <c r="D1526" s="184" t="s">
        <v>938</v>
      </c>
      <c r="E1526" s="184" t="s">
        <v>960</v>
      </c>
      <c r="F1526" s="184" t="s">
        <v>956</v>
      </c>
      <c r="G1526" s="184" t="s">
        <v>957</v>
      </c>
      <c r="H1526" s="184" t="s">
        <v>970</v>
      </c>
      <c r="I1526" s="184">
        <v>0</v>
      </c>
      <c r="J1526" s="184">
        <v>0</v>
      </c>
      <c r="K1526" s="184">
        <v>0</v>
      </c>
      <c r="L1526" s="104" t="b">
        <f t="shared" si="92"/>
        <v>1</v>
      </c>
      <c r="M1526" s="151">
        <f>IF(L1526=TRUE,(K1526+'NPV Calcs'!$D$14)*About!$B$146,K1526*About!$B$146)</f>
        <v>7.2396401247340254</v>
      </c>
      <c r="N1526" s="151" t="str">
        <f t="shared" si="93"/>
        <v>ngps - production</v>
      </c>
      <c r="O1526" s="151" t="str">
        <f t="shared" si="94"/>
        <v>methane capture</v>
      </c>
      <c r="P1526" s="91" t="str">
        <f t="shared" si="95"/>
        <v>ngps - production methane capture</v>
      </c>
      <c r="Q1526" s="152">
        <f>(J1526*About!$A$143/1000)*10^12</f>
        <v>0</v>
      </c>
      <c r="R1526" s="153">
        <f>M1526/About!$B$155</f>
        <v>13.621072108568427</v>
      </c>
    </row>
    <row r="1527" spans="1:18" x14ac:dyDescent="0.35">
      <c r="A1527" s="86">
        <v>2019</v>
      </c>
      <c r="B1527" s="184" t="s">
        <v>32</v>
      </c>
      <c r="C1527" s="184" t="s">
        <v>1018</v>
      </c>
      <c r="D1527" s="184" t="s">
        <v>938</v>
      </c>
      <c r="E1527" s="184" t="s">
        <v>962</v>
      </c>
      <c r="F1527" s="184" t="s">
        <v>956</v>
      </c>
      <c r="G1527" s="184" t="s">
        <v>957</v>
      </c>
      <c r="H1527" s="184" t="s">
        <v>979</v>
      </c>
      <c r="I1527" s="184">
        <v>0</v>
      </c>
      <c r="J1527" s="184">
        <v>0</v>
      </c>
      <c r="K1527" s="184">
        <v>0</v>
      </c>
      <c r="L1527" s="104" t="b">
        <f t="shared" si="92"/>
        <v>1</v>
      </c>
      <c r="M1527" s="151">
        <f>IF(L1527=TRUE,(K1527+'NPV Calcs'!$D$14)*About!$B$146,K1527*About!$B$146)</f>
        <v>7.2396401247340254</v>
      </c>
      <c r="N1527" s="151" t="str">
        <f t="shared" si="93"/>
        <v>ngps - production</v>
      </c>
      <c r="O1527" s="151" t="str">
        <f t="shared" si="94"/>
        <v>methane capture</v>
      </c>
      <c r="P1527" s="91" t="str">
        <f t="shared" si="95"/>
        <v>ngps - production methane capture</v>
      </c>
      <c r="Q1527" s="152">
        <f>(J1527*About!$A$143/1000)*10^12</f>
        <v>0</v>
      </c>
      <c r="R1527" s="153">
        <f>M1527/About!$B$155</f>
        <v>13.621072108568427</v>
      </c>
    </row>
    <row r="1528" spans="1:18" x14ac:dyDescent="0.35">
      <c r="A1528" s="86">
        <v>2019</v>
      </c>
      <c r="B1528" s="184" t="s">
        <v>32</v>
      </c>
      <c r="C1528" s="184" t="s">
        <v>1018</v>
      </c>
      <c r="D1528" s="184" t="s">
        <v>938</v>
      </c>
      <c r="E1528" s="184" t="s">
        <v>962</v>
      </c>
      <c r="F1528" s="184" t="s">
        <v>956</v>
      </c>
      <c r="G1528" s="184" t="s">
        <v>957</v>
      </c>
      <c r="H1528" s="184" t="s">
        <v>964</v>
      </c>
      <c r="I1528" s="184">
        <v>0</v>
      </c>
      <c r="J1528" s="184">
        <v>0</v>
      </c>
      <c r="K1528" s="184">
        <v>0</v>
      </c>
      <c r="L1528" s="104" t="b">
        <f t="shared" si="92"/>
        <v>1</v>
      </c>
      <c r="M1528" s="151">
        <f>IF(L1528=TRUE,(K1528+'NPV Calcs'!$D$14)*About!$B$146,K1528*About!$B$146)</f>
        <v>7.2396401247340254</v>
      </c>
      <c r="N1528" s="151" t="str">
        <f t="shared" si="93"/>
        <v>ngps - production</v>
      </c>
      <c r="O1528" s="151" t="str">
        <f t="shared" si="94"/>
        <v>methane capture</v>
      </c>
      <c r="P1528" s="91" t="str">
        <f t="shared" si="95"/>
        <v>ngps - production methane capture</v>
      </c>
      <c r="Q1528" s="152">
        <f>(J1528*About!$A$143/1000)*10^12</f>
        <v>0</v>
      </c>
      <c r="R1528" s="153">
        <f>M1528/About!$B$155</f>
        <v>13.621072108568427</v>
      </c>
    </row>
    <row r="1529" spans="1:18" x14ac:dyDescent="0.35">
      <c r="A1529" s="86">
        <v>2019</v>
      </c>
      <c r="B1529" s="184" t="s">
        <v>264</v>
      </c>
      <c r="C1529" s="184" t="s">
        <v>1023</v>
      </c>
      <c r="D1529" s="184" t="s">
        <v>954</v>
      </c>
      <c r="E1529" s="184" t="s">
        <v>976</v>
      </c>
      <c r="F1529" s="184" t="s">
        <v>966</v>
      </c>
      <c r="G1529" s="184" t="s">
        <v>957</v>
      </c>
      <c r="H1529" s="184" t="s">
        <v>958</v>
      </c>
      <c r="I1529" s="184">
        <v>0</v>
      </c>
      <c r="J1529" s="184">
        <v>0</v>
      </c>
      <c r="K1529" s="184">
        <v>0</v>
      </c>
      <c r="L1529" s="104" t="b">
        <f t="shared" si="92"/>
        <v>1</v>
      </c>
      <c r="M1529" s="151">
        <f>IF(L1529=TRUE,(K1529+'NPV Calcs'!$D$14)*About!$B$146,K1529*About!$B$146)</f>
        <v>7.2396401247340254</v>
      </c>
      <c r="N1529" s="151" t="str">
        <f t="shared" si="93"/>
        <v>ngps - T&amp;D</v>
      </c>
      <c r="O1529" s="151" t="str">
        <f t="shared" si="94"/>
        <v>methane capture</v>
      </c>
      <c r="P1529" s="91" t="str">
        <f t="shared" si="95"/>
        <v>ngps - T&amp;D methane capture</v>
      </c>
      <c r="Q1529" s="152">
        <f>(J1529*About!$A$143/1000)*10^12</f>
        <v>0</v>
      </c>
      <c r="R1529" s="153">
        <f>M1529/About!$B$155</f>
        <v>13.621072108568427</v>
      </c>
    </row>
    <row r="1530" spans="1:18" x14ac:dyDescent="0.35">
      <c r="A1530" s="86">
        <v>2019</v>
      </c>
      <c r="B1530" s="184" t="s">
        <v>264</v>
      </c>
      <c r="C1530" s="184" t="s">
        <v>1023</v>
      </c>
      <c r="D1530" s="184" t="s">
        <v>954</v>
      </c>
      <c r="E1530" s="184" t="s">
        <v>976</v>
      </c>
      <c r="F1530" s="184" t="s">
        <v>966</v>
      </c>
      <c r="G1530" s="184" t="s">
        <v>957</v>
      </c>
      <c r="H1530" s="184" t="s">
        <v>977</v>
      </c>
      <c r="I1530" s="184">
        <v>0</v>
      </c>
      <c r="J1530" s="184">
        <v>0</v>
      </c>
      <c r="K1530" s="184">
        <v>0</v>
      </c>
      <c r="L1530" s="104" t="b">
        <f t="shared" si="92"/>
        <v>1</v>
      </c>
      <c r="M1530" s="151">
        <f>IF(L1530=TRUE,(K1530+'NPV Calcs'!$D$14)*About!$B$146,K1530*About!$B$146)</f>
        <v>7.2396401247340254</v>
      </c>
      <c r="N1530" s="151" t="str">
        <f t="shared" si="93"/>
        <v>ngps - T&amp;D</v>
      </c>
      <c r="O1530" s="151" t="str">
        <f t="shared" si="94"/>
        <v>methane capture</v>
      </c>
      <c r="P1530" s="91" t="str">
        <f t="shared" si="95"/>
        <v>ngps - T&amp;D methane capture</v>
      </c>
      <c r="Q1530" s="152">
        <f>(J1530*About!$A$143/1000)*10^12</f>
        <v>0</v>
      </c>
      <c r="R1530" s="153">
        <f>M1530/About!$B$155</f>
        <v>13.621072108568427</v>
      </c>
    </row>
    <row r="1531" spans="1:18" x14ac:dyDescent="0.35">
      <c r="A1531" s="86">
        <v>2019</v>
      </c>
      <c r="B1531" s="184" t="s">
        <v>264</v>
      </c>
      <c r="C1531" s="184" t="s">
        <v>1023</v>
      </c>
      <c r="D1531" s="184" t="s">
        <v>954</v>
      </c>
      <c r="E1531" s="184" t="s">
        <v>976</v>
      </c>
      <c r="F1531" s="184" t="s">
        <v>966</v>
      </c>
      <c r="G1531" s="184" t="s">
        <v>957</v>
      </c>
      <c r="H1531" s="184" t="s">
        <v>978</v>
      </c>
      <c r="I1531" s="184">
        <v>0</v>
      </c>
      <c r="J1531" s="184">
        <v>0</v>
      </c>
      <c r="K1531" s="184">
        <v>0</v>
      </c>
      <c r="L1531" s="104" t="b">
        <f t="shared" si="92"/>
        <v>1</v>
      </c>
      <c r="M1531" s="151">
        <f>IF(L1531=TRUE,(K1531+'NPV Calcs'!$D$14)*About!$B$146,K1531*About!$B$146)</f>
        <v>7.2396401247340254</v>
      </c>
      <c r="N1531" s="151" t="str">
        <f t="shared" si="93"/>
        <v>ngps - T&amp;D</v>
      </c>
      <c r="O1531" s="151" t="str">
        <f t="shared" si="94"/>
        <v>methane capture</v>
      </c>
      <c r="P1531" s="91" t="str">
        <f t="shared" si="95"/>
        <v>ngps - T&amp;D methane capture</v>
      </c>
      <c r="Q1531" s="152">
        <f>(J1531*About!$A$143/1000)*10^12</f>
        <v>0</v>
      </c>
      <c r="R1531" s="153">
        <f>M1531/About!$B$155</f>
        <v>13.621072108568427</v>
      </c>
    </row>
    <row r="1532" spans="1:18" x14ac:dyDescent="0.35">
      <c r="A1532" s="86">
        <v>2019</v>
      </c>
      <c r="B1532" s="184" t="s">
        <v>264</v>
      </c>
      <c r="C1532" s="184" t="s">
        <v>1023</v>
      </c>
      <c r="D1532" s="184" t="s">
        <v>954</v>
      </c>
      <c r="E1532" s="184" t="s">
        <v>976</v>
      </c>
      <c r="F1532" s="184" t="s">
        <v>966</v>
      </c>
      <c r="G1532" s="184" t="s">
        <v>957</v>
      </c>
      <c r="H1532" s="184" t="s">
        <v>974</v>
      </c>
      <c r="I1532" s="184">
        <v>0</v>
      </c>
      <c r="J1532" s="184">
        <v>0</v>
      </c>
      <c r="K1532" s="184">
        <v>0</v>
      </c>
      <c r="L1532" s="104" t="b">
        <f t="shared" si="92"/>
        <v>1</v>
      </c>
      <c r="M1532" s="151">
        <f>IF(L1532=TRUE,(K1532+'NPV Calcs'!$D$14)*About!$B$146,K1532*About!$B$146)</f>
        <v>7.2396401247340254</v>
      </c>
      <c r="N1532" s="151" t="str">
        <f t="shared" si="93"/>
        <v>ngps - T&amp;D</v>
      </c>
      <c r="O1532" s="151" t="str">
        <f t="shared" si="94"/>
        <v>methane capture</v>
      </c>
      <c r="P1532" s="91" t="str">
        <f t="shared" si="95"/>
        <v>ngps - T&amp;D methane capture</v>
      </c>
      <c r="Q1532" s="152">
        <f>(J1532*About!$A$143/1000)*10^12</f>
        <v>0</v>
      </c>
      <c r="R1532" s="153">
        <f>M1532/About!$B$155</f>
        <v>13.621072108568427</v>
      </c>
    </row>
    <row r="1533" spans="1:18" x14ac:dyDescent="0.35">
      <c r="A1533" s="86">
        <v>2019</v>
      </c>
      <c r="B1533" s="184" t="s">
        <v>264</v>
      </c>
      <c r="C1533" s="184" t="s">
        <v>1023</v>
      </c>
      <c r="D1533" s="184" t="s">
        <v>954</v>
      </c>
      <c r="E1533" s="184" t="s">
        <v>976</v>
      </c>
      <c r="F1533" s="184" t="s">
        <v>966</v>
      </c>
      <c r="G1533" s="184" t="s">
        <v>957</v>
      </c>
      <c r="H1533" s="184" t="s">
        <v>979</v>
      </c>
      <c r="I1533" s="184">
        <v>0</v>
      </c>
      <c r="J1533" s="184">
        <v>0</v>
      </c>
      <c r="K1533" s="184">
        <v>0</v>
      </c>
      <c r="L1533" s="104" t="b">
        <f t="shared" si="92"/>
        <v>1</v>
      </c>
      <c r="M1533" s="151">
        <f>IF(L1533=TRUE,(K1533+'NPV Calcs'!$D$14)*About!$B$146,K1533*About!$B$146)</f>
        <v>7.2396401247340254</v>
      </c>
      <c r="N1533" s="151" t="str">
        <f t="shared" si="93"/>
        <v>ngps - T&amp;D</v>
      </c>
      <c r="O1533" s="151" t="str">
        <f t="shared" si="94"/>
        <v>methane capture</v>
      </c>
      <c r="P1533" s="91" t="str">
        <f t="shared" si="95"/>
        <v>ngps - T&amp;D methane capture</v>
      </c>
      <c r="Q1533" s="152">
        <f>(J1533*About!$A$143/1000)*10^12</f>
        <v>0</v>
      </c>
      <c r="R1533" s="153">
        <f>M1533/About!$B$155</f>
        <v>13.621072108568427</v>
      </c>
    </row>
    <row r="1534" spans="1:18" x14ac:dyDescent="0.35">
      <c r="A1534" s="86">
        <v>2019</v>
      </c>
      <c r="B1534" s="184" t="s">
        <v>264</v>
      </c>
      <c r="C1534" s="184" t="s">
        <v>1023</v>
      </c>
      <c r="D1534" s="184" t="s">
        <v>954</v>
      </c>
      <c r="E1534" s="184" t="s">
        <v>976</v>
      </c>
      <c r="F1534" s="184" t="s">
        <v>966</v>
      </c>
      <c r="G1534" s="184" t="s">
        <v>957</v>
      </c>
      <c r="H1534" s="184" t="s">
        <v>964</v>
      </c>
      <c r="I1534" s="184">
        <v>0</v>
      </c>
      <c r="J1534" s="184">
        <v>0</v>
      </c>
      <c r="K1534" s="184">
        <v>0</v>
      </c>
      <c r="L1534" s="104" t="b">
        <f t="shared" si="92"/>
        <v>1</v>
      </c>
      <c r="M1534" s="151">
        <f>IF(L1534=TRUE,(K1534+'NPV Calcs'!$D$14)*About!$B$146,K1534*About!$B$146)</f>
        <v>7.2396401247340254</v>
      </c>
      <c r="N1534" s="151" t="str">
        <f t="shared" si="93"/>
        <v>ngps - T&amp;D</v>
      </c>
      <c r="O1534" s="151" t="str">
        <f t="shared" si="94"/>
        <v>methane capture</v>
      </c>
      <c r="P1534" s="91" t="str">
        <f t="shared" si="95"/>
        <v>ngps - T&amp;D methane capture</v>
      </c>
      <c r="Q1534" s="152">
        <f>(J1534*About!$A$143/1000)*10^12</f>
        <v>0</v>
      </c>
      <c r="R1534" s="153">
        <f>M1534/About!$B$155</f>
        <v>13.621072108568427</v>
      </c>
    </row>
    <row r="1535" spans="1:18" x14ac:dyDescent="0.35">
      <c r="A1535" s="86">
        <v>2019</v>
      </c>
      <c r="B1535" s="184" t="s">
        <v>264</v>
      </c>
      <c r="C1535" s="184" t="s">
        <v>1023</v>
      </c>
      <c r="D1535" s="184" t="s">
        <v>954</v>
      </c>
      <c r="E1535" s="184" t="s">
        <v>976</v>
      </c>
      <c r="F1535" s="184" t="s">
        <v>966</v>
      </c>
      <c r="G1535" s="184" t="s">
        <v>957</v>
      </c>
      <c r="H1535" s="184" t="s">
        <v>961</v>
      </c>
      <c r="I1535" s="184">
        <v>0</v>
      </c>
      <c r="J1535" s="184">
        <v>0</v>
      </c>
      <c r="K1535" s="184">
        <v>0</v>
      </c>
      <c r="L1535" s="104" t="b">
        <f t="shared" si="92"/>
        <v>1</v>
      </c>
      <c r="M1535" s="151">
        <f>IF(L1535=TRUE,(K1535+'NPV Calcs'!$D$14)*About!$B$146,K1535*About!$B$146)</f>
        <v>7.2396401247340254</v>
      </c>
      <c r="N1535" s="151" t="str">
        <f t="shared" si="93"/>
        <v>ngps - T&amp;D</v>
      </c>
      <c r="O1535" s="151" t="str">
        <f t="shared" si="94"/>
        <v>methane capture</v>
      </c>
      <c r="P1535" s="91" t="str">
        <f t="shared" si="95"/>
        <v>ngps - T&amp;D methane capture</v>
      </c>
      <c r="Q1535" s="152">
        <f>(J1535*About!$A$143/1000)*10^12</f>
        <v>0</v>
      </c>
      <c r="R1535" s="153">
        <f>M1535/About!$B$155</f>
        <v>13.621072108568427</v>
      </c>
    </row>
    <row r="1536" spans="1:18" x14ac:dyDescent="0.35">
      <c r="A1536" s="86">
        <v>2019</v>
      </c>
      <c r="B1536" s="184" t="s">
        <v>264</v>
      </c>
      <c r="C1536" s="184" t="s">
        <v>1023</v>
      </c>
      <c r="D1536" s="184" t="s">
        <v>954</v>
      </c>
      <c r="E1536" s="184" t="s">
        <v>976</v>
      </c>
      <c r="F1536" s="184" t="s">
        <v>966</v>
      </c>
      <c r="G1536" s="184" t="s">
        <v>957</v>
      </c>
      <c r="H1536" s="184" t="s">
        <v>975</v>
      </c>
      <c r="I1536" s="184">
        <v>0</v>
      </c>
      <c r="J1536" s="184">
        <v>0</v>
      </c>
      <c r="K1536" s="184">
        <v>0</v>
      </c>
      <c r="L1536" s="104" t="b">
        <f t="shared" si="92"/>
        <v>1</v>
      </c>
      <c r="M1536" s="151">
        <f>IF(L1536=TRUE,(K1536+'NPV Calcs'!$D$14)*About!$B$146,K1536*About!$B$146)</f>
        <v>7.2396401247340254</v>
      </c>
      <c r="N1536" s="151" t="str">
        <f t="shared" si="93"/>
        <v>ngps - T&amp;D</v>
      </c>
      <c r="O1536" s="151" t="str">
        <f t="shared" si="94"/>
        <v>methane capture</v>
      </c>
      <c r="P1536" s="91" t="str">
        <f t="shared" si="95"/>
        <v>ngps - T&amp;D methane capture</v>
      </c>
      <c r="Q1536" s="152">
        <f>(J1536*About!$A$143/1000)*10^12</f>
        <v>0</v>
      </c>
      <c r="R1536" s="153">
        <f>M1536/About!$B$155</f>
        <v>13.621072108568427</v>
      </c>
    </row>
    <row r="1537" spans="1:18" x14ac:dyDescent="0.35">
      <c r="A1537" s="86">
        <v>2019</v>
      </c>
      <c r="B1537" s="184" t="s">
        <v>264</v>
      </c>
      <c r="C1537" s="184" t="s">
        <v>1023</v>
      </c>
      <c r="D1537" s="184" t="s">
        <v>954</v>
      </c>
      <c r="E1537" s="184" t="s">
        <v>976</v>
      </c>
      <c r="F1537" s="184" t="s">
        <v>966</v>
      </c>
      <c r="G1537" s="184" t="s">
        <v>957</v>
      </c>
      <c r="H1537" s="184" t="s">
        <v>967</v>
      </c>
      <c r="I1537" s="184">
        <v>0</v>
      </c>
      <c r="J1537" s="184">
        <v>0</v>
      </c>
      <c r="K1537" s="184">
        <v>0</v>
      </c>
      <c r="L1537" s="104" t="b">
        <f t="shared" si="92"/>
        <v>1</v>
      </c>
      <c r="M1537" s="151">
        <f>IF(L1537=TRUE,(K1537+'NPV Calcs'!$D$14)*About!$B$146,K1537*About!$B$146)</f>
        <v>7.2396401247340254</v>
      </c>
      <c r="N1537" s="151" t="str">
        <f t="shared" si="93"/>
        <v>ngps - T&amp;D</v>
      </c>
      <c r="O1537" s="151" t="str">
        <f t="shared" si="94"/>
        <v>methane capture</v>
      </c>
      <c r="P1537" s="91" t="str">
        <f t="shared" si="95"/>
        <v>ngps - T&amp;D methane capture</v>
      </c>
      <c r="Q1537" s="152">
        <f>(J1537*About!$A$143/1000)*10^12</f>
        <v>0</v>
      </c>
      <c r="R1537" s="153">
        <f>M1537/About!$B$155</f>
        <v>13.621072108568427</v>
      </c>
    </row>
    <row r="1538" spans="1:18" x14ac:dyDescent="0.35">
      <c r="A1538" s="86">
        <v>2019</v>
      </c>
      <c r="B1538" s="184" t="s">
        <v>264</v>
      </c>
      <c r="C1538" s="184" t="s">
        <v>1023</v>
      </c>
      <c r="D1538" s="184" t="s">
        <v>954</v>
      </c>
      <c r="E1538" s="184" t="s">
        <v>976</v>
      </c>
      <c r="F1538" s="184" t="s">
        <v>966</v>
      </c>
      <c r="G1538" s="184" t="s">
        <v>957</v>
      </c>
      <c r="H1538" s="184" t="s">
        <v>1334</v>
      </c>
      <c r="I1538" s="184">
        <v>9.2399997711181605</v>
      </c>
      <c r="J1538" s="184">
        <v>0</v>
      </c>
      <c r="K1538" s="184">
        <v>0</v>
      </c>
      <c r="L1538" s="104" t="b">
        <f t="shared" si="92"/>
        <v>1</v>
      </c>
      <c r="M1538" s="151">
        <f>IF(L1538=TRUE,(K1538+'NPV Calcs'!$D$14)*About!$B$146,K1538*About!$B$146)</f>
        <v>7.2396401247340254</v>
      </c>
      <c r="N1538" s="151" t="str">
        <f t="shared" si="93"/>
        <v>ngps - T&amp;D</v>
      </c>
      <c r="O1538" s="151" t="str">
        <f t="shared" si="94"/>
        <v>methane capture</v>
      </c>
      <c r="P1538" s="91" t="str">
        <f t="shared" si="95"/>
        <v>ngps - T&amp;D methane capture</v>
      </c>
      <c r="Q1538" s="152">
        <f>(J1538*About!$A$143/1000)*10^12</f>
        <v>0</v>
      </c>
      <c r="R1538" s="153">
        <f>M1538/About!$B$155</f>
        <v>13.621072108568427</v>
      </c>
    </row>
    <row r="1539" spans="1:18" x14ac:dyDescent="0.35">
      <c r="A1539" s="86">
        <v>2019</v>
      </c>
      <c r="B1539" s="184" t="s">
        <v>264</v>
      </c>
      <c r="C1539" s="184" t="s">
        <v>1023</v>
      </c>
      <c r="D1539" s="184" t="s">
        <v>954</v>
      </c>
      <c r="E1539" s="184" t="s">
        <v>963</v>
      </c>
      <c r="F1539" s="184" t="s">
        <v>956</v>
      </c>
      <c r="G1539" s="184" t="s">
        <v>957</v>
      </c>
      <c r="H1539" s="184" t="s">
        <v>958</v>
      </c>
      <c r="I1539" s="184">
        <v>0</v>
      </c>
      <c r="J1539" s="184">
        <v>0</v>
      </c>
      <c r="K1539" s="184">
        <v>0</v>
      </c>
      <c r="L1539" s="104" t="b">
        <f t="shared" ref="L1539:L1602" si="96">IF(O1540="methane capture",TRUE,FALSE)</f>
        <v>1</v>
      </c>
      <c r="M1539" s="151">
        <f>IF(L1539=TRUE,(K1539+'NPV Calcs'!$D$14)*About!$B$146,K1539*About!$B$146)</f>
        <v>7.2396401247340254</v>
      </c>
      <c r="N1539" s="151" t="str">
        <f t="shared" ref="N1539:N1602" si="97">IF(F1539="Upstream","ngps - production","ngps - T&amp;D")</f>
        <v>ngps - production</v>
      </c>
      <c r="O1539" s="151" t="str">
        <f t="shared" ref="O1539:O1602" si="98">IF(ISNUMBER(SEARCH("flar",H1539)),"methane destruction",IF(G1539="Incomplete-flare","methane destruction","methane capture"))</f>
        <v>methane capture</v>
      </c>
      <c r="P1539" s="91" t="str">
        <f t="shared" ref="P1539:P1602" si="99">CONCATENATE(N1539," ",O1539)</f>
        <v>ngps - production methane capture</v>
      </c>
      <c r="Q1539" s="152">
        <f>(J1539*About!$A$143/1000)*10^12</f>
        <v>0</v>
      </c>
      <c r="R1539" s="153">
        <f>M1539/About!$B$155</f>
        <v>13.621072108568427</v>
      </c>
    </row>
    <row r="1540" spans="1:18" x14ac:dyDescent="0.35">
      <c r="A1540" s="86">
        <v>2019</v>
      </c>
      <c r="B1540" s="184" t="s">
        <v>264</v>
      </c>
      <c r="C1540" s="184" t="s">
        <v>1023</v>
      </c>
      <c r="D1540" s="184" t="s">
        <v>954</v>
      </c>
      <c r="E1540" s="184" t="s">
        <v>963</v>
      </c>
      <c r="F1540" s="184" t="s">
        <v>956</v>
      </c>
      <c r="G1540" s="184" t="s">
        <v>957</v>
      </c>
      <c r="H1540" s="184" t="s">
        <v>978</v>
      </c>
      <c r="I1540" s="184">
        <v>0</v>
      </c>
      <c r="J1540" s="184">
        <v>0</v>
      </c>
      <c r="K1540" s="184">
        <v>0</v>
      </c>
      <c r="L1540" s="104" t="b">
        <f t="shared" si="96"/>
        <v>1</v>
      </c>
      <c r="M1540" s="151">
        <f>IF(L1540=TRUE,(K1540+'NPV Calcs'!$D$14)*About!$B$146,K1540*About!$B$146)</f>
        <v>7.2396401247340254</v>
      </c>
      <c r="N1540" s="151" t="str">
        <f t="shared" si="97"/>
        <v>ngps - production</v>
      </c>
      <c r="O1540" s="151" t="str">
        <f t="shared" si="98"/>
        <v>methane capture</v>
      </c>
      <c r="P1540" s="91" t="str">
        <f t="shared" si="99"/>
        <v>ngps - production methane capture</v>
      </c>
      <c r="Q1540" s="152">
        <f>(J1540*About!$A$143/1000)*10^12</f>
        <v>0</v>
      </c>
      <c r="R1540" s="153">
        <f>M1540/About!$B$155</f>
        <v>13.621072108568427</v>
      </c>
    </row>
    <row r="1541" spans="1:18" x14ac:dyDescent="0.35">
      <c r="A1541" s="86">
        <v>2019</v>
      </c>
      <c r="B1541" s="184" t="s">
        <v>264</v>
      </c>
      <c r="C1541" s="184" t="s">
        <v>1023</v>
      </c>
      <c r="D1541" s="184" t="s">
        <v>954</v>
      </c>
      <c r="E1541" s="184" t="s">
        <v>963</v>
      </c>
      <c r="F1541" s="184" t="s">
        <v>956</v>
      </c>
      <c r="G1541" s="184" t="s">
        <v>957</v>
      </c>
      <c r="H1541" s="184" t="s">
        <v>974</v>
      </c>
      <c r="I1541" s="184">
        <v>0</v>
      </c>
      <c r="J1541" s="184">
        <v>0</v>
      </c>
      <c r="K1541" s="184">
        <v>0</v>
      </c>
      <c r="L1541" s="104" t="b">
        <f t="shared" si="96"/>
        <v>1</v>
      </c>
      <c r="M1541" s="151">
        <f>IF(L1541=TRUE,(K1541+'NPV Calcs'!$D$14)*About!$B$146,K1541*About!$B$146)</f>
        <v>7.2396401247340254</v>
      </c>
      <c r="N1541" s="151" t="str">
        <f t="shared" si="97"/>
        <v>ngps - production</v>
      </c>
      <c r="O1541" s="151" t="str">
        <f t="shared" si="98"/>
        <v>methane capture</v>
      </c>
      <c r="P1541" s="91" t="str">
        <f t="shared" si="99"/>
        <v>ngps - production methane capture</v>
      </c>
      <c r="Q1541" s="152">
        <f>(J1541*About!$A$143/1000)*10^12</f>
        <v>0</v>
      </c>
      <c r="R1541" s="153">
        <f>M1541/About!$B$155</f>
        <v>13.621072108568427</v>
      </c>
    </row>
    <row r="1542" spans="1:18" x14ac:dyDescent="0.35">
      <c r="A1542" s="86">
        <v>2019</v>
      </c>
      <c r="B1542" s="184" t="s">
        <v>264</v>
      </c>
      <c r="C1542" s="184" t="s">
        <v>1023</v>
      </c>
      <c r="D1542" s="184" t="s">
        <v>954</v>
      </c>
      <c r="E1542" s="184" t="s">
        <v>963</v>
      </c>
      <c r="F1542" s="184" t="s">
        <v>956</v>
      </c>
      <c r="G1542" s="184" t="s">
        <v>957</v>
      </c>
      <c r="H1542" s="184" t="s">
        <v>979</v>
      </c>
      <c r="I1542" s="184">
        <v>0</v>
      </c>
      <c r="J1542" s="184">
        <v>0</v>
      </c>
      <c r="K1542" s="184">
        <v>0</v>
      </c>
      <c r="L1542" s="104" t="b">
        <f t="shared" si="96"/>
        <v>1</v>
      </c>
      <c r="M1542" s="151">
        <f>IF(L1542=TRUE,(K1542+'NPV Calcs'!$D$14)*About!$B$146,K1542*About!$B$146)</f>
        <v>7.2396401247340254</v>
      </c>
      <c r="N1542" s="151" t="str">
        <f t="shared" si="97"/>
        <v>ngps - production</v>
      </c>
      <c r="O1542" s="151" t="str">
        <f t="shared" si="98"/>
        <v>methane capture</v>
      </c>
      <c r="P1542" s="91" t="str">
        <f t="shared" si="99"/>
        <v>ngps - production methane capture</v>
      </c>
      <c r="Q1542" s="152">
        <f>(J1542*About!$A$143/1000)*10^12</f>
        <v>0</v>
      </c>
      <c r="R1542" s="153">
        <f>M1542/About!$B$155</f>
        <v>13.621072108568427</v>
      </c>
    </row>
    <row r="1543" spans="1:18" x14ac:dyDescent="0.35">
      <c r="A1543" s="86">
        <v>2019</v>
      </c>
      <c r="B1543" s="184" t="s">
        <v>264</v>
      </c>
      <c r="C1543" s="184" t="s">
        <v>1023</v>
      </c>
      <c r="D1543" s="184" t="s">
        <v>954</v>
      </c>
      <c r="E1543" s="184" t="s">
        <v>963</v>
      </c>
      <c r="F1543" s="184" t="s">
        <v>956</v>
      </c>
      <c r="G1543" s="184" t="s">
        <v>957</v>
      </c>
      <c r="H1543" s="184" t="s">
        <v>1334</v>
      </c>
      <c r="I1543" s="184">
        <v>58.619998931884702</v>
      </c>
      <c r="J1543" s="184">
        <v>0</v>
      </c>
      <c r="K1543" s="184">
        <v>0</v>
      </c>
      <c r="L1543" s="104" t="b">
        <f t="shared" si="96"/>
        <v>1</v>
      </c>
      <c r="M1543" s="151">
        <f>IF(L1543=TRUE,(K1543+'NPV Calcs'!$D$14)*About!$B$146,K1543*About!$B$146)</f>
        <v>7.2396401247340254</v>
      </c>
      <c r="N1543" s="151" t="str">
        <f t="shared" si="97"/>
        <v>ngps - production</v>
      </c>
      <c r="O1543" s="151" t="str">
        <f t="shared" si="98"/>
        <v>methane capture</v>
      </c>
      <c r="P1543" s="91" t="str">
        <f t="shared" si="99"/>
        <v>ngps - production methane capture</v>
      </c>
      <c r="Q1543" s="152">
        <f>(J1543*About!$A$143/1000)*10^12</f>
        <v>0</v>
      </c>
      <c r="R1543" s="153">
        <f>M1543/About!$B$155</f>
        <v>13.621072108568427</v>
      </c>
    </row>
    <row r="1544" spans="1:18" x14ac:dyDescent="0.35">
      <c r="A1544" s="86">
        <v>2019</v>
      </c>
      <c r="B1544" s="184" t="s">
        <v>264</v>
      </c>
      <c r="C1544" s="184" t="s">
        <v>1023</v>
      </c>
      <c r="D1544" s="184" t="s">
        <v>954</v>
      </c>
      <c r="E1544" s="184" t="s">
        <v>963</v>
      </c>
      <c r="F1544" s="184" t="s">
        <v>956</v>
      </c>
      <c r="G1544" s="184" t="s">
        <v>957</v>
      </c>
      <c r="H1544" s="184" t="s">
        <v>970</v>
      </c>
      <c r="I1544" s="184">
        <v>0</v>
      </c>
      <c r="J1544" s="184">
        <v>0</v>
      </c>
      <c r="K1544" s="184">
        <v>0</v>
      </c>
      <c r="L1544" s="104" t="b">
        <f t="shared" si="96"/>
        <v>1</v>
      </c>
      <c r="M1544" s="151">
        <f>IF(L1544=TRUE,(K1544+'NPV Calcs'!$D$14)*About!$B$146,K1544*About!$B$146)</f>
        <v>7.2396401247340254</v>
      </c>
      <c r="N1544" s="151" t="str">
        <f t="shared" si="97"/>
        <v>ngps - production</v>
      </c>
      <c r="O1544" s="151" t="str">
        <f t="shared" si="98"/>
        <v>methane capture</v>
      </c>
      <c r="P1544" s="91" t="str">
        <f t="shared" si="99"/>
        <v>ngps - production methane capture</v>
      </c>
      <c r="Q1544" s="152">
        <f>(J1544*About!$A$143/1000)*10^12</f>
        <v>0</v>
      </c>
      <c r="R1544" s="153">
        <f>M1544/About!$B$155</f>
        <v>13.621072108568427</v>
      </c>
    </row>
    <row r="1545" spans="1:18" x14ac:dyDescent="0.35">
      <c r="A1545" s="86">
        <v>2019</v>
      </c>
      <c r="B1545" s="184" t="s">
        <v>264</v>
      </c>
      <c r="C1545" s="184" t="s">
        <v>1023</v>
      </c>
      <c r="D1545" s="184" t="s">
        <v>954</v>
      </c>
      <c r="E1545" s="184" t="s">
        <v>963</v>
      </c>
      <c r="F1545" s="184" t="s">
        <v>956</v>
      </c>
      <c r="G1545" s="184" t="s">
        <v>957</v>
      </c>
      <c r="H1545" s="184" t="s">
        <v>961</v>
      </c>
      <c r="I1545" s="184">
        <v>0</v>
      </c>
      <c r="J1545" s="184">
        <v>0</v>
      </c>
      <c r="K1545" s="184">
        <v>0</v>
      </c>
      <c r="L1545" s="104" t="b">
        <f t="shared" si="96"/>
        <v>1</v>
      </c>
      <c r="M1545" s="151">
        <f>IF(L1545=TRUE,(K1545+'NPV Calcs'!$D$14)*About!$B$146,K1545*About!$B$146)</f>
        <v>7.2396401247340254</v>
      </c>
      <c r="N1545" s="151" t="str">
        <f t="shared" si="97"/>
        <v>ngps - production</v>
      </c>
      <c r="O1545" s="151" t="str">
        <f t="shared" si="98"/>
        <v>methane capture</v>
      </c>
      <c r="P1545" s="91" t="str">
        <f t="shared" si="99"/>
        <v>ngps - production methane capture</v>
      </c>
      <c r="Q1545" s="152">
        <f>(J1545*About!$A$143/1000)*10^12</f>
        <v>0</v>
      </c>
      <c r="R1545" s="153">
        <f>M1545/About!$B$155</f>
        <v>13.621072108568427</v>
      </c>
    </row>
    <row r="1546" spans="1:18" x14ac:dyDescent="0.35">
      <c r="A1546" s="86">
        <v>2019</v>
      </c>
      <c r="B1546" s="184" t="s">
        <v>264</v>
      </c>
      <c r="C1546" s="184" t="s">
        <v>1023</v>
      </c>
      <c r="D1546" s="184" t="s">
        <v>954</v>
      </c>
      <c r="E1546" s="184" t="s">
        <v>963</v>
      </c>
      <c r="F1546" s="184" t="s">
        <v>956</v>
      </c>
      <c r="G1546" s="184" t="s">
        <v>957</v>
      </c>
      <c r="H1546" s="184" t="s">
        <v>975</v>
      </c>
      <c r="I1546" s="184">
        <v>0</v>
      </c>
      <c r="J1546" s="184">
        <v>0</v>
      </c>
      <c r="K1546" s="184">
        <v>0</v>
      </c>
      <c r="L1546" s="104" t="b">
        <f t="shared" si="96"/>
        <v>1</v>
      </c>
      <c r="M1546" s="151">
        <f>IF(L1546=TRUE,(K1546+'NPV Calcs'!$D$14)*About!$B$146,K1546*About!$B$146)</f>
        <v>7.2396401247340254</v>
      </c>
      <c r="N1546" s="151" t="str">
        <f t="shared" si="97"/>
        <v>ngps - production</v>
      </c>
      <c r="O1546" s="151" t="str">
        <f t="shared" si="98"/>
        <v>methane capture</v>
      </c>
      <c r="P1546" s="91" t="str">
        <f t="shared" si="99"/>
        <v>ngps - production methane capture</v>
      </c>
      <c r="Q1546" s="152">
        <f>(J1546*About!$A$143/1000)*10^12</f>
        <v>0</v>
      </c>
      <c r="R1546" s="153">
        <f>M1546/About!$B$155</f>
        <v>13.621072108568427</v>
      </c>
    </row>
    <row r="1547" spans="1:18" x14ac:dyDescent="0.35">
      <c r="A1547" s="86">
        <v>2019</v>
      </c>
      <c r="B1547" s="184" t="s">
        <v>32</v>
      </c>
      <c r="C1547" s="184" t="s">
        <v>1018</v>
      </c>
      <c r="D1547" s="184" t="s">
        <v>954</v>
      </c>
      <c r="E1547" s="184" t="s">
        <v>963</v>
      </c>
      <c r="F1547" s="184" t="s">
        <v>956</v>
      </c>
      <c r="G1547" s="184" t="s">
        <v>957</v>
      </c>
      <c r="H1547" s="184" t="s">
        <v>958</v>
      </c>
      <c r="I1547" s="184">
        <v>0</v>
      </c>
      <c r="J1547" s="184">
        <v>0</v>
      </c>
      <c r="K1547" s="184">
        <v>0</v>
      </c>
      <c r="L1547" s="104" t="b">
        <f t="shared" si="96"/>
        <v>1</v>
      </c>
      <c r="M1547" s="151">
        <f>IF(L1547=TRUE,(K1547+'NPV Calcs'!$D$14)*About!$B$146,K1547*About!$B$146)</f>
        <v>7.2396401247340254</v>
      </c>
      <c r="N1547" s="151" t="str">
        <f t="shared" si="97"/>
        <v>ngps - production</v>
      </c>
      <c r="O1547" s="151" t="str">
        <f t="shared" si="98"/>
        <v>methane capture</v>
      </c>
      <c r="P1547" s="91" t="str">
        <f t="shared" si="99"/>
        <v>ngps - production methane capture</v>
      </c>
      <c r="Q1547" s="152">
        <f>(J1547*About!$A$143/1000)*10^12</f>
        <v>0</v>
      </c>
      <c r="R1547" s="153">
        <f>M1547/About!$B$155</f>
        <v>13.621072108568427</v>
      </c>
    </row>
    <row r="1548" spans="1:18" x14ac:dyDescent="0.35">
      <c r="A1548" s="86">
        <v>2019</v>
      </c>
      <c r="B1548" s="184" t="s">
        <v>32</v>
      </c>
      <c r="C1548" s="184" t="s">
        <v>1018</v>
      </c>
      <c r="D1548" s="184" t="s">
        <v>954</v>
      </c>
      <c r="E1548" s="184" t="s">
        <v>963</v>
      </c>
      <c r="F1548" s="184" t="s">
        <v>956</v>
      </c>
      <c r="G1548" s="184" t="s">
        <v>957</v>
      </c>
      <c r="H1548" s="184" t="s">
        <v>978</v>
      </c>
      <c r="I1548" s="184">
        <v>0</v>
      </c>
      <c r="J1548" s="184">
        <v>0</v>
      </c>
      <c r="K1548" s="184">
        <v>0</v>
      </c>
      <c r="L1548" s="104" t="b">
        <f t="shared" si="96"/>
        <v>1</v>
      </c>
      <c r="M1548" s="151">
        <f>IF(L1548=TRUE,(K1548+'NPV Calcs'!$D$14)*About!$B$146,K1548*About!$B$146)</f>
        <v>7.2396401247340254</v>
      </c>
      <c r="N1548" s="151" t="str">
        <f t="shared" si="97"/>
        <v>ngps - production</v>
      </c>
      <c r="O1548" s="151" t="str">
        <f t="shared" si="98"/>
        <v>methane capture</v>
      </c>
      <c r="P1548" s="91" t="str">
        <f t="shared" si="99"/>
        <v>ngps - production methane capture</v>
      </c>
      <c r="Q1548" s="152">
        <f>(J1548*About!$A$143/1000)*10^12</f>
        <v>0</v>
      </c>
      <c r="R1548" s="153">
        <f>M1548/About!$B$155</f>
        <v>13.621072108568427</v>
      </c>
    </row>
    <row r="1549" spans="1:18" x14ac:dyDescent="0.35">
      <c r="A1549" s="86">
        <v>2019</v>
      </c>
      <c r="B1549" s="184" t="s">
        <v>32</v>
      </c>
      <c r="C1549" s="184" t="s">
        <v>1018</v>
      </c>
      <c r="D1549" s="184" t="s">
        <v>954</v>
      </c>
      <c r="E1549" s="184" t="s">
        <v>976</v>
      </c>
      <c r="F1549" s="184" t="s">
        <v>966</v>
      </c>
      <c r="G1549" s="184" t="s">
        <v>957</v>
      </c>
      <c r="H1549" s="184" t="s">
        <v>958</v>
      </c>
      <c r="I1549" s="184">
        <v>0</v>
      </c>
      <c r="J1549" s="184">
        <v>0</v>
      </c>
      <c r="K1549" s="184">
        <v>0</v>
      </c>
      <c r="L1549" s="104" t="b">
        <f t="shared" si="96"/>
        <v>1</v>
      </c>
      <c r="M1549" s="151">
        <f>IF(L1549=TRUE,(K1549+'NPV Calcs'!$D$14)*About!$B$146,K1549*About!$B$146)</f>
        <v>7.2396401247340254</v>
      </c>
      <c r="N1549" s="151" t="str">
        <f t="shared" si="97"/>
        <v>ngps - T&amp;D</v>
      </c>
      <c r="O1549" s="151" t="str">
        <f t="shared" si="98"/>
        <v>methane capture</v>
      </c>
      <c r="P1549" s="91" t="str">
        <f t="shared" si="99"/>
        <v>ngps - T&amp;D methane capture</v>
      </c>
      <c r="Q1549" s="152">
        <f>(J1549*About!$A$143/1000)*10^12</f>
        <v>0</v>
      </c>
      <c r="R1549" s="153">
        <f>M1549/About!$B$155</f>
        <v>13.621072108568427</v>
      </c>
    </row>
    <row r="1550" spans="1:18" x14ac:dyDescent="0.35">
      <c r="A1550" s="86">
        <v>2019</v>
      </c>
      <c r="B1550" s="184" t="s">
        <v>32</v>
      </c>
      <c r="C1550" s="184" t="s">
        <v>1018</v>
      </c>
      <c r="D1550" s="184" t="s">
        <v>954</v>
      </c>
      <c r="E1550" s="184" t="s">
        <v>976</v>
      </c>
      <c r="F1550" s="184" t="s">
        <v>966</v>
      </c>
      <c r="G1550" s="184" t="s">
        <v>957</v>
      </c>
      <c r="H1550" s="184" t="s">
        <v>977</v>
      </c>
      <c r="I1550" s="184">
        <v>0</v>
      </c>
      <c r="J1550" s="184">
        <v>0</v>
      </c>
      <c r="K1550" s="184">
        <v>0</v>
      </c>
      <c r="L1550" s="104" t="b">
        <f t="shared" si="96"/>
        <v>1</v>
      </c>
      <c r="M1550" s="151">
        <f>IF(L1550=TRUE,(K1550+'NPV Calcs'!$D$14)*About!$B$146,K1550*About!$B$146)</f>
        <v>7.2396401247340254</v>
      </c>
      <c r="N1550" s="151" t="str">
        <f t="shared" si="97"/>
        <v>ngps - T&amp;D</v>
      </c>
      <c r="O1550" s="151" t="str">
        <f t="shared" si="98"/>
        <v>methane capture</v>
      </c>
      <c r="P1550" s="91" t="str">
        <f t="shared" si="99"/>
        <v>ngps - T&amp;D methane capture</v>
      </c>
      <c r="Q1550" s="152">
        <f>(J1550*About!$A$143/1000)*10^12</f>
        <v>0</v>
      </c>
      <c r="R1550" s="153">
        <f>M1550/About!$B$155</f>
        <v>13.621072108568427</v>
      </c>
    </row>
    <row r="1551" spans="1:18" x14ac:dyDescent="0.35">
      <c r="A1551" s="86">
        <v>2019</v>
      </c>
      <c r="B1551" s="184" t="s">
        <v>32</v>
      </c>
      <c r="C1551" s="184" t="s">
        <v>1018</v>
      </c>
      <c r="D1551" s="184" t="s">
        <v>954</v>
      </c>
      <c r="E1551" s="184" t="s">
        <v>976</v>
      </c>
      <c r="F1551" s="184" t="s">
        <v>966</v>
      </c>
      <c r="G1551" s="184" t="s">
        <v>957</v>
      </c>
      <c r="H1551" s="184" t="s">
        <v>978</v>
      </c>
      <c r="I1551" s="184">
        <v>0</v>
      </c>
      <c r="J1551" s="184">
        <v>0</v>
      </c>
      <c r="K1551" s="184">
        <v>0</v>
      </c>
      <c r="L1551" s="104" t="b">
        <f t="shared" si="96"/>
        <v>1</v>
      </c>
      <c r="M1551" s="151">
        <f>IF(L1551=TRUE,(K1551+'NPV Calcs'!$D$14)*About!$B$146,K1551*About!$B$146)</f>
        <v>7.2396401247340254</v>
      </c>
      <c r="N1551" s="151" t="str">
        <f t="shared" si="97"/>
        <v>ngps - T&amp;D</v>
      </c>
      <c r="O1551" s="151" t="str">
        <f t="shared" si="98"/>
        <v>methane capture</v>
      </c>
      <c r="P1551" s="91" t="str">
        <f t="shared" si="99"/>
        <v>ngps - T&amp;D methane capture</v>
      </c>
      <c r="Q1551" s="152">
        <f>(J1551*About!$A$143/1000)*10^12</f>
        <v>0</v>
      </c>
      <c r="R1551" s="153">
        <f>M1551/About!$B$155</f>
        <v>13.621072108568427</v>
      </c>
    </row>
    <row r="1552" spans="1:18" x14ac:dyDescent="0.35">
      <c r="A1552" s="86">
        <v>2019</v>
      </c>
      <c r="B1552" s="184" t="s">
        <v>32</v>
      </c>
      <c r="C1552" s="184" t="s">
        <v>1018</v>
      </c>
      <c r="D1552" s="184" t="s">
        <v>954</v>
      </c>
      <c r="E1552" s="184" t="s">
        <v>963</v>
      </c>
      <c r="F1552" s="184" t="s">
        <v>956</v>
      </c>
      <c r="G1552" s="184" t="s">
        <v>957</v>
      </c>
      <c r="H1552" s="184" t="s">
        <v>961</v>
      </c>
      <c r="I1552" s="184">
        <v>0</v>
      </c>
      <c r="J1552" s="184">
        <v>0</v>
      </c>
      <c r="K1552" s="184">
        <v>0</v>
      </c>
      <c r="L1552" s="104" t="b">
        <f t="shared" si="96"/>
        <v>1</v>
      </c>
      <c r="M1552" s="151">
        <f>IF(L1552=TRUE,(K1552+'NPV Calcs'!$D$14)*About!$B$146,K1552*About!$B$146)</f>
        <v>7.2396401247340254</v>
      </c>
      <c r="N1552" s="151" t="str">
        <f t="shared" si="97"/>
        <v>ngps - production</v>
      </c>
      <c r="O1552" s="151" t="str">
        <f t="shared" si="98"/>
        <v>methane capture</v>
      </c>
      <c r="P1552" s="91" t="str">
        <f t="shared" si="99"/>
        <v>ngps - production methane capture</v>
      </c>
      <c r="Q1552" s="152">
        <f>(J1552*About!$A$143/1000)*10^12</f>
        <v>0</v>
      </c>
      <c r="R1552" s="153">
        <f>M1552/About!$B$155</f>
        <v>13.621072108568427</v>
      </c>
    </row>
    <row r="1553" spans="1:18" x14ac:dyDescent="0.35">
      <c r="A1553" s="86">
        <v>2019</v>
      </c>
      <c r="B1553" s="184" t="s">
        <v>32</v>
      </c>
      <c r="C1553" s="184" t="s">
        <v>1018</v>
      </c>
      <c r="D1553" s="184" t="s">
        <v>954</v>
      </c>
      <c r="E1553" s="184" t="s">
        <v>963</v>
      </c>
      <c r="F1553" s="184" t="s">
        <v>956</v>
      </c>
      <c r="G1553" s="184" t="s">
        <v>957</v>
      </c>
      <c r="H1553" s="184" t="s">
        <v>974</v>
      </c>
      <c r="I1553" s="184">
        <v>0</v>
      </c>
      <c r="J1553" s="184">
        <v>0</v>
      </c>
      <c r="K1553" s="184">
        <v>0</v>
      </c>
      <c r="L1553" s="104" t="b">
        <f t="shared" si="96"/>
        <v>1</v>
      </c>
      <c r="M1553" s="151">
        <f>IF(L1553=TRUE,(K1553+'NPV Calcs'!$D$14)*About!$B$146,K1553*About!$B$146)</f>
        <v>7.2396401247340254</v>
      </c>
      <c r="N1553" s="151" t="str">
        <f t="shared" si="97"/>
        <v>ngps - production</v>
      </c>
      <c r="O1553" s="151" t="str">
        <f t="shared" si="98"/>
        <v>methane capture</v>
      </c>
      <c r="P1553" s="91" t="str">
        <f t="shared" si="99"/>
        <v>ngps - production methane capture</v>
      </c>
      <c r="Q1553" s="152">
        <f>(J1553*About!$A$143/1000)*10^12</f>
        <v>0</v>
      </c>
      <c r="R1553" s="153">
        <f>M1553/About!$B$155</f>
        <v>13.621072108568427</v>
      </c>
    </row>
    <row r="1554" spans="1:18" x14ac:dyDescent="0.35">
      <c r="A1554" s="86">
        <v>2019</v>
      </c>
      <c r="B1554" s="184" t="s">
        <v>32</v>
      </c>
      <c r="C1554" s="184" t="s">
        <v>1018</v>
      </c>
      <c r="D1554" s="184" t="s">
        <v>954</v>
      </c>
      <c r="E1554" s="184" t="s">
        <v>963</v>
      </c>
      <c r="F1554" s="184" t="s">
        <v>956</v>
      </c>
      <c r="G1554" s="184" t="s">
        <v>957</v>
      </c>
      <c r="H1554" s="184" t="s">
        <v>979</v>
      </c>
      <c r="I1554" s="184">
        <v>0</v>
      </c>
      <c r="J1554" s="184">
        <v>0</v>
      </c>
      <c r="K1554" s="184">
        <v>0</v>
      </c>
      <c r="L1554" s="104" t="b">
        <f t="shared" si="96"/>
        <v>1</v>
      </c>
      <c r="M1554" s="151">
        <f>IF(L1554=TRUE,(K1554+'NPV Calcs'!$D$14)*About!$B$146,K1554*About!$B$146)</f>
        <v>7.2396401247340254</v>
      </c>
      <c r="N1554" s="151" t="str">
        <f t="shared" si="97"/>
        <v>ngps - production</v>
      </c>
      <c r="O1554" s="151" t="str">
        <f t="shared" si="98"/>
        <v>methane capture</v>
      </c>
      <c r="P1554" s="91" t="str">
        <f t="shared" si="99"/>
        <v>ngps - production methane capture</v>
      </c>
      <c r="Q1554" s="152">
        <f>(J1554*About!$A$143/1000)*10^12</f>
        <v>0</v>
      </c>
      <c r="R1554" s="153">
        <f>M1554/About!$B$155</f>
        <v>13.621072108568427</v>
      </c>
    </row>
    <row r="1555" spans="1:18" x14ac:dyDescent="0.35">
      <c r="A1555" s="86">
        <v>2019</v>
      </c>
      <c r="B1555" s="184" t="s">
        <v>32</v>
      </c>
      <c r="C1555" s="184" t="s">
        <v>1018</v>
      </c>
      <c r="D1555" s="184" t="s">
        <v>938</v>
      </c>
      <c r="E1555" s="184" t="s">
        <v>962</v>
      </c>
      <c r="F1555" s="184" t="s">
        <v>956</v>
      </c>
      <c r="G1555" s="184" t="s">
        <v>957</v>
      </c>
      <c r="H1555" s="184" t="s">
        <v>1334</v>
      </c>
      <c r="I1555" s="184">
        <v>51.049999237060497</v>
      </c>
      <c r="J1555" s="184">
        <v>0</v>
      </c>
      <c r="K1555" s="184">
        <v>0</v>
      </c>
      <c r="L1555" s="104" t="b">
        <f t="shared" si="96"/>
        <v>1</v>
      </c>
      <c r="M1555" s="151">
        <f>IF(L1555=TRUE,(K1555+'NPV Calcs'!$D$14)*About!$B$146,K1555*About!$B$146)</f>
        <v>7.2396401247340254</v>
      </c>
      <c r="N1555" s="151" t="str">
        <f t="shared" si="97"/>
        <v>ngps - production</v>
      </c>
      <c r="O1555" s="151" t="str">
        <f t="shared" si="98"/>
        <v>methane capture</v>
      </c>
      <c r="P1555" s="91" t="str">
        <f t="shared" si="99"/>
        <v>ngps - production methane capture</v>
      </c>
      <c r="Q1555" s="152">
        <f>(J1555*About!$A$143/1000)*10^12</f>
        <v>0</v>
      </c>
      <c r="R1555" s="153">
        <f>M1555/About!$B$155</f>
        <v>13.621072108568427</v>
      </c>
    </row>
    <row r="1556" spans="1:18" x14ac:dyDescent="0.35">
      <c r="A1556" s="86">
        <v>2019</v>
      </c>
      <c r="B1556" s="184" t="s">
        <v>32</v>
      </c>
      <c r="C1556" s="184" t="s">
        <v>1018</v>
      </c>
      <c r="D1556" s="184" t="s">
        <v>938</v>
      </c>
      <c r="E1556" s="184" t="s">
        <v>962</v>
      </c>
      <c r="F1556" s="184" t="s">
        <v>956</v>
      </c>
      <c r="G1556" s="184" t="s">
        <v>957</v>
      </c>
      <c r="H1556" s="184" t="s">
        <v>970</v>
      </c>
      <c r="I1556" s="184">
        <v>0</v>
      </c>
      <c r="J1556" s="184">
        <v>0</v>
      </c>
      <c r="K1556" s="184">
        <v>0</v>
      </c>
      <c r="L1556" s="104" t="b">
        <f t="shared" si="96"/>
        <v>1</v>
      </c>
      <c r="M1556" s="151">
        <f>IF(L1556=TRUE,(K1556+'NPV Calcs'!$D$14)*About!$B$146,K1556*About!$B$146)</f>
        <v>7.2396401247340254</v>
      </c>
      <c r="N1556" s="151" t="str">
        <f t="shared" si="97"/>
        <v>ngps - production</v>
      </c>
      <c r="O1556" s="151" t="str">
        <f t="shared" si="98"/>
        <v>methane capture</v>
      </c>
      <c r="P1556" s="91" t="str">
        <f t="shared" si="99"/>
        <v>ngps - production methane capture</v>
      </c>
      <c r="Q1556" s="152">
        <f>(J1556*About!$A$143/1000)*10^12</f>
        <v>0</v>
      </c>
      <c r="R1556" s="153">
        <f>M1556/About!$B$155</f>
        <v>13.621072108568427</v>
      </c>
    </row>
    <row r="1557" spans="1:18" x14ac:dyDescent="0.35">
      <c r="A1557" s="86">
        <v>2019</v>
      </c>
      <c r="B1557" s="184" t="s">
        <v>32</v>
      </c>
      <c r="C1557" s="184" t="s">
        <v>1018</v>
      </c>
      <c r="D1557" s="184" t="s">
        <v>954</v>
      </c>
      <c r="E1557" s="184" t="s">
        <v>976</v>
      </c>
      <c r="F1557" s="184" t="s">
        <v>966</v>
      </c>
      <c r="G1557" s="184" t="s">
        <v>957</v>
      </c>
      <c r="H1557" s="184" t="s">
        <v>974</v>
      </c>
      <c r="I1557" s="184">
        <v>0</v>
      </c>
      <c r="J1557" s="184">
        <v>0</v>
      </c>
      <c r="K1557" s="184">
        <v>0</v>
      </c>
      <c r="L1557" s="104" t="b">
        <f t="shared" si="96"/>
        <v>1</v>
      </c>
      <c r="M1557" s="151">
        <f>IF(L1557=TRUE,(K1557+'NPV Calcs'!$D$14)*About!$B$146,K1557*About!$B$146)</f>
        <v>7.2396401247340254</v>
      </c>
      <c r="N1557" s="151" t="str">
        <f t="shared" si="97"/>
        <v>ngps - T&amp;D</v>
      </c>
      <c r="O1557" s="151" t="str">
        <f t="shared" si="98"/>
        <v>methane capture</v>
      </c>
      <c r="P1557" s="91" t="str">
        <f t="shared" si="99"/>
        <v>ngps - T&amp;D methane capture</v>
      </c>
      <c r="Q1557" s="152">
        <f>(J1557*About!$A$143/1000)*10^12</f>
        <v>0</v>
      </c>
      <c r="R1557" s="153">
        <f>M1557/About!$B$155</f>
        <v>13.621072108568427</v>
      </c>
    </row>
    <row r="1558" spans="1:18" x14ac:dyDescent="0.35">
      <c r="A1558" s="86">
        <v>2019</v>
      </c>
      <c r="B1558" s="184" t="s">
        <v>32</v>
      </c>
      <c r="C1558" s="184" t="s">
        <v>1018</v>
      </c>
      <c r="D1558" s="184" t="s">
        <v>954</v>
      </c>
      <c r="E1558" s="184" t="s">
        <v>976</v>
      </c>
      <c r="F1558" s="184" t="s">
        <v>966</v>
      </c>
      <c r="G1558" s="184" t="s">
        <v>957</v>
      </c>
      <c r="H1558" s="184" t="s">
        <v>979</v>
      </c>
      <c r="I1558" s="184">
        <v>0</v>
      </c>
      <c r="J1558" s="184">
        <v>0</v>
      </c>
      <c r="K1558" s="184">
        <v>0</v>
      </c>
      <c r="L1558" s="104" t="b">
        <f t="shared" si="96"/>
        <v>1</v>
      </c>
      <c r="M1558" s="151">
        <f>IF(L1558=TRUE,(K1558+'NPV Calcs'!$D$14)*About!$B$146,K1558*About!$B$146)</f>
        <v>7.2396401247340254</v>
      </c>
      <c r="N1558" s="151" t="str">
        <f t="shared" si="97"/>
        <v>ngps - T&amp;D</v>
      </c>
      <c r="O1558" s="151" t="str">
        <f t="shared" si="98"/>
        <v>methane capture</v>
      </c>
      <c r="P1558" s="91" t="str">
        <f t="shared" si="99"/>
        <v>ngps - T&amp;D methane capture</v>
      </c>
      <c r="Q1558" s="152">
        <f>(J1558*About!$A$143/1000)*10^12</f>
        <v>0</v>
      </c>
      <c r="R1558" s="153">
        <f>M1558/About!$B$155</f>
        <v>13.621072108568427</v>
      </c>
    </row>
    <row r="1559" spans="1:18" x14ac:dyDescent="0.35">
      <c r="A1559" s="86">
        <v>2019</v>
      </c>
      <c r="B1559" s="184" t="s">
        <v>32</v>
      </c>
      <c r="C1559" s="184" t="s">
        <v>1018</v>
      </c>
      <c r="D1559" s="184" t="s">
        <v>954</v>
      </c>
      <c r="E1559" s="184" t="s">
        <v>976</v>
      </c>
      <c r="F1559" s="184" t="s">
        <v>966</v>
      </c>
      <c r="G1559" s="184" t="s">
        <v>957</v>
      </c>
      <c r="H1559" s="184" t="s">
        <v>964</v>
      </c>
      <c r="I1559" s="184">
        <v>0</v>
      </c>
      <c r="J1559" s="184">
        <v>0</v>
      </c>
      <c r="K1559" s="184">
        <v>0</v>
      </c>
      <c r="L1559" s="104" t="b">
        <f t="shared" si="96"/>
        <v>1</v>
      </c>
      <c r="M1559" s="151">
        <f>IF(L1559=TRUE,(K1559+'NPV Calcs'!$D$14)*About!$B$146,K1559*About!$B$146)</f>
        <v>7.2396401247340254</v>
      </c>
      <c r="N1559" s="151" t="str">
        <f t="shared" si="97"/>
        <v>ngps - T&amp;D</v>
      </c>
      <c r="O1559" s="151" t="str">
        <f t="shared" si="98"/>
        <v>methane capture</v>
      </c>
      <c r="P1559" s="91" t="str">
        <f t="shared" si="99"/>
        <v>ngps - T&amp;D methane capture</v>
      </c>
      <c r="Q1559" s="152">
        <f>(J1559*About!$A$143/1000)*10^12</f>
        <v>0</v>
      </c>
      <c r="R1559" s="153">
        <f>M1559/About!$B$155</f>
        <v>13.621072108568427</v>
      </c>
    </row>
    <row r="1560" spans="1:18" x14ac:dyDescent="0.35">
      <c r="A1560" s="86">
        <v>2019</v>
      </c>
      <c r="B1560" s="184" t="s">
        <v>32</v>
      </c>
      <c r="C1560" s="184" t="s">
        <v>1018</v>
      </c>
      <c r="D1560" s="184" t="s">
        <v>954</v>
      </c>
      <c r="E1560" s="184" t="s">
        <v>976</v>
      </c>
      <c r="F1560" s="184" t="s">
        <v>966</v>
      </c>
      <c r="G1560" s="184" t="s">
        <v>957</v>
      </c>
      <c r="H1560" s="184" t="s">
        <v>961</v>
      </c>
      <c r="I1560" s="184">
        <v>0</v>
      </c>
      <c r="J1560" s="184">
        <v>0</v>
      </c>
      <c r="K1560" s="184">
        <v>0</v>
      </c>
      <c r="L1560" s="104" t="b">
        <f t="shared" si="96"/>
        <v>1</v>
      </c>
      <c r="M1560" s="151">
        <f>IF(L1560=TRUE,(K1560+'NPV Calcs'!$D$14)*About!$B$146,K1560*About!$B$146)</f>
        <v>7.2396401247340254</v>
      </c>
      <c r="N1560" s="151" t="str">
        <f t="shared" si="97"/>
        <v>ngps - T&amp;D</v>
      </c>
      <c r="O1560" s="151" t="str">
        <f t="shared" si="98"/>
        <v>methane capture</v>
      </c>
      <c r="P1560" s="91" t="str">
        <f t="shared" si="99"/>
        <v>ngps - T&amp;D methane capture</v>
      </c>
      <c r="Q1560" s="152">
        <f>(J1560*About!$A$143/1000)*10^12</f>
        <v>0</v>
      </c>
      <c r="R1560" s="153">
        <f>M1560/About!$B$155</f>
        <v>13.621072108568427</v>
      </c>
    </row>
    <row r="1561" spans="1:18" x14ac:dyDescent="0.35">
      <c r="A1561" s="86">
        <v>2019</v>
      </c>
      <c r="B1561" s="184" t="s">
        <v>32</v>
      </c>
      <c r="C1561" s="184" t="s">
        <v>1018</v>
      </c>
      <c r="D1561" s="184" t="s">
        <v>954</v>
      </c>
      <c r="E1561" s="184" t="s">
        <v>976</v>
      </c>
      <c r="F1561" s="184" t="s">
        <v>966</v>
      </c>
      <c r="G1561" s="184" t="s">
        <v>957</v>
      </c>
      <c r="H1561" s="184" t="s">
        <v>975</v>
      </c>
      <c r="I1561" s="184">
        <v>0</v>
      </c>
      <c r="J1561" s="184">
        <v>0</v>
      </c>
      <c r="K1561" s="184">
        <v>0</v>
      </c>
      <c r="L1561" s="104" t="b">
        <f t="shared" si="96"/>
        <v>1</v>
      </c>
      <c r="M1561" s="151">
        <f>IF(L1561=TRUE,(K1561+'NPV Calcs'!$D$14)*About!$B$146,K1561*About!$B$146)</f>
        <v>7.2396401247340254</v>
      </c>
      <c r="N1561" s="151" t="str">
        <f t="shared" si="97"/>
        <v>ngps - T&amp;D</v>
      </c>
      <c r="O1561" s="151" t="str">
        <f t="shared" si="98"/>
        <v>methane capture</v>
      </c>
      <c r="P1561" s="91" t="str">
        <f t="shared" si="99"/>
        <v>ngps - T&amp;D methane capture</v>
      </c>
      <c r="Q1561" s="152">
        <f>(J1561*About!$A$143/1000)*10^12</f>
        <v>0</v>
      </c>
      <c r="R1561" s="153">
        <f>M1561/About!$B$155</f>
        <v>13.621072108568427</v>
      </c>
    </row>
    <row r="1562" spans="1:18" x14ac:dyDescent="0.35">
      <c r="A1562" s="86">
        <v>2019</v>
      </c>
      <c r="B1562" s="184" t="s">
        <v>32</v>
      </c>
      <c r="C1562" s="184" t="s">
        <v>1018</v>
      </c>
      <c r="D1562" s="184" t="s">
        <v>954</v>
      </c>
      <c r="E1562" s="184" t="s">
        <v>976</v>
      </c>
      <c r="F1562" s="184" t="s">
        <v>966</v>
      </c>
      <c r="G1562" s="184" t="s">
        <v>957</v>
      </c>
      <c r="H1562" s="184" t="s">
        <v>967</v>
      </c>
      <c r="I1562" s="184">
        <v>0</v>
      </c>
      <c r="J1562" s="184">
        <v>0</v>
      </c>
      <c r="K1562" s="184">
        <v>0</v>
      </c>
      <c r="L1562" s="104" t="b">
        <f t="shared" si="96"/>
        <v>1</v>
      </c>
      <c r="M1562" s="151">
        <f>IF(L1562=TRUE,(K1562+'NPV Calcs'!$D$14)*About!$B$146,K1562*About!$B$146)</f>
        <v>7.2396401247340254</v>
      </c>
      <c r="N1562" s="151" t="str">
        <f t="shared" si="97"/>
        <v>ngps - T&amp;D</v>
      </c>
      <c r="O1562" s="151" t="str">
        <f t="shared" si="98"/>
        <v>methane capture</v>
      </c>
      <c r="P1562" s="91" t="str">
        <f t="shared" si="99"/>
        <v>ngps - T&amp;D methane capture</v>
      </c>
      <c r="Q1562" s="152">
        <f>(J1562*About!$A$143/1000)*10^12</f>
        <v>0</v>
      </c>
      <c r="R1562" s="153">
        <f>M1562/About!$B$155</f>
        <v>13.621072108568427</v>
      </c>
    </row>
    <row r="1563" spans="1:18" x14ac:dyDescent="0.35">
      <c r="A1563" s="86">
        <v>2019</v>
      </c>
      <c r="B1563" s="184" t="s">
        <v>32</v>
      </c>
      <c r="C1563" s="184" t="s">
        <v>1018</v>
      </c>
      <c r="D1563" s="184" t="s">
        <v>954</v>
      </c>
      <c r="E1563" s="184" t="s">
        <v>976</v>
      </c>
      <c r="F1563" s="184" t="s">
        <v>966</v>
      </c>
      <c r="G1563" s="184" t="s">
        <v>957</v>
      </c>
      <c r="H1563" s="184" t="s">
        <v>1334</v>
      </c>
      <c r="I1563" s="184">
        <v>1.12000000476837</v>
      </c>
      <c r="J1563" s="184">
        <v>0</v>
      </c>
      <c r="K1563" s="184">
        <v>0</v>
      </c>
      <c r="L1563" s="104" t="b">
        <f t="shared" si="96"/>
        <v>1</v>
      </c>
      <c r="M1563" s="151">
        <f>IF(L1563=TRUE,(K1563+'NPV Calcs'!$D$14)*About!$B$146,K1563*About!$B$146)</f>
        <v>7.2396401247340254</v>
      </c>
      <c r="N1563" s="151" t="str">
        <f t="shared" si="97"/>
        <v>ngps - T&amp;D</v>
      </c>
      <c r="O1563" s="151" t="str">
        <f t="shared" si="98"/>
        <v>methane capture</v>
      </c>
      <c r="P1563" s="91" t="str">
        <f t="shared" si="99"/>
        <v>ngps - T&amp;D methane capture</v>
      </c>
      <c r="Q1563" s="152">
        <f>(J1563*About!$A$143/1000)*10^12</f>
        <v>0</v>
      </c>
      <c r="R1563" s="153">
        <f>M1563/About!$B$155</f>
        <v>13.621072108568427</v>
      </c>
    </row>
    <row r="1564" spans="1:18" x14ac:dyDescent="0.35">
      <c r="A1564" s="86">
        <v>2019</v>
      </c>
      <c r="B1564" s="184" t="s">
        <v>293</v>
      </c>
      <c r="C1564" s="184" t="s">
        <v>751</v>
      </c>
      <c r="D1564" s="184" t="s">
        <v>954</v>
      </c>
      <c r="E1564" s="184" t="s">
        <v>959</v>
      </c>
      <c r="F1564" s="184" t="s">
        <v>956</v>
      </c>
      <c r="G1564" s="184" t="s">
        <v>969</v>
      </c>
      <c r="H1564" s="184" t="s">
        <v>970</v>
      </c>
      <c r="I1564" s="184">
        <v>0</v>
      </c>
      <c r="J1564" s="184">
        <v>0</v>
      </c>
      <c r="K1564" s="184">
        <v>0</v>
      </c>
      <c r="L1564" s="104" t="b">
        <f t="shared" si="96"/>
        <v>0</v>
      </c>
      <c r="M1564" s="151">
        <f>IF(L1564=TRUE,(K1564+'NPV Calcs'!$D$14)*About!$B$146,K1564*About!$B$146)</f>
        <v>0</v>
      </c>
      <c r="N1564" s="151" t="str">
        <f t="shared" si="97"/>
        <v>ngps - production</v>
      </c>
      <c r="O1564" s="151" t="str">
        <f t="shared" si="98"/>
        <v>methane capture</v>
      </c>
      <c r="P1564" s="91" t="str">
        <f t="shared" si="99"/>
        <v>ngps - production methane capture</v>
      </c>
      <c r="Q1564" s="152">
        <f>(J1564*About!$A$143/1000)*10^12</f>
        <v>0</v>
      </c>
      <c r="R1564" s="153">
        <f>M1564/About!$B$155</f>
        <v>0</v>
      </c>
    </row>
    <row r="1565" spans="1:18" x14ac:dyDescent="0.35">
      <c r="A1565" s="86">
        <v>2019</v>
      </c>
      <c r="B1565" s="184" t="s">
        <v>293</v>
      </c>
      <c r="C1565" s="184" t="s">
        <v>751</v>
      </c>
      <c r="D1565" s="184" t="s">
        <v>954</v>
      </c>
      <c r="E1565" s="184" t="s">
        <v>959</v>
      </c>
      <c r="F1565" s="184" t="s">
        <v>956</v>
      </c>
      <c r="G1565" s="184" t="s">
        <v>971</v>
      </c>
      <c r="H1565" s="184" t="s">
        <v>972</v>
      </c>
      <c r="I1565" s="184">
        <v>0</v>
      </c>
      <c r="J1565" s="184">
        <v>0</v>
      </c>
      <c r="K1565" s="184">
        <v>0</v>
      </c>
      <c r="L1565" s="104" t="b">
        <f t="shared" si="96"/>
        <v>1</v>
      </c>
      <c r="M1565" s="151">
        <f>IF(L1565=TRUE,(K1565+'NPV Calcs'!$D$14)*About!$B$146,K1565*About!$B$146)</f>
        <v>7.2396401247340254</v>
      </c>
      <c r="N1565" s="151" t="str">
        <f t="shared" si="97"/>
        <v>ngps - production</v>
      </c>
      <c r="O1565" s="151" t="str">
        <f t="shared" si="98"/>
        <v>methane destruction</v>
      </c>
      <c r="P1565" s="91" t="str">
        <f t="shared" si="99"/>
        <v>ngps - production methane destruction</v>
      </c>
      <c r="Q1565" s="152">
        <f>(J1565*About!$A$143/1000)*10^12</f>
        <v>0</v>
      </c>
      <c r="R1565" s="153">
        <f>M1565/About!$B$155</f>
        <v>13.621072108568427</v>
      </c>
    </row>
    <row r="1566" spans="1:18" x14ac:dyDescent="0.35">
      <c r="A1566" s="86">
        <v>2019</v>
      </c>
      <c r="B1566" s="184" t="s">
        <v>293</v>
      </c>
      <c r="C1566" s="184" t="s">
        <v>751</v>
      </c>
      <c r="D1566" s="184" t="s">
        <v>954</v>
      </c>
      <c r="E1566" s="184" t="s">
        <v>959</v>
      </c>
      <c r="F1566" s="184" t="s">
        <v>956</v>
      </c>
      <c r="G1566" s="184" t="s">
        <v>957</v>
      </c>
      <c r="H1566" s="184" t="s">
        <v>958</v>
      </c>
      <c r="I1566" s="184">
        <v>0</v>
      </c>
      <c r="J1566" s="184">
        <v>0</v>
      </c>
      <c r="K1566" s="184">
        <v>0</v>
      </c>
      <c r="L1566" s="104" t="b">
        <f t="shared" si="96"/>
        <v>1</v>
      </c>
      <c r="M1566" s="151">
        <f>IF(L1566=TRUE,(K1566+'NPV Calcs'!$D$14)*About!$B$146,K1566*About!$B$146)</f>
        <v>7.2396401247340254</v>
      </c>
      <c r="N1566" s="151" t="str">
        <f t="shared" si="97"/>
        <v>ngps - production</v>
      </c>
      <c r="O1566" s="151" t="str">
        <f t="shared" si="98"/>
        <v>methane capture</v>
      </c>
      <c r="P1566" s="91" t="str">
        <f t="shared" si="99"/>
        <v>ngps - production methane capture</v>
      </c>
      <c r="Q1566" s="152">
        <f>(J1566*About!$A$143/1000)*10^12</f>
        <v>0</v>
      </c>
      <c r="R1566" s="153">
        <f>M1566/About!$B$155</f>
        <v>13.621072108568427</v>
      </c>
    </row>
    <row r="1567" spans="1:18" x14ac:dyDescent="0.35">
      <c r="A1567" s="86">
        <v>2019</v>
      </c>
      <c r="B1567" s="184" t="s">
        <v>293</v>
      </c>
      <c r="C1567" s="184" t="s">
        <v>751</v>
      </c>
      <c r="D1567" s="184" t="s">
        <v>954</v>
      </c>
      <c r="E1567" s="184" t="s">
        <v>959</v>
      </c>
      <c r="F1567" s="184" t="s">
        <v>956</v>
      </c>
      <c r="G1567" s="184" t="s">
        <v>957</v>
      </c>
      <c r="H1567" s="184" t="s">
        <v>978</v>
      </c>
      <c r="I1567" s="184">
        <v>0</v>
      </c>
      <c r="J1567" s="184">
        <v>0</v>
      </c>
      <c r="K1567" s="184">
        <v>0</v>
      </c>
      <c r="L1567" s="104" t="b">
        <f t="shared" si="96"/>
        <v>0</v>
      </c>
      <c r="M1567" s="151">
        <f>IF(L1567=TRUE,(K1567+'NPV Calcs'!$D$14)*About!$B$146,K1567*About!$B$146)</f>
        <v>0</v>
      </c>
      <c r="N1567" s="151" t="str">
        <f t="shared" si="97"/>
        <v>ngps - production</v>
      </c>
      <c r="O1567" s="151" t="str">
        <f t="shared" si="98"/>
        <v>methane capture</v>
      </c>
      <c r="P1567" s="91" t="str">
        <f t="shared" si="99"/>
        <v>ngps - production methane capture</v>
      </c>
      <c r="Q1567" s="152">
        <f>(J1567*About!$A$143/1000)*10^12</f>
        <v>0</v>
      </c>
      <c r="R1567" s="153">
        <f>M1567/About!$B$155</f>
        <v>0</v>
      </c>
    </row>
    <row r="1568" spans="1:18" x14ac:dyDescent="0.35">
      <c r="A1568" s="86">
        <v>2019</v>
      </c>
      <c r="B1568" s="184" t="s">
        <v>293</v>
      </c>
      <c r="C1568" s="184" t="s">
        <v>751</v>
      </c>
      <c r="D1568" s="184" t="s">
        <v>954</v>
      </c>
      <c r="E1568" s="184" t="s">
        <v>959</v>
      </c>
      <c r="F1568" s="184" t="s">
        <v>956</v>
      </c>
      <c r="G1568" s="184" t="s">
        <v>957</v>
      </c>
      <c r="H1568" s="184" t="s">
        <v>973</v>
      </c>
      <c r="I1568" s="184">
        <v>0</v>
      </c>
      <c r="J1568" s="184">
        <v>0</v>
      </c>
      <c r="K1568" s="184">
        <v>0</v>
      </c>
      <c r="L1568" s="104" t="b">
        <f t="shared" si="96"/>
        <v>1</v>
      </c>
      <c r="M1568" s="151">
        <f>IF(L1568=TRUE,(K1568+'NPV Calcs'!$D$14)*About!$B$146,K1568*About!$B$146)</f>
        <v>7.2396401247340254</v>
      </c>
      <c r="N1568" s="151" t="str">
        <f t="shared" si="97"/>
        <v>ngps - production</v>
      </c>
      <c r="O1568" s="151" t="str">
        <f t="shared" si="98"/>
        <v>methane destruction</v>
      </c>
      <c r="P1568" s="91" t="str">
        <f t="shared" si="99"/>
        <v>ngps - production methane destruction</v>
      </c>
      <c r="Q1568" s="152">
        <f>(J1568*About!$A$143/1000)*10^12</f>
        <v>0</v>
      </c>
      <c r="R1568" s="153">
        <f>M1568/About!$B$155</f>
        <v>13.621072108568427</v>
      </c>
    </row>
    <row r="1569" spans="1:18" x14ac:dyDescent="0.35">
      <c r="A1569" s="86">
        <v>2019</v>
      </c>
      <c r="B1569" s="184" t="s">
        <v>293</v>
      </c>
      <c r="C1569" s="184" t="s">
        <v>751</v>
      </c>
      <c r="D1569" s="184" t="s">
        <v>954</v>
      </c>
      <c r="E1569" s="184" t="s">
        <v>959</v>
      </c>
      <c r="F1569" s="184" t="s">
        <v>956</v>
      </c>
      <c r="G1569" s="184" t="s">
        <v>957</v>
      </c>
      <c r="H1569" s="184" t="s">
        <v>974</v>
      </c>
      <c r="I1569" s="184">
        <v>0</v>
      </c>
      <c r="J1569" s="184">
        <v>0</v>
      </c>
      <c r="K1569" s="184">
        <v>0</v>
      </c>
      <c r="L1569" s="104" t="b">
        <f t="shared" si="96"/>
        <v>1</v>
      </c>
      <c r="M1569" s="151">
        <f>IF(L1569=TRUE,(K1569+'NPV Calcs'!$D$14)*About!$B$146,K1569*About!$B$146)</f>
        <v>7.2396401247340254</v>
      </c>
      <c r="N1569" s="151" t="str">
        <f t="shared" si="97"/>
        <v>ngps - production</v>
      </c>
      <c r="O1569" s="151" t="str">
        <f t="shared" si="98"/>
        <v>methane capture</v>
      </c>
      <c r="P1569" s="91" t="str">
        <f t="shared" si="99"/>
        <v>ngps - production methane capture</v>
      </c>
      <c r="Q1569" s="152">
        <f>(J1569*About!$A$143/1000)*10^12</f>
        <v>0</v>
      </c>
      <c r="R1569" s="153">
        <f>M1569/About!$B$155</f>
        <v>13.621072108568427</v>
      </c>
    </row>
    <row r="1570" spans="1:18" x14ac:dyDescent="0.35">
      <c r="A1570" s="86">
        <v>2019</v>
      </c>
      <c r="B1570" s="184" t="s">
        <v>293</v>
      </c>
      <c r="C1570" s="184" t="s">
        <v>751</v>
      </c>
      <c r="D1570" s="184" t="s">
        <v>954</v>
      </c>
      <c r="E1570" s="184" t="s">
        <v>959</v>
      </c>
      <c r="F1570" s="184" t="s">
        <v>956</v>
      </c>
      <c r="G1570" s="184" t="s">
        <v>957</v>
      </c>
      <c r="H1570" s="184" t="s">
        <v>979</v>
      </c>
      <c r="I1570" s="184">
        <v>0</v>
      </c>
      <c r="J1570" s="184">
        <v>0</v>
      </c>
      <c r="K1570" s="184">
        <v>0</v>
      </c>
      <c r="L1570" s="104" t="b">
        <f t="shared" si="96"/>
        <v>1</v>
      </c>
      <c r="M1570" s="151">
        <f>IF(L1570=TRUE,(K1570+'NPV Calcs'!$D$14)*About!$B$146,K1570*About!$B$146)</f>
        <v>7.2396401247340254</v>
      </c>
      <c r="N1570" s="151" t="str">
        <f t="shared" si="97"/>
        <v>ngps - production</v>
      </c>
      <c r="O1570" s="151" t="str">
        <f t="shared" si="98"/>
        <v>methane capture</v>
      </c>
      <c r="P1570" s="91" t="str">
        <f t="shared" si="99"/>
        <v>ngps - production methane capture</v>
      </c>
      <c r="Q1570" s="152">
        <f>(J1570*About!$A$143/1000)*10^12</f>
        <v>0</v>
      </c>
      <c r="R1570" s="153">
        <f>M1570/About!$B$155</f>
        <v>13.621072108568427</v>
      </c>
    </row>
    <row r="1571" spans="1:18" x14ac:dyDescent="0.35">
      <c r="A1571" s="86">
        <v>2019</v>
      </c>
      <c r="B1571" s="184" t="s">
        <v>293</v>
      </c>
      <c r="C1571" s="184" t="s">
        <v>751</v>
      </c>
      <c r="D1571" s="184" t="s">
        <v>954</v>
      </c>
      <c r="E1571" s="184" t="s">
        <v>959</v>
      </c>
      <c r="F1571" s="184" t="s">
        <v>956</v>
      </c>
      <c r="G1571" s="184" t="s">
        <v>957</v>
      </c>
      <c r="H1571" s="184" t="s">
        <v>964</v>
      </c>
      <c r="I1571" s="184">
        <v>0</v>
      </c>
      <c r="J1571" s="184">
        <v>0</v>
      </c>
      <c r="K1571" s="184">
        <v>0</v>
      </c>
      <c r="L1571" s="104" t="b">
        <f t="shared" si="96"/>
        <v>1</v>
      </c>
      <c r="M1571" s="151">
        <f>IF(L1571=TRUE,(K1571+'NPV Calcs'!$D$14)*About!$B$146,K1571*About!$B$146)</f>
        <v>7.2396401247340254</v>
      </c>
      <c r="N1571" s="151" t="str">
        <f t="shared" si="97"/>
        <v>ngps - production</v>
      </c>
      <c r="O1571" s="151" t="str">
        <f t="shared" si="98"/>
        <v>methane capture</v>
      </c>
      <c r="P1571" s="91" t="str">
        <f t="shared" si="99"/>
        <v>ngps - production methane capture</v>
      </c>
      <c r="Q1571" s="152">
        <f>(J1571*About!$A$143/1000)*10^12</f>
        <v>0</v>
      </c>
      <c r="R1571" s="153">
        <f>M1571/About!$B$155</f>
        <v>13.621072108568427</v>
      </c>
    </row>
    <row r="1572" spans="1:18" x14ac:dyDescent="0.35">
      <c r="A1572" s="86">
        <v>2019</v>
      </c>
      <c r="B1572" s="184" t="s">
        <v>293</v>
      </c>
      <c r="C1572" s="184" t="s">
        <v>751</v>
      </c>
      <c r="D1572" s="184" t="s">
        <v>954</v>
      </c>
      <c r="E1572" s="184" t="s">
        <v>959</v>
      </c>
      <c r="F1572" s="184" t="s">
        <v>956</v>
      </c>
      <c r="G1572" s="184" t="s">
        <v>957</v>
      </c>
      <c r="H1572" s="184" t="s">
        <v>961</v>
      </c>
      <c r="I1572" s="184">
        <v>0</v>
      </c>
      <c r="J1572" s="184">
        <v>0</v>
      </c>
      <c r="K1572" s="184">
        <v>0</v>
      </c>
      <c r="L1572" s="104" t="b">
        <f t="shared" si="96"/>
        <v>1</v>
      </c>
      <c r="M1572" s="151">
        <f>IF(L1572=TRUE,(K1572+'NPV Calcs'!$D$14)*About!$B$146,K1572*About!$B$146)</f>
        <v>7.2396401247340254</v>
      </c>
      <c r="N1572" s="151" t="str">
        <f t="shared" si="97"/>
        <v>ngps - production</v>
      </c>
      <c r="O1572" s="151" t="str">
        <f t="shared" si="98"/>
        <v>methane capture</v>
      </c>
      <c r="P1572" s="91" t="str">
        <f t="shared" si="99"/>
        <v>ngps - production methane capture</v>
      </c>
      <c r="Q1572" s="152">
        <f>(J1572*About!$A$143/1000)*10^12</f>
        <v>0</v>
      </c>
      <c r="R1572" s="153">
        <f>M1572/About!$B$155</f>
        <v>13.621072108568427</v>
      </c>
    </row>
    <row r="1573" spans="1:18" x14ac:dyDescent="0.35">
      <c r="A1573" s="86">
        <v>2019</v>
      </c>
      <c r="B1573" s="184" t="s">
        <v>293</v>
      </c>
      <c r="C1573" s="184" t="s">
        <v>751</v>
      </c>
      <c r="D1573" s="184" t="s">
        <v>954</v>
      </c>
      <c r="E1573" s="184" t="s">
        <v>959</v>
      </c>
      <c r="F1573" s="184" t="s">
        <v>956</v>
      </c>
      <c r="G1573" s="184" t="s">
        <v>957</v>
      </c>
      <c r="H1573" s="184" t="s">
        <v>975</v>
      </c>
      <c r="I1573" s="184">
        <v>0</v>
      </c>
      <c r="J1573" s="184">
        <v>0</v>
      </c>
      <c r="K1573" s="184">
        <v>0</v>
      </c>
      <c r="L1573" s="104" t="b">
        <f t="shared" si="96"/>
        <v>1</v>
      </c>
      <c r="M1573" s="151">
        <f>IF(L1573=TRUE,(K1573+'NPV Calcs'!$D$14)*About!$B$146,K1573*About!$B$146)</f>
        <v>7.2396401247340254</v>
      </c>
      <c r="N1573" s="151" t="str">
        <f t="shared" si="97"/>
        <v>ngps - production</v>
      </c>
      <c r="O1573" s="151" t="str">
        <f t="shared" si="98"/>
        <v>methane capture</v>
      </c>
      <c r="P1573" s="91" t="str">
        <f t="shared" si="99"/>
        <v>ngps - production methane capture</v>
      </c>
      <c r="Q1573" s="152">
        <f>(J1573*About!$A$143/1000)*10^12</f>
        <v>0</v>
      </c>
      <c r="R1573" s="153">
        <f>M1573/About!$B$155</f>
        <v>13.621072108568427</v>
      </c>
    </row>
    <row r="1574" spans="1:18" x14ac:dyDescent="0.35">
      <c r="A1574" s="86">
        <v>2019</v>
      </c>
      <c r="B1574" s="184" t="s">
        <v>293</v>
      </c>
      <c r="C1574" s="184" t="s">
        <v>751</v>
      </c>
      <c r="D1574" s="184" t="s">
        <v>954</v>
      </c>
      <c r="E1574" s="184" t="s">
        <v>959</v>
      </c>
      <c r="F1574" s="184" t="s">
        <v>956</v>
      </c>
      <c r="G1574" s="184" t="s">
        <v>957</v>
      </c>
      <c r="H1574" s="184" t="s">
        <v>967</v>
      </c>
      <c r="I1574" s="184">
        <v>0</v>
      </c>
      <c r="J1574" s="184">
        <v>0</v>
      </c>
      <c r="K1574" s="184">
        <v>0</v>
      </c>
      <c r="L1574" s="104" t="b">
        <f t="shared" si="96"/>
        <v>1</v>
      </c>
      <c r="M1574" s="151">
        <f>IF(L1574=TRUE,(K1574+'NPV Calcs'!$D$14)*About!$B$146,K1574*About!$B$146)</f>
        <v>7.2396401247340254</v>
      </c>
      <c r="N1574" s="151" t="str">
        <f t="shared" si="97"/>
        <v>ngps - production</v>
      </c>
      <c r="O1574" s="151" t="str">
        <f t="shared" si="98"/>
        <v>methane capture</v>
      </c>
      <c r="P1574" s="91" t="str">
        <f t="shared" si="99"/>
        <v>ngps - production methane capture</v>
      </c>
      <c r="Q1574" s="152">
        <f>(J1574*About!$A$143/1000)*10^12</f>
        <v>0</v>
      </c>
      <c r="R1574" s="153">
        <f>M1574/About!$B$155</f>
        <v>13.621072108568427</v>
      </c>
    </row>
    <row r="1575" spans="1:18" x14ac:dyDescent="0.35">
      <c r="A1575" s="86">
        <v>2019</v>
      </c>
      <c r="B1575" s="184" t="s">
        <v>293</v>
      </c>
      <c r="C1575" s="184" t="s">
        <v>751</v>
      </c>
      <c r="D1575" s="184" t="s">
        <v>954</v>
      </c>
      <c r="E1575" s="184" t="s">
        <v>959</v>
      </c>
      <c r="F1575" s="184" t="s">
        <v>956</v>
      </c>
      <c r="G1575" s="184" t="s">
        <v>957</v>
      </c>
      <c r="H1575" s="184" t="s">
        <v>1334</v>
      </c>
      <c r="I1575" s="184">
        <v>0</v>
      </c>
      <c r="J1575" s="184">
        <v>0</v>
      </c>
      <c r="K1575" s="184">
        <v>0</v>
      </c>
      <c r="L1575" s="104" t="b">
        <f t="shared" si="96"/>
        <v>1</v>
      </c>
      <c r="M1575" s="151">
        <f>IF(L1575=TRUE,(K1575+'NPV Calcs'!$D$14)*About!$B$146,K1575*About!$B$146)</f>
        <v>7.2396401247340254</v>
      </c>
      <c r="N1575" s="151" t="str">
        <f t="shared" si="97"/>
        <v>ngps - production</v>
      </c>
      <c r="O1575" s="151" t="str">
        <f t="shared" si="98"/>
        <v>methane capture</v>
      </c>
      <c r="P1575" s="91" t="str">
        <f t="shared" si="99"/>
        <v>ngps - production methane capture</v>
      </c>
      <c r="Q1575" s="152">
        <f>(J1575*About!$A$143/1000)*10^12</f>
        <v>0</v>
      </c>
      <c r="R1575" s="153">
        <f>M1575/About!$B$155</f>
        <v>13.621072108568427</v>
      </c>
    </row>
    <row r="1576" spans="1:18" x14ac:dyDescent="0.35">
      <c r="A1576" s="86">
        <v>2019</v>
      </c>
      <c r="B1576" s="184" t="s">
        <v>293</v>
      </c>
      <c r="C1576" s="184" t="s">
        <v>751</v>
      </c>
      <c r="D1576" s="184" t="s">
        <v>954</v>
      </c>
      <c r="E1576" s="184" t="s">
        <v>959</v>
      </c>
      <c r="F1576" s="184" t="s">
        <v>956</v>
      </c>
      <c r="G1576" s="184" t="s">
        <v>957</v>
      </c>
      <c r="H1576" s="184" t="s">
        <v>970</v>
      </c>
      <c r="I1576" s="184">
        <v>0</v>
      </c>
      <c r="J1576" s="184">
        <v>0</v>
      </c>
      <c r="K1576" s="184">
        <v>0</v>
      </c>
      <c r="L1576" s="104" t="b">
        <f t="shared" si="96"/>
        <v>1</v>
      </c>
      <c r="M1576" s="151">
        <f>IF(L1576=TRUE,(K1576+'NPV Calcs'!$D$14)*About!$B$146,K1576*About!$B$146)</f>
        <v>7.2396401247340254</v>
      </c>
      <c r="N1576" s="151" t="str">
        <f t="shared" si="97"/>
        <v>ngps - production</v>
      </c>
      <c r="O1576" s="151" t="str">
        <f t="shared" si="98"/>
        <v>methane capture</v>
      </c>
      <c r="P1576" s="91" t="str">
        <f t="shared" si="99"/>
        <v>ngps - production methane capture</v>
      </c>
      <c r="Q1576" s="152">
        <f>(J1576*About!$A$143/1000)*10^12</f>
        <v>0</v>
      </c>
      <c r="R1576" s="153">
        <f>M1576/About!$B$155</f>
        <v>13.621072108568427</v>
      </c>
    </row>
    <row r="1577" spans="1:18" x14ac:dyDescent="0.35">
      <c r="A1577" s="86">
        <v>2019</v>
      </c>
      <c r="B1577" s="184" t="s">
        <v>293</v>
      </c>
      <c r="C1577" s="184" t="s">
        <v>751</v>
      </c>
      <c r="D1577" s="184" t="s">
        <v>954</v>
      </c>
      <c r="E1577" s="184" t="s">
        <v>959</v>
      </c>
      <c r="F1577" s="184" t="s">
        <v>956</v>
      </c>
      <c r="G1577" s="184" t="s">
        <v>957</v>
      </c>
      <c r="H1577" s="184" t="s">
        <v>972</v>
      </c>
      <c r="I1577" s="184">
        <v>0</v>
      </c>
      <c r="J1577" s="184">
        <v>0</v>
      </c>
      <c r="K1577" s="184">
        <v>0</v>
      </c>
      <c r="L1577" s="104" t="b">
        <f t="shared" si="96"/>
        <v>1</v>
      </c>
      <c r="M1577" s="151">
        <f>IF(L1577=TRUE,(K1577+'NPV Calcs'!$D$14)*About!$B$146,K1577*About!$B$146)</f>
        <v>7.2396401247340254</v>
      </c>
      <c r="N1577" s="151" t="str">
        <f t="shared" si="97"/>
        <v>ngps - production</v>
      </c>
      <c r="O1577" s="151" t="str">
        <f t="shared" si="98"/>
        <v>methane capture</v>
      </c>
      <c r="P1577" s="91" t="str">
        <f t="shared" si="99"/>
        <v>ngps - production methane capture</v>
      </c>
      <c r="Q1577" s="152">
        <f>(J1577*About!$A$143/1000)*10^12</f>
        <v>0</v>
      </c>
      <c r="R1577" s="153">
        <f>M1577/About!$B$155</f>
        <v>13.621072108568427</v>
      </c>
    </row>
    <row r="1578" spans="1:18" x14ac:dyDescent="0.35">
      <c r="A1578" s="86">
        <v>2019</v>
      </c>
      <c r="B1578" s="184" t="s">
        <v>293</v>
      </c>
      <c r="C1578" s="184" t="s">
        <v>751</v>
      </c>
      <c r="D1578" s="184" t="s">
        <v>1333</v>
      </c>
      <c r="E1578" s="184" t="s">
        <v>1333</v>
      </c>
      <c r="F1578" s="184" t="s">
        <v>966</v>
      </c>
      <c r="G1578" s="184" t="s">
        <v>969</v>
      </c>
      <c r="H1578" s="184" t="s">
        <v>977</v>
      </c>
      <c r="I1578" s="184">
        <v>0</v>
      </c>
      <c r="J1578" s="184">
        <v>0</v>
      </c>
      <c r="K1578" s="184">
        <v>0</v>
      </c>
      <c r="L1578" s="104" t="b">
        <f t="shared" si="96"/>
        <v>1</v>
      </c>
      <c r="M1578" s="151">
        <f>IF(L1578=TRUE,(K1578+'NPV Calcs'!$D$14)*About!$B$146,K1578*About!$B$146)</f>
        <v>7.2396401247340254</v>
      </c>
      <c r="N1578" s="151" t="str">
        <f t="shared" si="97"/>
        <v>ngps - T&amp;D</v>
      </c>
      <c r="O1578" s="151" t="str">
        <f t="shared" si="98"/>
        <v>methane capture</v>
      </c>
      <c r="P1578" s="91" t="str">
        <f t="shared" si="99"/>
        <v>ngps - T&amp;D methane capture</v>
      </c>
      <c r="Q1578" s="152">
        <f>(J1578*About!$A$143/1000)*10^12</f>
        <v>0</v>
      </c>
      <c r="R1578" s="153">
        <f>M1578/About!$B$155</f>
        <v>13.621072108568427</v>
      </c>
    </row>
    <row r="1579" spans="1:18" x14ac:dyDescent="0.35">
      <c r="A1579" s="86">
        <v>2019</v>
      </c>
      <c r="B1579" s="184" t="s">
        <v>293</v>
      </c>
      <c r="C1579" s="184" t="s">
        <v>751</v>
      </c>
      <c r="D1579" s="184" t="s">
        <v>1333</v>
      </c>
      <c r="E1579" s="184" t="s">
        <v>1333</v>
      </c>
      <c r="F1579" s="184" t="s">
        <v>956</v>
      </c>
      <c r="G1579" s="184" t="s">
        <v>969</v>
      </c>
      <c r="H1579" s="184" t="s">
        <v>970</v>
      </c>
      <c r="I1579" s="184">
        <v>0</v>
      </c>
      <c r="J1579" s="184">
        <v>0</v>
      </c>
      <c r="K1579" s="184">
        <v>0</v>
      </c>
      <c r="L1579" s="104" t="b">
        <f t="shared" si="96"/>
        <v>1</v>
      </c>
      <c r="M1579" s="151">
        <f>IF(L1579=TRUE,(K1579+'NPV Calcs'!$D$14)*About!$B$146,K1579*About!$B$146)</f>
        <v>7.2396401247340254</v>
      </c>
      <c r="N1579" s="151" t="str">
        <f t="shared" si="97"/>
        <v>ngps - production</v>
      </c>
      <c r="O1579" s="151" t="str">
        <f t="shared" si="98"/>
        <v>methane capture</v>
      </c>
      <c r="P1579" s="91" t="str">
        <f t="shared" si="99"/>
        <v>ngps - production methane capture</v>
      </c>
      <c r="Q1579" s="152">
        <f>(J1579*About!$A$143/1000)*10^12</f>
        <v>0</v>
      </c>
      <c r="R1579" s="153">
        <f>M1579/About!$B$155</f>
        <v>13.621072108568427</v>
      </c>
    </row>
    <row r="1580" spans="1:18" x14ac:dyDescent="0.35">
      <c r="A1580" s="86">
        <v>2019</v>
      </c>
      <c r="B1580" s="184" t="s">
        <v>298</v>
      </c>
      <c r="C1580" s="184" t="s">
        <v>751</v>
      </c>
      <c r="D1580" s="184" t="s">
        <v>938</v>
      </c>
      <c r="E1580" s="184" t="s">
        <v>965</v>
      </c>
      <c r="F1580" s="184" t="s">
        <v>966</v>
      </c>
      <c r="G1580" s="184" t="s">
        <v>969</v>
      </c>
      <c r="H1580" s="184" t="s">
        <v>977</v>
      </c>
      <c r="I1580" s="184">
        <v>0</v>
      </c>
      <c r="J1580" s="184">
        <v>0</v>
      </c>
      <c r="K1580" s="184">
        <v>0</v>
      </c>
      <c r="L1580" s="104" t="b">
        <f t="shared" si="96"/>
        <v>1</v>
      </c>
      <c r="M1580" s="151">
        <f>IF(L1580=TRUE,(K1580+'NPV Calcs'!$D$14)*About!$B$146,K1580*About!$B$146)</f>
        <v>7.2396401247340254</v>
      </c>
      <c r="N1580" s="151" t="str">
        <f t="shared" si="97"/>
        <v>ngps - T&amp;D</v>
      </c>
      <c r="O1580" s="151" t="str">
        <f t="shared" si="98"/>
        <v>methane capture</v>
      </c>
      <c r="P1580" s="91" t="str">
        <f t="shared" si="99"/>
        <v>ngps - T&amp;D methane capture</v>
      </c>
      <c r="Q1580" s="152">
        <f>(J1580*About!$A$143/1000)*10^12</f>
        <v>0</v>
      </c>
      <c r="R1580" s="153">
        <f>M1580/About!$B$155</f>
        <v>13.621072108568427</v>
      </c>
    </row>
    <row r="1581" spans="1:18" x14ac:dyDescent="0.35">
      <c r="A1581" s="86">
        <v>2019</v>
      </c>
      <c r="B1581" s="184" t="s">
        <v>298</v>
      </c>
      <c r="C1581" s="184" t="s">
        <v>751</v>
      </c>
      <c r="D1581" s="184" t="s">
        <v>938</v>
      </c>
      <c r="E1581" s="184" t="s">
        <v>965</v>
      </c>
      <c r="F1581" s="184" t="s">
        <v>966</v>
      </c>
      <c r="G1581" s="184" t="s">
        <v>957</v>
      </c>
      <c r="H1581" s="184" t="s">
        <v>958</v>
      </c>
      <c r="I1581" s="184">
        <v>0</v>
      </c>
      <c r="J1581" s="184">
        <v>0</v>
      </c>
      <c r="K1581" s="184">
        <v>0</v>
      </c>
      <c r="L1581" s="104" t="b">
        <f t="shared" si="96"/>
        <v>1</v>
      </c>
      <c r="M1581" s="151">
        <f>IF(L1581=TRUE,(K1581+'NPV Calcs'!$D$14)*About!$B$146,K1581*About!$B$146)</f>
        <v>7.2396401247340254</v>
      </c>
      <c r="N1581" s="151" t="str">
        <f t="shared" si="97"/>
        <v>ngps - T&amp;D</v>
      </c>
      <c r="O1581" s="151" t="str">
        <f t="shared" si="98"/>
        <v>methane capture</v>
      </c>
      <c r="P1581" s="91" t="str">
        <f t="shared" si="99"/>
        <v>ngps - T&amp;D methane capture</v>
      </c>
      <c r="Q1581" s="152">
        <f>(J1581*About!$A$143/1000)*10^12</f>
        <v>0</v>
      </c>
      <c r="R1581" s="153">
        <f>M1581/About!$B$155</f>
        <v>13.621072108568427</v>
      </c>
    </row>
    <row r="1582" spans="1:18" x14ac:dyDescent="0.35">
      <c r="A1582" s="86">
        <v>2019</v>
      </c>
      <c r="B1582" s="184" t="s">
        <v>298</v>
      </c>
      <c r="C1582" s="184" t="s">
        <v>751</v>
      </c>
      <c r="D1582" s="184" t="s">
        <v>938</v>
      </c>
      <c r="E1582" s="184" t="s">
        <v>965</v>
      </c>
      <c r="F1582" s="184" t="s">
        <v>966</v>
      </c>
      <c r="G1582" s="184" t="s">
        <v>957</v>
      </c>
      <c r="H1582" s="184" t="s">
        <v>977</v>
      </c>
      <c r="I1582" s="184">
        <v>0</v>
      </c>
      <c r="J1582" s="184">
        <v>0</v>
      </c>
      <c r="K1582" s="184">
        <v>0</v>
      </c>
      <c r="L1582" s="104" t="b">
        <f t="shared" si="96"/>
        <v>1</v>
      </c>
      <c r="M1582" s="151">
        <f>IF(L1582=TRUE,(K1582+'NPV Calcs'!$D$14)*About!$B$146,K1582*About!$B$146)</f>
        <v>7.2396401247340254</v>
      </c>
      <c r="N1582" s="151" t="str">
        <f t="shared" si="97"/>
        <v>ngps - T&amp;D</v>
      </c>
      <c r="O1582" s="151" t="str">
        <f t="shared" si="98"/>
        <v>methane capture</v>
      </c>
      <c r="P1582" s="91" t="str">
        <f t="shared" si="99"/>
        <v>ngps - T&amp;D methane capture</v>
      </c>
      <c r="Q1582" s="152">
        <f>(J1582*About!$A$143/1000)*10^12</f>
        <v>0</v>
      </c>
      <c r="R1582" s="153">
        <f>M1582/About!$B$155</f>
        <v>13.621072108568427</v>
      </c>
    </row>
    <row r="1583" spans="1:18" x14ac:dyDescent="0.35">
      <c r="A1583" s="86">
        <v>2019</v>
      </c>
      <c r="B1583" s="184" t="s">
        <v>298</v>
      </c>
      <c r="C1583" s="184" t="s">
        <v>751</v>
      </c>
      <c r="D1583" s="184" t="s">
        <v>938</v>
      </c>
      <c r="E1583" s="184" t="s">
        <v>965</v>
      </c>
      <c r="F1583" s="184" t="s">
        <v>966</v>
      </c>
      <c r="G1583" s="184" t="s">
        <v>957</v>
      </c>
      <c r="H1583" s="184" t="s">
        <v>978</v>
      </c>
      <c r="I1583" s="184">
        <v>0</v>
      </c>
      <c r="J1583" s="184">
        <v>0</v>
      </c>
      <c r="K1583" s="184">
        <v>0</v>
      </c>
      <c r="L1583" s="104" t="b">
        <f t="shared" si="96"/>
        <v>1</v>
      </c>
      <c r="M1583" s="151">
        <f>IF(L1583=TRUE,(K1583+'NPV Calcs'!$D$14)*About!$B$146,K1583*About!$B$146)</f>
        <v>7.2396401247340254</v>
      </c>
      <c r="N1583" s="151" t="str">
        <f t="shared" si="97"/>
        <v>ngps - T&amp;D</v>
      </c>
      <c r="O1583" s="151" t="str">
        <f t="shared" si="98"/>
        <v>methane capture</v>
      </c>
      <c r="P1583" s="91" t="str">
        <f t="shared" si="99"/>
        <v>ngps - T&amp;D methane capture</v>
      </c>
      <c r="Q1583" s="152">
        <f>(J1583*About!$A$143/1000)*10^12</f>
        <v>0</v>
      </c>
      <c r="R1583" s="153">
        <f>M1583/About!$B$155</f>
        <v>13.621072108568427</v>
      </c>
    </row>
    <row r="1584" spans="1:18" x14ac:dyDescent="0.35">
      <c r="A1584" s="86">
        <v>2019</v>
      </c>
      <c r="B1584" s="184" t="s">
        <v>298</v>
      </c>
      <c r="C1584" s="184" t="s">
        <v>751</v>
      </c>
      <c r="D1584" s="184" t="s">
        <v>954</v>
      </c>
      <c r="E1584" s="184" t="s">
        <v>976</v>
      </c>
      <c r="F1584" s="184" t="s">
        <v>966</v>
      </c>
      <c r="G1584" s="184" t="s">
        <v>957</v>
      </c>
      <c r="H1584" s="184" t="s">
        <v>974</v>
      </c>
      <c r="I1584" s="184">
        <v>0</v>
      </c>
      <c r="J1584" s="184">
        <v>0</v>
      </c>
      <c r="K1584" s="184">
        <v>0</v>
      </c>
      <c r="L1584" s="104" t="b">
        <f t="shared" si="96"/>
        <v>1</v>
      </c>
      <c r="M1584" s="151">
        <f>IF(L1584=TRUE,(K1584+'NPV Calcs'!$D$14)*About!$B$146,K1584*About!$B$146)</f>
        <v>7.2396401247340254</v>
      </c>
      <c r="N1584" s="151" t="str">
        <f t="shared" si="97"/>
        <v>ngps - T&amp;D</v>
      </c>
      <c r="O1584" s="151" t="str">
        <f t="shared" si="98"/>
        <v>methane capture</v>
      </c>
      <c r="P1584" s="91" t="str">
        <f t="shared" si="99"/>
        <v>ngps - T&amp;D methane capture</v>
      </c>
      <c r="Q1584" s="152">
        <f>(J1584*About!$A$143/1000)*10^12</f>
        <v>0</v>
      </c>
      <c r="R1584" s="153">
        <f>M1584/About!$B$155</f>
        <v>13.621072108568427</v>
      </c>
    </row>
    <row r="1585" spans="1:18" x14ac:dyDescent="0.35">
      <c r="A1585" s="86">
        <v>2019</v>
      </c>
      <c r="B1585" s="184" t="s">
        <v>298</v>
      </c>
      <c r="C1585" s="184" t="s">
        <v>751</v>
      </c>
      <c r="D1585" s="184" t="s">
        <v>954</v>
      </c>
      <c r="E1585" s="184" t="s">
        <v>976</v>
      </c>
      <c r="F1585" s="184" t="s">
        <v>966</v>
      </c>
      <c r="G1585" s="184" t="s">
        <v>957</v>
      </c>
      <c r="H1585" s="184" t="s">
        <v>979</v>
      </c>
      <c r="I1585" s="184">
        <v>0</v>
      </c>
      <c r="J1585" s="184">
        <v>0</v>
      </c>
      <c r="K1585" s="184">
        <v>0</v>
      </c>
      <c r="L1585" s="104" t="b">
        <f t="shared" si="96"/>
        <v>1</v>
      </c>
      <c r="M1585" s="151">
        <f>IF(L1585=TRUE,(K1585+'NPV Calcs'!$D$14)*About!$B$146,K1585*About!$B$146)</f>
        <v>7.2396401247340254</v>
      </c>
      <c r="N1585" s="151" t="str">
        <f t="shared" si="97"/>
        <v>ngps - T&amp;D</v>
      </c>
      <c r="O1585" s="151" t="str">
        <f t="shared" si="98"/>
        <v>methane capture</v>
      </c>
      <c r="P1585" s="91" t="str">
        <f t="shared" si="99"/>
        <v>ngps - T&amp;D methane capture</v>
      </c>
      <c r="Q1585" s="152">
        <f>(J1585*About!$A$143/1000)*10^12</f>
        <v>0</v>
      </c>
      <c r="R1585" s="153">
        <f>M1585/About!$B$155</f>
        <v>13.621072108568427</v>
      </c>
    </row>
    <row r="1586" spans="1:18" x14ac:dyDescent="0.35">
      <c r="A1586" s="86">
        <v>2019</v>
      </c>
      <c r="B1586" s="184" t="s">
        <v>298</v>
      </c>
      <c r="C1586" s="184" t="s">
        <v>751</v>
      </c>
      <c r="D1586" s="184" t="s">
        <v>954</v>
      </c>
      <c r="E1586" s="184" t="s">
        <v>976</v>
      </c>
      <c r="F1586" s="184" t="s">
        <v>966</v>
      </c>
      <c r="G1586" s="184" t="s">
        <v>957</v>
      </c>
      <c r="H1586" s="184" t="s">
        <v>964</v>
      </c>
      <c r="I1586" s="184">
        <v>0</v>
      </c>
      <c r="J1586" s="184">
        <v>0</v>
      </c>
      <c r="K1586" s="184">
        <v>0</v>
      </c>
      <c r="L1586" s="104" t="b">
        <f t="shared" si="96"/>
        <v>1</v>
      </c>
      <c r="M1586" s="151">
        <f>IF(L1586=TRUE,(K1586+'NPV Calcs'!$D$14)*About!$B$146,K1586*About!$B$146)</f>
        <v>7.2396401247340254</v>
      </c>
      <c r="N1586" s="151" t="str">
        <f t="shared" si="97"/>
        <v>ngps - T&amp;D</v>
      </c>
      <c r="O1586" s="151" t="str">
        <f t="shared" si="98"/>
        <v>methane capture</v>
      </c>
      <c r="P1586" s="91" t="str">
        <f t="shared" si="99"/>
        <v>ngps - T&amp;D methane capture</v>
      </c>
      <c r="Q1586" s="152">
        <f>(J1586*About!$A$143/1000)*10^12</f>
        <v>0</v>
      </c>
      <c r="R1586" s="153">
        <f>M1586/About!$B$155</f>
        <v>13.621072108568427</v>
      </c>
    </row>
    <row r="1587" spans="1:18" x14ac:dyDescent="0.35">
      <c r="A1587" s="86">
        <v>2019</v>
      </c>
      <c r="B1587" s="184" t="s">
        <v>298</v>
      </c>
      <c r="C1587" s="184" t="s">
        <v>751</v>
      </c>
      <c r="D1587" s="184" t="s">
        <v>954</v>
      </c>
      <c r="E1587" s="184" t="s">
        <v>976</v>
      </c>
      <c r="F1587" s="184" t="s">
        <v>966</v>
      </c>
      <c r="G1587" s="184" t="s">
        <v>957</v>
      </c>
      <c r="H1587" s="184" t="s">
        <v>961</v>
      </c>
      <c r="I1587" s="184">
        <v>0</v>
      </c>
      <c r="J1587" s="184">
        <v>0</v>
      </c>
      <c r="K1587" s="184">
        <v>0</v>
      </c>
      <c r="L1587" s="104" t="b">
        <f t="shared" si="96"/>
        <v>0</v>
      </c>
      <c r="M1587" s="151">
        <f>IF(L1587=TRUE,(K1587+'NPV Calcs'!$D$14)*About!$B$146,K1587*About!$B$146)</f>
        <v>0</v>
      </c>
      <c r="N1587" s="151" t="str">
        <f t="shared" si="97"/>
        <v>ngps - T&amp;D</v>
      </c>
      <c r="O1587" s="151" t="str">
        <f t="shared" si="98"/>
        <v>methane capture</v>
      </c>
      <c r="P1587" s="91" t="str">
        <f t="shared" si="99"/>
        <v>ngps - T&amp;D methane capture</v>
      </c>
      <c r="Q1587" s="152">
        <f>(J1587*About!$A$143/1000)*10^12</f>
        <v>0</v>
      </c>
      <c r="R1587" s="153">
        <f>M1587/About!$B$155</f>
        <v>0</v>
      </c>
    </row>
    <row r="1588" spans="1:18" x14ac:dyDescent="0.35">
      <c r="A1588" s="86">
        <v>2019</v>
      </c>
      <c r="B1588" s="184" t="s">
        <v>313</v>
      </c>
      <c r="C1588" s="184" t="s">
        <v>1018</v>
      </c>
      <c r="D1588" s="184" t="s">
        <v>938</v>
      </c>
      <c r="E1588" s="184" t="s">
        <v>962</v>
      </c>
      <c r="F1588" s="184" t="s">
        <v>956</v>
      </c>
      <c r="G1588" s="184" t="s">
        <v>971</v>
      </c>
      <c r="H1588" s="184" t="s">
        <v>972</v>
      </c>
      <c r="I1588" s="184">
        <v>0</v>
      </c>
      <c r="J1588" s="184">
        <v>0</v>
      </c>
      <c r="K1588" s="184">
        <v>0</v>
      </c>
      <c r="L1588" s="104" t="b">
        <f t="shared" si="96"/>
        <v>1</v>
      </c>
      <c r="M1588" s="151">
        <f>IF(L1588=TRUE,(K1588+'NPV Calcs'!$D$14)*About!$B$146,K1588*About!$B$146)</f>
        <v>7.2396401247340254</v>
      </c>
      <c r="N1588" s="151" t="str">
        <f t="shared" si="97"/>
        <v>ngps - production</v>
      </c>
      <c r="O1588" s="151" t="str">
        <f t="shared" si="98"/>
        <v>methane destruction</v>
      </c>
      <c r="P1588" s="91" t="str">
        <f t="shared" si="99"/>
        <v>ngps - production methane destruction</v>
      </c>
      <c r="Q1588" s="152">
        <f>(J1588*About!$A$143/1000)*10^12</f>
        <v>0</v>
      </c>
      <c r="R1588" s="153">
        <f>M1588/About!$B$155</f>
        <v>13.621072108568427</v>
      </c>
    </row>
    <row r="1589" spans="1:18" x14ac:dyDescent="0.35">
      <c r="A1589" s="86">
        <v>2019</v>
      </c>
      <c r="B1589" s="184" t="s">
        <v>313</v>
      </c>
      <c r="C1589" s="184" t="s">
        <v>1018</v>
      </c>
      <c r="D1589" s="184" t="s">
        <v>938</v>
      </c>
      <c r="E1589" s="184" t="s">
        <v>962</v>
      </c>
      <c r="F1589" s="184" t="s">
        <v>956</v>
      </c>
      <c r="G1589" s="184" t="s">
        <v>957</v>
      </c>
      <c r="H1589" s="184" t="s">
        <v>958</v>
      </c>
      <c r="I1589" s="184">
        <v>0</v>
      </c>
      <c r="J1589" s="184">
        <v>0</v>
      </c>
      <c r="K1589" s="184">
        <v>0</v>
      </c>
      <c r="L1589" s="104" t="b">
        <f t="shared" si="96"/>
        <v>1</v>
      </c>
      <c r="M1589" s="151">
        <f>IF(L1589=TRUE,(K1589+'NPV Calcs'!$D$14)*About!$B$146,K1589*About!$B$146)</f>
        <v>7.2396401247340254</v>
      </c>
      <c r="N1589" s="151" t="str">
        <f t="shared" si="97"/>
        <v>ngps - production</v>
      </c>
      <c r="O1589" s="151" t="str">
        <f t="shared" si="98"/>
        <v>methane capture</v>
      </c>
      <c r="P1589" s="91" t="str">
        <f t="shared" si="99"/>
        <v>ngps - production methane capture</v>
      </c>
      <c r="Q1589" s="152">
        <f>(J1589*About!$A$143/1000)*10^12</f>
        <v>0</v>
      </c>
      <c r="R1589" s="153">
        <f>M1589/About!$B$155</f>
        <v>13.621072108568427</v>
      </c>
    </row>
    <row r="1590" spans="1:18" x14ac:dyDescent="0.35">
      <c r="A1590" s="86">
        <v>2019</v>
      </c>
      <c r="B1590" s="184" t="s">
        <v>313</v>
      </c>
      <c r="C1590" s="184" t="s">
        <v>1018</v>
      </c>
      <c r="D1590" s="184" t="s">
        <v>938</v>
      </c>
      <c r="E1590" s="184" t="s">
        <v>962</v>
      </c>
      <c r="F1590" s="184" t="s">
        <v>956</v>
      </c>
      <c r="G1590" s="184" t="s">
        <v>957</v>
      </c>
      <c r="H1590" s="184" t="s">
        <v>978</v>
      </c>
      <c r="I1590" s="184">
        <v>0</v>
      </c>
      <c r="J1590" s="184">
        <v>0</v>
      </c>
      <c r="K1590" s="184">
        <v>0</v>
      </c>
      <c r="L1590" s="104" t="b">
        <f t="shared" si="96"/>
        <v>0</v>
      </c>
      <c r="M1590" s="151">
        <f>IF(L1590=TRUE,(K1590+'NPV Calcs'!$D$14)*About!$B$146,K1590*About!$B$146)</f>
        <v>0</v>
      </c>
      <c r="N1590" s="151" t="str">
        <f t="shared" si="97"/>
        <v>ngps - production</v>
      </c>
      <c r="O1590" s="151" t="str">
        <f t="shared" si="98"/>
        <v>methane capture</v>
      </c>
      <c r="P1590" s="91" t="str">
        <f t="shared" si="99"/>
        <v>ngps - production methane capture</v>
      </c>
      <c r="Q1590" s="152">
        <f>(J1590*About!$A$143/1000)*10^12</f>
        <v>0</v>
      </c>
      <c r="R1590" s="153">
        <f>M1590/About!$B$155</f>
        <v>0</v>
      </c>
    </row>
    <row r="1591" spans="1:18" x14ac:dyDescent="0.35">
      <c r="A1591" s="86">
        <v>2019</v>
      </c>
      <c r="B1591" s="184" t="s">
        <v>313</v>
      </c>
      <c r="C1591" s="184" t="s">
        <v>1018</v>
      </c>
      <c r="D1591" s="184" t="s">
        <v>938</v>
      </c>
      <c r="E1591" s="184" t="s">
        <v>962</v>
      </c>
      <c r="F1591" s="184" t="s">
        <v>956</v>
      </c>
      <c r="G1591" s="184" t="s">
        <v>957</v>
      </c>
      <c r="H1591" s="184" t="s">
        <v>973</v>
      </c>
      <c r="I1591" s="184">
        <v>0</v>
      </c>
      <c r="J1591" s="184">
        <v>0</v>
      </c>
      <c r="K1591" s="184">
        <v>0</v>
      </c>
      <c r="L1591" s="104" t="b">
        <f t="shared" si="96"/>
        <v>1</v>
      </c>
      <c r="M1591" s="151">
        <f>IF(L1591=TRUE,(K1591+'NPV Calcs'!$D$14)*About!$B$146,K1591*About!$B$146)</f>
        <v>7.2396401247340254</v>
      </c>
      <c r="N1591" s="151" t="str">
        <f t="shared" si="97"/>
        <v>ngps - production</v>
      </c>
      <c r="O1591" s="151" t="str">
        <f t="shared" si="98"/>
        <v>methane destruction</v>
      </c>
      <c r="P1591" s="91" t="str">
        <f t="shared" si="99"/>
        <v>ngps - production methane destruction</v>
      </c>
      <c r="Q1591" s="152">
        <f>(J1591*About!$A$143/1000)*10^12</f>
        <v>0</v>
      </c>
      <c r="R1591" s="153">
        <f>M1591/About!$B$155</f>
        <v>13.621072108568427</v>
      </c>
    </row>
    <row r="1592" spans="1:18" x14ac:dyDescent="0.35">
      <c r="A1592" s="86">
        <v>2019</v>
      </c>
      <c r="B1592" s="184" t="s">
        <v>313</v>
      </c>
      <c r="C1592" s="184" t="s">
        <v>1018</v>
      </c>
      <c r="D1592" s="184" t="s">
        <v>938</v>
      </c>
      <c r="E1592" s="184" t="s">
        <v>962</v>
      </c>
      <c r="F1592" s="184" t="s">
        <v>956</v>
      </c>
      <c r="G1592" s="184" t="s">
        <v>957</v>
      </c>
      <c r="H1592" s="184" t="s">
        <v>974</v>
      </c>
      <c r="I1592" s="184">
        <v>0</v>
      </c>
      <c r="J1592" s="184">
        <v>0</v>
      </c>
      <c r="K1592" s="184">
        <v>0</v>
      </c>
      <c r="L1592" s="104" t="b">
        <f t="shared" si="96"/>
        <v>1</v>
      </c>
      <c r="M1592" s="151">
        <f>IF(L1592=TRUE,(K1592+'NPV Calcs'!$D$14)*About!$B$146,K1592*About!$B$146)</f>
        <v>7.2396401247340254</v>
      </c>
      <c r="N1592" s="151" t="str">
        <f t="shared" si="97"/>
        <v>ngps - production</v>
      </c>
      <c r="O1592" s="151" t="str">
        <f t="shared" si="98"/>
        <v>methane capture</v>
      </c>
      <c r="P1592" s="91" t="str">
        <f t="shared" si="99"/>
        <v>ngps - production methane capture</v>
      </c>
      <c r="Q1592" s="152">
        <f>(J1592*About!$A$143/1000)*10^12</f>
        <v>0</v>
      </c>
      <c r="R1592" s="153">
        <f>M1592/About!$B$155</f>
        <v>13.621072108568427</v>
      </c>
    </row>
    <row r="1593" spans="1:18" x14ac:dyDescent="0.35">
      <c r="A1593" s="86">
        <v>2019</v>
      </c>
      <c r="B1593" s="184" t="s">
        <v>313</v>
      </c>
      <c r="C1593" s="184" t="s">
        <v>1018</v>
      </c>
      <c r="D1593" s="184" t="s">
        <v>938</v>
      </c>
      <c r="E1593" s="184" t="s">
        <v>962</v>
      </c>
      <c r="F1593" s="184" t="s">
        <v>956</v>
      </c>
      <c r="G1593" s="184" t="s">
        <v>957</v>
      </c>
      <c r="H1593" s="184" t="s">
        <v>979</v>
      </c>
      <c r="I1593" s="184">
        <v>0</v>
      </c>
      <c r="J1593" s="184">
        <v>0</v>
      </c>
      <c r="K1593" s="184">
        <v>0</v>
      </c>
      <c r="L1593" s="104" t="b">
        <f t="shared" si="96"/>
        <v>1</v>
      </c>
      <c r="M1593" s="151">
        <f>IF(L1593=TRUE,(K1593+'NPV Calcs'!$D$14)*About!$B$146,K1593*About!$B$146)</f>
        <v>7.2396401247340254</v>
      </c>
      <c r="N1593" s="151" t="str">
        <f t="shared" si="97"/>
        <v>ngps - production</v>
      </c>
      <c r="O1593" s="151" t="str">
        <f t="shared" si="98"/>
        <v>methane capture</v>
      </c>
      <c r="P1593" s="91" t="str">
        <f t="shared" si="99"/>
        <v>ngps - production methane capture</v>
      </c>
      <c r="Q1593" s="152">
        <f>(J1593*About!$A$143/1000)*10^12</f>
        <v>0</v>
      </c>
      <c r="R1593" s="153">
        <f>M1593/About!$B$155</f>
        <v>13.621072108568427</v>
      </c>
    </row>
    <row r="1594" spans="1:18" x14ac:dyDescent="0.35">
      <c r="A1594" s="86">
        <v>2019</v>
      </c>
      <c r="B1594" s="184" t="s">
        <v>313</v>
      </c>
      <c r="C1594" s="184" t="s">
        <v>1018</v>
      </c>
      <c r="D1594" s="184" t="s">
        <v>938</v>
      </c>
      <c r="E1594" s="184" t="s">
        <v>962</v>
      </c>
      <c r="F1594" s="184" t="s">
        <v>956</v>
      </c>
      <c r="G1594" s="184" t="s">
        <v>957</v>
      </c>
      <c r="H1594" s="184" t="s">
        <v>964</v>
      </c>
      <c r="I1594" s="184">
        <v>0</v>
      </c>
      <c r="J1594" s="184">
        <v>0</v>
      </c>
      <c r="K1594" s="184">
        <v>0</v>
      </c>
      <c r="L1594" s="104" t="b">
        <f t="shared" si="96"/>
        <v>1</v>
      </c>
      <c r="M1594" s="151">
        <f>IF(L1594=TRUE,(K1594+'NPV Calcs'!$D$14)*About!$B$146,K1594*About!$B$146)</f>
        <v>7.2396401247340254</v>
      </c>
      <c r="N1594" s="151" t="str">
        <f t="shared" si="97"/>
        <v>ngps - production</v>
      </c>
      <c r="O1594" s="151" t="str">
        <f t="shared" si="98"/>
        <v>methane capture</v>
      </c>
      <c r="P1594" s="91" t="str">
        <f t="shared" si="99"/>
        <v>ngps - production methane capture</v>
      </c>
      <c r="Q1594" s="152">
        <f>(J1594*About!$A$143/1000)*10^12</f>
        <v>0</v>
      </c>
      <c r="R1594" s="153">
        <f>M1594/About!$B$155</f>
        <v>13.621072108568427</v>
      </c>
    </row>
    <row r="1595" spans="1:18" x14ac:dyDescent="0.35">
      <c r="A1595" s="86">
        <v>2019</v>
      </c>
      <c r="B1595" s="184" t="s">
        <v>313</v>
      </c>
      <c r="C1595" s="184" t="s">
        <v>1018</v>
      </c>
      <c r="D1595" s="184" t="s">
        <v>938</v>
      </c>
      <c r="E1595" s="184" t="s">
        <v>962</v>
      </c>
      <c r="F1595" s="184" t="s">
        <v>956</v>
      </c>
      <c r="G1595" s="184" t="s">
        <v>957</v>
      </c>
      <c r="H1595" s="184" t="s">
        <v>961</v>
      </c>
      <c r="I1595" s="184">
        <v>0</v>
      </c>
      <c r="J1595" s="184">
        <v>0</v>
      </c>
      <c r="K1595" s="184">
        <v>0</v>
      </c>
      <c r="L1595" s="104" t="b">
        <f t="shared" si="96"/>
        <v>1</v>
      </c>
      <c r="M1595" s="151">
        <f>IF(L1595=TRUE,(K1595+'NPV Calcs'!$D$14)*About!$B$146,K1595*About!$B$146)</f>
        <v>7.2396401247340254</v>
      </c>
      <c r="N1595" s="151" t="str">
        <f t="shared" si="97"/>
        <v>ngps - production</v>
      </c>
      <c r="O1595" s="151" t="str">
        <f t="shared" si="98"/>
        <v>methane capture</v>
      </c>
      <c r="P1595" s="91" t="str">
        <f t="shared" si="99"/>
        <v>ngps - production methane capture</v>
      </c>
      <c r="Q1595" s="152">
        <f>(J1595*About!$A$143/1000)*10^12</f>
        <v>0</v>
      </c>
      <c r="R1595" s="153">
        <f>M1595/About!$B$155</f>
        <v>13.621072108568427</v>
      </c>
    </row>
    <row r="1596" spans="1:18" x14ac:dyDescent="0.35">
      <c r="A1596" s="86">
        <v>2019</v>
      </c>
      <c r="B1596" s="184" t="s">
        <v>313</v>
      </c>
      <c r="C1596" s="184" t="s">
        <v>1018</v>
      </c>
      <c r="D1596" s="184" t="s">
        <v>938</v>
      </c>
      <c r="E1596" s="184" t="s">
        <v>962</v>
      </c>
      <c r="F1596" s="184" t="s">
        <v>956</v>
      </c>
      <c r="G1596" s="184" t="s">
        <v>957</v>
      </c>
      <c r="H1596" s="184" t="s">
        <v>975</v>
      </c>
      <c r="I1596" s="184">
        <v>0</v>
      </c>
      <c r="J1596" s="184">
        <v>0</v>
      </c>
      <c r="K1596" s="184">
        <v>0</v>
      </c>
      <c r="L1596" s="104" t="b">
        <f t="shared" si="96"/>
        <v>1</v>
      </c>
      <c r="M1596" s="151">
        <f>IF(L1596=TRUE,(K1596+'NPV Calcs'!$D$14)*About!$B$146,K1596*About!$B$146)</f>
        <v>7.2396401247340254</v>
      </c>
      <c r="N1596" s="151" t="str">
        <f t="shared" si="97"/>
        <v>ngps - production</v>
      </c>
      <c r="O1596" s="151" t="str">
        <f t="shared" si="98"/>
        <v>methane capture</v>
      </c>
      <c r="P1596" s="91" t="str">
        <f t="shared" si="99"/>
        <v>ngps - production methane capture</v>
      </c>
      <c r="Q1596" s="152">
        <f>(J1596*About!$A$143/1000)*10^12</f>
        <v>0</v>
      </c>
      <c r="R1596" s="153">
        <f>M1596/About!$B$155</f>
        <v>13.621072108568427</v>
      </c>
    </row>
    <row r="1597" spans="1:18" x14ac:dyDescent="0.35">
      <c r="A1597" s="86">
        <v>2019</v>
      </c>
      <c r="B1597" s="184" t="s">
        <v>313</v>
      </c>
      <c r="C1597" s="184" t="s">
        <v>1018</v>
      </c>
      <c r="D1597" s="184" t="s">
        <v>938</v>
      </c>
      <c r="E1597" s="184" t="s">
        <v>962</v>
      </c>
      <c r="F1597" s="184" t="s">
        <v>956</v>
      </c>
      <c r="G1597" s="184" t="s">
        <v>957</v>
      </c>
      <c r="H1597" s="184" t="s">
        <v>967</v>
      </c>
      <c r="I1597" s="184">
        <v>0</v>
      </c>
      <c r="J1597" s="184">
        <v>0</v>
      </c>
      <c r="K1597" s="184">
        <v>0</v>
      </c>
      <c r="L1597" s="104" t="b">
        <f t="shared" si="96"/>
        <v>1</v>
      </c>
      <c r="M1597" s="151">
        <f>IF(L1597=TRUE,(K1597+'NPV Calcs'!$D$14)*About!$B$146,K1597*About!$B$146)</f>
        <v>7.2396401247340254</v>
      </c>
      <c r="N1597" s="151" t="str">
        <f t="shared" si="97"/>
        <v>ngps - production</v>
      </c>
      <c r="O1597" s="151" t="str">
        <f t="shared" si="98"/>
        <v>methane capture</v>
      </c>
      <c r="P1597" s="91" t="str">
        <f t="shared" si="99"/>
        <v>ngps - production methane capture</v>
      </c>
      <c r="Q1597" s="152">
        <f>(J1597*About!$A$143/1000)*10^12</f>
        <v>0</v>
      </c>
      <c r="R1597" s="153">
        <f>M1597/About!$B$155</f>
        <v>13.621072108568427</v>
      </c>
    </row>
    <row r="1598" spans="1:18" x14ac:dyDescent="0.35">
      <c r="A1598" s="86">
        <v>2019</v>
      </c>
      <c r="B1598" s="184" t="s">
        <v>313</v>
      </c>
      <c r="C1598" s="184" t="s">
        <v>1018</v>
      </c>
      <c r="D1598" s="184" t="s">
        <v>938</v>
      </c>
      <c r="E1598" s="184" t="s">
        <v>962</v>
      </c>
      <c r="F1598" s="184" t="s">
        <v>956</v>
      </c>
      <c r="G1598" s="184" t="s">
        <v>957</v>
      </c>
      <c r="H1598" s="184" t="s">
        <v>1334</v>
      </c>
      <c r="I1598" s="184">
        <v>0</v>
      </c>
      <c r="J1598" s="184">
        <v>0</v>
      </c>
      <c r="K1598" s="184">
        <v>0</v>
      </c>
      <c r="L1598" s="104" t="b">
        <f t="shared" si="96"/>
        <v>1</v>
      </c>
      <c r="M1598" s="151">
        <f>IF(L1598=TRUE,(K1598+'NPV Calcs'!$D$14)*About!$B$146,K1598*About!$B$146)</f>
        <v>7.2396401247340254</v>
      </c>
      <c r="N1598" s="151" t="str">
        <f t="shared" si="97"/>
        <v>ngps - production</v>
      </c>
      <c r="O1598" s="151" t="str">
        <f t="shared" si="98"/>
        <v>methane capture</v>
      </c>
      <c r="P1598" s="91" t="str">
        <f t="shared" si="99"/>
        <v>ngps - production methane capture</v>
      </c>
      <c r="Q1598" s="152">
        <f>(J1598*About!$A$143/1000)*10^12</f>
        <v>0</v>
      </c>
      <c r="R1598" s="153">
        <f>M1598/About!$B$155</f>
        <v>13.621072108568427</v>
      </c>
    </row>
    <row r="1599" spans="1:18" x14ac:dyDescent="0.35">
      <c r="A1599" s="86">
        <v>2019</v>
      </c>
      <c r="B1599" s="184" t="s">
        <v>313</v>
      </c>
      <c r="C1599" s="184" t="s">
        <v>1018</v>
      </c>
      <c r="D1599" s="184" t="s">
        <v>938</v>
      </c>
      <c r="E1599" s="184" t="s">
        <v>962</v>
      </c>
      <c r="F1599" s="184" t="s">
        <v>956</v>
      </c>
      <c r="G1599" s="184" t="s">
        <v>957</v>
      </c>
      <c r="H1599" s="184" t="s">
        <v>970</v>
      </c>
      <c r="I1599" s="184">
        <v>0</v>
      </c>
      <c r="J1599" s="184">
        <v>0</v>
      </c>
      <c r="K1599" s="184">
        <v>0</v>
      </c>
      <c r="L1599" s="104" t="b">
        <f t="shared" si="96"/>
        <v>1</v>
      </c>
      <c r="M1599" s="151">
        <f>IF(L1599=TRUE,(K1599+'NPV Calcs'!$D$14)*About!$B$146,K1599*About!$B$146)</f>
        <v>7.2396401247340254</v>
      </c>
      <c r="N1599" s="151" t="str">
        <f t="shared" si="97"/>
        <v>ngps - production</v>
      </c>
      <c r="O1599" s="151" t="str">
        <f t="shared" si="98"/>
        <v>methane capture</v>
      </c>
      <c r="P1599" s="91" t="str">
        <f t="shared" si="99"/>
        <v>ngps - production methane capture</v>
      </c>
      <c r="Q1599" s="152">
        <f>(J1599*About!$A$143/1000)*10^12</f>
        <v>0</v>
      </c>
      <c r="R1599" s="153">
        <f>M1599/About!$B$155</f>
        <v>13.621072108568427</v>
      </c>
    </row>
    <row r="1600" spans="1:18" x14ac:dyDescent="0.35">
      <c r="A1600" s="86">
        <v>2019</v>
      </c>
      <c r="B1600" s="184" t="s">
        <v>313</v>
      </c>
      <c r="C1600" s="184" t="s">
        <v>1018</v>
      </c>
      <c r="D1600" s="184" t="s">
        <v>938</v>
      </c>
      <c r="E1600" s="184" t="s">
        <v>962</v>
      </c>
      <c r="F1600" s="184" t="s">
        <v>956</v>
      </c>
      <c r="G1600" s="184" t="s">
        <v>957</v>
      </c>
      <c r="H1600" s="184" t="s">
        <v>972</v>
      </c>
      <c r="I1600" s="184">
        <v>0</v>
      </c>
      <c r="J1600" s="184">
        <v>0</v>
      </c>
      <c r="K1600" s="184">
        <v>0</v>
      </c>
      <c r="L1600" s="104" t="b">
        <f t="shared" si="96"/>
        <v>1</v>
      </c>
      <c r="M1600" s="151">
        <f>IF(L1600=TRUE,(K1600+'NPV Calcs'!$D$14)*About!$B$146,K1600*About!$B$146)</f>
        <v>7.2396401247340254</v>
      </c>
      <c r="N1600" s="151" t="str">
        <f t="shared" si="97"/>
        <v>ngps - production</v>
      </c>
      <c r="O1600" s="151" t="str">
        <f t="shared" si="98"/>
        <v>methane capture</v>
      </c>
      <c r="P1600" s="91" t="str">
        <f t="shared" si="99"/>
        <v>ngps - production methane capture</v>
      </c>
      <c r="Q1600" s="152">
        <f>(J1600*About!$A$143/1000)*10^12</f>
        <v>0</v>
      </c>
      <c r="R1600" s="153">
        <f>M1600/About!$B$155</f>
        <v>13.621072108568427</v>
      </c>
    </row>
    <row r="1601" spans="1:18" x14ac:dyDescent="0.35">
      <c r="A1601" s="86">
        <v>2019</v>
      </c>
      <c r="B1601" s="184" t="s">
        <v>258</v>
      </c>
      <c r="C1601" s="184" t="s">
        <v>753</v>
      </c>
      <c r="D1601" s="184" t="s">
        <v>954</v>
      </c>
      <c r="E1601" s="184" t="s">
        <v>963</v>
      </c>
      <c r="F1601" s="184" t="s">
        <v>956</v>
      </c>
      <c r="G1601" s="184" t="s">
        <v>957</v>
      </c>
      <c r="H1601" s="184" t="s">
        <v>961</v>
      </c>
      <c r="I1601" s="184">
        <v>0</v>
      </c>
      <c r="J1601" s="184">
        <v>0</v>
      </c>
      <c r="K1601" s="184">
        <v>0</v>
      </c>
      <c r="L1601" s="104" t="b">
        <f t="shared" si="96"/>
        <v>1</v>
      </c>
      <c r="M1601" s="151">
        <f>IF(L1601=TRUE,(K1601+'NPV Calcs'!$D$14)*About!$B$146,K1601*About!$B$146)</f>
        <v>7.2396401247340254</v>
      </c>
      <c r="N1601" s="151" t="str">
        <f t="shared" si="97"/>
        <v>ngps - production</v>
      </c>
      <c r="O1601" s="151" t="str">
        <f t="shared" si="98"/>
        <v>methane capture</v>
      </c>
      <c r="P1601" s="91" t="str">
        <f t="shared" si="99"/>
        <v>ngps - production methane capture</v>
      </c>
      <c r="Q1601" s="152">
        <f>(J1601*About!$A$143/1000)*10^12</f>
        <v>0</v>
      </c>
      <c r="R1601" s="153">
        <f>M1601/About!$B$155</f>
        <v>13.621072108568427</v>
      </c>
    </row>
    <row r="1602" spans="1:18" x14ac:dyDescent="0.35">
      <c r="A1602" s="86">
        <v>2019</v>
      </c>
      <c r="B1602" s="184" t="s">
        <v>258</v>
      </c>
      <c r="C1602" s="184" t="s">
        <v>753</v>
      </c>
      <c r="D1602" s="184" t="s">
        <v>954</v>
      </c>
      <c r="E1602" s="184" t="s">
        <v>963</v>
      </c>
      <c r="F1602" s="184" t="s">
        <v>956</v>
      </c>
      <c r="G1602" s="184" t="s">
        <v>957</v>
      </c>
      <c r="H1602" s="184" t="s">
        <v>975</v>
      </c>
      <c r="I1602" s="184">
        <v>0</v>
      </c>
      <c r="J1602" s="184">
        <v>0</v>
      </c>
      <c r="K1602" s="184">
        <v>0</v>
      </c>
      <c r="L1602" s="104" t="b">
        <f t="shared" si="96"/>
        <v>1</v>
      </c>
      <c r="M1602" s="151">
        <f>IF(L1602=TRUE,(K1602+'NPV Calcs'!$D$14)*About!$B$146,K1602*About!$B$146)</f>
        <v>7.2396401247340254</v>
      </c>
      <c r="N1602" s="151" t="str">
        <f t="shared" si="97"/>
        <v>ngps - production</v>
      </c>
      <c r="O1602" s="151" t="str">
        <f t="shared" si="98"/>
        <v>methane capture</v>
      </c>
      <c r="P1602" s="91" t="str">
        <f t="shared" si="99"/>
        <v>ngps - production methane capture</v>
      </c>
      <c r="Q1602" s="152">
        <f>(J1602*About!$A$143/1000)*10^12</f>
        <v>0</v>
      </c>
      <c r="R1602" s="153">
        <f>M1602/About!$B$155</f>
        <v>13.621072108568427</v>
      </c>
    </row>
    <row r="1603" spans="1:18" x14ac:dyDescent="0.35">
      <c r="A1603" s="86">
        <v>2019</v>
      </c>
      <c r="B1603" s="184" t="s">
        <v>258</v>
      </c>
      <c r="C1603" s="184" t="s">
        <v>753</v>
      </c>
      <c r="D1603" s="184" t="s">
        <v>954</v>
      </c>
      <c r="E1603" s="184" t="s">
        <v>963</v>
      </c>
      <c r="F1603" s="184" t="s">
        <v>956</v>
      </c>
      <c r="G1603" s="184" t="s">
        <v>957</v>
      </c>
      <c r="H1603" s="184" t="s">
        <v>974</v>
      </c>
      <c r="I1603" s="184">
        <v>0</v>
      </c>
      <c r="J1603" s="184">
        <v>0</v>
      </c>
      <c r="K1603" s="184">
        <v>0</v>
      </c>
      <c r="L1603" s="104" t="b">
        <f t="shared" ref="L1603:L1666" si="100">IF(O1604="methane capture",TRUE,FALSE)</f>
        <v>1</v>
      </c>
      <c r="M1603" s="151">
        <f>IF(L1603=TRUE,(K1603+'NPV Calcs'!$D$14)*About!$B$146,K1603*About!$B$146)</f>
        <v>7.2396401247340254</v>
      </c>
      <c r="N1603" s="151" t="str">
        <f t="shared" ref="N1603:N1666" si="101">IF(F1603="Upstream","ngps - production","ngps - T&amp;D")</f>
        <v>ngps - production</v>
      </c>
      <c r="O1603" s="151" t="str">
        <f t="shared" ref="O1603:O1666" si="102">IF(ISNUMBER(SEARCH("flar",H1603)),"methane destruction",IF(G1603="Incomplete-flare","methane destruction","methane capture"))</f>
        <v>methane capture</v>
      </c>
      <c r="P1603" s="91" t="str">
        <f t="shared" ref="P1603:P1666" si="103">CONCATENATE(N1603," ",O1603)</f>
        <v>ngps - production methane capture</v>
      </c>
      <c r="Q1603" s="152">
        <f>(J1603*About!$A$143/1000)*10^12</f>
        <v>0</v>
      </c>
      <c r="R1603" s="153">
        <f>M1603/About!$B$155</f>
        <v>13.621072108568427</v>
      </c>
    </row>
    <row r="1604" spans="1:18" x14ac:dyDescent="0.35">
      <c r="A1604" s="86">
        <v>2019</v>
      </c>
      <c r="B1604" s="184" t="s">
        <v>258</v>
      </c>
      <c r="C1604" s="184" t="s">
        <v>753</v>
      </c>
      <c r="D1604" s="184" t="s">
        <v>954</v>
      </c>
      <c r="E1604" s="184" t="s">
        <v>963</v>
      </c>
      <c r="F1604" s="184" t="s">
        <v>956</v>
      </c>
      <c r="G1604" s="184" t="s">
        <v>957</v>
      </c>
      <c r="H1604" s="184" t="s">
        <v>979</v>
      </c>
      <c r="I1604" s="184">
        <v>0</v>
      </c>
      <c r="J1604" s="184">
        <v>0</v>
      </c>
      <c r="K1604" s="184">
        <v>0</v>
      </c>
      <c r="L1604" s="104" t="b">
        <f t="shared" si="100"/>
        <v>1</v>
      </c>
      <c r="M1604" s="151">
        <f>IF(L1604=TRUE,(K1604+'NPV Calcs'!$D$14)*About!$B$146,K1604*About!$B$146)</f>
        <v>7.2396401247340254</v>
      </c>
      <c r="N1604" s="151" t="str">
        <f t="shared" si="101"/>
        <v>ngps - production</v>
      </c>
      <c r="O1604" s="151" t="str">
        <f t="shared" si="102"/>
        <v>methane capture</v>
      </c>
      <c r="P1604" s="91" t="str">
        <f t="shared" si="103"/>
        <v>ngps - production methane capture</v>
      </c>
      <c r="Q1604" s="152">
        <f>(J1604*About!$A$143/1000)*10^12</f>
        <v>0</v>
      </c>
      <c r="R1604" s="153">
        <f>M1604/About!$B$155</f>
        <v>13.621072108568427</v>
      </c>
    </row>
    <row r="1605" spans="1:18" x14ac:dyDescent="0.35">
      <c r="A1605" s="86">
        <v>2019</v>
      </c>
      <c r="B1605" s="184" t="s">
        <v>258</v>
      </c>
      <c r="C1605" s="184" t="s">
        <v>753</v>
      </c>
      <c r="D1605" s="184" t="s">
        <v>954</v>
      </c>
      <c r="E1605" s="184" t="s">
        <v>963</v>
      </c>
      <c r="F1605" s="184" t="s">
        <v>956</v>
      </c>
      <c r="G1605" s="184" t="s">
        <v>957</v>
      </c>
      <c r="H1605" s="184" t="s">
        <v>1334</v>
      </c>
      <c r="I1605" s="184">
        <v>0.25</v>
      </c>
      <c r="J1605" s="184">
        <v>0</v>
      </c>
      <c r="K1605" s="184">
        <v>0</v>
      </c>
      <c r="L1605" s="104" t="b">
        <f t="shared" si="100"/>
        <v>1</v>
      </c>
      <c r="M1605" s="151">
        <f>IF(L1605=TRUE,(K1605+'NPV Calcs'!$D$14)*About!$B$146,K1605*About!$B$146)</f>
        <v>7.2396401247340254</v>
      </c>
      <c r="N1605" s="151" t="str">
        <f t="shared" si="101"/>
        <v>ngps - production</v>
      </c>
      <c r="O1605" s="151" t="str">
        <f t="shared" si="102"/>
        <v>methane capture</v>
      </c>
      <c r="P1605" s="91" t="str">
        <f t="shared" si="103"/>
        <v>ngps - production methane capture</v>
      </c>
      <c r="Q1605" s="152">
        <f>(J1605*About!$A$143/1000)*10^12</f>
        <v>0</v>
      </c>
      <c r="R1605" s="153">
        <f>M1605/About!$B$155</f>
        <v>13.621072108568427</v>
      </c>
    </row>
    <row r="1606" spans="1:18" x14ac:dyDescent="0.35">
      <c r="A1606" s="86">
        <v>2019</v>
      </c>
      <c r="B1606" s="184" t="s">
        <v>258</v>
      </c>
      <c r="C1606" s="184" t="s">
        <v>753</v>
      </c>
      <c r="D1606" s="184" t="s">
        <v>954</v>
      </c>
      <c r="E1606" s="184" t="s">
        <v>963</v>
      </c>
      <c r="F1606" s="184" t="s">
        <v>956</v>
      </c>
      <c r="G1606" s="184" t="s">
        <v>957</v>
      </c>
      <c r="H1606" s="184" t="s">
        <v>970</v>
      </c>
      <c r="I1606" s="184">
        <v>0</v>
      </c>
      <c r="J1606" s="184">
        <v>0</v>
      </c>
      <c r="K1606" s="184">
        <v>0</v>
      </c>
      <c r="L1606" s="104" t="b">
        <f t="shared" si="100"/>
        <v>1</v>
      </c>
      <c r="M1606" s="151">
        <f>IF(L1606=TRUE,(K1606+'NPV Calcs'!$D$14)*About!$B$146,K1606*About!$B$146)</f>
        <v>7.2396401247340254</v>
      </c>
      <c r="N1606" s="151" t="str">
        <f t="shared" si="101"/>
        <v>ngps - production</v>
      </c>
      <c r="O1606" s="151" t="str">
        <f t="shared" si="102"/>
        <v>methane capture</v>
      </c>
      <c r="P1606" s="91" t="str">
        <f t="shared" si="103"/>
        <v>ngps - production methane capture</v>
      </c>
      <c r="Q1606" s="152">
        <f>(J1606*About!$A$143/1000)*10^12</f>
        <v>0</v>
      </c>
      <c r="R1606" s="153">
        <f>M1606/About!$B$155</f>
        <v>13.621072108568427</v>
      </c>
    </row>
    <row r="1607" spans="1:18" x14ac:dyDescent="0.35">
      <c r="A1607" s="86">
        <v>2019</v>
      </c>
      <c r="B1607" s="184" t="s">
        <v>258</v>
      </c>
      <c r="C1607" s="184" t="s">
        <v>753</v>
      </c>
      <c r="D1607" s="184" t="s">
        <v>954</v>
      </c>
      <c r="E1607" s="184" t="s">
        <v>955</v>
      </c>
      <c r="F1607" s="184" t="s">
        <v>956</v>
      </c>
      <c r="G1607" s="184" t="s">
        <v>957</v>
      </c>
      <c r="H1607" s="184" t="s">
        <v>974</v>
      </c>
      <c r="I1607" s="184">
        <v>0</v>
      </c>
      <c r="J1607" s="184">
        <v>0</v>
      </c>
      <c r="K1607" s="184">
        <v>0</v>
      </c>
      <c r="L1607" s="104" t="b">
        <f t="shared" si="100"/>
        <v>1</v>
      </c>
      <c r="M1607" s="151">
        <f>IF(L1607=TRUE,(K1607+'NPV Calcs'!$D$14)*About!$B$146,K1607*About!$B$146)</f>
        <v>7.2396401247340254</v>
      </c>
      <c r="N1607" s="151" t="str">
        <f t="shared" si="101"/>
        <v>ngps - production</v>
      </c>
      <c r="O1607" s="151" t="str">
        <f t="shared" si="102"/>
        <v>methane capture</v>
      </c>
      <c r="P1607" s="91" t="str">
        <f t="shared" si="103"/>
        <v>ngps - production methane capture</v>
      </c>
      <c r="Q1607" s="152">
        <f>(J1607*About!$A$143/1000)*10^12</f>
        <v>0</v>
      </c>
      <c r="R1607" s="153">
        <f>M1607/About!$B$155</f>
        <v>13.621072108568427</v>
      </c>
    </row>
    <row r="1608" spans="1:18" x14ac:dyDescent="0.35">
      <c r="A1608" s="86">
        <v>2019</v>
      </c>
      <c r="B1608" s="184" t="s">
        <v>258</v>
      </c>
      <c r="C1608" s="184" t="s">
        <v>753</v>
      </c>
      <c r="D1608" s="184" t="s">
        <v>954</v>
      </c>
      <c r="E1608" s="184" t="s">
        <v>955</v>
      </c>
      <c r="F1608" s="184" t="s">
        <v>956</v>
      </c>
      <c r="G1608" s="184" t="s">
        <v>957</v>
      </c>
      <c r="H1608" s="184" t="s">
        <v>979</v>
      </c>
      <c r="I1608" s="184">
        <v>0</v>
      </c>
      <c r="J1608" s="184">
        <v>0</v>
      </c>
      <c r="K1608" s="184">
        <v>0</v>
      </c>
      <c r="L1608" s="104" t="b">
        <f t="shared" si="100"/>
        <v>1</v>
      </c>
      <c r="M1608" s="151">
        <f>IF(L1608=TRUE,(K1608+'NPV Calcs'!$D$14)*About!$B$146,K1608*About!$B$146)</f>
        <v>7.2396401247340254</v>
      </c>
      <c r="N1608" s="151" t="str">
        <f t="shared" si="101"/>
        <v>ngps - production</v>
      </c>
      <c r="O1608" s="151" t="str">
        <f t="shared" si="102"/>
        <v>methane capture</v>
      </c>
      <c r="P1608" s="91" t="str">
        <f t="shared" si="103"/>
        <v>ngps - production methane capture</v>
      </c>
      <c r="Q1608" s="152">
        <f>(J1608*About!$A$143/1000)*10^12</f>
        <v>0</v>
      </c>
      <c r="R1608" s="153">
        <f>M1608/About!$B$155</f>
        <v>13.621072108568427</v>
      </c>
    </row>
    <row r="1609" spans="1:18" x14ac:dyDescent="0.35">
      <c r="A1609" s="86">
        <v>2019</v>
      </c>
      <c r="B1609" s="184" t="s">
        <v>258</v>
      </c>
      <c r="C1609" s="184" t="s">
        <v>753</v>
      </c>
      <c r="D1609" s="184" t="s">
        <v>954</v>
      </c>
      <c r="E1609" s="184" t="s">
        <v>955</v>
      </c>
      <c r="F1609" s="184" t="s">
        <v>956</v>
      </c>
      <c r="G1609" s="184" t="s">
        <v>957</v>
      </c>
      <c r="H1609" s="184" t="s">
        <v>964</v>
      </c>
      <c r="I1609" s="184">
        <v>0</v>
      </c>
      <c r="J1609" s="184">
        <v>0</v>
      </c>
      <c r="K1609" s="184">
        <v>0</v>
      </c>
      <c r="L1609" s="104" t="b">
        <f t="shared" si="100"/>
        <v>1</v>
      </c>
      <c r="M1609" s="151">
        <f>IF(L1609=TRUE,(K1609+'NPV Calcs'!$D$14)*About!$B$146,K1609*About!$B$146)</f>
        <v>7.2396401247340254</v>
      </c>
      <c r="N1609" s="151" t="str">
        <f t="shared" si="101"/>
        <v>ngps - production</v>
      </c>
      <c r="O1609" s="151" t="str">
        <f t="shared" si="102"/>
        <v>methane capture</v>
      </c>
      <c r="P1609" s="91" t="str">
        <f t="shared" si="103"/>
        <v>ngps - production methane capture</v>
      </c>
      <c r="Q1609" s="152">
        <f>(J1609*About!$A$143/1000)*10^12</f>
        <v>0</v>
      </c>
      <c r="R1609" s="153">
        <f>M1609/About!$B$155</f>
        <v>13.621072108568427</v>
      </c>
    </row>
    <row r="1610" spans="1:18" x14ac:dyDescent="0.35">
      <c r="A1610" s="86">
        <v>2019</v>
      </c>
      <c r="B1610" s="184" t="s">
        <v>262</v>
      </c>
      <c r="C1610" s="184" t="s">
        <v>752</v>
      </c>
      <c r="D1610" s="184" t="s">
        <v>954</v>
      </c>
      <c r="E1610" s="184" t="s">
        <v>955</v>
      </c>
      <c r="F1610" s="184" t="s">
        <v>956</v>
      </c>
      <c r="G1610" s="184" t="s">
        <v>957</v>
      </c>
      <c r="H1610" s="184" t="s">
        <v>974</v>
      </c>
      <c r="I1610" s="184">
        <v>0</v>
      </c>
      <c r="J1610" s="184">
        <v>0</v>
      </c>
      <c r="K1610" s="184">
        <v>0</v>
      </c>
      <c r="L1610" s="104" t="b">
        <f t="shared" si="100"/>
        <v>1</v>
      </c>
      <c r="M1610" s="151">
        <f>IF(L1610=TRUE,(K1610+'NPV Calcs'!$D$14)*About!$B$146,K1610*About!$B$146)</f>
        <v>7.2396401247340254</v>
      </c>
      <c r="N1610" s="151" t="str">
        <f t="shared" si="101"/>
        <v>ngps - production</v>
      </c>
      <c r="O1610" s="151" t="str">
        <f t="shared" si="102"/>
        <v>methane capture</v>
      </c>
      <c r="P1610" s="91" t="str">
        <f t="shared" si="103"/>
        <v>ngps - production methane capture</v>
      </c>
      <c r="Q1610" s="152">
        <f>(J1610*About!$A$143/1000)*10^12</f>
        <v>0</v>
      </c>
      <c r="R1610" s="153">
        <f>M1610/About!$B$155</f>
        <v>13.621072108568427</v>
      </c>
    </row>
    <row r="1611" spans="1:18" x14ac:dyDescent="0.35">
      <c r="A1611" s="86">
        <v>2019</v>
      </c>
      <c r="B1611" s="184" t="s">
        <v>262</v>
      </c>
      <c r="C1611" s="184" t="s">
        <v>752</v>
      </c>
      <c r="D1611" s="184" t="s">
        <v>954</v>
      </c>
      <c r="E1611" s="184" t="s">
        <v>955</v>
      </c>
      <c r="F1611" s="184" t="s">
        <v>956</v>
      </c>
      <c r="G1611" s="184" t="s">
        <v>957</v>
      </c>
      <c r="H1611" s="184" t="s">
        <v>979</v>
      </c>
      <c r="I1611" s="184">
        <v>0</v>
      </c>
      <c r="J1611" s="184">
        <v>0</v>
      </c>
      <c r="K1611" s="184">
        <v>0</v>
      </c>
      <c r="L1611" s="104" t="b">
        <f t="shared" si="100"/>
        <v>1</v>
      </c>
      <c r="M1611" s="151">
        <f>IF(L1611=TRUE,(K1611+'NPV Calcs'!$D$14)*About!$B$146,K1611*About!$B$146)</f>
        <v>7.2396401247340254</v>
      </c>
      <c r="N1611" s="151" t="str">
        <f t="shared" si="101"/>
        <v>ngps - production</v>
      </c>
      <c r="O1611" s="151" t="str">
        <f t="shared" si="102"/>
        <v>methane capture</v>
      </c>
      <c r="P1611" s="91" t="str">
        <f t="shared" si="103"/>
        <v>ngps - production methane capture</v>
      </c>
      <c r="Q1611" s="152">
        <f>(J1611*About!$A$143/1000)*10^12</f>
        <v>0</v>
      </c>
      <c r="R1611" s="153">
        <f>M1611/About!$B$155</f>
        <v>13.621072108568427</v>
      </c>
    </row>
    <row r="1612" spans="1:18" x14ac:dyDescent="0.35">
      <c r="A1612" s="86">
        <v>2019</v>
      </c>
      <c r="B1612" s="184" t="s">
        <v>262</v>
      </c>
      <c r="C1612" s="184" t="s">
        <v>752</v>
      </c>
      <c r="D1612" s="184" t="s">
        <v>954</v>
      </c>
      <c r="E1612" s="184" t="s">
        <v>955</v>
      </c>
      <c r="F1612" s="184" t="s">
        <v>956</v>
      </c>
      <c r="G1612" s="184" t="s">
        <v>957</v>
      </c>
      <c r="H1612" s="184" t="s">
        <v>964</v>
      </c>
      <c r="I1612" s="184">
        <v>0</v>
      </c>
      <c r="J1612" s="184">
        <v>0</v>
      </c>
      <c r="K1612" s="184">
        <v>0</v>
      </c>
      <c r="L1612" s="104" t="b">
        <f t="shared" si="100"/>
        <v>1</v>
      </c>
      <c r="M1612" s="151">
        <f>IF(L1612=TRUE,(K1612+'NPV Calcs'!$D$14)*About!$B$146,K1612*About!$B$146)</f>
        <v>7.2396401247340254</v>
      </c>
      <c r="N1612" s="151" t="str">
        <f t="shared" si="101"/>
        <v>ngps - production</v>
      </c>
      <c r="O1612" s="151" t="str">
        <f t="shared" si="102"/>
        <v>methane capture</v>
      </c>
      <c r="P1612" s="91" t="str">
        <f t="shared" si="103"/>
        <v>ngps - production methane capture</v>
      </c>
      <c r="Q1612" s="152">
        <f>(J1612*About!$A$143/1000)*10^12</f>
        <v>0</v>
      </c>
      <c r="R1612" s="153">
        <f>M1612/About!$B$155</f>
        <v>13.621072108568427</v>
      </c>
    </row>
    <row r="1613" spans="1:18" x14ac:dyDescent="0.35">
      <c r="A1613" s="86">
        <v>2019</v>
      </c>
      <c r="B1613" s="184" t="s">
        <v>262</v>
      </c>
      <c r="C1613" s="184" t="s">
        <v>752</v>
      </c>
      <c r="D1613" s="184" t="s">
        <v>954</v>
      </c>
      <c r="E1613" s="184" t="s">
        <v>959</v>
      </c>
      <c r="F1613" s="184" t="s">
        <v>956</v>
      </c>
      <c r="G1613" s="184" t="s">
        <v>969</v>
      </c>
      <c r="H1613" s="184" t="s">
        <v>970</v>
      </c>
      <c r="I1613" s="184">
        <v>0</v>
      </c>
      <c r="J1613" s="184">
        <v>0</v>
      </c>
      <c r="K1613" s="184">
        <v>0</v>
      </c>
      <c r="L1613" s="104" t="b">
        <f t="shared" si="100"/>
        <v>0</v>
      </c>
      <c r="M1613" s="151">
        <f>IF(L1613=TRUE,(K1613+'NPV Calcs'!$D$14)*About!$B$146,K1613*About!$B$146)</f>
        <v>0</v>
      </c>
      <c r="N1613" s="151" t="str">
        <f t="shared" si="101"/>
        <v>ngps - production</v>
      </c>
      <c r="O1613" s="151" t="str">
        <f t="shared" si="102"/>
        <v>methane capture</v>
      </c>
      <c r="P1613" s="91" t="str">
        <f t="shared" si="103"/>
        <v>ngps - production methane capture</v>
      </c>
      <c r="Q1613" s="152">
        <f>(J1613*About!$A$143/1000)*10^12</f>
        <v>0</v>
      </c>
      <c r="R1613" s="153">
        <f>M1613/About!$B$155</f>
        <v>0</v>
      </c>
    </row>
    <row r="1614" spans="1:18" x14ac:dyDescent="0.35">
      <c r="A1614" s="86">
        <v>2019</v>
      </c>
      <c r="B1614" s="184" t="s">
        <v>262</v>
      </c>
      <c r="C1614" s="184" t="s">
        <v>752</v>
      </c>
      <c r="D1614" s="184" t="s">
        <v>954</v>
      </c>
      <c r="E1614" s="184" t="s">
        <v>959</v>
      </c>
      <c r="F1614" s="184" t="s">
        <v>956</v>
      </c>
      <c r="G1614" s="184" t="s">
        <v>971</v>
      </c>
      <c r="H1614" s="184" t="s">
        <v>972</v>
      </c>
      <c r="I1614" s="184">
        <v>0</v>
      </c>
      <c r="J1614" s="184">
        <v>0</v>
      </c>
      <c r="K1614" s="184">
        <v>0</v>
      </c>
      <c r="L1614" s="104" t="b">
        <f t="shared" si="100"/>
        <v>1</v>
      </c>
      <c r="M1614" s="151">
        <f>IF(L1614=TRUE,(K1614+'NPV Calcs'!$D$14)*About!$B$146,K1614*About!$B$146)</f>
        <v>7.2396401247340254</v>
      </c>
      <c r="N1614" s="151" t="str">
        <f t="shared" si="101"/>
        <v>ngps - production</v>
      </c>
      <c r="O1614" s="151" t="str">
        <f t="shared" si="102"/>
        <v>methane destruction</v>
      </c>
      <c r="P1614" s="91" t="str">
        <f t="shared" si="103"/>
        <v>ngps - production methane destruction</v>
      </c>
      <c r="Q1614" s="152">
        <f>(J1614*About!$A$143/1000)*10^12</f>
        <v>0</v>
      </c>
      <c r="R1614" s="153">
        <f>M1614/About!$B$155</f>
        <v>13.621072108568427</v>
      </c>
    </row>
    <row r="1615" spans="1:18" x14ac:dyDescent="0.35">
      <c r="A1615" s="86">
        <v>2019</v>
      </c>
      <c r="B1615" s="184" t="s">
        <v>262</v>
      </c>
      <c r="C1615" s="184" t="s">
        <v>752</v>
      </c>
      <c r="D1615" s="184" t="s">
        <v>954</v>
      </c>
      <c r="E1615" s="184" t="s">
        <v>959</v>
      </c>
      <c r="F1615" s="184" t="s">
        <v>956</v>
      </c>
      <c r="G1615" s="184" t="s">
        <v>957</v>
      </c>
      <c r="H1615" s="184" t="s">
        <v>958</v>
      </c>
      <c r="I1615" s="184">
        <v>0</v>
      </c>
      <c r="J1615" s="184">
        <v>0</v>
      </c>
      <c r="K1615" s="184">
        <v>0</v>
      </c>
      <c r="L1615" s="104" t="b">
        <f t="shared" si="100"/>
        <v>1</v>
      </c>
      <c r="M1615" s="151">
        <f>IF(L1615=TRUE,(K1615+'NPV Calcs'!$D$14)*About!$B$146,K1615*About!$B$146)</f>
        <v>7.2396401247340254</v>
      </c>
      <c r="N1615" s="151" t="str">
        <f t="shared" si="101"/>
        <v>ngps - production</v>
      </c>
      <c r="O1615" s="151" t="str">
        <f t="shared" si="102"/>
        <v>methane capture</v>
      </c>
      <c r="P1615" s="91" t="str">
        <f t="shared" si="103"/>
        <v>ngps - production methane capture</v>
      </c>
      <c r="Q1615" s="152">
        <f>(J1615*About!$A$143/1000)*10^12</f>
        <v>0</v>
      </c>
      <c r="R1615" s="153">
        <f>M1615/About!$B$155</f>
        <v>13.621072108568427</v>
      </c>
    </row>
    <row r="1616" spans="1:18" x14ac:dyDescent="0.35">
      <c r="A1616" s="86">
        <v>2019</v>
      </c>
      <c r="B1616" s="184" t="s">
        <v>262</v>
      </c>
      <c r="C1616" s="184" t="s">
        <v>752</v>
      </c>
      <c r="D1616" s="184" t="s">
        <v>954</v>
      </c>
      <c r="E1616" s="184" t="s">
        <v>959</v>
      </c>
      <c r="F1616" s="184" t="s">
        <v>956</v>
      </c>
      <c r="G1616" s="184" t="s">
        <v>957</v>
      </c>
      <c r="H1616" s="184" t="s">
        <v>978</v>
      </c>
      <c r="I1616" s="184">
        <v>0</v>
      </c>
      <c r="J1616" s="184">
        <v>0</v>
      </c>
      <c r="K1616" s="184">
        <v>0</v>
      </c>
      <c r="L1616" s="104" t="b">
        <f t="shared" si="100"/>
        <v>0</v>
      </c>
      <c r="M1616" s="151">
        <f>IF(L1616=TRUE,(K1616+'NPV Calcs'!$D$14)*About!$B$146,K1616*About!$B$146)</f>
        <v>0</v>
      </c>
      <c r="N1616" s="151" t="str">
        <f t="shared" si="101"/>
        <v>ngps - production</v>
      </c>
      <c r="O1616" s="151" t="str">
        <f t="shared" si="102"/>
        <v>methane capture</v>
      </c>
      <c r="P1616" s="91" t="str">
        <f t="shared" si="103"/>
        <v>ngps - production methane capture</v>
      </c>
      <c r="Q1616" s="152">
        <f>(J1616*About!$A$143/1000)*10^12</f>
        <v>0</v>
      </c>
      <c r="R1616" s="153">
        <f>M1616/About!$B$155</f>
        <v>0</v>
      </c>
    </row>
    <row r="1617" spans="1:18" x14ac:dyDescent="0.35">
      <c r="A1617" s="86">
        <v>2019</v>
      </c>
      <c r="B1617" s="184" t="s">
        <v>262</v>
      </c>
      <c r="C1617" s="184" t="s">
        <v>752</v>
      </c>
      <c r="D1617" s="184" t="s">
        <v>954</v>
      </c>
      <c r="E1617" s="184" t="s">
        <v>959</v>
      </c>
      <c r="F1617" s="184" t="s">
        <v>956</v>
      </c>
      <c r="G1617" s="184" t="s">
        <v>957</v>
      </c>
      <c r="H1617" s="184" t="s">
        <v>973</v>
      </c>
      <c r="I1617" s="184">
        <v>0</v>
      </c>
      <c r="J1617" s="184">
        <v>0</v>
      </c>
      <c r="K1617" s="184">
        <v>0</v>
      </c>
      <c r="L1617" s="104" t="b">
        <f t="shared" si="100"/>
        <v>1</v>
      </c>
      <c r="M1617" s="151">
        <f>IF(L1617=TRUE,(K1617+'NPV Calcs'!$D$14)*About!$B$146,K1617*About!$B$146)</f>
        <v>7.2396401247340254</v>
      </c>
      <c r="N1617" s="151" t="str">
        <f t="shared" si="101"/>
        <v>ngps - production</v>
      </c>
      <c r="O1617" s="151" t="str">
        <f t="shared" si="102"/>
        <v>methane destruction</v>
      </c>
      <c r="P1617" s="91" t="str">
        <f t="shared" si="103"/>
        <v>ngps - production methane destruction</v>
      </c>
      <c r="Q1617" s="152">
        <f>(J1617*About!$A$143/1000)*10^12</f>
        <v>0</v>
      </c>
      <c r="R1617" s="153">
        <f>M1617/About!$B$155</f>
        <v>13.621072108568427</v>
      </c>
    </row>
    <row r="1618" spans="1:18" x14ac:dyDescent="0.35">
      <c r="A1618" s="86">
        <v>2019</v>
      </c>
      <c r="B1618" s="184" t="s">
        <v>262</v>
      </c>
      <c r="C1618" s="184" t="s">
        <v>752</v>
      </c>
      <c r="D1618" s="184" t="s">
        <v>954</v>
      </c>
      <c r="E1618" s="184" t="s">
        <v>959</v>
      </c>
      <c r="F1618" s="184" t="s">
        <v>956</v>
      </c>
      <c r="G1618" s="184" t="s">
        <v>957</v>
      </c>
      <c r="H1618" s="184" t="s">
        <v>974</v>
      </c>
      <c r="I1618" s="184">
        <v>0</v>
      </c>
      <c r="J1618" s="184">
        <v>0</v>
      </c>
      <c r="K1618" s="184">
        <v>0</v>
      </c>
      <c r="L1618" s="104" t="b">
        <f t="shared" si="100"/>
        <v>1</v>
      </c>
      <c r="M1618" s="151">
        <f>IF(L1618=TRUE,(K1618+'NPV Calcs'!$D$14)*About!$B$146,K1618*About!$B$146)</f>
        <v>7.2396401247340254</v>
      </c>
      <c r="N1618" s="151" t="str">
        <f t="shared" si="101"/>
        <v>ngps - production</v>
      </c>
      <c r="O1618" s="151" t="str">
        <f t="shared" si="102"/>
        <v>methane capture</v>
      </c>
      <c r="P1618" s="91" t="str">
        <f t="shared" si="103"/>
        <v>ngps - production methane capture</v>
      </c>
      <c r="Q1618" s="152">
        <f>(J1618*About!$A$143/1000)*10^12</f>
        <v>0</v>
      </c>
      <c r="R1618" s="153">
        <f>M1618/About!$B$155</f>
        <v>13.621072108568427</v>
      </c>
    </row>
    <row r="1619" spans="1:18" x14ac:dyDescent="0.35">
      <c r="A1619" s="86">
        <v>2019</v>
      </c>
      <c r="B1619" s="184" t="s">
        <v>262</v>
      </c>
      <c r="C1619" s="184" t="s">
        <v>752</v>
      </c>
      <c r="D1619" s="184" t="s">
        <v>954</v>
      </c>
      <c r="E1619" s="184" t="s">
        <v>959</v>
      </c>
      <c r="F1619" s="184" t="s">
        <v>956</v>
      </c>
      <c r="G1619" s="184" t="s">
        <v>957</v>
      </c>
      <c r="H1619" s="184" t="s">
        <v>979</v>
      </c>
      <c r="I1619" s="184">
        <v>0</v>
      </c>
      <c r="J1619" s="184">
        <v>0</v>
      </c>
      <c r="K1619" s="184">
        <v>0</v>
      </c>
      <c r="L1619" s="104" t="b">
        <f t="shared" si="100"/>
        <v>1</v>
      </c>
      <c r="M1619" s="151">
        <f>IF(L1619=TRUE,(K1619+'NPV Calcs'!$D$14)*About!$B$146,K1619*About!$B$146)</f>
        <v>7.2396401247340254</v>
      </c>
      <c r="N1619" s="151" t="str">
        <f t="shared" si="101"/>
        <v>ngps - production</v>
      </c>
      <c r="O1619" s="151" t="str">
        <f t="shared" si="102"/>
        <v>methane capture</v>
      </c>
      <c r="P1619" s="91" t="str">
        <f t="shared" si="103"/>
        <v>ngps - production methane capture</v>
      </c>
      <c r="Q1619" s="152">
        <f>(J1619*About!$A$143/1000)*10^12</f>
        <v>0</v>
      </c>
      <c r="R1619" s="153">
        <f>M1619/About!$B$155</f>
        <v>13.621072108568427</v>
      </c>
    </row>
    <row r="1620" spans="1:18" x14ac:dyDescent="0.35">
      <c r="A1620" s="86">
        <v>2019</v>
      </c>
      <c r="B1620" s="184" t="s">
        <v>262</v>
      </c>
      <c r="C1620" s="184" t="s">
        <v>752</v>
      </c>
      <c r="D1620" s="184" t="s">
        <v>954</v>
      </c>
      <c r="E1620" s="184" t="s">
        <v>959</v>
      </c>
      <c r="F1620" s="184" t="s">
        <v>956</v>
      </c>
      <c r="G1620" s="184" t="s">
        <v>957</v>
      </c>
      <c r="H1620" s="184" t="s">
        <v>964</v>
      </c>
      <c r="I1620" s="184">
        <v>0</v>
      </c>
      <c r="J1620" s="184">
        <v>0</v>
      </c>
      <c r="K1620" s="184">
        <v>0</v>
      </c>
      <c r="L1620" s="104" t="b">
        <f t="shared" si="100"/>
        <v>1</v>
      </c>
      <c r="M1620" s="151">
        <f>IF(L1620=TRUE,(K1620+'NPV Calcs'!$D$14)*About!$B$146,K1620*About!$B$146)</f>
        <v>7.2396401247340254</v>
      </c>
      <c r="N1620" s="151" t="str">
        <f t="shared" si="101"/>
        <v>ngps - production</v>
      </c>
      <c r="O1620" s="151" t="str">
        <f t="shared" si="102"/>
        <v>methane capture</v>
      </c>
      <c r="P1620" s="91" t="str">
        <f t="shared" si="103"/>
        <v>ngps - production methane capture</v>
      </c>
      <c r="Q1620" s="152">
        <f>(J1620*About!$A$143/1000)*10^12</f>
        <v>0</v>
      </c>
      <c r="R1620" s="153">
        <f>M1620/About!$B$155</f>
        <v>13.621072108568427</v>
      </c>
    </row>
    <row r="1621" spans="1:18" x14ac:dyDescent="0.35">
      <c r="A1621" s="86">
        <v>2019</v>
      </c>
      <c r="B1621" s="184" t="s">
        <v>262</v>
      </c>
      <c r="C1621" s="184" t="s">
        <v>752</v>
      </c>
      <c r="D1621" s="184" t="s">
        <v>954</v>
      </c>
      <c r="E1621" s="184" t="s">
        <v>959</v>
      </c>
      <c r="F1621" s="184" t="s">
        <v>956</v>
      </c>
      <c r="G1621" s="184" t="s">
        <v>957</v>
      </c>
      <c r="H1621" s="184" t="s">
        <v>961</v>
      </c>
      <c r="I1621" s="184">
        <v>0</v>
      </c>
      <c r="J1621" s="184">
        <v>0</v>
      </c>
      <c r="K1621" s="184">
        <v>0</v>
      </c>
      <c r="L1621" s="104" t="b">
        <f t="shared" si="100"/>
        <v>1</v>
      </c>
      <c r="M1621" s="151">
        <f>IF(L1621=TRUE,(K1621+'NPV Calcs'!$D$14)*About!$B$146,K1621*About!$B$146)</f>
        <v>7.2396401247340254</v>
      </c>
      <c r="N1621" s="151" t="str">
        <f t="shared" si="101"/>
        <v>ngps - production</v>
      </c>
      <c r="O1621" s="151" t="str">
        <f t="shared" si="102"/>
        <v>methane capture</v>
      </c>
      <c r="P1621" s="91" t="str">
        <f t="shared" si="103"/>
        <v>ngps - production methane capture</v>
      </c>
      <c r="Q1621" s="152">
        <f>(J1621*About!$A$143/1000)*10^12</f>
        <v>0</v>
      </c>
      <c r="R1621" s="153">
        <f>M1621/About!$B$155</f>
        <v>13.621072108568427</v>
      </c>
    </row>
    <row r="1622" spans="1:18" x14ac:dyDescent="0.35">
      <c r="A1622" s="86">
        <v>2019</v>
      </c>
      <c r="B1622" s="184" t="s">
        <v>262</v>
      </c>
      <c r="C1622" s="184" t="s">
        <v>752</v>
      </c>
      <c r="D1622" s="184" t="s">
        <v>954</v>
      </c>
      <c r="E1622" s="184" t="s">
        <v>959</v>
      </c>
      <c r="F1622" s="184" t="s">
        <v>956</v>
      </c>
      <c r="G1622" s="184" t="s">
        <v>957</v>
      </c>
      <c r="H1622" s="184" t="s">
        <v>975</v>
      </c>
      <c r="I1622" s="184">
        <v>0</v>
      </c>
      <c r="J1622" s="184">
        <v>0</v>
      </c>
      <c r="K1622" s="184">
        <v>0</v>
      </c>
      <c r="L1622" s="104" t="b">
        <f t="shared" si="100"/>
        <v>1</v>
      </c>
      <c r="M1622" s="151">
        <f>IF(L1622=TRUE,(K1622+'NPV Calcs'!$D$14)*About!$B$146,K1622*About!$B$146)</f>
        <v>7.2396401247340254</v>
      </c>
      <c r="N1622" s="151" t="str">
        <f t="shared" si="101"/>
        <v>ngps - production</v>
      </c>
      <c r="O1622" s="151" t="str">
        <f t="shared" si="102"/>
        <v>methane capture</v>
      </c>
      <c r="P1622" s="91" t="str">
        <f t="shared" si="103"/>
        <v>ngps - production methane capture</v>
      </c>
      <c r="Q1622" s="152">
        <f>(J1622*About!$A$143/1000)*10^12</f>
        <v>0</v>
      </c>
      <c r="R1622" s="153">
        <f>M1622/About!$B$155</f>
        <v>13.621072108568427</v>
      </c>
    </row>
    <row r="1623" spans="1:18" x14ac:dyDescent="0.35">
      <c r="A1623" s="86">
        <v>2019</v>
      </c>
      <c r="B1623" s="184" t="s">
        <v>262</v>
      </c>
      <c r="C1623" s="184" t="s">
        <v>752</v>
      </c>
      <c r="D1623" s="184" t="s">
        <v>954</v>
      </c>
      <c r="E1623" s="184" t="s">
        <v>959</v>
      </c>
      <c r="F1623" s="184" t="s">
        <v>956</v>
      </c>
      <c r="G1623" s="184" t="s">
        <v>957</v>
      </c>
      <c r="H1623" s="184" t="s">
        <v>967</v>
      </c>
      <c r="I1623" s="184">
        <v>0</v>
      </c>
      <c r="J1623" s="184">
        <v>0</v>
      </c>
      <c r="K1623" s="184">
        <v>0</v>
      </c>
      <c r="L1623" s="104" t="b">
        <f t="shared" si="100"/>
        <v>1</v>
      </c>
      <c r="M1623" s="151">
        <f>IF(L1623=TRUE,(K1623+'NPV Calcs'!$D$14)*About!$B$146,K1623*About!$B$146)</f>
        <v>7.2396401247340254</v>
      </c>
      <c r="N1623" s="151" t="str">
        <f t="shared" si="101"/>
        <v>ngps - production</v>
      </c>
      <c r="O1623" s="151" t="str">
        <f t="shared" si="102"/>
        <v>methane capture</v>
      </c>
      <c r="P1623" s="91" t="str">
        <f t="shared" si="103"/>
        <v>ngps - production methane capture</v>
      </c>
      <c r="Q1623" s="152">
        <f>(J1623*About!$A$143/1000)*10^12</f>
        <v>0</v>
      </c>
      <c r="R1623" s="153">
        <f>M1623/About!$B$155</f>
        <v>13.621072108568427</v>
      </c>
    </row>
    <row r="1624" spans="1:18" x14ac:dyDescent="0.35">
      <c r="A1624" s="86">
        <v>2019</v>
      </c>
      <c r="B1624" s="184" t="s">
        <v>262</v>
      </c>
      <c r="C1624" s="184" t="s">
        <v>752</v>
      </c>
      <c r="D1624" s="184" t="s">
        <v>954</v>
      </c>
      <c r="E1624" s="184" t="s">
        <v>959</v>
      </c>
      <c r="F1624" s="184" t="s">
        <v>956</v>
      </c>
      <c r="G1624" s="184" t="s">
        <v>957</v>
      </c>
      <c r="H1624" s="184" t="s">
        <v>1334</v>
      </c>
      <c r="I1624" s="184">
        <v>0</v>
      </c>
      <c r="J1624" s="184">
        <v>0</v>
      </c>
      <c r="K1624" s="184">
        <v>0</v>
      </c>
      <c r="L1624" s="104" t="b">
        <f t="shared" si="100"/>
        <v>1</v>
      </c>
      <c r="M1624" s="151">
        <f>IF(L1624=TRUE,(K1624+'NPV Calcs'!$D$14)*About!$B$146,K1624*About!$B$146)</f>
        <v>7.2396401247340254</v>
      </c>
      <c r="N1624" s="151" t="str">
        <f t="shared" si="101"/>
        <v>ngps - production</v>
      </c>
      <c r="O1624" s="151" t="str">
        <f t="shared" si="102"/>
        <v>methane capture</v>
      </c>
      <c r="P1624" s="91" t="str">
        <f t="shared" si="103"/>
        <v>ngps - production methane capture</v>
      </c>
      <c r="Q1624" s="152">
        <f>(J1624*About!$A$143/1000)*10^12</f>
        <v>0</v>
      </c>
      <c r="R1624" s="153">
        <f>M1624/About!$B$155</f>
        <v>13.621072108568427</v>
      </c>
    </row>
    <row r="1625" spans="1:18" x14ac:dyDescent="0.35">
      <c r="A1625" s="86">
        <v>2019</v>
      </c>
      <c r="B1625" s="184" t="s">
        <v>262</v>
      </c>
      <c r="C1625" s="184" t="s">
        <v>752</v>
      </c>
      <c r="D1625" s="184" t="s">
        <v>954</v>
      </c>
      <c r="E1625" s="184" t="s">
        <v>959</v>
      </c>
      <c r="F1625" s="184" t="s">
        <v>956</v>
      </c>
      <c r="G1625" s="184" t="s">
        <v>957</v>
      </c>
      <c r="H1625" s="184" t="s">
        <v>970</v>
      </c>
      <c r="I1625" s="184">
        <v>0</v>
      </c>
      <c r="J1625" s="184">
        <v>0</v>
      </c>
      <c r="K1625" s="184">
        <v>0</v>
      </c>
      <c r="L1625" s="104" t="b">
        <f t="shared" si="100"/>
        <v>1</v>
      </c>
      <c r="M1625" s="151">
        <f>IF(L1625=TRUE,(K1625+'NPV Calcs'!$D$14)*About!$B$146,K1625*About!$B$146)</f>
        <v>7.2396401247340254</v>
      </c>
      <c r="N1625" s="151" t="str">
        <f t="shared" si="101"/>
        <v>ngps - production</v>
      </c>
      <c r="O1625" s="151" t="str">
        <f t="shared" si="102"/>
        <v>methane capture</v>
      </c>
      <c r="P1625" s="91" t="str">
        <f t="shared" si="103"/>
        <v>ngps - production methane capture</v>
      </c>
      <c r="Q1625" s="152">
        <f>(J1625*About!$A$143/1000)*10^12</f>
        <v>0</v>
      </c>
      <c r="R1625" s="153">
        <f>M1625/About!$B$155</f>
        <v>13.621072108568427</v>
      </c>
    </row>
    <row r="1626" spans="1:18" x14ac:dyDescent="0.35">
      <c r="A1626" s="86">
        <v>2019</v>
      </c>
      <c r="B1626" s="184" t="s">
        <v>262</v>
      </c>
      <c r="C1626" s="184" t="s">
        <v>752</v>
      </c>
      <c r="D1626" s="184" t="s">
        <v>954</v>
      </c>
      <c r="E1626" s="184" t="s">
        <v>959</v>
      </c>
      <c r="F1626" s="184" t="s">
        <v>956</v>
      </c>
      <c r="G1626" s="184" t="s">
        <v>957</v>
      </c>
      <c r="H1626" s="184" t="s">
        <v>972</v>
      </c>
      <c r="I1626" s="184">
        <v>0</v>
      </c>
      <c r="J1626" s="184">
        <v>0</v>
      </c>
      <c r="K1626" s="184">
        <v>0</v>
      </c>
      <c r="L1626" s="104" t="b">
        <f t="shared" si="100"/>
        <v>1</v>
      </c>
      <c r="M1626" s="151">
        <f>IF(L1626=TRUE,(K1626+'NPV Calcs'!$D$14)*About!$B$146,K1626*About!$B$146)</f>
        <v>7.2396401247340254</v>
      </c>
      <c r="N1626" s="151" t="str">
        <f t="shared" si="101"/>
        <v>ngps - production</v>
      </c>
      <c r="O1626" s="151" t="str">
        <f t="shared" si="102"/>
        <v>methane capture</v>
      </c>
      <c r="P1626" s="91" t="str">
        <f t="shared" si="103"/>
        <v>ngps - production methane capture</v>
      </c>
      <c r="Q1626" s="152">
        <f>(J1626*About!$A$143/1000)*10^12</f>
        <v>0</v>
      </c>
      <c r="R1626" s="153">
        <f>M1626/About!$B$155</f>
        <v>13.621072108568427</v>
      </c>
    </row>
    <row r="1627" spans="1:18" x14ac:dyDescent="0.35">
      <c r="A1627" s="86">
        <v>2019</v>
      </c>
      <c r="B1627" s="184" t="s">
        <v>262</v>
      </c>
      <c r="C1627" s="184" t="s">
        <v>752</v>
      </c>
      <c r="D1627" s="184" t="s">
        <v>1333</v>
      </c>
      <c r="E1627" s="184" t="s">
        <v>1333</v>
      </c>
      <c r="F1627" s="184" t="s">
        <v>966</v>
      </c>
      <c r="G1627" s="184" t="s">
        <v>969</v>
      </c>
      <c r="H1627" s="184" t="s">
        <v>977</v>
      </c>
      <c r="I1627" s="184">
        <v>0</v>
      </c>
      <c r="J1627" s="184">
        <v>0</v>
      </c>
      <c r="K1627" s="184">
        <v>0</v>
      </c>
      <c r="L1627" s="104" t="b">
        <f t="shared" si="100"/>
        <v>1</v>
      </c>
      <c r="M1627" s="151">
        <f>IF(L1627=TRUE,(K1627+'NPV Calcs'!$D$14)*About!$B$146,K1627*About!$B$146)</f>
        <v>7.2396401247340254</v>
      </c>
      <c r="N1627" s="151" t="str">
        <f t="shared" si="101"/>
        <v>ngps - T&amp;D</v>
      </c>
      <c r="O1627" s="151" t="str">
        <f t="shared" si="102"/>
        <v>methane capture</v>
      </c>
      <c r="P1627" s="91" t="str">
        <f t="shared" si="103"/>
        <v>ngps - T&amp;D methane capture</v>
      </c>
      <c r="Q1627" s="152">
        <f>(J1627*About!$A$143/1000)*10^12</f>
        <v>0</v>
      </c>
      <c r="R1627" s="153">
        <f>M1627/About!$B$155</f>
        <v>13.621072108568427</v>
      </c>
    </row>
    <row r="1628" spans="1:18" x14ac:dyDescent="0.35">
      <c r="A1628" s="86">
        <v>2019</v>
      </c>
      <c r="B1628" s="184" t="s">
        <v>262</v>
      </c>
      <c r="C1628" s="184" t="s">
        <v>752</v>
      </c>
      <c r="D1628" s="184" t="s">
        <v>1333</v>
      </c>
      <c r="E1628" s="184" t="s">
        <v>1333</v>
      </c>
      <c r="F1628" s="184" t="s">
        <v>956</v>
      </c>
      <c r="G1628" s="184" t="s">
        <v>969</v>
      </c>
      <c r="H1628" s="184" t="s">
        <v>970</v>
      </c>
      <c r="I1628" s="184">
        <v>0</v>
      </c>
      <c r="J1628" s="184">
        <v>0</v>
      </c>
      <c r="K1628" s="184">
        <v>0</v>
      </c>
      <c r="L1628" s="104" t="b">
        <f t="shared" si="100"/>
        <v>1</v>
      </c>
      <c r="M1628" s="151">
        <f>IF(L1628=TRUE,(K1628+'NPV Calcs'!$D$14)*About!$B$146,K1628*About!$B$146)</f>
        <v>7.2396401247340254</v>
      </c>
      <c r="N1628" s="151" t="str">
        <f t="shared" si="101"/>
        <v>ngps - production</v>
      </c>
      <c r="O1628" s="151" t="str">
        <f t="shared" si="102"/>
        <v>methane capture</v>
      </c>
      <c r="P1628" s="91" t="str">
        <f t="shared" si="103"/>
        <v>ngps - production methane capture</v>
      </c>
      <c r="Q1628" s="152">
        <f>(J1628*About!$A$143/1000)*10^12</f>
        <v>0</v>
      </c>
      <c r="R1628" s="153">
        <f>M1628/About!$B$155</f>
        <v>13.621072108568427</v>
      </c>
    </row>
    <row r="1629" spans="1:18" x14ac:dyDescent="0.35">
      <c r="A1629" s="86">
        <v>2019</v>
      </c>
      <c r="B1629" s="184" t="s">
        <v>262</v>
      </c>
      <c r="C1629" s="184" t="s">
        <v>752</v>
      </c>
      <c r="D1629" s="184" t="s">
        <v>954</v>
      </c>
      <c r="E1629" s="184" t="s">
        <v>955</v>
      </c>
      <c r="F1629" s="184" t="s">
        <v>956</v>
      </c>
      <c r="G1629" s="184" t="s">
        <v>957</v>
      </c>
      <c r="H1629" s="184" t="s">
        <v>1334</v>
      </c>
      <c r="I1629" s="184">
        <v>16.690000534057599</v>
      </c>
      <c r="J1629" s="184">
        <v>0</v>
      </c>
      <c r="K1629" s="184">
        <v>0</v>
      </c>
      <c r="L1629" s="104" t="b">
        <f t="shared" si="100"/>
        <v>1</v>
      </c>
      <c r="M1629" s="151">
        <f>IF(L1629=TRUE,(K1629+'NPV Calcs'!$D$14)*About!$B$146,K1629*About!$B$146)</f>
        <v>7.2396401247340254</v>
      </c>
      <c r="N1629" s="151" t="str">
        <f t="shared" si="101"/>
        <v>ngps - production</v>
      </c>
      <c r="O1629" s="151" t="str">
        <f t="shared" si="102"/>
        <v>methane capture</v>
      </c>
      <c r="P1629" s="91" t="str">
        <f t="shared" si="103"/>
        <v>ngps - production methane capture</v>
      </c>
      <c r="Q1629" s="152">
        <f>(J1629*About!$A$143/1000)*10^12</f>
        <v>0</v>
      </c>
      <c r="R1629" s="153">
        <f>M1629/About!$B$155</f>
        <v>13.621072108568427</v>
      </c>
    </row>
    <row r="1630" spans="1:18" x14ac:dyDescent="0.35">
      <c r="A1630" s="86">
        <v>2019</v>
      </c>
      <c r="B1630" s="184" t="s">
        <v>262</v>
      </c>
      <c r="C1630" s="184" t="s">
        <v>752</v>
      </c>
      <c r="D1630" s="184" t="s">
        <v>954</v>
      </c>
      <c r="E1630" s="184" t="s">
        <v>955</v>
      </c>
      <c r="F1630" s="184" t="s">
        <v>956</v>
      </c>
      <c r="G1630" s="184" t="s">
        <v>957</v>
      </c>
      <c r="H1630" s="184" t="s">
        <v>970</v>
      </c>
      <c r="I1630" s="184">
        <v>0</v>
      </c>
      <c r="J1630" s="184">
        <v>0</v>
      </c>
      <c r="K1630" s="184">
        <v>0</v>
      </c>
      <c r="L1630" s="104" t="b">
        <f t="shared" si="100"/>
        <v>1</v>
      </c>
      <c r="M1630" s="151">
        <f>IF(L1630=TRUE,(K1630+'NPV Calcs'!$D$14)*About!$B$146,K1630*About!$B$146)</f>
        <v>7.2396401247340254</v>
      </c>
      <c r="N1630" s="151" t="str">
        <f t="shared" si="101"/>
        <v>ngps - production</v>
      </c>
      <c r="O1630" s="151" t="str">
        <f t="shared" si="102"/>
        <v>methane capture</v>
      </c>
      <c r="P1630" s="91" t="str">
        <f t="shared" si="103"/>
        <v>ngps - production methane capture</v>
      </c>
      <c r="Q1630" s="152">
        <f>(J1630*About!$A$143/1000)*10^12</f>
        <v>0</v>
      </c>
      <c r="R1630" s="153">
        <f>M1630/About!$B$155</f>
        <v>13.621072108568427</v>
      </c>
    </row>
    <row r="1631" spans="1:18" x14ac:dyDescent="0.35">
      <c r="A1631" s="86">
        <v>2019</v>
      </c>
      <c r="B1631" s="184" t="s">
        <v>1022</v>
      </c>
      <c r="C1631" s="184" t="s">
        <v>753</v>
      </c>
      <c r="D1631" s="184" t="s">
        <v>938</v>
      </c>
      <c r="E1631" s="184" t="s">
        <v>965</v>
      </c>
      <c r="F1631" s="184" t="s">
        <v>966</v>
      </c>
      <c r="G1631" s="184" t="s">
        <v>957</v>
      </c>
      <c r="H1631" s="184" t="s">
        <v>958</v>
      </c>
      <c r="I1631" s="184">
        <v>0</v>
      </c>
      <c r="J1631" s="184">
        <v>0</v>
      </c>
      <c r="K1631" s="184">
        <v>0</v>
      </c>
      <c r="L1631" s="104" t="b">
        <f t="shared" si="100"/>
        <v>1</v>
      </c>
      <c r="M1631" s="151">
        <f>IF(L1631=TRUE,(K1631+'NPV Calcs'!$D$14)*About!$B$146,K1631*About!$B$146)</f>
        <v>7.2396401247340254</v>
      </c>
      <c r="N1631" s="151" t="str">
        <f t="shared" si="101"/>
        <v>ngps - T&amp;D</v>
      </c>
      <c r="O1631" s="151" t="str">
        <f t="shared" si="102"/>
        <v>methane capture</v>
      </c>
      <c r="P1631" s="91" t="str">
        <f t="shared" si="103"/>
        <v>ngps - T&amp;D methane capture</v>
      </c>
      <c r="Q1631" s="152">
        <f>(J1631*About!$A$143/1000)*10^12</f>
        <v>0</v>
      </c>
      <c r="R1631" s="153">
        <f>M1631/About!$B$155</f>
        <v>13.621072108568427</v>
      </c>
    </row>
    <row r="1632" spans="1:18" x14ac:dyDescent="0.35">
      <c r="A1632" s="86">
        <v>2019</v>
      </c>
      <c r="B1632" s="184" t="s">
        <v>1022</v>
      </c>
      <c r="C1632" s="184" t="s">
        <v>753</v>
      </c>
      <c r="D1632" s="184" t="s">
        <v>938</v>
      </c>
      <c r="E1632" s="184" t="s">
        <v>965</v>
      </c>
      <c r="F1632" s="184" t="s">
        <v>966</v>
      </c>
      <c r="G1632" s="184" t="s">
        <v>957</v>
      </c>
      <c r="H1632" s="184" t="s">
        <v>977</v>
      </c>
      <c r="I1632" s="184">
        <v>0</v>
      </c>
      <c r="J1632" s="184">
        <v>0</v>
      </c>
      <c r="K1632" s="184">
        <v>0</v>
      </c>
      <c r="L1632" s="104" t="b">
        <f t="shared" si="100"/>
        <v>1</v>
      </c>
      <c r="M1632" s="151">
        <f>IF(L1632=TRUE,(K1632+'NPV Calcs'!$D$14)*About!$B$146,K1632*About!$B$146)</f>
        <v>7.2396401247340254</v>
      </c>
      <c r="N1632" s="151" t="str">
        <f t="shared" si="101"/>
        <v>ngps - T&amp;D</v>
      </c>
      <c r="O1632" s="151" t="str">
        <f t="shared" si="102"/>
        <v>methane capture</v>
      </c>
      <c r="P1632" s="91" t="str">
        <f t="shared" si="103"/>
        <v>ngps - T&amp;D methane capture</v>
      </c>
      <c r="Q1632" s="152">
        <f>(J1632*About!$A$143/1000)*10^12</f>
        <v>0</v>
      </c>
      <c r="R1632" s="153">
        <f>M1632/About!$B$155</f>
        <v>13.621072108568427</v>
      </c>
    </row>
    <row r="1633" spans="1:18" x14ac:dyDescent="0.35">
      <c r="A1633" s="86">
        <v>2019</v>
      </c>
      <c r="B1633" s="184" t="s">
        <v>1022</v>
      </c>
      <c r="C1633" s="184" t="s">
        <v>753</v>
      </c>
      <c r="D1633" s="184" t="s">
        <v>938</v>
      </c>
      <c r="E1633" s="184" t="s">
        <v>965</v>
      </c>
      <c r="F1633" s="184" t="s">
        <v>966</v>
      </c>
      <c r="G1633" s="184" t="s">
        <v>957</v>
      </c>
      <c r="H1633" s="184" t="s">
        <v>978</v>
      </c>
      <c r="I1633" s="184">
        <v>0</v>
      </c>
      <c r="J1633" s="184">
        <v>0</v>
      </c>
      <c r="K1633" s="184">
        <v>0</v>
      </c>
      <c r="L1633" s="104" t="b">
        <f t="shared" si="100"/>
        <v>1</v>
      </c>
      <c r="M1633" s="151">
        <f>IF(L1633=TRUE,(K1633+'NPV Calcs'!$D$14)*About!$B$146,K1633*About!$B$146)</f>
        <v>7.2396401247340254</v>
      </c>
      <c r="N1633" s="151" t="str">
        <f t="shared" si="101"/>
        <v>ngps - T&amp;D</v>
      </c>
      <c r="O1633" s="151" t="str">
        <f t="shared" si="102"/>
        <v>methane capture</v>
      </c>
      <c r="P1633" s="91" t="str">
        <f t="shared" si="103"/>
        <v>ngps - T&amp;D methane capture</v>
      </c>
      <c r="Q1633" s="152">
        <f>(J1633*About!$A$143/1000)*10^12</f>
        <v>0</v>
      </c>
      <c r="R1633" s="153">
        <f>M1633/About!$B$155</f>
        <v>13.621072108568427</v>
      </c>
    </row>
    <row r="1634" spans="1:18" x14ac:dyDescent="0.35">
      <c r="A1634" s="86">
        <v>2019</v>
      </c>
      <c r="B1634" s="184" t="s">
        <v>1022</v>
      </c>
      <c r="C1634" s="184" t="s">
        <v>753</v>
      </c>
      <c r="D1634" s="184" t="s">
        <v>938</v>
      </c>
      <c r="E1634" s="184" t="s">
        <v>968</v>
      </c>
      <c r="F1634" s="184" t="s">
        <v>956</v>
      </c>
      <c r="G1634" s="184" t="s">
        <v>969</v>
      </c>
      <c r="H1634" s="184" t="s">
        <v>970</v>
      </c>
      <c r="I1634" s="184">
        <v>0</v>
      </c>
      <c r="J1634" s="184">
        <v>0</v>
      </c>
      <c r="K1634" s="184">
        <v>0</v>
      </c>
      <c r="L1634" s="104" t="b">
        <f t="shared" si="100"/>
        <v>0</v>
      </c>
      <c r="M1634" s="151">
        <f>IF(L1634=TRUE,(K1634+'NPV Calcs'!$D$14)*About!$B$146,K1634*About!$B$146)</f>
        <v>0</v>
      </c>
      <c r="N1634" s="151" t="str">
        <f t="shared" si="101"/>
        <v>ngps - production</v>
      </c>
      <c r="O1634" s="151" t="str">
        <f t="shared" si="102"/>
        <v>methane capture</v>
      </c>
      <c r="P1634" s="91" t="str">
        <f t="shared" si="103"/>
        <v>ngps - production methane capture</v>
      </c>
      <c r="Q1634" s="152">
        <f>(J1634*About!$A$143/1000)*10^12</f>
        <v>0</v>
      </c>
      <c r="R1634" s="153">
        <f>M1634/About!$B$155</f>
        <v>0</v>
      </c>
    </row>
    <row r="1635" spans="1:18" x14ac:dyDescent="0.35">
      <c r="A1635" s="86">
        <v>2019</v>
      </c>
      <c r="B1635" s="184" t="s">
        <v>1022</v>
      </c>
      <c r="C1635" s="184" t="s">
        <v>753</v>
      </c>
      <c r="D1635" s="184" t="s">
        <v>938</v>
      </c>
      <c r="E1635" s="184" t="s">
        <v>968</v>
      </c>
      <c r="F1635" s="184" t="s">
        <v>956</v>
      </c>
      <c r="G1635" s="184" t="s">
        <v>971</v>
      </c>
      <c r="H1635" s="184" t="s">
        <v>972</v>
      </c>
      <c r="I1635" s="184">
        <v>0</v>
      </c>
      <c r="J1635" s="184">
        <v>0</v>
      </c>
      <c r="K1635" s="184">
        <v>0</v>
      </c>
      <c r="L1635" s="104" t="b">
        <f t="shared" si="100"/>
        <v>1</v>
      </c>
      <c r="M1635" s="151">
        <f>IF(L1635=TRUE,(K1635+'NPV Calcs'!$D$14)*About!$B$146,K1635*About!$B$146)</f>
        <v>7.2396401247340254</v>
      </c>
      <c r="N1635" s="151" t="str">
        <f t="shared" si="101"/>
        <v>ngps - production</v>
      </c>
      <c r="O1635" s="151" t="str">
        <f t="shared" si="102"/>
        <v>methane destruction</v>
      </c>
      <c r="P1635" s="91" t="str">
        <f t="shared" si="103"/>
        <v>ngps - production methane destruction</v>
      </c>
      <c r="Q1635" s="152">
        <f>(J1635*About!$A$143/1000)*10^12</f>
        <v>0</v>
      </c>
      <c r="R1635" s="153">
        <f>M1635/About!$B$155</f>
        <v>13.621072108568427</v>
      </c>
    </row>
    <row r="1636" spans="1:18" x14ac:dyDescent="0.35">
      <c r="A1636" s="86">
        <v>2019</v>
      </c>
      <c r="B1636" s="184" t="s">
        <v>1022</v>
      </c>
      <c r="C1636" s="184" t="s">
        <v>753</v>
      </c>
      <c r="D1636" s="184" t="s">
        <v>938</v>
      </c>
      <c r="E1636" s="184" t="s">
        <v>968</v>
      </c>
      <c r="F1636" s="184" t="s">
        <v>956</v>
      </c>
      <c r="G1636" s="184" t="s">
        <v>957</v>
      </c>
      <c r="H1636" s="184" t="s">
        <v>958</v>
      </c>
      <c r="I1636" s="184">
        <v>0</v>
      </c>
      <c r="J1636" s="184">
        <v>0</v>
      </c>
      <c r="K1636" s="184">
        <v>0</v>
      </c>
      <c r="L1636" s="104" t="b">
        <f t="shared" si="100"/>
        <v>1</v>
      </c>
      <c r="M1636" s="151">
        <f>IF(L1636=TRUE,(K1636+'NPV Calcs'!$D$14)*About!$B$146,K1636*About!$B$146)</f>
        <v>7.2396401247340254</v>
      </c>
      <c r="N1636" s="151" t="str">
        <f t="shared" si="101"/>
        <v>ngps - production</v>
      </c>
      <c r="O1636" s="151" t="str">
        <f t="shared" si="102"/>
        <v>methane capture</v>
      </c>
      <c r="P1636" s="91" t="str">
        <f t="shared" si="103"/>
        <v>ngps - production methane capture</v>
      </c>
      <c r="Q1636" s="152">
        <f>(J1636*About!$A$143/1000)*10^12</f>
        <v>0</v>
      </c>
      <c r="R1636" s="153">
        <f>M1636/About!$B$155</f>
        <v>13.621072108568427</v>
      </c>
    </row>
    <row r="1637" spans="1:18" x14ac:dyDescent="0.35">
      <c r="A1637" s="86">
        <v>2019</v>
      </c>
      <c r="B1637" s="184" t="s">
        <v>1022</v>
      </c>
      <c r="C1637" s="184" t="s">
        <v>753</v>
      </c>
      <c r="D1637" s="184" t="s">
        <v>938</v>
      </c>
      <c r="E1637" s="184" t="s">
        <v>968</v>
      </c>
      <c r="F1637" s="184" t="s">
        <v>956</v>
      </c>
      <c r="G1637" s="184" t="s">
        <v>957</v>
      </c>
      <c r="H1637" s="184" t="s">
        <v>978</v>
      </c>
      <c r="I1637" s="184">
        <v>0</v>
      </c>
      <c r="J1637" s="184">
        <v>0</v>
      </c>
      <c r="K1637" s="184">
        <v>0</v>
      </c>
      <c r="L1637" s="104" t="b">
        <f t="shared" si="100"/>
        <v>0</v>
      </c>
      <c r="M1637" s="151">
        <f>IF(L1637=TRUE,(K1637+'NPV Calcs'!$D$14)*About!$B$146,K1637*About!$B$146)</f>
        <v>0</v>
      </c>
      <c r="N1637" s="151" t="str">
        <f t="shared" si="101"/>
        <v>ngps - production</v>
      </c>
      <c r="O1637" s="151" t="str">
        <f t="shared" si="102"/>
        <v>methane capture</v>
      </c>
      <c r="P1637" s="91" t="str">
        <f t="shared" si="103"/>
        <v>ngps - production methane capture</v>
      </c>
      <c r="Q1637" s="152">
        <f>(J1637*About!$A$143/1000)*10^12</f>
        <v>0</v>
      </c>
      <c r="R1637" s="153">
        <f>M1637/About!$B$155</f>
        <v>0</v>
      </c>
    </row>
    <row r="1638" spans="1:18" x14ac:dyDescent="0.35">
      <c r="A1638" s="86">
        <v>2019</v>
      </c>
      <c r="B1638" s="184" t="s">
        <v>1022</v>
      </c>
      <c r="C1638" s="184" t="s">
        <v>753</v>
      </c>
      <c r="D1638" s="184" t="s">
        <v>938</v>
      </c>
      <c r="E1638" s="184" t="s">
        <v>968</v>
      </c>
      <c r="F1638" s="184" t="s">
        <v>956</v>
      </c>
      <c r="G1638" s="184" t="s">
        <v>957</v>
      </c>
      <c r="H1638" s="184" t="s">
        <v>973</v>
      </c>
      <c r="I1638" s="184">
        <v>0</v>
      </c>
      <c r="J1638" s="184">
        <v>0</v>
      </c>
      <c r="K1638" s="184">
        <v>0</v>
      </c>
      <c r="L1638" s="104" t="b">
        <f t="shared" si="100"/>
        <v>1</v>
      </c>
      <c r="M1638" s="151">
        <f>IF(L1638=TRUE,(K1638+'NPV Calcs'!$D$14)*About!$B$146,K1638*About!$B$146)</f>
        <v>7.2396401247340254</v>
      </c>
      <c r="N1638" s="151" t="str">
        <f t="shared" si="101"/>
        <v>ngps - production</v>
      </c>
      <c r="O1638" s="151" t="str">
        <f t="shared" si="102"/>
        <v>methane destruction</v>
      </c>
      <c r="P1638" s="91" t="str">
        <f t="shared" si="103"/>
        <v>ngps - production methane destruction</v>
      </c>
      <c r="Q1638" s="152">
        <f>(J1638*About!$A$143/1000)*10^12</f>
        <v>0</v>
      </c>
      <c r="R1638" s="153">
        <f>M1638/About!$B$155</f>
        <v>13.621072108568427</v>
      </c>
    </row>
    <row r="1639" spans="1:18" x14ac:dyDescent="0.35">
      <c r="A1639" s="86">
        <v>2019</v>
      </c>
      <c r="B1639" s="184" t="s">
        <v>1022</v>
      </c>
      <c r="C1639" s="184" t="s">
        <v>753</v>
      </c>
      <c r="D1639" s="184" t="s">
        <v>938</v>
      </c>
      <c r="E1639" s="184" t="s">
        <v>968</v>
      </c>
      <c r="F1639" s="184" t="s">
        <v>956</v>
      </c>
      <c r="G1639" s="184" t="s">
        <v>957</v>
      </c>
      <c r="H1639" s="184" t="s">
        <v>974</v>
      </c>
      <c r="I1639" s="184">
        <v>0</v>
      </c>
      <c r="J1639" s="184">
        <v>0</v>
      </c>
      <c r="K1639" s="184">
        <v>0</v>
      </c>
      <c r="L1639" s="104" t="b">
        <f t="shared" si="100"/>
        <v>1</v>
      </c>
      <c r="M1639" s="151">
        <f>IF(L1639=TRUE,(K1639+'NPV Calcs'!$D$14)*About!$B$146,K1639*About!$B$146)</f>
        <v>7.2396401247340254</v>
      </c>
      <c r="N1639" s="151" t="str">
        <f t="shared" si="101"/>
        <v>ngps - production</v>
      </c>
      <c r="O1639" s="151" t="str">
        <f t="shared" si="102"/>
        <v>methane capture</v>
      </c>
      <c r="P1639" s="91" t="str">
        <f t="shared" si="103"/>
        <v>ngps - production methane capture</v>
      </c>
      <c r="Q1639" s="152">
        <f>(J1639*About!$A$143/1000)*10^12</f>
        <v>0</v>
      </c>
      <c r="R1639" s="153">
        <f>M1639/About!$B$155</f>
        <v>13.621072108568427</v>
      </c>
    </row>
    <row r="1640" spans="1:18" x14ac:dyDescent="0.35">
      <c r="A1640" s="86">
        <v>2019</v>
      </c>
      <c r="B1640" s="184" t="s">
        <v>1022</v>
      </c>
      <c r="C1640" s="184" t="s">
        <v>753</v>
      </c>
      <c r="D1640" s="184" t="s">
        <v>938</v>
      </c>
      <c r="E1640" s="184" t="s">
        <v>968</v>
      </c>
      <c r="F1640" s="184" t="s">
        <v>956</v>
      </c>
      <c r="G1640" s="184" t="s">
        <v>957</v>
      </c>
      <c r="H1640" s="184" t="s">
        <v>979</v>
      </c>
      <c r="I1640" s="184">
        <v>0</v>
      </c>
      <c r="J1640" s="184">
        <v>0</v>
      </c>
      <c r="K1640" s="184">
        <v>0</v>
      </c>
      <c r="L1640" s="104" t="b">
        <f t="shared" si="100"/>
        <v>1</v>
      </c>
      <c r="M1640" s="151">
        <f>IF(L1640=TRUE,(K1640+'NPV Calcs'!$D$14)*About!$B$146,K1640*About!$B$146)</f>
        <v>7.2396401247340254</v>
      </c>
      <c r="N1640" s="151" t="str">
        <f t="shared" si="101"/>
        <v>ngps - production</v>
      </c>
      <c r="O1640" s="151" t="str">
        <f t="shared" si="102"/>
        <v>methane capture</v>
      </c>
      <c r="P1640" s="91" t="str">
        <f t="shared" si="103"/>
        <v>ngps - production methane capture</v>
      </c>
      <c r="Q1640" s="152">
        <f>(J1640*About!$A$143/1000)*10^12</f>
        <v>0</v>
      </c>
      <c r="R1640" s="153">
        <f>M1640/About!$B$155</f>
        <v>13.621072108568427</v>
      </c>
    </row>
    <row r="1641" spans="1:18" x14ac:dyDescent="0.35">
      <c r="A1641" s="86">
        <v>2019</v>
      </c>
      <c r="B1641" s="184" t="s">
        <v>1022</v>
      </c>
      <c r="C1641" s="184" t="s">
        <v>753</v>
      </c>
      <c r="D1641" s="184" t="s">
        <v>938</v>
      </c>
      <c r="E1641" s="184" t="s">
        <v>968</v>
      </c>
      <c r="F1641" s="184" t="s">
        <v>956</v>
      </c>
      <c r="G1641" s="184" t="s">
        <v>957</v>
      </c>
      <c r="H1641" s="184" t="s">
        <v>964</v>
      </c>
      <c r="I1641" s="184">
        <v>0</v>
      </c>
      <c r="J1641" s="184">
        <v>0</v>
      </c>
      <c r="K1641" s="184">
        <v>0</v>
      </c>
      <c r="L1641" s="104" t="b">
        <f t="shared" si="100"/>
        <v>1</v>
      </c>
      <c r="M1641" s="151">
        <f>IF(L1641=TRUE,(K1641+'NPV Calcs'!$D$14)*About!$B$146,K1641*About!$B$146)</f>
        <v>7.2396401247340254</v>
      </c>
      <c r="N1641" s="151" t="str">
        <f t="shared" si="101"/>
        <v>ngps - production</v>
      </c>
      <c r="O1641" s="151" t="str">
        <f t="shared" si="102"/>
        <v>methane capture</v>
      </c>
      <c r="P1641" s="91" t="str">
        <f t="shared" si="103"/>
        <v>ngps - production methane capture</v>
      </c>
      <c r="Q1641" s="152">
        <f>(J1641*About!$A$143/1000)*10^12</f>
        <v>0</v>
      </c>
      <c r="R1641" s="153">
        <f>M1641/About!$B$155</f>
        <v>13.621072108568427</v>
      </c>
    </row>
    <row r="1642" spans="1:18" x14ac:dyDescent="0.35">
      <c r="A1642" s="86">
        <v>2019</v>
      </c>
      <c r="B1642" s="184" t="s">
        <v>263</v>
      </c>
      <c r="C1642" s="184" t="s">
        <v>753</v>
      </c>
      <c r="D1642" s="184" t="s">
        <v>938</v>
      </c>
      <c r="E1642" s="184" t="s">
        <v>968</v>
      </c>
      <c r="F1642" s="184" t="s">
        <v>956</v>
      </c>
      <c r="G1642" s="184" t="s">
        <v>957</v>
      </c>
      <c r="H1642" s="184" t="s">
        <v>978</v>
      </c>
      <c r="I1642" s="184">
        <v>0</v>
      </c>
      <c r="J1642" s="184">
        <v>0</v>
      </c>
      <c r="K1642" s="184">
        <v>0</v>
      </c>
      <c r="L1642" s="104" t="b">
        <f t="shared" si="100"/>
        <v>1</v>
      </c>
      <c r="M1642" s="151">
        <f>IF(L1642=TRUE,(K1642+'NPV Calcs'!$D$14)*About!$B$146,K1642*About!$B$146)</f>
        <v>7.2396401247340254</v>
      </c>
      <c r="N1642" s="151" t="str">
        <f t="shared" si="101"/>
        <v>ngps - production</v>
      </c>
      <c r="O1642" s="151" t="str">
        <f t="shared" si="102"/>
        <v>methane capture</v>
      </c>
      <c r="P1642" s="91" t="str">
        <f t="shared" si="103"/>
        <v>ngps - production methane capture</v>
      </c>
      <c r="Q1642" s="152">
        <f>(J1642*About!$A$143/1000)*10^12</f>
        <v>0</v>
      </c>
      <c r="R1642" s="153">
        <f>M1642/About!$B$155</f>
        <v>13.621072108568427</v>
      </c>
    </row>
    <row r="1643" spans="1:18" x14ac:dyDescent="0.35">
      <c r="A1643" s="86">
        <v>2019</v>
      </c>
      <c r="B1643" s="184" t="s">
        <v>264</v>
      </c>
      <c r="C1643" s="184" t="s">
        <v>1023</v>
      </c>
      <c r="D1643" s="184" t="s">
        <v>938</v>
      </c>
      <c r="E1643" s="184" t="s">
        <v>962</v>
      </c>
      <c r="F1643" s="184" t="s">
        <v>956</v>
      </c>
      <c r="G1643" s="184" t="s">
        <v>957</v>
      </c>
      <c r="H1643" s="184" t="s">
        <v>1334</v>
      </c>
      <c r="I1643" s="184">
        <v>7.0000000298023196E-2</v>
      </c>
      <c r="J1643" s="184">
        <v>0</v>
      </c>
      <c r="K1643" s="184">
        <v>0</v>
      </c>
      <c r="L1643" s="104" t="b">
        <f t="shared" si="100"/>
        <v>1</v>
      </c>
      <c r="M1643" s="151">
        <f>IF(L1643=TRUE,(K1643+'NPV Calcs'!$D$14)*About!$B$146,K1643*About!$B$146)</f>
        <v>7.2396401247340254</v>
      </c>
      <c r="N1643" s="151" t="str">
        <f t="shared" si="101"/>
        <v>ngps - production</v>
      </c>
      <c r="O1643" s="151" t="str">
        <f t="shared" si="102"/>
        <v>methane capture</v>
      </c>
      <c r="P1643" s="91" t="str">
        <f t="shared" si="103"/>
        <v>ngps - production methane capture</v>
      </c>
      <c r="Q1643" s="152">
        <f>(J1643*About!$A$143/1000)*10^12</f>
        <v>0</v>
      </c>
      <c r="R1643" s="153">
        <f>M1643/About!$B$155</f>
        <v>13.621072108568427</v>
      </c>
    </row>
    <row r="1644" spans="1:18" x14ac:dyDescent="0.35">
      <c r="A1644" s="86">
        <v>2019</v>
      </c>
      <c r="B1644" s="184" t="s">
        <v>264</v>
      </c>
      <c r="C1644" s="184" t="s">
        <v>1023</v>
      </c>
      <c r="D1644" s="184" t="s">
        <v>938</v>
      </c>
      <c r="E1644" s="184" t="s">
        <v>962</v>
      </c>
      <c r="F1644" s="184" t="s">
        <v>956</v>
      </c>
      <c r="G1644" s="184" t="s">
        <v>957</v>
      </c>
      <c r="H1644" s="184" t="s">
        <v>970</v>
      </c>
      <c r="I1644" s="184">
        <v>0</v>
      </c>
      <c r="J1644" s="184">
        <v>0</v>
      </c>
      <c r="K1644" s="184">
        <v>0</v>
      </c>
      <c r="L1644" s="104" t="b">
        <f t="shared" si="100"/>
        <v>1</v>
      </c>
      <c r="M1644" s="151">
        <f>IF(L1644=TRUE,(K1644+'NPV Calcs'!$D$14)*About!$B$146,K1644*About!$B$146)</f>
        <v>7.2396401247340254</v>
      </c>
      <c r="N1644" s="151" t="str">
        <f t="shared" si="101"/>
        <v>ngps - production</v>
      </c>
      <c r="O1644" s="151" t="str">
        <f t="shared" si="102"/>
        <v>methane capture</v>
      </c>
      <c r="P1644" s="91" t="str">
        <f t="shared" si="103"/>
        <v>ngps - production methane capture</v>
      </c>
      <c r="Q1644" s="152">
        <f>(J1644*About!$A$143/1000)*10^12</f>
        <v>0</v>
      </c>
      <c r="R1644" s="153">
        <f>M1644/About!$B$155</f>
        <v>13.621072108568427</v>
      </c>
    </row>
    <row r="1645" spans="1:18" x14ac:dyDescent="0.35">
      <c r="A1645" s="86">
        <v>2019</v>
      </c>
      <c r="B1645" s="184" t="s">
        <v>263</v>
      </c>
      <c r="C1645" s="184" t="s">
        <v>753</v>
      </c>
      <c r="D1645" s="184" t="s">
        <v>954</v>
      </c>
      <c r="E1645" s="184" t="s">
        <v>976</v>
      </c>
      <c r="F1645" s="184" t="s">
        <v>966</v>
      </c>
      <c r="G1645" s="184" t="s">
        <v>957</v>
      </c>
      <c r="H1645" s="184" t="s">
        <v>958</v>
      </c>
      <c r="I1645" s="184">
        <v>0</v>
      </c>
      <c r="J1645" s="184">
        <v>0</v>
      </c>
      <c r="K1645" s="184">
        <v>0</v>
      </c>
      <c r="L1645" s="104" t="b">
        <f t="shared" si="100"/>
        <v>1</v>
      </c>
      <c r="M1645" s="151">
        <f>IF(L1645=TRUE,(K1645+'NPV Calcs'!$D$14)*About!$B$146,K1645*About!$B$146)</f>
        <v>7.2396401247340254</v>
      </c>
      <c r="N1645" s="151" t="str">
        <f t="shared" si="101"/>
        <v>ngps - T&amp;D</v>
      </c>
      <c r="O1645" s="151" t="str">
        <f t="shared" si="102"/>
        <v>methane capture</v>
      </c>
      <c r="P1645" s="91" t="str">
        <f t="shared" si="103"/>
        <v>ngps - T&amp;D methane capture</v>
      </c>
      <c r="Q1645" s="152">
        <f>(J1645*About!$A$143/1000)*10^12</f>
        <v>0</v>
      </c>
      <c r="R1645" s="153">
        <f>M1645/About!$B$155</f>
        <v>13.621072108568427</v>
      </c>
    </row>
    <row r="1646" spans="1:18" x14ac:dyDescent="0.35">
      <c r="A1646" s="86">
        <v>2019</v>
      </c>
      <c r="B1646" s="184" t="s">
        <v>263</v>
      </c>
      <c r="C1646" s="184" t="s">
        <v>753</v>
      </c>
      <c r="D1646" s="184" t="s">
        <v>954</v>
      </c>
      <c r="E1646" s="184" t="s">
        <v>976</v>
      </c>
      <c r="F1646" s="184" t="s">
        <v>966</v>
      </c>
      <c r="G1646" s="184" t="s">
        <v>957</v>
      </c>
      <c r="H1646" s="184" t="s">
        <v>977</v>
      </c>
      <c r="I1646" s="184">
        <v>0</v>
      </c>
      <c r="J1646" s="184">
        <v>0</v>
      </c>
      <c r="K1646" s="184">
        <v>0</v>
      </c>
      <c r="L1646" s="104" t="b">
        <f t="shared" si="100"/>
        <v>1</v>
      </c>
      <c r="M1646" s="151">
        <f>IF(L1646=TRUE,(K1646+'NPV Calcs'!$D$14)*About!$B$146,K1646*About!$B$146)</f>
        <v>7.2396401247340254</v>
      </c>
      <c r="N1646" s="151" t="str">
        <f t="shared" si="101"/>
        <v>ngps - T&amp;D</v>
      </c>
      <c r="O1646" s="151" t="str">
        <f t="shared" si="102"/>
        <v>methane capture</v>
      </c>
      <c r="P1646" s="91" t="str">
        <f t="shared" si="103"/>
        <v>ngps - T&amp;D methane capture</v>
      </c>
      <c r="Q1646" s="152">
        <f>(J1646*About!$A$143/1000)*10^12</f>
        <v>0</v>
      </c>
      <c r="R1646" s="153">
        <f>M1646/About!$B$155</f>
        <v>13.621072108568427</v>
      </c>
    </row>
    <row r="1647" spans="1:18" x14ac:dyDescent="0.35">
      <c r="A1647" s="86">
        <v>2019</v>
      </c>
      <c r="B1647" s="184" t="s">
        <v>263</v>
      </c>
      <c r="C1647" s="184" t="s">
        <v>753</v>
      </c>
      <c r="D1647" s="184" t="s">
        <v>954</v>
      </c>
      <c r="E1647" s="184" t="s">
        <v>976</v>
      </c>
      <c r="F1647" s="184" t="s">
        <v>966</v>
      </c>
      <c r="G1647" s="184" t="s">
        <v>957</v>
      </c>
      <c r="H1647" s="184" t="s">
        <v>978</v>
      </c>
      <c r="I1647" s="184">
        <v>0</v>
      </c>
      <c r="J1647" s="184">
        <v>0</v>
      </c>
      <c r="K1647" s="184">
        <v>0</v>
      </c>
      <c r="L1647" s="104" t="b">
        <f t="shared" si="100"/>
        <v>1</v>
      </c>
      <c r="M1647" s="151">
        <f>IF(L1647=TRUE,(K1647+'NPV Calcs'!$D$14)*About!$B$146,K1647*About!$B$146)</f>
        <v>7.2396401247340254</v>
      </c>
      <c r="N1647" s="151" t="str">
        <f t="shared" si="101"/>
        <v>ngps - T&amp;D</v>
      </c>
      <c r="O1647" s="151" t="str">
        <f t="shared" si="102"/>
        <v>methane capture</v>
      </c>
      <c r="P1647" s="91" t="str">
        <f t="shared" si="103"/>
        <v>ngps - T&amp;D methane capture</v>
      </c>
      <c r="Q1647" s="152">
        <f>(J1647*About!$A$143/1000)*10^12</f>
        <v>0</v>
      </c>
      <c r="R1647" s="153">
        <f>M1647/About!$B$155</f>
        <v>13.621072108568427</v>
      </c>
    </row>
    <row r="1648" spans="1:18" x14ac:dyDescent="0.35">
      <c r="A1648" s="86">
        <v>2019</v>
      </c>
      <c r="B1648" s="184" t="s">
        <v>263</v>
      </c>
      <c r="C1648" s="184" t="s">
        <v>753</v>
      </c>
      <c r="D1648" s="184" t="s">
        <v>954</v>
      </c>
      <c r="E1648" s="184" t="s">
        <v>976</v>
      </c>
      <c r="F1648" s="184" t="s">
        <v>966</v>
      </c>
      <c r="G1648" s="184" t="s">
        <v>957</v>
      </c>
      <c r="H1648" s="184" t="s">
        <v>974</v>
      </c>
      <c r="I1648" s="184">
        <v>0</v>
      </c>
      <c r="J1648" s="184">
        <v>0</v>
      </c>
      <c r="K1648" s="184">
        <v>0</v>
      </c>
      <c r="L1648" s="104" t="b">
        <f t="shared" si="100"/>
        <v>1</v>
      </c>
      <c r="M1648" s="151">
        <f>IF(L1648=TRUE,(K1648+'NPV Calcs'!$D$14)*About!$B$146,K1648*About!$B$146)</f>
        <v>7.2396401247340254</v>
      </c>
      <c r="N1648" s="151" t="str">
        <f t="shared" si="101"/>
        <v>ngps - T&amp;D</v>
      </c>
      <c r="O1648" s="151" t="str">
        <f t="shared" si="102"/>
        <v>methane capture</v>
      </c>
      <c r="P1648" s="91" t="str">
        <f t="shared" si="103"/>
        <v>ngps - T&amp;D methane capture</v>
      </c>
      <c r="Q1648" s="152">
        <f>(J1648*About!$A$143/1000)*10^12</f>
        <v>0</v>
      </c>
      <c r="R1648" s="153">
        <f>M1648/About!$B$155</f>
        <v>13.621072108568427</v>
      </c>
    </row>
    <row r="1649" spans="1:18" x14ac:dyDescent="0.35">
      <c r="A1649" s="86">
        <v>2019</v>
      </c>
      <c r="B1649" s="184" t="s">
        <v>263</v>
      </c>
      <c r="C1649" s="184" t="s">
        <v>753</v>
      </c>
      <c r="D1649" s="184" t="s">
        <v>954</v>
      </c>
      <c r="E1649" s="184" t="s">
        <v>976</v>
      </c>
      <c r="F1649" s="184" t="s">
        <v>966</v>
      </c>
      <c r="G1649" s="184" t="s">
        <v>957</v>
      </c>
      <c r="H1649" s="184" t="s">
        <v>979</v>
      </c>
      <c r="I1649" s="184">
        <v>0</v>
      </c>
      <c r="J1649" s="184">
        <v>0</v>
      </c>
      <c r="K1649" s="184">
        <v>0</v>
      </c>
      <c r="L1649" s="104" t="b">
        <f t="shared" si="100"/>
        <v>1</v>
      </c>
      <c r="M1649" s="151">
        <f>IF(L1649=TRUE,(K1649+'NPV Calcs'!$D$14)*About!$B$146,K1649*About!$B$146)</f>
        <v>7.2396401247340254</v>
      </c>
      <c r="N1649" s="151" t="str">
        <f t="shared" si="101"/>
        <v>ngps - T&amp;D</v>
      </c>
      <c r="O1649" s="151" t="str">
        <f t="shared" si="102"/>
        <v>methane capture</v>
      </c>
      <c r="P1649" s="91" t="str">
        <f t="shared" si="103"/>
        <v>ngps - T&amp;D methane capture</v>
      </c>
      <c r="Q1649" s="152">
        <f>(J1649*About!$A$143/1000)*10^12</f>
        <v>0</v>
      </c>
      <c r="R1649" s="153">
        <f>M1649/About!$B$155</f>
        <v>13.621072108568427</v>
      </c>
    </row>
    <row r="1650" spans="1:18" x14ac:dyDescent="0.35">
      <c r="A1650" s="86">
        <v>2019</v>
      </c>
      <c r="B1650" s="184" t="s">
        <v>263</v>
      </c>
      <c r="C1650" s="184" t="s">
        <v>753</v>
      </c>
      <c r="D1650" s="184" t="s">
        <v>954</v>
      </c>
      <c r="E1650" s="184" t="s">
        <v>976</v>
      </c>
      <c r="F1650" s="184" t="s">
        <v>966</v>
      </c>
      <c r="G1650" s="184" t="s">
        <v>957</v>
      </c>
      <c r="H1650" s="184" t="s">
        <v>964</v>
      </c>
      <c r="I1650" s="184">
        <v>0</v>
      </c>
      <c r="J1650" s="184">
        <v>0</v>
      </c>
      <c r="K1650" s="184">
        <v>0</v>
      </c>
      <c r="L1650" s="104" t="b">
        <f t="shared" si="100"/>
        <v>1</v>
      </c>
      <c r="M1650" s="151">
        <f>IF(L1650=TRUE,(K1650+'NPV Calcs'!$D$14)*About!$B$146,K1650*About!$B$146)</f>
        <v>7.2396401247340254</v>
      </c>
      <c r="N1650" s="151" t="str">
        <f t="shared" si="101"/>
        <v>ngps - T&amp;D</v>
      </c>
      <c r="O1650" s="151" t="str">
        <f t="shared" si="102"/>
        <v>methane capture</v>
      </c>
      <c r="P1650" s="91" t="str">
        <f t="shared" si="103"/>
        <v>ngps - T&amp;D methane capture</v>
      </c>
      <c r="Q1650" s="152">
        <f>(J1650*About!$A$143/1000)*10^12</f>
        <v>0</v>
      </c>
      <c r="R1650" s="153">
        <f>M1650/About!$B$155</f>
        <v>13.621072108568427</v>
      </c>
    </row>
    <row r="1651" spans="1:18" x14ac:dyDescent="0.35">
      <c r="A1651" s="86">
        <v>2019</v>
      </c>
      <c r="B1651" s="184" t="s">
        <v>263</v>
      </c>
      <c r="C1651" s="184" t="s">
        <v>753</v>
      </c>
      <c r="D1651" s="184" t="s">
        <v>954</v>
      </c>
      <c r="E1651" s="184" t="s">
        <v>976</v>
      </c>
      <c r="F1651" s="184" t="s">
        <v>966</v>
      </c>
      <c r="G1651" s="184" t="s">
        <v>957</v>
      </c>
      <c r="H1651" s="184" t="s">
        <v>961</v>
      </c>
      <c r="I1651" s="184">
        <v>0</v>
      </c>
      <c r="J1651" s="184">
        <v>0</v>
      </c>
      <c r="K1651" s="184">
        <v>0</v>
      </c>
      <c r="L1651" s="104" t="b">
        <f t="shared" si="100"/>
        <v>1</v>
      </c>
      <c r="M1651" s="151">
        <f>IF(L1651=TRUE,(K1651+'NPV Calcs'!$D$14)*About!$B$146,K1651*About!$B$146)</f>
        <v>7.2396401247340254</v>
      </c>
      <c r="N1651" s="151" t="str">
        <f t="shared" si="101"/>
        <v>ngps - T&amp;D</v>
      </c>
      <c r="O1651" s="151" t="str">
        <f t="shared" si="102"/>
        <v>methane capture</v>
      </c>
      <c r="P1651" s="91" t="str">
        <f t="shared" si="103"/>
        <v>ngps - T&amp;D methane capture</v>
      </c>
      <c r="Q1651" s="152">
        <f>(J1651*About!$A$143/1000)*10^12</f>
        <v>0</v>
      </c>
      <c r="R1651" s="153">
        <f>M1651/About!$B$155</f>
        <v>13.621072108568427</v>
      </c>
    </row>
    <row r="1652" spans="1:18" x14ac:dyDescent="0.35">
      <c r="A1652" s="86">
        <v>2019</v>
      </c>
      <c r="B1652" s="184" t="s">
        <v>263</v>
      </c>
      <c r="C1652" s="184" t="s">
        <v>753</v>
      </c>
      <c r="D1652" s="184" t="s">
        <v>954</v>
      </c>
      <c r="E1652" s="184" t="s">
        <v>976</v>
      </c>
      <c r="F1652" s="184" t="s">
        <v>966</v>
      </c>
      <c r="G1652" s="184" t="s">
        <v>957</v>
      </c>
      <c r="H1652" s="184" t="s">
        <v>975</v>
      </c>
      <c r="I1652" s="184">
        <v>0</v>
      </c>
      <c r="J1652" s="184">
        <v>0</v>
      </c>
      <c r="K1652" s="184">
        <v>0</v>
      </c>
      <c r="L1652" s="104" t="b">
        <f t="shared" si="100"/>
        <v>1</v>
      </c>
      <c r="M1652" s="151">
        <f>IF(L1652=TRUE,(K1652+'NPV Calcs'!$D$14)*About!$B$146,K1652*About!$B$146)</f>
        <v>7.2396401247340254</v>
      </c>
      <c r="N1652" s="151" t="str">
        <f t="shared" si="101"/>
        <v>ngps - T&amp;D</v>
      </c>
      <c r="O1652" s="151" t="str">
        <f t="shared" si="102"/>
        <v>methane capture</v>
      </c>
      <c r="P1652" s="91" t="str">
        <f t="shared" si="103"/>
        <v>ngps - T&amp;D methane capture</v>
      </c>
      <c r="Q1652" s="152">
        <f>(J1652*About!$A$143/1000)*10^12</f>
        <v>0</v>
      </c>
      <c r="R1652" s="153">
        <f>M1652/About!$B$155</f>
        <v>13.621072108568427</v>
      </c>
    </row>
    <row r="1653" spans="1:18" x14ac:dyDescent="0.35">
      <c r="A1653" s="86">
        <v>2019</v>
      </c>
      <c r="B1653" s="184" t="s">
        <v>263</v>
      </c>
      <c r="C1653" s="184" t="s">
        <v>753</v>
      </c>
      <c r="D1653" s="184" t="s">
        <v>954</v>
      </c>
      <c r="E1653" s="184" t="s">
        <v>976</v>
      </c>
      <c r="F1653" s="184" t="s">
        <v>966</v>
      </c>
      <c r="G1653" s="184" t="s">
        <v>957</v>
      </c>
      <c r="H1653" s="184" t="s">
        <v>967</v>
      </c>
      <c r="I1653" s="184">
        <v>0</v>
      </c>
      <c r="J1653" s="184">
        <v>0</v>
      </c>
      <c r="K1653" s="184">
        <v>0</v>
      </c>
      <c r="L1653" s="104" t="b">
        <f t="shared" si="100"/>
        <v>1</v>
      </c>
      <c r="M1653" s="151">
        <f>IF(L1653=TRUE,(K1653+'NPV Calcs'!$D$14)*About!$B$146,K1653*About!$B$146)</f>
        <v>7.2396401247340254</v>
      </c>
      <c r="N1653" s="151" t="str">
        <f t="shared" si="101"/>
        <v>ngps - T&amp;D</v>
      </c>
      <c r="O1653" s="151" t="str">
        <f t="shared" si="102"/>
        <v>methane capture</v>
      </c>
      <c r="P1653" s="91" t="str">
        <f t="shared" si="103"/>
        <v>ngps - T&amp;D methane capture</v>
      </c>
      <c r="Q1653" s="152">
        <f>(J1653*About!$A$143/1000)*10^12</f>
        <v>0</v>
      </c>
      <c r="R1653" s="153">
        <f>M1653/About!$B$155</f>
        <v>13.621072108568427</v>
      </c>
    </row>
    <row r="1654" spans="1:18" x14ac:dyDescent="0.35">
      <c r="A1654" s="86">
        <v>2019</v>
      </c>
      <c r="B1654" s="184" t="s">
        <v>264</v>
      </c>
      <c r="C1654" s="184" t="s">
        <v>1023</v>
      </c>
      <c r="D1654" s="184" t="s">
        <v>938</v>
      </c>
      <c r="E1654" s="184" t="s">
        <v>962</v>
      </c>
      <c r="F1654" s="184" t="s">
        <v>956</v>
      </c>
      <c r="G1654" s="184" t="s">
        <v>957</v>
      </c>
      <c r="H1654" s="184" t="s">
        <v>964</v>
      </c>
      <c r="I1654" s="184">
        <v>0</v>
      </c>
      <c r="J1654" s="184">
        <v>0</v>
      </c>
      <c r="K1654" s="184">
        <v>0</v>
      </c>
      <c r="L1654" s="104" t="b">
        <f t="shared" si="100"/>
        <v>0</v>
      </c>
      <c r="M1654" s="151">
        <f>IF(L1654=TRUE,(K1654+'NPV Calcs'!$D$14)*About!$B$146,K1654*About!$B$146)</f>
        <v>0</v>
      </c>
      <c r="N1654" s="151" t="str">
        <f t="shared" si="101"/>
        <v>ngps - production</v>
      </c>
      <c r="O1654" s="151" t="str">
        <f t="shared" si="102"/>
        <v>methane capture</v>
      </c>
      <c r="P1654" s="91" t="str">
        <f t="shared" si="103"/>
        <v>ngps - production methane capture</v>
      </c>
      <c r="Q1654" s="152">
        <f>(J1654*About!$A$143/1000)*10^12</f>
        <v>0</v>
      </c>
      <c r="R1654" s="153">
        <f>M1654/About!$B$155</f>
        <v>0</v>
      </c>
    </row>
    <row r="1655" spans="1:18" x14ac:dyDescent="0.35">
      <c r="A1655" s="86">
        <v>2019</v>
      </c>
      <c r="B1655" s="184" t="s">
        <v>263</v>
      </c>
      <c r="C1655" s="184" t="s">
        <v>753</v>
      </c>
      <c r="D1655" s="184" t="s">
        <v>938</v>
      </c>
      <c r="E1655" s="184" t="s">
        <v>962</v>
      </c>
      <c r="F1655" s="184" t="s">
        <v>956</v>
      </c>
      <c r="G1655" s="184" t="s">
        <v>971</v>
      </c>
      <c r="H1655" s="184" t="s">
        <v>972</v>
      </c>
      <c r="I1655" s="184">
        <v>0</v>
      </c>
      <c r="J1655" s="184">
        <v>0</v>
      </c>
      <c r="K1655" s="184">
        <v>0</v>
      </c>
      <c r="L1655" s="104" t="b">
        <f t="shared" si="100"/>
        <v>1</v>
      </c>
      <c r="M1655" s="151">
        <f>IF(L1655=TRUE,(K1655+'NPV Calcs'!$D$14)*About!$B$146,K1655*About!$B$146)</f>
        <v>7.2396401247340254</v>
      </c>
      <c r="N1655" s="151" t="str">
        <f t="shared" si="101"/>
        <v>ngps - production</v>
      </c>
      <c r="O1655" s="151" t="str">
        <f t="shared" si="102"/>
        <v>methane destruction</v>
      </c>
      <c r="P1655" s="91" t="str">
        <f t="shared" si="103"/>
        <v>ngps - production methane destruction</v>
      </c>
      <c r="Q1655" s="152">
        <f>(J1655*About!$A$143/1000)*10^12</f>
        <v>0</v>
      </c>
      <c r="R1655" s="153">
        <f>M1655/About!$B$155</f>
        <v>13.621072108568427</v>
      </c>
    </row>
    <row r="1656" spans="1:18" x14ac:dyDescent="0.35">
      <c r="A1656" s="86">
        <v>2019</v>
      </c>
      <c r="B1656" s="184" t="s">
        <v>263</v>
      </c>
      <c r="C1656" s="184" t="s">
        <v>753</v>
      </c>
      <c r="D1656" s="184" t="s">
        <v>938</v>
      </c>
      <c r="E1656" s="184" t="s">
        <v>962</v>
      </c>
      <c r="F1656" s="184" t="s">
        <v>956</v>
      </c>
      <c r="G1656" s="184" t="s">
        <v>957</v>
      </c>
      <c r="H1656" s="184" t="s">
        <v>979</v>
      </c>
      <c r="I1656" s="184">
        <v>0</v>
      </c>
      <c r="J1656" s="184">
        <v>0</v>
      </c>
      <c r="K1656" s="184">
        <v>0</v>
      </c>
      <c r="L1656" s="104" t="b">
        <f t="shared" si="100"/>
        <v>1</v>
      </c>
      <c r="M1656" s="151">
        <f>IF(L1656=TRUE,(K1656+'NPV Calcs'!$D$14)*About!$B$146,K1656*About!$B$146)</f>
        <v>7.2396401247340254</v>
      </c>
      <c r="N1656" s="151" t="str">
        <f t="shared" si="101"/>
        <v>ngps - production</v>
      </c>
      <c r="O1656" s="151" t="str">
        <f t="shared" si="102"/>
        <v>methane capture</v>
      </c>
      <c r="P1656" s="91" t="str">
        <f t="shared" si="103"/>
        <v>ngps - production methane capture</v>
      </c>
      <c r="Q1656" s="152">
        <f>(J1656*About!$A$143/1000)*10^12</f>
        <v>0</v>
      </c>
      <c r="R1656" s="153">
        <f>M1656/About!$B$155</f>
        <v>13.621072108568427</v>
      </c>
    </row>
    <row r="1657" spans="1:18" x14ac:dyDescent="0.35">
      <c r="A1657" s="86">
        <v>2019</v>
      </c>
      <c r="B1657" s="184" t="s">
        <v>263</v>
      </c>
      <c r="C1657" s="184" t="s">
        <v>753</v>
      </c>
      <c r="D1657" s="184" t="s">
        <v>938</v>
      </c>
      <c r="E1657" s="184" t="s">
        <v>962</v>
      </c>
      <c r="F1657" s="184" t="s">
        <v>956</v>
      </c>
      <c r="G1657" s="184" t="s">
        <v>957</v>
      </c>
      <c r="H1657" s="184" t="s">
        <v>964</v>
      </c>
      <c r="I1657" s="184">
        <v>0</v>
      </c>
      <c r="J1657" s="184">
        <v>0</v>
      </c>
      <c r="K1657" s="184">
        <v>0</v>
      </c>
      <c r="L1657" s="104" t="b">
        <f t="shared" si="100"/>
        <v>1</v>
      </c>
      <c r="M1657" s="151">
        <f>IF(L1657=TRUE,(K1657+'NPV Calcs'!$D$14)*About!$B$146,K1657*About!$B$146)</f>
        <v>7.2396401247340254</v>
      </c>
      <c r="N1657" s="151" t="str">
        <f t="shared" si="101"/>
        <v>ngps - production</v>
      </c>
      <c r="O1657" s="151" t="str">
        <f t="shared" si="102"/>
        <v>methane capture</v>
      </c>
      <c r="P1657" s="91" t="str">
        <f t="shared" si="103"/>
        <v>ngps - production methane capture</v>
      </c>
      <c r="Q1657" s="152">
        <f>(J1657*About!$A$143/1000)*10^12</f>
        <v>0</v>
      </c>
      <c r="R1657" s="153">
        <f>M1657/About!$B$155</f>
        <v>13.621072108568427</v>
      </c>
    </row>
    <row r="1658" spans="1:18" x14ac:dyDescent="0.35">
      <c r="A1658" s="86">
        <v>2019</v>
      </c>
      <c r="B1658" s="184" t="s">
        <v>263</v>
      </c>
      <c r="C1658" s="184" t="s">
        <v>753</v>
      </c>
      <c r="D1658" s="184" t="s">
        <v>938</v>
      </c>
      <c r="E1658" s="184" t="s">
        <v>962</v>
      </c>
      <c r="F1658" s="184" t="s">
        <v>956</v>
      </c>
      <c r="G1658" s="184" t="s">
        <v>957</v>
      </c>
      <c r="H1658" s="184" t="s">
        <v>1334</v>
      </c>
      <c r="I1658" s="184">
        <v>0</v>
      </c>
      <c r="J1658" s="184">
        <v>0</v>
      </c>
      <c r="K1658" s="184">
        <v>0</v>
      </c>
      <c r="L1658" s="104" t="b">
        <f t="shared" si="100"/>
        <v>1</v>
      </c>
      <c r="M1658" s="151">
        <f>IF(L1658=TRUE,(K1658+'NPV Calcs'!$D$14)*About!$B$146,K1658*About!$B$146)</f>
        <v>7.2396401247340254</v>
      </c>
      <c r="N1658" s="151" t="str">
        <f t="shared" si="101"/>
        <v>ngps - production</v>
      </c>
      <c r="O1658" s="151" t="str">
        <f t="shared" si="102"/>
        <v>methane capture</v>
      </c>
      <c r="P1658" s="91" t="str">
        <f t="shared" si="103"/>
        <v>ngps - production methane capture</v>
      </c>
      <c r="Q1658" s="152">
        <f>(J1658*About!$A$143/1000)*10^12</f>
        <v>0</v>
      </c>
      <c r="R1658" s="153">
        <f>M1658/About!$B$155</f>
        <v>13.621072108568427</v>
      </c>
    </row>
    <row r="1659" spans="1:18" x14ac:dyDescent="0.35">
      <c r="A1659" s="86">
        <v>2019</v>
      </c>
      <c r="B1659" s="184" t="s">
        <v>263</v>
      </c>
      <c r="C1659" s="184" t="s">
        <v>753</v>
      </c>
      <c r="D1659" s="184" t="s">
        <v>938</v>
      </c>
      <c r="E1659" s="184" t="s">
        <v>962</v>
      </c>
      <c r="F1659" s="184" t="s">
        <v>956</v>
      </c>
      <c r="G1659" s="184" t="s">
        <v>957</v>
      </c>
      <c r="H1659" s="184" t="s">
        <v>970</v>
      </c>
      <c r="I1659" s="184">
        <v>0</v>
      </c>
      <c r="J1659" s="184">
        <v>0</v>
      </c>
      <c r="K1659" s="184">
        <v>0</v>
      </c>
      <c r="L1659" s="104" t="b">
        <f t="shared" si="100"/>
        <v>1</v>
      </c>
      <c r="M1659" s="151">
        <f>IF(L1659=TRUE,(K1659+'NPV Calcs'!$D$14)*About!$B$146,K1659*About!$B$146)</f>
        <v>7.2396401247340254</v>
      </c>
      <c r="N1659" s="151" t="str">
        <f t="shared" si="101"/>
        <v>ngps - production</v>
      </c>
      <c r="O1659" s="151" t="str">
        <f t="shared" si="102"/>
        <v>methane capture</v>
      </c>
      <c r="P1659" s="91" t="str">
        <f t="shared" si="103"/>
        <v>ngps - production methane capture</v>
      </c>
      <c r="Q1659" s="152">
        <f>(J1659*About!$A$143/1000)*10^12</f>
        <v>0</v>
      </c>
      <c r="R1659" s="153">
        <f>M1659/About!$B$155</f>
        <v>13.621072108568427</v>
      </c>
    </row>
    <row r="1660" spans="1:18" x14ac:dyDescent="0.35">
      <c r="A1660" s="86">
        <v>2019</v>
      </c>
      <c r="B1660" s="184" t="s">
        <v>263</v>
      </c>
      <c r="C1660" s="184" t="s">
        <v>753</v>
      </c>
      <c r="D1660" s="184" t="s">
        <v>938</v>
      </c>
      <c r="E1660" s="184" t="s">
        <v>968</v>
      </c>
      <c r="F1660" s="184" t="s">
        <v>956</v>
      </c>
      <c r="G1660" s="184" t="s">
        <v>957</v>
      </c>
      <c r="H1660" s="184" t="s">
        <v>961</v>
      </c>
      <c r="I1660" s="184">
        <v>0</v>
      </c>
      <c r="J1660" s="184">
        <v>0</v>
      </c>
      <c r="K1660" s="184">
        <v>0</v>
      </c>
      <c r="L1660" s="104" t="b">
        <f t="shared" si="100"/>
        <v>1</v>
      </c>
      <c r="M1660" s="151">
        <f>IF(L1660=TRUE,(K1660+'NPV Calcs'!$D$14)*About!$B$146,K1660*About!$B$146)</f>
        <v>7.2396401247340254</v>
      </c>
      <c r="N1660" s="151" t="str">
        <f t="shared" si="101"/>
        <v>ngps - production</v>
      </c>
      <c r="O1660" s="151" t="str">
        <f t="shared" si="102"/>
        <v>methane capture</v>
      </c>
      <c r="P1660" s="91" t="str">
        <f t="shared" si="103"/>
        <v>ngps - production methane capture</v>
      </c>
      <c r="Q1660" s="152">
        <f>(J1660*About!$A$143/1000)*10^12</f>
        <v>0</v>
      </c>
      <c r="R1660" s="153">
        <f>M1660/About!$B$155</f>
        <v>13.621072108568427</v>
      </c>
    </row>
    <row r="1661" spans="1:18" x14ac:dyDescent="0.35">
      <c r="A1661" s="86">
        <v>2019</v>
      </c>
      <c r="B1661" s="184" t="s">
        <v>263</v>
      </c>
      <c r="C1661" s="184" t="s">
        <v>753</v>
      </c>
      <c r="D1661" s="184" t="s">
        <v>938</v>
      </c>
      <c r="E1661" s="184" t="s">
        <v>968</v>
      </c>
      <c r="F1661" s="184" t="s">
        <v>956</v>
      </c>
      <c r="G1661" s="184" t="s">
        <v>957</v>
      </c>
      <c r="H1661" s="184" t="s">
        <v>975</v>
      </c>
      <c r="I1661" s="184">
        <v>0</v>
      </c>
      <c r="J1661" s="184">
        <v>0</v>
      </c>
      <c r="K1661" s="184">
        <v>0</v>
      </c>
      <c r="L1661" s="104" t="b">
        <f t="shared" si="100"/>
        <v>1</v>
      </c>
      <c r="M1661" s="151">
        <f>IF(L1661=TRUE,(K1661+'NPV Calcs'!$D$14)*About!$B$146,K1661*About!$B$146)</f>
        <v>7.2396401247340254</v>
      </c>
      <c r="N1661" s="151" t="str">
        <f t="shared" si="101"/>
        <v>ngps - production</v>
      </c>
      <c r="O1661" s="151" t="str">
        <f t="shared" si="102"/>
        <v>methane capture</v>
      </c>
      <c r="P1661" s="91" t="str">
        <f t="shared" si="103"/>
        <v>ngps - production methane capture</v>
      </c>
      <c r="Q1661" s="152">
        <f>(J1661*About!$A$143/1000)*10^12</f>
        <v>0</v>
      </c>
      <c r="R1661" s="153">
        <f>M1661/About!$B$155</f>
        <v>13.621072108568427</v>
      </c>
    </row>
    <row r="1662" spans="1:18" x14ac:dyDescent="0.35">
      <c r="A1662" s="86">
        <v>2019</v>
      </c>
      <c r="B1662" s="184" t="s">
        <v>263</v>
      </c>
      <c r="C1662" s="184" t="s">
        <v>753</v>
      </c>
      <c r="D1662" s="184" t="s">
        <v>938</v>
      </c>
      <c r="E1662" s="184" t="s">
        <v>968</v>
      </c>
      <c r="F1662" s="184" t="s">
        <v>956</v>
      </c>
      <c r="G1662" s="184" t="s">
        <v>957</v>
      </c>
      <c r="H1662" s="184" t="s">
        <v>1334</v>
      </c>
      <c r="I1662" s="184">
        <v>0.61000001430511397</v>
      </c>
      <c r="J1662" s="184">
        <v>0</v>
      </c>
      <c r="K1662" s="184">
        <v>0</v>
      </c>
      <c r="L1662" s="104" t="b">
        <f t="shared" si="100"/>
        <v>1</v>
      </c>
      <c r="M1662" s="151">
        <f>IF(L1662=TRUE,(K1662+'NPV Calcs'!$D$14)*About!$B$146,K1662*About!$B$146)</f>
        <v>7.2396401247340254</v>
      </c>
      <c r="N1662" s="151" t="str">
        <f t="shared" si="101"/>
        <v>ngps - production</v>
      </c>
      <c r="O1662" s="151" t="str">
        <f t="shared" si="102"/>
        <v>methane capture</v>
      </c>
      <c r="P1662" s="91" t="str">
        <f t="shared" si="103"/>
        <v>ngps - production methane capture</v>
      </c>
      <c r="Q1662" s="152">
        <f>(J1662*About!$A$143/1000)*10^12</f>
        <v>0</v>
      </c>
      <c r="R1662" s="153">
        <f>M1662/About!$B$155</f>
        <v>13.621072108568427</v>
      </c>
    </row>
    <row r="1663" spans="1:18" x14ac:dyDescent="0.35">
      <c r="A1663" s="86">
        <v>2019</v>
      </c>
      <c r="B1663" s="184" t="s">
        <v>263</v>
      </c>
      <c r="C1663" s="184" t="s">
        <v>753</v>
      </c>
      <c r="D1663" s="184" t="s">
        <v>938</v>
      </c>
      <c r="E1663" s="184" t="s">
        <v>968</v>
      </c>
      <c r="F1663" s="184" t="s">
        <v>956</v>
      </c>
      <c r="G1663" s="184" t="s">
        <v>957</v>
      </c>
      <c r="H1663" s="184" t="s">
        <v>970</v>
      </c>
      <c r="I1663" s="184">
        <v>0</v>
      </c>
      <c r="J1663" s="184">
        <v>0</v>
      </c>
      <c r="K1663" s="184">
        <v>0</v>
      </c>
      <c r="L1663" s="104" t="b">
        <f t="shared" si="100"/>
        <v>1</v>
      </c>
      <c r="M1663" s="151">
        <f>IF(L1663=TRUE,(K1663+'NPV Calcs'!$D$14)*About!$B$146,K1663*About!$B$146)</f>
        <v>7.2396401247340254</v>
      </c>
      <c r="N1663" s="151" t="str">
        <f t="shared" si="101"/>
        <v>ngps - production</v>
      </c>
      <c r="O1663" s="151" t="str">
        <f t="shared" si="102"/>
        <v>methane capture</v>
      </c>
      <c r="P1663" s="91" t="str">
        <f t="shared" si="103"/>
        <v>ngps - production methane capture</v>
      </c>
      <c r="Q1663" s="152">
        <f>(J1663*About!$A$143/1000)*10^12</f>
        <v>0</v>
      </c>
      <c r="R1663" s="153">
        <f>M1663/About!$B$155</f>
        <v>13.621072108568427</v>
      </c>
    </row>
    <row r="1664" spans="1:18" x14ac:dyDescent="0.35">
      <c r="A1664" s="86">
        <v>2019</v>
      </c>
      <c r="B1664" s="184" t="s">
        <v>1022</v>
      </c>
      <c r="C1664" s="184" t="s">
        <v>753</v>
      </c>
      <c r="D1664" s="184" t="s">
        <v>938</v>
      </c>
      <c r="E1664" s="184" t="s">
        <v>965</v>
      </c>
      <c r="F1664" s="184" t="s">
        <v>966</v>
      </c>
      <c r="G1664" s="184" t="s">
        <v>957</v>
      </c>
      <c r="H1664" s="184" t="s">
        <v>1334</v>
      </c>
      <c r="I1664" s="184">
        <v>12.8400001525878</v>
      </c>
      <c r="J1664" s="184">
        <v>0</v>
      </c>
      <c r="K1664" s="184">
        <v>0</v>
      </c>
      <c r="L1664" s="104" t="b">
        <f t="shared" si="100"/>
        <v>1</v>
      </c>
      <c r="M1664" s="151">
        <f>IF(L1664=TRUE,(K1664+'NPV Calcs'!$D$14)*About!$B$146,K1664*About!$B$146)</f>
        <v>7.2396401247340254</v>
      </c>
      <c r="N1664" s="151" t="str">
        <f t="shared" si="101"/>
        <v>ngps - T&amp;D</v>
      </c>
      <c r="O1664" s="151" t="str">
        <f t="shared" si="102"/>
        <v>methane capture</v>
      </c>
      <c r="P1664" s="91" t="str">
        <f t="shared" si="103"/>
        <v>ngps - T&amp;D methane capture</v>
      </c>
      <c r="Q1664" s="152">
        <f>(J1664*About!$A$143/1000)*10^12</f>
        <v>0</v>
      </c>
      <c r="R1664" s="153">
        <f>M1664/About!$B$155</f>
        <v>13.621072108568427</v>
      </c>
    </row>
    <row r="1665" spans="1:18" x14ac:dyDescent="0.35">
      <c r="A1665" s="86">
        <v>2019</v>
      </c>
      <c r="B1665" s="184" t="s">
        <v>263</v>
      </c>
      <c r="C1665" s="184" t="s">
        <v>753</v>
      </c>
      <c r="D1665" s="184" t="s">
        <v>938</v>
      </c>
      <c r="E1665" s="184" t="s">
        <v>968</v>
      </c>
      <c r="F1665" s="184" t="s">
        <v>956</v>
      </c>
      <c r="G1665" s="184" t="s">
        <v>957</v>
      </c>
      <c r="H1665" s="184" t="s">
        <v>974</v>
      </c>
      <c r="I1665" s="184">
        <v>0</v>
      </c>
      <c r="J1665" s="184">
        <v>0</v>
      </c>
      <c r="K1665" s="184">
        <v>0</v>
      </c>
      <c r="L1665" s="104" t="b">
        <f t="shared" si="100"/>
        <v>1</v>
      </c>
      <c r="M1665" s="151">
        <f>IF(L1665=TRUE,(K1665+'NPV Calcs'!$D$14)*About!$B$146,K1665*About!$B$146)</f>
        <v>7.2396401247340254</v>
      </c>
      <c r="N1665" s="151" t="str">
        <f t="shared" si="101"/>
        <v>ngps - production</v>
      </c>
      <c r="O1665" s="151" t="str">
        <f t="shared" si="102"/>
        <v>methane capture</v>
      </c>
      <c r="P1665" s="91" t="str">
        <f t="shared" si="103"/>
        <v>ngps - production methane capture</v>
      </c>
      <c r="Q1665" s="152">
        <f>(J1665*About!$A$143/1000)*10^12</f>
        <v>0</v>
      </c>
      <c r="R1665" s="153">
        <f>M1665/About!$B$155</f>
        <v>13.621072108568427</v>
      </c>
    </row>
    <row r="1666" spans="1:18" x14ac:dyDescent="0.35">
      <c r="A1666" s="86">
        <v>2019</v>
      </c>
      <c r="B1666" s="184" t="s">
        <v>263</v>
      </c>
      <c r="C1666" s="184" t="s">
        <v>753</v>
      </c>
      <c r="D1666" s="184" t="s">
        <v>938</v>
      </c>
      <c r="E1666" s="184" t="s">
        <v>968</v>
      </c>
      <c r="F1666" s="184" t="s">
        <v>956</v>
      </c>
      <c r="G1666" s="184" t="s">
        <v>957</v>
      </c>
      <c r="H1666" s="184" t="s">
        <v>979</v>
      </c>
      <c r="I1666" s="184">
        <v>0</v>
      </c>
      <c r="J1666" s="184">
        <v>0</v>
      </c>
      <c r="K1666" s="184">
        <v>0</v>
      </c>
      <c r="L1666" s="104" t="b">
        <f t="shared" si="100"/>
        <v>1</v>
      </c>
      <c r="M1666" s="151">
        <f>IF(L1666=TRUE,(K1666+'NPV Calcs'!$D$14)*About!$B$146,K1666*About!$B$146)</f>
        <v>7.2396401247340254</v>
      </c>
      <c r="N1666" s="151" t="str">
        <f t="shared" si="101"/>
        <v>ngps - production</v>
      </c>
      <c r="O1666" s="151" t="str">
        <f t="shared" si="102"/>
        <v>methane capture</v>
      </c>
      <c r="P1666" s="91" t="str">
        <f t="shared" si="103"/>
        <v>ngps - production methane capture</v>
      </c>
      <c r="Q1666" s="152">
        <f>(J1666*About!$A$143/1000)*10^12</f>
        <v>0</v>
      </c>
      <c r="R1666" s="153">
        <f>M1666/About!$B$155</f>
        <v>13.621072108568427</v>
      </c>
    </row>
    <row r="1667" spans="1:18" x14ac:dyDescent="0.35">
      <c r="A1667" s="86">
        <v>2019</v>
      </c>
      <c r="B1667" s="184" t="s">
        <v>1022</v>
      </c>
      <c r="C1667" s="184" t="s">
        <v>753</v>
      </c>
      <c r="D1667" s="184" t="s">
        <v>938</v>
      </c>
      <c r="E1667" s="184" t="s">
        <v>965</v>
      </c>
      <c r="F1667" s="184" t="s">
        <v>966</v>
      </c>
      <c r="G1667" s="184" t="s">
        <v>957</v>
      </c>
      <c r="H1667" s="184" t="s">
        <v>974</v>
      </c>
      <c r="I1667" s="184">
        <v>0</v>
      </c>
      <c r="J1667" s="184">
        <v>0</v>
      </c>
      <c r="K1667" s="184">
        <v>0</v>
      </c>
      <c r="L1667" s="104" t="b">
        <f t="shared" ref="L1667:L1730" si="104">IF(O1668="methane capture",TRUE,FALSE)</f>
        <v>1</v>
      </c>
      <c r="M1667" s="151">
        <f>IF(L1667=TRUE,(K1667+'NPV Calcs'!$D$14)*About!$B$146,K1667*About!$B$146)</f>
        <v>7.2396401247340254</v>
      </c>
      <c r="N1667" s="151" t="str">
        <f t="shared" ref="N1667:N1730" si="105">IF(F1667="Upstream","ngps - production","ngps - T&amp;D")</f>
        <v>ngps - T&amp;D</v>
      </c>
      <c r="O1667" s="151" t="str">
        <f t="shared" ref="O1667:O1730" si="106">IF(ISNUMBER(SEARCH("flar",H1667)),"methane destruction",IF(G1667="Incomplete-flare","methane destruction","methane capture"))</f>
        <v>methane capture</v>
      </c>
      <c r="P1667" s="91" t="str">
        <f t="shared" ref="P1667:P1730" si="107">CONCATENATE(N1667," ",O1667)</f>
        <v>ngps - T&amp;D methane capture</v>
      </c>
      <c r="Q1667" s="152">
        <f>(J1667*About!$A$143/1000)*10^12</f>
        <v>0</v>
      </c>
      <c r="R1667" s="153">
        <f>M1667/About!$B$155</f>
        <v>13.621072108568427</v>
      </c>
    </row>
    <row r="1668" spans="1:18" x14ac:dyDescent="0.35">
      <c r="A1668" s="86">
        <v>2019</v>
      </c>
      <c r="B1668" s="184" t="s">
        <v>1022</v>
      </c>
      <c r="C1668" s="184" t="s">
        <v>753</v>
      </c>
      <c r="D1668" s="184" t="s">
        <v>938</v>
      </c>
      <c r="E1668" s="184" t="s">
        <v>965</v>
      </c>
      <c r="F1668" s="184" t="s">
        <v>966</v>
      </c>
      <c r="G1668" s="184" t="s">
        <v>957</v>
      </c>
      <c r="H1668" s="184" t="s">
        <v>964</v>
      </c>
      <c r="I1668" s="184">
        <v>0</v>
      </c>
      <c r="J1668" s="184">
        <v>0</v>
      </c>
      <c r="K1668" s="184">
        <v>0</v>
      </c>
      <c r="L1668" s="104" t="b">
        <f t="shared" si="104"/>
        <v>1</v>
      </c>
      <c r="M1668" s="151">
        <f>IF(L1668=TRUE,(K1668+'NPV Calcs'!$D$14)*About!$B$146,K1668*About!$B$146)</f>
        <v>7.2396401247340254</v>
      </c>
      <c r="N1668" s="151" t="str">
        <f t="shared" si="105"/>
        <v>ngps - T&amp;D</v>
      </c>
      <c r="O1668" s="151" t="str">
        <f t="shared" si="106"/>
        <v>methane capture</v>
      </c>
      <c r="P1668" s="91" t="str">
        <f t="shared" si="107"/>
        <v>ngps - T&amp;D methane capture</v>
      </c>
      <c r="Q1668" s="152">
        <f>(J1668*About!$A$143/1000)*10^12</f>
        <v>0</v>
      </c>
      <c r="R1668" s="153">
        <f>M1668/About!$B$155</f>
        <v>13.621072108568427</v>
      </c>
    </row>
    <row r="1669" spans="1:18" x14ac:dyDescent="0.35">
      <c r="A1669" s="86">
        <v>2019</v>
      </c>
      <c r="B1669" s="184" t="s">
        <v>1022</v>
      </c>
      <c r="C1669" s="184" t="s">
        <v>753</v>
      </c>
      <c r="D1669" s="184" t="s">
        <v>938</v>
      </c>
      <c r="E1669" s="184" t="s">
        <v>965</v>
      </c>
      <c r="F1669" s="184" t="s">
        <v>966</v>
      </c>
      <c r="G1669" s="184" t="s">
        <v>957</v>
      </c>
      <c r="H1669" s="184" t="s">
        <v>961</v>
      </c>
      <c r="I1669" s="184">
        <v>0</v>
      </c>
      <c r="J1669" s="184">
        <v>0</v>
      </c>
      <c r="K1669" s="184">
        <v>0</v>
      </c>
      <c r="L1669" s="104" t="b">
        <f t="shared" si="104"/>
        <v>1</v>
      </c>
      <c r="M1669" s="151">
        <f>IF(L1669=TRUE,(K1669+'NPV Calcs'!$D$14)*About!$B$146,K1669*About!$B$146)</f>
        <v>7.2396401247340254</v>
      </c>
      <c r="N1669" s="151" t="str">
        <f t="shared" si="105"/>
        <v>ngps - T&amp;D</v>
      </c>
      <c r="O1669" s="151" t="str">
        <f t="shared" si="106"/>
        <v>methane capture</v>
      </c>
      <c r="P1669" s="91" t="str">
        <f t="shared" si="107"/>
        <v>ngps - T&amp;D methane capture</v>
      </c>
      <c r="Q1669" s="152">
        <f>(J1669*About!$A$143/1000)*10^12</f>
        <v>0</v>
      </c>
      <c r="R1669" s="153">
        <f>M1669/About!$B$155</f>
        <v>13.621072108568427</v>
      </c>
    </row>
    <row r="1670" spans="1:18" x14ac:dyDescent="0.35">
      <c r="A1670" s="86">
        <v>2019</v>
      </c>
      <c r="B1670" s="184" t="s">
        <v>263</v>
      </c>
      <c r="C1670" s="184" t="s">
        <v>753</v>
      </c>
      <c r="D1670" s="184" t="s">
        <v>938</v>
      </c>
      <c r="E1670" s="184" t="s">
        <v>960</v>
      </c>
      <c r="F1670" s="184" t="s">
        <v>956</v>
      </c>
      <c r="G1670" s="184" t="s">
        <v>957</v>
      </c>
      <c r="H1670" s="184" t="s">
        <v>979</v>
      </c>
      <c r="I1670" s="184">
        <v>0</v>
      </c>
      <c r="J1670" s="184">
        <v>0</v>
      </c>
      <c r="K1670" s="184">
        <v>0</v>
      </c>
      <c r="L1670" s="104" t="b">
        <f t="shared" si="104"/>
        <v>1</v>
      </c>
      <c r="M1670" s="151">
        <f>IF(L1670=TRUE,(K1670+'NPV Calcs'!$D$14)*About!$B$146,K1670*About!$B$146)</f>
        <v>7.2396401247340254</v>
      </c>
      <c r="N1670" s="151" t="str">
        <f t="shared" si="105"/>
        <v>ngps - production</v>
      </c>
      <c r="O1670" s="151" t="str">
        <f t="shared" si="106"/>
        <v>methane capture</v>
      </c>
      <c r="P1670" s="91" t="str">
        <f t="shared" si="107"/>
        <v>ngps - production methane capture</v>
      </c>
      <c r="Q1670" s="152">
        <f>(J1670*About!$A$143/1000)*10^12</f>
        <v>0</v>
      </c>
      <c r="R1670" s="153">
        <f>M1670/About!$B$155</f>
        <v>13.621072108568427</v>
      </c>
    </row>
    <row r="1671" spans="1:18" x14ac:dyDescent="0.35">
      <c r="A1671" s="86">
        <v>2019</v>
      </c>
      <c r="B1671" s="184" t="s">
        <v>263</v>
      </c>
      <c r="C1671" s="184" t="s">
        <v>753</v>
      </c>
      <c r="D1671" s="184" t="s">
        <v>938</v>
      </c>
      <c r="E1671" s="184" t="s">
        <v>960</v>
      </c>
      <c r="F1671" s="184" t="s">
        <v>956</v>
      </c>
      <c r="G1671" s="184" t="s">
        <v>957</v>
      </c>
      <c r="H1671" s="184" t="s">
        <v>964</v>
      </c>
      <c r="I1671" s="184">
        <v>0</v>
      </c>
      <c r="J1671" s="184">
        <v>0</v>
      </c>
      <c r="K1671" s="184">
        <v>0</v>
      </c>
      <c r="L1671" s="104" t="b">
        <f t="shared" si="104"/>
        <v>0</v>
      </c>
      <c r="M1671" s="151">
        <f>IF(L1671=TRUE,(K1671+'NPV Calcs'!$D$14)*About!$B$146,K1671*About!$B$146)</f>
        <v>0</v>
      </c>
      <c r="N1671" s="151" t="str">
        <f t="shared" si="105"/>
        <v>ngps - production</v>
      </c>
      <c r="O1671" s="151" t="str">
        <f t="shared" si="106"/>
        <v>methane capture</v>
      </c>
      <c r="P1671" s="91" t="str">
        <f t="shared" si="107"/>
        <v>ngps - production methane capture</v>
      </c>
      <c r="Q1671" s="152">
        <f>(J1671*About!$A$143/1000)*10^12</f>
        <v>0</v>
      </c>
      <c r="R1671" s="153">
        <f>M1671/About!$B$155</f>
        <v>0</v>
      </c>
    </row>
    <row r="1672" spans="1:18" x14ac:dyDescent="0.35">
      <c r="A1672" s="86">
        <v>2019</v>
      </c>
      <c r="B1672" s="184" t="s">
        <v>263</v>
      </c>
      <c r="C1672" s="184" t="s">
        <v>753</v>
      </c>
      <c r="D1672" s="184" t="s">
        <v>938</v>
      </c>
      <c r="E1672" s="184" t="s">
        <v>960</v>
      </c>
      <c r="F1672" s="184" t="s">
        <v>956</v>
      </c>
      <c r="G1672" s="184" t="s">
        <v>971</v>
      </c>
      <c r="H1672" s="184" t="s">
        <v>972</v>
      </c>
      <c r="I1672" s="184">
        <v>0</v>
      </c>
      <c r="J1672" s="184">
        <v>0</v>
      </c>
      <c r="K1672" s="184">
        <v>0</v>
      </c>
      <c r="L1672" s="104" t="b">
        <f t="shared" si="104"/>
        <v>1</v>
      </c>
      <c r="M1672" s="151">
        <f>IF(L1672=TRUE,(K1672+'NPV Calcs'!$D$14)*About!$B$146,K1672*About!$B$146)</f>
        <v>7.2396401247340254</v>
      </c>
      <c r="N1672" s="151" t="str">
        <f t="shared" si="105"/>
        <v>ngps - production</v>
      </c>
      <c r="O1672" s="151" t="str">
        <f t="shared" si="106"/>
        <v>methane destruction</v>
      </c>
      <c r="P1672" s="91" t="str">
        <f t="shared" si="107"/>
        <v>ngps - production methane destruction</v>
      </c>
      <c r="Q1672" s="152">
        <f>(J1672*About!$A$143/1000)*10^12</f>
        <v>0</v>
      </c>
      <c r="R1672" s="153">
        <f>M1672/About!$B$155</f>
        <v>13.621072108568427</v>
      </c>
    </row>
    <row r="1673" spans="1:18" x14ac:dyDescent="0.35">
      <c r="A1673" s="86">
        <v>2019</v>
      </c>
      <c r="B1673" s="184" t="s">
        <v>263</v>
      </c>
      <c r="C1673" s="184" t="s">
        <v>753</v>
      </c>
      <c r="D1673" s="184" t="s">
        <v>938</v>
      </c>
      <c r="E1673" s="184" t="s">
        <v>960</v>
      </c>
      <c r="F1673" s="184" t="s">
        <v>956</v>
      </c>
      <c r="G1673" s="184" t="s">
        <v>957</v>
      </c>
      <c r="H1673" s="184" t="s">
        <v>1334</v>
      </c>
      <c r="I1673" s="184">
        <v>12.770000457763601</v>
      </c>
      <c r="J1673" s="184">
        <v>0</v>
      </c>
      <c r="K1673" s="184">
        <v>0</v>
      </c>
      <c r="L1673" s="104" t="b">
        <f t="shared" si="104"/>
        <v>1</v>
      </c>
      <c r="M1673" s="151">
        <f>IF(L1673=TRUE,(K1673+'NPV Calcs'!$D$14)*About!$B$146,K1673*About!$B$146)</f>
        <v>7.2396401247340254</v>
      </c>
      <c r="N1673" s="151" t="str">
        <f t="shared" si="105"/>
        <v>ngps - production</v>
      </c>
      <c r="O1673" s="151" t="str">
        <f t="shared" si="106"/>
        <v>methane capture</v>
      </c>
      <c r="P1673" s="91" t="str">
        <f t="shared" si="107"/>
        <v>ngps - production methane capture</v>
      </c>
      <c r="Q1673" s="152">
        <f>(J1673*About!$A$143/1000)*10^12</f>
        <v>0</v>
      </c>
      <c r="R1673" s="153">
        <f>M1673/About!$B$155</f>
        <v>13.621072108568427</v>
      </c>
    </row>
    <row r="1674" spans="1:18" x14ac:dyDescent="0.35">
      <c r="A1674" s="86">
        <v>2019</v>
      </c>
      <c r="B1674" s="184" t="s">
        <v>263</v>
      </c>
      <c r="C1674" s="184" t="s">
        <v>753</v>
      </c>
      <c r="D1674" s="184" t="s">
        <v>938</v>
      </c>
      <c r="E1674" s="184" t="s">
        <v>960</v>
      </c>
      <c r="F1674" s="184" t="s">
        <v>956</v>
      </c>
      <c r="G1674" s="184" t="s">
        <v>957</v>
      </c>
      <c r="H1674" s="184" t="s">
        <v>970</v>
      </c>
      <c r="I1674" s="184">
        <v>0</v>
      </c>
      <c r="J1674" s="184">
        <v>0</v>
      </c>
      <c r="K1674" s="184">
        <v>0</v>
      </c>
      <c r="L1674" s="104" t="b">
        <f t="shared" si="104"/>
        <v>1</v>
      </c>
      <c r="M1674" s="151">
        <f>IF(L1674=TRUE,(K1674+'NPV Calcs'!$D$14)*About!$B$146,K1674*About!$B$146)</f>
        <v>7.2396401247340254</v>
      </c>
      <c r="N1674" s="151" t="str">
        <f t="shared" si="105"/>
        <v>ngps - production</v>
      </c>
      <c r="O1674" s="151" t="str">
        <f t="shared" si="106"/>
        <v>methane capture</v>
      </c>
      <c r="P1674" s="91" t="str">
        <f t="shared" si="107"/>
        <v>ngps - production methane capture</v>
      </c>
      <c r="Q1674" s="152">
        <f>(J1674*About!$A$143/1000)*10^12</f>
        <v>0</v>
      </c>
      <c r="R1674" s="153">
        <f>M1674/About!$B$155</f>
        <v>13.621072108568427</v>
      </c>
    </row>
    <row r="1675" spans="1:18" x14ac:dyDescent="0.35">
      <c r="A1675" s="86">
        <v>2019</v>
      </c>
      <c r="B1675" s="184" t="s">
        <v>256</v>
      </c>
      <c r="C1675" s="184" t="s">
        <v>1018</v>
      </c>
      <c r="D1675" s="184" t="s">
        <v>938</v>
      </c>
      <c r="E1675" s="184" t="s">
        <v>968</v>
      </c>
      <c r="F1675" s="184" t="s">
        <v>956</v>
      </c>
      <c r="G1675" s="184" t="s">
        <v>957</v>
      </c>
      <c r="H1675" s="184" t="s">
        <v>1334</v>
      </c>
      <c r="I1675" s="184">
        <v>3.1199998855590798</v>
      </c>
      <c r="J1675" s="184">
        <v>0</v>
      </c>
      <c r="K1675" s="184">
        <v>0</v>
      </c>
      <c r="L1675" s="104" t="b">
        <f t="shared" si="104"/>
        <v>1</v>
      </c>
      <c r="M1675" s="151">
        <f>IF(L1675=TRUE,(K1675+'NPV Calcs'!$D$14)*About!$B$146,K1675*About!$B$146)</f>
        <v>7.2396401247340254</v>
      </c>
      <c r="N1675" s="151" t="str">
        <f t="shared" si="105"/>
        <v>ngps - production</v>
      </c>
      <c r="O1675" s="151" t="str">
        <f t="shared" si="106"/>
        <v>methane capture</v>
      </c>
      <c r="P1675" s="91" t="str">
        <f t="shared" si="107"/>
        <v>ngps - production methane capture</v>
      </c>
      <c r="Q1675" s="152">
        <f>(J1675*About!$A$143/1000)*10^12</f>
        <v>0</v>
      </c>
      <c r="R1675" s="153">
        <f>M1675/About!$B$155</f>
        <v>13.621072108568427</v>
      </c>
    </row>
    <row r="1676" spans="1:18" x14ac:dyDescent="0.35">
      <c r="A1676" s="86">
        <v>2019</v>
      </c>
      <c r="B1676" s="184" t="s">
        <v>256</v>
      </c>
      <c r="C1676" s="184" t="s">
        <v>1018</v>
      </c>
      <c r="D1676" s="184" t="s">
        <v>938</v>
      </c>
      <c r="E1676" s="184" t="s">
        <v>968</v>
      </c>
      <c r="F1676" s="184" t="s">
        <v>956</v>
      </c>
      <c r="G1676" s="184" t="s">
        <v>957</v>
      </c>
      <c r="H1676" s="184" t="s">
        <v>970</v>
      </c>
      <c r="I1676" s="184">
        <v>0</v>
      </c>
      <c r="J1676" s="184">
        <v>0</v>
      </c>
      <c r="K1676" s="184">
        <v>0</v>
      </c>
      <c r="L1676" s="104" t="b">
        <f t="shared" si="104"/>
        <v>0</v>
      </c>
      <c r="M1676" s="151">
        <f>IF(L1676=TRUE,(K1676+'NPV Calcs'!$D$14)*About!$B$146,K1676*About!$B$146)</f>
        <v>0</v>
      </c>
      <c r="N1676" s="151" t="str">
        <f t="shared" si="105"/>
        <v>ngps - production</v>
      </c>
      <c r="O1676" s="151" t="str">
        <f t="shared" si="106"/>
        <v>methane capture</v>
      </c>
      <c r="P1676" s="91" t="str">
        <f t="shared" si="107"/>
        <v>ngps - production methane capture</v>
      </c>
      <c r="Q1676" s="152">
        <f>(J1676*About!$A$143/1000)*10^12</f>
        <v>0</v>
      </c>
      <c r="R1676" s="153">
        <f>M1676/About!$B$155</f>
        <v>0</v>
      </c>
    </row>
    <row r="1677" spans="1:18" x14ac:dyDescent="0.35">
      <c r="A1677" s="86">
        <v>2019</v>
      </c>
      <c r="B1677" s="184" t="s">
        <v>258</v>
      </c>
      <c r="C1677" s="184" t="s">
        <v>753</v>
      </c>
      <c r="D1677" s="184" t="s">
        <v>938</v>
      </c>
      <c r="E1677" s="184" t="s">
        <v>962</v>
      </c>
      <c r="F1677" s="184" t="s">
        <v>956</v>
      </c>
      <c r="G1677" s="184" t="s">
        <v>971</v>
      </c>
      <c r="H1677" s="184" t="s">
        <v>972</v>
      </c>
      <c r="I1677" s="184">
        <v>0</v>
      </c>
      <c r="J1677" s="184">
        <v>0</v>
      </c>
      <c r="K1677" s="184">
        <v>0</v>
      </c>
      <c r="L1677" s="104" t="b">
        <f t="shared" si="104"/>
        <v>1</v>
      </c>
      <c r="M1677" s="151">
        <f>IF(L1677=TRUE,(K1677+'NPV Calcs'!$D$14)*About!$B$146,K1677*About!$B$146)</f>
        <v>7.2396401247340254</v>
      </c>
      <c r="N1677" s="151" t="str">
        <f t="shared" si="105"/>
        <v>ngps - production</v>
      </c>
      <c r="O1677" s="151" t="str">
        <f t="shared" si="106"/>
        <v>methane destruction</v>
      </c>
      <c r="P1677" s="91" t="str">
        <f t="shared" si="107"/>
        <v>ngps - production methane destruction</v>
      </c>
      <c r="Q1677" s="152">
        <f>(J1677*About!$A$143/1000)*10^12</f>
        <v>0</v>
      </c>
      <c r="R1677" s="153">
        <f>M1677/About!$B$155</f>
        <v>13.621072108568427</v>
      </c>
    </row>
    <row r="1678" spans="1:18" x14ac:dyDescent="0.35">
      <c r="A1678" s="86">
        <v>2019</v>
      </c>
      <c r="B1678" s="184" t="s">
        <v>256</v>
      </c>
      <c r="C1678" s="184" t="s">
        <v>1018</v>
      </c>
      <c r="D1678" s="184" t="s">
        <v>938</v>
      </c>
      <c r="E1678" s="184" t="s">
        <v>968</v>
      </c>
      <c r="F1678" s="184" t="s">
        <v>956</v>
      </c>
      <c r="G1678" s="184" t="s">
        <v>957</v>
      </c>
      <c r="H1678" s="184" t="s">
        <v>961</v>
      </c>
      <c r="I1678" s="184">
        <v>0</v>
      </c>
      <c r="J1678" s="184">
        <v>0</v>
      </c>
      <c r="K1678" s="184">
        <v>0</v>
      </c>
      <c r="L1678" s="104" t="b">
        <f t="shared" si="104"/>
        <v>1</v>
      </c>
      <c r="M1678" s="151">
        <f>IF(L1678=TRUE,(K1678+'NPV Calcs'!$D$14)*About!$B$146,K1678*About!$B$146)</f>
        <v>7.2396401247340254</v>
      </c>
      <c r="N1678" s="151" t="str">
        <f t="shared" si="105"/>
        <v>ngps - production</v>
      </c>
      <c r="O1678" s="151" t="str">
        <f t="shared" si="106"/>
        <v>methane capture</v>
      </c>
      <c r="P1678" s="91" t="str">
        <f t="shared" si="107"/>
        <v>ngps - production methane capture</v>
      </c>
      <c r="Q1678" s="152">
        <f>(J1678*About!$A$143/1000)*10^12</f>
        <v>0</v>
      </c>
      <c r="R1678" s="153">
        <f>M1678/About!$B$155</f>
        <v>13.621072108568427</v>
      </c>
    </row>
    <row r="1679" spans="1:18" x14ac:dyDescent="0.35">
      <c r="A1679" s="86">
        <v>2019</v>
      </c>
      <c r="B1679" s="184" t="s">
        <v>256</v>
      </c>
      <c r="C1679" s="184" t="s">
        <v>1018</v>
      </c>
      <c r="D1679" s="184" t="s">
        <v>938</v>
      </c>
      <c r="E1679" s="184" t="s">
        <v>968</v>
      </c>
      <c r="F1679" s="184" t="s">
        <v>956</v>
      </c>
      <c r="G1679" s="184" t="s">
        <v>957</v>
      </c>
      <c r="H1679" s="184" t="s">
        <v>975</v>
      </c>
      <c r="I1679" s="184">
        <v>0</v>
      </c>
      <c r="J1679" s="184">
        <v>0</v>
      </c>
      <c r="K1679" s="184">
        <v>0</v>
      </c>
      <c r="L1679" s="104" t="b">
        <f t="shared" si="104"/>
        <v>1</v>
      </c>
      <c r="M1679" s="151">
        <f>IF(L1679=TRUE,(K1679+'NPV Calcs'!$D$14)*About!$B$146,K1679*About!$B$146)</f>
        <v>7.2396401247340254</v>
      </c>
      <c r="N1679" s="151" t="str">
        <f t="shared" si="105"/>
        <v>ngps - production</v>
      </c>
      <c r="O1679" s="151" t="str">
        <f t="shared" si="106"/>
        <v>methane capture</v>
      </c>
      <c r="P1679" s="91" t="str">
        <f t="shared" si="107"/>
        <v>ngps - production methane capture</v>
      </c>
      <c r="Q1679" s="152">
        <f>(J1679*About!$A$143/1000)*10^12</f>
        <v>0</v>
      </c>
      <c r="R1679" s="153">
        <f>M1679/About!$B$155</f>
        <v>13.621072108568427</v>
      </c>
    </row>
    <row r="1680" spans="1:18" x14ac:dyDescent="0.35">
      <c r="A1680" s="86">
        <v>2019</v>
      </c>
      <c r="B1680" s="184" t="s">
        <v>256</v>
      </c>
      <c r="C1680" s="184" t="s">
        <v>1018</v>
      </c>
      <c r="D1680" s="184" t="s">
        <v>938</v>
      </c>
      <c r="E1680" s="184" t="s">
        <v>968</v>
      </c>
      <c r="F1680" s="184" t="s">
        <v>956</v>
      </c>
      <c r="G1680" s="184" t="s">
        <v>957</v>
      </c>
      <c r="H1680" s="184" t="s">
        <v>974</v>
      </c>
      <c r="I1680" s="184">
        <v>0</v>
      </c>
      <c r="J1680" s="184">
        <v>0</v>
      </c>
      <c r="K1680" s="184">
        <v>0</v>
      </c>
      <c r="L1680" s="104" t="b">
        <f t="shared" si="104"/>
        <v>1</v>
      </c>
      <c r="M1680" s="151">
        <f>IF(L1680=TRUE,(K1680+'NPV Calcs'!$D$14)*About!$B$146,K1680*About!$B$146)</f>
        <v>7.2396401247340254</v>
      </c>
      <c r="N1680" s="151" t="str">
        <f t="shared" si="105"/>
        <v>ngps - production</v>
      </c>
      <c r="O1680" s="151" t="str">
        <f t="shared" si="106"/>
        <v>methane capture</v>
      </c>
      <c r="P1680" s="91" t="str">
        <f t="shared" si="107"/>
        <v>ngps - production methane capture</v>
      </c>
      <c r="Q1680" s="152">
        <f>(J1680*About!$A$143/1000)*10^12</f>
        <v>0</v>
      </c>
      <c r="R1680" s="153">
        <f>M1680/About!$B$155</f>
        <v>13.621072108568427</v>
      </c>
    </row>
    <row r="1681" spans="1:18" x14ac:dyDescent="0.35">
      <c r="A1681" s="86">
        <v>2019</v>
      </c>
      <c r="B1681" s="184" t="s">
        <v>256</v>
      </c>
      <c r="C1681" s="184" t="s">
        <v>1018</v>
      </c>
      <c r="D1681" s="184" t="s">
        <v>938</v>
      </c>
      <c r="E1681" s="184" t="s">
        <v>968</v>
      </c>
      <c r="F1681" s="184" t="s">
        <v>956</v>
      </c>
      <c r="G1681" s="184" t="s">
        <v>957</v>
      </c>
      <c r="H1681" s="184" t="s">
        <v>979</v>
      </c>
      <c r="I1681" s="184">
        <v>0</v>
      </c>
      <c r="J1681" s="184">
        <v>0</v>
      </c>
      <c r="K1681" s="184">
        <v>0</v>
      </c>
      <c r="L1681" s="104" t="b">
        <f t="shared" si="104"/>
        <v>0</v>
      </c>
      <c r="M1681" s="151">
        <f>IF(L1681=TRUE,(K1681+'NPV Calcs'!$D$14)*About!$B$146,K1681*About!$B$146)</f>
        <v>0</v>
      </c>
      <c r="N1681" s="151" t="str">
        <f t="shared" si="105"/>
        <v>ngps - production</v>
      </c>
      <c r="O1681" s="151" t="str">
        <f t="shared" si="106"/>
        <v>methane capture</v>
      </c>
      <c r="P1681" s="91" t="str">
        <f t="shared" si="107"/>
        <v>ngps - production methane capture</v>
      </c>
      <c r="Q1681" s="152">
        <f>(J1681*About!$A$143/1000)*10^12</f>
        <v>0</v>
      </c>
      <c r="R1681" s="153">
        <f>M1681/About!$B$155</f>
        <v>0</v>
      </c>
    </row>
    <row r="1682" spans="1:18" x14ac:dyDescent="0.35">
      <c r="A1682" s="86">
        <v>2019</v>
      </c>
      <c r="B1682" s="184" t="s">
        <v>256</v>
      </c>
      <c r="C1682" s="184" t="s">
        <v>1018</v>
      </c>
      <c r="D1682" s="184" t="s">
        <v>938</v>
      </c>
      <c r="E1682" s="184" t="s">
        <v>968</v>
      </c>
      <c r="F1682" s="184" t="s">
        <v>956</v>
      </c>
      <c r="G1682" s="184" t="s">
        <v>971</v>
      </c>
      <c r="H1682" s="184" t="s">
        <v>972</v>
      </c>
      <c r="I1682" s="184">
        <v>0</v>
      </c>
      <c r="J1682" s="184">
        <v>0</v>
      </c>
      <c r="K1682" s="184">
        <v>0</v>
      </c>
      <c r="L1682" s="104" t="b">
        <f t="shared" si="104"/>
        <v>1</v>
      </c>
      <c r="M1682" s="151">
        <f>IF(L1682=TRUE,(K1682+'NPV Calcs'!$D$14)*About!$B$146,K1682*About!$B$146)</f>
        <v>7.2396401247340254</v>
      </c>
      <c r="N1682" s="151" t="str">
        <f t="shared" si="105"/>
        <v>ngps - production</v>
      </c>
      <c r="O1682" s="151" t="str">
        <f t="shared" si="106"/>
        <v>methane destruction</v>
      </c>
      <c r="P1682" s="91" t="str">
        <f t="shared" si="107"/>
        <v>ngps - production methane destruction</v>
      </c>
      <c r="Q1682" s="152">
        <f>(J1682*About!$A$143/1000)*10^12</f>
        <v>0</v>
      </c>
      <c r="R1682" s="153">
        <f>M1682/About!$B$155</f>
        <v>13.621072108568427</v>
      </c>
    </row>
    <row r="1683" spans="1:18" x14ac:dyDescent="0.35">
      <c r="A1683" s="86">
        <v>2019</v>
      </c>
      <c r="B1683" s="184" t="s">
        <v>256</v>
      </c>
      <c r="C1683" s="184" t="s">
        <v>1018</v>
      </c>
      <c r="D1683" s="184" t="s">
        <v>938</v>
      </c>
      <c r="E1683" s="184" t="s">
        <v>968</v>
      </c>
      <c r="F1683" s="184" t="s">
        <v>956</v>
      </c>
      <c r="G1683" s="184" t="s">
        <v>957</v>
      </c>
      <c r="H1683" s="184" t="s">
        <v>958</v>
      </c>
      <c r="I1683" s="184">
        <v>0</v>
      </c>
      <c r="J1683" s="184">
        <v>0</v>
      </c>
      <c r="K1683" s="184">
        <v>0</v>
      </c>
      <c r="L1683" s="104" t="b">
        <f t="shared" si="104"/>
        <v>1</v>
      </c>
      <c r="M1683" s="151">
        <f>IF(L1683=TRUE,(K1683+'NPV Calcs'!$D$14)*About!$B$146,K1683*About!$B$146)</f>
        <v>7.2396401247340254</v>
      </c>
      <c r="N1683" s="151" t="str">
        <f t="shared" si="105"/>
        <v>ngps - production</v>
      </c>
      <c r="O1683" s="151" t="str">
        <f t="shared" si="106"/>
        <v>methane capture</v>
      </c>
      <c r="P1683" s="91" t="str">
        <f t="shared" si="107"/>
        <v>ngps - production methane capture</v>
      </c>
      <c r="Q1683" s="152">
        <f>(J1683*About!$A$143/1000)*10^12</f>
        <v>0</v>
      </c>
      <c r="R1683" s="153">
        <f>M1683/About!$B$155</f>
        <v>13.621072108568427</v>
      </c>
    </row>
    <row r="1684" spans="1:18" x14ac:dyDescent="0.35">
      <c r="A1684" s="86">
        <v>2019</v>
      </c>
      <c r="B1684" s="184" t="s">
        <v>256</v>
      </c>
      <c r="C1684" s="184" t="s">
        <v>1018</v>
      </c>
      <c r="D1684" s="184" t="s">
        <v>938</v>
      </c>
      <c r="E1684" s="184" t="s">
        <v>968</v>
      </c>
      <c r="F1684" s="184" t="s">
        <v>956</v>
      </c>
      <c r="G1684" s="184" t="s">
        <v>957</v>
      </c>
      <c r="H1684" s="184" t="s">
        <v>978</v>
      </c>
      <c r="I1684" s="184">
        <v>0</v>
      </c>
      <c r="J1684" s="184">
        <v>0</v>
      </c>
      <c r="K1684" s="184">
        <v>0</v>
      </c>
      <c r="L1684" s="104" t="b">
        <f t="shared" si="104"/>
        <v>1</v>
      </c>
      <c r="M1684" s="151">
        <f>IF(L1684=TRUE,(K1684+'NPV Calcs'!$D$14)*About!$B$146,K1684*About!$B$146)</f>
        <v>7.2396401247340254</v>
      </c>
      <c r="N1684" s="151" t="str">
        <f t="shared" si="105"/>
        <v>ngps - production</v>
      </c>
      <c r="O1684" s="151" t="str">
        <f t="shared" si="106"/>
        <v>methane capture</v>
      </c>
      <c r="P1684" s="91" t="str">
        <f t="shared" si="107"/>
        <v>ngps - production methane capture</v>
      </c>
      <c r="Q1684" s="152">
        <f>(J1684*About!$A$143/1000)*10^12</f>
        <v>0</v>
      </c>
      <c r="R1684" s="153">
        <f>M1684/About!$B$155</f>
        <v>13.621072108568427</v>
      </c>
    </row>
    <row r="1685" spans="1:18" x14ac:dyDescent="0.35">
      <c r="A1685" s="86">
        <v>2019</v>
      </c>
      <c r="B1685" s="184" t="s">
        <v>256</v>
      </c>
      <c r="C1685" s="184" t="s">
        <v>1018</v>
      </c>
      <c r="D1685" s="184" t="s">
        <v>938</v>
      </c>
      <c r="E1685" s="184" t="s">
        <v>960</v>
      </c>
      <c r="F1685" s="184" t="s">
        <v>956</v>
      </c>
      <c r="G1685" s="184" t="s">
        <v>969</v>
      </c>
      <c r="H1685" s="184" t="s">
        <v>970</v>
      </c>
      <c r="I1685" s="184">
        <v>0</v>
      </c>
      <c r="J1685" s="184">
        <v>0</v>
      </c>
      <c r="K1685" s="184">
        <v>0</v>
      </c>
      <c r="L1685" s="104" t="b">
        <f t="shared" si="104"/>
        <v>0</v>
      </c>
      <c r="M1685" s="151">
        <f>IF(L1685=TRUE,(K1685+'NPV Calcs'!$D$14)*About!$B$146,K1685*About!$B$146)</f>
        <v>0</v>
      </c>
      <c r="N1685" s="151" t="str">
        <f t="shared" si="105"/>
        <v>ngps - production</v>
      </c>
      <c r="O1685" s="151" t="str">
        <f t="shared" si="106"/>
        <v>methane capture</v>
      </c>
      <c r="P1685" s="91" t="str">
        <f t="shared" si="107"/>
        <v>ngps - production methane capture</v>
      </c>
      <c r="Q1685" s="152">
        <f>(J1685*About!$A$143/1000)*10^12</f>
        <v>0</v>
      </c>
      <c r="R1685" s="153">
        <f>M1685/About!$B$155</f>
        <v>0</v>
      </c>
    </row>
    <row r="1686" spans="1:18" x14ac:dyDescent="0.35">
      <c r="A1686" s="86">
        <v>2019</v>
      </c>
      <c r="B1686" s="184" t="s">
        <v>256</v>
      </c>
      <c r="C1686" s="184" t="s">
        <v>1018</v>
      </c>
      <c r="D1686" s="184" t="s">
        <v>938</v>
      </c>
      <c r="E1686" s="184" t="s">
        <v>960</v>
      </c>
      <c r="F1686" s="184" t="s">
        <v>956</v>
      </c>
      <c r="G1686" s="184" t="s">
        <v>971</v>
      </c>
      <c r="H1686" s="184" t="s">
        <v>972</v>
      </c>
      <c r="I1686" s="184">
        <v>0</v>
      </c>
      <c r="J1686" s="184">
        <v>0</v>
      </c>
      <c r="K1686" s="184">
        <v>0</v>
      </c>
      <c r="L1686" s="104" t="b">
        <f t="shared" si="104"/>
        <v>1</v>
      </c>
      <c r="M1686" s="151">
        <f>IF(L1686=TRUE,(K1686+'NPV Calcs'!$D$14)*About!$B$146,K1686*About!$B$146)</f>
        <v>7.2396401247340254</v>
      </c>
      <c r="N1686" s="151" t="str">
        <f t="shared" si="105"/>
        <v>ngps - production</v>
      </c>
      <c r="O1686" s="151" t="str">
        <f t="shared" si="106"/>
        <v>methane destruction</v>
      </c>
      <c r="P1686" s="91" t="str">
        <f t="shared" si="107"/>
        <v>ngps - production methane destruction</v>
      </c>
      <c r="Q1686" s="152">
        <f>(J1686*About!$A$143/1000)*10^12</f>
        <v>0</v>
      </c>
      <c r="R1686" s="153">
        <f>M1686/About!$B$155</f>
        <v>13.621072108568427</v>
      </c>
    </row>
    <row r="1687" spans="1:18" x14ac:dyDescent="0.35">
      <c r="A1687" s="86">
        <v>2019</v>
      </c>
      <c r="B1687" s="184" t="s">
        <v>256</v>
      </c>
      <c r="C1687" s="184" t="s">
        <v>1018</v>
      </c>
      <c r="D1687" s="184" t="s">
        <v>938</v>
      </c>
      <c r="E1687" s="184" t="s">
        <v>960</v>
      </c>
      <c r="F1687" s="184" t="s">
        <v>956</v>
      </c>
      <c r="G1687" s="184" t="s">
        <v>957</v>
      </c>
      <c r="H1687" s="184" t="s">
        <v>958</v>
      </c>
      <c r="I1687" s="184">
        <v>0</v>
      </c>
      <c r="J1687" s="184">
        <v>0</v>
      </c>
      <c r="K1687" s="184">
        <v>0</v>
      </c>
      <c r="L1687" s="104" t="b">
        <f t="shared" si="104"/>
        <v>1</v>
      </c>
      <c r="M1687" s="151">
        <f>IF(L1687=TRUE,(K1687+'NPV Calcs'!$D$14)*About!$B$146,K1687*About!$B$146)</f>
        <v>7.2396401247340254</v>
      </c>
      <c r="N1687" s="151" t="str">
        <f t="shared" si="105"/>
        <v>ngps - production</v>
      </c>
      <c r="O1687" s="151" t="str">
        <f t="shared" si="106"/>
        <v>methane capture</v>
      </c>
      <c r="P1687" s="91" t="str">
        <f t="shared" si="107"/>
        <v>ngps - production methane capture</v>
      </c>
      <c r="Q1687" s="152">
        <f>(J1687*About!$A$143/1000)*10^12</f>
        <v>0</v>
      </c>
      <c r="R1687" s="153">
        <f>M1687/About!$B$155</f>
        <v>13.621072108568427</v>
      </c>
    </row>
    <row r="1688" spans="1:18" x14ac:dyDescent="0.35">
      <c r="A1688" s="86">
        <v>2019</v>
      </c>
      <c r="B1688" s="184" t="s">
        <v>256</v>
      </c>
      <c r="C1688" s="184" t="s">
        <v>1018</v>
      </c>
      <c r="D1688" s="184" t="s">
        <v>938</v>
      </c>
      <c r="E1688" s="184" t="s">
        <v>960</v>
      </c>
      <c r="F1688" s="184" t="s">
        <v>956</v>
      </c>
      <c r="G1688" s="184" t="s">
        <v>957</v>
      </c>
      <c r="H1688" s="184" t="s">
        <v>978</v>
      </c>
      <c r="I1688" s="184">
        <v>0</v>
      </c>
      <c r="J1688" s="184">
        <v>0</v>
      </c>
      <c r="K1688" s="184">
        <v>0</v>
      </c>
      <c r="L1688" s="104" t="b">
        <f t="shared" si="104"/>
        <v>0</v>
      </c>
      <c r="M1688" s="151">
        <f>IF(L1688=TRUE,(K1688+'NPV Calcs'!$D$14)*About!$B$146,K1688*About!$B$146)</f>
        <v>0</v>
      </c>
      <c r="N1688" s="151" t="str">
        <f t="shared" si="105"/>
        <v>ngps - production</v>
      </c>
      <c r="O1688" s="151" t="str">
        <f t="shared" si="106"/>
        <v>methane capture</v>
      </c>
      <c r="P1688" s="91" t="str">
        <f t="shared" si="107"/>
        <v>ngps - production methane capture</v>
      </c>
      <c r="Q1688" s="152">
        <f>(J1688*About!$A$143/1000)*10^12</f>
        <v>0</v>
      </c>
      <c r="R1688" s="153">
        <f>M1688/About!$B$155</f>
        <v>0</v>
      </c>
    </row>
    <row r="1689" spans="1:18" x14ac:dyDescent="0.35">
      <c r="A1689" s="86">
        <v>2019</v>
      </c>
      <c r="B1689" s="184" t="s">
        <v>256</v>
      </c>
      <c r="C1689" s="184" t="s">
        <v>1018</v>
      </c>
      <c r="D1689" s="184" t="s">
        <v>938</v>
      </c>
      <c r="E1689" s="184" t="s">
        <v>960</v>
      </c>
      <c r="F1689" s="184" t="s">
        <v>956</v>
      </c>
      <c r="G1689" s="184" t="s">
        <v>957</v>
      </c>
      <c r="H1689" s="184" t="s">
        <v>973</v>
      </c>
      <c r="I1689" s="184">
        <v>0</v>
      </c>
      <c r="J1689" s="184">
        <v>0</v>
      </c>
      <c r="K1689" s="184">
        <v>0</v>
      </c>
      <c r="L1689" s="104" t="b">
        <f t="shared" si="104"/>
        <v>1</v>
      </c>
      <c r="M1689" s="151">
        <f>IF(L1689=TRUE,(K1689+'NPV Calcs'!$D$14)*About!$B$146,K1689*About!$B$146)</f>
        <v>7.2396401247340254</v>
      </c>
      <c r="N1689" s="151" t="str">
        <f t="shared" si="105"/>
        <v>ngps - production</v>
      </c>
      <c r="O1689" s="151" t="str">
        <f t="shared" si="106"/>
        <v>methane destruction</v>
      </c>
      <c r="P1689" s="91" t="str">
        <f t="shared" si="107"/>
        <v>ngps - production methane destruction</v>
      </c>
      <c r="Q1689" s="152">
        <f>(J1689*About!$A$143/1000)*10^12</f>
        <v>0</v>
      </c>
      <c r="R1689" s="153">
        <f>M1689/About!$B$155</f>
        <v>13.621072108568427</v>
      </c>
    </row>
    <row r="1690" spans="1:18" x14ac:dyDescent="0.35">
      <c r="A1690" s="86">
        <v>2019</v>
      </c>
      <c r="B1690" s="184" t="s">
        <v>256</v>
      </c>
      <c r="C1690" s="184" t="s">
        <v>1018</v>
      </c>
      <c r="D1690" s="184" t="s">
        <v>938</v>
      </c>
      <c r="E1690" s="184" t="s">
        <v>960</v>
      </c>
      <c r="F1690" s="184" t="s">
        <v>956</v>
      </c>
      <c r="G1690" s="184" t="s">
        <v>957</v>
      </c>
      <c r="H1690" s="184" t="s">
        <v>974</v>
      </c>
      <c r="I1690" s="184">
        <v>0</v>
      </c>
      <c r="J1690" s="184">
        <v>0</v>
      </c>
      <c r="K1690" s="184">
        <v>0</v>
      </c>
      <c r="L1690" s="104" t="b">
        <f t="shared" si="104"/>
        <v>1</v>
      </c>
      <c r="M1690" s="151">
        <f>IF(L1690=TRUE,(K1690+'NPV Calcs'!$D$14)*About!$B$146,K1690*About!$B$146)</f>
        <v>7.2396401247340254</v>
      </c>
      <c r="N1690" s="151" t="str">
        <f t="shared" si="105"/>
        <v>ngps - production</v>
      </c>
      <c r="O1690" s="151" t="str">
        <f t="shared" si="106"/>
        <v>methane capture</v>
      </c>
      <c r="P1690" s="91" t="str">
        <f t="shared" si="107"/>
        <v>ngps - production methane capture</v>
      </c>
      <c r="Q1690" s="152">
        <f>(J1690*About!$A$143/1000)*10^12</f>
        <v>0</v>
      </c>
      <c r="R1690" s="153">
        <f>M1690/About!$B$155</f>
        <v>13.621072108568427</v>
      </c>
    </row>
    <row r="1691" spans="1:18" x14ac:dyDescent="0.35">
      <c r="A1691" s="86">
        <v>2019</v>
      </c>
      <c r="B1691" s="184" t="s">
        <v>256</v>
      </c>
      <c r="C1691" s="184" t="s">
        <v>1018</v>
      </c>
      <c r="D1691" s="184" t="s">
        <v>938</v>
      </c>
      <c r="E1691" s="184" t="s">
        <v>960</v>
      </c>
      <c r="F1691" s="184" t="s">
        <v>956</v>
      </c>
      <c r="G1691" s="184" t="s">
        <v>957</v>
      </c>
      <c r="H1691" s="184" t="s">
        <v>979</v>
      </c>
      <c r="I1691" s="184">
        <v>0</v>
      </c>
      <c r="J1691" s="184">
        <v>0</v>
      </c>
      <c r="K1691" s="184">
        <v>0</v>
      </c>
      <c r="L1691" s="104" t="b">
        <f t="shared" si="104"/>
        <v>1</v>
      </c>
      <c r="M1691" s="151">
        <f>IF(L1691=TRUE,(K1691+'NPV Calcs'!$D$14)*About!$B$146,K1691*About!$B$146)</f>
        <v>7.2396401247340254</v>
      </c>
      <c r="N1691" s="151" t="str">
        <f t="shared" si="105"/>
        <v>ngps - production</v>
      </c>
      <c r="O1691" s="151" t="str">
        <f t="shared" si="106"/>
        <v>methane capture</v>
      </c>
      <c r="P1691" s="91" t="str">
        <f t="shared" si="107"/>
        <v>ngps - production methane capture</v>
      </c>
      <c r="Q1691" s="152">
        <f>(J1691*About!$A$143/1000)*10^12</f>
        <v>0</v>
      </c>
      <c r="R1691" s="153">
        <f>M1691/About!$B$155</f>
        <v>13.621072108568427</v>
      </c>
    </row>
    <row r="1692" spans="1:18" x14ac:dyDescent="0.35">
      <c r="A1692" s="86">
        <v>2019</v>
      </c>
      <c r="B1692" s="184" t="s">
        <v>256</v>
      </c>
      <c r="C1692" s="184" t="s">
        <v>1018</v>
      </c>
      <c r="D1692" s="184" t="s">
        <v>938</v>
      </c>
      <c r="E1692" s="184" t="s">
        <v>960</v>
      </c>
      <c r="F1692" s="184" t="s">
        <v>956</v>
      </c>
      <c r="G1692" s="184" t="s">
        <v>957</v>
      </c>
      <c r="H1692" s="184" t="s">
        <v>964</v>
      </c>
      <c r="I1692" s="184">
        <v>0</v>
      </c>
      <c r="J1692" s="184">
        <v>0</v>
      </c>
      <c r="K1692" s="184">
        <v>0</v>
      </c>
      <c r="L1692" s="104" t="b">
        <f t="shared" si="104"/>
        <v>1</v>
      </c>
      <c r="M1692" s="151">
        <f>IF(L1692=TRUE,(K1692+'NPV Calcs'!$D$14)*About!$B$146,K1692*About!$B$146)</f>
        <v>7.2396401247340254</v>
      </c>
      <c r="N1692" s="151" t="str">
        <f t="shared" si="105"/>
        <v>ngps - production</v>
      </c>
      <c r="O1692" s="151" t="str">
        <f t="shared" si="106"/>
        <v>methane capture</v>
      </c>
      <c r="P1692" s="91" t="str">
        <f t="shared" si="107"/>
        <v>ngps - production methane capture</v>
      </c>
      <c r="Q1692" s="152">
        <f>(J1692*About!$A$143/1000)*10^12</f>
        <v>0</v>
      </c>
      <c r="R1692" s="153">
        <f>M1692/About!$B$155</f>
        <v>13.621072108568427</v>
      </c>
    </row>
    <row r="1693" spans="1:18" x14ac:dyDescent="0.35">
      <c r="A1693" s="86">
        <v>2019</v>
      </c>
      <c r="B1693" s="184" t="s">
        <v>256</v>
      </c>
      <c r="C1693" s="184" t="s">
        <v>1018</v>
      </c>
      <c r="D1693" s="184" t="s">
        <v>938</v>
      </c>
      <c r="E1693" s="184" t="s">
        <v>960</v>
      </c>
      <c r="F1693" s="184" t="s">
        <v>956</v>
      </c>
      <c r="G1693" s="184" t="s">
        <v>957</v>
      </c>
      <c r="H1693" s="184" t="s">
        <v>961</v>
      </c>
      <c r="I1693" s="184">
        <v>0</v>
      </c>
      <c r="J1693" s="184">
        <v>0</v>
      </c>
      <c r="K1693" s="184">
        <v>0</v>
      </c>
      <c r="L1693" s="104" t="b">
        <f t="shared" si="104"/>
        <v>1</v>
      </c>
      <c r="M1693" s="151">
        <f>IF(L1693=TRUE,(K1693+'NPV Calcs'!$D$14)*About!$B$146,K1693*About!$B$146)</f>
        <v>7.2396401247340254</v>
      </c>
      <c r="N1693" s="151" t="str">
        <f t="shared" si="105"/>
        <v>ngps - production</v>
      </c>
      <c r="O1693" s="151" t="str">
        <f t="shared" si="106"/>
        <v>methane capture</v>
      </c>
      <c r="P1693" s="91" t="str">
        <f t="shared" si="107"/>
        <v>ngps - production methane capture</v>
      </c>
      <c r="Q1693" s="152">
        <f>(J1693*About!$A$143/1000)*10^12</f>
        <v>0</v>
      </c>
      <c r="R1693" s="153">
        <f>M1693/About!$B$155</f>
        <v>13.621072108568427</v>
      </c>
    </row>
    <row r="1694" spans="1:18" x14ac:dyDescent="0.35">
      <c r="A1694" s="86">
        <v>2019</v>
      </c>
      <c r="B1694" s="184" t="s">
        <v>256</v>
      </c>
      <c r="C1694" s="184" t="s">
        <v>1018</v>
      </c>
      <c r="D1694" s="184" t="s">
        <v>938</v>
      </c>
      <c r="E1694" s="184" t="s">
        <v>960</v>
      </c>
      <c r="F1694" s="184" t="s">
        <v>956</v>
      </c>
      <c r="G1694" s="184" t="s">
        <v>957</v>
      </c>
      <c r="H1694" s="184" t="s">
        <v>975</v>
      </c>
      <c r="I1694" s="184">
        <v>0</v>
      </c>
      <c r="J1694" s="184">
        <v>0</v>
      </c>
      <c r="K1694" s="184">
        <v>0</v>
      </c>
      <c r="L1694" s="104" t="b">
        <f t="shared" si="104"/>
        <v>1</v>
      </c>
      <c r="M1694" s="151">
        <f>IF(L1694=TRUE,(K1694+'NPV Calcs'!$D$14)*About!$B$146,K1694*About!$B$146)</f>
        <v>7.2396401247340254</v>
      </c>
      <c r="N1694" s="151" t="str">
        <f t="shared" si="105"/>
        <v>ngps - production</v>
      </c>
      <c r="O1694" s="151" t="str">
        <f t="shared" si="106"/>
        <v>methane capture</v>
      </c>
      <c r="P1694" s="91" t="str">
        <f t="shared" si="107"/>
        <v>ngps - production methane capture</v>
      </c>
      <c r="Q1694" s="152">
        <f>(J1694*About!$A$143/1000)*10^12</f>
        <v>0</v>
      </c>
      <c r="R1694" s="153">
        <f>M1694/About!$B$155</f>
        <v>13.621072108568427</v>
      </c>
    </row>
    <row r="1695" spans="1:18" x14ac:dyDescent="0.35">
      <c r="A1695" s="86">
        <v>2019</v>
      </c>
      <c r="B1695" s="184" t="s">
        <v>256</v>
      </c>
      <c r="C1695" s="184" t="s">
        <v>1018</v>
      </c>
      <c r="D1695" s="184" t="s">
        <v>938</v>
      </c>
      <c r="E1695" s="184" t="s">
        <v>960</v>
      </c>
      <c r="F1695" s="184" t="s">
        <v>956</v>
      </c>
      <c r="G1695" s="184" t="s">
        <v>957</v>
      </c>
      <c r="H1695" s="184" t="s">
        <v>967</v>
      </c>
      <c r="I1695" s="184">
        <v>0</v>
      </c>
      <c r="J1695" s="184">
        <v>0</v>
      </c>
      <c r="K1695" s="184">
        <v>0</v>
      </c>
      <c r="L1695" s="104" t="b">
        <f t="shared" si="104"/>
        <v>1</v>
      </c>
      <c r="M1695" s="151">
        <f>IF(L1695=TRUE,(K1695+'NPV Calcs'!$D$14)*About!$B$146,K1695*About!$B$146)</f>
        <v>7.2396401247340254</v>
      </c>
      <c r="N1695" s="151" t="str">
        <f t="shared" si="105"/>
        <v>ngps - production</v>
      </c>
      <c r="O1695" s="151" t="str">
        <f t="shared" si="106"/>
        <v>methane capture</v>
      </c>
      <c r="P1695" s="91" t="str">
        <f t="shared" si="107"/>
        <v>ngps - production methane capture</v>
      </c>
      <c r="Q1695" s="152">
        <f>(J1695*About!$A$143/1000)*10^12</f>
        <v>0</v>
      </c>
      <c r="R1695" s="153">
        <f>M1695/About!$B$155</f>
        <v>13.621072108568427</v>
      </c>
    </row>
    <row r="1696" spans="1:18" x14ac:dyDescent="0.35">
      <c r="A1696" s="86">
        <v>2019</v>
      </c>
      <c r="B1696" s="184" t="s">
        <v>256</v>
      </c>
      <c r="C1696" s="184" t="s">
        <v>1018</v>
      </c>
      <c r="D1696" s="184" t="s">
        <v>938</v>
      </c>
      <c r="E1696" s="184" t="s">
        <v>960</v>
      </c>
      <c r="F1696" s="184" t="s">
        <v>956</v>
      </c>
      <c r="G1696" s="184" t="s">
        <v>957</v>
      </c>
      <c r="H1696" s="184" t="s">
        <v>1334</v>
      </c>
      <c r="I1696" s="184">
        <v>0</v>
      </c>
      <c r="J1696" s="184">
        <v>0</v>
      </c>
      <c r="K1696" s="184">
        <v>0</v>
      </c>
      <c r="L1696" s="104" t="b">
        <f t="shared" si="104"/>
        <v>1</v>
      </c>
      <c r="M1696" s="151">
        <f>IF(L1696=TRUE,(K1696+'NPV Calcs'!$D$14)*About!$B$146,K1696*About!$B$146)</f>
        <v>7.2396401247340254</v>
      </c>
      <c r="N1696" s="151" t="str">
        <f t="shared" si="105"/>
        <v>ngps - production</v>
      </c>
      <c r="O1696" s="151" t="str">
        <f t="shared" si="106"/>
        <v>methane capture</v>
      </c>
      <c r="P1696" s="91" t="str">
        <f t="shared" si="107"/>
        <v>ngps - production methane capture</v>
      </c>
      <c r="Q1696" s="152">
        <f>(J1696*About!$A$143/1000)*10^12</f>
        <v>0</v>
      </c>
      <c r="R1696" s="153">
        <f>M1696/About!$B$155</f>
        <v>13.621072108568427</v>
      </c>
    </row>
    <row r="1697" spans="1:18" x14ac:dyDescent="0.35">
      <c r="A1697" s="86">
        <v>2019</v>
      </c>
      <c r="B1697" s="184" t="s">
        <v>256</v>
      </c>
      <c r="C1697" s="184" t="s">
        <v>1018</v>
      </c>
      <c r="D1697" s="184" t="s">
        <v>938</v>
      </c>
      <c r="E1697" s="184" t="s">
        <v>960</v>
      </c>
      <c r="F1697" s="184" t="s">
        <v>956</v>
      </c>
      <c r="G1697" s="184" t="s">
        <v>957</v>
      </c>
      <c r="H1697" s="184" t="s">
        <v>970</v>
      </c>
      <c r="I1697" s="184">
        <v>0</v>
      </c>
      <c r="J1697" s="184">
        <v>0</v>
      </c>
      <c r="K1697" s="184">
        <v>0</v>
      </c>
      <c r="L1697" s="104" t="b">
        <f t="shared" si="104"/>
        <v>1</v>
      </c>
      <c r="M1697" s="151">
        <f>IF(L1697=TRUE,(K1697+'NPV Calcs'!$D$14)*About!$B$146,K1697*About!$B$146)</f>
        <v>7.2396401247340254</v>
      </c>
      <c r="N1697" s="151" t="str">
        <f t="shared" si="105"/>
        <v>ngps - production</v>
      </c>
      <c r="O1697" s="151" t="str">
        <f t="shared" si="106"/>
        <v>methane capture</v>
      </c>
      <c r="P1697" s="91" t="str">
        <f t="shared" si="107"/>
        <v>ngps - production methane capture</v>
      </c>
      <c r="Q1697" s="152">
        <f>(J1697*About!$A$143/1000)*10^12</f>
        <v>0</v>
      </c>
      <c r="R1697" s="153">
        <f>M1697/About!$B$155</f>
        <v>13.621072108568427</v>
      </c>
    </row>
    <row r="1698" spans="1:18" x14ac:dyDescent="0.35">
      <c r="A1698" s="86">
        <v>2019</v>
      </c>
      <c r="B1698" s="184" t="s">
        <v>256</v>
      </c>
      <c r="C1698" s="184" t="s">
        <v>1018</v>
      </c>
      <c r="D1698" s="184" t="s">
        <v>938</v>
      </c>
      <c r="E1698" s="184" t="s">
        <v>960</v>
      </c>
      <c r="F1698" s="184" t="s">
        <v>956</v>
      </c>
      <c r="G1698" s="184" t="s">
        <v>957</v>
      </c>
      <c r="H1698" s="184" t="s">
        <v>972</v>
      </c>
      <c r="I1698" s="184">
        <v>0</v>
      </c>
      <c r="J1698" s="184">
        <v>0</v>
      </c>
      <c r="K1698" s="184">
        <v>0</v>
      </c>
      <c r="L1698" s="104" t="b">
        <f t="shared" si="104"/>
        <v>1</v>
      </c>
      <c r="M1698" s="151">
        <f>IF(L1698=TRUE,(K1698+'NPV Calcs'!$D$14)*About!$B$146,K1698*About!$B$146)</f>
        <v>7.2396401247340254</v>
      </c>
      <c r="N1698" s="151" t="str">
        <f t="shared" si="105"/>
        <v>ngps - production</v>
      </c>
      <c r="O1698" s="151" t="str">
        <f t="shared" si="106"/>
        <v>methane capture</v>
      </c>
      <c r="P1698" s="91" t="str">
        <f t="shared" si="107"/>
        <v>ngps - production methane capture</v>
      </c>
      <c r="Q1698" s="152">
        <f>(J1698*About!$A$143/1000)*10^12</f>
        <v>0</v>
      </c>
      <c r="R1698" s="153">
        <f>M1698/About!$B$155</f>
        <v>13.621072108568427</v>
      </c>
    </row>
    <row r="1699" spans="1:18" x14ac:dyDescent="0.35">
      <c r="A1699" s="86">
        <v>2019</v>
      </c>
      <c r="B1699" s="184" t="s">
        <v>256</v>
      </c>
      <c r="C1699" s="184" t="s">
        <v>1018</v>
      </c>
      <c r="D1699" s="184" t="s">
        <v>938</v>
      </c>
      <c r="E1699" s="184" t="s">
        <v>962</v>
      </c>
      <c r="F1699" s="184" t="s">
        <v>956</v>
      </c>
      <c r="G1699" s="184" t="s">
        <v>969</v>
      </c>
      <c r="H1699" s="184" t="s">
        <v>970</v>
      </c>
      <c r="I1699" s="184">
        <v>0</v>
      </c>
      <c r="J1699" s="184">
        <v>0</v>
      </c>
      <c r="K1699" s="184">
        <v>0</v>
      </c>
      <c r="L1699" s="104" t="b">
        <f t="shared" si="104"/>
        <v>0</v>
      </c>
      <c r="M1699" s="151">
        <f>IF(L1699=TRUE,(K1699+'NPV Calcs'!$D$14)*About!$B$146,K1699*About!$B$146)</f>
        <v>0</v>
      </c>
      <c r="N1699" s="151" t="str">
        <f t="shared" si="105"/>
        <v>ngps - production</v>
      </c>
      <c r="O1699" s="151" t="str">
        <f t="shared" si="106"/>
        <v>methane capture</v>
      </c>
      <c r="P1699" s="91" t="str">
        <f t="shared" si="107"/>
        <v>ngps - production methane capture</v>
      </c>
      <c r="Q1699" s="152">
        <f>(J1699*About!$A$143/1000)*10^12</f>
        <v>0</v>
      </c>
      <c r="R1699" s="153">
        <f>M1699/About!$B$155</f>
        <v>0</v>
      </c>
    </row>
    <row r="1700" spans="1:18" x14ac:dyDescent="0.35">
      <c r="A1700" s="86">
        <v>2019</v>
      </c>
      <c r="B1700" s="184" t="s">
        <v>256</v>
      </c>
      <c r="C1700" s="184" t="s">
        <v>1018</v>
      </c>
      <c r="D1700" s="184" t="s">
        <v>938</v>
      </c>
      <c r="E1700" s="184" t="s">
        <v>962</v>
      </c>
      <c r="F1700" s="184" t="s">
        <v>956</v>
      </c>
      <c r="G1700" s="184" t="s">
        <v>971</v>
      </c>
      <c r="H1700" s="184" t="s">
        <v>972</v>
      </c>
      <c r="I1700" s="184">
        <v>0</v>
      </c>
      <c r="J1700" s="184">
        <v>0</v>
      </c>
      <c r="K1700" s="184">
        <v>0</v>
      </c>
      <c r="L1700" s="104" t="b">
        <f t="shared" si="104"/>
        <v>1</v>
      </c>
      <c r="M1700" s="151">
        <f>IF(L1700=TRUE,(K1700+'NPV Calcs'!$D$14)*About!$B$146,K1700*About!$B$146)</f>
        <v>7.2396401247340254</v>
      </c>
      <c r="N1700" s="151" t="str">
        <f t="shared" si="105"/>
        <v>ngps - production</v>
      </c>
      <c r="O1700" s="151" t="str">
        <f t="shared" si="106"/>
        <v>methane destruction</v>
      </c>
      <c r="P1700" s="91" t="str">
        <f t="shared" si="107"/>
        <v>ngps - production methane destruction</v>
      </c>
      <c r="Q1700" s="152">
        <f>(J1700*About!$A$143/1000)*10^12</f>
        <v>0</v>
      </c>
      <c r="R1700" s="153">
        <f>M1700/About!$B$155</f>
        <v>13.621072108568427</v>
      </c>
    </row>
    <row r="1701" spans="1:18" x14ac:dyDescent="0.35">
      <c r="A1701" s="86">
        <v>2019</v>
      </c>
      <c r="B1701" s="184" t="s">
        <v>256</v>
      </c>
      <c r="C1701" s="184" t="s">
        <v>1018</v>
      </c>
      <c r="D1701" s="184" t="s">
        <v>938</v>
      </c>
      <c r="E1701" s="184" t="s">
        <v>962</v>
      </c>
      <c r="F1701" s="184" t="s">
        <v>956</v>
      </c>
      <c r="G1701" s="184" t="s">
        <v>957</v>
      </c>
      <c r="H1701" s="184" t="s">
        <v>958</v>
      </c>
      <c r="I1701" s="184">
        <v>0</v>
      </c>
      <c r="J1701" s="184">
        <v>0</v>
      </c>
      <c r="K1701" s="184">
        <v>0</v>
      </c>
      <c r="L1701" s="104" t="b">
        <f t="shared" si="104"/>
        <v>1</v>
      </c>
      <c r="M1701" s="151">
        <f>IF(L1701=TRUE,(K1701+'NPV Calcs'!$D$14)*About!$B$146,K1701*About!$B$146)</f>
        <v>7.2396401247340254</v>
      </c>
      <c r="N1701" s="151" t="str">
        <f t="shared" si="105"/>
        <v>ngps - production</v>
      </c>
      <c r="O1701" s="151" t="str">
        <f t="shared" si="106"/>
        <v>methane capture</v>
      </c>
      <c r="P1701" s="91" t="str">
        <f t="shared" si="107"/>
        <v>ngps - production methane capture</v>
      </c>
      <c r="Q1701" s="152">
        <f>(J1701*About!$A$143/1000)*10^12</f>
        <v>0</v>
      </c>
      <c r="R1701" s="153">
        <f>M1701/About!$B$155</f>
        <v>13.621072108568427</v>
      </c>
    </row>
    <row r="1702" spans="1:18" x14ac:dyDescent="0.35">
      <c r="A1702" s="86">
        <v>2019</v>
      </c>
      <c r="B1702" s="184" t="s">
        <v>256</v>
      </c>
      <c r="C1702" s="184" t="s">
        <v>1018</v>
      </c>
      <c r="D1702" s="184" t="s">
        <v>938</v>
      </c>
      <c r="E1702" s="184" t="s">
        <v>962</v>
      </c>
      <c r="F1702" s="184" t="s">
        <v>956</v>
      </c>
      <c r="G1702" s="184" t="s">
        <v>957</v>
      </c>
      <c r="H1702" s="184" t="s">
        <v>978</v>
      </c>
      <c r="I1702" s="184">
        <v>0</v>
      </c>
      <c r="J1702" s="184">
        <v>0</v>
      </c>
      <c r="K1702" s="184">
        <v>0</v>
      </c>
      <c r="L1702" s="104" t="b">
        <f t="shared" si="104"/>
        <v>0</v>
      </c>
      <c r="M1702" s="151">
        <f>IF(L1702=TRUE,(K1702+'NPV Calcs'!$D$14)*About!$B$146,K1702*About!$B$146)</f>
        <v>0</v>
      </c>
      <c r="N1702" s="151" t="str">
        <f t="shared" si="105"/>
        <v>ngps - production</v>
      </c>
      <c r="O1702" s="151" t="str">
        <f t="shared" si="106"/>
        <v>methane capture</v>
      </c>
      <c r="P1702" s="91" t="str">
        <f t="shared" si="107"/>
        <v>ngps - production methane capture</v>
      </c>
      <c r="Q1702" s="152">
        <f>(J1702*About!$A$143/1000)*10^12</f>
        <v>0</v>
      </c>
      <c r="R1702" s="153">
        <f>M1702/About!$B$155</f>
        <v>0</v>
      </c>
    </row>
    <row r="1703" spans="1:18" x14ac:dyDescent="0.35">
      <c r="A1703" s="86">
        <v>2019</v>
      </c>
      <c r="B1703" s="184" t="s">
        <v>256</v>
      </c>
      <c r="C1703" s="184" t="s">
        <v>1018</v>
      </c>
      <c r="D1703" s="184" t="s">
        <v>938</v>
      </c>
      <c r="E1703" s="184" t="s">
        <v>962</v>
      </c>
      <c r="F1703" s="184" t="s">
        <v>956</v>
      </c>
      <c r="G1703" s="184" t="s">
        <v>957</v>
      </c>
      <c r="H1703" s="184" t="s">
        <v>973</v>
      </c>
      <c r="I1703" s="184">
        <v>0</v>
      </c>
      <c r="J1703" s="184">
        <v>0</v>
      </c>
      <c r="K1703" s="184">
        <v>0</v>
      </c>
      <c r="L1703" s="104" t="b">
        <f t="shared" si="104"/>
        <v>1</v>
      </c>
      <c r="M1703" s="151">
        <f>IF(L1703=TRUE,(K1703+'NPV Calcs'!$D$14)*About!$B$146,K1703*About!$B$146)</f>
        <v>7.2396401247340254</v>
      </c>
      <c r="N1703" s="151" t="str">
        <f t="shared" si="105"/>
        <v>ngps - production</v>
      </c>
      <c r="O1703" s="151" t="str">
        <f t="shared" si="106"/>
        <v>methane destruction</v>
      </c>
      <c r="P1703" s="91" t="str">
        <f t="shared" si="107"/>
        <v>ngps - production methane destruction</v>
      </c>
      <c r="Q1703" s="152">
        <f>(J1703*About!$A$143/1000)*10^12</f>
        <v>0</v>
      </c>
      <c r="R1703" s="153">
        <f>M1703/About!$B$155</f>
        <v>13.621072108568427</v>
      </c>
    </row>
    <row r="1704" spans="1:18" x14ac:dyDescent="0.35">
      <c r="A1704" s="86">
        <v>2019</v>
      </c>
      <c r="B1704" s="184" t="s">
        <v>256</v>
      </c>
      <c r="C1704" s="184" t="s">
        <v>1018</v>
      </c>
      <c r="D1704" s="184" t="s">
        <v>938</v>
      </c>
      <c r="E1704" s="184" t="s">
        <v>962</v>
      </c>
      <c r="F1704" s="184" t="s">
        <v>956</v>
      </c>
      <c r="G1704" s="184" t="s">
        <v>957</v>
      </c>
      <c r="H1704" s="184" t="s">
        <v>974</v>
      </c>
      <c r="I1704" s="184">
        <v>0</v>
      </c>
      <c r="J1704" s="184">
        <v>0</v>
      </c>
      <c r="K1704" s="184">
        <v>0</v>
      </c>
      <c r="L1704" s="104" t="b">
        <f t="shared" si="104"/>
        <v>1</v>
      </c>
      <c r="M1704" s="151">
        <f>IF(L1704=TRUE,(K1704+'NPV Calcs'!$D$14)*About!$B$146,K1704*About!$B$146)</f>
        <v>7.2396401247340254</v>
      </c>
      <c r="N1704" s="151" t="str">
        <f t="shared" si="105"/>
        <v>ngps - production</v>
      </c>
      <c r="O1704" s="151" t="str">
        <f t="shared" si="106"/>
        <v>methane capture</v>
      </c>
      <c r="P1704" s="91" t="str">
        <f t="shared" si="107"/>
        <v>ngps - production methane capture</v>
      </c>
      <c r="Q1704" s="152">
        <f>(J1704*About!$A$143/1000)*10^12</f>
        <v>0</v>
      </c>
      <c r="R1704" s="153">
        <f>M1704/About!$B$155</f>
        <v>13.621072108568427</v>
      </c>
    </row>
    <row r="1705" spans="1:18" x14ac:dyDescent="0.35">
      <c r="A1705" s="86">
        <v>2019</v>
      </c>
      <c r="B1705" s="184" t="s">
        <v>256</v>
      </c>
      <c r="C1705" s="184" t="s">
        <v>1018</v>
      </c>
      <c r="D1705" s="184" t="s">
        <v>938</v>
      </c>
      <c r="E1705" s="184" t="s">
        <v>962</v>
      </c>
      <c r="F1705" s="184" t="s">
        <v>956</v>
      </c>
      <c r="G1705" s="184" t="s">
        <v>957</v>
      </c>
      <c r="H1705" s="184" t="s">
        <v>979</v>
      </c>
      <c r="I1705" s="184">
        <v>0</v>
      </c>
      <c r="J1705" s="184">
        <v>0</v>
      </c>
      <c r="K1705" s="184">
        <v>0</v>
      </c>
      <c r="L1705" s="104" t="b">
        <f t="shared" si="104"/>
        <v>1</v>
      </c>
      <c r="M1705" s="151">
        <f>IF(L1705=TRUE,(K1705+'NPV Calcs'!$D$14)*About!$B$146,K1705*About!$B$146)</f>
        <v>7.2396401247340254</v>
      </c>
      <c r="N1705" s="151" t="str">
        <f t="shared" si="105"/>
        <v>ngps - production</v>
      </c>
      <c r="O1705" s="151" t="str">
        <f t="shared" si="106"/>
        <v>methane capture</v>
      </c>
      <c r="P1705" s="91" t="str">
        <f t="shared" si="107"/>
        <v>ngps - production methane capture</v>
      </c>
      <c r="Q1705" s="152">
        <f>(J1705*About!$A$143/1000)*10^12</f>
        <v>0</v>
      </c>
      <c r="R1705" s="153">
        <f>M1705/About!$B$155</f>
        <v>13.621072108568427</v>
      </c>
    </row>
    <row r="1706" spans="1:18" x14ac:dyDescent="0.35">
      <c r="A1706" s="86">
        <v>2019</v>
      </c>
      <c r="B1706" s="184" t="s">
        <v>256</v>
      </c>
      <c r="C1706" s="184" t="s">
        <v>1018</v>
      </c>
      <c r="D1706" s="184" t="s">
        <v>938</v>
      </c>
      <c r="E1706" s="184" t="s">
        <v>962</v>
      </c>
      <c r="F1706" s="184" t="s">
        <v>956</v>
      </c>
      <c r="G1706" s="184" t="s">
        <v>957</v>
      </c>
      <c r="H1706" s="184" t="s">
        <v>964</v>
      </c>
      <c r="I1706" s="184">
        <v>0</v>
      </c>
      <c r="J1706" s="184">
        <v>0</v>
      </c>
      <c r="K1706" s="184">
        <v>0</v>
      </c>
      <c r="L1706" s="104" t="b">
        <f t="shared" si="104"/>
        <v>1</v>
      </c>
      <c r="M1706" s="151">
        <f>IF(L1706=TRUE,(K1706+'NPV Calcs'!$D$14)*About!$B$146,K1706*About!$B$146)</f>
        <v>7.2396401247340254</v>
      </c>
      <c r="N1706" s="151" t="str">
        <f t="shared" si="105"/>
        <v>ngps - production</v>
      </c>
      <c r="O1706" s="151" t="str">
        <f t="shared" si="106"/>
        <v>methane capture</v>
      </c>
      <c r="P1706" s="91" t="str">
        <f t="shared" si="107"/>
        <v>ngps - production methane capture</v>
      </c>
      <c r="Q1706" s="152">
        <f>(J1706*About!$A$143/1000)*10^12</f>
        <v>0</v>
      </c>
      <c r="R1706" s="153">
        <f>M1706/About!$B$155</f>
        <v>13.621072108568427</v>
      </c>
    </row>
    <row r="1707" spans="1:18" x14ac:dyDescent="0.35">
      <c r="A1707" s="86">
        <v>2019</v>
      </c>
      <c r="B1707" s="184" t="s">
        <v>256</v>
      </c>
      <c r="C1707" s="184" t="s">
        <v>1018</v>
      </c>
      <c r="D1707" s="184" t="s">
        <v>938</v>
      </c>
      <c r="E1707" s="184" t="s">
        <v>962</v>
      </c>
      <c r="F1707" s="184" t="s">
        <v>956</v>
      </c>
      <c r="G1707" s="184" t="s">
        <v>957</v>
      </c>
      <c r="H1707" s="184" t="s">
        <v>961</v>
      </c>
      <c r="I1707" s="184">
        <v>0</v>
      </c>
      <c r="J1707" s="184">
        <v>0</v>
      </c>
      <c r="K1707" s="184">
        <v>0</v>
      </c>
      <c r="L1707" s="104" t="b">
        <f t="shared" si="104"/>
        <v>1</v>
      </c>
      <c r="M1707" s="151">
        <f>IF(L1707=TRUE,(K1707+'NPV Calcs'!$D$14)*About!$B$146,K1707*About!$B$146)</f>
        <v>7.2396401247340254</v>
      </c>
      <c r="N1707" s="151" t="str">
        <f t="shared" si="105"/>
        <v>ngps - production</v>
      </c>
      <c r="O1707" s="151" t="str">
        <f t="shared" si="106"/>
        <v>methane capture</v>
      </c>
      <c r="P1707" s="91" t="str">
        <f t="shared" si="107"/>
        <v>ngps - production methane capture</v>
      </c>
      <c r="Q1707" s="152">
        <f>(J1707*About!$A$143/1000)*10^12</f>
        <v>0</v>
      </c>
      <c r="R1707" s="153">
        <f>M1707/About!$B$155</f>
        <v>13.621072108568427</v>
      </c>
    </row>
    <row r="1708" spans="1:18" x14ac:dyDescent="0.35">
      <c r="A1708" s="86">
        <v>2019</v>
      </c>
      <c r="B1708" s="184" t="s">
        <v>256</v>
      </c>
      <c r="C1708" s="184" t="s">
        <v>1018</v>
      </c>
      <c r="D1708" s="184" t="s">
        <v>938</v>
      </c>
      <c r="E1708" s="184" t="s">
        <v>962</v>
      </c>
      <c r="F1708" s="184" t="s">
        <v>956</v>
      </c>
      <c r="G1708" s="184" t="s">
        <v>957</v>
      </c>
      <c r="H1708" s="184" t="s">
        <v>975</v>
      </c>
      <c r="I1708" s="184">
        <v>0</v>
      </c>
      <c r="J1708" s="184">
        <v>0</v>
      </c>
      <c r="K1708" s="184">
        <v>0</v>
      </c>
      <c r="L1708" s="104" t="b">
        <f t="shared" si="104"/>
        <v>1</v>
      </c>
      <c r="M1708" s="151">
        <f>IF(L1708=TRUE,(K1708+'NPV Calcs'!$D$14)*About!$B$146,K1708*About!$B$146)</f>
        <v>7.2396401247340254</v>
      </c>
      <c r="N1708" s="151" t="str">
        <f t="shared" si="105"/>
        <v>ngps - production</v>
      </c>
      <c r="O1708" s="151" t="str">
        <f t="shared" si="106"/>
        <v>methane capture</v>
      </c>
      <c r="P1708" s="91" t="str">
        <f t="shared" si="107"/>
        <v>ngps - production methane capture</v>
      </c>
      <c r="Q1708" s="152">
        <f>(J1708*About!$A$143/1000)*10^12</f>
        <v>0</v>
      </c>
      <c r="R1708" s="153">
        <f>M1708/About!$B$155</f>
        <v>13.621072108568427</v>
      </c>
    </row>
    <row r="1709" spans="1:18" x14ac:dyDescent="0.35">
      <c r="A1709" s="86">
        <v>2019</v>
      </c>
      <c r="B1709" s="184" t="s">
        <v>256</v>
      </c>
      <c r="C1709" s="184" t="s">
        <v>1018</v>
      </c>
      <c r="D1709" s="184" t="s">
        <v>938</v>
      </c>
      <c r="E1709" s="184" t="s">
        <v>962</v>
      </c>
      <c r="F1709" s="184" t="s">
        <v>956</v>
      </c>
      <c r="G1709" s="184" t="s">
        <v>957</v>
      </c>
      <c r="H1709" s="184" t="s">
        <v>967</v>
      </c>
      <c r="I1709" s="184">
        <v>0</v>
      </c>
      <c r="J1709" s="184">
        <v>0</v>
      </c>
      <c r="K1709" s="184">
        <v>0</v>
      </c>
      <c r="L1709" s="104" t="b">
        <f t="shared" si="104"/>
        <v>1</v>
      </c>
      <c r="M1709" s="151">
        <f>IF(L1709=TRUE,(K1709+'NPV Calcs'!$D$14)*About!$B$146,K1709*About!$B$146)</f>
        <v>7.2396401247340254</v>
      </c>
      <c r="N1709" s="151" t="str">
        <f t="shared" si="105"/>
        <v>ngps - production</v>
      </c>
      <c r="O1709" s="151" t="str">
        <f t="shared" si="106"/>
        <v>methane capture</v>
      </c>
      <c r="P1709" s="91" t="str">
        <f t="shared" si="107"/>
        <v>ngps - production methane capture</v>
      </c>
      <c r="Q1709" s="152">
        <f>(J1709*About!$A$143/1000)*10^12</f>
        <v>0</v>
      </c>
      <c r="R1709" s="153">
        <f>M1709/About!$B$155</f>
        <v>13.621072108568427</v>
      </c>
    </row>
    <row r="1710" spans="1:18" x14ac:dyDescent="0.35">
      <c r="A1710" s="86">
        <v>2019</v>
      </c>
      <c r="B1710" s="184" t="s">
        <v>256</v>
      </c>
      <c r="C1710" s="184" t="s">
        <v>1018</v>
      </c>
      <c r="D1710" s="184" t="s">
        <v>938</v>
      </c>
      <c r="E1710" s="184" t="s">
        <v>962</v>
      </c>
      <c r="F1710" s="184" t="s">
        <v>956</v>
      </c>
      <c r="G1710" s="184" t="s">
        <v>957</v>
      </c>
      <c r="H1710" s="184" t="s">
        <v>1334</v>
      </c>
      <c r="I1710" s="184">
        <v>0</v>
      </c>
      <c r="J1710" s="184">
        <v>0</v>
      </c>
      <c r="K1710" s="184">
        <v>0</v>
      </c>
      <c r="L1710" s="104" t="b">
        <f t="shared" si="104"/>
        <v>1</v>
      </c>
      <c r="M1710" s="151">
        <f>IF(L1710=TRUE,(K1710+'NPV Calcs'!$D$14)*About!$B$146,K1710*About!$B$146)</f>
        <v>7.2396401247340254</v>
      </c>
      <c r="N1710" s="151" t="str">
        <f t="shared" si="105"/>
        <v>ngps - production</v>
      </c>
      <c r="O1710" s="151" t="str">
        <f t="shared" si="106"/>
        <v>methane capture</v>
      </c>
      <c r="P1710" s="91" t="str">
        <f t="shared" si="107"/>
        <v>ngps - production methane capture</v>
      </c>
      <c r="Q1710" s="152">
        <f>(J1710*About!$A$143/1000)*10^12</f>
        <v>0</v>
      </c>
      <c r="R1710" s="153">
        <f>M1710/About!$B$155</f>
        <v>13.621072108568427</v>
      </c>
    </row>
    <row r="1711" spans="1:18" x14ac:dyDescent="0.35">
      <c r="A1711" s="86">
        <v>2019</v>
      </c>
      <c r="B1711" s="184" t="s">
        <v>256</v>
      </c>
      <c r="C1711" s="184" t="s">
        <v>1018</v>
      </c>
      <c r="D1711" s="184" t="s">
        <v>938</v>
      </c>
      <c r="E1711" s="184" t="s">
        <v>962</v>
      </c>
      <c r="F1711" s="184" t="s">
        <v>956</v>
      </c>
      <c r="G1711" s="184" t="s">
        <v>957</v>
      </c>
      <c r="H1711" s="184" t="s">
        <v>970</v>
      </c>
      <c r="I1711" s="184">
        <v>0</v>
      </c>
      <c r="J1711" s="184">
        <v>0</v>
      </c>
      <c r="K1711" s="184">
        <v>0</v>
      </c>
      <c r="L1711" s="104" t="b">
        <f t="shared" si="104"/>
        <v>1</v>
      </c>
      <c r="M1711" s="151">
        <f>IF(L1711=TRUE,(K1711+'NPV Calcs'!$D$14)*About!$B$146,K1711*About!$B$146)</f>
        <v>7.2396401247340254</v>
      </c>
      <c r="N1711" s="151" t="str">
        <f t="shared" si="105"/>
        <v>ngps - production</v>
      </c>
      <c r="O1711" s="151" t="str">
        <f t="shared" si="106"/>
        <v>methane capture</v>
      </c>
      <c r="P1711" s="91" t="str">
        <f t="shared" si="107"/>
        <v>ngps - production methane capture</v>
      </c>
      <c r="Q1711" s="152">
        <f>(J1711*About!$A$143/1000)*10^12</f>
        <v>0</v>
      </c>
      <c r="R1711" s="153">
        <f>M1711/About!$B$155</f>
        <v>13.621072108568427</v>
      </c>
    </row>
    <row r="1712" spans="1:18" x14ac:dyDescent="0.35">
      <c r="A1712" s="86">
        <v>2019</v>
      </c>
      <c r="B1712" s="184" t="s">
        <v>256</v>
      </c>
      <c r="C1712" s="184" t="s">
        <v>1018</v>
      </c>
      <c r="D1712" s="184" t="s">
        <v>938</v>
      </c>
      <c r="E1712" s="184" t="s">
        <v>962</v>
      </c>
      <c r="F1712" s="184" t="s">
        <v>956</v>
      </c>
      <c r="G1712" s="184" t="s">
        <v>957</v>
      </c>
      <c r="H1712" s="184" t="s">
        <v>972</v>
      </c>
      <c r="I1712" s="184">
        <v>0</v>
      </c>
      <c r="J1712" s="184">
        <v>0</v>
      </c>
      <c r="K1712" s="184">
        <v>0</v>
      </c>
      <c r="L1712" s="104" t="b">
        <f t="shared" si="104"/>
        <v>1</v>
      </c>
      <c r="M1712" s="151">
        <f>IF(L1712=TRUE,(K1712+'NPV Calcs'!$D$14)*About!$B$146,K1712*About!$B$146)</f>
        <v>7.2396401247340254</v>
      </c>
      <c r="N1712" s="151" t="str">
        <f t="shared" si="105"/>
        <v>ngps - production</v>
      </c>
      <c r="O1712" s="151" t="str">
        <f t="shared" si="106"/>
        <v>methane capture</v>
      </c>
      <c r="P1712" s="91" t="str">
        <f t="shared" si="107"/>
        <v>ngps - production methane capture</v>
      </c>
      <c r="Q1712" s="152">
        <f>(J1712*About!$A$143/1000)*10^12</f>
        <v>0</v>
      </c>
      <c r="R1712" s="153">
        <f>M1712/About!$B$155</f>
        <v>13.621072108568427</v>
      </c>
    </row>
    <row r="1713" spans="1:18" x14ac:dyDescent="0.35">
      <c r="A1713" s="86">
        <v>2019</v>
      </c>
      <c r="B1713" s="184" t="s">
        <v>258</v>
      </c>
      <c r="C1713" s="184" t="s">
        <v>753</v>
      </c>
      <c r="D1713" s="184" t="s">
        <v>954</v>
      </c>
      <c r="E1713" s="184" t="s">
        <v>963</v>
      </c>
      <c r="F1713" s="184" t="s">
        <v>956</v>
      </c>
      <c r="G1713" s="184" t="s">
        <v>957</v>
      </c>
      <c r="H1713" s="184" t="s">
        <v>958</v>
      </c>
      <c r="I1713" s="184">
        <v>0</v>
      </c>
      <c r="J1713" s="184">
        <v>0</v>
      </c>
      <c r="K1713" s="184">
        <v>0</v>
      </c>
      <c r="L1713" s="104" t="b">
        <f t="shared" si="104"/>
        <v>1</v>
      </c>
      <c r="M1713" s="151">
        <f>IF(L1713=TRUE,(K1713+'NPV Calcs'!$D$14)*About!$B$146,K1713*About!$B$146)</f>
        <v>7.2396401247340254</v>
      </c>
      <c r="N1713" s="151" t="str">
        <f t="shared" si="105"/>
        <v>ngps - production</v>
      </c>
      <c r="O1713" s="151" t="str">
        <f t="shared" si="106"/>
        <v>methane capture</v>
      </c>
      <c r="P1713" s="91" t="str">
        <f t="shared" si="107"/>
        <v>ngps - production methane capture</v>
      </c>
      <c r="Q1713" s="152">
        <f>(J1713*About!$A$143/1000)*10^12</f>
        <v>0</v>
      </c>
      <c r="R1713" s="153">
        <f>M1713/About!$B$155</f>
        <v>13.621072108568427</v>
      </c>
    </row>
    <row r="1714" spans="1:18" x14ac:dyDescent="0.35">
      <c r="A1714" s="86">
        <v>2019</v>
      </c>
      <c r="B1714" s="184" t="s">
        <v>258</v>
      </c>
      <c r="C1714" s="184" t="s">
        <v>753</v>
      </c>
      <c r="D1714" s="184" t="s">
        <v>954</v>
      </c>
      <c r="E1714" s="184" t="s">
        <v>963</v>
      </c>
      <c r="F1714" s="184" t="s">
        <v>956</v>
      </c>
      <c r="G1714" s="184" t="s">
        <v>957</v>
      </c>
      <c r="H1714" s="184" t="s">
        <v>978</v>
      </c>
      <c r="I1714" s="184">
        <v>0</v>
      </c>
      <c r="J1714" s="184">
        <v>0</v>
      </c>
      <c r="K1714" s="184">
        <v>0</v>
      </c>
      <c r="L1714" s="104" t="b">
        <f t="shared" si="104"/>
        <v>1</v>
      </c>
      <c r="M1714" s="151">
        <f>IF(L1714=TRUE,(K1714+'NPV Calcs'!$D$14)*About!$B$146,K1714*About!$B$146)</f>
        <v>7.2396401247340254</v>
      </c>
      <c r="N1714" s="151" t="str">
        <f t="shared" si="105"/>
        <v>ngps - production</v>
      </c>
      <c r="O1714" s="151" t="str">
        <f t="shared" si="106"/>
        <v>methane capture</v>
      </c>
      <c r="P1714" s="91" t="str">
        <f t="shared" si="107"/>
        <v>ngps - production methane capture</v>
      </c>
      <c r="Q1714" s="152">
        <f>(J1714*About!$A$143/1000)*10^12</f>
        <v>0</v>
      </c>
      <c r="R1714" s="153">
        <f>M1714/About!$B$155</f>
        <v>13.621072108568427</v>
      </c>
    </row>
    <row r="1715" spans="1:18" x14ac:dyDescent="0.35">
      <c r="A1715" s="86">
        <v>2019</v>
      </c>
      <c r="B1715" s="184" t="s">
        <v>258</v>
      </c>
      <c r="C1715" s="184" t="s">
        <v>753</v>
      </c>
      <c r="D1715" s="184" t="s">
        <v>954</v>
      </c>
      <c r="E1715" s="184" t="s">
        <v>976</v>
      </c>
      <c r="F1715" s="184" t="s">
        <v>966</v>
      </c>
      <c r="G1715" s="184" t="s">
        <v>957</v>
      </c>
      <c r="H1715" s="184" t="s">
        <v>974</v>
      </c>
      <c r="I1715" s="184">
        <v>0</v>
      </c>
      <c r="J1715" s="184">
        <v>0</v>
      </c>
      <c r="K1715" s="184">
        <v>0</v>
      </c>
      <c r="L1715" s="104" t="b">
        <f t="shared" si="104"/>
        <v>1</v>
      </c>
      <c r="M1715" s="151">
        <f>IF(L1715=TRUE,(K1715+'NPV Calcs'!$D$14)*About!$B$146,K1715*About!$B$146)</f>
        <v>7.2396401247340254</v>
      </c>
      <c r="N1715" s="151" t="str">
        <f t="shared" si="105"/>
        <v>ngps - T&amp;D</v>
      </c>
      <c r="O1715" s="151" t="str">
        <f t="shared" si="106"/>
        <v>methane capture</v>
      </c>
      <c r="P1715" s="91" t="str">
        <f t="shared" si="107"/>
        <v>ngps - T&amp;D methane capture</v>
      </c>
      <c r="Q1715" s="152">
        <f>(J1715*About!$A$143/1000)*10^12</f>
        <v>0</v>
      </c>
      <c r="R1715" s="153">
        <f>M1715/About!$B$155</f>
        <v>13.621072108568427</v>
      </c>
    </row>
    <row r="1716" spans="1:18" x14ac:dyDescent="0.35">
      <c r="A1716" s="86">
        <v>2019</v>
      </c>
      <c r="B1716" s="184" t="s">
        <v>258</v>
      </c>
      <c r="C1716" s="184" t="s">
        <v>753</v>
      </c>
      <c r="D1716" s="184" t="s">
        <v>954</v>
      </c>
      <c r="E1716" s="184" t="s">
        <v>976</v>
      </c>
      <c r="F1716" s="184" t="s">
        <v>966</v>
      </c>
      <c r="G1716" s="184" t="s">
        <v>957</v>
      </c>
      <c r="H1716" s="184" t="s">
        <v>979</v>
      </c>
      <c r="I1716" s="184">
        <v>0</v>
      </c>
      <c r="J1716" s="184">
        <v>0</v>
      </c>
      <c r="K1716" s="184">
        <v>0</v>
      </c>
      <c r="L1716" s="104" t="b">
        <f t="shared" si="104"/>
        <v>1</v>
      </c>
      <c r="M1716" s="151">
        <f>IF(L1716=TRUE,(K1716+'NPV Calcs'!$D$14)*About!$B$146,K1716*About!$B$146)</f>
        <v>7.2396401247340254</v>
      </c>
      <c r="N1716" s="151" t="str">
        <f t="shared" si="105"/>
        <v>ngps - T&amp;D</v>
      </c>
      <c r="O1716" s="151" t="str">
        <f t="shared" si="106"/>
        <v>methane capture</v>
      </c>
      <c r="P1716" s="91" t="str">
        <f t="shared" si="107"/>
        <v>ngps - T&amp;D methane capture</v>
      </c>
      <c r="Q1716" s="152">
        <f>(J1716*About!$A$143/1000)*10^12</f>
        <v>0</v>
      </c>
      <c r="R1716" s="153">
        <f>M1716/About!$B$155</f>
        <v>13.621072108568427</v>
      </c>
    </row>
    <row r="1717" spans="1:18" x14ac:dyDescent="0.35">
      <c r="A1717" s="86">
        <v>2019</v>
      </c>
      <c r="B1717" s="184" t="s">
        <v>258</v>
      </c>
      <c r="C1717" s="184" t="s">
        <v>753</v>
      </c>
      <c r="D1717" s="184" t="s">
        <v>954</v>
      </c>
      <c r="E1717" s="184" t="s">
        <v>976</v>
      </c>
      <c r="F1717" s="184" t="s">
        <v>966</v>
      </c>
      <c r="G1717" s="184" t="s">
        <v>957</v>
      </c>
      <c r="H1717" s="184" t="s">
        <v>964</v>
      </c>
      <c r="I1717" s="184">
        <v>0</v>
      </c>
      <c r="J1717" s="184">
        <v>0</v>
      </c>
      <c r="K1717" s="184">
        <v>0</v>
      </c>
      <c r="L1717" s="104" t="b">
        <f t="shared" si="104"/>
        <v>1</v>
      </c>
      <c r="M1717" s="151">
        <f>IF(L1717=TRUE,(K1717+'NPV Calcs'!$D$14)*About!$B$146,K1717*About!$B$146)</f>
        <v>7.2396401247340254</v>
      </c>
      <c r="N1717" s="151" t="str">
        <f t="shared" si="105"/>
        <v>ngps - T&amp;D</v>
      </c>
      <c r="O1717" s="151" t="str">
        <f t="shared" si="106"/>
        <v>methane capture</v>
      </c>
      <c r="P1717" s="91" t="str">
        <f t="shared" si="107"/>
        <v>ngps - T&amp;D methane capture</v>
      </c>
      <c r="Q1717" s="152">
        <f>(J1717*About!$A$143/1000)*10^12</f>
        <v>0</v>
      </c>
      <c r="R1717" s="153">
        <f>M1717/About!$B$155</f>
        <v>13.621072108568427</v>
      </c>
    </row>
    <row r="1718" spans="1:18" x14ac:dyDescent="0.35">
      <c r="A1718" s="86">
        <v>2019</v>
      </c>
      <c r="B1718" s="184" t="s">
        <v>258</v>
      </c>
      <c r="C1718" s="184" t="s">
        <v>753</v>
      </c>
      <c r="D1718" s="184" t="s">
        <v>954</v>
      </c>
      <c r="E1718" s="184" t="s">
        <v>976</v>
      </c>
      <c r="F1718" s="184" t="s">
        <v>966</v>
      </c>
      <c r="G1718" s="184" t="s">
        <v>957</v>
      </c>
      <c r="H1718" s="184" t="s">
        <v>961</v>
      </c>
      <c r="I1718" s="184">
        <v>0</v>
      </c>
      <c r="J1718" s="184">
        <v>0</v>
      </c>
      <c r="K1718" s="184">
        <v>0</v>
      </c>
      <c r="L1718" s="104" t="b">
        <f t="shared" si="104"/>
        <v>1</v>
      </c>
      <c r="M1718" s="151">
        <f>IF(L1718=TRUE,(K1718+'NPV Calcs'!$D$14)*About!$B$146,K1718*About!$B$146)</f>
        <v>7.2396401247340254</v>
      </c>
      <c r="N1718" s="151" t="str">
        <f t="shared" si="105"/>
        <v>ngps - T&amp;D</v>
      </c>
      <c r="O1718" s="151" t="str">
        <f t="shared" si="106"/>
        <v>methane capture</v>
      </c>
      <c r="P1718" s="91" t="str">
        <f t="shared" si="107"/>
        <v>ngps - T&amp;D methane capture</v>
      </c>
      <c r="Q1718" s="152">
        <f>(J1718*About!$A$143/1000)*10^12</f>
        <v>0</v>
      </c>
      <c r="R1718" s="153">
        <f>M1718/About!$B$155</f>
        <v>13.621072108568427</v>
      </c>
    </row>
    <row r="1719" spans="1:18" x14ac:dyDescent="0.35">
      <c r="A1719" s="86">
        <v>2019</v>
      </c>
      <c r="B1719" s="184" t="s">
        <v>258</v>
      </c>
      <c r="C1719" s="184" t="s">
        <v>753</v>
      </c>
      <c r="D1719" s="184" t="s">
        <v>954</v>
      </c>
      <c r="E1719" s="184" t="s">
        <v>976</v>
      </c>
      <c r="F1719" s="184" t="s">
        <v>966</v>
      </c>
      <c r="G1719" s="184" t="s">
        <v>957</v>
      </c>
      <c r="H1719" s="184" t="s">
        <v>975</v>
      </c>
      <c r="I1719" s="184">
        <v>0</v>
      </c>
      <c r="J1719" s="184">
        <v>0</v>
      </c>
      <c r="K1719" s="184">
        <v>0</v>
      </c>
      <c r="L1719" s="104" t="b">
        <f t="shared" si="104"/>
        <v>1</v>
      </c>
      <c r="M1719" s="151">
        <f>IF(L1719=TRUE,(K1719+'NPV Calcs'!$D$14)*About!$B$146,K1719*About!$B$146)</f>
        <v>7.2396401247340254</v>
      </c>
      <c r="N1719" s="151" t="str">
        <f t="shared" si="105"/>
        <v>ngps - T&amp;D</v>
      </c>
      <c r="O1719" s="151" t="str">
        <f t="shared" si="106"/>
        <v>methane capture</v>
      </c>
      <c r="P1719" s="91" t="str">
        <f t="shared" si="107"/>
        <v>ngps - T&amp;D methane capture</v>
      </c>
      <c r="Q1719" s="152">
        <f>(J1719*About!$A$143/1000)*10^12</f>
        <v>0</v>
      </c>
      <c r="R1719" s="153">
        <f>M1719/About!$B$155</f>
        <v>13.621072108568427</v>
      </c>
    </row>
    <row r="1720" spans="1:18" x14ac:dyDescent="0.35">
      <c r="A1720" s="86">
        <v>2019</v>
      </c>
      <c r="B1720" s="184" t="s">
        <v>258</v>
      </c>
      <c r="C1720" s="184" t="s">
        <v>753</v>
      </c>
      <c r="D1720" s="184" t="s">
        <v>954</v>
      </c>
      <c r="E1720" s="184" t="s">
        <v>976</v>
      </c>
      <c r="F1720" s="184" t="s">
        <v>966</v>
      </c>
      <c r="G1720" s="184" t="s">
        <v>957</v>
      </c>
      <c r="H1720" s="184" t="s">
        <v>967</v>
      </c>
      <c r="I1720" s="184">
        <v>0</v>
      </c>
      <c r="J1720" s="184">
        <v>0</v>
      </c>
      <c r="K1720" s="184">
        <v>0</v>
      </c>
      <c r="L1720" s="104" t="b">
        <f t="shared" si="104"/>
        <v>1</v>
      </c>
      <c r="M1720" s="151">
        <f>IF(L1720=TRUE,(K1720+'NPV Calcs'!$D$14)*About!$B$146,K1720*About!$B$146)</f>
        <v>7.2396401247340254</v>
      </c>
      <c r="N1720" s="151" t="str">
        <f t="shared" si="105"/>
        <v>ngps - T&amp;D</v>
      </c>
      <c r="O1720" s="151" t="str">
        <f t="shared" si="106"/>
        <v>methane capture</v>
      </c>
      <c r="P1720" s="91" t="str">
        <f t="shared" si="107"/>
        <v>ngps - T&amp;D methane capture</v>
      </c>
      <c r="Q1720" s="152">
        <f>(J1720*About!$A$143/1000)*10^12</f>
        <v>0</v>
      </c>
      <c r="R1720" s="153">
        <f>M1720/About!$B$155</f>
        <v>13.621072108568427</v>
      </c>
    </row>
    <row r="1721" spans="1:18" x14ac:dyDescent="0.35">
      <c r="A1721" s="86">
        <v>2019</v>
      </c>
      <c r="B1721" s="184" t="s">
        <v>258</v>
      </c>
      <c r="C1721" s="184" t="s">
        <v>753</v>
      </c>
      <c r="D1721" s="184" t="s">
        <v>954</v>
      </c>
      <c r="E1721" s="184" t="s">
        <v>976</v>
      </c>
      <c r="F1721" s="184" t="s">
        <v>966</v>
      </c>
      <c r="G1721" s="184" t="s">
        <v>957</v>
      </c>
      <c r="H1721" s="184" t="s">
        <v>1334</v>
      </c>
      <c r="I1721" s="184">
        <v>0.77999997138976995</v>
      </c>
      <c r="J1721" s="184">
        <v>0</v>
      </c>
      <c r="K1721" s="184">
        <v>0</v>
      </c>
      <c r="L1721" s="104" t="b">
        <f t="shared" si="104"/>
        <v>1</v>
      </c>
      <c r="M1721" s="151">
        <f>IF(L1721=TRUE,(K1721+'NPV Calcs'!$D$14)*About!$B$146,K1721*About!$B$146)</f>
        <v>7.2396401247340254</v>
      </c>
      <c r="N1721" s="151" t="str">
        <f t="shared" si="105"/>
        <v>ngps - T&amp;D</v>
      </c>
      <c r="O1721" s="151" t="str">
        <f t="shared" si="106"/>
        <v>methane capture</v>
      </c>
      <c r="P1721" s="91" t="str">
        <f t="shared" si="107"/>
        <v>ngps - T&amp;D methane capture</v>
      </c>
      <c r="Q1721" s="152">
        <f>(J1721*About!$A$143/1000)*10^12</f>
        <v>0</v>
      </c>
      <c r="R1721" s="153">
        <f>M1721/About!$B$155</f>
        <v>13.621072108568427</v>
      </c>
    </row>
    <row r="1722" spans="1:18" x14ac:dyDescent="0.35">
      <c r="A1722" s="86">
        <v>2019</v>
      </c>
      <c r="B1722" s="184" t="s">
        <v>258</v>
      </c>
      <c r="C1722" s="184" t="s">
        <v>753</v>
      </c>
      <c r="D1722" s="184" t="s">
        <v>954</v>
      </c>
      <c r="E1722" s="184" t="s">
        <v>976</v>
      </c>
      <c r="F1722" s="184" t="s">
        <v>966</v>
      </c>
      <c r="G1722" s="184" t="s">
        <v>957</v>
      </c>
      <c r="H1722" s="184" t="s">
        <v>958</v>
      </c>
      <c r="I1722" s="184">
        <v>0</v>
      </c>
      <c r="J1722" s="184">
        <v>0</v>
      </c>
      <c r="K1722" s="184">
        <v>0</v>
      </c>
      <c r="L1722" s="104" t="b">
        <f t="shared" si="104"/>
        <v>1</v>
      </c>
      <c r="M1722" s="151">
        <f>IF(L1722=TRUE,(K1722+'NPV Calcs'!$D$14)*About!$B$146,K1722*About!$B$146)</f>
        <v>7.2396401247340254</v>
      </c>
      <c r="N1722" s="151" t="str">
        <f t="shared" si="105"/>
        <v>ngps - T&amp;D</v>
      </c>
      <c r="O1722" s="151" t="str">
        <f t="shared" si="106"/>
        <v>methane capture</v>
      </c>
      <c r="P1722" s="91" t="str">
        <f t="shared" si="107"/>
        <v>ngps - T&amp;D methane capture</v>
      </c>
      <c r="Q1722" s="152">
        <f>(J1722*About!$A$143/1000)*10^12</f>
        <v>0</v>
      </c>
      <c r="R1722" s="153">
        <f>M1722/About!$B$155</f>
        <v>13.621072108568427</v>
      </c>
    </row>
    <row r="1723" spans="1:18" x14ac:dyDescent="0.35">
      <c r="A1723" s="86">
        <v>2019</v>
      </c>
      <c r="B1723" s="184" t="s">
        <v>258</v>
      </c>
      <c r="C1723" s="184" t="s">
        <v>753</v>
      </c>
      <c r="D1723" s="184" t="s">
        <v>954</v>
      </c>
      <c r="E1723" s="184" t="s">
        <v>976</v>
      </c>
      <c r="F1723" s="184" t="s">
        <v>966</v>
      </c>
      <c r="G1723" s="184" t="s">
        <v>957</v>
      </c>
      <c r="H1723" s="184" t="s">
        <v>977</v>
      </c>
      <c r="I1723" s="184">
        <v>0</v>
      </c>
      <c r="J1723" s="184">
        <v>0</v>
      </c>
      <c r="K1723" s="184">
        <v>0</v>
      </c>
      <c r="L1723" s="104" t="b">
        <f t="shared" si="104"/>
        <v>1</v>
      </c>
      <c r="M1723" s="151">
        <f>IF(L1723=TRUE,(K1723+'NPV Calcs'!$D$14)*About!$B$146,K1723*About!$B$146)</f>
        <v>7.2396401247340254</v>
      </c>
      <c r="N1723" s="151" t="str">
        <f t="shared" si="105"/>
        <v>ngps - T&amp;D</v>
      </c>
      <c r="O1723" s="151" t="str">
        <f t="shared" si="106"/>
        <v>methane capture</v>
      </c>
      <c r="P1723" s="91" t="str">
        <f t="shared" si="107"/>
        <v>ngps - T&amp;D methane capture</v>
      </c>
      <c r="Q1723" s="152">
        <f>(J1723*About!$A$143/1000)*10^12</f>
        <v>0</v>
      </c>
      <c r="R1723" s="153">
        <f>M1723/About!$B$155</f>
        <v>13.621072108568427</v>
      </c>
    </row>
    <row r="1724" spans="1:18" x14ac:dyDescent="0.35">
      <c r="A1724" s="86">
        <v>2019</v>
      </c>
      <c r="B1724" s="184" t="s">
        <v>258</v>
      </c>
      <c r="C1724" s="184" t="s">
        <v>753</v>
      </c>
      <c r="D1724" s="184" t="s">
        <v>954</v>
      </c>
      <c r="E1724" s="184" t="s">
        <v>976</v>
      </c>
      <c r="F1724" s="184" t="s">
        <v>966</v>
      </c>
      <c r="G1724" s="184" t="s">
        <v>957</v>
      </c>
      <c r="H1724" s="184" t="s">
        <v>978</v>
      </c>
      <c r="I1724" s="184">
        <v>0</v>
      </c>
      <c r="J1724" s="184">
        <v>0</v>
      </c>
      <c r="K1724" s="184">
        <v>0</v>
      </c>
      <c r="L1724" s="104" t="b">
        <f t="shared" si="104"/>
        <v>1</v>
      </c>
      <c r="M1724" s="151">
        <f>IF(L1724=TRUE,(K1724+'NPV Calcs'!$D$14)*About!$B$146,K1724*About!$B$146)</f>
        <v>7.2396401247340254</v>
      </c>
      <c r="N1724" s="151" t="str">
        <f t="shared" si="105"/>
        <v>ngps - T&amp;D</v>
      </c>
      <c r="O1724" s="151" t="str">
        <f t="shared" si="106"/>
        <v>methane capture</v>
      </c>
      <c r="P1724" s="91" t="str">
        <f t="shared" si="107"/>
        <v>ngps - T&amp;D methane capture</v>
      </c>
      <c r="Q1724" s="152">
        <f>(J1724*About!$A$143/1000)*10^12</f>
        <v>0</v>
      </c>
      <c r="R1724" s="153">
        <f>M1724/About!$B$155</f>
        <v>13.621072108568427</v>
      </c>
    </row>
    <row r="1725" spans="1:18" x14ac:dyDescent="0.35">
      <c r="A1725" s="86">
        <v>2019</v>
      </c>
      <c r="B1725" s="184" t="s">
        <v>258</v>
      </c>
      <c r="C1725" s="184" t="s">
        <v>753</v>
      </c>
      <c r="D1725" s="184" t="s">
        <v>938</v>
      </c>
      <c r="E1725" s="184" t="s">
        <v>962</v>
      </c>
      <c r="F1725" s="184" t="s">
        <v>956</v>
      </c>
      <c r="G1725" s="184" t="s">
        <v>957</v>
      </c>
      <c r="H1725" s="184" t="s">
        <v>979</v>
      </c>
      <c r="I1725" s="184">
        <v>0</v>
      </c>
      <c r="J1725" s="184">
        <v>0</v>
      </c>
      <c r="K1725" s="184">
        <v>0</v>
      </c>
      <c r="L1725" s="104" t="b">
        <f t="shared" si="104"/>
        <v>1</v>
      </c>
      <c r="M1725" s="151">
        <f>IF(L1725=TRUE,(K1725+'NPV Calcs'!$D$14)*About!$B$146,K1725*About!$B$146)</f>
        <v>7.2396401247340254</v>
      </c>
      <c r="N1725" s="151" t="str">
        <f t="shared" si="105"/>
        <v>ngps - production</v>
      </c>
      <c r="O1725" s="151" t="str">
        <f t="shared" si="106"/>
        <v>methane capture</v>
      </c>
      <c r="P1725" s="91" t="str">
        <f t="shared" si="107"/>
        <v>ngps - production methane capture</v>
      </c>
      <c r="Q1725" s="152">
        <f>(J1725*About!$A$143/1000)*10^12</f>
        <v>0</v>
      </c>
      <c r="R1725" s="153">
        <f>M1725/About!$B$155</f>
        <v>13.621072108568427</v>
      </c>
    </row>
    <row r="1726" spans="1:18" x14ac:dyDescent="0.35">
      <c r="A1726" s="86">
        <v>2019</v>
      </c>
      <c r="B1726" s="184" t="s">
        <v>258</v>
      </c>
      <c r="C1726" s="184" t="s">
        <v>753</v>
      </c>
      <c r="D1726" s="184" t="s">
        <v>938</v>
      </c>
      <c r="E1726" s="184" t="s">
        <v>962</v>
      </c>
      <c r="F1726" s="184" t="s">
        <v>956</v>
      </c>
      <c r="G1726" s="184" t="s">
        <v>957</v>
      </c>
      <c r="H1726" s="184" t="s">
        <v>964</v>
      </c>
      <c r="I1726" s="184">
        <v>0</v>
      </c>
      <c r="J1726" s="184">
        <v>0</v>
      </c>
      <c r="K1726" s="184">
        <v>0</v>
      </c>
      <c r="L1726" s="104" t="b">
        <f t="shared" si="104"/>
        <v>1</v>
      </c>
      <c r="M1726" s="151">
        <f>IF(L1726=TRUE,(K1726+'NPV Calcs'!$D$14)*About!$B$146,K1726*About!$B$146)</f>
        <v>7.2396401247340254</v>
      </c>
      <c r="N1726" s="151" t="str">
        <f t="shared" si="105"/>
        <v>ngps - production</v>
      </c>
      <c r="O1726" s="151" t="str">
        <f t="shared" si="106"/>
        <v>methane capture</v>
      </c>
      <c r="P1726" s="91" t="str">
        <f t="shared" si="107"/>
        <v>ngps - production methane capture</v>
      </c>
      <c r="Q1726" s="152">
        <f>(J1726*About!$A$143/1000)*10^12</f>
        <v>0</v>
      </c>
      <c r="R1726" s="153">
        <f>M1726/About!$B$155</f>
        <v>13.621072108568427</v>
      </c>
    </row>
    <row r="1727" spans="1:18" x14ac:dyDescent="0.35">
      <c r="A1727" s="86">
        <v>2019</v>
      </c>
      <c r="B1727" s="184" t="s">
        <v>258</v>
      </c>
      <c r="C1727" s="184" t="s">
        <v>753</v>
      </c>
      <c r="D1727" s="184" t="s">
        <v>938</v>
      </c>
      <c r="E1727" s="184" t="s">
        <v>962</v>
      </c>
      <c r="F1727" s="184" t="s">
        <v>956</v>
      </c>
      <c r="G1727" s="184" t="s">
        <v>957</v>
      </c>
      <c r="H1727" s="184" t="s">
        <v>1334</v>
      </c>
      <c r="I1727" s="184">
        <v>1.0900000333786</v>
      </c>
      <c r="J1727" s="184">
        <v>0</v>
      </c>
      <c r="K1727" s="184">
        <v>0</v>
      </c>
      <c r="L1727" s="104" t="b">
        <f t="shared" si="104"/>
        <v>1</v>
      </c>
      <c r="M1727" s="151">
        <f>IF(L1727=TRUE,(K1727+'NPV Calcs'!$D$14)*About!$B$146,K1727*About!$B$146)</f>
        <v>7.2396401247340254</v>
      </c>
      <c r="N1727" s="151" t="str">
        <f t="shared" si="105"/>
        <v>ngps - production</v>
      </c>
      <c r="O1727" s="151" t="str">
        <f t="shared" si="106"/>
        <v>methane capture</v>
      </c>
      <c r="P1727" s="91" t="str">
        <f t="shared" si="107"/>
        <v>ngps - production methane capture</v>
      </c>
      <c r="Q1727" s="152">
        <f>(J1727*About!$A$143/1000)*10^12</f>
        <v>0</v>
      </c>
      <c r="R1727" s="153">
        <f>M1727/About!$B$155</f>
        <v>13.621072108568427</v>
      </c>
    </row>
    <row r="1728" spans="1:18" x14ac:dyDescent="0.35">
      <c r="A1728" s="86">
        <v>2019</v>
      </c>
      <c r="B1728" s="184" t="s">
        <v>258</v>
      </c>
      <c r="C1728" s="184" t="s">
        <v>753</v>
      </c>
      <c r="D1728" s="184" t="s">
        <v>938</v>
      </c>
      <c r="E1728" s="184" t="s">
        <v>962</v>
      </c>
      <c r="F1728" s="184" t="s">
        <v>956</v>
      </c>
      <c r="G1728" s="184" t="s">
        <v>957</v>
      </c>
      <c r="H1728" s="184" t="s">
        <v>970</v>
      </c>
      <c r="I1728" s="184">
        <v>0</v>
      </c>
      <c r="J1728" s="184">
        <v>0</v>
      </c>
      <c r="K1728" s="184">
        <v>0</v>
      </c>
      <c r="L1728" s="104" t="b">
        <f t="shared" si="104"/>
        <v>1</v>
      </c>
      <c r="M1728" s="151">
        <f>IF(L1728=TRUE,(K1728+'NPV Calcs'!$D$14)*About!$B$146,K1728*About!$B$146)</f>
        <v>7.2396401247340254</v>
      </c>
      <c r="N1728" s="151" t="str">
        <f t="shared" si="105"/>
        <v>ngps - production</v>
      </c>
      <c r="O1728" s="151" t="str">
        <f t="shared" si="106"/>
        <v>methane capture</v>
      </c>
      <c r="P1728" s="91" t="str">
        <f t="shared" si="107"/>
        <v>ngps - production methane capture</v>
      </c>
      <c r="Q1728" s="152">
        <f>(J1728*About!$A$143/1000)*10^12</f>
        <v>0</v>
      </c>
      <c r="R1728" s="153">
        <f>M1728/About!$B$155</f>
        <v>13.621072108568427</v>
      </c>
    </row>
    <row r="1729" spans="1:18" x14ac:dyDescent="0.35">
      <c r="A1729" s="86">
        <v>2019</v>
      </c>
      <c r="B1729" s="184" t="s">
        <v>254</v>
      </c>
      <c r="C1729" s="184" t="s">
        <v>773</v>
      </c>
      <c r="D1729" s="184" t="s">
        <v>938</v>
      </c>
      <c r="E1729" s="184" t="s">
        <v>968</v>
      </c>
      <c r="F1729" s="184" t="s">
        <v>956</v>
      </c>
      <c r="G1729" s="184" t="s">
        <v>957</v>
      </c>
      <c r="H1729" s="184" t="s">
        <v>961</v>
      </c>
      <c r="I1729" s="184">
        <v>0</v>
      </c>
      <c r="J1729" s="184">
        <v>0</v>
      </c>
      <c r="K1729" s="184">
        <v>0</v>
      </c>
      <c r="L1729" s="104" t="b">
        <f t="shared" si="104"/>
        <v>1</v>
      </c>
      <c r="M1729" s="151">
        <f>IF(L1729=TRUE,(K1729+'NPV Calcs'!$D$14)*About!$B$146,K1729*About!$B$146)</f>
        <v>7.2396401247340254</v>
      </c>
      <c r="N1729" s="151" t="str">
        <f t="shared" si="105"/>
        <v>ngps - production</v>
      </c>
      <c r="O1729" s="151" t="str">
        <f t="shared" si="106"/>
        <v>methane capture</v>
      </c>
      <c r="P1729" s="91" t="str">
        <f t="shared" si="107"/>
        <v>ngps - production methane capture</v>
      </c>
      <c r="Q1729" s="152">
        <f>(J1729*About!$A$143/1000)*10^12</f>
        <v>0</v>
      </c>
      <c r="R1729" s="153">
        <f>M1729/About!$B$155</f>
        <v>13.621072108568427</v>
      </c>
    </row>
    <row r="1730" spans="1:18" x14ac:dyDescent="0.35">
      <c r="A1730" s="86">
        <v>2019</v>
      </c>
      <c r="B1730" s="184" t="s">
        <v>254</v>
      </c>
      <c r="C1730" s="184" t="s">
        <v>773</v>
      </c>
      <c r="D1730" s="184" t="s">
        <v>938</v>
      </c>
      <c r="E1730" s="184" t="s">
        <v>968</v>
      </c>
      <c r="F1730" s="184" t="s">
        <v>956</v>
      </c>
      <c r="G1730" s="184" t="s">
        <v>957</v>
      </c>
      <c r="H1730" s="184" t="s">
        <v>974</v>
      </c>
      <c r="I1730" s="184">
        <v>0</v>
      </c>
      <c r="J1730" s="184">
        <v>0</v>
      </c>
      <c r="K1730" s="184">
        <v>0</v>
      </c>
      <c r="L1730" s="104" t="b">
        <f t="shared" si="104"/>
        <v>1</v>
      </c>
      <c r="M1730" s="151">
        <f>IF(L1730=TRUE,(K1730+'NPV Calcs'!$D$14)*About!$B$146,K1730*About!$B$146)</f>
        <v>7.2396401247340254</v>
      </c>
      <c r="N1730" s="151" t="str">
        <f t="shared" si="105"/>
        <v>ngps - production</v>
      </c>
      <c r="O1730" s="151" t="str">
        <f t="shared" si="106"/>
        <v>methane capture</v>
      </c>
      <c r="P1730" s="91" t="str">
        <f t="shared" si="107"/>
        <v>ngps - production methane capture</v>
      </c>
      <c r="Q1730" s="152">
        <f>(J1730*About!$A$143/1000)*10^12</f>
        <v>0</v>
      </c>
      <c r="R1730" s="153">
        <f>M1730/About!$B$155</f>
        <v>13.621072108568427</v>
      </c>
    </row>
    <row r="1731" spans="1:18" x14ac:dyDescent="0.35">
      <c r="A1731" s="86">
        <v>2019</v>
      </c>
      <c r="B1731" s="184" t="s">
        <v>254</v>
      </c>
      <c r="C1731" s="184" t="s">
        <v>773</v>
      </c>
      <c r="D1731" s="184" t="s">
        <v>938</v>
      </c>
      <c r="E1731" s="184" t="s">
        <v>968</v>
      </c>
      <c r="F1731" s="184" t="s">
        <v>956</v>
      </c>
      <c r="G1731" s="184" t="s">
        <v>957</v>
      </c>
      <c r="H1731" s="184" t="s">
        <v>979</v>
      </c>
      <c r="I1731" s="184">
        <v>0</v>
      </c>
      <c r="J1731" s="184">
        <v>0</v>
      </c>
      <c r="K1731" s="184">
        <v>0</v>
      </c>
      <c r="L1731" s="104" t="b">
        <f t="shared" ref="L1731:L1794" si="108">IF(O1732="methane capture",TRUE,FALSE)</f>
        <v>0</v>
      </c>
      <c r="M1731" s="151">
        <f>IF(L1731=TRUE,(K1731+'NPV Calcs'!$D$14)*About!$B$146,K1731*About!$B$146)</f>
        <v>0</v>
      </c>
      <c r="N1731" s="151" t="str">
        <f t="shared" ref="N1731:N1794" si="109">IF(F1731="Upstream","ngps - production","ngps - T&amp;D")</f>
        <v>ngps - production</v>
      </c>
      <c r="O1731" s="151" t="str">
        <f t="shared" ref="O1731:O1794" si="110">IF(ISNUMBER(SEARCH("flar",H1731)),"methane destruction",IF(G1731="Incomplete-flare","methane destruction","methane capture"))</f>
        <v>methane capture</v>
      </c>
      <c r="P1731" s="91" t="str">
        <f t="shared" ref="P1731:P1794" si="111">CONCATENATE(N1731," ",O1731)</f>
        <v>ngps - production methane capture</v>
      </c>
      <c r="Q1731" s="152">
        <f>(J1731*About!$A$143/1000)*10^12</f>
        <v>0</v>
      </c>
      <c r="R1731" s="153">
        <f>M1731/About!$B$155</f>
        <v>0</v>
      </c>
    </row>
    <row r="1732" spans="1:18" x14ac:dyDescent="0.35">
      <c r="A1732" s="86">
        <v>2019</v>
      </c>
      <c r="B1732" s="184" t="s">
        <v>254</v>
      </c>
      <c r="C1732" s="184" t="s">
        <v>773</v>
      </c>
      <c r="D1732" s="184" t="s">
        <v>938</v>
      </c>
      <c r="E1732" s="184" t="s">
        <v>968</v>
      </c>
      <c r="F1732" s="184" t="s">
        <v>956</v>
      </c>
      <c r="G1732" s="184" t="s">
        <v>971</v>
      </c>
      <c r="H1732" s="184" t="s">
        <v>972</v>
      </c>
      <c r="I1732" s="184">
        <v>0</v>
      </c>
      <c r="J1732" s="184">
        <v>0</v>
      </c>
      <c r="K1732" s="184">
        <v>0</v>
      </c>
      <c r="L1732" s="104" t="b">
        <f t="shared" si="108"/>
        <v>1</v>
      </c>
      <c r="M1732" s="151">
        <f>IF(L1732=TRUE,(K1732+'NPV Calcs'!$D$14)*About!$B$146,K1732*About!$B$146)</f>
        <v>7.2396401247340254</v>
      </c>
      <c r="N1732" s="151" t="str">
        <f t="shared" si="109"/>
        <v>ngps - production</v>
      </c>
      <c r="O1732" s="151" t="str">
        <f t="shared" si="110"/>
        <v>methane destruction</v>
      </c>
      <c r="P1732" s="91" t="str">
        <f t="shared" si="111"/>
        <v>ngps - production methane destruction</v>
      </c>
      <c r="Q1732" s="152">
        <f>(J1732*About!$A$143/1000)*10^12</f>
        <v>0</v>
      </c>
      <c r="R1732" s="153">
        <f>M1732/About!$B$155</f>
        <v>13.621072108568427</v>
      </c>
    </row>
    <row r="1733" spans="1:18" x14ac:dyDescent="0.35">
      <c r="A1733" s="86">
        <v>2019</v>
      </c>
      <c r="B1733" s="184" t="s">
        <v>254</v>
      </c>
      <c r="C1733" s="184" t="s">
        <v>773</v>
      </c>
      <c r="D1733" s="184" t="s">
        <v>938</v>
      </c>
      <c r="E1733" s="184" t="s">
        <v>968</v>
      </c>
      <c r="F1733" s="184" t="s">
        <v>956</v>
      </c>
      <c r="G1733" s="184" t="s">
        <v>957</v>
      </c>
      <c r="H1733" s="184" t="s">
        <v>958</v>
      </c>
      <c r="I1733" s="184">
        <v>0</v>
      </c>
      <c r="J1733" s="184">
        <v>0</v>
      </c>
      <c r="K1733" s="184">
        <v>0</v>
      </c>
      <c r="L1733" s="104" t="b">
        <f t="shared" si="108"/>
        <v>1</v>
      </c>
      <c r="M1733" s="151">
        <f>IF(L1733=TRUE,(K1733+'NPV Calcs'!$D$14)*About!$B$146,K1733*About!$B$146)</f>
        <v>7.2396401247340254</v>
      </c>
      <c r="N1733" s="151" t="str">
        <f t="shared" si="109"/>
        <v>ngps - production</v>
      </c>
      <c r="O1733" s="151" t="str">
        <f t="shared" si="110"/>
        <v>methane capture</v>
      </c>
      <c r="P1733" s="91" t="str">
        <f t="shared" si="111"/>
        <v>ngps - production methane capture</v>
      </c>
      <c r="Q1733" s="152">
        <f>(J1733*About!$A$143/1000)*10^12</f>
        <v>0</v>
      </c>
      <c r="R1733" s="153">
        <f>M1733/About!$B$155</f>
        <v>13.621072108568427</v>
      </c>
    </row>
    <row r="1734" spans="1:18" x14ac:dyDescent="0.35">
      <c r="A1734" s="86">
        <v>2019</v>
      </c>
      <c r="B1734" s="184" t="s">
        <v>254</v>
      </c>
      <c r="C1734" s="184" t="s">
        <v>773</v>
      </c>
      <c r="D1734" s="184" t="s">
        <v>938</v>
      </c>
      <c r="E1734" s="184" t="s">
        <v>968</v>
      </c>
      <c r="F1734" s="184" t="s">
        <v>956</v>
      </c>
      <c r="G1734" s="184" t="s">
        <v>957</v>
      </c>
      <c r="H1734" s="184" t="s">
        <v>978</v>
      </c>
      <c r="I1734" s="184">
        <v>0</v>
      </c>
      <c r="J1734" s="184">
        <v>0</v>
      </c>
      <c r="K1734" s="184">
        <v>0</v>
      </c>
      <c r="L1734" s="104" t="b">
        <f t="shared" si="108"/>
        <v>1</v>
      </c>
      <c r="M1734" s="151">
        <f>IF(L1734=TRUE,(K1734+'NPV Calcs'!$D$14)*About!$B$146,K1734*About!$B$146)</f>
        <v>7.2396401247340254</v>
      </c>
      <c r="N1734" s="151" t="str">
        <f t="shared" si="109"/>
        <v>ngps - production</v>
      </c>
      <c r="O1734" s="151" t="str">
        <f t="shared" si="110"/>
        <v>methane capture</v>
      </c>
      <c r="P1734" s="91" t="str">
        <f t="shared" si="111"/>
        <v>ngps - production methane capture</v>
      </c>
      <c r="Q1734" s="152">
        <f>(J1734*About!$A$143/1000)*10^12</f>
        <v>0</v>
      </c>
      <c r="R1734" s="153">
        <f>M1734/About!$B$155</f>
        <v>13.621072108568427</v>
      </c>
    </row>
    <row r="1735" spans="1:18" x14ac:dyDescent="0.35">
      <c r="A1735" s="86">
        <v>2019</v>
      </c>
      <c r="B1735" s="184" t="s">
        <v>256</v>
      </c>
      <c r="C1735" s="184" t="s">
        <v>1018</v>
      </c>
      <c r="D1735" s="184" t="s">
        <v>938</v>
      </c>
      <c r="E1735" s="184" t="s">
        <v>965</v>
      </c>
      <c r="F1735" s="184" t="s">
        <v>966</v>
      </c>
      <c r="G1735" s="184" t="s">
        <v>957</v>
      </c>
      <c r="H1735" s="184" t="s">
        <v>964</v>
      </c>
      <c r="I1735" s="184">
        <v>0</v>
      </c>
      <c r="J1735" s="184">
        <v>0</v>
      </c>
      <c r="K1735" s="184">
        <v>0</v>
      </c>
      <c r="L1735" s="104" t="b">
        <f t="shared" si="108"/>
        <v>1</v>
      </c>
      <c r="M1735" s="151">
        <f>IF(L1735=TRUE,(K1735+'NPV Calcs'!$D$14)*About!$B$146,K1735*About!$B$146)</f>
        <v>7.2396401247340254</v>
      </c>
      <c r="N1735" s="151" t="str">
        <f t="shared" si="109"/>
        <v>ngps - T&amp;D</v>
      </c>
      <c r="O1735" s="151" t="str">
        <f t="shared" si="110"/>
        <v>methane capture</v>
      </c>
      <c r="P1735" s="91" t="str">
        <f t="shared" si="111"/>
        <v>ngps - T&amp;D methane capture</v>
      </c>
      <c r="Q1735" s="152">
        <f>(J1735*About!$A$143/1000)*10^12</f>
        <v>0</v>
      </c>
      <c r="R1735" s="153">
        <f>M1735/About!$B$155</f>
        <v>13.621072108568427</v>
      </c>
    </row>
    <row r="1736" spans="1:18" x14ac:dyDescent="0.35">
      <c r="A1736" s="86">
        <v>2019</v>
      </c>
      <c r="B1736" s="184" t="s">
        <v>256</v>
      </c>
      <c r="C1736" s="184" t="s">
        <v>1018</v>
      </c>
      <c r="D1736" s="184" t="s">
        <v>938</v>
      </c>
      <c r="E1736" s="184" t="s">
        <v>965</v>
      </c>
      <c r="F1736" s="184" t="s">
        <v>966</v>
      </c>
      <c r="G1736" s="184" t="s">
        <v>957</v>
      </c>
      <c r="H1736" s="184" t="s">
        <v>961</v>
      </c>
      <c r="I1736" s="184">
        <v>0</v>
      </c>
      <c r="J1736" s="184">
        <v>0</v>
      </c>
      <c r="K1736" s="184">
        <v>0</v>
      </c>
      <c r="L1736" s="104" t="b">
        <f t="shared" si="108"/>
        <v>1</v>
      </c>
      <c r="M1736" s="151">
        <f>IF(L1736=TRUE,(K1736+'NPV Calcs'!$D$14)*About!$B$146,K1736*About!$B$146)</f>
        <v>7.2396401247340254</v>
      </c>
      <c r="N1736" s="151" t="str">
        <f t="shared" si="109"/>
        <v>ngps - T&amp;D</v>
      </c>
      <c r="O1736" s="151" t="str">
        <f t="shared" si="110"/>
        <v>methane capture</v>
      </c>
      <c r="P1736" s="91" t="str">
        <f t="shared" si="111"/>
        <v>ngps - T&amp;D methane capture</v>
      </c>
      <c r="Q1736" s="152">
        <f>(J1736*About!$A$143/1000)*10^12</f>
        <v>0</v>
      </c>
      <c r="R1736" s="153">
        <f>M1736/About!$B$155</f>
        <v>13.621072108568427</v>
      </c>
    </row>
    <row r="1737" spans="1:18" x14ac:dyDescent="0.35">
      <c r="A1737" s="86">
        <v>2019</v>
      </c>
      <c r="B1737" s="184" t="s">
        <v>256</v>
      </c>
      <c r="C1737" s="184" t="s">
        <v>1018</v>
      </c>
      <c r="D1737" s="184" t="s">
        <v>938</v>
      </c>
      <c r="E1737" s="184" t="s">
        <v>965</v>
      </c>
      <c r="F1737" s="184" t="s">
        <v>966</v>
      </c>
      <c r="G1737" s="184" t="s">
        <v>957</v>
      </c>
      <c r="H1737" s="184" t="s">
        <v>1334</v>
      </c>
      <c r="I1737" s="184">
        <v>2.3599998950958199</v>
      </c>
      <c r="J1737" s="184">
        <v>0</v>
      </c>
      <c r="K1737" s="184">
        <v>0</v>
      </c>
      <c r="L1737" s="104" t="b">
        <f t="shared" si="108"/>
        <v>1</v>
      </c>
      <c r="M1737" s="151">
        <f>IF(L1737=TRUE,(K1737+'NPV Calcs'!$D$14)*About!$B$146,K1737*About!$B$146)</f>
        <v>7.2396401247340254</v>
      </c>
      <c r="N1737" s="151" t="str">
        <f t="shared" si="109"/>
        <v>ngps - T&amp;D</v>
      </c>
      <c r="O1737" s="151" t="str">
        <f t="shared" si="110"/>
        <v>methane capture</v>
      </c>
      <c r="P1737" s="91" t="str">
        <f t="shared" si="111"/>
        <v>ngps - T&amp;D methane capture</v>
      </c>
      <c r="Q1737" s="152">
        <f>(J1737*About!$A$143/1000)*10^12</f>
        <v>0</v>
      </c>
      <c r="R1737" s="153">
        <f>M1737/About!$B$155</f>
        <v>13.621072108568427</v>
      </c>
    </row>
    <row r="1738" spans="1:18" x14ac:dyDescent="0.35">
      <c r="A1738" s="86">
        <v>2019</v>
      </c>
      <c r="B1738" s="184" t="s">
        <v>254</v>
      </c>
      <c r="C1738" s="184" t="s">
        <v>773</v>
      </c>
      <c r="D1738" s="184" t="s">
        <v>938</v>
      </c>
      <c r="E1738" s="184" t="s">
        <v>965</v>
      </c>
      <c r="F1738" s="184" t="s">
        <v>966</v>
      </c>
      <c r="G1738" s="184" t="s">
        <v>957</v>
      </c>
      <c r="H1738" s="184" t="s">
        <v>1334</v>
      </c>
      <c r="I1738" s="184">
        <v>2.8599998950958199</v>
      </c>
      <c r="J1738" s="184">
        <v>0</v>
      </c>
      <c r="K1738" s="184">
        <v>0</v>
      </c>
      <c r="L1738" s="104" t="b">
        <f t="shared" si="108"/>
        <v>1</v>
      </c>
      <c r="M1738" s="151">
        <f>IF(L1738=TRUE,(K1738+'NPV Calcs'!$D$14)*About!$B$146,K1738*About!$B$146)</f>
        <v>7.2396401247340254</v>
      </c>
      <c r="N1738" s="151" t="str">
        <f t="shared" si="109"/>
        <v>ngps - T&amp;D</v>
      </c>
      <c r="O1738" s="151" t="str">
        <f t="shared" si="110"/>
        <v>methane capture</v>
      </c>
      <c r="P1738" s="91" t="str">
        <f t="shared" si="111"/>
        <v>ngps - T&amp;D methane capture</v>
      </c>
      <c r="Q1738" s="152">
        <f>(J1738*About!$A$143/1000)*10^12</f>
        <v>0</v>
      </c>
      <c r="R1738" s="153">
        <f>M1738/About!$B$155</f>
        <v>13.621072108568427</v>
      </c>
    </row>
    <row r="1739" spans="1:18" x14ac:dyDescent="0.35">
      <c r="A1739" s="86">
        <v>2019</v>
      </c>
      <c r="B1739" s="184" t="s">
        <v>254</v>
      </c>
      <c r="C1739" s="184" t="s">
        <v>773</v>
      </c>
      <c r="D1739" s="184" t="s">
        <v>938</v>
      </c>
      <c r="E1739" s="184" t="s">
        <v>965</v>
      </c>
      <c r="F1739" s="184" t="s">
        <v>966</v>
      </c>
      <c r="G1739" s="184" t="s">
        <v>957</v>
      </c>
      <c r="H1739" s="184" t="s">
        <v>958</v>
      </c>
      <c r="I1739" s="184">
        <v>0</v>
      </c>
      <c r="J1739" s="184">
        <v>0</v>
      </c>
      <c r="K1739" s="184">
        <v>0</v>
      </c>
      <c r="L1739" s="104" t="b">
        <f t="shared" si="108"/>
        <v>1</v>
      </c>
      <c r="M1739" s="151">
        <f>IF(L1739=TRUE,(K1739+'NPV Calcs'!$D$14)*About!$B$146,K1739*About!$B$146)</f>
        <v>7.2396401247340254</v>
      </c>
      <c r="N1739" s="151" t="str">
        <f t="shared" si="109"/>
        <v>ngps - T&amp;D</v>
      </c>
      <c r="O1739" s="151" t="str">
        <f t="shared" si="110"/>
        <v>methane capture</v>
      </c>
      <c r="P1739" s="91" t="str">
        <f t="shared" si="111"/>
        <v>ngps - T&amp;D methane capture</v>
      </c>
      <c r="Q1739" s="152">
        <f>(J1739*About!$A$143/1000)*10^12</f>
        <v>0</v>
      </c>
      <c r="R1739" s="153">
        <f>M1739/About!$B$155</f>
        <v>13.621072108568427</v>
      </c>
    </row>
    <row r="1740" spans="1:18" x14ac:dyDescent="0.35">
      <c r="A1740" s="86">
        <v>2019</v>
      </c>
      <c r="B1740" s="184" t="s">
        <v>254</v>
      </c>
      <c r="C1740" s="184" t="s">
        <v>773</v>
      </c>
      <c r="D1740" s="184" t="s">
        <v>938</v>
      </c>
      <c r="E1740" s="184" t="s">
        <v>965</v>
      </c>
      <c r="F1740" s="184" t="s">
        <v>966</v>
      </c>
      <c r="G1740" s="184" t="s">
        <v>957</v>
      </c>
      <c r="H1740" s="184" t="s">
        <v>977</v>
      </c>
      <c r="I1740" s="184">
        <v>0</v>
      </c>
      <c r="J1740" s="184">
        <v>0</v>
      </c>
      <c r="K1740" s="184">
        <v>0</v>
      </c>
      <c r="L1740" s="104" t="b">
        <f t="shared" si="108"/>
        <v>1</v>
      </c>
      <c r="M1740" s="151">
        <f>IF(L1740=TRUE,(K1740+'NPV Calcs'!$D$14)*About!$B$146,K1740*About!$B$146)</f>
        <v>7.2396401247340254</v>
      </c>
      <c r="N1740" s="151" t="str">
        <f t="shared" si="109"/>
        <v>ngps - T&amp;D</v>
      </c>
      <c r="O1740" s="151" t="str">
        <f t="shared" si="110"/>
        <v>methane capture</v>
      </c>
      <c r="P1740" s="91" t="str">
        <f t="shared" si="111"/>
        <v>ngps - T&amp;D methane capture</v>
      </c>
      <c r="Q1740" s="152">
        <f>(J1740*About!$A$143/1000)*10^12</f>
        <v>0</v>
      </c>
      <c r="R1740" s="153">
        <f>M1740/About!$B$155</f>
        <v>13.621072108568427</v>
      </c>
    </row>
    <row r="1741" spans="1:18" x14ac:dyDescent="0.35">
      <c r="A1741" s="86">
        <v>2019</v>
      </c>
      <c r="B1741" s="184" t="s">
        <v>254</v>
      </c>
      <c r="C1741" s="184" t="s">
        <v>773</v>
      </c>
      <c r="D1741" s="184" t="s">
        <v>938</v>
      </c>
      <c r="E1741" s="184" t="s">
        <v>965</v>
      </c>
      <c r="F1741" s="184" t="s">
        <v>966</v>
      </c>
      <c r="G1741" s="184" t="s">
        <v>957</v>
      </c>
      <c r="H1741" s="184" t="s">
        <v>978</v>
      </c>
      <c r="I1741" s="184">
        <v>0</v>
      </c>
      <c r="J1741" s="184">
        <v>0</v>
      </c>
      <c r="K1741" s="184">
        <v>0</v>
      </c>
      <c r="L1741" s="104" t="b">
        <f t="shared" si="108"/>
        <v>1</v>
      </c>
      <c r="M1741" s="151">
        <f>IF(L1741=TRUE,(K1741+'NPV Calcs'!$D$14)*About!$B$146,K1741*About!$B$146)</f>
        <v>7.2396401247340254</v>
      </c>
      <c r="N1741" s="151" t="str">
        <f t="shared" si="109"/>
        <v>ngps - T&amp;D</v>
      </c>
      <c r="O1741" s="151" t="str">
        <f t="shared" si="110"/>
        <v>methane capture</v>
      </c>
      <c r="P1741" s="91" t="str">
        <f t="shared" si="111"/>
        <v>ngps - T&amp;D methane capture</v>
      </c>
      <c r="Q1741" s="152">
        <f>(J1741*About!$A$143/1000)*10^12</f>
        <v>0</v>
      </c>
      <c r="R1741" s="153">
        <f>M1741/About!$B$155</f>
        <v>13.621072108568427</v>
      </c>
    </row>
    <row r="1742" spans="1:18" x14ac:dyDescent="0.35">
      <c r="A1742" s="86">
        <v>2019</v>
      </c>
      <c r="B1742" s="184" t="s">
        <v>254</v>
      </c>
      <c r="C1742" s="184" t="s">
        <v>773</v>
      </c>
      <c r="D1742" s="184" t="s">
        <v>938</v>
      </c>
      <c r="E1742" s="184" t="s">
        <v>965</v>
      </c>
      <c r="F1742" s="184" t="s">
        <v>966</v>
      </c>
      <c r="G1742" s="184" t="s">
        <v>957</v>
      </c>
      <c r="H1742" s="184" t="s">
        <v>974</v>
      </c>
      <c r="I1742" s="184">
        <v>0</v>
      </c>
      <c r="J1742" s="184">
        <v>0</v>
      </c>
      <c r="K1742" s="184">
        <v>0</v>
      </c>
      <c r="L1742" s="104" t="b">
        <f t="shared" si="108"/>
        <v>1</v>
      </c>
      <c r="M1742" s="151">
        <f>IF(L1742=TRUE,(K1742+'NPV Calcs'!$D$14)*About!$B$146,K1742*About!$B$146)</f>
        <v>7.2396401247340254</v>
      </c>
      <c r="N1742" s="151" t="str">
        <f t="shared" si="109"/>
        <v>ngps - T&amp;D</v>
      </c>
      <c r="O1742" s="151" t="str">
        <f t="shared" si="110"/>
        <v>methane capture</v>
      </c>
      <c r="P1742" s="91" t="str">
        <f t="shared" si="111"/>
        <v>ngps - T&amp;D methane capture</v>
      </c>
      <c r="Q1742" s="152">
        <f>(J1742*About!$A$143/1000)*10^12</f>
        <v>0</v>
      </c>
      <c r="R1742" s="153">
        <f>M1742/About!$B$155</f>
        <v>13.621072108568427</v>
      </c>
    </row>
    <row r="1743" spans="1:18" x14ac:dyDescent="0.35">
      <c r="A1743" s="86">
        <v>2019</v>
      </c>
      <c r="B1743" s="184" t="s">
        <v>254</v>
      </c>
      <c r="C1743" s="184" t="s">
        <v>773</v>
      </c>
      <c r="D1743" s="184" t="s">
        <v>938</v>
      </c>
      <c r="E1743" s="184" t="s">
        <v>965</v>
      </c>
      <c r="F1743" s="184" t="s">
        <v>966</v>
      </c>
      <c r="G1743" s="184" t="s">
        <v>957</v>
      </c>
      <c r="H1743" s="184" t="s">
        <v>964</v>
      </c>
      <c r="I1743" s="184">
        <v>0</v>
      </c>
      <c r="J1743" s="184">
        <v>0</v>
      </c>
      <c r="K1743" s="184">
        <v>0</v>
      </c>
      <c r="L1743" s="104" t="b">
        <f t="shared" si="108"/>
        <v>1</v>
      </c>
      <c r="M1743" s="151">
        <f>IF(L1743=TRUE,(K1743+'NPV Calcs'!$D$14)*About!$B$146,K1743*About!$B$146)</f>
        <v>7.2396401247340254</v>
      </c>
      <c r="N1743" s="151" t="str">
        <f t="shared" si="109"/>
        <v>ngps - T&amp;D</v>
      </c>
      <c r="O1743" s="151" t="str">
        <f t="shared" si="110"/>
        <v>methane capture</v>
      </c>
      <c r="P1743" s="91" t="str">
        <f t="shared" si="111"/>
        <v>ngps - T&amp;D methane capture</v>
      </c>
      <c r="Q1743" s="152">
        <f>(J1743*About!$A$143/1000)*10^12</f>
        <v>0</v>
      </c>
      <c r="R1743" s="153">
        <f>M1743/About!$B$155</f>
        <v>13.621072108568427</v>
      </c>
    </row>
    <row r="1744" spans="1:18" x14ac:dyDescent="0.35">
      <c r="A1744" s="86">
        <v>2019</v>
      </c>
      <c r="B1744" s="184" t="s">
        <v>254</v>
      </c>
      <c r="C1744" s="184" t="s">
        <v>773</v>
      </c>
      <c r="D1744" s="184" t="s">
        <v>938</v>
      </c>
      <c r="E1744" s="184" t="s">
        <v>965</v>
      </c>
      <c r="F1744" s="184" t="s">
        <v>966</v>
      </c>
      <c r="G1744" s="184" t="s">
        <v>957</v>
      </c>
      <c r="H1744" s="184" t="s">
        <v>961</v>
      </c>
      <c r="I1744" s="184">
        <v>0</v>
      </c>
      <c r="J1744" s="184">
        <v>0</v>
      </c>
      <c r="K1744" s="184">
        <v>0</v>
      </c>
      <c r="L1744" s="104" t="b">
        <f t="shared" si="108"/>
        <v>1</v>
      </c>
      <c r="M1744" s="151">
        <f>IF(L1744=TRUE,(K1744+'NPV Calcs'!$D$14)*About!$B$146,K1744*About!$B$146)</f>
        <v>7.2396401247340254</v>
      </c>
      <c r="N1744" s="151" t="str">
        <f t="shared" si="109"/>
        <v>ngps - T&amp;D</v>
      </c>
      <c r="O1744" s="151" t="str">
        <f t="shared" si="110"/>
        <v>methane capture</v>
      </c>
      <c r="P1744" s="91" t="str">
        <f t="shared" si="111"/>
        <v>ngps - T&amp;D methane capture</v>
      </c>
      <c r="Q1744" s="152">
        <f>(J1744*About!$A$143/1000)*10^12</f>
        <v>0</v>
      </c>
      <c r="R1744" s="153">
        <f>M1744/About!$B$155</f>
        <v>13.621072108568427</v>
      </c>
    </row>
    <row r="1745" spans="1:18" x14ac:dyDescent="0.35">
      <c r="A1745" s="86">
        <v>2019</v>
      </c>
      <c r="B1745" s="184" t="s">
        <v>246</v>
      </c>
      <c r="C1745" s="184" t="s">
        <v>1018</v>
      </c>
      <c r="D1745" s="184" t="s">
        <v>954</v>
      </c>
      <c r="E1745" s="184" t="s">
        <v>955</v>
      </c>
      <c r="F1745" s="184" t="s">
        <v>956</v>
      </c>
      <c r="G1745" s="184" t="s">
        <v>957</v>
      </c>
      <c r="H1745" s="184" t="s">
        <v>1334</v>
      </c>
      <c r="I1745" s="184">
        <v>12.7600002288818</v>
      </c>
      <c r="J1745" s="184">
        <v>0</v>
      </c>
      <c r="K1745" s="184">
        <v>0</v>
      </c>
      <c r="L1745" s="104" t="b">
        <f t="shared" si="108"/>
        <v>1</v>
      </c>
      <c r="M1745" s="151">
        <f>IF(L1745=TRUE,(K1745+'NPV Calcs'!$D$14)*About!$B$146,K1745*About!$B$146)</f>
        <v>7.2396401247340254</v>
      </c>
      <c r="N1745" s="151" t="str">
        <f t="shared" si="109"/>
        <v>ngps - production</v>
      </c>
      <c r="O1745" s="151" t="str">
        <f t="shared" si="110"/>
        <v>methane capture</v>
      </c>
      <c r="P1745" s="91" t="str">
        <f t="shared" si="111"/>
        <v>ngps - production methane capture</v>
      </c>
      <c r="Q1745" s="152">
        <f>(J1745*About!$A$143/1000)*10^12</f>
        <v>0</v>
      </c>
      <c r="R1745" s="153">
        <f>M1745/About!$B$155</f>
        <v>13.621072108568427</v>
      </c>
    </row>
    <row r="1746" spans="1:18" x14ac:dyDescent="0.35">
      <c r="A1746" s="86">
        <v>2019</v>
      </c>
      <c r="B1746" s="184" t="s">
        <v>246</v>
      </c>
      <c r="C1746" s="184" t="s">
        <v>1018</v>
      </c>
      <c r="D1746" s="184" t="s">
        <v>954</v>
      </c>
      <c r="E1746" s="184" t="s">
        <v>955</v>
      </c>
      <c r="F1746" s="184" t="s">
        <v>956</v>
      </c>
      <c r="G1746" s="184" t="s">
        <v>957</v>
      </c>
      <c r="H1746" s="184" t="s">
        <v>970</v>
      </c>
      <c r="I1746" s="184">
        <v>0</v>
      </c>
      <c r="J1746" s="184">
        <v>0</v>
      </c>
      <c r="K1746" s="184">
        <v>0</v>
      </c>
      <c r="L1746" s="104" t="b">
        <f t="shared" si="108"/>
        <v>0</v>
      </c>
      <c r="M1746" s="151">
        <f>IF(L1746=TRUE,(K1746+'NPV Calcs'!$D$14)*About!$B$146,K1746*About!$B$146)</f>
        <v>0</v>
      </c>
      <c r="N1746" s="151" t="str">
        <f t="shared" si="109"/>
        <v>ngps - production</v>
      </c>
      <c r="O1746" s="151" t="str">
        <f t="shared" si="110"/>
        <v>methane capture</v>
      </c>
      <c r="P1746" s="91" t="str">
        <f t="shared" si="111"/>
        <v>ngps - production methane capture</v>
      </c>
      <c r="Q1746" s="152">
        <f>(J1746*About!$A$143/1000)*10^12</f>
        <v>0</v>
      </c>
      <c r="R1746" s="153">
        <f>M1746/About!$B$155</f>
        <v>0</v>
      </c>
    </row>
    <row r="1747" spans="1:18" x14ac:dyDescent="0.35">
      <c r="A1747" s="86">
        <v>2019</v>
      </c>
      <c r="B1747" s="184" t="s">
        <v>245</v>
      </c>
      <c r="C1747" s="184" t="s">
        <v>752</v>
      </c>
      <c r="D1747" s="184" t="s">
        <v>938</v>
      </c>
      <c r="E1747" s="184" t="s">
        <v>962</v>
      </c>
      <c r="F1747" s="184" t="s">
        <v>956</v>
      </c>
      <c r="G1747" s="184" t="s">
        <v>971</v>
      </c>
      <c r="H1747" s="184" t="s">
        <v>972</v>
      </c>
      <c r="I1747" s="184">
        <v>0</v>
      </c>
      <c r="J1747" s="184">
        <v>0</v>
      </c>
      <c r="K1747" s="184">
        <v>0</v>
      </c>
      <c r="L1747" s="104" t="b">
        <f t="shared" si="108"/>
        <v>1</v>
      </c>
      <c r="M1747" s="151">
        <f>IF(L1747=TRUE,(K1747+'NPV Calcs'!$D$14)*About!$B$146,K1747*About!$B$146)</f>
        <v>7.2396401247340254</v>
      </c>
      <c r="N1747" s="151" t="str">
        <f t="shared" si="109"/>
        <v>ngps - production</v>
      </c>
      <c r="O1747" s="151" t="str">
        <f t="shared" si="110"/>
        <v>methane destruction</v>
      </c>
      <c r="P1747" s="91" t="str">
        <f t="shared" si="111"/>
        <v>ngps - production methane destruction</v>
      </c>
      <c r="Q1747" s="152">
        <f>(J1747*About!$A$143/1000)*10^12</f>
        <v>0</v>
      </c>
      <c r="R1747" s="153">
        <f>M1747/About!$B$155</f>
        <v>13.621072108568427</v>
      </c>
    </row>
    <row r="1748" spans="1:18" x14ac:dyDescent="0.35">
      <c r="A1748" s="86">
        <v>2019</v>
      </c>
      <c r="B1748" s="184" t="s">
        <v>245</v>
      </c>
      <c r="C1748" s="184" t="s">
        <v>752</v>
      </c>
      <c r="D1748" s="184" t="s">
        <v>938</v>
      </c>
      <c r="E1748" s="184" t="s">
        <v>962</v>
      </c>
      <c r="F1748" s="184" t="s">
        <v>956</v>
      </c>
      <c r="G1748" s="184" t="s">
        <v>957</v>
      </c>
      <c r="H1748" s="184" t="s">
        <v>979</v>
      </c>
      <c r="I1748" s="184">
        <v>0</v>
      </c>
      <c r="J1748" s="184">
        <v>0</v>
      </c>
      <c r="K1748" s="184">
        <v>0</v>
      </c>
      <c r="L1748" s="104" t="b">
        <f t="shared" si="108"/>
        <v>1</v>
      </c>
      <c r="M1748" s="151">
        <f>IF(L1748=TRUE,(K1748+'NPV Calcs'!$D$14)*About!$B$146,K1748*About!$B$146)</f>
        <v>7.2396401247340254</v>
      </c>
      <c r="N1748" s="151" t="str">
        <f t="shared" si="109"/>
        <v>ngps - production</v>
      </c>
      <c r="O1748" s="151" t="str">
        <f t="shared" si="110"/>
        <v>methane capture</v>
      </c>
      <c r="P1748" s="91" t="str">
        <f t="shared" si="111"/>
        <v>ngps - production methane capture</v>
      </c>
      <c r="Q1748" s="152">
        <f>(J1748*About!$A$143/1000)*10^12</f>
        <v>0</v>
      </c>
      <c r="R1748" s="153">
        <f>M1748/About!$B$155</f>
        <v>13.621072108568427</v>
      </c>
    </row>
    <row r="1749" spans="1:18" x14ac:dyDescent="0.35">
      <c r="A1749" s="86">
        <v>2019</v>
      </c>
      <c r="B1749" s="184" t="s">
        <v>245</v>
      </c>
      <c r="C1749" s="184" t="s">
        <v>752</v>
      </c>
      <c r="D1749" s="184" t="s">
        <v>938</v>
      </c>
      <c r="E1749" s="184" t="s">
        <v>962</v>
      </c>
      <c r="F1749" s="184" t="s">
        <v>956</v>
      </c>
      <c r="G1749" s="184" t="s">
        <v>957</v>
      </c>
      <c r="H1749" s="184" t="s">
        <v>964</v>
      </c>
      <c r="I1749" s="184">
        <v>0</v>
      </c>
      <c r="J1749" s="184">
        <v>0</v>
      </c>
      <c r="K1749" s="184">
        <v>0</v>
      </c>
      <c r="L1749" s="104" t="b">
        <f t="shared" si="108"/>
        <v>1</v>
      </c>
      <c r="M1749" s="151">
        <f>IF(L1749=TRUE,(K1749+'NPV Calcs'!$D$14)*About!$B$146,K1749*About!$B$146)</f>
        <v>7.2396401247340254</v>
      </c>
      <c r="N1749" s="151" t="str">
        <f t="shared" si="109"/>
        <v>ngps - production</v>
      </c>
      <c r="O1749" s="151" t="str">
        <f t="shared" si="110"/>
        <v>methane capture</v>
      </c>
      <c r="P1749" s="91" t="str">
        <f t="shared" si="111"/>
        <v>ngps - production methane capture</v>
      </c>
      <c r="Q1749" s="152">
        <f>(J1749*About!$A$143/1000)*10^12</f>
        <v>0</v>
      </c>
      <c r="R1749" s="153">
        <f>M1749/About!$B$155</f>
        <v>13.621072108568427</v>
      </c>
    </row>
    <row r="1750" spans="1:18" x14ac:dyDescent="0.35">
      <c r="A1750" s="86">
        <v>2019</v>
      </c>
      <c r="B1750" s="184" t="s">
        <v>979</v>
      </c>
      <c r="C1750" s="184" t="s">
        <v>1018</v>
      </c>
      <c r="D1750" s="184" t="s">
        <v>938</v>
      </c>
      <c r="E1750" s="184" t="s">
        <v>960</v>
      </c>
      <c r="F1750" s="184" t="s">
        <v>956</v>
      </c>
      <c r="G1750" s="184" t="s">
        <v>957</v>
      </c>
      <c r="H1750" s="184" t="s">
        <v>979</v>
      </c>
      <c r="I1750" s="184">
        <v>0</v>
      </c>
      <c r="J1750" s="184">
        <v>0</v>
      </c>
      <c r="K1750" s="184">
        <v>0</v>
      </c>
      <c r="L1750" s="104" t="b">
        <f t="shared" si="108"/>
        <v>1</v>
      </c>
      <c r="M1750" s="151">
        <f>IF(L1750=TRUE,(K1750+'NPV Calcs'!$D$14)*About!$B$146,K1750*About!$B$146)</f>
        <v>7.2396401247340254</v>
      </c>
      <c r="N1750" s="151" t="str">
        <f t="shared" si="109"/>
        <v>ngps - production</v>
      </c>
      <c r="O1750" s="151" t="str">
        <f t="shared" si="110"/>
        <v>methane capture</v>
      </c>
      <c r="P1750" s="91" t="str">
        <f t="shared" si="111"/>
        <v>ngps - production methane capture</v>
      </c>
      <c r="Q1750" s="152">
        <f>(J1750*About!$A$143/1000)*10^12</f>
        <v>0</v>
      </c>
      <c r="R1750" s="153">
        <f>M1750/About!$B$155</f>
        <v>13.621072108568427</v>
      </c>
    </row>
    <row r="1751" spans="1:18" x14ac:dyDescent="0.35">
      <c r="A1751" s="86">
        <v>2019</v>
      </c>
      <c r="B1751" s="184" t="s">
        <v>979</v>
      </c>
      <c r="C1751" s="184" t="s">
        <v>1018</v>
      </c>
      <c r="D1751" s="184" t="s">
        <v>938</v>
      </c>
      <c r="E1751" s="184" t="s">
        <v>960</v>
      </c>
      <c r="F1751" s="184" t="s">
        <v>956</v>
      </c>
      <c r="G1751" s="184" t="s">
        <v>957</v>
      </c>
      <c r="H1751" s="184" t="s">
        <v>964</v>
      </c>
      <c r="I1751" s="184">
        <v>0</v>
      </c>
      <c r="J1751" s="184">
        <v>0</v>
      </c>
      <c r="K1751" s="184">
        <v>0</v>
      </c>
      <c r="L1751" s="104" t="b">
        <f t="shared" si="108"/>
        <v>1</v>
      </c>
      <c r="M1751" s="151">
        <f>IF(L1751=TRUE,(K1751+'NPV Calcs'!$D$14)*About!$B$146,K1751*About!$B$146)</f>
        <v>7.2396401247340254</v>
      </c>
      <c r="N1751" s="151" t="str">
        <f t="shared" si="109"/>
        <v>ngps - production</v>
      </c>
      <c r="O1751" s="151" t="str">
        <f t="shared" si="110"/>
        <v>methane capture</v>
      </c>
      <c r="P1751" s="91" t="str">
        <f t="shared" si="111"/>
        <v>ngps - production methane capture</v>
      </c>
      <c r="Q1751" s="152">
        <f>(J1751*About!$A$143/1000)*10^12</f>
        <v>0</v>
      </c>
      <c r="R1751" s="153">
        <f>M1751/About!$B$155</f>
        <v>13.621072108568427</v>
      </c>
    </row>
    <row r="1752" spans="1:18" x14ac:dyDescent="0.35">
      <c r="A1752" s="86">
        <v>2019</v>
      </c>
      <c r="B1752" s="184" t="s">
        <v>246</v>
      </c>
      <c r="C1752" s="184" t="s">
        <v>1018</v>
      </c>
      <c r="D1752" s="184" t="s">
        <v>954</v>
      </c>
      <c r="E1752" s="184" t="s">
        <v>955</v>
      </c>
      <c r="F1752" s="184" t="s">
        <v>956</v>
      </c>
      <c r="G1752" s="184" t="s">
        <v>957</v>
      </c>
      <c r="H1752" s="184" t="s">
        <v>974</v>
      </c>
      <c r="I1752" s="184">
        <v>0</v>
      </c>
      <c r="J1752" s="184">
        <v>0</v>
      </c>
      <c r="K1752" s="184">
        <v>0</v>
      </c>
      <c r="L1752" s="104" t="b">
        <f t="shared" si="108"/>
        <v>1</v>
      </c>
      <c r="M1752" s="151">
        <f>IF(L1752=TRUE,(K1752+'NPV Calcs'!$D$14)*About!$B$146,K1752*About!$B$146)</f>
        <v>7.2396401247340254</v>
      </c>
      <c r="N1752" s="151" t="str">
        <f t="shared" si="109"/>
        <v>ngps - production</v>
      </c>
      <c r="O1752" s="151" t="str">
        <f t="shared" si="110"/>
        <v>methane capture</v>
      </c>
      <c r="P1752" s="91" t="str">
        <f t="shared" si="111"/>
        <v>ngps - production methane capture</v>
      </c>
      <c r="Q1752" s="152">
        <f>(J1752*About!$A$143/1000)*10^12</f>
        <v>0</v>
      </c>
      <c r="R1752" s="153">
        <f>M1752/About!$B$155</f>
        <v>13.621072108568427</v>
      </c>
    </row>
    <row r="1753" spans="1:18" x14ac:dyDescent="0.35">
      <c r="A1753" s="86">
        <v>2019</v>
      </c>
      <c r="B1753" s="184" t="s">
        <v>246</v>
      </c>
      <c r="C1753" s="184" t="s">
        <v>1018</v>
      </c>
      <c r="D1753" s="184" t="s">
        <v>954</v>
      </c>
      <c r="E1753" s="184" t="s">
        <v>955</v>
      </c>
      <c r="F1753" s="184" t="s">
        <v>956</v>
      </c>
      <c r="G1753" s="184" t="s">
        <v>957</v>
      </c>
      <c r="H1753" s="184" t="s">
        <v>979</v>
      </c>
      <c r="I1753" s="184">
        <v>0</v>
      </c>
      <c r="J1753" s="184">
        <v>0</v>
      </c>
      <c r="K1753" s="184">
        <v>0</v>
      </c>
      <c r="L1753" s="104" t="b">
        <f t="shared" si="108"/>
        <v>1</v>
      </c>
      <c r="M1753" s="151">
        <f>IF(L1753=TRUE,(K1753+'NPV Calcs'!$D$14)*About!$B$146,K1753*About!$B$146)</f>
        <v>7.2396401247340254</v>
      </c>
      <c r="N1753" s="151" t="str">
        <f t="shared" si="109"/>
        <v>ngps - production</v>
      </c>
      <c r="O1753" s="151" t="str">
        <f t="shared" si="110"/>
        <v>methane capture</v>
      </c>
      <c r="P1753" s="91" t="str">
        <f t="shared" si="111"/>
        <v>ngps - production methane capture</v>
      </c>
      <c r="Q1753" s="152">
        <f>(J1753*About!$A$143/1000)*10^12</f>
        <v>0</v>
      </c>
      <c r="R1753" s="153">
        <f>M1753/About!$B$155</f>
        <v>13.621072108568427</v>
      </c>
    </row>
    <row r="1754" spans="1:18" x14ac:dyDescent="0.35">
      <c r="A1754" s="86">
        <v>2019</v>
      </c>
      <c r="B1754" s="184" t="s">
        <v>246</v>
      </c>
      <c r="C1754" s="184" t="s">
        <v>1018</v>
      </c>
      <c r="D1754" s="184" t="s">
        <v>954</v>
      </c>
      <c r="E1754" s="184" t="s">
        <v>955</v>
      </c>
      <c r="F1754" s="184" t="s">
        <v>956</v>
      </c>
      <c r="G1754" s="184" t="s">
        <v>957</v>
      </c>
      <c r="H1754" s="184" t="s">
        <v>964</v>
      </c>
      <c r="I1754" s="184">
        <v>0</v>
      </c>
      <c r="J1754" s="184">
        <v>0</v>
      </c>
      <c r="K1754" s="184">
        <v>0</v>
      </c>
      <c r="L1754" s="104" t="b">
        <f t="shared" si="108"/>
        <v>1</v>
      </c>
      <c r="M1754" s="151">
        <f>IF(L1754=TRUE,(K1754+'NPV Calcs'!$D$14)*About!$B$146,K1754*About!$B$146)</f>
        <v>7.2396401247340254</v>
      </c>
      <c r="N1754" s="151" t="str">
        <f t="shared" si="109"/>
        <v>ngps - production</v>
      </c>
      <c r="O1754" s="151" t="str">
        <f t="shared" si="110"/>
        <v>methane capture</v>
      </c>
      <c r="P1754" s="91" t="str">
        <f t="shared" si="111"/>
        <v>ngps - production methane capture</v>
      </c>
      <c r="Q1754" s="152">
        <f>(J1754*About!$A$143/1000)*10^12</f>
        <v>0</v>
      </c>
      <c r="R1754" s="153">
        <f>M1754/About!$B$155</f>
        <v>13.621072108568427</v>
      </c>
    </row>
    <row r="1755" spans="1:18" x14ac:dyDescent="0.35">
      <c r="A1755" s="86">
        <v>2019</v>
      </c>
      <c r="B1755" s="184" t="s">
        <v>246</v>
      </c>
      <c r="C1755" s="184" t="s">
        <v>1018</v>
      </c>
      <c r="D1755" s="184" t="s">
        <v>954</v>
      </c>
      <c r="E1755" s="184" t="s">
        <v>959</v>
      </c>
      <c r="F1755" s="184" t="s">
        <v>956</v>
      </c>
      <c r="G1755" s="184" t="s">
        <v>969</v>
      </c>
      <c r="H1755" s="184" t="s">
        <v>970</v>
      </c>
      <c r="I1755" s="184">
        <v>0</v>
      </c>
      <c r="J1755" s="184">
        <v>0</v>
      </c>
      <c r="K1755" s="184">
        <v>0</v>
      </c>
      <c r="L1755" s="104" t="b">
        <f t="shared" si="108"/>
        <v>0</v>
      </c>
      <c r="M1755" s="151">
        <f>IF(L1755=TRUE,(K1755+'NPV Calcs'!$D$14)*About!$B$146,K1755*About!$B$146)</f>
        <v>0</v>
      </c>
      <c r="N1755" s="151" t="str">
        <f t="shared" si="109"/>
        <v>ngps - production</v>
      </c>
      <c r="O1755" s="151" t="str">
        <f t="shared" si="110"/>
        <v>methane capture</v>
      </c>
      <c r="P1755" s="91" t="str">
        <f t="shared" si="111"/>
        <v>ngps - production methane capture</v>
      </c>
      <c r="Q1755" s="152">
        <f>(J1755*About!$A$143/1000)*10^12</f>
        <v>0</v>
      </c>
      <c r="R1755" s="153">
        <f>M1755/About!$B$155</f>
        <v>0</v>
      </c>
    </row>
    <row r="1756" spans="1:18" x14ac:dyDescent="0.35">
      <c r="A1756" s="86">
        <v>2019</v>
      </c>
      <c r="B1756" s="184" t="s">
        <v>246</v>
      </c>
      <c r="C1756" s="184" t="s">
        <v>1018</v>
      </c>
      <c r="D1756" s="184" t="s">
        <v>954</v>
      </c>
      <c r="E1756" s="184" t="s">
        <v>959</v>
      </c>
      <c r="F1756" s="184" t="s">
        <v>956</v>
      </c>
      <c r="G1756" s="184" t="s">
        <v>971</v>
      </c>
      <c r="H1756" s="184" t="s">
        <v>972</v>
      </c>
      <c r="I1756" s="184">
        <v>0</v>
      </c>
      <c r="J1756" s="184">
        <v>0</v>
      </c>
      <c r="K1756" s="184">
        <v>0</v>
      </c>
      <c r="L1756" s="104" t="b">
        <f t="shared" si="108"/>
        <v>1</v>
      </c>
      <c r="M1756" s="151">
        <f>IF(L1756=TRUE,(K1756+'NPV Calcs'!$D$14)*About!$B$146,K1756*About!$B$146)</f>
        <v>7.2396401247340254</v>
      </c>
      <c r="N1756" s="151" t="str">
        <f t="shared" si="109"/>
        <v>ngps - production</v>
      </c>
      <c r="O1756" s="151" t="str">
        <f t="shared" si="110"/>
        <v>methane destruction</v>
      </c>
      <c r="P1756" s="91" t="str">
        <f t="shared" si="111"/>
        <v>ngps - production methane destruction</v>
      </c>
      <c r="Q1756" s="152">
        <f>(J1756*About!$A$143/1000)*10^12</f>
        <v>0</v>
      </c>
      <c r="R1756" s="153">
        <f>M1756/About!$B$155</f>
        <v>13.621072108568427</v>
      </c>
    </row>
    <row r="1757" spans="1:18" x14ac:dyDescent="0.35">
      <c r="A1757" s="86">
        <v>2019</v>
      </c>
      <c r="B1757" s="184" t="s">
        <v>246</v>
      </c>
      <c r="C1757" s="184" t="s">
        <v>1018</v>
      </c>
      <c r="D1757" s="184" t="s">
        <v>954</v>
      </c>
      <c r="E1757" s="184" t="s">
        <v>959</v>
      </c>
      <c r="F1757" s="184" t="s">
        <v>956</v>
      </c>
      <c r="G1757" s="184" t="s">
        <v>957</v>
      </c>
      <c r="H1757" s="184" t="s">
        <v>958</v>
      </c>
      <c r="I1757" s="184">
        <v>0</v>
      </c>
      <c r="J1757" s="184">
        <v>0</v>
      </c>
      <c r="K1757" s="184">
        <v>0</v>
      </c>
      <c r="L1757" s="104" t="b">
        <f t="shared" si="108"/>
        <v>1</v>
      </c>
      <c r="M1757" s="151">
        <f>IF(L1757=TRUE,(K1757+'NPV Calcs'!$D$14)*About!$B$146,K1757*About!$B$146)</f>
        <v>7.2396401247340254</v>
      </c>
      <c r="N1757" s="151" t="str">
        <f t="shared" si="109"/>
        <v>ngps - production</v>
      </c>
      <c r="O1757" s="151" t="str">
        <f t="shared" si="110"/>
        <v>methane capture</v>
      </c>
      <c r="P1757" s="91" t="str">
        <f t="shared" si="111"/>
        <v>ngps - production methane capture</v>
      </c>
      <c r="Q1757" s="152">
        <f>(J1757*About!$A$143/1000)*10^12</f>
        <v>0</v>
      </c>
      <c r="R1757" s="153">
        <f>M1757/About!$B$155</f>
        <v>13.621072108568427</v>
      </c>
    </row>
    <row r="1758" spans="1:18" x14ac:dyDescent="0.35">
      <c r="A1758" s="86">
        <v>2019</v>
      </c>
      <c r="B1758" s="184" t="s">
        <v>246</v>
      </c>
      <c r="C1758" s="184" t="s">
        <v>1018</v>
      </c>
      <c r="D1758" s="184" t="s">
        <v>954</v>
      </c>
      <c r="E1758" s="184" t="s">
        <v>959</v>
      </c>
      <c r="F1758" s="184" t="s">
        <v>956</v>
      </c>
      <c r="G1758" s="184" t="s">
        <v>957</v>
      </c>
      <c r="H1758" s="184" t="s">
        <v>978</v>
      </c>
      <c r="I1758" s="184">
        <v>0</v>
      </c>
      <c r="J1758" s="184">
        <v>0</v>
      </c>
      <c r="K1758" s="184">
        <v>0</v>
      </c>
      <c r="L1758" s="104" t="b">
        <f t="shared" si="108"/>
        <v>0</v>
      </c>
      <c r="M1758" s="151">
        <f>IF(L1758=TRUE,(K1758+'NPV Calcs'!$D$14)*About!$B$146,K1758*About!$B$146)</f>
        <v>0</v>
      </c>
      <c r="N1758" s="151" t="str">
        <f t="shared" si="109"/>
        <v>ngps - production</v>
      </c>
      <c r="O1758" s="151" t="str">
        <f t="shared" si="110"/>
        <v>methane capture</v>
      </c>
      <c r="P1758" s="91" t="str">
        <f t="shared" si="111"/>
        <v>ngps - production methane capture</v>
      </c>
      <c r="Q1758" s="152">
        <f>(J1758*About!$A$143/1000)*10^12</f>
        <v>0</v>
      </c>
      <c r="R1758" s="153">
        <f>M1758/About!$B$155</f>
        <v>0</v>
      </c>
    </row>
    <row r="1759" spans="1:18" x14ac:dyDescent="0.35">
      <c r="A1759" s="86">
        <v>2019</v>
      </c>
      <c r="B1759" s="184" t="s">
        <v>246</v>
      </c>
      <c r="C1759" s="184" t="s">
        <v>1018</v>
      </c>
      <c r="D1759" s="184" t="s">
        <v>954</v>
      </c>
      <c r="E1759" s="184" t="s">
        <v>959</v>
      </c>
      <c r="F1759" s="184" t="s">
        <v>956</v>
      </c>
      <c r="G1759" s="184" t="s">
        <v>957</v>
      </c>
      <c r="H1759" s="184" t="s">
        <v>973</v>
      </c>
      <c r="I1759" s="184">
        <v>0</v>
      </c>
      <c r="J1759" s="184">
        <v>0</v>
      </c>
      <c r="K1759" s="184">
        <v>0</v>
      </c>
      <c r="L1759" s="104" t="b">
        <f t="shared" si="108"/>
        <v>1</v>
      </c>
      <c r="M1759" s="151">
        <f>IF(L1759=TRUE,(K1759+'NPV Calcs'!$D$14)*About!$B$146,K1759*About!$B$146)</f>
        <v>7.2396401247340254</v>
      </c>
      <c r="N1759" s="151" t="str">
        <f t="shared" si="109"/>
        <v>ngps - production</v>
      </c>
      <c r="O1759" s="151" t="str">
        <f t="shared" si="110"/>
        <v>methane destruction</v>
      </c>
      <c r="P1759" s="91" t="str">
        <f t="shared" si="111"/>
        <v>ngps - production methane destruction</v>
      </c>
      <c r="Q1759" s="152">
        <f>(J1759*About!$A$143/1000)*10^12</f>
        <v>0</v>
      </c>
      <c r="R1759" s="153">
        <f>M1759/About!$B$155</f>
        <v>13.621072108568427</v>
      </c>
    </row>
    <row r="1760" spans="1:18" x14ac:dyDescent="0.35">
      <c r="A1760" s="86">
        <v>2019</v>
      </c>
      <c r="B1760" s="184" t="s">
        <v>246</v>
      </c>
      <c r="C1760" s="184" t="s">
        <v>1018</v>
      </c>
      <c r="D1760" s="184" t="s">
        <v>954</v>
      </c>
      <c r="E1760" s="184" t="s">
        <v>959</v>
      </c>
      <c r="F1760" s="184" t="s">
        <v>956</v>
      </c>
      <c r="G1760" s="184" t="s">
        <v>957</v>
      </c>
      <c r="H1760" s="184" t="s">
        <v>974</v>
      </c>
      <c r="I1760" s="184">
        <v>0</v>
      </c>
      <c r="J1760" s="184">
        <v>0</v>
      </c>
      <c r="K1760" s="184">
        <v>0</v>
      </c>
      <c r="L1760" s="104" t="b">
        <f t="shared" si="108"/>
        <v>1</v>
      </c>
      <c r="M1760" s="151">
        <f>IF(L1760=TRUE,(K1760+'NPV Calcs'!$D$14)*About!$B$146,K1760*About!$B$146)</f>
        <v>7.2396401247340254</v>
      </c>
      <c r="N1760" s="151" t="str">
        <f t="shared" si="109"/>
        <v>ngps - production</v>
      </c>
      <c r="O1760" s="151" t="str">
        <f t="shared" si="110"/>
        <v>methane capture</v>
      </c>
      <c r="P1760" s="91" t="str">
        <f t="shared" si="111"/>
        <v>ngps - production methane capture</v>
      </c>
      <c r="Q1760" s="152">
        <f>(J1760*About!$A$143/1000)*10^12</f>
        <v>0</v>
      </c>
      <c r="R1760" s="153">
        <f>M1760/About!$B$155</f>
        <v>13.621072108568427</v>
      </c>
    </row>
    <row r="1761" spans="1:18" x14ac:dyDescent="0.35">
      <c r="A1761" s="86">
        <v>2019</v>
      </c>
      <c r="B1761" s="184" t="s">
        <v>246</v>
      </c>
      <c r="C1761" s="184" t="s">
        <v>1018</v>
      </c>
      <c r="D1761" s="184" t="s">
        <v>954</v>
      </c>
      <c r="E1761" s="184" t="s">
        <v>959</v>
      </c>
      <c r="F1761" s="184" t="s">
        <v>956</v>
      </c>
      <c r="G1761" s="184" t="s">
        <v>957</v>
      </c>
      <c r="H1761" s="184" t="s">
        <v>979</v>
      </c>
      <c r="I1761" s="184">
        <v>0</v>
      </c>
      <c r="J1761" s="184">
        <v>0</v>
      </c>
      <c r="K1761" s="184">
        <v>0</v>
      </c>
      <c r="L1761" s="104" t="b">
        <f t="shared" si="108"/>
        <v>1</v>
      </c>
      <c r="M1761" s="151">
        <f>IF(L1761=TRUE,(K1761+'NPV Calcs'!$D$14)*About!$B$146,K1761*About!$B$146)</f>
        <v>7.2396401247340254</v>
      </c>
      <c r="N1761" s="151" t="str">
        <f t="shared" si="109"/>
        <v>ngps - production</v>
      </c>
      <c r="O1761" s="151" t="str">
        <f t="shared" si="110"/>
        <v>methane capture</v>
      </c>
      <c r="P1761" s="91" t="str">
        <f t="shared" si="111"/>
        <v>ngps - production methane capture</v>
      </c>
      <c r="Q1761" s="152">
        <f>(J1761*About!$A$143/1000)*10^12</f>
        <v>0</v>
      </c>
      <c r="R1761" s="153">
        <f>M1761/About!$B$155</f>
        <v>13.621072108568427</v>
      </c>
    </row>
    <row r="1762" spans="1:18" x14ac:dyDescent="0.35">
      <c r="A1762" s="86">
        <v>2019</v>
      </c>
      <c r="B1762" s="184" t="s">
        <v>246</v>
      </c>
      <c r="C1762" s="184" t="s">
        <v>1018</v>
      </c>
      <c r="D1762" s="184" t="s">
        <v>954</v>
      </c>
      <c r="E1762" s="184" t="s">
        <v>959</v>
      </c>
      <c r="F1762" s="184" t="s">
        <v>956</v>
      </c>
      <c r="G1762" s="184" t="s">
        <v>957</v>
      </c>
      <c r="H1762" s="184" t="s">
        <v>964</v>
      </c>
      <c r="I1762" s="184">
        <v>0</v>
      </c>
      <c r="J1762" s="184">
        <v>0</v>
      </c>
      <c r="K1762" s="184">
        <v>0</v>
      </c>
      <c r="L1762" s="104" t="b">
        <f t="shared" si="108"/>
        <v>1</v>
      </c>
      <c r="M1762" s="151">
        <f>IF(L1762=TRUE,(K1762+'NPV Calcs'!$D$14)*About!$B$146,K1762*About!$B$146)</f>
        <v>7.2396401247340254</v>
      </c>
      <c r="N1762" s="151" t="str">
        <f t="shared" si="109"/>
        <v>ngps - production</v>
      </c>
      <c r="O1762" s="151" t="str">
        <f t="shared" si="110"/>
        <v>methane capture</v>
      </c>
      <c r="P1762" s="91" t="str">
        <f t="shared" si="111"/>
        <v>ngps - production methane capture</v>
      </c>
      <c r="Q1762" s="152">
        <f>(J1762*About!$A$143/1000)*10^12</f>
        <v>0</v>
      </c>
      <c r="R1762" s="153">
        <f>M1762/About!$B$155</f>
        <v>13.621072108568427</v>
      </c>
    </row>
    <row r="1763" spans="1:18" x14ac:dyDescent="0.35">
      <c r="A1763" s="86">
        <v>2019</v>
      </c>
      <c r="B1763" s="184" t="s">
        <v>246</v>
      </c>
      <c r="C1763" s="184" t="s">
        <v>1018</v>
      </c>
      <c r="D1763" s="184" t="s">
        <v>954</v>
      </c>
      <c r="E1763" s="184" t="s">
        <v>959</v>
      </c>
      <c r="F1763" s="184" t="s">
        <v>956</v>
      </c>
      <c r="G1763" s="184" t="s">
        <v>957</v>
      </c>
      <c r="H1763" s="184" t="s">
        <v>961</v>
      </c>
      <c r="I1763" s="184">
        <v>0</v>
      </c>
      <c r="J1763" s="184">
        <v>0</v>
      </c>
      <c r="K1763" s="184">
        <v>0</v>
      </c>
      <c r="L1763" s="104" t="b">
        <f t="shared" si="108"/>
        <v>1</v>
      </c>
      <c r="M1763" s="151">
        <f>IF(L1763=TRUE,(K1763+'NPV Calcs'!$D$14)*About!$B$146,K1763*About!$B$146)</f>
        <v>7.2396401247340254</v>
      </c>
      <c r="N1763" s="151" t="str">
        <f t="shared" si="109"/>
        <v>ngps - production</v>
      </c>
      <c r="O1763" s="151" t="str">
        <f t="shared" si="110"/>
        <v>methane capture</v>
      </c>
      <c r="P1763" s="91" t="str">
        <f t="shared" si="111"/>
        <v>ngps - production methane capture</v>
      </c>
      <c r="Q1763" s="152">
        <f>(J1763*About!$A$143/1000)*10^12</f>
        <v>0</v>
      </c>
      <c r="R1763" s="153">
        <f>M1763/About!$B$155</f>
        <v>13.621072108568427</v>
      </c>
    </row>
    <row r="1764" spans="1:18" x14ac:dyDescent="0.35">
      <c r="A1764" s="86">
        <v>2019</v>
      </c>
      <c r="B1764" s="184" t="s">
        <v>246</v>
      </c>
      <c r="C1764" s="184" t="s">
        <v>1018</v>
      </c>
      <c r="D1764" s="184" t="s">
        <v>954</v>
      </c>
      <c r="E1764" s="184" t="s">
        <v>959</v>
      </c>
      <c r="F1764" s="184" t="s">
        <v>956</v>
      </c>
      <c r="G1764" s="184" t="s">
        <v>957</v>
      </c>
      <c r="H1764" s="184" t="s">
        <v>975</v>
      </c>
      <c r="I1764" s="184">
        <v>0</v>
      </c>
      <c r="J1764" s="184">
        <v>0</v>
      </c>
      <c r="K1764" s="184">
        <v>0</v>
      </c>
      <c r="L1764" s="104" t="b">
        <f t="shared" si="108"/>
        <v>1</v>
      </c>
      <c r="M1764" s="151">
        <f>IF(L1764=TRUE,(K1764+'NPV Calcs'!$D$14)*About!$B$146,K1764*About!$B$146)</f>
        <v>7.2396401247340254</v>
      </c>
      <c r="N1764" s="151" t="str">
        <f t="shared" si="109"/>
        <v>ngps - production</v>
      </c>
      <c r="O1764" s="151" t="str">
        <f t="shared" si="110"/>
        <v>methane capture</v>
      </c>
      <c r="P1764" s="91" t="str">
        <f t="shared" si="111"/>
        <v>ngps - production methane capture</v>
      </c>
      <c r="Q1764" s="152">
        <f>(J1764*About!$A$143/1000)*10^12</f>
        <v>0</v>
      </c>
      <c r="R1764" s="153">
        <f>M1764/About!$B$155</f>
        <v>13.621072108568427</v>
      </c>
    </row>
    <row r="1765" spans="1:18" x14ac:dyDescent="0.35">
      <c r="A1765" s="86">
        <v>2019</v>
      </c>
      <c r="B1765" s="184" t="s">
        <v>246</v>
      </c>
      <c r="C1765" s="184" t="s">
        <v>1018</v>
      </c>
      <c r="D1765" s="184" t="s">
        <v>954</v>
      </c>
      <c r="E1765" s="184" t="s">
        <v>959</v>
      </c>
      <c r="F1765" s="184" t="s">
        <v>956</v>
      </c>
      <c r="G1765" s="184" t="s">
        <v>957</v>
      </c>
      <c r="H1765" s="184" t="s">
        <v>967</v>
      </c>
      <c r="I1765" s="184">
        <v>0</v>
      </c>
      <c r="J1765" s="184">
        <v>0</v>
      </c>
      <c r="K1765" s="184">
        <v>0</v>
      </c>
      <c r="L1765" s="104" t="b">
        <f t="shared" si="108"/>
        <v>1</v>
      </c>
      <c r="M1765" s="151">
        <f>IF(L1765=TRUE,(K1765+'NPV Calcs'!$D$14)*About!$B$146,K1765*About!$B$146)</f>
        <v>7.2396401247340254</v>
      </c>
      <c r="N1765" s="151" t="str">
        <f t="shared" si="109"/>
        <v>ngps - production</v>
      </c>
      <c r="O1765" s="151" t="str">
        <f t="shared" si="110"/>
        <v>methane capture</v>
      </c>
      <c r="P1765" s="91" t="str">
        <f t="shared" si="111"/>
        <v>ngps - production methane capture</v>
      </c>
      <c r="Q1765" s="152">
        <f>(J1765*About!$A$143/1000)*10^12</f>
        <v>0</v>
      </c>
      <c r="R1765" s="153">
        <f>M1765/About!$B$155</f>
        <v>13.621072108568427</v>
      </c>
    </row>
    <row r="1766" spans="1:18" x14ac:dyDescent="0.35">
      <c r="A1766" s="86">
        <v>2019</v>
      </c>
      <c r="B1766" s="184" t="s">
        <v>246</v>
      </c>
      <c r="C1766" s="184" t="s">
        <v>1018</v>
      </c>
      <c r="D1766" s="184" t="s">
        <v>954</v>
      </c>
      <c r="E1766" s="184" t="s">
        <v>959</v>
      </c>
      <c r="F1766" s="184" t="s">
        <v>956</v>
      </c>
      <c r="G1766" s="184" t="s">
        <v>957</v>
      </c>
      <c r="H1766" s="184" t="s">
        <v>1334</v>
      </c>
      <c r="I1766" s="184">
        <v>0</v>
      </c>
      <c r="J1766" s="184">
        <v>0</v>
      </c>
      <c r="K1766" s="184">
        <v>0</v>
      </c>
      <c r="L1766" s="104" t="b">
        <f t="shared" si="108"/>
        <v>1</v>
      </c>
      <c r="M1766" s="151">
        <f>IF(L1766=TRUE,(K1766+'NPV Calcs'!$D$14)*About!$B$146,K1766*About!$B$146)</f>
        <v>7.2396401247340254</v>
      </c>
      <c r="N1766" s="151" t="str">
        <f t="shared" si="109"/>
        <v>ngps - production</v>
      </c>
      <c r="O1766" s="151" t="str">
        <f t="shared" si="110"/>
        <v>methane capture</v>
      </c>
      <c r="P1766" s="91" t="str">
        <f t="shared" si="111"/>
        <v>ngps - production methane capture</v>
      </c>
      <c r="Q1766" s="152">
        <f>(J1766*About!$A$143/1000)*10^12</f>
        <v>0</v>
      </c>
      <c r="R1766" s="153">
        <f>M1766/About!$B$155</f>
        <v>13.621072108568427</v>
      </c>
    </row>
    <row r="1767" spans="1:18" x14ac:dyDescent="0.35">
      <c r="A1767" s="86">
        <v>2019</v>
      </c>
      <c r="B1767" s="184" t="s">
        <v>246</v>
      </c>
      <c r="C1767" s="184" t="s">
        <v>1018</v>
      </c>
      <c r="D1767" s="184" t="s">
        <v>954</v>
      </c>
      <c r="E1767" s="184" t="s">
        <v>959</v>
      </c>
      <c r="F1767" s="184" t="s">
        <v>956</v>
      </c>
      <c r="G1767" s="184" t="s">
        <v>957</v>
      </c>
      <c r="H1767" s="184" t="s">
        <v>970</v>
      </c>
      <c r="I1767" s="184">
        <v>0</v>
      </c>
      <c r="J1767" s="184">
        <v>0</v>
      </c>
      <c r="K1767" s="184">
        <v>0</v>
      </c>
      <c r="L1767" s="104" t="b">
        <f t="shared" si="108"/>
        <v>1</v>
      </c>
      <c r="M1767" s="151">
        <f>IF(L1767=TRUE,(K1767+'NPV Calcs'!$D$14)*About!$B$146,K1767*About!$B$146)</f>
        <v>7.2396401247340254</v>
      </c>
      <c r="N1767" s="151" t="str">
        <f t="shared" si="109"/>
        <v>ngps - production</v>
      </c>
      <c r="O1767" s="151" t="str">
        <f t="shared" si="110"/>
        <v>methane capture</v>
      </c>
      <c r="P1767" s="91" t="str">
        <f t="shared" si="111"/>
        <v>ngps - production methane capture</v>
      </c>
      <c r="Q1767" s="152">
        <f>(J1767*About!$A$143/1000)*10^12</f>
        <v>0</v>
      </c>
      <c r="R1767" s="153">
        <f>M1767/About!$B$155</f>
        <v>13.621072108568427</v>
      </c>
    </row>
    <row r="1768" spans="1:18" x14ac:dyDescent="0.35">
      <c r="A1768" s="86">
        <v>2019</v>
      </c>
      <c r="B1768" s="184" t="s">
        <v>246</v>
      </c>
      <c r="C1768" s="184" t="s">
        <v>1018</v>
      </c>
      <c r="D1768" s="184" t="s">
        <v>954</v>
      </c>
      <c r="E1768" s="184" t="s">
        <v>959</v>
      </c>
      <c r="F1768" s="184" t="s">
        <v>956</v>
      </c>
      <c r="G1768" s="184" t="s">
        <v>957</v>
      </c>
      <c r="H1768" s="184" t="s">
        <v>972</v>
      </c>
      <c r="I1768" s="184">
        <v>0</v>
      </c>
      <c r="J1768" s="184">
        <v>0</v>
      </c>
      <c r="K1768" s="184">
        <v>0</v>
      </c>
      <c r="L1768" s="104" t="b">
        <f t="shared" si="108"/>
        <v>1</v>
      </c>
      <c r="M1768" s="151">
        <f>IF(L1768=TRUE,(K1768+'NPV Calcs'!$D$14)*About!$B$146,K1768*About!$B$146)</f>
        <v>7.2396401247340254</v>
      </c>
      <c r="N1768" s="151" t="str">
        <f t="shared" si="109"/>
        <v>ngps - production</v>
      </c>
      <c r="O1768" s="151" t="str">
        <f t="shared" si="110"/>
        <v>methane capture</v>
      </c>
      <c r="P1768" s="91" t="str">
        <f t="shared" si="111"/>
        <v>ngps - production methane capture</v>
      </c>
      <c r="Q1768" s="152">
        <f>(J1768*About!$A$143/1000)*10^12</f>
        <v>0</v>
      </c>
      <c r="R1768" s="153">
        <f>M1768/About!$B$155</f>
        <v>13.621072108568427</v>
      </c>
    </row>
    <row r="1769" spans="1:18" x14ac:dyDescent="0.35">
      <c r="A1769" s="86">
        <v>2019</v>
      </c>
      <c r="B1769" s="184" t="s">
        <v>246</v>
      </c>
      <c r="C1769" s="184" t="s">
        <v>1018</v>
      </c>
      <c r="D1769" s="184" t="s">
        <v>1333</v>
      </c>
      <c r="E1769" s="184" t="s">
        <v>1333</v>
      </c>
      <c r="F1769" s="184" t="s">
        <v>966</v>
      </c>
      <c r="G1769" s="184" t="s">
        <v>969</v>
      </c>
      <c r="H1769" s="184" t="s">
        <v>977</v>
      </c>
      <c r="I1769" s="184">
        <v>0</v>
      </c>
      <c r="J1769" s="184">
        <v>0</v>
      </c>
      <c r="K1769" s="184">
        <v>0</v>
      </c>
      <c r="L1769" s="104" t="b">
        <f t="shared" si="108"/>
        <v>1</v>
      </c>
      <c r="M1769" s="151">
        <f>IF(L1769=TRUE,(K1769+'NPV Calcs'!$D$14)*About!$B$146,K1769*About!$B$146)</f>
        <v>7.2396401247340254</v>
      </c>
      <c r="N1769" s="151" t="str">
        <f t="shared" si="109"/>
        <v>ngps - T&amp;D</v>
      </c>
      <c r="O1769" s="151" t="str">
        <f t="shared" si="110"/>
        <v>methane capture</v>
      </c>
      <c r="P1769" s="91" t="str">
        <f t="shared" si="111"/>
        <v>ngps - T&amp;D methane capture</v>
      </c>
      <c r="Q1769" s="152">
        <f>(J1769*About!$A$143/1000)*10^12</f>
        <v>0</v>
      </c>
      <c r="R1769" s="153">
        <f>M1769/About!$B$155</f>
        <v>13.621072108568427</v>
      </c>
    </row>
    <row r="1770" spans="1:18" x14ac:dyDescent="0.35">
      <c r="A1770" s="86">
        <v>2019</v>
      </c>
      <c r="B1770" s="184" t="s">
        <v>246</v>
      </c>
      <c r="C1770" s="184" t="s">
        <v>1018</v>
      </c>
      <c r="D1770" s="184" t="s">
        <v>1333</v>
      </c>
      <c r="E1770" s="184" t="s">
        <v>1333</v>
      </c>
      <c r="F1770" s="184" t="s">
        <v>956</v>
      </c>
      <c r="G1770" s="184" t="s">
        <v>969</v>
      </c>
      <c r="H1770" s="184" t="s">
        <v>970</v>
      </c>
      <c r="I1770" s="184">
        <v>0</v>
      </c>
      <c r="J1770" s="184">
        <v>0</v>
      </c>
      <c r="K1770" s="184">
        <v>0</v>
      </c>
      <c r="L1770" s="104" t="b">
        <f t="shared" si="108"/>
        <v>1</v>
      </c>
      <c r="M1770" s="151">
        <f>IF(L1770=TRUE,(K1770+'NPV Calcs'!$D$14)*About!$B$146,K1770*About!$B$146)</f>
        <v>7.2396401247340254</v>
      </c>
      <c r="N1770" s="151" t="str">
        <f t="shared" si="109"/>
        <v>ngps - production</v>
      </c>
      <c r="O1770" s="151" t="str">
        <f t="shared" si="110"/>
        <v>methane capture</v>
      </c>
      <c r="P1770" s="91" t="str">
        <f t="shared" si="111"/>
        <v>ngps - production methane capture</v>
      </c>
      <c r="Q1770" s="152">
        <f>(J1770*About!$A$143/1000)*10^12</f>
        <v>0</v>
      </c>
      <c r="R1770" s="153">
        <f>M1770/About!$B$155</f>
        <v>13.621072108568427</v>
      </c>
    </row>
    <row r="1771" spans="1:18" x14ac:dyDescent="0.35">
      <c r="A1771" s="86">
        <v>2019</v>
      </c>
      <c r="B1771" s="184" t="s">
        <v>1020</v>
      </c>
      <c r="C1771" s="184" t="s">
        <v>753</v>
      </c>
      <c r="D1771" s="184" t="s">
        <v>954</v>
      </c>
      <c r="E1771" s="184" t="s">
        <v>963</v>
      </c>
      <c r="F1771" s="184" t="s">
        <v>956</v>
      </c>
      <c r="G1771" s="184" t="s">
        <v>957</v>
      </c>
      <c r="H1771" s="184" t="s">
        <v>961</v>
      </c>
      <c r="I1771" s="184">
        <v>0</v>
      </c>
      <c r="J1771" s="184">
        <v>0</v>
      </c>
      <c r="K1771" s="184">
        <v>0</v>
      </c>
      <c r="L1771" s="104" t="b">
        <f t="shared" si="108"/>
        <v>1</v>
      </c>
      <c r="M1771" s="151">
        <f>IF(L1771=TRUE,(K1771+'NPV Calcs'!$D$14)*About!$B$146,K1771*About!$B$146)</f>
        <v>7.2396401247340254</v>
      </c>
      <c r="N1771" s="151" t="str">
        <f t="shared" si="109"/>
        <v>ngps - production</v>
      </c>
      <c r="O1771" s="151" t="str">
        <f t="shared" si="110"/>
        <v>methane capture</v>
      </c>
      <c r="P1771" s="91" t="str">
        <f t="shared" si="111"/>
        <v>ngps - production methane capture</v>
      </c>
      <c r="Q1771" s="152">
        <f>(J1771*About!$A$143/1000)*10^12</f>
        <v>0</v>
      </c>
      <c r="R1771" s="153">
        <f>M1771/About!$B$155</f>
        <v>13.621072108568427</v>
      </c>
    </row>
    <row r="1772" spans="1:18" x14ac:dyDescent="0.35">
      <c r="A1772" s="86">
        <v>2019</v>
      </c>
      <c r="B1772" s="184" t="s">
        <v>1020</v>
      </c>
      <c r="C1772" s="184" t="s">
        <v>753</v>
      </c>
      <c r="D1772" s="184" t="s">
        <v>954</v>
      </c>
      <c r="E1772" s="184" t="s">
        <v>963</v>
      </c>
      <c r="F1772" s="184" t="s">
        <v>956</v>
      </c>
      <c r="G1772" s="184" t="s">
        <v>957</v>
      </c>
      <c r="H1772" s="184" t="s">
        <v>975</v>
      </c>
      <c r="I1772" s="184">
        <v>0</v>
      </c>
      <c r="J1772" s="184">
        <v>0</v>
      </c>
      <c r="K1772" s="184">
        <v>0</v>
      </c>
      <c r="L1772" s="104" t="b">
        <f t="shared" si="108"/>
        <v>1</v>
      </c>
      <c r="M1772" s="151">
        <f>IF(L1772=TRUE,(K1772+'NPV Calcs'!$D$14)*About!$B$146,K1772*About!$B$146)</f>
        <v>7.2396401247340254</v>
      </c>
      <c r="N1772" s="151" t="str">
        <f t="shared" si="109"/>
        <v>ngps - production</v>
      </c>
      <c r="O1772" s="151" t="str">
        <f t="shared" si="110"/>
        <v>methane capture</v>
      </c>
      <c r="P1772" s="91" t="str">
        <f t="shared" si="111"/>
        <v>ngps - production methane capture</v>
      </c>
      <c r="Q1772" s="152">
        <f>(J1772*About!$A$143/1000)*10^12</f>
        <v>0</v>
      </c>
      <c r="R1772" s="153">
        <f>M1772/About!$B$155</f>
        <v>13.621072108568427</v>
      </c>
    </row>
    <row r="1773" spans="1:18" x14ac:dyDescent="0.35">
      <c r="A1773" s="86">
        <v>2019</v>
      </c>
      <c r="B1773" s="184" t="s">
        <v>1020</v>
      </c>
      <c r="C1773" s="184" t="s">
        <v>753</v>
      </c>
      <c r="D1773" s="184" t="s">
        <v>954</v>
      </c>
      <c r="E1773" s="184" t="s">
        <v>963</v>
      </c>
      <c r="F1773" s="184" t="s">
        <v>956</v>
      </c>
      <c r="G1773" s="184" t="s">
        <v>957</v>
      </c>
      <c r="H1773" s="184" t="s">
        <v>1334</v>
      </c>
      <c r="I1773" s="184">
        <v>0.31000000238418501</v>
      </c>
      <c r="J1773" s="184">
        <v>0</v>
      </c>
      <c r="K1773" s="184">
        <v>0</v>
      </c>
      <c r="L1773" s="104" t="b">
        <f t="shared" si="108"/>
        <v>1</v>
      </c>
      <c r="M1773" s="151">
        <f>IF(L1773=TRUE,(K1773+'NPV Calcs'!$D$14)*About!$B$146,K1773*About!$B$146)</f>
        <v>7.2396401247340254</v>
      </c>
      <c r="N1773" s="151" t="str">
        <f t="shared" si="109"/>
        <v>ngps - production</v>
      </c>
      <c r="O1773" s="151" t="str">
        <f t="shared" si="110"/>
        <v>methane capture</v>
      </c>
      <c r="P1773" s="91" t="str">
        <f t="shared" si="111"/>
        <v>ngps - production methane capture</v>
      </c>
      <c r="Q1773" s="152">
        <f>(J1773*About!$A$143/1000)*10^12</f>
        <v>0</v>
      </c>
      <c r="R1773" s="153">
        <f>M1773/About!$B$155</f>
        <v>13.621072108568427</v>
      </c>
    </row>
    <row r="1774" spans="1:18" x14ac:dyDescent="0.35">
      <c r="A1774" s="86">
        <v>2019</v>
      </c>
      <c r="B1774" s="184" t="s">
        <v>1020</v>
      </c>
      <c r="C1774" s="184" t="s">
        <v>753</v>
      </c>
      <c r="D1774" s="184" t="s">
        <v>954</v>
      </c>
      <c r="E1774" s="184" t="s">
        <v>963</v>
      </c>
      <c r="F1774" s="184" t="s">
        <v>956</v>
      </c>
      <c r="G1774" s="184" t="s">
        <v>957</v>
      </c>
      <c r="H1774" s="184" t="s">
        <v>970</v>
      </c>
      <c r="I1774" s="184">
        <v>0</v>
      </c>
      <c r="J1774" s="184">
        <v>0</v>
      </c>
      <c r="K1774" s="184">
        <v>0</v>
      </c>
      <c r="L1774" s="104" t="b">
        <f t="shared" si="108"/>
        <v>1</v>
      </c>
      <c r="M1774" s="151">
        <f>IF(L1774=TRUE,(K1774+'NPV Calcs'!$D$14)*About!$B$146,K1774*About!$B$146)</f>
        <v>7.2396401247340254</v>
      </c>
      <c r="N1774" s="151" t="str">
        <f t="shared" si="109"/>
        <v>ngps - production</v>
      </c>
      <c r="O1774" s="151" t="str">
        <f t="shared" si="110"/>
        <v>methane capture</v>
      </c>
      <c r="P1774" s="91" t="str">
        <f t="shared" si="111"/>
        <v>ngps - production methane capture</v>
      </c>
      <c r="Q1774" s="152">
        <f>(J1774*About!$A$143/1000)*10^12</f>
        <v>0</v>
      </c>
      <c r="R1774" s="153">
        <f>M1774/About!$B$155</f>
        <v>13.621072108568427</v>
      </c>
    </row>
    <row r="1775" spans="1:18" x14ac:dyDescent="0.35">
      <c r="A1775" s="86">
        <v>2019</v>
      </c>
      <c r="B1775" s="184" t="s">
        <v>1020</v>
      </c>
      <c r="C1775" s="184" t="s">
        <v>753</v>
      </c>
      <c r="D1775" s="184" t="s">
        <v>954</v>
      </c>
      <c r="E1775" s="184" t="s">
        <v>963</v>
      </c>
      <c r="F1775" s="184" t="s">
        <v>956</v>
      </c>
      <c r="G1775" s="184" t="s">
        <v>957</v>
      </c>
      <c r="H1775" s="184" t="s">
        <v>974</v>
      </c>
      <c r="I1775" s="184">
        <v>0</v>
      </c>
      <c r="J1775" s="184">
        <v>0</v>
      </c>
      <c r="K1775" s="184">
        <v>0</v>
      </c>
      <c r="L1775" s="104" t="b">
        <f t="shared" si="108"/>
        <v>1</v>
      </c>
      <c r="M1775" s="151">
        <f>IF(L1775=TRUE,(K1775+'NPV Calcs'!$D$14)*About!$B$146,K1775*About!$B$146)</f>
        <v>7.2396401247340254</v>
      </c>
      <c r="N1775" s="151" t="str">
        <f t="shared" si="109"/>
        <v>ngps - production</v>
      </c>
      <c r="O1775" s="151" t="str">
        <f t="shared" si="110"/>
        <v>methane capture</v>
      </c>
      <c r="P1775" s="91" t="str">
        <f t="shared" si="111"/>
        <v>ngps - production methane capture</v>
      </c>
      <c r="Q1775" s="152">
        <f>(J1775*About!$A$143/1000)*10^12</f>
        <v>0</v>
      </c>
      <c r="R1775" s="153">
        <f>M1775/About!$B$155</f>
        <v>13.621072108568427</v>
      </c>
    </row>
    <row r="1776" spans="1:18" x14ac:dyDescent="0.35">
      <c r="A1776" s="86">
        <v>2019</v>
      </c>
      <c r="B1776" s="184" t="s">
        <v>1020</v>
      </c>
      <c r="C1776" s="184" t="s">
        <v>753</v>
      </c>
      <c r="D1776" s="184" t="s">
        <v>954</v>
      </c>
      <c r="E1776" s="184" t="s">
        <v>963</v>
      </c>
      <c r="F1776" s="184" t="s">
        <v>956</v>
      </c>
      <c r="G1776" s="184" t="s">
        <v>957</v>
      </c>
      <c r="H1776" s="184" t="s">
        <v>979</v>
      </c>
      <c r="I1776" s="184">
        <v>0</v>
      </c>
      <c r="J1776" s="184">
        <v>0</v>
      </c>
      <c r="K1776" s="184">
        <v>0</v>
      </c>
      <c r="L1776" s="104" t="b">
        <f t="shared" si="108"/>
        <v>1</v>
      </c>
      <c r="M1776" s="151">
        <f>IF(L1776=TRUE,(K1776+'NPV Calcs'!$D$14)*About!$B$146,K1776*About!$B$146)</f>
        <v>7.2396401247340254</v>
      </c>
      <c r="N1776" s="151" t="str">
        <f t="shared" si="109"/>
        <v>ngps - production</v>
      </c>
      <c r="O1776" s="151" t="str">
        <f t="shared" si="110"/>
        <v>methane capture</v>
      </c>
      <c r="P1776" s="91" t="str">
        <f t="shared" si="111"/>
        <v>ngps - production methane capture</v>
      </c>
      <c r="Q1776" s="152">
        <f>(J1776*About!$A$143/1000)*10^12</f>
        <v>0</v>
      </c>
      <c r="R1776" s="153">
        <f>M1776/About!$B$155</f>
        <v>13.621072108568427</v>
      </c>
    </row>
    <row r="1777" spans="1:18" x14ac:dyDescent="0.35">
      <c r="A1777" s="86">
        <v>2019</v>
      </c>
      <c r="B1777" s="184" t="s">
        <v>1020</v>
      </c>
      <c r="C1777" s="184" t="s">
        <v>753</v>
      </c>
      <c r="D1777" s="184" t="s">
        <v>954</v>
      </c>
      <c r="E1777" s="184" t="s">
        <v>959</v>
      </c>
      <c r="F1777" s="184" t="s">
        <v>956</v>
      </c>
      <c r="G1777" s="184" t="s">
        <v>969</v>
      </c>
      <c r="H1777" s="184" t="s">
        <v>970</v>
      </c>
      <c r="I1777" s="184">
        <v>0</v>
      </c>
      <c r="J1777" s="184">
        <v>0</v>
      </c>
      <c r="K1777" s="184">
        <v>0</v>
      </c>
      <c r="L1777" s="104" t="b">
        <f t="shared" si="108"/>
        <v>0</v>
      </c>
      <c r="M1777" s="151">
        <f>IF(L1777=TRUE,(K1777+'NPV Calcs'!$D$14)*About!$B$146,K1777*About!$B$146)</f>
        <v>0</v>
      </c>
      <c r="N1777" s="151" t="str">
        <f t="shared" si="109"/>
        <v>ngps - production</v>
      </c>
      <c r="O1777" s="151" t="str">
        <f t="shared" si="110"/>
        <v>methane capture</v>
      </c>
      <c r="P1777" s="91" t="str">
        <f t="shared" si="111"/>
        <v>ngps - production methane capture</v>
      </c>
      <c r="Q1777" s="152">
        <f>(J1777*About!$A$143/1000)*10^12</f>
        <v>0</v>
      </c>
      <c r="R1777" s="153">
        <f>M1777/About!$B$155</f>
        <v>0</v>
      </c>
    </row>
    <row r="1778" spans="1:18" x14ac:dyDescent="0.35">
      <c r="A1778" s="86">
        <v>2019</v>
      </c>
      <c r="B1778" s="184" t="s">
        <v>1020</v>
      </c>
      <c r="C1778" s="184" t="s">
        <v>753</v>
      </c>
      <c r="D1778" s="184" t="s">
        <v>954</v>
      </c>
      <c r="E1778" s="184" t="s">
        <v>959</v>
      </c>
      <c r="F1778" s="184" t="s">
        <v>956</v>
      </c>
      <c r="G1778" s="184" t="s">
        <v>971</v>
      </c>
      <c r="H1778" s="184" t="s">
        <v>972</v>
      </c>
      <c r="I1778" s="184">
        <v>0</v>
      </c>
      <c r="J1778" s="184">
        <v>0</v>
      </c>
      <c r="K1778" s="184">
        <v>0</v>
      </c>
      <c r="L1778" s="104" t="b">
        <f t="shared" si="108"/>
        <v>1</v>
      </c>
      <c r="M1778" s="151">
        <f>IF(L1778=TRUE,(K1778+'NPV Calcs'!$D$14)*About!$B$146,K1778*About!$B$146)</f>
        <v>7.2396401247340254</v>
      </c>
      <c r="N1778" s="151" t="str">
        <f t="shared" si="109"/>
        <v>ngps - production</v>
      </c>
      <c r="O1778" s="151" t="str">
        <f t="shared" si="110"/>
        <v>methane destruction</v>
      </c>
      <c r="P1778" s="91" t="str">
        <f t="shared" si="111"/>
        <v>ngps - production methane destruction</v>
      </c>
      <c r="Q1778" s="152">
        <f>(J1778*About!$A$143/1000)*10^12</f>
        <v>0</v>
      </c>
      <c r="R1778" s="153">
        <f>M1778/About!$B$155</f>
        <v>13.621072108568427</v>
      </c>
    </row>
    <row r="1779" spans="1:18" x14ac:dyDescent="0.35">
      <c r="A1779" s="86">
        <v>2019</v>
      </c>
      <c r="B1779" s="184" t="s">
        <v>1020</v>
      </c>
      <c r="C1779" s="184" t="s">
        <v>753</v>
      </c>
      <c r="D1779" s="184" t="s">
        <v>954</v>
      </c>
      <c r="E1779" s="184" t="s">
        <v>959</v>
      </c>
      <c r="F1779" s="184" t="s">
        <v>956</v>
      </c>
      <c r="G1779" s="184" t="s">
        <v>957</v>
      </c>
      <c r="H1779" s="184" t="s">
        <v>958</v>
      </c>
      <c r="I1779" s="184">
        <v>0</v>
      </c>
      <c r="J1779" s="184">
        <v>0</v>
      </c>
      <c r="K1779" s="184">
        <v>0</v>
      </c>
      <c r="L1779" s="104" t="b">
        <f t="shared" si="108"/>
        <v>1</v>
      </c>
      <c r="M1779" s="151">
        <f>IF(L1779=TRUE,(K1779+'NPV Calcs'!$D$14)*About!$B$146,K1779*About!$B$146)</f>
        <v>7.2396401247340254</v>
      </c>
      <c r="N1779" s="151" t="str">
        <f t="shared" si="109"/>
        <v>ngps - production</v>
      </c>
      <c r="O1779" s="151" t="str">
        <f t="shared" si="110"/>
        <v>methane capture</v>
      </c>
      <c r="P1779" s="91" t="str">
        <f t="shared" si="111"/>
        <v>ngps - production methane capture</v>
      </c>
      <c r="Q1779" s="152">
        <f>(J1779*About!$A$143/1000)*10^12</f>
        <v>0</v>
      </c>
      <c r="R1779" s="153">
        <f>M1779/About!$B$155</f>
        <v>13.621072108568427</v>
      </c>
    </row>
    <row r="1780" spans="1:18" x14ac:dyDescent="0.35">
      <c r="A1780" s="86">
        <v>2019</v>
      </c>
      <c r="B1780" s="184" t="s">
        <v>1020</v>
      </c>
      <c r="C1780" s="184" t="s">
        <v>753</v>
      </c>
      <c r="D1780" s="184" t="s">
        <v>954</v>
      </c>
      <c r="E1780" s="184" t="s">
        <v>959</v>
      </c>
      <c r="F1780" s="184" t="s">
        <v>956</v>
      </c>
      <c r="G1780" s="184" t="s">
        <v>957</v>
      </c>
      <c r="H1780" s="184" t="s">
        <v>978</v>
      </c>
      <c r="I1780" s="184">
        <v>0</v>
      </c>
      <c r="J1780" s="184">
        <v>0</v>
      </c>
      <c r="K1780" s="184">
        <v>0</v>
      </c>
      <c r="L1780" s="104" t="b">
        <f t="shared" si="108"/>
        <v>0</v>
      </c>
      <c r="M1780" s="151">
        <f>IF(L1780=TRUE,(K1780+'NPV Calcs'!$D$14)*About!$B$146,K1780*About!$B$146)</f>
        <v>0</v>
      </c>
      <c r="N1780" s="151" t="str">
        <f t="shared" si="109"/>
        <v>ngps - production</v>
      </c>
      <c r="O1780" s="151" t="str">
        <f t="shared" si="110"/>
        <v>methane capture</v>
      </c>
      <c r="P1780" s="91" t="str">
        <f t="shared" si="111"/>
        <v>ngps - production methane capture</v>
      </c>
      <c r="Q1780" s="152">
        <f>(J1780*About!$A$143/1000)*10^12</f>
        <v>0</v>
      </c>
      <c r="R1780" s="153">
        <f>M1780/About!$B$155</f>
        <v>0</v>
      </c>
    </row>
    <row r="1781" spans="1:18" x14ac:dyDescent="0.35">
      <c r="A1781" s="86">
        <v>2019</v>
      </c>
      <c r="B1781" s="184" t="s">
        <v>1020</v>
      </c>
      <c r="C1781" s="184" t="s">
        <v>753</v>
      </c>
      <c r="D1781" s="184" t="s">
        <v>954</v>
      </c>
      <c r="E1781" s="184" t="s">
        <v>959</v>
      </c>
      <c r="F1781" s="184" t="s">
        <v>956</v>
      </c>
      <c r="G1781" s="184" t="s">
        <v>957</v>
      </c>
      <c r="H1781" s="184" t="s">
        <v>973</v>
      </c>
      <c r="I1781" s="184">
        <v>0</v>
      </c>
      <c r="J1781" s="184">
        <v>0</v>
      </c>
      <c r="K1781" s="184">
        <v>0</v>
      </c>
      <c r="L1781" s="104" t="b">
        <f t="shared" si="108"/>
        <v>1</v>
      </c>
      <c r="M1781" s="151">
        <f>IF(L1781=TRUE,(K1781+'NPV Calcs'!$D$14)*About!$B$146,K1781*About!$B$146)</f>
        <v>7.2396401247340254</v>
      </c>
      <c r="N1781" s="151" t="str">
        <f t="shared" si="109"/>
        <v>ngps - production</v>
      </c>
      <c r="O1781" s="151" t="str">
        <f t="shared" si="110"/>
        <v>methane destruction</v>
      </c>
      <c r="P1781" s="91" t="str">
        <f t="shared" si="111"/>
        <v>ngps - production methane destruction</v>
      </c>
      <c r="Q1781" s="152">
        <f>(J1781*About!$A$143/1000)*10^12</f>
        <v>0</v>
      </c>
      <c r="R1781" s="153">
        <f>M1781/About!$B$155</f>
        <v>13.621072108568427</v>
      </c>
    </row>
    <row r="1782" spans="1:18" x14ac:dyDescent="0.35">
      <c r="A1782" s="86">
        <v>2019</v>
      </c>
      <c r="B1782" s="184" t="s">
        <v>1020</v>
      </c>
      <c r="C1782" s="184" t="s">
        <v>753</v>
      </c>
      <c r="D1782" s="184" t="s">
        <v>954</v>
      </c>
      <c r="E1782" s="184" t="s">
        <v>959</v>
      </c>
      <c r="F1782" s="184" t="s">
        <v>956</v>
      </c>
      <c r="G1782" s="184" t="s">
        <v>957</v>
      </c>
      <c r="H1782" s="184" t="s">
        <v>974</v>
      </c>
      <c r="I1782" s="184">
        <v>0</v>
      </c>
      <c r="J1782" s="184">
        <v>0</v>
      </c>
      <c r="K1782" s="184">
        <v>0</v>
      </c>
      <c r="L1782" s="104" t="b">
        <f t="shared" si="108"/>
        <v>1</v>
      </c>
      <c r="M1782" s="151">
        <f>IF(L1782=TRUE,(K1782+'NPV Calcs'!$D$14)*About!$B$146,K1782*About!$B$146)</f>
        <v>7.2396401247340254</v>
      </c>
      <c r="N1782" s="151" t="str">
        <f t="shared" si="109"/>
        <v>ngps - production</v>
      </c>
      <c r="O1782" s="151" t="str">
        <f t="shared" si="110"/>
        <v>methane capture</v>
      </c>
      <c r="P1782" s="91" t="str">
        <f t="shared" si="111"/>
        <v>ngps - production methane capture</v>
      </c>
      <c r="Q1782" s="152">
        <f>(J1782*About!$A$143/1000)*10^12</f>
        <v>0</v>
      </c>
      <c r="R1782" s="153">
        <f>M1782/About!$B$155</f>
        <v>13.621072108568427</v>
      </c>
    </row>
    <row r="1783" spans="1:18" x14ac:dyDescent="0.35">
      <c r="A1783" s="86">
        <v>2019</v>
      </c>
      <c r="B1783" s="184" t="s">
        <v>1020</v>
      </c>
      <c r="C1783" s="184" t="s">
        <v>753</v>
      </c>
      <c r="D1783" s="184" t="s">
        <v>954</v>
      </c>
      <c r="E1783" s="184" t="s">
        <v>959</v>
      </c>
      <c r="F1783" s="184" t="s">
        <v>956</v>
      </c>
      <c r="G1783" s="184" t="s">
        <v>957</v>
      </c>
      <c r="H1783" s="184" t="s">
        <v>979</v>
      </c>
      <c r="I1783" s="184">
        <v>0</v>
      </c>
      <c r="J1783" s="184">
        <v>0</v>
      </c>
      <c r="K1783" s="184">
        <v>0</v>
      </c>
      <c r="L1783" s="104" t="b">
        <f t="shared" si="108"/>
        <v>1</v>
      </c>
      <c r="M1783" s="151">
        <f>IF(L1783=TRUE,(K1783+'NPV Calcs'!$D$14)*About!$B$146,K1783*About!$B$146)</f>
        <v>7.2396401247340254</v>
      </c>
      <c r="N1783" s="151" t="str">
        <f t="shared" si="109"/>
        <v>ngps - production</v>
      </c>
      <c r="O1783" s="151" t="str">
        <f t="shared" si="110"/>
        <v>methane capture</v>
      </c>
      <c r="P1783" s="91" t="str">
        <f t="shared" si="111"/>
        <v>ngps - production methane capture</v>
      </c>
      <c r="Q1783" s="152">
        <f>(J1783*About!$A$143/1000)*10^12</f>
        <v>0</v>
      </c>
      <c r="R1783" s="153">
        <f>M1783/About!$B$155</f>
        <v>13.621072108568427</v>
      </c>
    </row>
    <row r="1784" spans="1:18" x14ac:dyDescent="0.35">
      <c r="A1784" s="86">
        <v>2019</v>
      </c>
      <c r="B1784" s="184" t="s">
        <v>1020</v>
      </c>
      <c r="C1784" s="184" t="s">
        <v>753</v>
      </c>
      <c r="D1784" s="184" t="s">
        <v>954</v>
      </c>
      <c r="E1784" s="184" t="s">
        <v>959</v>
      </c>
      <c r="F1784" s="184" t="s">
        <v>956</v>
      </c>
      <c r="G1784" s="184" t="s">
        <v>957</v>
      </c>
      <c r="H1784" s="184" t="s">
        <v>964</v>
      </c>
      <c r="I1784" s="184">
        <v>0</v>
      </c>
      <c r="J1784" s="184">
        <v>0</v>
      </c>
      <c r="K1784" s="184">
        <v>0</v>
      </c>
      <c r="L1784" s="104" t="b">
        <f t="shared" si="108"/>
        <v>1</v>
      </c>
      <c r="M1784" s="151">
        <f>IF(L1784=TRUE,(K1784+'NPV Calcs'!$D$14)*About!$B$146,K1784*About!$B$146)</f>
        <v>7.2396401247340254</v>
      </c>
      <c r="N1784" s="151" t="str">
        <f t="shared" si="109"/>
        <v>ngps - production</v>
      </c>
      <c r="O1784" s="151" t="str">
        <f t="shared" si="110"/>
        <v>methane capture</v>
      </c>
      <c r="P1784" s="91" t="str">
        <f t="shared" si="111"/>
        <v>ngps - production methane capture</v>
      </c>
      <c r="Q1784" s="152">
        <f>(J1784*About!$A$143/1000)*10^12</f>
        <v>0</v>
      </c>
      <c r="R1784" s="153">
        <f>M1784/About!$B$155</f>
        <v>13.621072108568427</v>
      </c>
    </row>
    <row r="1785" spans="1:18" x14ac:dyDescent="0.35">
      <c r="A1785" s="86">
        <v>2019</v>
      </c>
      <c r="B1785" s="184" t="s">
        <v>1020</v>
      </c>
      <c r="C1785" s="184" t="s">
        <v>753</v>
      </c>
      <c r="D1785" s="184" t="s">
        <v>954</v>
      </c>
      <c r="E1785" s="184" t="s">
        <v>959</v>
      </c>
      <c r="F1785" s="184" t="s">
        <v>956</v>
      </c>
      <c r="G1785" s="184" t="s">
        <v>957</v>
      </c>
      <c r="H1785" s="184" t="s">
        <v>961</v>
      </c>
      <c r="I1785" s="184">
        <v>0</v>
      </c>
      <c r="J1785" s="184">
        <v>0</v>
      </c>
      <c r="K1785" s="184">
        <v>0</v>
      </c>
      <c r="L1785" s="104" t="b">
        <f t="shared" si="108"/>
        <v>1</v>
      </c>
      <c r="M1785" s="151">
        <f>IF(L1785=TRUE,(K1785+'NPV Calcs'!$D$14)*About!$B$146,K1785*About!$B$146)</f>
        <v>7.2396401247340254</v>
      </c>
      <c r="N1785" s="151" t="str">
        <f t="shared" si="109"/>
        <v>ngps - production</v>
      </c>
      <c r="O1785" s="151" t="str">
        <f t="shared" si="110"/>
        <v>methane capture</v>
      </c>
      <c r="P1785" s="91" t="str">
        <f t="shared" si="111"/>
        <v>ngps - production methane capture</v>
      </c>
      <c r="Q1785" s="152">
        <f>(J1785*About!$A$143/1000)*10^12</f>
        <v>0</v>
      </c>
      <c r="R1785" s="153">
        <f>M1785/About!$B$155</f>
        <v>13.621072108568427</v>
      </c>
    </row>
    <row r="1786" spans="1:18" x14ac:dyDescent="0.35">
      <c r="A1786" s="86">
        <v>2019</v>
      </c>
      <c r="B1786" s="184" t="s">
        <v>1020</v>
      </c>
      <c r="C1786" s="184" t="s">
        <v>753</v>
      </c>
      <c r="D1786" s="184" t="s">
        <v>954</v>
      </c>
      <c r="E1786" s="184" t="s">
        <v>959</v>
      </c>
      <c r="F1786" s="184" t="s">
        <v>956</v>
      </c>
      <c r="G1786" s="184" t="s">
        <v>957</v>
      </c>
      <c r="H1786" s="184" t="s">
        <v>975</v>
      </c>
      <c r="I1786" s="184">
        <v>0</v>
      </c>
      <c r="J1786" s="184">
        <v>0</v>
      </c>
      <c r="K1786" s="184">
        <v>0</v>
      </c>
      <c r="L1786" s="104" t="b">
        <f t="shared" si="108"/>
        <v>1</v>
      </c>
      <c r="M1786" s="151">
        <f>IF(L1786=TRUE,(K1786+'NPV Calcs'!$D$14)*About!$B$146,K1786*About!$B$146)</f>
        <v>7.2396401247340254</v>
      </c>
      <c r="N1786" s="151" t="str">
        <f t="shared" si="109"/>
        <v>ngps - production</v>
      </c>
      <c r="O1786" s="151" t="str">
        <f t="shared" si="110"/>
        <v>methane capture</v>
      </c>
      <c r="P1786" s="91" t="str">
        <f t="shared" si="111"/>
        <v>ngps - production methane capture</v>
      </c>
      <c r="Q1786" s="152">
        <f>(J1786*About!$A$143/1000)*10^12</f>
        <v>0</v>
      </c>
      <c r="R1786" s="153">
        <f>M1786/About!$B$155</f>
        <v>13.621072108568427</v>
      </c>
    </row>
    <row r="1787" spans="1:18" x14ac:dyDescent="0.35">
      <c r="A1787" s="86">
        <v>2019</v>
      </c>
      <c r="B1787" s="184" t="s">
        <v>1020</v>
      </c>
      <c r="C1787" s="184" t="s">
        <v>753</v>
      </c>
      <c r="D1787" s="184" t="s">
        <v>954</v>
      </c>
      <c r="E1787" s="184" t="s">
        <v>959</v>
      </c>
      <c r="F1787" s="184" t="s">
        <v>956</v>
      </c>
      <c r="G1787" s="184" t="s">
        <v>957</v>
      </c>
      <c r="H1787" s="184" t="s">
        <v>967</v>
      </c>
      <c r="I1787" s="184">
        <v>0</v>
      </c>
      <c r="J1787" s="184">
        <v>0</v>
      </c>
      <c r="K1787" s="184">
        <v>0</v>
      </c>
      <c r="L1787" s="104" t="b">
        <f t="shared" si="108"/>
        <v>1</v>
      </c>
      <c r="M1787" s="151">
        <f>IF(L1787=TRUE,(K1787+'NPV Calcs'!$D$14)*About!$B$146,K1787*About!$B$146)</f>
        <v>7.2396401247340254</v>
      </c>
      <c r="N1787" s="151" t="str">
        <f t="shared" si="109"/>
        <v>ngps - production</v>
      </c>
      <c r="O1787" s="151" t="str">
        <f t="shared" si="110"/>
        <v>methane capture</v>
      </c>
      <c r="P1787" s="91" t="str">
        <f t="shared" si="111"/>
        <v>ngps - production methane capture</v>
      </c>
      <c r="Q1787" s="152">
        <f>(J1787*About!$A$143/1000)*10^12</f>
        <v>0</v>
      </c>
      <c r="R1787" s="153">
        <f>M1787/About!$B$155</f>
        <v>13.621072108568427</v>
      </c>
    </row>
    <row r="1788" spans="1:18" x14ac:dyDescent="0.35">
      <c r="A1788" s="86">
        <v>2019</v>
      </c>
      <c r="B1788" s="184" t="s">
        <v>1020</v>
      </c>
      <c r="C1788" s="184" t="s">
        <v>753</v>
      </c>
      <c r="D1788" s="184" t="s">
        <v>954</v>
      </c>
      <c r="E1788" s="184" t="s">
        <v>959</v>
      </c>
      <c r="F1788" s="184" t="s">
        <v>956</v>
      </c>
      <c r="G1788" s="184" t="s">
        <v>957</v>
      </c>
      <c r="H1788" s="184" t="s">
        <v>1334</v>
      </c>
      <c r="I1788" s="184">
        <v>0</v>
      </c>
      <c r="J1788" s="184">
        <v>0</v>
      </c>
      <c r="K1788" s="184">
        <v>0</v>
      </c>
      <c r="L1788" s="104" t="b">
        <f t="shared" si="108"/>
        <v>1</v>
      </c>
      <c r="M1788" s="151">
        <f>IF(L1788=TRUE,(K1788+'NPV Calcs'!$D$14)*About!$B$146,K1788*About!$B$146)</f>
        <v>7.2396401247340254</v>
      </c>
      <c r="N1788" s="151" t="str">
        <f t="shared" si="109"/>
        <v>ngps - production</v>
      </c>
      <c r="O1788" s="151" t="str">
        <f t="shared" si="110"/>
        <v>methane capture</v>
      </c>
      <c r="P1788" s="91" t="str">
        <f t="shared" si="111"/>
        <v>ngps - production methane capture</v>
      </c>
      <c r="Q1788" s="152">
        <f>(J1788*About!$A$143/1000)*10^12</f>
        <v>0</v>
      </c>
      <c r="R1788" s="153">
        <f>M1788/About!$B$155</f>
        <v>13.621072108568427</v>
      </c>
    </row>
    <row r="1789" spans="1:18" x14ac:dyDescent="0.35">
      <c r="A1789" s="86">
        <v>2019</v>
      </c>
      <c r="B1789" s="184" t="s">
        <v>1020</v>
      </c>
      <c r="C1789" s="184" t="s">
        <v>753</v>
      </c>
      <c r="D1789" s="184" t="s">
        <v>954</v>
      </c>
      <c r="E1789" s="184" t="s">
        <v>959</v>
      </c>
      <c r="F1789" s="184" t="s">
        <v>956</v>
      </c>
      <c r="G1789" s="184" t="s">
        <v>957</v>
      </c>
      <c r="H1789" s="184" t="s">
        <v>970</v>
      </c>
      <c r="I1789" s="184">
        <v>0</v>
      </c>
      <c r="J1789" s="184">
        <v>0</v>
      </c>
      <c r="K1789" s="184">
        <v>0</v>
      </c>
      <c r="L1789" s="104" t="b">
        <f t="shared" si="108"/>
        <v>1</v>
      </c>
      <c r="M1789" s="151">
        <f>IF(L1789=TRUE,(K1789+'NPV Calcs'!$D$14)*About!$B$146,K1789*About!$B$146)</f>
        <v>7.2396401247340254</v>
      </c>
      <c r="N1789" s="151" t="str">
        <f t="shared" si="109"/>
        <v>ngps - production</v>
      </c>
      <c r="O1789" s="151" t="str">
        <f t="shared" si="110"/>
        <v>methane capture</v>
      </c>
      <c r="P1789" s="91" t="str">
        <f t="shared" si="111"/>
        <v>ngps - production methane capture</v>
      </c>
      <c r="Q1789" s="152">
        <f>(J1789*About!$A$143/1000)*10^12</f>
        <v>0</v>
      </c>
      <c r="R1789" s="153">
        <f>M1789/About!$B$155</f>
        <v>13.621072108568427</v>
      </c>
    </row>
    <row r="1790" spans="1:18" x14ac:dyDescent="0.35">
      <c r="A1790" s="86">
        <v>2019</v>
      </c>
      <c r="B1790" s="184" t="s">
        <v>1020</v>
      </c>
      <c r="C1790" s="184" t="s">
        <v>753</v>
      </c>
      <c r="D1790" s="184" t="s">
        <v>954</v>
      </c>
      <c r="E1790" s="184" t="s">
        <v>959</v>
      </c>
      <c r="F1790" s="184" t="s">
        <v>956</v>
      </c>
      <c r="G1790" s="184" t="s">
        <v>957</v>
      </c>
      <c r="H1790" s="184" t="s">
        <v>972</v>
      </c>
      <c r="I1790" s="184">
        <v>0</v>
      </c>
      <c r="J1790" s="184">
        <v>0</v>
      </c>
      <c r="K1790" s="184">
        <v>0</v>
      </c>
      <c r="L1790" s="104" t="b">
        <f t="shared" si="108"/>
        <v>1</v>
      </c>
      <c r="M1790" s="151">
        <f>IF(L1790=TRUE,(K1790+'NPV Calcs'!$D$14)*About!$B$146,K1790*About!$B$146)</f>
        <v>7.2396401247340254</v>
      </c>
      <c r="N1790" s="151" t="str">
        <f t="shared" si="109"/>
        <v>ngps - production</v>
      </c>
      <c r="O1790" s="151" t="str">
        <f t="shared" si="110"/>
        <v>methane capture</v>
      </c>
      <c r="P1790" s="91" t="str">
        <f t="shared" si="111"/>
        <v>ngps - production methane capture</v>
      </c>
      <c r="Q1790" s="152">
        <f>(J1790*About!$A$143/1000)*10^12</f>
        <v>0</v>
      </c>
      <c r="R1790" s="153">
        <f>M1790/About!$B$155</f>
        <v>13.621072108568427</v>
      </c>
    </row>
    <row r="1791" spans="1:18" x14ac:dyDescent="0.35">
      <c r="A1791" s="86">
        <v>2019</v>
      </c>
      <c r="B1791" s="184" t="s">
        <v>1020</v>
      </c>
      <c r="C1791" s="184" t="s">
        <v>753</v>
      </c>
      <c r="D1791" s="184" t="s">
        <v>1333</v>
      </c>
      <c r="E1791" s="184" t="s">
        <v>1333</v>
      </c>
      <c r="F1791" s="184" t="s">
        <v>966</v>
      </c>
      <c r="G1791" s="184" t="s">
        <v>969</v>
      </c>
      <c r="H1791" s="184" t="s">
        <v>977</v>
      </c>
      <c r="I1791" s="184">
        <v>0</v>
      </c>
      <c r="J1791" s="184">
        <v>0</v>
      </c>
      <c r="K1791" s="184">
        <v>0</v>
      </c>
      <c r="L1791" s="104" t="b">
        <f t="shared" si="108"/>
        <v>1</v>
      </c>
      <c r="M1791" s="151">
        <f>IF(L1791=TRUE,(K1791+'NPV Calcs'!$D$14)*About!$B$146,K1791*About!$B$146)</f>
        <v>7.2396401247340254</v>
      </c>
      <c r="N1791" s="151" t="str">
        <f t="shared" si="109"/>
        <v>ngps - T&amp;D</v>
      </c>
      <c r="O1791" s="151" t="str">
        <f t="shared" si="110"/>
        <v>methane capture</v>
      </c>
      <c r="P1791" s="91" t="str">
        <f t="shared" si="111"/>
        <v>ngps - T&amp;D methane capture</v>
      </c>
      <c r="Q1791" s="152">
        <f>(J1791*About!$A$143/1000)*10^12</f>
        <v>0</v>
      </c>
      <c r="R1791" s="153">
        <f>M1791/About!$B$155</f>
        <v>13.621072108568427</v>
      </c>
    </row>
    <row r="1792" spans="1:18" x14ac:dyDescent="0.35">
      <c r="A1792" s="86">
        <v>2019</v>
      </c>
      <c r="B1792" s="184" t="s">
        <v>1020</v>
      </c>
      <c r="C1792" s="184" t="s">
        <v>753</v>
      </c>
      <c r="D1792" s="184" t="s">
        <v>1333</v>
      </c>
      <c r="E1792" s="184" t="s">
        <v>1333</v>
      </c>
      <c r="F1792" s="184" t="s">
        <v>956</v>
      </c>
      <c r="G1792" s="184" t="s">
        <v>969</v>
      </c>
      <c r="H1792" s="184" t="s">
        <v>970</v>
      </c>
      <c r="I1792" s="184">
        <v>0</v>
      </c>
      <c r="J1792" s="184">
        <v>0</v>
      </c>
      <c r="K1792" s="184">
        <v>0</v>
      </c>
      <c r="L1792" s="104" t="b">
        <f t="shared" si="108"/>
        <v>1</v>
      </c>
      <c r="M1792" s="151">
        <f>IF(L1792=TRUE,(K1792+'NPV Calcs'!$D$14)*About!$B$146,K1792*About!$B$146)</f>
        <v>7.2396401247340254</v>
      </c>
      <c r="N1792" s="151" t="str">
        <f t="shared" si="109"/>
        <v>ngps - production</v>
      </c>
      <c r="O1792" s="151" t="str">
        <f t="shared" si="110"/>
        <v>methane capture</v>
      </c>
      <c r="P1792" s="91" t="str">
        <f t="shared" si="111"/>
        <v>ngps - production methane capture</v>
      </c>
      <c r="Q1792" s="152">
        <f>(J1792*About!$A$143/1000)*10^12</f>
        <v>0</v>
      </c>
      <c r="R1792" s="153">
        <f>M1792/About!$B$155</f>
        <v>13.621072108568427</v>
      </c>
    </row>
    <row r="1793" spans="1:18" x14ac:dyDescent="0.35">
      <c r="A1793" s="86">
        <v>2019</v>
      </c>
      <c r="B1793" s="184" t="s">
        <v>27</v>
      </c>
      <c r="C1793" s="184" t="s">
        <v>773</v>
      </c>
      <c r="D1793" s="184" t="s">
        <v>938</v>
      </c>
      <c r="E1793" s="184" t="s">
        <v>965</v>
      </c>
      <c r="F1793" s="184" t="s">
        <v>966</v>
      </c>
      <c r="G1793" s="184" t="s">
        <v>957</v>
      </c>
      <c r="H1793" s="184" t="s">
        <v>974</v>
      </c>
      <c r="I1793" s="184">
        <v>0</v>
      </c>
      <c r="J1793" s="184">
        <v>0</v>
      </c>
      <c r="K1793" s="184">
        <v>0</v>
      </c>
      <c r="L1793" s="104" t="b">
        <f t="shared" si="108"/>
        <v>1</v>
      </c>
      <c r="M1793" s="151">
        <f>IF(L1793=TRUE,(K1793+'NPV Calcs'!$D$14)*About!$B$146,K1793*About!$B$146)</f>
        <v>7.2396401247340254</v>
      </c>
      <c r="N1793" s="151" t="str">
        <f t="shared" si="109"/>
        <v>ngps - T&amp;D</v>
      </c>
      <c r="O1793" s="151" t="str">
        <f t="shared" si="110"/>
        <v>methane capture</v>
      </c>
      <c r="P1793" s="91" t="str">
        <f t="shared" si="111"/>
        <v>ngps - T&amp;D methane capture</v>
      </c>
      <c r="Q1793" s="152">
        <f>(J1793*About!$A$143/1000)*10^12</f>
        <v>0</v>
      </c>
      <c r="R1793" s="153">
        <f>M1793/About!$B$155</f>
        <v>13.621072108568427</v>
      </c>
    </row>
    <row r="1794" spans="1:18" x14ac:dyDescent="0.35">
      <c r="A1794" s="86">
        <v>2019</v>
      </c>
      <c r="B1794" s="184" t="s">
        <v>27</v>
      </c>
      <c r="C1794" s="184" t="s">
        <v>773</v>
      </c>
      <c r="D1794" s="184" t="s">
        <v>938</v>
      </c>
      <c r="E1794" s="184" t="s">
        <v>965</v>
      </c>
      <c r="F1794" s="184" t="s">
        <v>966</v>
      </c>
      <c r="G1794" s="184" t="s">
        <v>957</v>
      </c>
      <c r="H1794" s="184" t="s">
        <v>964</v>
      </c>
      <c r="I1794" s="184">
        <v>0</v>
      </c>
      <c r="J1794" s="184">
        <v>0</v>
      </c>
      <c r="K1794" s="184">
        <v>0</v>
      </c>
      <c r="L1794" s="104" t="b">
        <f t="shared" si="108"/>
        <v>1</v>
      </c>
      <c r="M1794" s="151">
        <f>IF(L1794=TRUE,(K1794+'NPV Calcs'!$D$14)*About!$B$146,K1794*About!$B$146)</f>
        <v>7.2396401247340254</v>
      </c>
      <c r="N1794" s="151" t="str">
        <f t="shared" si="109"/>
        <v>ngps - T&amp;D</v>
      </c>
      <c r="O1794" s="151" t="str">
        <f t="shared" si="110"/>
        <v>methane capture</v>
      </c>
      <c r="P1794" s="91" t="str">
        <f t="shared" si="111"/>
        <v>ngps - T&amp;D methane capture</v>
      </c>
      <c r="Q1794" s="152">
        <f>(J1794*About!$A$143/1000)*10^12</f>
        <v>0</v>
      </c>
      <c r="R1794" s="153">
        <f>M1794/About!$B$155</f>
        <v>13.621072108568427</v>
      </c>
    </row>
    <row r="1795" spans="1:18" x14ac:dyDescent="0.35">
      <c r="A1795" s="86">
        <v>2019</v>
      </c>
      <c r="B1795" s="184" t="s">
        <v>27</v>
      </c>
      <c r="C1795" s="184" t="s">
        <v>773</v>
      </c>
      <c r="D1795" s="184" t="s">
        <v>938</v>
      </c>
      <c r="E1795" s="184" t="s">
        <v>965</v>
      </c>
      <c r="F1795" s="184" t="s">
        <v>966</v>
      </c>
      <c r="G1795" s="184" t="s">
        <v>957</v>
      </c>
      <c r="H1795" s="184" t="s">
        <v>961</v>
      </c>
      <c r="I1795" s="184">
        <v>0</v>
      </c>
      <c r="J1795" s="184">
        <v>0</v>
      </c>
      <c r="K1795" s="184">
        <v>0</v>
      </c>
      <c r="L1795" s="104" t="b">
        <f t="shared" ref="L1795:L1858" si="112">IF(O1796="methane capture",TRUE,FALSE)</f>
        <v>1</v>
      </c>
      <c r="M1795" s="151">
        <f>IF(L1795=TRUE,(K1795+'NPV Calcs'!$D$14)*About!$B$146,K1795*About!$B$146)</f>
        <v>7.2396401247340254</v>
      </c>
      <c r="N1795" s="151" t="str">
        <f t="shared" ref="N1795:N1858" si="113">IF(F1795="Upstream","ngps - production","ngps - T&amp;D")</f>
        <v>ngps - T&amp;D</v>
      </c>
      <c r="O1795" s="151" t="str">
        <f t="shared" ref="O1795:O1858" si="114">IF(ISNUMBER(SEARCH("flar",H1795)),"methane destruction",IF(G1795="Incomplete-flare","methane destruction","methane capture"))</f>
        <v>methane capture</v>
      </c>
      <c r="P1795" s="91" t="str">
        <f t="shared" ref="P1795:P1858" si="115">CONCATENATE(N1795," ",O1795)</f>
        <v>ngps - T&amp;D methane capture</v>
      </c>
      <c r="Q1795" s="152">
        <f>(J1795*About!$A$143/1000)*10^12</f>
        <v>0</v>
      </c>
      <c r="R1795" s="153">
        <f>M1795/About!$B$155</f>
        <v>13.621072108568427</v>
      </c>
    </row>
    <row r="1796" spans="1:18" x14ac:dyDescent="0.35">
      <c r="A1796" s="86">
        <v>2019</v>
      </c>
      <c r="B1796" s="184" t="s">
        <v>27</v>
      </c>
      <c r="C1796" s="184" t="s">
        <v>773</v>
      </c>
      <c r="D1796" s="184" t="s">
        <v>938</v>
      </c>
      <c r="E1796" s="184" t="s">
        <v>965</v>
      </c>
      <c r="F1796" s="184" t="s">
        <v>966</v>
      </c>
      <c r="G1796" s="184" t="s">
        <v>957</v>
      </c>
      <c r="H1796" s="184" t="s">
        <v>958</v>
      </c>
      <c r="I1796" s="184">
        <v>0</v>
      </c>
      <c r="J1796" s="184">
        <v>0</v>
      </c>
      <c r="K1796" s="184">
        <v>0</v>
      </c>
      <c r="L1796" s="104" t="b">
        <f t="shared" si="112"/>
        <v>1</v>
      </c>
      <c r="M1796" s="151">
        <f>IF(L1796=TRUE,(K1796+'NPV Calcs'!$D$14)*About!$B$146,K1796*About!$B$146)</f>
        <v>7.2396401247340254</v>
      </c>
      <c r="N1796" s="151" t="str">
        <f t="shared" si="113"/>
        <v>ngps - T&amp;D</v>
      </c>
      <c r="O1796" s="151" t="str">
        <f t="shared" si="114"/>
        <v>methane capture</v>
      </c>
      <c r="P1796" s="91" t="str">
        <f t="shared" si="115"/>
        <v>ngps - T&amp;D methane capture</v>
      </c>
      <c r="Q1796" s="152">
        <f>(J1796*About!$A$143/1000)*10^12</f>
        <v>0</v>
      </c>
      <c r="R1796" s="153">
        <f>M1796/About!$B$155</f>
        <v>13.621072108568427</v>
      </c>
    </row>
    <row r="1797" spans="1:18" x14ac:dyDescent="0.35">
      <c r="A1797" s="86">
        <v>2019</v>
      </c>
      <c r="B1797" s="184" t="s">
        <v>27</v>
      </c>
      <c r="C1797" s="184" t="s">
        <v>773</v>
      </c>
      <c r="D1797" s="184" t="s">
        <v>938</v>
      </c>
      <c r="E1797" s="184" t="s">
        <v>965</v>
      </c>
      <c r="F1797" s="184" t="s">
        <v>966</v>
      </c>
      <c r="G1797" s="184" t="s">
        <v>957</v>
      </c>
      <c r="H1797" s="184" t="s">
        <v>977</v>
      </c>
      <c r="I1797" s="184">
        <v>0</v>
      </c>
      <c r="J1797" s="184">
        <v>0</v>
      </c>
      <c r="K1797" s="184">
        <v>0</v>
      </c>
      <c r="L1797" s="104" t="b">
        <f t="shared" si="112"/>
        <v>1</v>
      </c>
      <c r="M1797" s="151">
        <f>IF(L1797=TRUE,(K1797+'NPV Calcs'!$D$14)*About!$B$146,K1797*About!$B$146)</f>
        <v>7.2396401247340254</v>
      </c>
      <c r="N1797" s="151" t="str">
        <f t="shared" si="113"/>
        <v>ngps - T&amp;D</v>
      </c>
      <c r="O1797" s="151" t="str">
        <f t="shared" si="114"/>
        <v>methane capture</v>
      </c>
      <c r="P1797" s="91" t="str">
        <f t="shared" si="115"/>
        <v>ngps - T&amp;D methane capture</v>
      </c>
      <c r="Q1797" s="152">
        <f>(J1797*About!$A$143/1000)*10^12</f>
        <v>0</v>
      </c>
      <c r="R1797" s="153">
        <f>M1797/About!$B$155</f>
        <v>13.621072108568427</v>
      </c>
    </row>
    <row r="1798" spans="1:18" x14ac:dyDescent="0.35">
      <c r="A1798" s="86">
        <v>2019</v>
      </c>
      <c r="B1798" s="184" t="s">
        <v>27</v>
      </c>
      <c r="C1798" s="184" t="s">
        <v>773</v>
      </c>
      <c r="D1798" s="184" t="s">
        <v>938</v>
      </c>
      <c r="E1798" s="184" t="s">
        <v>965</v>
      </c>
      <c r="F1798" s="184" t="s">
        <v>966</v>
      </c>
      <c r="G1798" s="184" t="s">
        <v>957</v>
      </c>
      <c r="H1798" s="184" t="s">
        <v>978</v>
      </c>
      <c r="I1798" s="184">
        <v>0</v>
      </c>
      <c r="J1798" s="184">
        <v>0</v>
      </c>
      <c r="K1798" s="184">
        <v>0</v>
      </c>
      <c r="L1798" s="104" t="b">
        <f t="shared" si="112"/>
        <v>1</v>
      </c>
      <c r="M1798" s="151">
        <f>IF(L1798=TRUE,(K1798+'NPV Calcs'!$D$14)*About!$B$146,K1798*About!$B$146)</f>
        <v>7.2396401247340254</v>
      </c>
      <c r="N1798" s="151" t="str">
        <f t="shared" si="113"/>
        <v>ngps - T&amp;D</v>
      </c>
      <c r="O1798" s="151" t="str">
        <f t="shared" si="114"/>
        <v>methane capture</v>
      </c>
      <c r="P1798" s="91" t="str">
        <f t="shared" si="115"/>
        <v>ngps - T&amp;D methane capture</v>
      </c>
      <c r="Q1798" s="152">
        <f>(J1798*About!$A$143/1000)*10^12</f>
        <v>0</v>
      </c>
      <c r="R1798" s="153">
        <f>M1798/About!$B$155</f>
        <v>13.621072108568427</v>
      </c>
    </row>
    <row r="1799" spans="1:18" x14ac:dyDescent="0.35">
      <c r="A1799" s="86">
        <v>2019</v>
      </c>
      <c r="B1799" s="184" t="s">
        <v>24</v>
      </c>
      <c r="C1799" s="184" t="s">
        <v>751</v>
      </c>
      <c r="D1799" s="184" t="s">
        <v>954</v>
      </c>
      <c r="E1799" s="184" t="s">
        <v>959</v>
      </c>
      <c r="F1799" s="184" t="s">
        <v>956</v>
      </c>
      <c r="G1799" s="184" t="s">
        <v>969</v>
      </c>
      <c r="H1799" s="184" t="s">
        <v>970</v>
      </c>
      <c r="I1799" s="184">
        <v>0</v>
      </c>
      <c r="J1799" s="184">
        <v>0</v>
      </c>
      <c r="K1799" s="184">
        <v>0</v>
      </c>
      <c r="L1799" s="104" t="b">
        <f t="shared" si="112"/>
        <v>0</v>
      </c>
      <c r="M1799" s="151">
        <f>IF(L1799=TRUE,(K1799+'NPV Calcs'!$D$14)*About!$B$146,K1799*About!$B$146)</f>
        <v>0</v>
      </c>
      <c r="N1799" s="151" t="str">
        <f t="shared" si="113"/>
        <v>ngps - production</v>
      </c>
      <c r="O1799" s="151" t="str">
        <f t="shared" si="114"/>
        <v>methane capture</v>
      </c>
      <c r="P1799" s="91" t="str">
        <f t="shared" si="115"/>
        <v>ngps - production methane capture</v>
      </c>
      <c r="Q1799" s="152">
        <f>(J1799*About!$A$143/1000)*10^12</f>
        <v>0</v>
      </c>
      <c r="R1799" s="153">
        <f>M1799/About!$B$155</f>
        <v>0</v>
      </c>
    </row>
    <row r="1800" spans="1:18" x14ac:dyDescent="0.35">
      <c r="A1800" s="86">
        <v>2019</v>
      </c>
      <c r="B1800" s="184" t="s">
        <v>24</v>
      </c>
      <c r="C1800" s="184" t="s">
        <v>751</v>
      </c>
      <c r="D1800" s="184" t="s">
        <v>954</v>
      </c>
      <c r="E1800" s="184" t="s">
        <v>959</v>
      </c>
      <c r="F1800" s="184" t="s">
        <v>956</v>
      </c>
      <c r="G1800" s="184" t="s">
        <v>971</v>
      </c>
      <c r="H1800" s="184" t="s">
        <v>972</v>
      </c>
      <c r="I1800" s="184">
        <v>0</v>
      </c>
      <c r="J1800" s="184">
        <v>0</v>
      </c>
      <c r="K1800" s="184">
        <v>0</v>
      </c>
      <c r="L1800" s="104" t="b">
        <f t="shared" si="112"/>
        <v>1</v>
      </c>
      <c r="M1800" s="151">
        <f>IF(L1800=TRUE,(K1800+'NPV Calcs'!$D$14)*About!$B$146,K1800*About!$B$146)</f>
        <v>7.2396401247340254</v>
      </c>
      <c r="N1800" s="151" t="str">
        <f t="shared" si="113"/>
        <v>ngps - production</v>
      </c>
      <c r="O1800" s="151" t="str">
        <f t="shared" si="114"/>
        <v>methane destruction</v>
      </c>
      <c r="P1800" s="91" t="str">
        <f t="shared" si="115"/>
        <v>ngps - production methane destruction</v>
      </c>
      <c r="Q1800" s="152">
        <f>(J1800*About!$A$143/1000)*10^12</f>
        <v>0</v>
      </c>
      <c r="R1800" s="153">
        <f>M1800/About!$B$155</f>
        <v>13.621072108568427</v>
      </c>
    </row>
    <row r="1801" spans="1:18" x14ac:dyDescent="0.35">
      <c r="A1801" s="86">
        <v>2019</v>
      </c>
      <c r="B1801" s="184" t="s">
        <v>24</v>
      </c>
      <c r="C1801" s="184" t="s">
        <v>751</v>
      </c>
      <c r="D1801" s="184" t="s">
        <v>954</v>
      </c>
      <c r="E1801" s="184" t="s">
        <v>959</v>
      </c>
      <c r="F1801" s="184" t="s">
        <v>956</v>
      </c>
      <c r="G1801" s="184" t="s">
        <v>957</v>
      </c>
      <c r="H1801" s="184" t="s">
        <v>958</v>
      </c>
      <c r="I1801" s="184">
        <v>0</v>
      </c>
      <c r="J1801" s="184">
        <v>0</v>
      </c>
      <c r="K1801" s="184">
        <v>0</v>
      </c>
      <c r="L1801" s="104" t="b">
        <f t="shared" si="112"/>
        <v>1</v>
      </c>
      <c r="M1801" s="151">
        <f>IF(L1801=TRUE,(K1801+'NPV Calcs'!$D$14)*About!$B$146,K1801*About!$B$146)</f>
        <v>7.2396401247340254</v>
      </c>
      <c r="N1801" s="151" t="str">
        <f t="shared" si="113"/>
        <v>ngps - production</v>
      </c>
      <c r="O1801" s="151" t="str">
        <f t="shared" si="114"/>
        <v>methane capture</v>
      </c>
      <c r="P1801" s="91" t="str">
        <f t="shared" si="115"/>
        <v>ngps - production methane capture</v>
      </c>
      <c r="Q1801" s="152">
        <f>(J1801*About!$A$143/1000)*10^12</f>
        <v>0</v>
      </c>
      <c r="R1801" s="153">
        <f>M1801/About!$B$155</f>
        <v>13.621072108568427</v>
      </c>
    </row>
    <row r="1802" spans="1:18" x14ac:dyDescent="0.35">
      <c r="A1802" s="86">
        <v>2019</v>
      </c>
      <c r="B1802" s="184" t="s">
        <v>24</v>
      </c>
      <c r="C1802" s="184" t="s">
        <v>751</v>
      </c>
      <c r="D1802" s="184" t="s">
        <v>954</v>
      </c>
      <c r="E1802" s="184" t="s">
        <v>959</v>
      </c>
      <c r="F1802" s="184" t="s">
        <v>956</v>
      </c>
      <c r="G1802" s="184" t="s">
        <v>957</v>
      </c>
      <c r="H1802" s="184" t="s">
        <v>978</v>
      </c>
      <c r="I1802" s="184">
        <v>0</v>
      </c>
      <c r="J1802" s="184">
        <v>0</v>
      </c>
      <c r="K1802" s="184">
        <v>0</v>
      </c>
      <c r="L1802" s="104" t="b">
        <f t="shared" si="112"/>
        <v>0</v>
      </c>
      <c r="M1802" s="151">
        <f>IF(L1802=TRUE,(K1802+'NPV Calcs'!$D$14)*About!$B$146,K1802*About!$B$146)</f>
        <v>0</v>
      </c>
      <c r="N1802" s="151" t="str">
        <f t="shared" si="113"/>
        <v>ngps - production</v>
      </c>
      <c r="O1802" s="151" t="str">
        <f t="shared" si="114"/>
        <v>methane capture</v>
      </c>
      <c r="P1802" s="91" t="str">
        <f t="shared" si="115"/>
        <v>ngps - production methane capture</v>
      </c>
      <c r="Q1802" s="152">
        <f>(J1802*About!$A$143/1000)*10^12</f>
        <v>0</v>
      </c>
      <c r="R1802" s="153">
        <f>M1802/About!$B$155</f>
        <v>0</v>
      </c>
    </row>
    <row r="1803" spans="1:18" x14ac:dyDescent="0.35">
      <c r="A1803" s="86">
        <v>2019</v>
      </c>
      <c r="B1803" s="184" t="s">
        <v>24</v>
      </c>
      <c r="C1803" s="184" t="s">
        <v>751</v>
      </c>
      <c r="D1803" s="184" t="s">
        <v>954</v>
      </c>
      <c r="E1803" s="184" t="s">
        <v>959</v>
      </c>
      <c r="F1803" s="184" t="s">
        <v>956</v>
      </c>
      <c r="G1803" s="184" t="s">
        <v>957</v>
      </c>
      <c r="H1803" s="184" t="s">
        <v>973</v>
      </c>
      <c r="I1803" s="184">
        <v>0</v>
      </c>
      <c r="J1803" s="184">
        <v>0</v>
      </c>
      <c r="K1803" s="184">
        <v>0</v>
      </c>
      <c r="L1803" s="104" t="b">
        <f t="shared" si="112"/>
        <v>1</v>
      </c>
      <c r="M1803" s="151">
        <f>IF(L1803=TRUE,(K1803+'NPV Calcs'!$D$14)*About!$B$146,K1803*About!$B$146)</f>
        <v>7.2396401247340254</v>
      </c>
      <c r="N1803" s="151" t="str">
        <f t="shared" si="113"/>
        <v>ngps - production</v>
      </c>
      <c r="O1803" s="151" t="str">
        <f t="shared" si="114"/>
        <v>methane destruction</v>
      </c>
      <c r="P1803" s="91" t="str">
        <f t="shared" si="115"/>
        <v>ngps - production methane destruction</v>
      </c>
      <c r="Q1803" s="152">
        <f>(J1803*About!$A$143/1000)*10^12</f>
        <v>0</v>
      </c>
      <c r="R1803" s="153">
        <f>M1803/About!$B$155</f>
        <v>13.621072108568427</v>
      </c>
    </row>
    <row r="1804" spans="1:18" x14ac:dyDescent="0.35">
      <c r="A1804" s="86">
        <v>2019</v>
      </c>
      <c r="B1804" s="184" t="s">
        <v>24</v>
      </c>
      <c r="C1804" s="184" t="s">
        <v>751</v>
      </c>
      <c r="D1804" s="184" t="s">
        <v>954</v>
      </c>
      <c r="E1804" s="184" t="s">
        <v>959</v>
      </c>
      <c r="F1804" s="184" t="s">
        <v>956</v>
      </c>
      <c r="G1804" s="184" t="s">
        <v>957</v>
      </c>
      <c r="H1804" s="184" t="s">
        <v>974</v>
      </c>
      <c r="I1804" s="184">
        <v>0</v>
      </c>
      <c r="J1804" s="184">
        <v>0</v>
      </c>
      <c r="K1804" s="184">
        <v>0</v>
      </c>
      <c r="L1804" s="104" t="b">
        <f t="shared" si="112"/>
        <v>1</v>
      </c>
      <c r="M1804" s="151">
        <f>IF(L1804=TRUE,(K1804+'NPV Calcs'!$D$14)*About!$B$146,K1804*About!$B$146)</f>
        <v>7.2396401247340254</v>
      </c>
      <c r="N1804" s="151" t="str">
        <f t="shared" si="113"/>
        <v>ngps - production</v>
      </c>
      <c r="O1804" s="151" t="str">
        <f t="shared" si="114"/>
        <v>methane capture</v>
      </c>
      <c r="P1804" s="91" t="str">
        <f t="shared" si="115"/>
        <v>ngps - production methane capture</v>
      </c>
      <c r="Q1804" s="152">
        <f>(J1804*About!$A$143/1000)*10^12</f>
        <v>0</v>
      </c>
      <c r="R1804" s="153">
        <f>M1804/About!$B$155</f>
        <v>13.621072108568427</v>
      </c>
    </row>
    <row r="1805" spans="1:18" x14ac:dyDescent="0.35">
      <c r="A1805" s="86">
        <v>2019</v>
      </c>
      <c r="B1805" s="184" t="s">
        <v>24</v>
      </c>
      <c r="C1805" s="184" t="s">
        <v>751</v>
      </c>
      <c r="D1805" s="184" t="s">
        <v>954</v>
      </c>
      <c r="E1805" s="184" t="s">
        <v>959</v>
      </c>
      <c r="F1805" s="184" t="s">
        <v>956</v>
      </c>
      <c r="G1805" s="184" t="s">
        <v>957</v>
      </c>
      <c r="H1805" s="184" t="s">
        <v>979</v>
      </c>
      <c r="I1805" s="184">
        <v>0</v>
      </c>
      <c r="J1805" s="184">
        <v>0</v>
      </c>
      <c r="K1805" s="184">
        <v>0</v>
      </c>
      <c r="L1805" s="104" t="b">
        <f t="shared" si="112"/>
        <v>1</v>
      </c>
      <c r="M1805" s="151">
        <f>IF(L1805=TRUE,(K1805+'NPV Calcs'!$D$14)*About!$B$146,K1805*About!$B$146)</f>
        <v>7.2396401247340254</v>
      </c>
      <c r="N1805" s="151" t="str">
        <f t="shared" si="113"/>
        <v>ngps - production</v>
      </c>
      <c r="O1805" s="151" t="str">
        <f t="shared" si="114"/>
        <v>methane capture</v>
      </c>
      <c r="P1805" s="91" t="str">
        <f t="shared" si="115"/>
        <v>ngps - production methane capture</v>
      </c>
      <c r="Q1805" s="152">
        <f>(J1805*About!$A$143/1000)*10^12</f>
        <v>0</v>
      </c>
      <c r="R1805" s="153">
        <f>M1805/About!$B$155</f>
        <v>13.621072108568427</v>
      </c>
    </row>
    <row r="1806" spans="1:18" x14ac:dyDescent="0.35">
      <c r="A1806" s="86">
        <v>2019</v>
      </c>
      <c r="B1806" s="184" t="s">
        <v>24</v>
      </c>
      <c r="C1806" s="184" t="s">
        <v>751</v>
      </c>
      <c r="D1806" s="184" t="s">
        <v>954</v>
      </c>
      <c r="E1806" s="184" t="s">
        <v>959</v>
      </c>
      <c r="F1806" s="184" t="s">
        <v>956</v>
      </c>
      <c r="G1806" s="184" t="s">
        <v>957</v>
      </c>
      <c r="H1806" s="184" t="s">
        <v>964</v>
      </c>
      <c r="I1806" s="184">
        <v>0</v>
      </c>
      <c r="J1806" s="184">
        <v>0</v>
      </c>
      <c r="K1806" s="184">
        <v>0</v>
      </c>
      <c r="L1806" s="104" t="b">
        <f t="shared" si="112"/>
        <v>1</v>
      </c>
      <c r="M1806" s="151">
        <f>IF(L1806=TRUE,(K1806+'NPV Calcs'!$D$14)*About!$B$146,K1806*About!$B$146)</f>
        <v>7.2396401247340254</v>
      </c>
      <c r="N1806" s="151" t="str">
        <f t="shared" si="113"/>
        <v>ngps - production</v>
      </c>
      <c r="O1806" s="151" t="str">
        <f t="shared" si="114"/>
        <v>methane capture</v>
      </c>
      <c r="P1806" s="91" t="str">
        <f t="shared" si="115"/>
        <v>ngps - production methane capture</v>
      </c>
      <c r="Q1806" s="152">
        <f>(J1806*About!$A$143/1000)*10^12</f>
        <v>0</v>
      </c>
      <c r="R1806" s="153">
        <f>M1806/About!$B$155</f>
        <v>13.621072108568427</v>
      </c>
    </row>
    <row r="1807" spans="1:18" x14ac:dyDescent="0.35">
      <c r="A1807" s="86">
        <v>2019</v>
      </c>
      <c r="B1807" s="184" t="s">
        <v>24</v>
      </c>
      <c r="C1807" s="184" t="s">
        <v>751</v>
      </c>
      <c r="D1807" s="184" t="s">
        <v>954</v>
      </c>
      <c r="E1807" s="184" t="s">
        <v>959</v>
      </c>
      <c r="F1807" s="184" t="s">
        <v>956</v>
      </c>
      <c r="G1807" s="184" t="s">
        <v>957</v>
      </c>
      <c r="H1807" s="184" t="s">
        <v>961</v>
      </c>
      <c r="I1807" s="184">
        <v>0</v>
      </c>
      <c r="J1807" s="184">
        <v>0</v>
      </c>
      <c r="K1807" s="184">
        <v>0</v>
      </c>
      <c r="L1807" s="104" t="b">
        <f t="shared" si="112"/>
        <v>1</v>
      </c>
      <c r="M1807" s="151">
        <f>IF(L1807=TRUE,(K1807+'NPV Calcs'!$D$14)*About!$B$146,K1807*About!$B$146)</f>
        <v>7.2396401247340254</v>
      </c>
      <c r="N1807" s="151" t="str">
        <f t="shared" si="113"/>
        <v>ngps - production</v>
      </c>
      <c r="O1807" s="151" t="str">
        <f t="shared" si="114"/>
        <v>methane capture</v>
      </c>
      <c r="P1807" s="91" t="str">
        <f t="shared" si="115"/>
        <v>ngps - production methane capture</v>
      </c>
      <c r="Q1807" s="152">
        <f>(J1807*About!$A$143/1000)*10^12</f>
        <v>0</v>
      </c>
      <c r="R1807" s="153">
        <f>M1807/About!$B$155</f>
        <v>13.621072108568427</v>
      </c>
    </row>
    <row r="1808" spans="1:18" x14ac:dyDescent="0.35">
      <c r="A1808" s="86">
        <v>2019</v>
      </c>
      <c r="B1808" s="184" t="s">
        <v>24</v>
      </c>
      <c r="C1808" s="184" t="s">
        <v>751</v>
      </c>
      <c r="D1808" s="184" t="s">
        <v>954</v>
      </c>
      <c r="E1808" s="184" t="s">
        <v>959</v>
      </c>
      <c r="F1808" s="184" t="s">
        <v>956</v>
      </c>
      <c r="G1808" s="184" t="s">
        <v>957</v>
      </c>
      <c r="H1808" s="184" t="s">
        <v>975</v>
      </c>
      <c r="I1808" s="184">
        <v>0</v>
      </c>
      <c r="J1808" s="184">
        <v>0</v>
      </c>
      <c r="K1808" s="184">
        <v>0</v>
      </c>
      <c r="L1808" s="104" t="b">
        <f t="shared" si="112"/>
        <v>1</v>
      </c>
      <c r="M1808" s="151">
        <f>IF(L1808=TRUE,(K1808+'NPV Calcs'!$D$14)*About!$B$146,K1808*About!$B$146)</f>
        <v>7.2396401247340254</v>
      </c>
      <c r="N1808" s="151" t="str">
        <f t="shared" si="113"/>
        <v>ngps - production</v>
      </c>
      <c r="O1808" s="151" t="str">
        <f t="shared" si="114"/>
        <v>methane capture</v>
      </c>
      <c r="P1808" s="91" t="str">
        <f t="shared" si="115"/>
        <v>ngps - production methane capture</v>
      </c>
      <c r="Q1808" s="152">
        <f>(J1808*About!$A$143/1000)*10^12</f>
        <v>0</v>
      </c>
      <c r="R1808" s="153">
        <f>M1808/About!$B$155</f>
        <v>13.621072108568427</v>
      </c>
    </row>
    <row r="1809" spans="1:18" x14ac:dyDescent="0.35">
      <c r="A1809" s="86">
        <v>2019</v>
      </c>
      <c r="B1809" s="184" t="s">
        <v>24</v>
      </c>
      <c r="C1809" s="184" t="s">
        <v>751</v>
      </c>
      <c r="D1809" s="184" t="s">
        <v>954</v>
      </c>
      <c r="E1809" s="184" t="s">
        <v>959</v>
      </c>
      <c r="F1809" s="184" t="s">
        <v>956</v>
      </c>
      <c r="G1809" s="184" t="s">
        <v>957</v>
      </c>
      <c r="H1809" s="184" t="s">
        <v>967</v>
      </c>
      <c r="I1809" s="184">
        <v>0</v>
      </c>
      <c r="J1809" s="184">
        <v>0</v>
      </c>
      <c r="K1809" s="184">
        <v>0</v>
      </c>
      <c r="L1809" s="104" t="b">
        <f t="shared" si="112"/>
        <v>1</v>
      </c>
      <c r="M1809" s="151">
        <f>IF(L1809=TRUE,(K1809+'NPV Calcs'!$D$14)*About!$B$146,K1809*About!$B$146)</f>
        <v>7.2396401247340254</v>
      </c>
      <c r="N1809" s="151" t="str">
        <f t="shared" si="113"/>
        <v>ngps - production</v>
      </c>
      <c r="O1809" s="151" t="str">
        <f t="shared" si="114"/>
        <v>methane capture</v>
      </c>
      <c r="P1809" s="91" t="str">
        <f t="shared" si="115"/>
        <v>ngps - production methane capture</v>
      </c>
      <c r="Q1809" s="152">
        <f>(J1809*About!$A$143/1000)*10^12</f>
        <v>0</v>
      </c>
      <c r="R1809" s="153">
        <f>M1809/About!$B$155</f>
        <v>13.621072108568427</v>
      </c>
    </row>
    <row r="1810" spans="1:18" x14ac:dyDescent="0.35">
      <c r="A1810" s="86">
        <v>2019</v>
      </c>
      <c r="B1810" s="184" t="s">
        <v>24</v>
      </c>
      <c r="C1810" s="184" t="s">
        <v>751</v>
      </c>
      <c r="D1810" s="184" t="s">
        <v>954</v>
      </c>
      <c r="E1810" s="184" t="s">
        <v>959</v>
      </c>
      <c r="F1810" s="184" t="s">
        <v>956</v>
      </c>
      <c r="G1810" s="184" t="s">
        <v>957</v>
      </c>
      <c r="H1810" s="184" t="s">
        <v>1334</v>
      </c>
      <c r="I1810" s="184">
        <v>0</v>
      </c>
      <c r="J1810" s="184">
        <v>0</v>
      </c>
      <c r="K1810" s="184">
        <v>0</v>
      </c>
      <c r="L1810" s="104" t="b">
        <f t="shared" si="112"/>
        <v>1</v>
      </c>
      <c r="M1810" s="151">
        <f>IF(L1810=TRUE,(K1810+'NPV Calcs'!$D$14)*About!$B$146,K1810*About!$B$146)</f>
        <v>7.2396401247340254</v>
      </c>
      <c r="N1810" s="151" t="str">
        <f t="shared" si="113"/>
        <v>ngps - production</v>
      </c>
      <c r="O1810" s="151" t="str">
        <f t="shared" si="114"/>
        <v>methane capture</v>
      </c>
      <c r="P1810" s="91" t="str">
        <f t="shared" si="115"/>
        <v>ngps - production methane capture</v>
      </c>
      <c r="Q1810" s="152">
        <f>(J1810*About!$A$143/1000)*10^12</f>
        <v>0</v>
      </c>
      <c r="R1810" s="153">
        <f>M1810/About!$B$155</f>
        <v>13.621072108568427</v>
      </c>
    </row>
    <row r="1811" spans="1:18" x14ac:dyDescent="0.35">
      <c r="A1811" s="86">
        <v>2019</v>
      </c>
      <c r="B1811" s="184" t="s">
        <v>24</v>
      </c>
      <c r="C1811" s="184" t="s">
        <v>751</v>
      </c>
      <c r="D1811" s="184" t="s">
        <v>954</v>
      </c>
      <c r="E1811" s="184" t="s">
        <v>959</v>
      </c>
      <c r="F1811" s="184" t="s">
        <v>956</v>
      </c>
      <c r="G1811" s="184" t="s">
        <v>957</v>
      </c>
      <c r="H1811" s="184" t="s">
        <v>970</v>
      </c>
      <c r="I1811" s="184">
        <v>0</v>
      </c>
      <c r="J1811" s="184">
        <v>0</v>
      </c>
      <c r="K1811" s="184">
        <v>0</v>
      </c>
      <c r="L1811" s="104" t="b">
        <f t="shared" si="112"/>
        <v>1</v>
      </c>
      <c r="M1811" s="151">
        <f>IF(L1811=TRUE,(K1811+'NPV Calcs'!$D$14)*About!$B$146,K1811*About!$B$146)</f>
        <v>7.2396401247340254</v>
      </c>
      <c r="N1811" s="151" t="str">
        <f t="shared" si="113"/>
        <v>ngps - production</v>
      </c>
      <c r="O1811" s="151" t="str">
        <f t="shared" si="114"/>
        <v>methane capture</v>
      </c>
      <c r="P1811" s="91" t="str">
        <f t="shared" si="115"/>
        <v>ngps - production methane capture</v>
      </c>
      <c r="Q1811" s="152">
        <f>(J1811*About!$A$143/1000)*10^12</f>
        <v>0</v>
      </c>
      <c r="R1811" s="153">
        <f>M1811/About!$B$155</f>
        <v>13.621072108568427</v>
      </c>
    </row>
    <row r="1812" spans="1:18" x14ac:dyDescent="0.35">
      <c r="A1812" s="86">
        <v>2019</v>
      </c>
      <c r="B1812" s="184" t="s">
        <v>24</v>
      </c>
      <c r="C1812" s="184" t="s">
        <v>751</v>
      </c>
      <c r="D1812" s="184" t="s">
        <v>954</v>
      </c>
      <c r="E1812" s="184" t="s">
        <v>959</v>
      </c>
      <c r="F1812" s="184" t="s">
        <v>956</v>
      </c>
      <c r="G1812" s="184" t="s">
        <v>957</v>
      </c>
      <c r="H1812" s="184" t="s">
        <v>972</v>
      </c>
      <c r="I1812" s="184">
        <v>0</v>
      </c>
      <c r="J1812" s="184">
        <v>0</v>
      </c>
      <c r="K1812" s="184">
        <v>0</v>
      </c>
      <c r="L1812" s="104" t="b">
        <f t="shared" si="112"/>
        <v>1</v>
      </c>
      <c r="M1812" s="151">
        <f>IF(L1812=TRUE,(K1812+'NPV Calcs'!$D$14)*About!$B$146,K1812*About!$B$146)</f>
        <v>7.2396401247340254</v>
      </c>
      <c r="N1812" s="151" t="str">
        <f t="shared" si="113"/>
        <v>ngps - production</v>
      </c>
      <c r="O1812" s="151" t="str">
        <f t="shared" si="114"/>
        <v>methane capture</v>
      </c>
      <c r="P1812" s="91" t="str">
        <f t="shared" si="115"/>
        <v>ngps - production methane capture</v>
      </c>
      <c r="Q1812" s="152">
        <f>(J1812*About!$A$143/1000)*10^12</f>
        <v>0</v>
      </c>
      <c r="R1812" s="153">
        <f>M1812/About!$B$155</f>
        <v>13.621072108568427</v>
      </c>
    </row>
    <row r="1813" spans="1:18" x14ac:dyDescent="0.35">
      <c r="A1813" s="86">
        <v>2019</v>
      </c>
      <c r="B1813" s="184" t="s">
        <v>24</v>
      </c>
      <c r="C1813" s="184" t="s">
        <v>751</v>
      </c>
      <c r="D1813" s="184" t="s">
        <v>1333</v>
      </c>
      <c r="E1813" s="184" t="s">
        <v>1333</v>
      </c>
      <c r="F1813" s="184" t="s">
        <v>966</v>
      </c>
      <c r="G1813" s="184" t="s">
        <v>969</v>
      </c>
      <c r="H1813" s="184" t="s">
        <v>977</v>
      </c>
      <c r="I1813" s="184">
        <v>0</v>
      </c>
      <c r="J1813" s="184">
        <v>0</v>
      </c>
      <c r="K1813" s="184">
        <v>0</v>
      </c>
      <c r="L1813" s="104" t="b">
        <f t="shared" si="112"/>
        <v>1</v>
      </c>
      <c r="M1813" s="151">
        <f>IF(L1813=TRUE,(K1813+'NPV Calcs'!$D$14)*About!$B$146,K1813*About!$B$146)</f>
        <v>7.2396401247340254</v>
      </c>
      <c r="N1813" s="151" t="str">
        <f t="shared" si="113"/>
        <v>ngps - T&amp;D</v>
      </c>
      <c r="O1813" s="151" t="str">
        <f t="shared" si="114"/>
        <v>methane capture</v>
      </c>
      <c r="P1813" s="91" t="str">
        <f t="shared" si="115"/>
        <v>ngps - T&amp;D methane capture</v>
      </c>
      <c r="Q1813" s="152">
        <f>(J1813*About!$A$143/1000)*10^12</f>
        <v>0</v>
      </c>
      <c r="R1813" s="153">
        <f>M1813/About!$B$155</f>
        <v>13.621072108568427</v>
      </c>
    </row>
    <row r="1814" spans="1:18" x14ac:dyDescent="0.35">
      <c r="A1814" s="86">
        <v>2019</v>
      </c>
      <c r="B1814" s="184" t="s">
        <v>24</v>
      </c>
      <c r="C1814" s="184" t="s">
        <v>751</v>
      </c>
      <c r="D1814" s="184" t="s">
        <v>1333</v>
      </c>
      <c r="E1814" s="184" t="s">
        <v>1333</v>
      </c>
      <c r="F1814" s="184" t="s">
        <v>956</v>
      </c>
      <c r="G1814" s="184" t="s">
        <v>969</v>
      </c>
      <c r="H1814" s="184" t="s">
        <v>970</v>
      </c>
      <c r="I1814" s="184">
        <v>0</v>
      </c>
      <c r="J1814" s="184">
        <v>0</v>
      </c>
      <c r="K1814" s="184">
        <v>0</v>
      </c>
      <c r="L1814" s="104" t="b">
        <f t="shared" si="112"/>
        <v>1</v>
      </c>
      <c r="M1814" s="151">
        <f>IF(L1814=TRUE,(K1814+'NPV Calcs'!$D$14)*About!$B$146,K1814*About!$B$146)</f>
        <v>7.2396401247340254</v>
      </c>
      <c r="N1814" s="151" t="str">
        <f t="shared" si="113"/>
        <v>ngps - production</v>
      </c>
      <c r="O1814" s="151" t="str">
        <f t="shared" si="114"/>
        <v>methane capture</v>
      </c>
      <c r="P1814" s="91" t="str">
        <f t="shared" si="115"/>
        <v>ngps - production methane capture</v>
      </c>
      <c r="Q1814" s="152">
        <f>(J1814*About!$A$143/1000)*10^12</f>
        <v>0</v>
      </c>
      <c r="R1814" s="153">
        <f>M1814/About!$B$155</f>
        <v>13.621072108568427</v>
      </c>
    </row>
    <row r="1815" spans="1:18" x14ac:dyDescent="0.35">
      <c r="A1815" s="86">
        <v>2019</v>
      </c>
      <c r="B1815" s="184" t="s">
        <v>1021</v>
      </c>
      <c r="C1815" s="184" t="s">
        <v>753</v>
      </c>
      <c r="D1815" s="184" t="s">
        <v>938</v>
      </c>
      <c r="E1815" s="184" t="s">
        <v>965</v>
      </c>
      <c r="F1815" s="184" t="s">
        <v>966</v>
      </c>
      <c r="G1815" s="184" t="s">
        <v>957</v>
      </c>
      <c r="H1815" s="184" t="s">
        <v>1334</v>
      </c>
      <c r="I1815" s="184">
        <v>1.8500000238418499</v>
      </c>
      <c r="J1815" s="184">
        <v>0</v>
      </c>
      <c r="K1815" s="184">
        <v>0</v>
      </c>
      <c r="L1815" s="104" t="b">
        <f t="shared" si="112"/>
        <v>1</v>
      </c>
      <c r="M1815" s="151">
        <f>IF(L1815=TRUE,(K1815+'NPV Calcs'!$D$14)*About!$B$146,K1815*About!$B$146)</f>
        <v>7.2396401247340254</v>
      </c>
      <c r="N1815" s="151" t="str">
        <f t="shared" si="113"/>
        <v>ngps - T&amp;D</v>
      </c>
      <c r="O1815" s="151" t="str">
        <f t="shared" si="114"/>
        <v>methane capture</v>
      </c>
      <c r="P1815" s="91" t="str">
        <f t="shared" si="115"/>
        <v>ngps - T&amp;D methane capture</v>
      </c>
      <c r="Q1815" s="152">
        <f>(J1815*About!$A$143/1000)*10^12</f>
        <v>0</v>
      </c>
      <c r="R1815" s="153">
        <f>M1815/About!$B$155</f>
        <v>13.621072108568427</v>
      </c>
    </row>
    <row r="1816" spans="1:18" x14ac:dyDescent="0.35">
      <c r="A1816" s="86">
        <v>2019</v>
      </c>
      <c r="B1816" s="184" t="s">
        <v>245</v>
      </c>
      <c r="C1816" s="184" t="s">
        <v>752</v>
      </c>
      <c r="D1816" s="184" t="s">
        <v>938</v>
      </c>
      <c r="E1816" s="184" t="s">
        <v>965</v>
      </c>
      <c r="F1816" s="184" t="s">
        <v>966</v>
      </c>
      <c r="G1816" s="184" t="s">
        <v>957</v>
      </c>
      <c r="H1816" s="184" t="s">
        <v>958</v>
      </c>
      <c r="I1816" s="184">
        <v>0</v>
      </c>
      <c r="J1816" s="184">
        <v>0</v>
      </c>
      <c r="K1816" s="184">
        <v>0</v>
      </c>
      <c r="L1816" s="104" t="b">
        <f t="shared" si="112"/>
        <v>1</v>
      </c>
      <c r="M1816" s="151">
        <f>IF(L1816=TRUE,(K1816+'NPV Calcs'!$D$14)*About!$B$146,K1816*About!$B$146)</f>
        <v>7.2396401247340254</v>
      </c>
      <c r="N1816" s="151" t="str">
        <f t="shared" si="113"/>
        <v>ngps - T&amp;D</v>
      </c>
      <c r="O1816" s="151" t="str">
        <f t="shared" si="114"/>
        <v>methane capture</v>
      </c>
      <c r="P1816" s="91" t="str">
        <f t="shared" si="115"/>
        <v>ngps - T&amp;D methane capture</v>
      </c>
      <c r="Q1816" s="152">
        <f>(J1816*About!$A$143/1000)*10^12</f>
        <v>0</v>
      </c>
      <c r="R1816" s="153">
        <f>M1816/About!$B$155</f>
        <v>13.621072108568427</v>
      </c>
    </row>
    <row r="1817" spans="1:18" x14ac:dyDescent="0.35">
      <c r="A1817" s="86">
        <v>2019</v>
      </c>
      <c r="B1817" s="184" t="s">
        <v>245</v>
      </c>
      <c r="C1817" s="184" t="s">
        <v>752</v>
      </c>
      <c r="D1817" s="184" t="s">
        <v>938</v>
      </c>
      <c r="E1817" s="184" t="s">
        <v>965</v>
      </c>
      <c r="F1817" s="184" t="s">
        <v>966</v>
      </c>
      <c r="G1817" s="184" t="s">
        <v>957</v>
      </c>
      <c r="H1817" s="184" t="s">
        <v>977</v>
      </c>
      <c r="I1817" s="184">
        <v>0</v>
      </c>
      <c r="J1817" s="184">
        <v>0</v>
      </c>
      <c r="K1817" s="184">
        <v>0</v>
      </c>
      <c r="L1817" s="104" t="b">
        <f t="shared" si="112"/>
        <v>1</v>
      </c>
      <c r="M1817" s="151">
        <f>IF(L1817=TRUE,(K1817+'NPV Calcs'!$D$14)*About!$B$146,K1817*About!$B$146)</f>
        <v>7.2396401247340254</v>
      </c>
      <c r="N1817" s="151" t="str">
        <f t="shared" si="113"/>
        <v>ngps - T&amp;D</v>
      </c>
      <c r="O1817" s="151" t="str">
        <f t="shared" si="114"/>
        <v>methane capture</v>
      </c>
      <c r="P1817" s="91" t="str">
        <f t="shared" si="115"/>
        <v>ngps - T&amp;D methane capture</v>
      </c>
      <c r="Q1817" s="152">
        <f>(J1817*About!$A$143/1000)*10^12</f>
        <v>0</v>
      </c>
      <c r="R1817" s="153">
        <f>M1817/About!$B$155</f>
        <v>13.621072108568427</v>
      </c>
    </row>
    <row r="1818" spans="1:18" x14ac:dyDescent="0.35">
      <c r="A1818" s="86">
        <v>2019</v>
      </c>
      <c r="B1818" s="184" t="s">
        <v>245</v>
      </c>
      <c r="C1818" s="184" t="s">
        <v>752</v>
      </c>
      <c r="D1818" s="184" t="s">
        <v>938</v>
      </c>
      <c r="E1818" s="184" t="s">
        <v>965</v>
      </c>
      <c r="F1818" s="184" t="s">
        <v>966</v>
      </c>
      <c r="G1818" s="184" t="s">
        <v>957</v>
      </c>
      <c r="H1818" s="184" t="s">
        <v>978</v>
      </c>
      <c r="I1818" s="184">
        <v>0</v>
      </c>
      <c r="J1818" s="184">
        <v>0</v>
      </c>
      <c r="K1818" s="184">
        <v>0</v>
      </c>
      <c r="L1818" s="104" t="b">
        <f t="shared" si="112"/>
        <v>1</v>
      </c>
      <c r="M1818" s="151">
        <f>IF(L1818=TRUE,(K1818+'NPV Calcs'!$D$14)*About!$B$146,K1818*About!$B$146)</f>
        <v>7.2396401247340254</v>
      </c>
      <c r="N1818" s="151" t="str">
        <f t="shared" si="113"/>
        <v>ngps - T&amp;D</v>
      </c>
      <c r="O1818" s="151" t="str">
        <f t="shared" si="114"/>
        <v>methane capture</v>
      </c>
      <c r="P1818" s="91" t="str">
        <f t="shared" si="115"/>
        <v>ngps - T&amp;D methane capture</v>
      </c>
      <c r="Q1818" s="152">
        <f>(J1818*About!$A$143/1000)*10^12</f>
        <v>0</v>
      </c>
      <c r="R1818" s="153">
        <f>M1818/About!$B$155</f>
        <v>13.621072108568427</v>
      </c>
    </row>
    <row r="1819" spans="1:18" x14ac:dyDescent="0.35">
      <c r="A1819" s="86">
        <v>2019</v>
      </c>
      <c r="B1819" s="184" t="s">
        <v>1021</v>
      </c>
      <c r="C1819" s="184" t="s">
        <v>753</v>
      </c>
      <c r="D1819" s="184" t="s">
        <v>938</v>
      </c>
      <c r="E1819" s="184" t="s">
        <v>965</v>
      </c>
      <c r="F1819" s="184" t="s">
        <v>966</v>
      </c>
      <c r="G1819" s="184" t="s">
        <v>957</v>
      </c>
      <c r="H1819" s="184" t="s">
        <v>964</v>
      </c>
      <c r="I1819" s="184">
        <v>0</v>
      </c>
      <c r="J1819" s="184">
        <v>0</v>
      </c>
      <c r="K1819" s="184">
        <v>0</v>
      </c>
      <c r="L1819" s="104" t="b">
        <f t="shared" si="112"/>
        <v>1</v>
      </c>
      <c r="M1819" s="151">
        <f>IF(L1819=TRUE,(K1819+'NPV Calcs'!$D$14)*About!$B$146,K1819*About!$B$146)</f>
        <v>7.2396401247340254</v>
      </c>
      <c r="N1819" s="151" t="str">
        <f t="shared" si="113"/>
        <v>ngps - T&amp;D</v>
      </c>
      <c r="O1819" s="151" t="str">
        <f t="shared" si="114"/>
        <v>methane capture</v>
      </c>
      <c r="P1819" s="91" t="str">
        <f t="shared" si="115"/>
        <v>ngps - T&amp;D methane capture</v>
      </c>
      <c r="Q1819" s="152">
        <f>(J1819*About!$A$143/1000)*10^12</f>
        <v>0</v>
      </c>
      <c r="R1819" s="153">
        <f>M1819/About!$B$155</f>
        <v>13.621072108568427</v>
      </c>
    </row>
    <row r="1820" spans="1:18" x14ac:dyDescent="0.35">
      <c r="A1820" s="86">
        <v>2019</v>
      </c>
      <c r="B1820" s="184" t="s">
        <v>1021</v>
      </c>
      <c r="C1820" s="184" t="s">
        <v>753</v>
      </c>
      <c r="D1820" s="184" t="s">
        <v>938</v>
      </c>
      <c r="E1820" s="184" t="s">
        <v>965</v>
      </c>
      <c r="F1820" s="184" t="s">
        <v>966</v>
      </c>
      <c r="G1820" s="184" t="s">
        <v>957</v>
      </c>
      <c r="H1820" s="184" t="s">
        <v>961</v>
      </c>
      <c r="I1820" s="184">
        <v>0</v>
      </c>
      <c r="J1820" s="184">
        <v>0</v>
      </c>
      <c r="K1820" s="184">
        <v>0</v>
      </c>
      <c r="L1820" s="104" t="b">
        <f t="shared" si="112"/>
        <v>1</v>
      </c>
      <c r="M1820" s="151">
        <f>IF(L1820=TRUE,(K1820+'NPV Calcs'!$D$14)*About!$B$146,K1820*About!$B$146)</f>
        <v>7.2396401247340254</v>
      </c>
      <c r="N1820" s="151" t="str">
        <f t="shared" si="113"/>
        <v>ngps - T&amp;D</v>
      </c>
      <c r="O1820" s="151" t="str">
        <f t="shared" si="114"/>
        <v>methane capture</v>
      </c>
      <c r="P1820" s="91" t="str">
        <f t="shared" si="115"/>
        <v>ngps - T&amp;D methane capture</v>
      </c>
      <c r="Q1820" s="152">
        <f>(J1820*About!$A$143/1000)*10^12</f>
        <v>0</v>
      </c>
      <c r="R1820" s="153">
        <f>M1820/About!$B$155</f>
        <v>13.621072108568427</v>
      </c>
    </row>
    <row r="1821" spans="1:18" x14ac:dyDescent="0.35">
      <c r="A1821" s="86">
        <v>2019</v>
      </c>
      <c r="B1821" s="184" t="s">
        <v>245</v>
      </c>
      <c r="C1821" s="184" t="s">
        <v>752</v>
      </c>
      <c r="D1821" s="184" t="s">
        <v>938</v>
      </c>
      <c r="E1821" s="184" t="s">
        <v>965</v>
      </c>
      <c r="F1821" s="184" t="s">
        <v>966</v>
      </c>
      <c r="G1821" s="184" t="s">
        <v>957</v>
      </c>
      <c r="H1821" s="184" t="s">
        <v>974</v>
      </c>
      <c r="I1821" s="184">
        <v>0</v>
      </c>
      <c r="J1821" s="184">
        <v>0</v>
      </c>
      <c r="K1821" s="184">
        <v>0</v>
      </c>
      <c r="L1821" s="104" t="b">
        <f t="shared" si="112"/>
        <v>1</v>
      </c>
      <c r="M1821" s="151">
        <f>IF(L1821=TRUE,(K1821+'NPV Calcs'!$D$14)*About!$B$146,K1821*About!$B$146)</f>
        <v>7.2396401247340254</v>
      </c>
      <c r="N1821" s="151" t="str">
        <f t="shared" si="113"/>
        <v>ngps - T&amp;D</v>
      </c>
      <c r="O1821" s="151" t="str">
        <f t="shared" si="114"/>
        <v>methane capture</v>
      </c>
      <c r="P1821" s="91" t="str">
        <f t="shared" si="115"/>
        <v>ngps - T&amp;D methane capture</v>
      </c>
      <c r="Q1821" s="152">
        <f>(J1821*About!$A$143/1000)*10^12</f>
        <v>0</v>
      </c>
      <c r="R1821" s="153">
        <f>M1821/About!$B$155</f>
        <v>13.621072108568427</v>
      </c>
    </row>
    <row r="1822" spans="1:18" x14ac:dyDescent="0.35">
      <c r="A1822" s="86">
        <v>2019</v>
      </c>
      <c r="B1822" s="184" t="s">
        <v>245</v>
      </c>
      <c r="C1822" s="184" t="s">
        <v>752</v>
      </c>
      <c r="D1822" s="184" t="s">
        <v>938</v>
      </c>
      <c r="E1822" s="184" t="s">
        <v>965</v>
      </c>
      <c r="F1822" s="184" t="s">
        <v>966</v>
      </c>
      <c r="G1822" s="184" t="s">
        <v>957</v>
      </c>
      <c r="H1822" s="184" t="s">
        <v>964</v>
      </c>
      <c r="I1822" s="184">
        <v>0</v>
      </c>
      <c r="J1822" s="184">
        <v>0</v>
      </c>
      <c r="K1822" s="184">
        <v>0</v>
      </c>
      <c r="L1822" s="104" t="b">
        <f t="shared" si="112"/>
        <v>1</v>
      </c>
      <c r="M1822" s="151">
        <f>IF(L1822=TRUE,(K1822+'NPV Calcs'!$D$14)*About!$B$146,K1822*About!$B$146)</f>
        <v>7.2396401247340254</v>
      </c>
      <c r="N1822" s="151" t="str">
        <f t="shared" si="113"/>
        <v>ngps - T&amp;D</v>
      </c>
      <c r="O1822" s="151" t="str">
        <f t="shared" si="114"/>
        <v>methane capture</v>
      </c>
      <c r="P1822" s="91" t="str">
        <f t="shared" si="115"/>
        <v>ngps - T&amp;D methane capture</v>
      </c>
      <c r="Q1822" s="152">
        <f>(J1822*About!$A$143/1000)*10^12</f>
        <v>0</v>
      </c>
      <c r="R1822" s="153">
        <f>M1822/About!$B$155</f>
        <v>13.621072108568427</v>
      </c>
    </row>
    <row r="1823" spans="1:18" x14ac:dyDescent="0.35">
      <c r="A1823" s="86">
        <v>2019</v>
      </c>
      <c r="B1823" s="184" t="s">
        <v>245</v>
      </c>
      <c r="C1823" s="184" t="s">
        <v>752</v>
      </c>
      <c r="D1823" s="184" t="s">
        <v>938</v>
      </c>
      <c r="E1823" s="184" t="s">
        <v>965</v>
      </c>
      <c r="F1823" s="184" t="s">
        <v>966</v>
      </c>
      <c r="G1823" s="184" t="s">
        <v>957</v>
      </c>
      <c r="H1823" s="184" t="s">
        <v>961</v>
      </c>
      <c r="I1823" s="184">
        <v>0</v>
      </c>
      <c r="J1823" s="184">
        <v>0</v>
      </c>
      <c r="K1823" s="184">
        <v>0</v>
      </c>
      <c r="L1823" s="104" t="b">
        <f t="shared" si="112"/>
        <v>1</v>
      </c>
      <c r="M1823" s="151">
        <f>IF(L1823=TRUE,(K1823+'NPV Calcs'!$D$14)*About!$B$146,K1823*About!$B$146)</f>
        <v>7.2396401247340254</v>
      </c>
      <c r="N1823" s="151" t="str">
        <f t="shared" si="113"/>
        <v>ngps - T&amp;D</v>
      </c>
      <c r="O1823" s="151" t="str">
        <f t="shared" si="114"/>
        <v>methane capture</v>
      </c>
      <c r="P1823" s="91" t="str">
        <f t="shared" si="115"/>
        <v>ngps - T&amp;D methane capture</v>
      </c>
      <c r="Q1823" s="152">
        <f>(J1823*About!$A$143/1000)*10^12</f>
        <v>0</v>
      </c>
      <c r="R1823" s="153">
        <f>M1823/About!$B$155</f>
        <v>13.621072108568427</v>
      </c>
    </row>
    <row r="1824" spans="1:18" x14ac:dyDescent="0.35">
      <c r="A1824" s="86">
        <v>2019</v>
      </c>
      <c r="B1824" s="184" t="s">
        <v>245</v>
      </c>
      <c r="C1824" s="184" t="s">
        <v>752</v>
      </c>
      <c r="D1824" s="184" t="s">
        <v>938</v>
      </c>
      <c r="E1824" s="184" t="s">
        <v>965</v>
      </c>
      <c r="F1824" s="184" t="s">
        <v>966</v>
      </c>
      <c r="G1824" s="184" t="s">
        <v>957</v>
      </c>
      <c r="H1824" s="184" t="s">
        <v>1334</v>
      </c>
      <c r="I1824" s="184">
        <v>11.9700002670288</v>
      </c>
      <c r="J1824" s="184">
        <v>0</v>
      </c>
      <c r="K1824" s="184">
        <v>0</v>
      </c>
      <c r="L1824" s="104" t="b">
        <f t="shared" si="112"/>
        <v>1</v>
      </c>
      <c r="M1824" s="151">
        <f>IF(L1824=TRUE,(K1824+'NPV Calcs'!$D$14)*About!$B$146,K1824*About!$B$146)</f>
        <v>7.2396401247340254</v>
      </c>
      <c r="N1824" s="151" t="str">
        <f t="shared" si="113"/>
        <v>ngps - T&amp;D</v>
      </c>
      <c r="O1824" s="151" t="str">
        <f t="shared" si="114"/>
        <v>methane capture</v>
      </c>
      <c r="P1824" s="91" t="str">
        <f t="shared" si="115"/>
        <v>ngps - T&amp;D methane capture</v>
      </c>
      <c r="Q1824" s="152">
        <f>(J1824*About!$A$143/1000)*10^12</f>
        <v>0</v>
      </c>
      <c r="R1824" s="153">
        <f>M1824/About!$B$155</f>
        <v>13.621072108568427</v>
      </c>
    </row>
    <row r="1825" spans="1:18" x14ac:dyDescent="0.35">
      <c r="A1825" s="86">
        <v>2019</v>
      </c>
      <c r="B1825" s="184" t="s">
        <v>1020</v>
      </c>
      <c r="C1825" s="184" t="s">
        <v>753</v>
      </c>
      <c r="D1825" s="184" t="s">
        <v>954</v>
      </c>
      <c r="E1825" s="184" t="s">
        <v>955</v>
      </c>
      <c r="F1825" s="184" t="s">
        <v>956</v>
      </c>
      <c r="G1825" s="184" t="s">
        <v>957</v>
      </c>
      <c r="H1825" s="184" t="s">
        <v>974</v>
      </c>
      <c r="I1825" s="184">
        <v>0</v>
      </c>
      <c r="J1825" s="184">
        <v>0</v>
      </c>
      <c r="K1825" s="184">
        <v>0</v>
      </c>
      <c r="L1825" s="104" t="b">
        <f t="shared" si="112"/>
        <v>1</v>
      </c>
      <c r="M1825" s="151">
        <f>IF(L1825=TRUE,(K1825+'NPV Calcs'!$D$14)*About!$B$146,K1825*About!$B$146)</f>
        <v>7.2396401247340254</v>
      </c>
      <c r="N1825" s="151" t="str">
        <f t="shared" si="113"/>
        <v>ngps - production</v>
      </c>
      <c r="O1825" s="151" t="str">
        <f t="shared" si="114"/>
        <v>methane capture</v>
      </c>
      <c r="P1825" s="91" t="str">
        <f t="shared" si="115"/>
        <v>ngps - production methane capture</v>
      </c>
      <c r="Q1825" s="152">
        <f>(J1825*About!$A$143/1000)*10^12</f>
        <v>0</v>
      </c>
      <c r="R1825" s="153">
        <f>M1825/About!$B$155</f>
        <v>13.621072108568427</v>
      </c>
    </row>
    <row r="1826" spans="1:18" x14ac:dyDescent="0.35">
      <c r="A1826" s="86">
        <v>2019</v>
      </c>
      <c r="B1826" s="184" t="s">
        <v>1020</v>
      </c>
      <c r="C1826" s="184" t="s">
        <v>753</v>
      </c>
      <c r="D1826" s="184" t="s">
        <v>954</v>
      </c>
      <c r="E1826" s="184" t="s">
        <v>955</v>
      </c>
      <c r="F1826" s="184" t="s">
        <v>956</v>
      </c>
      <c r="G1826" s="184" t="s">
        <v>957</v>
      </c>
      <c r="H1826" s="184" t="s">
        <v>979</v>
      </c>
      <c r="I1826" s="184">
        <v>0</v>
      </c>
      <c r="J1826" s="184">
        <v>0</v>
      </c>
      <c r="K1826" s="184">
        <v>0</v>
      </c>
      <c r="L1826" s="104" t="b">
        <f t="shared" si="112"/>
        <v>1</v>
      </c>
      <c r="M1826" s="151">
        <f>IF(L1826=TRUE,(K1826+'NPV Calcs'!$D$14)*About!$B$146,K1826*About!$B$146)</f>
        <v>7.2396401247340254</v>
      </c>
      <c r="N1826" s="151" t="str">
        <f t="shared" si="113"/>
        <v>ngps - production</v>
      </c>
      <c r="O1826" s="151" t="str">
        <f t="shared" si="114"/>
        <v>methane capture</v>
      </c>
      <c r="P1826" s="91" t="str">
        <f t="shared" si="115"/>
        <v>ngps - production methane capture</v>
      </c>
      <c r="Q1826" s="152">
        <f>(J1826*About!$A$143/1000)*10^12</f>
        <v>0</v>
      </c>
      <c r="R1826" s="153">
        <f>M1826/About!$B$155</f>
        <v>13.621072108568427</v>
      </c>
    </row>
    <row r="1827" spans="1:18" x14ac:dyDescent="0.35">
      <c r="A1827" s="86">
        <v>2019</v>
      </c>
      <c r="B1827" s="184" t="s">
        <v>1020</v>
      </c>
      <c r="C1827" s="184" t="s">
        <v>753</v>
      </c>
      <c r="D1827" s="184" t="s">
        <v>954</v>
      </c>
      <c r="E1827" s="184" t="s">
        <v>955</v>
      </c>
      <c r="F1827" s="184" t="s">
        <v>956</v>
      </c>
      <c r="G1827" s="184" t="s">
        <v>957</v>
      </c>
      <c r="H1827" s="184" t="s">
        <v>964</v>
      </c>
      <c r="I1827" s="184">
        <v>0</v>
      </c>
      <c r="J1827" s="184">
        <v>0</v>
      </c>
      <c r="K1827" s="184">
        <v>0</v>
      </c>
      <c r="L1827" s="104" t="b">
        <f t="shared" si="112"/>
        <v>1</v>
      </c>
      <c r="M1827" s="151">
        <f>IF(L1827=TRUE,(K1827+'NPV Calcs'!$D$14)*About!$B$146,K1827*About!$B$146)</f>
        <v>7.2396401247340254</v>
      </c>
      <c r="N1827" s="151" t="str">
        <f t="shared" si="113"/>
        <v>ngps - production</v>
      </c>
      <c r="O1827" s="151" t="str">
        <f t="shared" si="114"/>
        <v>methane capture</v>
      </c>
      <c r="P1827" s="91" t="str">
        <f t="shared" si="115"/>
        <v>ngps - production methane capture</v>
      </c>
      <c r="Q1827" s="152">
        <f>(J1827*About!$A$143/1000)*10^12</f>
        <v>0</v>
      </c>
      <c r="R1827" s="153">
        <f>M1827/About!$B$155</f>
        <v>13.621072108568427</v>
      </c>
    </row>
    <row r="1828" spans="1:18" x14ac:dyDescent="0.35">
      <c r="A1828" s="86">
        <v>2019</v>
      </c>
      <c r="B1828" s="184" t="s">
        <v>1020</v>
      </c>
      <c r="C1828" s="184" t="s">
        <v>753</v>
      </c>
      <c r="D1828" s="184" t="s">
        <v>954</v>
      </c>
      <c r="E1828" s="184" t="s">
        <v>955</v>
      </c>
      <c r="F1828" s="184" t="s">
        <v>956</v>
      </c>
      <c r="G1828" s="184" t="s">
        <v>957</v>
      </c>
      <c r="H1828" s="184" t="s">
        <v>1334</v>
      </c>
      <c r="I1828" s="184">
        <v>1.9400000572204501</v>
      </c>
      <c r="J1828" s="184">
        <v>0</v>
      </c>
      <c r="K1828" s="184">
        <v>0</v>
      </c>
      <c r="L1828" s="104" t="b">
        <f t="shared" si="112"/>
        <v>1</v>
      </c>
      <c r="M1828" s="151">
        <f>IF(L1828=TRUE,(K1828+'NPV Calcs'!$D$14)*About!$B$146,K1828*About!$B$146)</f>
        <v>7.2396401247340254</v>
      </c>
      <c r="N1828" s="151" t="str">
        <f t="shared" si="113"/>
        <v>ngps - production</v>
      </c>
      <c r="O1828" s="151" t="str">
        <f t="shared" si="114"/>
        <v>methane capture</v>
      </c>
      <c r="P1828" s="91" t="str">
        <f t="shared" si="115"/>
        <v>ngps - production methane capture</v>
      </c>
      <c r="Q1828" s="152">
        <f>(J1828*About!$A$143/1000)*10^12</f>
        <v>0</v>
      </c>
      <c r="R1828" s="153">
        <f>M1828/About!$B$155</f>
        <v>13.621072108568427</v>
      </c>
    </row>
    <row r="1829" spans="1:18" x14ac:dyDescent="0.35">
      <c r="A1829" s="86">
        <v>2019</v>
      </c>
      <c r="B1829" s="184" t="s">
        <v>1020</v>
      </c>
      <c r="C1829" s="184" t="s">
        <v>753</v>
      </c>
      <c r="D1829" s="184" t="s">
        <v>954</v>
      </c>
      <c r="E1829" s="184" t="s">
        <v>955</v>
      </c>
      <c r="F1829" s="184" t="s">
        <v>956</v>
      </c>
      <c r="G1829" s="184" t="s">
        <v>957</v>
      </c>
      <c r="H1829" s="184" t="s">
        <v>970</v>
      </c>
      <c r="I1829" s="184">
        <v>0</v>
      </c>
      <c r="J1829" s="184">
        <v>0</v>
      </c>
      <c r="K1829" s="184">
        <v>0</v>
      </c>
      <c r="L1829" s="104" t="b">
        <f t="shared" si="112"/>
        <v>1</v>
      </c>
      <c r="M1829" s="151">
        <f>IF(L1829=TRUE,(K1829+'NPV Calcs'!$D$14)*About!$B$146,K1829*About!$B$146)</f>
        <v>7.2396401247340254</v>
      </c>
      <c r="N1829" s="151" t="str">
        <f t="shared" si="113"/>
        <v>ngps - production</v>
      </c>
      <c r="O1829" s="151" t="str">
        <f t="shared" si="114"/>
        <v>methane capture</v>
      </c>
      <c r="P1829" s="91" t="str">
        <f t="shared" si="115"/>
        <v>ngps - production methane capture</v>
      </c>
      <c r="Q1829" s="152">
        <f>(J1829*About!$A$143/1000)*10^12</f>
        <v>0</v>
      </c>
      <c r="R1829" s="153">
        <f>M1829/About!$B$155</f>
        <v>13.621072108568427</v>
      </c>
    </row>
    <row r="1830" spans="1:18" x14ac:dyDescent="0.35">
      <c r="A1830" s="86">
        <v>2019</v>
      </c>
      <c r="B1830" s="184" t="s">
        <v>1021</v>
      </c>
      <c r="C1830" s="184" t="s">
        <v>753</v>
      </c>
      <c r="D1830" s="184" t="s">
        <v>938</v>
      </c>
      <c r="E1830" s="184" t="s">
        <v>965</v>
      </c>
      <c r="F1830" s="184" t="s">
        <v>966</v>
      </c>
      <c r="G1830" s="184" t="s">
        <v>957</v>
      </c>
      <c r="H1830" s="184" t="s">
        <v>958</v>
      </c>
      <c r="I1830" s="184">
        <v>0</v>
      </c>
      <c r="J1830" s="184">
        <v>0</v>
      </c>
      <c r="K1830" s="184">
        <v>0</v>
      </c>
      <c r="L1830" s="104" t="b">
        <f t="shared" si="112"/>
        <v>1</v>
      </c>
      <c r="M1830" s="151">
        <f>IF(L1830=TRUE,(K1830+'NPV Calcs'!$D$14)*About!$B$146,K1830*About!$B$146)</f>
        <v>7.2396401247340254</v>
      </c>
      <c r="N1830" s="151" t="str">
        <f t="shared" si="113"/>
        <v>ngps - T&amp;D</v>
      </c>
      <c r="O1830" s="151" t="str">
        <f t="shared" si="114"/>
        <v>methane capture</v>
      </c>
      <c r="P1830" s="91" t="str">
        <f t="shared" si="115"/>
        <v>ngps - T&amp;D methane capture</v>
      </c>
      <c r="Q1830" s="152">
        <f>(J1830*About!$A$143/1000)*10^12</f>
        <v>0</v>
      </c>
      <c r="R1830" s="153">
        <f>M1830/About!$B$155</f>
        <v>13.621072108568427</v>
      </c>
    </row>
    <row r="1831" spans="1:18" x14ac:dyDescent="0.35">
      <c r="A1831" s="86">
        <v>2019</v>
      </c>
      <c r="B1831" s="184" t="s">
        <v>1021</v>
      </c>
      <c r="C1831" s="184" t="s">
        <v>753</v>
      </c>
      <c r="D1831" s="184" t="s">
        <v>938</v>
      </c>
      <c r="E1831" s="184" t="s">
        <v>965</v>
      </c>
      <c r="F1831" s="184" t="s">
        <v>966</v>
      </c>
      <c r="G1831" s="184" t="s">
        <v>957</v>
      </c>
      <c r="H1831" s="184" t="s">
        <v>977</v>
      </c>
      <c r="I1831" s="184">
        <v>0</v>
      </c>
      <c r="J1831" s="184">
        <v>0</v>
      </c>
      <c r="K1831" s="184">
        <v>0</v>
      </c>
      <c r="L1831" s="104" t="b">
        <f t="shared" si="112"/>
        <v>1</v>
      </c>
      <c r="M1831" s="151">
        <f>IF(L1831=TRUE,(K1831+'NPV Calcs'!$D$14)*About!$B$146,K1831*About!$B$146)</f>
        <v>7.2396401247340254</v>
      </c>
      <c r="N1831" s="151" t="str">
        <f t="shared" si="113"/>
        <v>ngps - T&amp;D</v>
      </c>
      <c r="O1831" s="151" t="str">
        <f t="shared" si="114"/>
        <v>methane capture</v>
      </c>
      <c r="P1831" s="91" t="str">
        <f t="shared" si="115"/>
        <v>ngps - T&amp;D methane capture</v>
      </c>
      <c r="Q1831" s="152">
        <f>(J1831*About!$A$143/1000)*10^12</f>
        <v>0</v>
      </c>
      <c r="R1831" s="153">
        <f>M1831/About!$B$155</f>
        <v>13.621072108568427</v>
      </c>
    </row>
    <row r="1832" spans="1:18" x14ac:dyDescent="0.35">
      <c r="A1832" s="86">
        <v>2019</v>
      </c>
      <c r="B1832" s="184" t="s">
        <v>1021</v>
      </c>
      <c r="C1832" s="184" t="s">
        <v>753</v>
      </c>
      <c r="D1832" s="184" t="s">
        <v>938</v>
      </c>
      <c r="E1832" s="184" t="s">
        <v>965</v>
      </c>
      <c r="F1832" s="184" t="s">
        <v>966</v>
      </c>
      <c r="G1832" s="184" t="s">
        <v>957</v>
      </c>
      <c r="H1832" s="184" t="s">
        <v>978</v>
      </c>
      <c r="I1832" s="184">
        <v>0</v>
      </c>
      <c r="J1832" s="184">
        <v>0</v>
      </c>
      <c r="K1832" s="184">
        <v>0</v>
      </c>
      <c r="L1832" s="104" t="b">
        <f t="shared" si="112"/>
        <v>1</v>
      </c>
      <c r="M1832" s="151">
        <f>IF(L1832=TRUE,(K1832+'NPV Calcs'!$D$14)*About!$B$146,K1832*About!$B$146)</f>
        <v>7.2396401247340254</v>
      </c>
      <c r="N1832" s="151" t="str">
        <f t="shared" si="113"/>
        <v>ngps - T&amp;D</v>
      </c>
      <c r="O1832" s="151" t="str">
        <f t="shared" si="114"/>
        <v>methane capture</v>
      </c>
      <c r="P1832" s="91" t="str">
        <f t="shared" si="115"/>
        <v>ngps - T&amp;D methane capture</v>
      </c>
      <c r="Q1832" s="152">
        <f>(J1832*About!$A$143/1000)*10^12</f>
        <v>0</v>
      </c>
      <c r="R1832" s="153">
        <f>M1832/About!$B$155</f>
        <v>13.621072108568427</v>
      </c>
    </row>
    <row r="1833" spans="1:18" x14ac:dyDescent="0.35">
      <c r="A1833" s="86">
        <v>2019</v>
      </c>
      <c r="B1833" s="184" t="s">
        <v>1021</v>
      </c>
      <c r="C1833" s="184" t="s">
        <v>753</v>
      </c>
      <c r="D1833" s="184" t="s">
        <v>938</v>
      </c>
      <c r="E1833" s="184" t="s">
        <v>965</v>
      </c>
      <c r="F1833" s="184" t="s">
        <v>966</v>
      </c>
      <c r="G1833" s="184" t="s">
        <v>957</v>
      </c>
      <c r="H1833" s="184" t="s">
        <v>974</v>
      </c>
      <c r="I1833" s="184">
        <v>0</v>
      </c>
      <c r="J1833" s="184">
        <v>0</v>
      </c>
      <c r="K1833" s="184">
        <v>0</v>
      </c>
      <c r="L1833" s="104" t="b">
        <f t="shared" si="112"/>
        <v>0</v>
      </c>
      <c r="M1833" s="151">
        <f>IF(L1833=TRUE,(K1833+'NPV Calcs'!$D$14)*About!$B$146,K1833*About!$B$146)</f>
        <v>0</v>
      </c>
      <c r="N1833" s="151" t="str">
        <f t="shared" si="113"/>
        <v>ngps - T&amp;D</v>
      </c>
      <c r="O1833" s="151" t="str">
        <f t="shared" si="114"/>
        <v>methane capture</v>
      </c>
      <c r="P1833" s="91" t="str">
        <f t="shared" si="115"/>
        <v>ngps - T&amp;D methane capture</v>
      </c>
      <c r="Q1833" s="152">
        <f>(J1833*About!$A$143/1000)*10^12</f>
        <v>0</v>
      </c>
      <c r="R1833" s="153">
        <f>M1833/About!$B$155</f>
        <v>0</v>
      </c>
    </row>
    <row r="1834" spans="1:18" x14ac:dyDescent="0.35">
      <c r="A1834" s="86">
        <v>2019</v>
      </c>
      <c r="B1834" s="184" t="s">
        <v>245</v>
      </c>
      <c r="C1834" s="184" t="s">
        <v>752</v>
      </c>
      <c r="D1834" s="184" t="s">
        <v>938</v>
      </c>
      <c r="E1834" s="184" t="s">
        <v>968</v>
      </c>
      <c r="F1834" s="184" t="s">
        <v>956</v>
      </c>
      <c r="G1834" s="184" t="s">
        <v>971</v>
      </c>
      <c r="H1834" s="184" t="s">
        <v>972</v>
      </c>
      <c r="I1834" s="184">
        <v>0</v>
      </c>
      <c r="J1834" s="184">
        <v>0</v>
      </c>
      <c r="K1834" s="184">
        <v>0</v>
      </c>
      <c r="L1834" s="104" t="b">
        <f t="shared" si="112"/>
        <v>1</v>
      </c>
      <c r="M1834" s="151">
        <f>IF(L1834=TRUE,(K1834+'NPV Calcs'!$D$14)*About!$B$146,K1834*About!$B$146)</f>
        <v>7.2396401247340254</v>
      </c>
      <c r="N1834" s="151" t="str">
        <f t="shared" si="113"/>
        <v>ngps - production</v>
      </c>
      <c r="O1834" s="151" t="str">
        <f t="shared" si="114"/>
        <v>methane destruction</v>
      </c>
      <c r="P1834" s="91" t="str">
        <f t="shared" si="115"/>
        <v>ngps - production methane destruction</v>
      </c>
      <c r="Q1834" s="152">
        <f>(J1834*About!$A$143/1000)*10^12</f>
        <v>0</v>
      </c>
      <c r="R1834" s="153">
        <f>M1834/About!$B$155</f>
        <v>13.621072108568427</v>
      </c>
    </row>
    <row r="1835" spans="1:18" x14ac:dyDescent="0.35">
      <c r="A1835" s="86">
        <v>2019</v>
      </c>
      <c r="B1835" s="184" t="s">
        <v>245</v>
      </c>
      <c r="C1835" s="184" t="s">
        <v>752</v>
      </c>
      <c r="D1835" s="184" t="s">
        <v>938</v>
      </c>
      <c r="E1835" s="184" t="s">
        <v>968</v>
      </c>
      <c r="F1835" s="184" t="s">
        <v>956</v>
      </c>
      <c r="G1835" s="184" t="s">
        <v>957</v>
      </c>
      <c r="H1835" s="184" t="s">
        <v>958</v>
      </c>
      <c r="I1835" s="184">
        <v>0</v>
      </c>
      <c r="J1835" s="184">
        <v>0</v>
      </c>
      <c r="K1835" s="184">
        <v>0</v>
      </c>
      <c r="L1835" s="104" t="b">
        <f t="shared" si="112"/>
        <v>1</v>
      </c>
      <c r="M1835" s="151">
        <f>IF(L1835=TRUE,(K1835+'NPV Calcs'!$D$14)*About!$B$146,K1835*About!$B$146)</f>
        <v>7.2396401247340254</v>
      </c>
      <c r="N1835" s="151" t="str">
        <f t="shared" si="113"/>
        <v>ngps - production</v>
      </c>
      <c r="O1835" s="151" t="str">
        <f t="shared" si="114"/>
        <v>methane capture</v>
      </c>
      <c r="P1835" s="91" t="str">
        <f t="shared" si="115"/>
        <v>ngps - production methane capture</v>
      </c>
      <c r="Q1835" s="152">
        <f>(J1835*About!$A$143/1000)*10^12</f>
        <v>0</v>
      </c>
      <c r="R1835" s="153">
        <f>M1835/About!$B$155</f>
        <v>13.621072108568427</v>
      </c>
    </row>
    <row r="1836" spans="1:18" x14ac:dyDescent="0.35">
      <c r="A1836" s="86">
        <v>2019</v>
      </c>
      <c r="B1836" s="184" t="s">
        <v>245</v>
      </c>
      <c r="C1836" s="184" t="s">
        <v>752</v>
      </c>
      <c r="D1836" s="184" t="s">
        <v>938</v>
      </c>
      <c r="E1836" s="184" t="s">
        <v>968</v>
      </c>
      <c r="F1836" s="184" t="s">
        <v>956</v>
      </c>
      <c r="G1836" s="184" t="s">
        <v>957</v>
      </c>
      <c r="H1836" s="184" t="s">
        <v>978</v>
      </c>
      <c r="I1836" s="184">
        <v>0</v>
      </c>
      <c r="J1836" s="184">
        <v>0</v>
      </c>
      <c r="K1836" s="184">
        <v>0</v>
      </c>
      <c r="L1836" s="104" t="b">
        <f t="shared" si="112"/>
        <v>1</v>
      </c>
      <c r="M1836" s="151">
        <f>IF(L1836=TRUE,(K1836+'NPV Calcs'!$D$14)*About!$B$146,K1836*About!$B$146)</f>
        <v>7.2396401247340254</v>
      </c>
      <c r="N1836" s="151" t="str">
        <f t="shared" si="113"/>
        <v>ngps - production</v>
      </c>
      <c r="O1836" s="151" t="str">
        <f t="shared" si="114"/>
        <v>methane capture</v>
      </c>
      <c r="P1836" s="91" t="str">
        <f t="shared" si="115"/>
        <v>ngps - production methane capture</v>
      </c>
      <c r="Q1836" s="152">
        <f>(J1836*About!$A$143/1000)*10^12</f>
        <v>0</v>
      </c>
      <c r="R1836" s="153">
        <f>M1836/About!$B$155</f>
        <v>13.621072108568427</v>
      </c>
    </row>
    <row r="1837" spans="1:18" x14ac:dyDescent="0.35">
      <c r="A1837" s="86">
        <v>2019</v>
      </c>
      <c r="B1837" s="184" t="s">
        <v>245</v>
      </c>
      <c r="C1837" s="184" t="s">
        <v>752</v>
      </c>
      <c r="D1837" s="184" t="s">
        <v>938</v>
      </c>
      <c r="E1837" s="184" t="s">
        <v>968</v>
      </c>
      <c r="F1837" s="184" t="s">
        <v>956</v>
      </c>
      <c r="G1837" s="184" t="s">
        <v>957</v>
      </c>
      <c r="H1837" s="184" t="s">
        <v>974</v>
      </c>
      <c r="I1837" s="184">
        <v>0</v>
      </c>
      <c r="J1837" s="184">
        <v>0</v>
      </c>
      <c r="K1837" s="184">
        <v>0</v>
      </c>
      <c r="L1837" s="104" t="b">
        <f t="shared" si="112"/>
        <v>1</v>
      </c>
      <c r="M1837" s="151">
        <f>IF(L1837=TRUE,(K1837+'NPV Calcs'!$D$14)*About!$B$146,K1837*About!$B$146)</f>
        <v>7.2396401247340254</v>
      </c>
      <c r="N1837" s="151" t="str">
        <f t="shared" si="113"/>
        <v>ngps - production</v>
      </c>
      <c r="O1837" s="151" t="str">
        <f t="shared" si="114"/>
        <v>methane capture</v>
      </c>
      <c r="P1837" s="91" t="str">
        <f t="shared" si="115"/>
        <v>ngps - production methane capture</v>
      </c>
      <c r="Q1837" s="152">
        <f>(J1837*About!$A$143/1000)*10^12</f>
        <v>0</v>
      </c>
      <c r="R1837" s="153">
        <f>M1837/About!$B$155</f>
        <v>13.621072108568427</v>
      </c>
    </row>
    <row r="1838" spans="1:18" x14ac:dyDescent="0.35">
      <c r="A1838" s="86">
        <v>2019</v>
      </c>
      <c r="B1838" s="184" t="s">
        <v>245</v>
      </c>
      <c r="C1838" s="184" t="s">
        <v>752</v>
      </c>
      <c r="D1838" s="184" t="s">
        <v>938</v>
      </c>
      <c r="E1838" s="184" t="s">
        <v>968</v>
      </c>
      <c r="F1838" s="184" t="s">
        <v>956</v>
      </c>
      <c r="G1838" s="184" t="s">
        <v>957</v>
      </c>
      <c r="H1838" s="184" t="s">
        <v>979</v>
      </c>
      <c r="I1838" s="184">
        <v>0</v>
      </c>
      <c r="J1838" s="184">
        <v>0</v>
      </c>
      <c r="K1838" s="184">
        <v>0</v>
      </c>
      <c r="L1838" s="104" t="b">
        <f t="shared" si="112"/>
        <v>1</v>
      </c>
      <c r="M1838" s="151">
        <f>IF(L1838=TRUE,(K1838+'NPV Calcs'!$D$14)*About!$B$146,K1838*About!$B$146)</f>
        <v>7.2396401247340254</v>
      </c>
      <c r="N1838" s="151" t="str">
        <f t="shared" si="113"/>
        <v>ngps - production</v>
      </c>
      <c r="O1838" s="151" t="str">
        <f t="shared" si="114"/>
        <v>methane capture</v>
      </c>
      <c r="P1838" s="91" t="str">
        <f t="shared" si="115"/>
        <v>ngps - production methane capture</v>
      </c>
      <c r="Q1838" s="152">
        <f>(J1838*About!$A$143/1000)*10^12</f>
        <v>0</v>
      </c>
      <c r="R1838" s="153">
        <f>M1838/About!$B$155</f>
        <v>13.621072108568427</v>
      </c>
    </row>
    <row r="1839" spans="1:18" x14ac:dyDescent="0.35">
      <c r="A1839" s="86">
        <v>2019</v>
      </c>
      <c r="B1839" s="184" t="s">
        <v>245</v>
      </c>
      <c r="C1839" s="184" t="s">
        <v>752</v>
      </c>
      <c r="D1839" s="184" t="s">
        <v>938</v>
      </c>
      <c r="E1839" s="184" t="s">
        <v>968</v>
      </c>
      <c r="F1839" s="184" t="s">
        <v>956</v>
      </c>
      <c r="G1839" s="184" t="s">
        <v>957</v>
      </c>
      <c r="H1839" s="184" t="s">
        <v>1334</v>
      </c>
      <c r="I1839" s="184">
        <v>0.10000000149011599</v>
      </c>
      <c r="J1839" s="184">
        <v>0</v>
      </c>
      <c r="K1839" s="184">
        <v>0</v>
      </c>
      <c r="L1839" s="104" t="b">
        <f t="shared" si="112"/>
        <v>1</v>
      </c>
      <c r="M1839" s="151">
        <f>IF(L1839=TRUE,(K1839+'NPV Calcs'!$D$14)*About!$B$146,K1839*About!$B$146)</f>
        <v>7.2396401247340254</v>
      </c>
      <c r="N1839" s="151" t="str">
        <f t="shared" si="113"/>
        <v>ngps - production</v>
      </c>
      <c r="O1839" s="151" t="str">
        <f t="shared" si="114"/>
        <v>methane capture</v>
      </c>
      <c r="P1839" s="91" t="str">
        <f t="shared" si="115"/>
        <v>ngps - production methane capture</v>
      </c>
      <c r="Q1839" s="152">
        <f>(J1839*About!$A$143/1000)*10^12</f>
        <v>0</v>
      </c>
      <c r="R1839" s="153">
        <f>M1839/About!$B$155</f>
        <v>13.621072108568427</v>
      </c>
    </row>
    <row r="1840" spans="1:18" x14ac:dyDescent="0.35">
      <c r="A1840" s="86">
        <v>2019</v>
      </c>
      <c r="B1840" s="184" t="s">
        <v>245</v>
      </c>
      <c r="C1840" s="184" t="s">
        <v>752</v>
      </c>
      <c r="D1840" s="184" t="s">
        <v>938</v>
      </c>
      <c r="E1840" s="184" t="s">
        <v>968</v>
      </c>
      <c r="F1840" s="184" t="s">
        <v>956</v>
      </c>
      <c r="G1840" s="184" t="s">
        <v>957</v>
      </c>
      <c r="H1840" s="184" t="s">
        <v>970</v>
      </c>
      <c r="I1840" s="184">
        <v>0</v>
      </c>
      <c r="J1840" s="184">
        <v>0</v>
      </c>
      <c r="K1840" s="184">
        <v>0</v>
      </c>
      <c r="L1840" s="104" t="b">
        <f t="shared" si="112"/>
        <v>1</v>
      </c>
      <c r="M1840" s="151">
        <f>IF(L1840=TRUE,(K1840+'NPV Calcs'!$D$14)*About!$B$146,K1840*About!$B$146)</f>
        <v>7.2396401247340254</v>
      </c>
      <c r="N1840" s="151" t="str">
        <f t="shared" si="113"/>
        <v>ngps - production</v>
      </c>
      <c r="O1840" s="151" t="str">
        <f t="shared" si="114"/>
        <v>methane capture</v>
      </c>
      <c r="P1840" s="91" t="str">
        <f t="shared" si="115"/>
        <v>ngps - production methane capture</v>
      </c>
      <c r="Q1840" s="152">
        <f>(J1840*About!$A$143/1000)*10^12</f>
        <v>0</v>
      </c>
      <c r="R1840" s="153">
        <f>M1840/About!$B$155</f>
        <v>13.621072108568427</v>
      </c>
    </row>
    <row r="1841" spans="1:18" x14ac:dyDescent="0.35">
      <c r="A1841" s="86">
        <v>2019</v>
      </c>
      <c r="B1841" s="184" t="s">
        <v>245</v>
      </c>
      <c r="C1841" s="184" t="s">
        <v>752</v>
      </c>
      <c r="D1841" s="184" t="s">
        <v>938</v>
      </c>
      <c r="E1841" s="184" t="s">
        <v>968</v>
      </c>
      <c r="F1841" s="184" t="s">
        <v>956</v>
      </c>
      <c r="G1841" s="184" t="s">
        <v>957</v>
      </c>
      <c r="H1841" s="184" t="s">
        <v>961</v>
      </c>
      <c r="I1841" s="184">
        <v>0</v>
      </c>
      <c r="J1841" s="184">
        <v>0</v>
      </c>
      <c r="K1841" s="184">
        <v>0</v>
      </c>
      <c r="L1841" s="104" t="b">
        <f t="shared" si="112"/>
        <v>1</v>
      </c>
      <c r="M1841" s="151">
        <f>IF(L1841=TRUE,(K1841+'NPV Calcs'!$D$14)*About!$B$146,K1841*About!$B$146)</f>
        <v>7.2396401247340254</v>
      </c>
      <c r="N1841" s="151" t="str">
        <f t="shared" si="113"/>
        <v>ngps - production</v>
      </c>
      <c r="O1841" s="151" t="str">
        <f t="shared" si="114"/>
        <v>methane capture</v>
      </c>
      <c r="P1841" s="91" t="str">
        <f t="shared" si="115"/>
        <v>ngps - production methane capture</v>
      </c>
      <c r="Q1841" s="152">
        <f>(J1841*About!$A$143/1000)*10^12</f>
        <v>0</v>
      </c>
      <c r="R1841" s="153">
        <f>M1841/About!$B$155</f>
        <v>13.621072108568427</v>
      </c>
    </row>
    <row r="1842" spans="1:18" x14ac:dyDescent="0.35">
      <c r="A1842" s="86">
        <v>2019</v>
      </c>
      <c r="B1842" s="184" t="s">
        <v>245</v>
      </c>
      <c r="C1842" s="184" t="s">
        <v>752</v>
      </c>
      <c r="D1842" s="184" t="s">
        <v>938</v>
      </c>
      <c r="E1842" s="184" t="s">
        <v>968</v>
      </c>
      <c r="F1842" s="184" t="s">
        <v>956</v>
      </c>
      <c r="G1842" s="184" t="s">
        <v>957</v>
      </c>
      <c r="H1842" s="184" t="s">
        <v>975</v>
      </c>
      <c r="I1842" s="184">
        <v>0</v>
      </c>
      <c r="J1842" s="184">
        <v>0</v>
      </c>
      <c r="K1842" s="184">
        <v>0</v>
      </c>
      <c r="L1842" s="104" t="b">
        <f t="shared" si="112"/>
        <v>0</v>
      </c>
      <c r="M1842" s="151">
        <f>IF(L1842=TRUE,(K1842+'NPV Calcs'!$D$14)*About!$B$146,K1842*About!$B$146)</f>
        <v>0</v>
      </c>
      <c r="N1842" s="151" t="str">
        <f t="shared" si="113"/>
        <v>ngps - production</v>
      </c>
      <c r="O1842" s="151" t="str">
        <f t="shared" si="114"/>
        <v>methane capture</v>
      </c>
      <c r="P1842" s="91" t="str">
        <f t="shared" si="115"/>
        <v>ngps - production methane capture</v>
      </c>
      <c r="Q1842" s="152">
        <f>(J1842*About!$A$143/1000)*10^12</f>
        <v>0</v>
      </c>
      <c r="R1842" s="153">
        <f>M1842/About!$B$155</f>
        <v>0</v>
      </c>
    </row>
    <row r="1843" spans="1:18" x14ac:dyDescent="0.35">
      <c r="A1843" s="86">
        <v>2019</v>
      </c>
      <c r="B1843" s="184" t="s">
        <v>245</v>
      </c>
      <c r="C1843" s="184" t="s">
        <v>752</v>
      </c>
      <c r="D1843" s="184" t="s">
        <v>938</v>
      </c>
      <c r="E1843" s="184" t="s">
        <v>960</v>
      </c>
      <c r="F1843" s="184" t="s">
        <v>956</v>
      </c>
      <c r="G1843" s="184" t="s">
        <v>971</v>
      </c>
      <c r="H1843" s="184" t="s">
        <v>972</v>
      </c>
      <c r="I1843" s="184">
        <v>0</v>
      </c>
      <c r="J1843" s="184">
        <v>0</v>
      </c>
      <c r="K1843" s="184">
        <v>0</v>
      </c>
      <c r="L1843" s="104" t="b">
        <f t="shared" si="112"/>
        <v>1</v>
      </c>
      <c r="M1843" s="151">
        <f>IF(L1843=TRUE,(K1843+'NPV Calcs'!$D$14)*About!$B$146,K1843*About!$B$146)</f>
        <v>7.2396401247340254</v>
      </c>
      <c r="N1843" s="151" t="str">
        <f t="shared" si="113"/>
        <v>ngps - production</v>
      </c>
      <c r="O1843" s="151" t="str">
        <f t="shared" si="114"/>
        <v>methane destruction</v>
      </c>
      <c r="P1843" s="91" t="str">
        <f t="shared" si="115"/>
        <v>ngps - production methane destruction</v>
      </c>
      <c r="Q1843" s="152">
        <f>(J1843*About!$A$143/1000)*10^12</f>
        <v>0</v>
      </c>
      <c r="R1843" s="153">
        <f>M1843/About!$B$155</f>
        <v>13.621072108568427</v>
      </c>
    </row>
    <row r="1844" spans="1:18" x14ac:dyDescent="0.35">
      <c r="A1844" s="86">
        <v>2019</v>
      </c>
      <c r="B1844" s="184" t="s">
        <v>245</v>
      </c>
      <c r="C1844" s="184" t="s">
        <v>752</v>
      </c>
      <c r="D1844" s="184" t="s">
        <v>938</v>
      </c>
      <c r="E1844" s="184" t="s">
        <v>960</v>
      </c>
      <c r="F1844" s="184" t="s">
        <v>956</v>
      </c>
      <c r="G1844" s="184" t="s">
        <v>957</v>
      </c>
      <c r="H1844" s="184" t="s">
        <v>979</v>
      </c>
      <c r="I1844" s="184">
        <v>0</v>
      </c>
      <c r="J1844" s="184">
        <v>0</v>
      </c>
      <c r="K1844" s="184">
        <v>0</v>
      </c>
      <c r="L1844" s="104" t="b">
        <f t="shared" si="112"/>
        <v>1</v>
      </c>
      <c r="M1844" s="151">
        <f>IF(L1844=TRUE,(K1844+'NPV Calcs'!$D$14)*About!$B$146,K1844*About!$B$146)</f>
        <v>7.2396401247340254</v>
      </c>
      <c r="N1844" s="151" t="str">
        <f t="shared" si="113"/>
        <v>ngps - production</v>
      </c>
      <c r="O1844" s="151" t="str">
        <f t="shared" si="114"/>
        <v>methane capture</v>
      </c>
      <c r="P1844" s="91" t="str">
        <f t="shared" si="115"/>
        <v>ngps - production methane capture</v>
      </c>
      <c r="Q1844" s="152">
        <f>(J1844*About!$A$143/1000)*10^12</f>
        <v>0</v>
      </c>
      <c r="R1844" s="153">
        <f>M1844/About!$B$155</f>
        <v>13.621072108568427</v>
      </c>
    </row>
    <row r="1845" spans="1:18" x14ac:dyDescent="0.35">
      <c r="A1845" s="86">
        <v>2019</v>
      </c>
      <c r="B1845" s="184" t="s">
        <v>245</v>
      </c>
      <c r="C1845" s="184" t="s">
        <v>752</v>
      </c>
      <c r="D1845" s="184" t="s">
        <v>938</v>
      </c>
      <c r="E1845" s="184" t="s">
        <v>960</v>
      </c>
      <c r="F1845" s="184" t="s">
        <v>956</v>
      </c>
      <c r="G1845" s="184" t="s">
        <v>957</v>
      </c>
      <c r="H1845" s="184" t="s">
        <v>964</v>
      </c>
      <c r="I1845" s="184">
        <v>0</v>
      </c>
      <c r="J1845" s="184">
        <v>0</v>
      </c>
      <c r="K1845" s="184">
        <v>0</v>
      </c>
      <c r="L1845" s="104" t="b">
        <f t="shared" si="112"/>
        <v>1</v>
      </c>
      <c r="M1845" s="151">
        <f>IF(L1845=TRUE,(K1845+'NPV Calcs'!$D$14)*About!$B$146,K1845*About!$B$146)</f>
        <v>7.2396401247340254</v>
      </c>
      <c r="N1845" s="151" t="str">
        <f t="shared" si="113"/>
        <v>ngps - production</v>
      </c>
      <c r="O1845" s="151" t="str">
        <f t="shared" si="114"/>
        <v>methane capture</v>
      </c>
      <c r="P1845" s="91" t="str">
        <f t="shared" si="115"/>
        <v>ngps - production methane capture</v>
      </c>
      <c r="Q1845" s="152">
        <f>(J1845*About!$A$143/1000)*10^12</f>
        <v>0</v>
      </c>
      <c r="R1845" s="153">
        <f>M1845/About!$B$155</f>
        <v>13.621072108568427</v>
      </c>
    </row>
    <row r="1846" spans="1:18" x14ac:dyDescent="0.35">
      <c r="A1846" s="86">
        <v>2019</v>
      </c>
      <c r="B1846" s="184" t="s">
        <v>245</v>
      </c>
      <c r="C1846" s="184" t="s">
        <v>752</v>
      </c>
      <c r="D1846" s="184" t="s">
        <v>938</v>
      </c>
      <c r="E1846" s="184" t="s">
        <v>960</v>
      </c>
      <c r="F1846" s="184" t="s">
        <v>956</v>
      </c>
      <c r="G1846" s="184" t="s">
        <v>957</v>
      </c>
      <c r="H1846" s="184" t="s">
        <v>1334</v>
      </c>
      <c r="I1846" s="184">
        <v>46.400001525878899</v>
      </c>
      <c r="J1846" s="184">
        <v>0</v>
      </c>
      <c r="K1846" s="184">
        <v>0</v>
      </c>
      <c r="L1846" s="104" t="b">
        <f t="shared" si="112"/>
        <v>1</v>
      </c>
      <c r="M1846" s="151">
        <f>IF(L1846=TRUE,(K1846+'NPV Calcs'!$D$14)*About!$B$146,K1846*About!$B$146)</f>
        <v>7.2396401247340254</v>
      </c>
      <c r="N1846" s="151" t="str">
        <f t="shared" si="113"/>
        <v>ngps - production</v>
      </c>
      <c r="O1846" s="151" t="str">
        <f t="shared" si="114"/>
        <v>methane capture</v>
      </c>
      <c r="P1846" s="91" t="str">
        <f t="shared" si="115"/>
        <v>ngps - production methane capture</v>
      </c>
      <c r="Q1846" s="152">
        <f>(J1846*About!$A$143/1000)*10^12</f>
        <v>0</v>
      </c>
      <c r="R1846" s="153">
        <f>M1846/About!$B$155</f>
        <v>13.621072108568427</v>
      </c>
    </row>
    <row r="1847" spans="1:18" x14ac:dyDescent="0.35">
      <c r="A1847" s="86">
        <v>2019</v>
      </c>
      <c r="B1847" s="184" t="s">
        <v>245</v>
      </c>
      <c r="C1847" s="184" t="s">
        <v>752</v>
      </c>
      <c r="D1847" s="184" t="s">
        <v>938</v>
      </c>
      <c r="E1847" s="184" t="s">
        <v>960</v>
      </c>
      <c r="F1847" s="184" t="s">
        <v>956</v>
      </c>
      <c r="G1847" s="184" t="s">
        <v>957</v>
      </c>
      <c r="H1847" s="184" t="s">
        <v>970</v>
      </c>
      <c r="I1847" s="184">
        <v>0</v>
      </c>
      <c r="J1847" s="184">
        <v>0</v>
      </c>
      <c r="K1847" s="184">
        <v>0</v>
      </c>
      <c r="L1847" s="104" t="b">
        <f t="shared" si="112"/>
        <v>1</v>
      </c>
      <c r="M1847" s="151">
        <f>IF(L1847=TRUE,(K1847+'NPV Calcs'!$D$14)*About!$B$146,K1847*About!$B$146)</f>
        <v>7.2396401247340254</v>
      </c>
      <c r="N1847" s="151" t="str">
        <f t="shared" si="113"/>
        <v>ngps - production</v>
      </c>
      <c r="O1847" s="151" t="str">
        <f t="shared" si="114"/>
        <v>methane capture</v>
      </c>
      <c r="P1847" s="91" t="str">
        <f t="shared" si="115"/>
        <v>ngps - production methane capture</v>
      </c>
      <c r="Q1847" s="152">
        <f>(J1847*About!$A$143/1000)*10^12</f>
        <v>0</v>
      </c>
      <c r="R1847" s="153">
        <f>M1847/About!$B$155</f>
        <v>13.621072108568427</v>
      </c>
    </row>
    <row r="1848" spans="1:18" x14ac:dyDescent="0.35">
      <c r="A1848" s="86">
        <v>2019</v>
      </c>
      <c r="B1848" s="184" t="s">
        <v>24</v>
      </c>
      <c r="C1848" s="184" t="s">
        <v>751</v>
      </c>
      <c r="D1848" s="184" t="s">
        <v>938</v>
      </c>
      <c r="E1848" s="184" t="s">
        <v>965</v>
      </c>
      <c r="F1848" s="184" t="s">
        <v>966</v>
      </c>
      <c r="G1848" s="184" t="s">
        <v>957</v>
      </c>
      <c r="H1848" s="184" t="s">
        <v>958</v>
      </c>
      <c r="I1848" s="184">
        <v>0</v>
      </c>
      <c r="J1848" s="184">
        <v>0</v>
      </c>
      <c r="K1848" s="184">
        <v>0</v>
      </c>
      <c r="L1848" s="104" t="b">
        <f t="shared" si="112"/>
        <v>1</v>
      </c>
      <c r="M1848" s="151">
        <f>IF(L1848=TRUE,(K1848+'NPV Calcs'!$D$14)*About!$B$146,K1848*About!$B$146)</f>
        <v>7.2396401247340254</v>
      </c>
      <c r="N1848" s="151" t="str">
        <f t="shared" si="113"/>
        <v>ngps - T&amp;D</v>
      </c>
      <c r="O1848" s="151" t="str">
        <f t="shared" si="114"/>
        <v>methane capture</v>
      </c>
      <c r="P1848" s="91" t="str">
        <f t="shared" si="115"/>
        <v>ngps - T&amp;D methane capture</v>
      </c>
      <c r="Q1848" s="152">
        <f>(J1848*About!$A$143/1000)*10^12</f>
        <v>0</v>
      </c>
      <c r="R1848" s="153">
        <f>M1848/About!$B$155</f>
        <v>13.621072108568427</v>
      </c>
    </row>
    <row r="1849" spans="1:18" x14ac:dyDescent="0.35">
      <c r="A1849" s="86">
        <v>2019</v>
      </c>
      <c r="B1849" s="184" t="s">
        <v>24</v>
      </c>
      <c r="C1849" s="184" t="s">
        <v>751</v>
      </c>
      <c r="D1849" s="184" t="s">
        <v>938</v>
      </c>
      <c r="E1849" s="184" t="s">
        <v>965</v>
      </c>
      <c r="F1849" s="184" t="s">
        <v>966</v>
      </c>
      <c r="G1849" s="184" t="s">
        <v>957</v>
      </c>
      <c r="H1849" s="184" t="s">
        <v>977</v>
      </c>
      <c r="I1849" s="184">
        <v>0</v>
      </c>
      <c r="J1849" s="184">
        <v>0</v>
      </c>
      <c r="K1849" s="184">
        <v>0</v>
      </c>
      <c r="L1849" s="104" t="b">
        <f t="shared" si="112"/>
        <v>1</v>
      </c>
      <c r="M1849" s="151">
        <f>IF(L1849=TRUE,(K1849+'NPV Calcs'!$D$14)*About!$B$146,K1849*About!$B$146)</f>
        <v>7.2396401247340254</v>
      </c>
      <c r="N1849" s="151" t="str">
        <f t="shared" si="113"/>
        <v>ngps - T&amp;D</v>
      </c>
      <c r="O1849" s="151" t="str">
        <f t="shared" si="114"/>
        <v>methane capture</v>
      </c>
      <c r="P1849" s="91" t="str">
        <f t="shared" si="115"/>
        <v>ngps - T&amp;D methane capture</v>
      </c>
      <c r="Q1849" s="152">
        <f>(J1849*About!$A$143/1000)*10^12</f>
        <v>0</v>
      </c>
      <c r="R1849" s="153">
        <f>M1849/About!$B$155</f>
        <v>13.621072108568427</v>
      </c>
    </row>
    <row r="1850" spans="1:18" x14ac:dyDescent="0.35">
      <c r="A1850" s="86">
        <v>2019</v>
      </c>
      <c r="B1850" s="184" t="s">
        <v>24</v>
      </c>
      <c r="C1850" s="184" t="s">
        <v>751</v>
      </c>
      <c r="D1850" s="184" t="s">
        <v>938</v>
      </c>
      <c r="E1850" s="184" t="s">
        <v>965</v>
      </c>
      <c r="F1850" s="184" t="s">
        <v>966</v>
      </c>
      <c r="G1850" s="184" t="s">
        <v>957</v>
      </c>
      <c r="H1850" s="184" t="s">
        <v>978</v>
      </c>
      <c r="I1850" s="184">
        <v>0</v>
      </c>
      <c r="J1850" s="184">
        <v>0</v>
      </c>
      <c r="K1850" s="184">
        <v>0</v>
      </c>
      <c r="L1850" s="104" t="b">
        <f t="shared" si="112"/>
        <v>1</v>
      </c>
      <c r="M1850" s="151">
        <f>IF(L1850=TRUE,(K1850+'NPV Calcs'!$D$14)*About!$B$146,K1850*About!$B$146)</f>
        <v>7.2396401247340254</v>
      </c>
      <c r="N1850" s="151" t="str">
        <f t="shared" si="113"/>
        <v>ngps - T&amp;D</v>
      </c>
      <c r="O1850" s="151" t="str">
        <f t="shared" si="114"/>
        <v>methane capture</v>
      </c>
      <c r="P1850" s="91" t="str">
        <f t="shared" si="115"/>
        <v>ngps - T&amp;D methane capture</v>
      </c>
      <c r="Q1850" s="152">
        <f>(J1850*About!$A$143/1000)*10^12</f>
        <v>0</v>
      </c>
      <c r="R1850" s="153">
        <f>M1850/About!$B$155</f>
        <v>13.621072108568427</v>
      </c>
    </row>
    <row r="1851" spans="1:18" x14ac:dyDescent="0.35">
      <c r="A1851" s="86">
        <v>2019</v>
      </c>
      <c r="B1851" s="184" t="s">
        <v>24</v>
      </c>
      <c r="C1851" s="184" t="s">
        <v>751</v>
      </c>
      <c r="D1851" s="184" t="s">
        <v>938</v>
      </c>
      <c r="E1851" s="184" t="s">
        <v>965</v>
      </c>
      <c r="F1851" s="184" t="s">
        <v>966</v>
      </c>
      <c r="G1851" s="184" t="s">
        <v>957</v>
      </c>
      <c r="H1851" s="184" t="s">
        <v>974</v>
      </c>
      <c r="I1851" s="184">
        <v>0</v>
      </c>
      <c r="J1851" s="184">
        <v>0</v>
      </c>
      <c r="K1851" s="184">
        <v>0</v>
      </c>
      <c r="L1851" s="104" t="b">
        <f t="shared" si="112"/>
        <v>1</v>
      </c>
      <c r="M1851" s="151">
        <f>IF(L1851=TRUE,(K1851+'NPV Calcs'!$D$14)*About!$B$146,K1851*About!$B$146)</f>
        <v>7.2396401247340254</v>
      </c>
      <c r="N1851" s="151" t="str">
        <f t="shared" si="113"/>
        <v>ngps - T&amp;D</v>
      </c>
      <c r="O1851" s="151" t="str">
        <f t="shared" si="114"/>
        <v>methane capture</v>
      </c>
      <c r="P1851" s="91" t="str">
        <f t="shared" si="115"/>
        <v>ngps - T&amp;D methane capture</v>
      </c>
      <c r="Q1851" s="152">
        <f>(J1851*About!$A$143/1000)*10^12</f>
        <v>0</v>
      </c>
      <c r="R1851" s="153">
        <f>M1851/About!$B$155</f>
        <v>13.621072108568427</v>
      </c>
    </row>
    <row r="1852" spans="1:18" x14ac:dyDescent="0.35">
      <c r="A1852" s="86">
        <v>2019</v>
      </c>
      <c r="B1852" s="184" t="s">
        <v>24</v>
      </c>
      <c r="C1852" s="184" t="s">
        <v>751</v>
      </c>
      <c r="D1852" s="184" t="s">
        <v>938</v>
      </c>
      <c r="E1852" s="184" t="s">
        <v>965</v>
      </c>
      <c r="F1852" s="184" t="s">
        <v>966</v>
      </c>
      <c r="G1852" s="184" t="s">
        <v>957</v>
      </c>
      <c r="H1852" s="184" t="s">
        <v>964</v>
      </c>
      <c r="I1852" s="184">
        <v>0</v>
      </c>
      <c r="J1852" s="184">
        <v>0</v>
      </c>
      <c r="K1852" s="184">
        <v>0</v>
      </c>
      <c r="L1852" s="104" t="b">
        <f t="shared" si="112"/>
        <v>1</v>
      </c>
      <c r="M1852" s="151">
        <f>IF(L1852=TRUE,(K1852+'NPV Calcs'!$D$14)*About!$B$146,K1852*About!$B$146)</f>
        <v>7.2396401247340254</v>
      </c>
      <c r="N1852" s="151" t="str">
        <f t="shared" si="113"/>
        <v>ngps - T&amp;D</v>
      </c>
      <c r="O1852" s="151" t="str">
        <f t="shared" si="114"/>
        <v>methane capture</v>
      </c>
      <c r="P1852" s="91" t="str">
        <f t="shared" si="115"/>
        <v>ngps - T&amp;D methane capture</v>
      </c>
      <c r="Q1852" s="152">
        <f>(J1852*About!$A$143/1000)*10^12</f>
        <v>0</v>
      </c>
      <c r="R1852" s="153">
        <f>M1852/About!$B$155</f>
        <v>13.621072108568427</v>
      </c>
    </row>
    <row r="1853" spans="1:18" x14ac:dyDescent="0.35">
      <c r="A1853" s="86">
        <v>2019</v>
      </c>
      <c r="B1853" s="184" t="s">
        <v>24</v>
      </c>
      <c r="C1853" s="184" t="s">
        <v>751</v>
      </c>
      <c r="D1853" s="184" t="s">
        <v>938</v>
      </c>
      <c r="E1853" s="184" t="s">
        <v>965</v>
      </c>
      <c r="F1853" s="184" t="s">
        <v>966</v>
      </c>
      <c r="G1853" s="184" t="s">
        <v>957</v>
      </c>
      <c r="H1853" s="184" t="s">
        <v>961</v>
      </c>
      <c r="I1853" s="184">
        <v>0</v>
      </c>
      <c r="J1853" s="184">
        <v>0</v>
      </c>
      <c r="K1853" s="184">
        <v>0</v>
      </c>
      <c r="L1853" s="104" t="b">
        <f t="shared" si="112"/>
        <v>1</v>
      </c>
      <c r="M1853" s="151">
        <f>IF(L1853=TRUE,(K1853+'NPV Calcs'!$D$14)*About!$B$146,K1853*About!$B$146)</f>
        <v>7.2396401247340254</v>
      </c>
      <c r="N1853" s="151" t="str">
        <f t="shared" si="113"/>
        <v>ngps - T&amp;D</v>
      </c>
      <c r="O1853" s="151" t="str">
        <f t="shared" si="114"/>
        <v>methane capture</v>
      </c>
      <c r="P1853" s="91" t="str">
        <f t="shared" si="115"/>
        <v>ngps - T&amp;D methane capture</v>
      </c>
      <c r="Q1853" s="152">
        <f>(J1853*About!$A$143/1000)*10^12</f>
        <v>0</v>
      </c>
      <c r="R1853" s="153">
        <f>M1853/About!$B$155</f>
        <v>13.621072108568427</v>
      </c>
    </row>
    <row r="1854" spans="1:18" x14ac:dyDescent="0.35">
      <c r="A1854" s="86">
        <v>2019</v>
      </c>
      <c r="B1854" s="184" t="s">
        <v>24</v>
      </c>
      <c r="C1854" s="184" t="s">
        <v>751</v>
      </c>
      <c r="D1854" s="184" t="s">
        <v>938</v>
      </c>
      <c r="E1854" s="184" t="s">
        <v>965</v>
      </c>
      <c r="F1854" s="184" t="s">
        <v>966</v>
      </c>
      <c r="G1854" s="184" t="s">
        <v>957</v>
      </c>
      <c r="H1854" s="184" t="s">
        <v>1334</v>
      </c>
      <c r="I1854" s="184">
        <v>0.93999999761581399</v>
      </c>
      <c r="J1854" s="184">
        <v>0</v>
      </c>
      <c r="K1854" s="184">
        <v>0</v>
      </c>
      <c r="L1854" s="104" t="b">
        <f t="shared" si="112"/>
        <v>1</v>
      </c>
      <c r="M1854" s="151">
        <f>IF(L1854=TRUE,(K1854+'NPV Calcs'!$D$14)*About!$B$146,K1854*About!$B$146)</f>
        <v>7.2396401247340254</v>
      </c>
      <c r="N1854" s="151" t="str">
        <f t="shared" si="113"/>
        <v>ngps - T&amp;D</v>
      </c>
      <c r="O1854" s="151" t="str">
        <f t="shared" si="114"/>
        <v>methane capture</v>
      </c>
      <c r="P1854" s="91" t="str">
        <f t="shared" si="115"/>
        <v>ngps - T&amp;D methane capture</v>
      </c>
      <c r="Q1854" s="152">
        <f>(J1854*About!$A$143/1000)*10^12</f>
        <v>0</v>
      </c>
      <c r="R1854" s="153">
        <f>M1854/About!$B$155</f>
        <v>13.621072108568427</v>
      </c>
    </row>
    <row r="1855" spans="1:18" x14ac:dyDescent="0.35">
      <c r="A1855" s="86">
        <v>2019</v>
      </c>
      <c r="B1855" s="184" t="s">
        <v>20</v>
      </c>
      <c r="C1855" s="184" t="s">
        <v>751</v>
      </c>
      <c r="D1855" s="184" t="s">
        <v>954</v>
      </c>
      <c r="E1855" s="184" t="s">
        <v>955</v>
      </c>
      <c r="F1855" s="184" t="s">
        <v>956</v>
      </c>
      <c r="G1855" s="184" t="s">
        <v>957</v>
      </c>
      <c r="H1855" s="184" t="s">
        <v>974</v>
      </c>
      <c r="I1855" s="184">
        <v>0</v>
      </c>
      <c r="J1855" s="184">
        <v>0</v>
      </c>
      <c r="K1855" s="184">
        <v>0</v>
      </c>
      <c r="L1855" s="104" t="b">
        <f t="shared" si="112"/>
        <v>1</v>
      </c>
      <c r="M1855" s="151">
        <f>IF(L1855=TRUE,(K1855+'NPV Calcs'!$D$14)*About!$B$146,K1855*About!$B$146)</f>
        <v>7.2396401247340254</v>
      </c>
      <c r="N1855" s="151" t="str">
        <f t="shared" si="113"/>
        <v>ngps - production</v>
      </c>
      <c r="O1855" s="151" t="str">
        <f t="shared" si="114"/>
        <v>methane capture</v>
      </c>
      <c r="P1855" s="91" t="str">
        <f t="shared" si="115"/>
        <v>ngps - production methane capture</v>
      </c>
      <c r="Q1855" s="152">
        <f>(J1855*About!$A$143/1000)*10^12</f>
        <v>0</v>
      </c>
      <c r="R1855" s="153">
        <f>M1855/About!$B$155</f>
        <v>13.621072108568427</v>
      </c>
    </row>
    <row r="1856" spans="1:18" x14ac:dyDescent="0.35">
      <c r="A1856" s="86">
        <v>2019</v>
      </c>
      <c r="B1856" s="184" t="s">
        <v>20</v>
      </c>
      <c r="C1856" s="184" t="s">
        <v>751</v>
      </c>
      <c r="D1856" s="184" t="s">
        <v>954</v>
      </c>
      <c r="E1856" s="184" t="s">
        <v>955</v>
      </c>
      <c r="F1856" s="184" t="s">
        <v>956</v>
      </c>
      <c r="G1856" s="184" t="s">
        <v>957</v>
      </c>
      <c r="H1856" s="184" t="s">
        <v>964</v>
      </c>
      <c r="I1856" s="184">
        <v>0</v>
      </c>
      <c r="J1856" s="184">
        <v>0</v>
      </c>
      <c r="K1856" s="184">
        <v>0</v>
      </c>
      <c r="L1856" s="104" t="b">
        <f t="shared" si="112"/>
        <v>1</v>
      </c>
      <c r="M1856" s="151">
        <f>IF(L1856=TRUE,(K1856+'NPV Calcs'!$D$14)*About!$B$146,K1856*About!$B$146)</f>
        <v>7.2396401247340254</v>
      </c>
      <c r="N1856" s="151" t="str">
        <f t="shared" si="113"/>
        <v>ngps - production</v>
      </c>
      <c r="O1856" s="151" t="str">
        <f t="shared" si="114"/>
        <v>methane capture</v>
      </c>
      <c r="P1856" s="91" t="str">
        <f t="shared" si="115"/>
        <v>ngps - production methane capture</v>
      </c>
      <c r="Q1856" s="152">
        <f>(J1856*About!$A$143/1000)*10^12</f>
        <v>0</v>
      </c>
      <c r="R1856" s="153">
        <f>M1856/About!$B$155</f>
        <v>13.621072108568427</v>
      </c>
    </row>
    <row r="1857" spans="1:18" x14ac:dyDescent="0.35">
      <c r="A1857" s="86">
        <v>2019</v>
      </c>
      <c r="B1857" s="184" t="s">
        <v>20</v>
      </c>
      <c r="C1857" s="184" t="s">
        <v>751</v>
      </c>
      <c r="D1857" s="184" t="s">
        <v>954</v>
      </c>
      <c r="E1857" s="184" t="s">
        <v>955</v>
      </c>
      <c r="F1857" s="184" t="s">
        <v>956</v>
      </c>
      <c r="G1857" s="184" t="s">
        <v>957</v>
      </c>
      <c r="H1857" s="184" t="s">
        <v>1334</v>
      </c>
      <c r="I1857" s="184">
        <v>238.36999511718699</v>
      </c>
      <c r="J1857" s="184">
        <v>0</v>
      </c>
      <c r="K1857" s="184">
        <v>0</v>
      </c>
      <c r="L1857" s="104" t="b">
        <f t="shared" si="112"/>
        <v>1</v>
      </c>
      <c r="M1857" s="151">
        <f>IF(L1857=TRUE,(K1857+'NPV Calcs'!$D$14)*About!$B$146,K1857*About!$B$146)</f>
        <v>7.2396401247340254</v>
      </c>
      <c r="N1857" s="151" t="str">
        <f t="shared" si="113"/>
        <v>ngps - production</v>
      </c>
      <c r="O1857" s="151" t="str">
        <f t="shared" si="114"/>
        <v>methane capture</v>
      </c>
      <c r="P1857" s="91" t="str">
        <f t="shared" si="115"/>
        <v>ngps - production methane capture</v>
      </c>
      <c r="Q1857" s="152">
        <f>(J1857*About!$A$143/1000)*10^12</f>
        <v>0</v>
      </c>
      <c r="R1857" s="153">
        <f>M1857/About!$B$155</f>
        <v>13.621072108568427</v>
      </c>
    </row>
    <row r="1858" spans="1:18" x14ac:dyDescent="0.35">
      <c r="A1858" s="86">
        <v>2019</v>
      </c>
      <c r="B1858" s="184" t="s">
        <v>20</v>
      </c>
      <c r="C1858" s="184" t="s">
        <v>751</v>
      </c>
      <c r="D1858" s="184" t="s">
        <v>954</v>
      </c>
      <c r="E1858" s="184" t="s">
        <v>955</v>
      </c>
      <c r="F1858" s="184" t="s">
        <v>956</v>
      </c>
      <c r="G1858" s="184" t="s">
        <v>957</v>
      </c>
      <c r="H1858" s="184" t="s">
        <v>970</v>
      </c>
      <c r="I1858" s="184">
        <v>0</v>
      </c>
      <c r="J1858" s="184">
        <v>0</v>
      </c>
      <c r="K1858" s="184">
        <v>0</v>
      </c>
      <c r="L1858" s="104" t="b">
        <f t="shared" si="112"/>
        <v>1</v>
      </c>
      <c r="M1858" s="151">
        <f>IF(L1858=TRUE,(K1858+'NPV Calcs'!$D$14)*About!$B$146,K1858*About!$B$146)</f>
        <v>7.2396401247340254</v>
      </c>
      <c r="N1858" s="151" t="str">
        <f t="shared" si="113"/>
        <v>ngps - production</v>
      </c>
      <c r="O1858" s="151" t="str">
        <f t="shared" si="114"/>
        <v>methane capture</v>
      </c>
      <c r="P1858" s="91" t="str">
        <f t="shared" si="115"/>
        <v>ngps - production methane capture</v>
      </c>
      <c r="Q1858" s="152">
        <f>(J1858*About!$A$143/1000)*10^12</f>
        <v>0</v>
      </c>
      <c r="R1858" s="153">
        <f>M1858/About!$B$155</f>
        <v>13.621072108568427</v>
      </c>
    </row>
    <row r="1859" spans="1:18" x14ac:dyDescent="0.35">
      <c r="A1859" s="86">
        <v>2019</v>
      </c>
      <c r="B1859" s="184" t="s">
        <v>20</v>
      </c>
      <c r="C1859" s="184" t="s">
        <v>751</v>
      </c>
      <c r="D1859" s="184" t="s">
        <v>954</v>
      </c>
      <c r="E1859" s="184" t="s">
        <v>959</v>
      </c>
      <c r="F1859" s="184" t="s">
        <v>956</v>
      </c>
      <c r="G1859" s="184" t="s">
        <v>969</v>
      </c>
      <c r="H1859" s="184" t="s">
        <v>970</v>
      </c>
      <c r="I1859" s="184">
        <v>0</v>
      </c>
      <c r="J1859" s="184">
        <v>0</v>
      </c>
      <c r="K1859" s="184">
        <v>0</v>
      </c>
      <c r="L1859" s="104" t="b">
        <f t="shared" ref="L1859:L1922" si="116">IF(O1860="methane capture",TRUE,FALSE)</f>
        <v>0</v>
      </c>
      <c r="M1859" s="151">
        <f>IF(L1859=TRUE,(K1859+'NPV Calcs'!$D$14)*About!$B$146,K1859*About!$B$146)</f>
        <v>0</v>
      </c>
      <c r="N1859" s="151" t="str">
        <f t="shared" ref="N1859:N1922" si="117">IF(F1859="Upstream","ngps - production","ngps - T&amp;D")</f>
        <v>ngps - production</v>
      </c>
      <c r="O1859" s="151" t="str">
        <f t="shared" ref="O1859:O1922" si="118">IF(ISNUMBER(SEARCH("flar",H1859)),"methane destruction",IF(G1859="Incomplete-flare","methane destruction","methane capture"))</f>
        <v>methane capture</v>
      </c>
      <c r="P1859" s="91" t="str">
        <f t="shared" ref="P1859:P1922" si="119">CONCATENATE(N1859," ",O1859)</f>
        <v>ngps - production methane capture</v>
      </c>
      <c r="Q1859" s="152">
        <f>(J1859*About!$A$143/1000)*10^12</f>
        <v>0</v>
      </c>
      <c r="R1859" s="153">
        <f>M1859/About!$B$155</f>
        <v>0</v>
      </c>
    </row>
    <row r="1860" spans="1:18" x14ac:dyDescent="0.35">
      <c r="A1860" s="86">
        <v>2019</v>
      </c>
      <c r="B1860" s="184" t="s">
        <v>20</v>
      </c>
      <c r="C1860" s="184" t="s">
        <v>751</v>
      </c>
      <c r="D1860" s="184" t="s">
        <v>954</v>
      </c>
      <c r="E1860" s="184" t="s">
        <v>959</v>
      </c>
      <c r="F1860" s="184" t="s">
        <v>956</v>
      </c>
      <c r="G1860" s="184" t="s">
        <v>971</v>
      </c>
      <c r="H1860" s="184" t="s">
        <v>972</v>
      </c>
      <c r="I1860" s="184">
        <v>0</v>
      </c>
      <c r="J1860" s="184">
        <v>0</v>
      </c>
      <c r="K1860" s="184">
        <v>0</v>
      </c>
      <c r="L1860" s="104" t="b">
        <f t="shared" si="116"/>
        <v>1</v>
      </c>
      <c r="M1860" s="151">
        <f>IF(L1860=TRUE,(K1860+'NPV Calcs'!$D$14)*About!$B$146,K1860*About!$B$146)</f>
        <v>7.2396401247340254</v>
      </c>
      <c r="N1860" s="151" t="str">
        <f t="shared" si="117"/>
        <v>ngps - production</v>
      </c>
      <c r="O1860" s="151" t="str">
        <f t="shared" si="118"/>
        <v>methane destruction</v>
      </c>
      <c r="P1860" s="91" t="str">
        <f t="shared" si="119"/>
        <v>ngps - production methane destruction</v>
      </c>
      <c r="Q1860" s="152">
        <f>(J1860*About!$A$143/1000)*10^12</f>
        <v>0</v>
      </c>
      <c r="R1860" s="153">
        <f>M1860/About!$B$155</f>
        <v>13.621072108568427</v>
      </c>
    </row>
    <row r="1861" spans="1:18" x14ac:dyDescent="0.35">
      <c r="A1861" s="86">
        <v>2019</v>
      </c>
      <c r="B1861" s="184" t="s">
        <v>20</v>
      </c>
      <c r="C1861" s="184" t="s">
        <v>751</v>
      </c>
      <c r="D1861" s="184" t="s">
        <v>954</v>
      </c>
      <c r="E1861" s="184" t="s">
        <v>959</v>
      </c>
      <c r="F1861" s="184" t="s">
        <v>956</v>
      </c>
      <c r="G1861" s="184" t="s">
        <v>957</v>
      </c>
      <c r="H1861" s="184" t="s">
        <v>958</v>
      </c>
      <c r="I1861" s="184">
        <v>0</v>
      </c>
      <c r="J1861" s="184">
        <v>0</v>
      </c>
      <c r="K1861" s="184">
        <v>0</v>
      </c>
      <c r="L1861" s="104" t="b">
        <f t="shared" si="116"/>
        <v>1</v>
      </c>
      <c r="M1861" s="151">
        <f>IF(L1861=TRUE,(K1861+'NPV Calcs'!$D$14)*About!$B$146,K1861*About!$B$146)</f>
        <v>7.2396401247340254</v>
      </c>
      <c r="N1861" s="151" t="str">
        <f t="shared" si="117"/>
        <v>ngps - production</v>
      </c>
      <c r="O1861" s="151" t="str">
        <f t="shared" si="118"/>
        <v>methane capture</v>
      </c>
      <c r="P1861" s="91" t="str">
        <f t="shared" si="119"/>
        <v>ngps - production methane capture</v>
      </c>
      <c r="Q1861" s="152">
        <f>(J1861*About!$A$143/1000)*10^12</f>
        <v>0</v>
      </c>
      <c r="R1861" s="153">
        <f>M1861/About!$B$155</f>
        <v>13.621072108568427</v>
      </c>
    </row>
    <row r="1862" spans="1:18" x14ac:dyDescent="0.35">
      <c r="A1862" s="86">
        <v>2019</v>
      </c>
      <c r="B1862" s="184" t="s">
        <v>20</v>
      </c>
      <c r="C1862" s="184" t="s">
        <v>751</v>
      </c>
      <c r="D1862" s="184" t="s">
        <v>954</v>
      </c>
      <c r="E1862" s="184" t="s">
        <v>959</v>
      </c>
      <c r="F1862" s="184" t="s">
        <v>956</v>
      </c>
      <c r="G1862" s="184" t="s">
        <v>957</v>
      </c>
      <c r="H1862" s="184" t="s">
        <v>978</v>
      </c>
      <c r="I1862" s="184">
        <v>0</v>
      </c>
      <c r="J1862" s="184">
        <v>0</v>
      </c>
      <c r="K1862" s="184">
        <v>0</v>
      </c>
      <c r="L1862" s="104" t="b">
        <f t="shared" si="116"/>
        <v>0</v>
      </c>
      <c r="M1862" s="151">
        <f>IF(L1862=TRUE,(K1862+'NPV Calcs'!$D$14)*About!$B$146,K1862*About!$B$146)</f>
        <v>0</v>
      </c>
      <c r="N1862" s="151" t="str">
        <f t="shared" si="117"/>
        <v>ngps - production</v>
      </c>
      <c r="O1862" s="151" t="str">
        <f t="shared" si="118"/>
        <v>methane capture</v>
      </c>
      <c r="P1862" s="91" t="str">
        <f t="shared" si="119"/>
        <v>ngps - production methane capture</v>
      </c>
      <c r="Q1862" s="152">
        <f>(J1862*About!$A$143/1000)*10^12</f>
        <v>0</v>
      </c>
      <c r="R1862" s="153">
        <f>M1862/About!$B$155</f>
        <v>0</v>
      </c>
    </row>
    <row r="1863" spans="1:18" x14ac:dyDescent="0.35">
      <c r="A1863" s="86">
        <v>2019</v>
      </c>
      <c r="B1863" s="184" t="s">
        <v>20</v>
      </c>
      <c r="C1863" s="184" t="s">
        <v>751</v>
      </c>
      <c r="D1863" s="184" t="s">
        <v>954</v>
      </c>
      <c r="E1863" s="184" t="s">
        <v>959</v>
      </c>
      <c r="F1863" s="184" t="s">
        <v>956</v>
      </c>
      <c r="G1863" s="184" t="s">
        <v>957</v>
      </c>
      <c r="H1863" s="184" t="s">
        <v>973</v>
      </c>
      <c r="I1863" s="184">
        <v>0</v>
      </c>
      <c r="J1863" s="184">
        <v>0</v>
      </c>
      <c r="K1863" s="184">
        <v>0</v>
      </c>
      <c r="L1863" s="104" t="b">
        <f t="shared" si="116"/>
        <v>1</v>
      </c>
      <c r="M1863" s="151">
        <f>IF(L1863=TRUE,(K1863+'NPV Calcs'!$D$14)*About!$B$146,K1863*About!$B$146)</f>
        <v>7.2396401247340254</v>
      </c>
      <c r="N1863" s="151" t="str">
        <f t="shared" si="117"/>
        <v>ngps - production</v>
      </c>
      <c r="O1863" s="151" t="str">
        <f t="shared" si="118"/>
        <v>methane destruction</v>
      </c>
      <c r="P1863" s="91" t="str">
        <f t="shared" si="119"/>
        <v>ngps - production methane destruction</v>
      </c>
      <c r="Q1863" s="152">
        <f>(J1863*About!$A$143/1000)*10^12</f>
        <v>0</v>
      </c>
      <c r="R1863" s="153">
        <f>M1863/About!$B$155</f>
        <v>13.621072108568427</v>
      </c>
    </row>
    <row r="1864" spans="1:18" x14ac:dyDescent="0.35">
      <c r="A1864" s="86">
        <v>2019</v>
      </c>
      <c r="B1864" s="184" t="s">
        <v>20</v>
      </c>
      <c r="C1864" s="184" t="s">
        <v>751</v>
      </c>
      <c r="D1864" s="184" t="s">
        <v>954</v>
      </c>
      <c r="E1864" s="184" t="s">
        <v>959</v>
      </c>
      <c r="F1864" s="184" t="s">
        <v>956</v>
      </c>
      <c r="G1864" s="184" t="s">
        <v>957</v>
      </c>
      <c r="H1864" s="184" t="s">
        <v>974</v>
      </c>
      <c r="I1864" s="184">
        <v>0</v>
      </c>
      <c r="J1864" s="184">
        <v>0</v>
      </c>
      <c r="K1864" s="184">
        <v>0</v>
      </c>
      <c r="L1864" s="104" t="b">
        <f t="shared" si="116"/>
        <v>1</v>
      </c>
      <c r="M1864" s="151">
        <f>IF(L1864=TRUE,(K1864+'NPV Calcs'!$D$14)*About!$B$146,K1864*About!$B$146)</f>
        <v>7.2396401247340254</v>
      </c>
      <c r="N1864" s="151" t="str">
        <f t="shared" si="117"/>
        <v>ngps - production</v>
      </c>
      <c r="O1864" s="151" t="str">
        <f t="shared" si="118"/>
        <v>methane capture</v>
      </c>
      <c r="P1864" s="91" t="str">
        <f t="shared" si="119"/>
        <v>ngps - production methane capture</v>
      </c>
      <c r="Q1864" s="152">
        <f>(J1864*About!$A$143/1000)*10^12</f>
        <v>0</v>
      </c>
      <c r="R1864" s="153">
        <f>M1864/About!$B$155</f>
        <v>13.621072108568427</v>
      </c>
    </row>
    <row r="1865" spans="1:18" x14ac:dyDescent="0.35">
      <c r="A1865" s="86">
        <v>2019</v>
      </c>
      <c r="B1865" s="184" t="s">
        <v>20</v>
      </c>
      <c r="C1865" s="184" t="s">
        <v>751</v>
      </c>
      <c r="D1865" s="184" t="s">
        <v>954</v>
      </c>
      <c r="E1865" s="184" t="s">
        <v>959</v>
      </c>
      <c r="F1865" s="184" t="s">
        <v>956</v>
      </c>
      <c r="G1865" s="184" t="s">
        <v>957</v>
      </c>
      <c r="H1865" s="184" t="s">
        <v>979</v>
      </c>
      <c r="I1865" s="184">
        <v>0</v>
      </c>
      <c r="J1865" s="184">
        <v>0</v>
      </c>
      <c r="K1865" s="184">
        <v>0</v>
      </c>
      <c r="L1865" s="104" t="b">
        <f t="shared" si="116"/>
        <v>1</v>
      </c>
      <c r="M1865" s="151">
        <f>IF(L1865=TRUE,(K1865+'NPV Calcs'!$D$14)*About!$B$146,K1865*About!$B$146)</f>
        <v>7.2396401247340254</v>
      </c>
      <c r="N1865" s="151" t="str">
        <f t="shared" si="117"/>
        <v>ngps - production</v>
      </c>
      <c r="O1865" s="151" t="str">
        <f t="shared" si="118"/>
        <v>methane capture</v>
      </c>
      <c r="P1865" s="91" t="str">
        <f t="shared" si="119"/>
        <v>ngps - production methane capture</v>
      </c>
      <c r="Q1865" s="152">
        <f>(J1865*About!$A$143/1000)*10^12</f>
        <v>0</v>
      </c>
      <c r="R1865" s="153">
        <f>M1865/About!$B$155</f>
        <v>13.621072108568427</v>
      </c>
    </row>
    <row r="1866" spans="1:18" x14ac:dyDescent="0.35">
      <c r="A1866" s="86">
        <v>2019</v>
      </c>
      <c r="B1866" s="184" t="s">
        <v>20</v>
      </c>
      <c r="C1866" s="184" t="s">
        <v>751</v>
      </c>
      <c r="D1866" s="184" t="s">
        <v>954</v>
      </c>
      <c r="E1866" s="184" t="s">
        <v>959</v>
      </c>
      <c r="F1866" s="184" t="s">
        <v>956</v>
      </c>
      <c r="G1866" s="184" t="s">
        <v>957</v>
      </c>
      <c r="H1866" s="184" t="s">
        <v>964</v>
      </c>
      <c r="I1866" s="184">
        <v>0</v>
      </c>
      <c r="J1866" s="184">
        <v>0</v>
      </c>
      <c r="K1866" s="184">
        <v>0</v>
      </c>
      <c r="L1866" s="104" t="b">
        <f t="shared" si="116"/>
        <v>1</v>
      </c>
      <c r="M1866" s="151">
        <f>IF(L1866=TRUE,(K1866+'NPV Calcs'!$D$14)*About!$B$146,K1866*About!$B$146)</f>
        <v>7.2396401247340254</v>
      </c>
      <c r="N1866" s="151" t="str">
        <f t="shared" si="117"/>
        <v>ngps - production</v>
      </c>
      <c r="O1866" s="151" t="str">
        <f t="shared" si="118"/>
        <v>methane capture</v>
      </c>
      <c r="P1866" s="91" t="str">
        <f t="shared" si="119"/>
        <v>ngps - production methane capture</v>
      </c>
      <c r="Q1866" s="152">
        <f>(J1866*About!$A$143/1000)*10^12</f>
        <v>0</v>
      </c>
      <c r="R1866" s="153">
        <f>M1866/About!$B$155</f>
        <v>13.621072108568427</v>
      </c>
    </row>
    <row r="1867" spans="1:18" x14ac:dyDescent="0.35">
      <c r="A1867" s="86">
        <v>2019</v>
      </c>
      <c r="B1867" s="184" t="s">
        <v>20</v>
      </c>
      <c r="C1867" s="184" t="s">
        <v>751</v>
      </c>
      <c r="D1867" s="184" t="s">
        <v>954</v>
      </c>
      <c r="E1867" s="184" t="s">
        <v>959</v>
      </c>
      <c r="F1867" s="184" t="s">
        <v>956</v>
      </c>
      <c r="G1867" s="184" t="s">
        <v>957</v>
      </c>
      <c r="H1867" s="184" t="s">
        <v>961</v>
      </c>
      <c r="I1867" s="184">
        <v>0</v>
      </c>
      <c r="J1867" s="184">
        <v>0</v>
      </c>
      <c r="K1867" s="184">
        <v>0</v>
      </c>
      <c r="L1867" s="104" t="b">
        <f t="shared" si="116"/>
        <v>1</v>
      </c>
      <c r="M1867" s="151">
        <f>IF(L1867=TRUE,(K1867+'NPV Calcs'!$D$14)*About!$B$146,K1867*About!$B$146)</f>
        <v>7.2396401247340254</v>
      </c>
      <c r="N1867" s="151" t="str">
        <f t="shared" si="117"/>
        <v>ngps - production</v>
      </c>
      <c r="O1867" s="151" t="str">
        <f t="shared" si="118"/>
        <v>methane capture</v>
      </c>
      <c r="P1867" s="91" t="str">
        <f t="shared" si="119"/>
        <v>ngps - production methane capture</v>
      </c>
      <c r="Q1867" s="152">
        <f>(J1867*About!$A$143/1000)*10^12</f>
        <v>0</v>
      </c>
      <c r="R1867" s="153">
        <f>M1867/About!$B$155</f>
        <v>13.621072108568427</v>
      </c>
    </row>
    <row r="1868" spans="1:18" x14ac:dyDescent="0.35">
      <c r="A1868" s="86">
        <v>2019</v>
      </c>
      <c r="B1868" s="184" t="s">
        <v>20</v>
      </c>
      <c r="C1868" s="184" t="s">
        <v>751</v>
      </c>
      <c r="D1868" s="184" t="s">
        <v>954</v>
      </c>
      <c r="E1868" s="184" t="s">
        <v>959</v>
      </c>
      <c r="F1868" s="184" t="s">
        <v>956</v>
      </c>
      <c r="G1868" s="184" t="s">
        <v>957</v>
      </c>
      <c r="H1868" s="184" t="s">
        <v>975</v>
      </c>
      <c r="I1868" s="184">
        <v>0</v>
      </c>
      <c r="J1868" s="184">
        <v>0</v>
      </c>
      <c r="K1868" s="184">
        <v>0</v>
      </c>
      <c r="L1868" s="104" t="b">
        <f t="shared" si="116"/>
        <v>1</v>
      </c>
      <c r="M1868" s="151">
        <f>IF(L1868=TRUE,(K1868+'NPV Calcs'!$D$14)*About!$B$146,K1868*About!$B$146)</f>
        <v>7.2396401247340254</v>
      </c>
      <c r="N1868" s="151" t="str">
        <f t="shared" si="117"/>
        <v>ngps - production</v>
      </c>
      <c r="O1868" s="151" t="str">
        <f t="shared" si="118"/>
        <v>methane capture</v>
      </c>
      <c r="P1868" s="91" t="str">
        <f t="shared" si="119"/>
        <v>ngps - production methane capture</v>
      </c>
      <c r="Q1868" s="152">
        <f>(J1868*About!$A$143/1000)*10^12</f>
        <v>0</v>
      </c>
      <c r="R1868" s="153">
        <f>M1868/About!$B$155</f>
        <v>13.621072108568427</v>
      </c>
    </row>
    <row r="1869" spans="1:18" x14ac:dyDescent="0.35">
      <c r="A1869" s="86">
        <v>2019</v>
      </c>
      <c r="B1869" s="184" t="s">
        <v>20</v>
      </c>
      <c r="C1869" s="184" t="s">
        <v>751</v>
      </c>
      <c r="D1869" s="184" t="s">
        <v>954</v>
      </c>
      <c r="E1869" s="184" t="s">
        <v>959</v>
      </c>
      <c r="F1869" s="184" t="s">
        <v>956</v>
      </c>
      <c r="G1869" s="184" t="s">
        <v>957</v>
      </c>
      <c r="H1869" s="184" t="s">
        <v>967</v>
      </c>
      <c r="I1869" s="184">
        <v>0</v>
      </c>
      <c r="J1869" s="184">
        <v>0</v>
      </c>
      <c r="K1869" s="184">
        <v>0</v>
      </c>
      <c r="L1869" s="104" t="b">
        <f t="shared" si="116"/>
        <v>1</v>
      </c>
      <c r="M1869" s="151">
        <f>IF(L1869=TRUE,(K1869+'NPV Calcs'!$D$14)*About!$B$146,K1869*About!$B$146)</f>
        <v>7.2396401247340254</v>
      </c>
      <c r="N1869" s="151" t="str">
        <f t="shared" si="117"/>
        <v>ngps - production</v>
      </c>
      <c r="O1869" s="151" t="str">
        <f t="shared" si="118"/>
        <v>methane capture</v>
      </c>
      <c r="P1869" s="91" t="str">
        <f t="shared" si="119"/>
        <v>ngps - production methane capture</v>
      </c>
      <c r="Q1869" s="152">
        <f>(J1869*About!$A$143/1000)*10^12</f>
        <v>0</v>
      </c>
      <c r="R1869" s="153">
        <f>M1869/About!$B$155</f>
        <v>13.621072108568427</v>
      </c>
    </row>
    <row r="1870" spans="1:18" x14ac:dyDescent="0.35">
      <c r="A1870" s="86">
        <v>2019</v>
      </c>
      <c r="B1870" s="184" t="s">
        <v>20</v>
      </c>
      <c r="C1870" s="184" t="s">
        <v>751</v>
      </c>
      <c r="D1870" s="184" t="s">
        <v>954</v>
      </c>
      <c r="E1870" s="184" t="s">
        <v>959</v>
      </c>
      <c r="F1870" s="184" t="s">
        <v>956</v>
      </c>
      <c r="G1870" s="184" t="s">
        <v>957</v>
      </c>
      <c r="H1870" s="184" t="s">
        <v>1334</v>
      </c>
      <c r="I1870" s="184">
        <v>0</v>
      </c>
      <c r="J1870" s="184">
        <v>0</v>
      </c>
      <c r="K1870" s="184">
        <v>0</v>
      </c>
      <c r="L1870" s="104" t="b">
        <f t="shared" si="116"/>
        <v>1</v>
      </c>
      <c r="M1870" s="151">
        <f>IF(L1870=TRUE,(K1870+'NPV Calcs'!$D$14)*About!$B$146,K1870*About!$B$146)</f>
        <v>7.2396401247340254</v>
      </c>
      <c r="N1870" s="151" t="str">
        <f t="shared" si="117"/>
        <v>ngps - production</v>
      </c>
      <c r="O1870" s="151" t="str">
        <f t="shared" si="118"/>
        <v>methane capture</v>
      </c>
      <c r="P1870" s="91" t="str">
        <f t="shared" si="119"/>
        <v>ngps - production methane capture</v>
      </c>
      <c r="Q1870" s="152">
        <f>(J1870*About!$A$143/1000)*10^12</f>
        <v>0</v>
      </c>
      <c r="R1870" s="153">
        <f>M1870/About!$B$155</f>
        <v>13.621072108568427</v>
      </c>
    </row>
    <row r="1871" spans="1:18" x14ac:dyDescent="0.35">
      <c r="A1871" s="86">
        <v>2019</v>
      </c>
      <c r="B1871" s="184" t="s">
        <v>20</v>
      </c>
      <c r="C1871" s="184" t="s">
        <v>751</v>
      </c>
      <c r="D1871" s="184" t="s">
        <v>954</v>
      </c>
      <c r="E1871" s="184" t="s">
        <v>959</v>
      </c>
      <c r="F1871" s="184" t="s">
        <v>956</v>
      </c>
      <c r="G1871" s="184" t="s">
        <v>957</v>
      </c>
      <c r="H1871" s="184" t="s">
        <v>970</v>
      </c>
      <c r="I1871" s="184">
        <v>0</v>
      </c>
      <c r="J1871" s="184">
        <v>0</v>
      </c>
      <c r="K1871" s="184">
        <v>0</v>
      </c>
      <c r="L1871" s="104" t="b">
        <f t="shared" si="116"/>
        <v>1</v>
      </c>
      <c r="M1871" s="151">
        <f>IF(L1871=TRUE,(K1871+'NPV Calcs'!$D$14)*About!$B$146,K1871*About!$B$146)</f>
        <v>7.2396401247340254</v>
      </c>
      <c r="N1871" s="151" t="str">
        <f t="shared" si="117"/>
        <v>ngps - production</v>
      </c>
      <c r="O1871" s="151" t="str">
        <f t="shared" si="118"/>
        <v>methane capture</v>
      </c>
      <c r="P1871" s="91" t="str">
        <f t="shared" si="119"/>
        <v>ngps - production methane capture</v>
      </c>
      <c r="Q1871" s="152">
        <f>(J1871*About!$A$143/1000)*10^12</f>
        <v>0</v>
      </c>
      <c r="R1871" s="153">
        <f>M1871/About!$B$155</f>
        <v>13.621072108568427</v>
      </c>
    </row>
    <row r="1872" spans="1:18" x14ac:dyDescent="0.35">
      <c r="A1872" s="86">
        <v>2019</v>
      </c>
      <c r="B1872" s="184" t="s">
        <v>20</v>
      </c>
      <c r="C1872" s="184" t="s">
        <v>751</v>
      </c>
      <c r="D1872" s="184" t="s">
        <v>954</v>
      </c>
      <c r="E1872" s="184" t="s">
        <v>959</v>
      </c>
      <c r="F1872" s="184" t="s">
        <v>956</v>
      </c>
      <c r="G1872" s="184" t="s">
        <v>957</v>
      </c>
      <c r="H1872" s="184" t="s">
        <v>972</v>
      </c>
      <c r="I1872" s="184">
        <v>0</v>
      </c>
      <c r="J1872" s="184">
        <v>0</v>
      </c>
      <c r="K1872" s="184">
        <v>0</v>
      </c>
      <c r="L1872" s="104" t="b">
        <f t="shared" si="116"/>
        <v>0</v>
      </c>
      <c r="M1872" s="151">
        <f>IF(L1872=TRUE,(K1872+'NPV Calcs'!$D$14)*About!$B$146,K1872*About!$B$146)</f>
        <v>0</v>
      </c>
      <c r="N1872" s="151" t="str">
        <f t="shared" si="117"/>
        <v>ngps - production</v>
      </c>
      <c r="O1872" s="151" t="str">
        <f t="shared" si="118"/>
        <v>methane capture</v>
      </c>
      <c r="P1872" s="91" t="str">
        <f t="shared" si="119"/>
        <v>ngps - production methane capture</v>
      </c>
      <c r="Q1872" s="152">
        <f>(J1872*About!$A$143/1000)*10^12</f>
        <v>0</v>
      </c>
      <c r="R1872" s="153">
        <f>M1872/About!$B$155</f>
        <v>0</v>
      </c>
    </row>
    <row r="1873" spans="1:18" x14ac:dyDescent="0.35">
      <c r="A1873" s="86">
        <v>2019</v>
      </c>
      <c r="B1873" s="184" t="s">
        <v>205</v>
      </c>
      <c r="C1873" s="184" t="s">
        <v>1018</v>
      </c>
      <c r="D1873" s="184" t="s">
        <v>938</v>
      </c>
      <c r="E1873" s="184" t="s">
        <v>968</v>
      </c>
      <c r="F1873" s="184" t="s">
        <v>956</v>
      </c>
      <c r="G1873" s="184" t="s">
        <v>971</v>
      </c>
      <c r="H1873" s="184" t="s">
        <v>972</v>
      </c>
      <c r="I1873" s="184">
        <v>0</v>
      </c>
      <c r="J1873" s="184">
        <v>0</v>
      </c>
      <c r="K1873" s="184">
        <v>0</v>
      </c>
      <c r="L1873" s="104" t="b">
        <f t="shared" si="116"/>
        <v>1</v>
      </c>
      <c r="M1873" s="151">
        <f>IF(L1873=TRUE,(K1873+'NPV Calcs'!$D$14)*About!$B$146,K1873*About!$B$146)</f>
        <v>7.2396401247340254</v>
      </c>
      <c r="N1873" s="151" t="str">
        <f t="shared" si="117"/>
        <v>ngps - production</v>
      </c>
      <c r="O1873" s="151" t="str">
        <f t="shared" si="118"/>
        <v>methane destruction</v>
      </c>
      <c r="P1873" s="91" t="str">
        <f t="shared" si="119"/>
        <v>ngps - production methane destruction</v>
      </c>
      <c r="Q1873" s="152">
        <f>(J1873*About!$A$143/1000)*10^12</f>
        <v>0</v>
      </c>
      <c r="R1873" s="153">
        <f>M1873/About!$B$155</f>
        <v>13.621072108568427</v>
      </c>
    </row>
    <row r="1874" spans="1:18" x14ac:dyDescent="0.35">
      <c r="A1874" s="86">
        <v>2019</v>
      </c>
      <c r="B1874" s="184" t="s">
        <v>205</v>
      </c>
      <c r="C1874" s="184" t="s">
        <v>1018</v>
      </c>
      <c r="D1874" s="184" t="s">
        <v>938</v>
      </c>
      <c r="E1874" s="184" t="s">
        <v>968</v>
      </c>
      <c r="F1874" s="184" t="s">
        <v>956</v>
      </c>
      <c r="G1874" s="184" t="s">
        <v>957</v>
      </c>
      <c r="H1874" s="184" t="s">
        <v>958</v>
      </c>
      <c r="I1874" s="184">
        <v>0</v>
      </c>
      <c r="J1874" s="184">
        <v>0</v>
      </c>
      <c r="K1874" s="184">
        <v>0</v>
      </c>
      <c r="L1874" s="104" t="b">
        <f t="shared" si="116"/>
        <v>1</v>
      </c>
      <c r="M1874" s="151">
        <f>IF(L1874=TRUE,(K1874+'NPV Calcs'!$D$14)*About!$B$146,K1874*About!$B$146)</f>
        <v>7.2396401247340254</v>
      </c>
      <c r="N1874" s="151" t="str">
        <f t="shared" si="117"/>
        <v>ngps - production</v>
      </c>
      <c r="O1874" s="151" t="str">
        <f t="shared" si="118"/>
        <v>methane capture</v>
      </c>
      <c r="P1874" s="91" t="str">
        <f t="shared" si="119"/>
        <v>ngps - production methane capture</v>
      </c>
      <c r="Q1874" s="152">
        <f>(J1874*About!$A$143/1000)*10^12</f>
        <v>0</v>
      </c>
      <c r="R1874" s="153">
        <f>M1874/About!$B$155</f>
        <v>13.621072108568427</v>
      </c>
    </row>
    <row r="1875" spans="1:18" x14ac:dyDescent="0.35">
      <c r="A1875" s="86">
        <v>2019</v>
      </c>
      <c r="B1875" s="184" t="s">
        <v>205</v>
      </c>
      <c r="C1875" s="184" t="s">
        <v>1018</v>
      </c>
      <c r="D1875" s="184" t="s">
        <v>938</v>
      </c>
      <c r="E1875" s="184" t="s">
        <v>968</v>
      </c>
      <c r="F1875" s="184" t="s">
        <v>956</v>
      </c>
      <c r="G1875" s="184" t="s">
        <v>957</v>
      </c>
      <c r="H1875" s="184" t="s">
        <v>978</v>
      </c>
      <c r="I1875" s="184">
        <v>0</v>
      </c>
      <c r="J1875" s="184">
        <v>0</v>
      </c>
      <c r="K1875" s="184">
        <v>0</v>
      </c>
      <c r="L1875" s="104" t="b">
        <f t="shared" si="116"/>
        <v>1</v>
      </c>
      <c r="M1875" s="151">
        <f>IF(L1875=TRUE,(K1875+'NPV Calcs'!$D$14)*About!$B$146,K1875*About!$B$146)</f>
        <v>7.2396401247340254</v>
      </c>
      <c r="N1875" s="151" t="str">
        <f t="shared" si="117"/>
        <v>ngps - production</v>
      </c>
      <c r="O1875" s="151" t="str">
        <f t="shared" si="118"/>
        <v>methane capture</v>
      </c>
      <c r="P1875" s="91" t="str">
        <f t="shared" si="119"/>
        <v>ngps - production methane capture</v>
      </c>
      <c r="Q1875" s="152">
        <f>(J1875*About!$A$143/1000)*10^12</f>
        <v>0</v>
      </c>
      <c r="R1875" s="153">
        <f>M1875/About!$B$155</f>
        <v>13.621072108568427</v>
      </c>
    </row>
    <row r="1876" spans="1:18" x14ac:dyDescent="0.35">
      <c r="A1876" s="86">
        <v>2019</v>
      </c>
      <c r="B1876" s="184" t="s">
        <v>205</v>
      </c>
      <c r="C1876" s="184" t="s">
        <v>1018</v>
      </c>
      <c r="D1876" s="184" t="s">
        <v>938</v>
      </c>
      <c r="E1876" s="184" t="s">
        <v>960</v>
      </c>
      <c r="F1876" s="184" t="s">
        <v>956</v>
      </c>
      <c r="G1876" s="184" t="s">
        <v>969</v>
      </c>
      <c r="H1876" s="184" t="s">
        <v>970</v>
      </c>
      <c r="I1876" s="184">
        <v>0</v>
      </c>
      <c r="J1876" s="184">
        <v>0</v>
      </c>
      <c r="K1876" s="184">
        <v>0</v>
      </c>
      <c r="L1876" s="104" t="b">
        <f t="shared" si="116"/>
        <v>0</v>
      </c>
      <c r="M1876" s="151">
        <f>IF(L1876=TRUE,(K1876+'NPV Calcs'!$D$14)*About!$B$146,K1876*About!$B$146)</f>
        <v>0</v>
      </c>
      <c r="N1876" s="151" t="str">
        <f t="shared" si="117"/>
        <v>ngps - production</v>
      </c>
      <c r="O1876" s="151" t="str">
        <f t="shared" si="118"/>
        <v>methane capture</v>
      </c>
      <c r="P1876" s="91" t="str">
        <f t="shared" si="119"/>
        <v>ngps - production methane capture</v>
      </c>
      <c r="Q1876" s="152">
        <f>(J1876*About!$A$143/1000)*10^12</f>
        <v>0</v>
      </c>
      <c r="R1876" s="153">
        <f>M1876/About!$B$155</f>
        <v>0</v>
      </c>
    </row>
    <row r="1877" spans="1:18" x14ac:dyDescent="0.35">
      <c r="A1877" s="86">
        <v>2019</v>
      </c>
      <c r="B1877" s="184" t="s">
        <v>205</v>
      </c>
      <c r="C1877" s="184" t="s">
        <v>1018</v>
      </c>
      <c r="D1877" s="184" t="s">
        <v>938</v>
      </c>
      <c r="E1877" s="184" t="s">
        <v>960</v>
      </c>
      <c r="F1877" s="184" t="s">
        <v>956</v>
      </c>
      <c r="G1877" s="184" t="s">
        <v>971</v>
      </c>
      <c r="H1877" s="184" t="s">
        <v>972</v>
      </c>
      <c r="I1877" s="184">
        <v>0</v>
      </c>
      <c r="J1877" s="184">
        <v>0</v>
      </c>
      <c r="K1877" s="184">
        <v>0</v>
      </c>
      <c r="L1877" s="104" t="b">
        <f t="shared" si="116"/>
        <v>1</v>
      </c>
      <c r="M1877" s="151">
        <f>IF(L1877=TRUE,(K1877+'NPV Calcs'!$D$14)*About!$B$146,K1877*About!$B$146)</f>
        <v>7.2396401247340254</v>
      </c>
      <c r="N1877" s="151" t="str">
        <f t="shared" si="117"/>
        <v>ngps - production</v>
      </c>
      <c r="O1877" s="151" t="str">
        <f t="shared" si="118"/>
        <v>methane destruction</v>
      </c>
      <c r="P1877" s="91" t="str">
        <f t="shared" si="119"/>
        <v>ngps - production methane destruction</v>
      </c>
      <c r="Q1877" s="152">
        <f>(J1877*About!$A$143/1000)*10^12</f>
        <v>0</v>
      </c>
      <c r="R1877" s="153">
        <f>M1877/About!$B$155</f>
        <v>13.621072108568427</v>
      </c>
    </row>
    <row r="1878" spans="1:18" x14ac:dyDescent="0.35">
      <c r="A1878" s="86">
        <v>2019</v>
      </c>
      <c r="B1878" s="184" t="s">
        <v>205</v>
      </c>
      <c r="C1878" s="184" t="s">
        <v>1018</v>
      </c>
      <c r="D1878" s="184" t="s">
        <v>938</v>
      </c>
      <c r="E1878" s="184" t="s">
        <v>960</v>
      </c>
      <c r="F1878" s="184" t="s">
        <v>956</v>
      </c>
      <c r="G1878" s="184" t="s">
        <v>957</v>
      </c>
      <c r="H1878" s="184" t="s">
        <v>958</v>
      </c>
      <c r="I1878" s="184">
        <v>0</v>
      </c>
      <c r="J1878" s="184">
        <v>0</v>
      </c>
      <c r="K1878" s="184">
        <v>0</v>
      </c>
      <c r="L1878" s="104" t="b">
        <f t="shared" si="116"/>
        <v>1</v>
      </c>
      <c r="M1878" s="151">
        <f>IF(L1878=TRUE,(K1878+'NPV Calcs'!$D$14)*About!$B$146,K1878*About!$B$146)</f>
        <v>7.2396401247340254</v>
      </c>
      <c r="N1878" s="151" t="str">
        <f t="shared" si="117"/>
        <v>ngps - production</v>
      </c>
      <c r="O1878" s="151" t="str">
        <f t="shared" si="118"/>
        <v>methane capture</v>
      </c>
      <c r="P1878" s="91" t="str">
        <f t="shared" si="119"/>
        <v>ngps - production methane capture</v>
      </c>
      <c r="Q1878" s="152">
        <f>(J1878*About!$A$143/1000)*10^12</f>
        <v>0</v>
      </c>
      <c r="R1878" s="153">
        <f>M1878/About!$B$155</f>
        <v>13.621072108568427</v>
      </c>
    </row>
    <row r="1879" spans="1:18" x14ac:dyDescent="0.35">
      <c r="A1879" s="86">
        <v>2019</v>
      </c>
      <c r="B1879" s="184" t="s">
        <v>205</v>
      </c>
      <c r="C1879" s="184" t="s">
        <v>1018</v>
      </c>
      <c r="D1879" s="184" t="s">
        <v>938</v>
      </c>
      <c r="E1879" s="184" t="s">
        <v>960</v>
      </c>
      <c r="F1879" s="184" t="s">
        <v>956</v>
      </c>
      <c r="G1879" s="184" t="s">
        <v>957</v>
      </c>
      <c r="H1879" s="184" t="s">
        <v>978</v>
      </c>
      <c r="I1879" s="184">
        <v>0</v>
      </c>
      <c r="J1879" s="184">
        <v>0</v>
      </c>
      <c r="K1879" s="184">
        <v>0</v>
      </c>
      <c r="L1879" s="104" t="b">
        <f t="shared" si="116"/>
        <v>0</v>
      </c>
      <c r="M1879" s="151">
        <f>IF(L1879=TRUE,(K1879+'NPV Calcs'!$D$14)*About!$B$146,K1879*About!$B$146)</f>
        <v>0</v>
      </c>
      <c r="N1879" s="151" t="str">
        <f t="shared" si="117"/>
        <v>ngps - production</v>
      </c>
      <c r="O1879" s="151" t="str">
        <f t="shared" si="118"/>
        <v>methane capture</v>
      </c>
      <c r="P1879" s="91" t="str">
        <f t="shared" si="119"/>
        <v>ngps - production methane capture</v>
      </c>
      <c r="Q1879" s="152">
        <f>(J1879*About!$A$143/1000)*10^12</f>
        <v>0</v>
      </c>
      <c r="R1879" s="153">
        <f>M1879/About!$B$155</f>
        <v>0</v>
      </c>
    </row>
    <row r="1880" spans="1:18" x14ac:dyDescent="0.35">
      <c r="A1880" s="86">
        <v>2019</v>
      </c>
      <c r="B1880" s="184" t="s">
        <v>205</v>
      </c>
      <c r="C1880" s="184" t="s">
        <v>1018</v>
      </c>
      <c r="D1880" s="184" t="s">
        <v>938</v>
      </c>
      <c r="E1880" s="184" t="s">
        <v>960</v>
      </c>
      <c r="F1880" s="184" t="s">
        <v>956</v>
      </c>
      <c r="G1880" s="184" t="s">
        <v>957</v>
      </c>
      <c r="H1880" s="184" t="s">
        <v>973</v>
      </c>
      <c r="I1880" s="184">
        <v>0</v>
      </c>
      <c r="J1880" s="184">
        <v>0</v>
      </c>
      <c r="K1880" s="184">
        <v>0</v>
      </c>
      <c r="L1880" s="104" t="b">
        <f t="shared" si="116"/>
        <v>1</v>
      </c>
      <c r="M1880" s="151">
        <f>IF(L1880=TRUE,(K1880+'NPV Calcs'!$D$14)*About!$B$146,K1880*About!$B$146)</f>
        <v>7.2396401247340254</v>
      </c>
      <c r="N1880" s="151" t="str">
        <f t="shared" si="117"/>
        <v>ngps - production</v>
      </c>
      <c r="O1880" s="151" t="str">
        <f t="shared" si="118"/>
        <v>methane destruction</v>
      </c>
      <c r="P1880" s="91" t="str">
        <f t="shared" si="119"/>
        <v>ngps - production methane destruction</v>
      </c>
      <c r="Q1880" s="152">
        <f>(J1880*About!$A$143/1000)*10^12</f>
        <v>0</v>
      </c>
      <c r="R1880" s="153">
        <f>M1880/About!$B$155</f>
        <v>13.621072108568427</v>
      </c>
    </row>
    <row r="1881" spans="1:18" x14ac:dyDescent="0.35">
      <c r="A1881" s="86">
        <v>2019</v>
      </c>
      <c r="B1881" s="184" t="s">
        <v>205</v>
      </c>
      <c r="C1881" s="184" t="s">
        <v>1018</v>
      </c>
      <c r="D1881" s="184" t="s">
        <v>938</v>
      </c>
      <c r="E1881" s="184" t="s">
        <v>960</v>
      </c>
      <c r="F1881" s="184" t="s">
        <v>956</v>
      </c>
      <c r="G1881" s="184" t="s">
        <v>957</v>
      </c>
      <c r="H1881" s="184" t="s">
        <v>974</v>
      </c>
      <c r="I1881" s="184">
        <v>0</v>
      </c>
      <c r="J1881" s="184">
        <v>0</v>
      </c>
      <c r="K1881" s="184">
        <v>0</v>
      </c>
      <c r="L1881" s="104" t="b">
        <f t="shared" si="116"/>
        <v>1</v>
      </c>
      <c r="M1881" s="151">
        <f>IF(L1881=TRUE,(K1881+'NPV Calcs'!$D$14)*About!$B$146,K1881*About!$B$146)</f>
        <v>7.2396401247340254</v>
      </c>
      <c r="N1881" s="151" t="str">
        <f t="shared" si="117"/>
        <v>ngps - production</v>
      </c>
      <c r="O1881" s="151" t="str">
        <f t="shared" si="118"/>
        <v>methane capture</v>
      </c>
      <c r="P1881" s="91" t="str">
        <f t="shared" si="119"/>
        <v>ngps - production methane capture</v>
      </c>
      <c r="Q1881" s="152">
        <f>(J1881*About!$A$143/1000)*10^12</f>
        <v>0</v>
      </c>
      <c r="R1881" s="153">
        <f>M1881/About!$B$155</f>
        <v>13.621072108568427</v>
      </c>
    </row>
    <row r="1882" spans="1:18" x14ac:dyDescent="0.35">
      <c r="A1882" s="86">
        <v>2019</v>
      </c>
      <c r="B1882" s="184" t="s">
        <v>205</v>
      </c>
      <c r="C1882" s="184" t="s">
        <v>1018</v>
      </c>
      <c r="D1882" s="184" t="s">
        <v>938</v>
      </c>
      <c r="E1882" s="184" t="s">
        <v>960</v>
      </c>
      <c r="F1882" s="184" t="s">
        <v>956</v>
      </c>
      <c r="G1882" s="184" t="s">
        <v>957</v>
      </c>
      <c r="H1882" s="184" t="s">
        <v>979</v>
      </c>
      <c r="I1882" s="184">
        <v>0</v>
      </c>
      <c r="J1882" s="184">
        <v>0</v>
      </c>
      <c r="K1882" s="184">
        <v>0</v>
      </c>
      <c r="L1882" s="104" t="b">
        <f t="shared" si="116"/>
        <v>1</v>
      </c>
      <c r="M1882" s="151">
        <f>IF(L1882=TRUE,(K1882+'NPV Calcs'!$D$14)*About!$B$146,K1882*About!$B$146)</f>
        <v>7.2396401247340254</v>
      </c>
      <c r="N1882" s="151" t="str">
        <f t="shared" si="117"/>
        <v>ngps - production</v>
      </c>
      <c r="O1882" s="151" t="str">
        <f t="shared" si="118"/>
        <v>methane capture</v>
      </c>
      <c r="P1882" s="91" t="str">
        <f t="shared" si="119"/>
        <v>ngps - production methane capture</v>
      </c>
      <c r="Q1882" s="152">
        <f>(J1882*About!$A$143/1000)*10^12</f>
        <v>0</v>
      </c>
      <c r="R1882" s="153">
        <f>M1882/About!$B$155</f>
        <v>13.621072108568427</v>
      </c>
    </row>
    <row r="1883" spans="1:18" x14ac:dyDescent="0.35">
      <c r="A1883" s="86">
        <v>2019</v>
      </c>
      <c r="B1883" s="184" t="s">
        <v>205</v>
      </c>
      <c r="C1883" s="184" t="s">
        <v>1018</v>
      </c>
      <c r="D1883" s="184" t="s">
        <v>938</v>
      </c>
      <c r="E1883" s="184" t="s">
        <v>960</v>
      </c>
      <c r="F1883" s="184" t="s">
        <v>956</v>
      </c>
      <c r="G1883" s="184" t="s">
        <v>957</v>
      </c>
      <c r="H1883" s="184" t="s">
        <v>964</v>
      </c>
      <c r="I1883" s="184">
        <v>0</v>
      </c>
      <c r="J1883" s="184">
        <v>0</v>
      </c>
      <c r="K1883" s="184">
        <v>0</v>
      </c>
      <c r="L1883" s="104" t="b">
        <f t="shared" si="116"/>
        <v>1</v>
      </c>
      <c r="M1883" s="151">
        <f>IF(L1883=TRUE,(K1883+'NPV Calcs'!$D$14)*About!$B$146,K1883*About!$B$146)</f>
        <v>7.2396401247340254</v>
      </c>
      <c r="N1883" s="151" t="str">
        <f t="shared" si="117"/>
        <v>ngps - production</v>
      </c>
      <c r="O1883" s="151" t="str">
        <f t="shared" si="118"/>
        <v>methane capture</v>
      </c>
      <c r="P1883" s="91" t="str">
        <f t="shared" si="119"/>
        <v>ngps - production methane capture</v>
      </c>
      <c r="Q1883" s="152">
        <f>(J1883*About!$A$143/1000)*10^12</f>
        <v>0</v>
      </c>
      <c r="R1883" s="153">
        <f>M1883/About!$B$155</f>
        <v>13.621072108568427</v>
      </c>
    </row>
    <row r="1884" spans="1:18" x14ac:dyDescent="0.35">
      <c r="A1884" s="86">
        <v>2019</v>
      </c>
      <c r="B1884" s="184" t="s">
        <v>205</v>
      </c>
      <c r="C1884" s="184" t="s">
        <v>1018</v>
      </c>
      <c r="D1884" s="184" t="s">
        <v>938</v>
      </c>
      <c r="E1884" s="184" t="s">
        <v>960</v>
      </c>
      <c r="F1884" s="184" t="s">
        <v>956</v>
      </c>
      <c r="G1884" s="184" t="s">
        <v>957</v>
      </c>
      <c r="H1884" s="184" t="s">
        <v>961</v>
      </c>
      <c r="I1884" s="184">
        <v>0</v>
      </c>
      <c r="J1884" s="184">
        <v>0</v>
      </c>
      <c r="K1884" s="184">
        <v>0</v>
      </c>
      <c r="L1884" s="104" t="b">
        <f t="shared" si="116"/>
        <v>1</v>
      </c>
      <c r="M1884" s="151">
        <f>IF(L1884=TRUE,(K1884+'NPV Calcs'!$D$14)*About!$B$146,K1884*About!$B$146)</f>
        <v>7.2396401247340254</v>
      </c>
      <c r="N1884" s="151" t="str">
        <f t="shared" si="117"/>
        <v>ngps - production</v>
      </c>
      <c r="O1884" s="151" t="str">
        <f t="shared" si="118"/>
        <v>methane capture</v>
      </c>
      <c r="P1884" s="91" t="str">
        <f t="shared" si="119"/>
        <v>ngps - production methane capture</v>
      </c>
      <c r="Q1884" s="152">
        <f>(J1884*About!$A$143/1000)*10^12</f>
        <v>0</v>
      </c>
      <c r="R1884" s="153">
        <f>M1884/About!$B$155</f>
        <v>13.621072108568427</v>
      </c>
    </row>
    <row r="1885" spans="1:18" x14ac:dyDescent="0.35">
      <c r="A1885" s="86">
        <v>2019</v>
      </c>
      <c r="B1885" s="184" t="s">
        <v>205</v>
      </c>
      <c r="C1885" s="184" t="s">
        <v>1018</v>
      </c>
      <c r="D1885" s="184" t="s">
        <v>938</v>
      </c>
      <c r="E1885" s="184" t="s">
        <v>960</v>
      </c>
      <c r="F1885" s="184" t="s">
        <v>956</v>
      </c>
      <c r="G1885" s="184" t="s">
        <v>957</v>
      </c>
      <c r="H1885" s="184" t="s">
        <v>975</v>
      </c>
      <c r="I1885" s="184">
        <v>0</v>
      </c>
      <c r="J1885" s="184">
        <v>0</v>
      </c>
      <c r="K1885" s="184">
        <v>0</v>
      </c>
      <c r="L1885" s="104" t="b">
        <f t="shared" si="116"/>
        <v>1</v>
      </c>
      <c r="M1885" s="151">
        <f>IF(L1885=TRUE,(K1885+'NPV Calcs'!$D$14)*About!$B$146,K1885*About!$B$146)</f>
        <v>7.2396401247340254</v>
      </c>
      <c r="N1885" s="151" t="str">
        <f t="shared" si="117"/>
        <v>ngps - production</v>
      </c>
      <c r="O1885" s="151" t="str">
        <f t="shared" si="118"/>
        <v>methane capture</v>
      </c>
      <c r="P1885" s="91" t="str">
        <f t="shared" si="119"/>
        <v>ngps - production methane capture</v>
      </c>
      <c r="Q1885" s="152">
        <f>(J1885*About!$A$143/1000)*10^12</f>
        <v>0</v>
      </c>
      <c r="R1885" s="153">
        <f>M1885/About!$B$155</f>
        <v>13.621072108568427</v>
      </c>
    </row>
    <row r="1886" spans="1:18" x14ac:dyDescent="0.35">
      <c r="A1886" s="86">
        <v>2019</v>
      </c>
      <c r="B1886" s="184" t="s">
        <v>205</v>
      </c>
      <c r="C1886" s="184" t="s">
        <v>1018</v>
      </c>
      <c r="D1886" s="184" t="s">
        <v>938</v>
      </c>
      <c r="E1886" s="184" t="s">
        <v>960</v>
      </c>
      <c r="F1886" s="184" t="s">
        <v>956</v>
      </c>
      <c r="G1886" s="184" t="s">
        <v>957</v>
      </c>
      <c r="H1886" s="184" t="s">
        <v>967</v>
      </c>
      <c r="I1886" s="184">
        <v>0</v>
      </c>
      <c r="J1886" s="184">
        <v>0</v>
      </c>
      <c r="K1886" s="184">
        <v>0</v>
      </c>
      <c r="L1886" s="104" t="b">
        <f t="shared" si="116"/>
        <v>1</v>
      </c>
      <c r="M1886" s="151">
        <f>IF(L1886=TRUE,(K1886+'NPV Calcs'!$D$14)*About!$B$146,K1886*About!$B$146)</f>
        <v>7.2396401247340254</v>
      </c>
      <c r="N1886" s="151" t="str">
        <f t="shared" si="117"/>
        <v>ngps - production</v>
      </c>
      <c r="O1886" s="151" t="str">
        <f t="shared" si="118"/>
        <v>methane capture</v>
      </c>
      <c r="P1886" s="91" t="str">
        <f t="shared" si="119"/>
        <v>ngps - production methane capture</v>
      </c>
      <c r="Q1886" s="152">
        <f>(J1886*About!$A$143/1000)*10^12</f>
        <v>0</v>
      </c>
      <c r="R1886" s="153">
        <f>M1886/About!$B$155</f>
        <v>13.621072108568427</v>
      </c>
    </row>
    <row r="1887" spans="1:18" x14ac:dyDescent="0.35">
      <c r="A1887" s="86">
        <v>2019</v>
      </c>
      <c r="B1887" s="184" t="s">
        <v>205</v>
      </c>
      <c r="C1887" s="184" t="s">
        <v>1018</v>
      </c>
      <c r="D1887" s="184" t="s">
        <v>938</v>
      </c>
      <c r="E1887" s="184" t="s">
        <v>968</v>
      </c>
      <c r="F1887" s="184" t="s">
        <v>956</v>
      </c>
      <c r="G1887" s="184" t="s">
        <v>957</v>
      </c>
      <c r="H1887" s="184" t="s">
        <v>961</v>
      </c>
      <c r="I1887" s="184">
        <v>0</v>
      </c>
      <c r="J1887" s="184">
        <v>0</v>
      </c>
      <c r="K1887" s="184">
        <v>0</v>
      </c>
      <c r="L1887" s="104" t="b">
        <f t="shared" si="116"/>
        <v>1</v>
      </c>
      <c r="M1887" s="151">
        <f>IF(L1887=TRUE,(K1887+'NPV Calcs'!$D$14)*About!$B$146,K1887*About!$B$146)</f>
        <v>7.2396401247340254</v>
      </c>
      <c r="N1887" s="151" t="str">
        <f t="shared" si="117"/>
        <v>ngps - production</v>
      </c>
      <c r="O1887" s="151" t="str">
        <f t="shared" si="118"/>
        <v>methane capture</v>
      </c>
      <c r="P1887" s="91" t="str">
        <f t="shared" si="119"/>
        <v>ngps - production methane capture</v>
      </c>
      <c r="Q1887" s="152">
        <f>(J1887*About!$A$143/1000)*10^12</f>
        <v>0</v>
      </c>
      <c r="R1887" s="153">
        <f>M1887/About!$B$155</f>
        <v>13.621072108568427</v>
      </c>
    </row>
    <row r="1888" spans="1:18" x14ac:dyDescent="0.35">
      <c r="A1888" s="86">
        <v>2019</v>
      </c>
      <c r="B1888" s="184" t="s">
        <v>205</v>
      </c>
      <c r="C1888" s="184" t="s">
        <v>1018</v>
      </c>
      <c r="D1888" s="184" t="s">
        <v>938</v>
      </c>
      <c r="E1888" s="184" t="s">
        <v>968</v>
      </c>
      <c r="F1888" s="184" t="s">
        <v>956</v>
      </c>
      <c r="G1888" s="184" t="s">
        <v>957</v>
      </c>
      <c r="H1888" s="184" t="s">
        <v>975</v>
      </c>
      <c r="I1888" s="184">
        <v>0</v>
      </c>
      <c r="J1888" s="184">
        <v>0</v>
      </c>
      <c r="K1888" s="184">
        <v>0</v>
      </c>
      <c r="L1888" s="104" t="b">
        <f t="shared" si="116"/>
        <v>1</v>
      </c>
      <c r="M1888" s="151">
        <f>IF(L1888=TRUE,(K1888+'NPV Calcs'!$D$14)*About!$B$146,K1888*About!$B$146)</f>
        <v>7.2396401247340254</v>
      </c>
      <c r="N1888" s="151" t="str">
        <f t="shared" si="117"/>
        <v>ngps - production</v>
      </c>
      <c r="O1888" s="151" t="str">
        <f t="shared" si="118"/>
        <v>methane capture</v>
      </c>
      <c r="P1888" s="91" t="str">
        <f t="shared" si="119"/>
        <v>ngps - production methane capture</v>
      </c>
      <c r="Q1888" s="152">
        <f>(J1888*About!$A$143/1000)*10^12</f>
        <v>0</v>
      </c>
      <c r="R1888" s="153">
        <f>M1888/About!$B$155</f>
        <v>13.621072108568427</v>
      </c>
    </row>
    <row r="1889" spans="1:18" x14ac:dyDescent="0.35">
      <c r="A1889" s="86">
        <v>2019</v>
      </c>
      <c r="B1889" s="184" t="s">
        <v>205</v>
      </c>
      <c r="C1889" s="184" t="s">
        <v>1018</v>
      </c>
      <c r="D1889" s="184" t="s">
        <v>938</v>
      </c>
      <c r="E1889" s="184" t="s">
        <v>968</v>
      </c>
      <c r="F1889" s="184" t="s">
        <v>956</v>
      </c>
      <c r="G1889" s="184" t="s">
        <v>957</v>
      </c>
      <c r="H1889" s="184" t="s">
        <v>974</v>
      </c>
      <c r="I1889" s="184">
        <v>0</v>
      </c>
      <c r="J1889" s="184">
        <v>0</v>
      </c>
      <c r="K1889" s="184">
        <v>0</v>
      </c>
      <c r="L1889" s="104" t="b">
        <f t="shared" si="116"/>
        <v>1</v>
      </c>
      <c r="M1889" s="151">
        <f>IF(L1889=TRUE,(K1889+'NPV Calcs'!$D$14)*About!$B$146,K1889*About!$B$146)</f>
        <v>7.2396401247340254</v>
      </c>
      <c r="N1889" s="151" t="str">
        <f t="shared" si="117"/>
        <v>ngps - production</v>
      </c>
      <c r="O1889" s="151" t="str">
        <f t="shared" si="118"/>
        <v>methane capture</v>
      </c>
      <c r="P1889" s="91" t="str">
        <f t="shared" si="119"/>
        <v>ngps - production methane capture</v>
      </c>
      <c r="Q1889" s="152">
        <f>(J1889*About!$A$143/1000)*10^12</f>
        <v>0</v>
      </c>
      <c r="R1889" s="153">
        <f>M1889/About!$B$155</f>
        <v>13.621072108568427</v>
      </c>
    </row>
    <row r="1890" spans="1:18" x14ac:dyDescent="0.35">
      <c r="A1890" s="86">
        <v>2019</v>
      </c>
      <c r="B1890" s="184" t="s">
        <v>205</v>
      </c>
      <c r="C1890" s="184" t="s">
        <v>1018</v>
      </c>
      <c r="D1890" s="184" t="s">
        <v>938</v>
      </c>
      <c r="E1890" s="184" t="s">
        <v>968</v>
      </c>
      <c r="F1890" s="184" t="s">
        <v>956</v>
      </c>
      <c r="G1890" s="184" t="s">
        <v>957</v>
      </c>
      <c r="H1890" s="184" t="s">
        <v>979</v>
      </c>
      <c r="I1890" s="184">
        <v>0</v>
      </c>
      <c r="J1890" s="184">
        <v>0</v>
      </c>
      <c r="K1890" s="184">
        <v>0</v>
      </c>
      <c r="L1890" s="104" t="b">
        <f t="shared" si="116"/>
        <v>1</v>
      </c>
      <c r="M1890" s="151">
        <f>IF(L1890=TRUE,(K1890+'NPV Calcs'!$D$14)*About!$B$146,K1890*About!$B$146)</f>
        <v>7.2396401247340254</v>
      </c>
      <c r="N1890" s="151" t="str">
        <f t="shared" si="117"/>
        <v>ngps - production</v>
      </c>
      <c r="O1890" s="151" t="str">
        <f t="shared" si="118"/>
        <v>methane capture</v>
      </c>
      <c r="P1890" s="91" t="str">
        <f t="shared" si="119"/>
        <v>ngps - production methane capture</v>
      </c>
      <c r="Q1890" s="152">
        <f>(J1890*About!$A$143/1000)*10^12</f>
        <v>0</v>
      </c>
      <c r="R1890" s="153">
        <f>M1890/About!$B$155</f>
        <v>13.621072108568427</v>
      </c>
    </row>
    <row r="1891" spans="1:18" x14ac:dyDescent="0.35">
      <c r="A1891" s="86">
        <v>2019</v>
      </c>
      <c r="B1891" s="184" t="s">
        <v>205</v>
      </c>
      <c r="C1891" s="184" t="s">
        <v>1018</v>
      </c>
      <c r="D1891" s="184" t="s">
        <v>954</v>
      </c>
      <c r="E1891" s="184" t="s">
        <v>955</v>
      </c>
      <c r="F1891" s="184" t="s">
        <v>956</v>
      </c>
      <c r="G1891" s="184" t="s">
        <v>957</v>
      </c>
      <c r="H1891" s="184" t="s">
        <v>974</v>
      </c>
      <c r="I1891" s="184">
        <v>0</v>
      </c>
      <c r="J1891" s="184">
        <v>0</v>
      </c>
      <c r="K1891" s="184">
        <v>0</v>
      </c>
      <c r="L1891" s="104" t="b">
        <f t="shared" si="116"/>
        <v>1</v>
      </c>
      <c r="M1891" s="151">
        <f>IF(L1891=TRUE,(K1891+'NPV Calcs'!$D$14)*About!$B$146,K1891*About!$B$146)</f>
        <v>7.2396401247340254</v>
      </c>
      <c r="N1891" s="151" t="str">
        <f t="shared" si="117"/>
        <v>ngps - production</v>
      </c>
      <c r="O1891" s="151" t="str">
        <f t="shared" si="118"/>
        <v>methane capture</v>
      </c>
      <c r="P1891" s="91" t="str">
        <f t="shared" si="119"/>
        <v>ngps - production methane capture</v>
      </c>
      <c r="Q1891" s="152">
        <f>(J1891*About!$A$143/1000)*10^12</f>
        <v>0</v>
      </c>
      <c r="R1891" s="153">
        <f>M1891/About!$B$155</f>
        <v>13.621072108568427</v>
      </c>
    </row>
    <row r="1892" spans="1:18" x14ac:dyDescent="0.35">
      <c r="A1892" s="86">
        <v>2019</v>
      </c>
      <c r="B1892" s="184" t="s">
        <v>205</v>
      </c>
      <c r="C1892" s="184" t="s">
        <v>1018</v>
      </c>
      <c r="D1892" s="184" t="s">
        <v>954</v>
      </c>
      <c r="E1892" s="184" t="s">
        <v>955</v>
      </c>
      <c r="F1892" s="184" t="s">
        <v>956</v>
      </c>
      <c r="G1892" s="184" t="s">
        <v>957</v>
      </c>
      <c r="H1892" s="184" t="s">
        <v>979</v>
      </c>
      <c r="I1892" s="184">
        <v>0</v>
      </c>
      <c r="J1892" s="184">
        <v>0</v>
      </c>
      <c r="K1892" s="184">
        <v>0</v>
      </c>
      <c r="L1892" s="104" t="b">
        <f t="shared" si="116"/>
        <v>1</v>
      </c>
      <c r="M1892" s="151">
        <f>IF(L1892=TRUE,(K1892+'NPV Calcs'!$D$14)*About!$B$146,K1892*About!$B$146)</f>
        <v>7.2396401247340254</v>
      </c>
      <c r="N1892" s="151" t="str">
        <f t="shared" si="117"/>
        <v>ngps - production</v>
      </c>
      <c r="O1892" s="151" t="str">
        <f t="shared" si="118"/>
        <v>methane capture</v>
      </c>
      <c r="P1892" s="91" t="str">
        <f t="shared" si="119"/>
        <v>ngps - production methane capture</v>
      </c>
      <c r="Q1892" s="152">
        <f>(J1892*About!$A$143/1000)*10^12</f>
        <v>0</v>
      </c>
      <c r="R1892" s="153">
        <f>M1892/About!$B$155</f>
        <v>13.621072108568427</v>
      </c>
    </row>
    <row r="1893" spans="1:18" x14ac:dyDescent="0.35">
      <c r="A1893" s="86">
        <v>2019</v>
      </c>
      <c r="B1893" s="184" t="s">
        <v>20</v>
      </c>
      <c r="C1893" s="184" t="s">
        <v>751</v>
      </c>
      <c r="D1893" s="184" t="s">
        <v>954</v>
      </c>
      <c r="E1893" s="184" t="s">
        <v>963</v>
      </c>
      <c r="F1893" s="184" t="s">
        <v>956</v>
      </c>
      <c r="G1893" s="184" t="s">
        <v>957</v>
      </c>
      <c r="H1893" s="184" t="s">
        <v>970</v>
      </c>
      <c r="I1893" s="184">
        <v>0</v>
      </c>
      <c r="J1893" s="184">
        <v>0</v>
      </c>
      <c r="K1893" s="184">
        <v>0</v>
      </c>
      <c r="L1893" s="104" t="b">
        <f t="shared" si="116"/>
        <v>1</v>
      </c>
      <c r="M1893" s="151">
        <f>IF(L1893=TRUE,(K1893+'NPV Calcs'!$D$14)*About!$B$146,K1893*About!$B$146)</f>
        <v>7.2396401247340254</v>
      </c>
      <c r="N1893" s="151" t="str">
        <f t="shared" si="117"/>
        <v>ngps - production</v>
      </c>
      <c r="O1893" s="151" t="str">
        <f t="shared" si="118"/>
        <v>methane capture</v>
      </c>
      <c r="P1893" s="91" t="str">
        <f t="shared" si="119"/>
        <v>ngps - production methane capture</v>
      </c>
      <c r="Q1893" s="152">
        <f>(J1893*About!$A$143/1000)*10^12</f>
        <v>0</v>
      </c>
      <c r="R1893" s="153">
        <f>M1893/About!$B$155</f>
        <v>13.621072108568427</v>
      </c>
    </row>
    <row r="1894" spans="1:18" x14ac:dyDescent="0.35">
      <c r="A1894" s="86">
        <v>2019</v>
      </c>
      <c r="B1894" s="184" t="s">
        <v>20</v>
      </c>
      <c r="C1894" s="184" t="s">
        <v>751</v>
      </c>
      <c r="D1894" s="184" t="s">
        <v>954</v>
      </c>
      <c r="E1894" s="184" t="s">
        <v>963</v>
      </c>
      <c r="F1894" s="184" t="s">
        <v>956</v>
      </c>
      <c r="G1894" s="184" t="s">
        <v>957</v>
      </c>
      <c r="H1894" s="184" t="s">
        <v>972</v>
      </c>
      <c r="I1894" s="184">
        <v>0</v>
      </c>
      <c r="J1894" s="184">
        <v>0</v>
      </c>
      <c r="K1894" s="184">
        <v>0</v>
      </c>
      <c r="L1894" s="104" t="b">
        <f t="shared" si="116"/>
        <v>1</v>
      </c>
      <c r="M1894" s="151">
        <f>IF(L1894=TRUE,(K1894+'NPV Calcs'!$D$14)*About!$B$146,K1894*About!$B$146)</f>
        <v>7.2396401247340254</v>
      </c>
      <c r="N1894" s="151" t="str">
        <f t="shared" si="117"/>
        <v>ngps - production</v>
      </c>
      <c r="O1894" s="151" t="str">
        <f t="shared" si="118"/>
        <v>methane capture</v>
      </c>
      <c r="P1894" s="91" t="str">
        <f t="shared" si="119"/>
        <v>ngps - production methane capture</v>
      </c>
      <c r="Q1894" s="152">
        <f>(J1894*About!$A$143/1000)*10^12</f>
        <v>0</v>
      </c>
      <c r="R1894" s="153">
        <f>M1894/About!$B$155</f>
        <v>13.621072108568427</v>
      </c>
    </row>
    <row r="1895" spans="1:18" x14ac:dyDescent="0.35">
      <c r="A1895" s="86">
        <v>2019</v>
      </c>
      <c r="B1895" s="184" t="s">
        <v>205</v>
      </c>
      <c r="C1895" s="184" t="s">
        <v>1018</v>
      </c>
      <c r="D1895" s="184" t="s">
        <v>938</v>
      </c>
      <c r="E1895" s="184" t="s">
        <v>968</v>
      </c>
      <c r="F1895" s="184" t="s">
        <v>956</v>
      </c>
      <c r="G1895" s="184" t="s">
        <v>957</v>
      </c>
      <c r="H1895" s="184" t="s">
        <v>1334</v>
      </c>
      <c r="I1895" s="184">
        <v>37.020000457763601</v>
      </c>
      <c r="J1895" s="184">
        <v>0</v>
      </c>
      <c r="K1895" s="184">
        <v>0</v>
      </c>
      <c r="L1895" s="104" t="b">
        <f t="shared" si="116"/>
        <v>1</v>
      </c>
      <c r="M1895" s="151">
        <f>IF(L1895=TRUE,(K1895+'NPV Calcs'!$D$14)*About!$B$146,K1895*About!$B$146)</f>
        <v>7.2396401247340254</v>
      </c>
      <c r="N1895" s="151" t="str">
        <f t="shared" si="117"/>
        <v>ngps - production</v>
      </c>
      <c r="O1895" s="151" t="str">
        <f t="shared" si="118"/>
        <v>methane capture</v>
      </c>
      <c r="P1895" s="91" t="str">
        <f t="shared" si="119"/>
        <v>ngps - production methane capture</v>
      </c>
      <c r="Q1895" s="152">
        <f>(J1895*About!$A$143/1000)*10^12</f>
        <v>0</v>
      </c>
      <c r="R1895" s="153">
        <f>M1895/About!$B$155</f>
        <v>13.621072108568427</v>
      </c>
    </row>
    <row r="1896" spans="1:18" x14ac:dyDescent="0.35">
      <c r="A1896" s="86">
        <v>2019</v>
      </c>
      <c r="B1896" s="184" t="s">
        <v>205</v>
      </c>
      <c r="C1896" s="184" t="s">
        <v>1018</v>
      </c>
      <c r="D1896" s="184" t="s">
        <v>938</v>
      </c>
      <c r="E1896" s="184" t="s">
        <v>968</v>
      </c>
      <c r="F1896" s="184" t="s">
        <v>956</v>
      </c>
      <c r="G1896" s="184" t="s">
        <v>957</v>
      </c>
      <c r="H1896" s="184" t="s">
        <v>970</v>
      </c>
      <c r="I1896" s="184">
        <v>0</v>
      </c>
      <c r="J1896" s="184">
        <v>0</v>
      </c>
      <c r="K1896" s="184">
        <v>0</v>
      </c>
      <c r="L1896" s="104" t="b">
        <f t="shared" si="116"/>
        <v>1</v>
      </c>
      <c r="M1896" s="151">
        <f>IF(L1896=TRUE,(K1896+'NPV Calcs'!$D$14)*About!$B$146,K1896*About!$B$146)</f>
        <v>7.2396401247340254</v>
      </c>
      <c r="N1896" s="151" t="str">
        <f t="shared" si="117"/>
        <v>ngps - production</v>
      </c>
      <c r="O1896" s="151" t="str">
        <f t="shared" si="118"/>
        <v>methane capture</v>
      </c>
      <c r="P1896" s="91" t="str">
        <f t="shared" si="119"/>
        <v>ngps - production methane capture</v>
      </c>
      <c r="Q1896" s="152">
        <f>(J1896*About!$A$143/1000)*10^12</f>
        <v>0</v>
      </c>
      <c r="R1896" s="153">
        <f>M1896/About!$B$155</f>
        <v>13.621072108568427</v>
      </c>
    </row>
    <row r="1897" spans="1:18" x14ac:dyDescent="0.35">
      <c r="A1897" s="86">
        <v>2019</v>
      </c>
      <c r="B1897" s="184" t="s">
        <v>205</v>
      </c>
      <c r="C1897" s="184" t="s">
        <v>1018</v>
      </c>
      <c r="D1897" s="184" t="s">
        <v>938</v>
      </c>
      <c r="E1897" s="184" t="s">
        <v>965</v>
      </c>
      <c r="F1897" s="184" t="s">
        <v>966</v>
      </c>
      <c r="G1897" s="184" t="s">
        <v>957</v>
      </c>
      <c r="H1897" s="184" t="s">
        <v>974</v>
      </c>
      <c r="I1897" s="184">
        <v>0</v>
      </c>
      <c r="J1897" s="184">
        <v>0</v>
      </c>
      <c r="K1897" s="184">
        <v>0</v>
      </c>
      <c r="L1897" s="104" t="b">
        <f t="shared" si="116"/>
        <v>1</v>
      </c>
      <c r="M1897" s="151">
        <f>IF(L1897=TRUE,(K1897+'NPV Calcs'!$D$14)*About!$B$146,K1897*About!$B$146)</f>
        <v>7.2396401247340254</v>
      </c>
      <c r="N1897" s="151" t="str">
        <f t="shared" si="117"/>
        <v>ngps - T&amp;D</v>
      </c>
      <c r="O1897" s="151" t="str">
        <f t="shared" si="118"/>
        <v>methane capture</v>
      </c>
      <c r="P1897" s="91" t="str">
        <f t="shared" si="119"/>
        <v>ngps - T&amp;D methane capture</v>
      </c>
      <c r="Q1897" s="152">
        <f>(J1897*About!$A$143/1000)*10^12</f>
        <v>0</v>
      </c>
      <c r="R1897" s="153">
        <f>M1897/About!$B$155</f>
        <v>13.621072108568427</v>
      </c>
    </row>
    <row r="1898" spans="1:18" x14ac:dyDescent="0.35">
      <c r="A1898" s="86">
        <v>2019</v>
      </c>
      <c r="B1898" s="184" t="s">
        <v>205</v>
      </c>
      <c r="C1898" s="184" t="s">
        <v>1018</v>
      </c>
      <c r="D1898" s="184" t="s">
        <v>938</v>
      </c>
      <c r="E1898" s="184" t="s">
        <v>965</v>
      </c>
      <c r="F1898" s="184" t="s">
        <v>966</v>
      </c>
      <c r="G1898" s="184" t="s">
        <v>957</v>
      </c>
      <c r="H1898" s="184" t="s">
        <v>964</v>
      </c>
      <c r="I1898" s="184">
        <v>0</v>
      </c>
      <c r="J1898" s="184">
        <v>0</v>
      </c>
      <c r="K1898" s="184">
        <v>0</v>
      </c>
      <c r="L1898" s="104" t="b">
        <f t="shared" si="116"/>
        <v>1</v>
      </c>
      <c r="M1898" s="151">
        <f>IF(L1898=TRUE,(K1898+'NPV Calcs'!$D$14)*About!$B$146,K1898*About!$B$146)</f>
        <v>7.2396401247340254</v>
      </c>
      <c r="N1898" s="151" t="str">
        <f t="shared" si="117"/>
        <v>ngps - T&amp;D</v>
      </c>
      <c r="O1898" s="151" t="str">
        <f t="shared" si="118"/>
        <v>methane capture</v>
      </c>
      <c r="P1898" s="91" t="str">
        <f t="shared" si="119"/>
        <v>ngps - T&amp;D methane capture</v>
      </c>
      <c r="Q1898" s="152">
        <f>(J1898*About!$A$143/1000)*10^12</f>
        <v>0</v>
      </c>
      <c r="R1898" s="153">
        <f>M1898/About!$B$155</f>
        <v>13.621072108568427</v>
      </c>
    </row>
    <row r="1899" spans="1:18" x14ac:dyDescent="0.35">
      <c r="A1899" s="86">
        <v>2019</v>
      </c>
      <c r="B1899" s="184" t="s">
        <v>205</v>
      </c>
      <c r="C1899" s="184" t="s">
        <v>1018</v>
      </c>
      <c r="D1899" s="184" t="s">
        <v>938</v>
      </c>
      <c r="E1899" s="184" t="s">
        <v>965</v>
      </c>
      <c r="F1899" s="184" t="s">
        <v>966</v>
      </c>
      <c r="G1899" s="184" t="s">
        <v>957</v>
      </c>
      <c r="H1899" s="184" t="s">
        <v>961</v>
      </c>
      <c r="I1899" s="184">
        <v>0</v>
      </c>
      <c r="J1899" s="184">
        <v>0</v>
      </c>
      <c r="K1899" s="184">
        <v>0</v>
      </c>
      <c r="L1899" s="104" t="b">
        <f t="shared" si="116"/>
        <v>1</v>
      </c>
      <c r="M1899" s="151">
        <f>IF(L1899=TRUE,(K1899+'NPV Calcs'!$D$14)*About!$B$146,K1899*About!$B$146)</f>
        <v>7.2396401247340254</v>
      </c>
      <c r="N1899" s="151" t="str">
        <f t="shared" si="117"/>
        <v>ngps - T&amp;D</v>
      </c>
      <c r="O1899" s="151" t="str">
        <f t="shared" si="118"/>
        <v>methane capture</v>
      </c>
      <c r="P1899" s="91" t="str">
        <f t="shared" si="119"/>
        <v>ngps - T&amp;D methane capture</v>
      </c>
      <c r="Q1899" s="152">
        <f>(J1899*About!$A$143/1000)*10^12</f>
        <v>0</v>
      </c>
      <c r="R1899" s="153">
        <f>M1899/About!$B$155</f>
        <v>13.621072108568427</v>
      </c>
    </row>
    <row r="1900" spans="1:18" x14ac:dyDescent="0.35">
      <c r="A1900" s="86">
        <v>2019</v>
      </c>
      <c r="B1900" s="184" t="s">
        <v>205</v>
      </c>
      <c r="C1900" s="184" t="s">
        <v>1018</v>
      </c>
      <c r="D1900" s="184" t="s">
        <v>938</v>
      </c>
      <c r="E1900" s="184" t="s">
        <v>965</v>
      </c>
      <c r="F1900" s="184" t="s">
        <v>966</v>
      </c>
      <c r="G1900" s="184" t="s">
        <v>957</v>
      </c>
      <c r="H1900" s="184" t="s">
        <v>1334</v>
      </c>
      <c r="I1900" s="184">
        <v>16.799999237060501</v>
      </c>
      <c r="J1900" s="184">
        <v>0</v>
      </c>
      <c r="K1900" s="184">
        <v>0</v>
      </c>
      <c r="L1900" s="104" t="b">
        <f t="shared" si="116"/>
        <v>1</v>
      </c>
      <c r="M1900" s="151">
        <f>IF(L1900=TRUE,(K1900+'NPV Calcs'!$D$14)*About!$B$146,K1900*About!$B$146)</f>
        <v>7.2396401247340254</v>
      </c>
      <c r="N1900" s="151" t="str">
        <f t="shared" si="117"/>
        <v>ngps - T&amp;D</v>
      </c>
      <c r="O1900" s="151" t="str">
        <f t="shared" si="118"/>
        <v>methane capture</v>
      </c>
      <c r="P1900" s="91" t="str">
        <f t="shared" si="119"/>
        <v>ngps - T&amp;D methane capture</v>
      </c>
      <c r="Q1900" s="152">
        <f>(J1900*About!$A$143/1000)*10^12</f>
        <v>0</v>
      </c>
      <c r="R1900" s="153">
        <f>M1900/About!$B$155</f>
        <v>13.621072108568427</v>
      </c>
    </row>
    <row r="1901" spans="1:18" x14ac:dyDescent="0.35">
      <c r="A1901" s="86">
        <v>2019</v>
      </c>
      <c r="B1901" s="184" t="s">
        <v>175</v>
      </c>
      <c r="C1901" s="184" t="s">
        <v>1023</v>
      </c>
      <c r="D1901" s="184" t="s">
        <v>954</v>
      </c>
      <c r="E1901" s="184" t="s">
        <v>963</v>
      </c>
      <c r="F1901" s="184" t="s">
        <v>956</v>
      </c>
      <c r="G1901" s="184" t="s">
        <v>957</v>
      </c>
      <c r="H1901" s="184" t="s">
        <v>1334</v>
      </c>
      <c r="I1901" s="184">
        <v>16.860000610351499</v>
      </c>
      <c r="J1901" s="184">
        <v>0</v>
      </c>
      <c r="K1901" s="184">
        <v>0</v>
      </c>
      <c r="L1901" s="104" t="b">
        <f t="shared" si="116"/>
        <v>1</v>
      </c>
      <c r="M1901" s="151">
        <f>IF(L1901=TRUE,(K1901+'NPV Calcs'!$D$14)*About!$B$146,K1901*About!$B$146)</f>
        <v>7.2396401247340254</v>
      </c>
      <c r="N1901" s="151" t="str">
        <f t="shared" si="117"/>
        <v>ngps - production</v>
      </c>
      <c r="O1901" s="151" t="str">
        <f t="shared" si="118"/>
        <v>methane capture</v>
      </c>
      <c r="P1901" s="91" t="str">
        <f t="shared" si="119"/>
        <v>ngps - production methane capture</v>
      </c>
      <c r="Q1901" s="152">
        <f>(J1901*About!$A$143/1000)*10^12</f>
        <v>0</v>
      </c>
      <c r="R1901" s="153">
        <f>M1901/About!$B$155</f>
        <v>13.621072108568427</v>
      </c>
    </row>
    <row r="1902" spans="1:18" x14ac:dyDescent="0.35">
      <c r="A1902" s="86">
        <v>2019</v>
      </c>
      <c r="B1902" s="184" t="s">
        <v>175</v>
      </c>
      <c r="C1902" s="184" t="s">
        <v>1023</v>
      </c>
      <c r="D1902" s="184" t="s">
        <v>954</v>
      </c>
      <c r="E1902" s="184" t="s">
        <v>963</v>
      </c>
      <c r="F1902" s="184" t="s">
        <v>956</v>
      </c>
      <c r="G1902" s="184" t="s">
        <v>957</v>
      </c>
      <c r="H1902" s="184" t="s">
        <v>970</v>
      </c>
      <c r="I1902" s="184">
        <v>0</v>
      </c>
      <c r="J1902" s="184">
        <v>0</v>
      </c>
      <c r="K1902" s="184">
        <v>0</v>
      </c>
      <c r="L1902" s="104" t="b">
        <f t="shared" si="116"/>
        <v>1</v>
      </c>
      <c r="M1902" s="151">
        <f>IF(L1902=TRUE,(K1902+'NPV Calcs'!$D$14)*About!$B$146,K1902*About!$B$146)</f>
        <v>7.2396401247340254</v>
      </c>
      <c r="N1902" s="151" t="str">
        <f t="shared" si="117"/>
        <v>ngps - production</v>
      </c>
      <c r="O1902" s="151" t="str">
        <f t="shared" si="118"/>
        <v>methane capture</v>
      </c>
      <c r="P1902" s="91" t="str">
        <f t="shared" si="119"/>
        <v>ngps - production methane capture</v>
      </c>
      <c r="Q1902" s="152">
        <f>(J1902*About!$A$143/1000)*10^12</f>
        <v>0</v>
      </c>
      <c r="R1902" s="153">
        <f>M1902/About!$B$155</f>
        <v>13.621072108568427</v>
      </c>
    </row>
    <row r="1903" spans="1:18" x14ac:dyDescent="0.35">
      <c r="A1903" s="86">
        <v>2019</v>
      </c>
      <c r="B1903" s="184" t="s">
        <v>205</v>
      </c>
      <c r="C1903" s="184" t="s">
        <v>1018</v>
      </c>
      <c r="D1903" s="184" t="s">
        <v>938</v>
      </c>
      <c r="E1903" s="184" t="s">
        <v>965</v>
      </c>
      <c r="F1903" s="184" t="s">
        <v>966</v>
      </c>
      <c r="G1903" s="184" t="s">
        <v>957</v>
      </c>
      <c r="H1903" s="184" t="s">
        <v>958</v>
      </c>
      <c r="I1903" s="184">
        <v>0</v>
      </c>
      <c r="J1903" s="184">
        <v>0</v>
      </c>
      <c r="K1903" s="184">
        <v>0</v>
      </c>
      <c r="L1903" s="104" t="b">
        <f t="shared" si="116"/>
        <v>1</v>
      </c>
      <c r="M1903" s="151">
        <f>IF(L1903=TRUE,(K1903+'NPV Calcs'!$D$14)*About!$B$146,K1903*About!$B$146)</f>
        <v>7.2396401247340254</v>
      </c>
      <c r="N1903" s="151" t="str">
        <f t="shared" si="117"/>
        <v>ngps - T&amp;D</v>
      </c>
      <c r="O1903" s="151" t="str">
        <f t="shared" si="118"/>
        <v>methane capture</v>
      </c>
      <c r="P1903" s="91" t="str">
        <f t="shared" si="119"/>
        <v>ngps - T&amp;D methane capture</v>
      </c>
      <c r="Q1903" s="152">
        <f>(J1903*About!$A$143/1000)*10^12</f>
        <v>0</v>
      </c>
      <c r="R1903" s="153">
        <f>M1903/About!$B$155</f>
        <v>13.621072108568427</v>
      </c>
    </row>
    <row r="1904" spans="1:18" x14ac:dyDescent="0.35">
      <c r="A1904" s="86">
        <v>2019</v>
      </c>
      <c r="B1904" s="184" t="s">
        <v>205</v>
      </c>
      <c r="C1904" s="184" t="s">
        <v>1018</v>
      </c>
      <c r="D1904" s="184" t="s">
        <v>938</v>
      </c>
      <c r="E1904" s="184" t="s">
        <v>965</v>
      </c>
      <c r="F1904" s="184" t="s">
        <v>966</v>
      </c>
      <c r="G1904" s="184" t="s">
        <v>957</v>
      </c>
      <c r="H1904" s="184" t="s">
        <v>977</v>
      </c>
      <c r="I1904" s="184">
        <v>0</v>
      </c>
      <c r="J1904" s="184">
        <v>0</v>
      </c>
      <c r="K1904" s="184">
        <v>0</v>
      </c>
      <c r="L1904" s="104" t="b">
        <f t="shared" si="116"/>
        <v>1</v>
      </c>
      <c r="M1904" s="151">
        <f>IF(L1904=TRUE,(K1904+'NPV Calcs'!$D$14)*About!$B$146,K1904*About!$B$146)</f>
        <v>7.2396401247340254</v>
      </c>
      <c r="N1904" s="151" t="str">
        <f t="shared" si="117"/>
        <v>ngps - T&amp;D</v>
      </c>
      <c r="O1904" s="151" t="str">
        <f t="shared" si="118"/>
        <v>methane capture</v>
      </c>
      <c r="P1904" s="91" t="str">
        <f t="shared" si="119"/>
        <v>ngps - T&amp;D methane capture</v>
      </c>
      <c r="Q1904" s="152">
        <f>(J1904*About!$A$143/1000)*10^12</f>
        <v>0</v>
      </c>
      <c r="R1904" s="153">
        <f>M1904/About!$B$155</f>
        <v>13.621072108568427</v>
      </c>
    </row>
    <row r="1905" spans="1:18" x14ac:dyDescent="0.35">
      <c r="A1905" s="86">
        <v>2019</v>
      </c>
      <c r="B1905" s="184" t="s">
        <v>205</v>
      </c>
      <c r="C1905" s="184" t="s">
        <v>1018</v>
      </c>
      <c r="D1905" s="184" t="s">
        <v>938</v>
      </c>
      <c r="E1905" s="184" t="s">
        <v>965</v>
      </c>
      <c r="F1905" s="184" t="s">
        <v>966</v>
      </c>
      <c r="G1905" s="184" t="s">
        <v>957</v>
      </c>
      <c r="H1905" s="184" t="s">
        <v>978</v>
      </c>
      <c r="I1905" s="184">
        <v>0</v>
      </c>
      <c r="J1905" s="184">
        <v>0</v>
      </c>
      <c r="K1905" s="184">
        <v>0</v>
      </c>
      <c r="L1905" s="104" t="b">
        <f t="shared" si="116"/>
        <v>1</v>
      </c>
      <c r="M1905" s="151">
        <f>IF(L1905=TRUE,(K1905+'NPV Calcs'!$D$14)*About!$B$146,K1905*About!$B$146)</f>
        <v>7.2396401247340254</v>
      </c>
      <c r="N1905" s="151" t="str">
        <f t="shared" si="117"/>
        <v>ngps - T&amp;D</v>
      </c>
      <c r="O1905" s="151" t="str">
        <f t="shared" si="118"/>
        <v>methane capture</v>
      </c>
      <c r="P1905" s="91" t="str">
        <f t="shared" si="119"/>
        <v>ngps - T&amp;D methane capture</v>
      </c>
      <c r="Q1905" s="152">
        <f>(J1905*About!$A$143/1000)*10^12</f>
        <v>0</v>
      </c>
      <c r="R1905" s="153">
        <f>M1905/About!$B$155</f>
        <v>13.621072108568427</v>
      </c>
    </row>
    <row r="1906" spans="1:18" x14ac:dyDescent="0.35">
      <c r="A1906" s="86">
        <v>2019</v>
      </c>
      <c r="B1906" s="184" t="s">
        <v>175</v>
      </c>
      <c r="C1906" s="184" t="s">
        <v>1023</v>
      </c>
      <c r="D1906" s="184" t="s">
        <v>954</v>
      </c>
      <c r="E1906" s="184" t="s">
        <v>963</v>
      </c>
      <c r="F1906" s="184" t="s">
        <v>956</v>
      </c>
      <c r="G1906" s="184" t="s">
        <v>957</v>
      </c>
      <c r="H1906" s="184" t="s">
        <v>958</v>
      </c>
      <c r="I1906" s="184">
        <v>0</v>
      </c>
      <c r="J1906" s="184">
        <v>0</v>
      </c>
      <c r="K1906" s="184">
        <v>0</v>
      </c>
      <c r="L1906" s="104" t="b">
        <f t="shared" si="116"/>
        <v>1</v>
      </c>
      <c r="M1906" s="151">
        <f>IF(L1906=TRUE,(K1906+'NPV Calcs'!$D$14)*About!$B$146,K1906*About!$B$146)</f>
        <v>7.2396401247340254</v>
      </c>
      <c r="N1906" s="151" t="str">
        <f t="shared" si="117"/>
        <v>ngps - production</v>
      </c>
      <c r="O1906" s="151" t="str">
        <f t="shared" si="118"/>
        <v>methane capture</v>
      </c>
      <c r="P1906" s="91" t="str">
        <f t="shared" si="119"/>
        <v>ngps - production methane capture</v>
      </c>
      <c r="Q1906" s="152">
        <f>(J1906*About!$A$143/1000)*10^12</f>
        <v>0</v>
      </c>
      <c r="R1906" s="153">
        <f>M1906/About!$B$155</f>
        <v>13.621072108568427</v>
      </c>
    </row>
    <row r="1907" spans="1:18" x14ac:dyDescent="0.35">
      <c r="A1907" s="86">
        <v>2019</v>
      </c>
      <c r="B1907" s="184" t="s">
        <v>175</v>
      </c>
      <c r="C1907" s="184" t="s">
        <v>1023</v>
      </c>
      <c r="D1907" s="184" t="s">
        <v>954</v>
      </c>
      <c r="E1907" s="184" t="s">
        <v>963</v>
      </c>
      <c r="F1907" s="184" t="s">
        <v>956</v>
      </c>
      <c r="G1907" s="184" t="s">
        <v>957</v>
      </c>
      <c r="H1907" s="184" t="s">
        <v>978</v>
      </c>
      <c r="I1907" s="184">
        <v>0</v>
      </c>
      <c r="J1907" s="184">
        <v>0</v>
      </c>
      <c r="K1907" s="184">
        <v>0</v>
      </c>
      <c r="L1907" s="104" t="b">
        <f t="shared" si="116"/>
        <v>1</v>
      </c>
      <c r="M1907" s="151">
        <f>IF(L1907=TRUE,(K1907+'NPV Calcs'!$D$14)*About!$B$146,K1907*About!$B$146)</f>
        <v>7.2396401247340254</v>
      </c>
      <c r="N1907" s="151" t="str">
        <f t="shared" si="117"/>
        <v>ngps - production</v>
      </c>
      <c r="O1907" s="151" t="str">
        <f t="shared" si="118"/>
        <v>methane capture</v>
      </c>
      <c r="P1907" s="91" t="str">
        <f t="shared" si="119"/>
        <v>ngps - production methane capture</v>
      </c>
      <c r="Q1907" s="152">
        <f>(J1907*About!$A$143/1000)*10^12</f>
        <v>0</v>
      </c>
      <c r="R1907" s="153">
        <f>M1907/About!$B$155</f>
        <v>13.621072108568427</v>
      </c>
    </row>
    <row r="1908" spans="1:18" x14ac:dyDescent="0.35">
      <c r="A1908" s="86">
        <v>2019</v>
      </c>
      <c r="B1908" s="184" t="s">
        <v>175</v>
      </c>
      <c r="C1908" s="184" t="s">
        <v>1023</v>
      </c>
      <c r="D1908" s="184" t="s">
        <v>954</v>
      </c>
      <c r="E1908" s="184" t="s">
        <v>963</v>
      </c>
      <c r="F1908" s="184" t="s">
        <v>956</v>
      </c>
      <c r="G1908" s="184" t="s">
        <v>957</v>
      </c>
      <c r="H1908" s="184" t="s">
        <v>974</v>
      </c>
      <c r="I1908" s="184">
        <v>0</v>
      </c>
      <c r="J1908" s="184">
        <v>0</v>
      </c>
      <c r="K1908" s="184">
        <v>0</v>
      </c>
      <c r="L1908" s="104" t="b">
        <f t="shared" si="116"/>
        <v>1</v>
      </c>
      <c r="M1908" s="151">
        <f>IF(L1908=TRUE,(K1908+'NPV Calcs'!$D$14)*About!$B$146,K1908*About!$B$146)</f>
        <v>7.2396401247340254</v>
      </c>
      <c r="N1908" s="151" t="str">
        <f t="shared" si="117"/>
        <v>ngps - production</v>
      </c>
      <c r="O1908" s="151" t="str">
        <f t="shared" si="118"/>
        <v>methane capture</v>
      </c>
      <c r="P1908" s="91" t="str">
        <f t="shared" si="119"/>
        <v>ngps - production methane capture</v>
      </c>
      <c r="Q1908" s="152">
        <f>(J1908*About!$A$143/1000)*10^12</f>
        <v>0</v>
      </c>
      <c r="R1908" s="153">
        <f>M1908/About!$B$155</f>
        <v>13.621072108568427</v>
      </c>
    </row>
    <row r="1909" spans="1:18" x14ac:dyDescent="0.35">
      <c r="A1909" s="86">
        <v>2019</v>
      </c>
      <c r="B1909" s="184" t="s">
        <v>175</v>
      </c>
      <c r="C1909" s="184" t="s">
        <v>1023</v>
      </c>
      <c r="D1909" s="184" t="s">
        <v>954</v>
      </c>
      <c r="E1909" s="184" t="s">
        <v>963</v>
      </c>
      <c r="F1909" s="184" t="s">
        <v>956</v>
      </c>
      <c r="G1909" s="184" t="s">
        <v>957</v>
      </c>
      <c r="H1909" s="184" t="s">
        <v>979</v>
      </c>
      <c r="I1909" s="184">
        <v>0</v>
      </c>
      <c r="J1909" s="184">
        <v>0</v>
      </c>
      <c r="K1909" s="184">
        <v>0</v>
      </c>
      <c r="L1909" s="104" t="b">
        <f t="shared" si="116"/>
        <v>1</v>
      </c>
      <c r="M1909" s="151">
        <f>IF(L1909=TRUE,(K1909+'NPV Calcs'!$D$14)*About!$B$146,K1909*About!$B$146)</f>
        <v>7.2396401247340254</v>
      </c>
      <c r="N1909" s="151" t="str">
        <f t="shared" si="117"/>
        <v>ngps - production</v>
      </c>
      <c r="O1909" s="151" t="str">
        <f t="shared" si="118"/>
        <v>methane capture</v>
      </c>
      <c r="P1909" s="91" t="str">
        <f t="shared" si="119"/>
        <v>ngps - production methane capture</v>
      </c>
      <c r="Q1909" s="152">
        <f>(J1909*About!$A$143/1000)*10^12</f>
        <v>0</v>
      </c>
      <c r="R1909" s="153">
        <f>M1909/About!$B$155</f>
        <v>13.621072108568427</v>
      </c>
    </row>
    <row r="1910" spans="1:18" x14ac:dyDescent="0.35">
      <c r="A1910" s="86">
        <v>2019</v>
      </c>
      <c r="B1910" s="184" t="s">
        <v>175</v>
      </c>
      <c r="C1910" s="184" t="s">
        <v>1023</v>
      </c>
      <c r="D1910" s="184" t="s">
        <v>954</v>
      </c>
      <c r="E1910" s="184" t="s">
        <v>963</v>
      </c>
      <c r="F1910" s="184" t="s">
        <v>956</v>
      </c>
      <c r="G1910" s="184" t="s">
        <v>957</v>
      </c>
      <c r="H1910" s="184" t="s">
        <v>961</v>
      </c>
      <c r="I1910" s="184">
        <v>0</v>
      </c>
      <c r="J1910" s="184">
        <v>0</v>
      </c>
      <c r="K1910" s="184">
        <v>0</v>
      </c>
      <c r="L1910" s="104" t="b">
        <f t="shared" si="116"/>
        <v>1</v>
      </c>
      <c r="M1910" s="151">
        <f>IF(L1910=TRUE,(K1910+'NPV Calcs'!$D$14)*About!$B$146,K1910*About!$B$146)</f>
        <v>7.2396401247340254</v>
      </c>
      <c r="N1910" s="151" t="str">
        <f t="shared" si="117"/>
        <v>ngps - production</v>
      </c>
      <c r="O1910" s="151" t="str">
        <f t="shared" si="118"/>
        <v>methane capture</v>
      </c>
      <c r="P1910" s="91" t="str">
        <f t="shared" si="119"/>
        <v>ngps - production methane capture</v>
      </c>
      <c r="Q1910" s="152">
        <f>(J1910*About!$A$143/1000)*10^12</f>
        <v>0</v>
      </c>
      <c r="R1910" s="153">
        <f>M1910/About!$B$155</f>
        <v>13.621072108568427</v>
      </c>
    </row>
    <row r="1911" spans="1:18" x14ac:dyDescent="0.35">
      <c r="A1911" s="86">
        <v>2019</v>
      </c>
      <c r="B1911" s="184" t="s">
        <v>175</v>
      </c>
      <c r="C1911" s="184" t="s">
        <v>1023</v>
      </c>
      <c r="D1911" s="184" t="s">
        <v>954</v>
      </c>
      <c r="E1911" s="184" t="s">
        <v>963</v>
      </c>
      <c r="F1911" s="184" t="s">
        <v>956</v>
      </c>
      <c r="G1911" s="184" t="s">
        <v>957</v>
      </c>
      <c r="H1911" s="184" t="s">
        <v>975</v>
      </c>
      <c r="I1911" s="184">
        <v>0</v>
      </c>
      <c r="J1911" s="184">
        <v>0</v>
      </c>
      <c r="K1911" s="184">
        <v>0</v>
      </c>
      <c r="L1911" s="104" t="b">
        <f t="shared" si="116"/>
        <v>1</v>
      </c>
      <c r="M1911" s="151">
        <f>IF(L1911=TRUE,(K1911+'NPV Calcs'!$D$14)*About!$B$146,K1911*About!$B$146)</f>
        <v>7.2396401247340254</v>
      </c>
      <c r="N1911" s="151" t="str">
        <f t="shared" si="117"/>
        <v>ngps - production</v>
      </c>
      <c r="O1911" s="151" t="str">
        <f t="shared" si="118"/>
        <v>methane capture</v>
      </c>
      <c r="P1911" s="91" t="str">
        <f t="shared" si="119"/>
        <v>ngps - production methane capture</v>
      </c>
      <c r="Q1911" s="152">
        <f>(J1911*About!$A$143/1000)*10^12</f>
        <v>0</v>
      </c>
      <c r="R1911" s="153">
        <f>M1911/About!$B$155</f>
        <v>13.621072108568427</v>
      </c>
    </row>
    <row r="1912" spans="1:18" x14ac:dyDescent="0.35">
      <c r="A1912" s="86">
        <v>2019</v>
      </c>
      <c r="B1912" s="184" t="s">
        <v>194</v>
      </c>
      <c r="C1912" s="184" t="s">
        <v>751</v>
      </c>
      <c r="D1912" s="184" t="s">
        <v>954</v>
      </c>
      <c r="E1912" s="184" t="s">
        <v>959</v>
      </c>
      <c r="F1912" s="184" t="s">
        <v>956</v>
      </c>
      <c r="G1912" s="184" t="s">
        <v>957</v>
      </c>
      <c r="H1912" s="184" t="s">
        <v>961</v>
      </c>
      <c r="I1912" s="184">
        <v>0</v>
      </c>
      <c r="J1912" s="184">
        <v>0</v>
      </c>
      <c r="K1912" s="184">
        <v>0</v>
      </c>
      <c r="L1912" s="104" t="b">
        <f t="shared" si="116"/>
        <v>1</v>
      </c>
      <c r="M1912" s="151">
        <f>IF(L1912=TRUE,(K1912+'NPV Calcs'!$D$14)*About!$B$146,K1912*About!$B$146)</f>
        <v>7.2396401247340254</v>
      </c>
      <c r="N1912" s="151" t="str">
        <f t="shared" si="117"/>
        <v>ngps - production</v>
      </c>
      <c r="O1912" s="151" t="str">
        <f t="shared" si="118"/>
        <v>methane capture</v>
      </c>
      <c r="P1912" s="91" t="str">
        <f t="shared" si="119"/>
        <v>ngps - production methane capture</v>
      </c>
      <c r="Q1912" s="152">
        <f>(J1912*About!$A$143/1000)*10^12</f>
        <v>0</v>
      </c>
      <c r="R1912" s="153">
        <f>M1912/About!$B$155</f>
        <v>13.621072108568427</v>
      </c>
    </row>
    <row r="1913" spans="1:18" x14ac:dyDescent="0.35">
      <c r="A1913" s="86">
        <v>2019</v>
      </c>
      <c r="B1913" s="184" t="s">
        <v>194</v>
      </c>
      <c r="C1913" s="184" t="s">
        <v>751</v>
      </c>
      <c r="D1913" s="184" t="s">
        <v>954</v>
      </c>
      <c r="E1913" s="184" t="s">
        <v>959</v>
      </c>
      <c r="F1913" s="184" t="s">
        <v>956</v>
      </c>
      <c r="G1913" s="184" t="s">
        <v>957</v>
      </c>
      <c r="H1913" s="184" t="s">
        <v>975</v>
      </c>
      <c r="I1913" s="184">
        <v>0</v>
      </c>
      <c r="J1913" s="184">
        <v>0</v>
      </c>
      <c r="K1913" s="184">
        <v>0</v>
      </c>
      <c r="L1913" s="104" t="b">
        <f t="shared" si="116"/>
        <v>1</v>
      </c>
      <c r="M1913" s="151">
        <f>IF(L1913=TRUE,(K1913+'NPV Calcs'!$D$14)*About!$B$146,K1913*About!$B$146)</f>
        <v>7.2396401247340254</v>
      </c>
      <c r="N1913" s="151" t="str">
        <f t="shared" si="117"/>
        <v>ngps - production</v>
      </c>
      <c r="O1913" s="151" t="str">
        <f t="shared" si="118"/>
        <v>methane capture</v>
      </c>
      <c r="P1913" s="91" t="str">
        <f t="shared" si="119"/>
        <v>ngps - production methane capture</v>
      </c>
      <c r="Q1913" s="152">
        <f>(J1913*About!$A$143/1000)*10^12</f>
        <v>0</v>
      </c>
      <c r="R1913" s="153">
        <f>M1913/About!$B$155</f>
        <v>13.621072108568427</v>
      </c>
    </row>
    <row r="1914" spans="1:18" x14ac:dyDescent="0.35">
      <c r="A1914" s="86">
        <v>2019</v>
      </c>
      <c r="B1914" s="184" t="s">
        <v>194</v>
      </c>
      <c r="C1914" s="184" t="s">
        <v>751</v>
      </c>
      <c r="D1914" s="184" t="s">
        <v>954</v>
      </c>
      <c r="E1914" s="184" t="s">
        <v>959</v>
      </c>
      <c r="F1914" s="184" t="s">
        <v>956</v>
      </c>
      <c r="G1914" s="184" t="s">
        <v>957</v>
      </c>
      <c r="H1914" s="184" t="s">
        <v>967</v>
      </c>
      <c r="I1914" s="184">
        <v>0</v>
      </c>
      <c r="J1914" s="184">
        <v>0</v>
      </c>
      <c r="K1914" s="184">
        <v>0</v>
      </c>
      <c r="L1914" s="104" t="b">
        <f t="shared" si="116"/>
        <v>1</v>
      </c>
      <c r="M1914" s="151">
        <f>IF(L1914=TRUE,(K1914+'NPV Calcs'!$D$14)*About!$B$146,K1914*About!$B$146)</f>
        <v>7.2396401247340254</v>
      </c>
      <c r="N1914" s="151" t="str">
        <f t="shared" si="117"/>
        <v>ngps - production</v>
      </c>
      <c r="O1914" s="151" t="str">
        <f t="shared" si="118"/>
        <v>methane capture</v>
      </c>
      <c r="P1914" s="91" t="str">
        <f t="shared" si="119"/>
        <v>ngps - production methane capture</v>
      </c>
      <c r="Q1914" s="152">
        <f>(J1914*About!$A$143/1000)*10^12</f>
        <v>0</v>
      </c>
      <c r="R1914" s="153">
        <f>M1914/About!$B$155</f>
        <v>13.621072108568427</v>
      </c>
    </row>
    <row r="1915" spans="1:18" x14ac:dyDescent="0.35">
      <c r="A1915" s="86">
        <v>2019</v>
      </c>
      <c r="B1915" s="184" t="s">
        <v>194</v>
      </c>
      <c r="C1915" s="184" t="s">
        <v>751</v>
      </c>
      <c r="D1915" s="184" t="s">
        <v>954</v>
      </c>
      <c r="E1915" s="184" t="s">
        <v>959</v>
      </c>
      <c r="F1915" s="184" t="s">
        <v>956</v>
      </c>
      <c r="G1915" s="184" t="s">
        <v>957</v>
      </c>
      <c r="H1915" s="184" t="s">
        <v>1334</v>
      </c>
      <c r="I1915" s="184">
        <v>0</v>
      </c>
      <c r="J1915" s="184">
        <v>0</v>
      </c>
      <c r="K1915" s="184">
        <v>0</v>
      </c>
      <c r="L1915" s="104" t="b">
        <f t="shared" si="116"/>
        <v>1</v>
      </c>
      <c r="M1915" s="151">
        <f>IF(L1915=TRUE,(K1915+'NPV Calcs'!$D$14)*About!$B$146,K1915*About!$B$146)</f>
        <v>7.2396401247340254</v>
      </c>
      <c r="N1915" s="151" t="str">
        <f t="shared" si="117"/>
        <v>ngps - production</v>
      </c>
      <c r="O1915" s="151" t="str">
        <f t="shared" si="118"/>
        <v>methane capture</v>
      </c>
      <c r="P1915" s="91" t="str">
        <f t="shared" si="119"/>
        <v>ngps - production methane capture</v>
      </c>
      <c r="Q1915" s="152">
        <f>(J1915*About!$A$143/1000)*10^12</f>
        <v>0</v>
      </c>
      <c r="R1915" s="153">
        <f>M1915/About!$B$155</f>
        <v>13.621072108568427</v>
      </c>
    </row>
    <row r="1916" spans="1:18" x14ac:dyDescent="0.35">
      <c r="A1916" s="86">
        <v>2019</v>
      </c>
      <c r="B1916" s="184" t="s">
        <v>194</v>
      </c>
      <c r="C1916" s="184" t="s">
        <v>751</v>
      </c>
      <c r="D1916" s="184" t="s">
        <v>954</v>
      </c>
      <c r="E1916" s="184" t="s">
        <v>959</v>
      </c>
      <c r="F1916" s="184" t="s">
        <v>956</v>
      </c>
      <c r="G1916" s="184" t="s">
        <v>957</v>
      </c>
      <c r="H1916" s="184" t="s">
        <v>970</v>
      </c>
      <c r="I1916" s="184">
        <v>0</v>
      </c>
      <c r="J1916" s="184">
        <v>0</v>
      </c>
      <c r="K1916" s="184">
        <v>0</v>
      </c>
      <c r="L1916" s="104" t="b">
        <f t="shared" si="116"/>
        <v>1</v>
      </c>
      <c r="M1916" s="151">
        <f>IF(L1916=TRUE,(K1916+'NPV Calcs'!$D$14)*About!$B$146,K1916*About!$B$146)</f>
        <v>7.2396401247340254</v>
      </c>
      <c r="N1916" s="151" t="str">
        <f t="shared" si="117"/>
        <v>ngps - production</v>
      </c>
      <c r="O1916" s="151" t="str">
        <f t="shared" si="118"/>
        <v>methane capture</v>
      </c>
      <c r="P1916" s="91" t="str">
        <f t="shared" si="119"/>
        <v>ngps - production methane capture</v>
      </c>
      <c r="Q1916" s="152">
        <f>(J1916*About!$A$143/1000)*10^12</f>
        <v>0</v>
      </c>
      <c r="R1916" s="153">
        <f>M1916/About!$B$155</f>
        <v>13.621072108568427</v>
      </c>
    </row>
    <row r="1917" spans="1:18" x14ac:dyDescent="0.35">
      <c r="A1917" s="86">
        <v>2019</v>
      </c>
      <c r="B1917" s="184" t="s">
        <v>194</v>
      </c>
      <c r="C1917" s="184" t="s">
        <v>751</v>
      </c>
      <c r="D1917" s="184" t="s">
        <v>954</v>
      </c>
      <c r="E1917" s="184" t="s">
        <v>959</v>
      </c>
      <c r="F1917" s="184" t="s">
        <v>956</v>
      </c>
      <c r="G1917" s="184" t="s">
        <v>957</v>
      </c>
      <c r="H1917" s="184" t="s">
        <v>972</v>
      </c>
      <c r="I1917" s="184">
        <v>0</v>
      </c>
      <c r="J1917" s="184">
        <v>0</v>
      </c>
      <c r="K1917" s="184">
        <v>0</v>
      </c>
      <c r="L1917" s="104" t="b">
        <f t="shared" si="116"/>
        <v>1</v>
      </c>
      <c r="M1917" s="151">
        <f>IF(L1917=TRUE,(K1917+'NPV Calcs'!$D$14)*About!$B$146,K1917*About!$B$146)</f>
        <v>7.2396401247340254</v>
      </c>
      <c r="N1917" s="151" t="str">
        <f t="shared" si="117"/>
        <v>ngps - production</v>
      </c>
      <c r="O1917" s="151" t="str">
        <f t="shared" si="118"/>
        <v>methane capture</v>
      </c>
      <c r="P1917" s="91" t="str">
        <f t="shared" si="119"/>
        <v>ngps - production methane capture</v>
      </c>
      <c r="Q1917" s="152">
        <f>(J1917*About!$A$143/1000)*10^12</f>
        <v>0</v>
      </c>
      <c r="R1917" s="153">
        <f>M1917/About!$B$155</f>
        <v>13.621072108568427</v>
      </c>
    </row>
    <row r="1918" spans="1:18" x14ac:dyDescent="0.35">
      <c r="A1918" s="86">
        <v>2019</v>
      </c>
      <c r="B1918" s="184" t="s">
        <v>194</v>
      </c>
      <c r="C1918" s="184" t="s">
        <v>751</v>
      </c>
      <c r="D1918" s="184" t="s">
        <v>1333</v>
      </c>
      <c r="E1918" s="184" t="s">
        <v>1333</v>
      </c>
      <c r="F1918" s="184" t="s">
        <v>966</v>
      </c>
      <c r="G1918" s="184" t="s">
        <v>969</v>
      </c>
      <c r="H1918" s="184" t="s">
        <v>977</v>
      </c>
      <c r="I1918" s="184">
        <v>0</v>
      </c>
      <c r="J1918" s="184">
        <v>0</v>
      </c>
      <c r="K1918" s="184">
        <v>0</v>
      </c>
      <c r="L1918" s="104" t="b">
        <f t="shared" si="116"/>
        <v>1</v>
      </c>
      <c r="M1918" s="151">
        <f>IF(L1918=TRUE,(K1918+'NPV Calcs'!$D$14)*About!$B$146,K1918*About!$B$146)</f>
        <v>7.2396401247340254</v>
      </c>
      <c r="N1918" s="151" t="str">
        <f t="shared" si="117"/>
        <v>ngps - T&amp;D</v>
      </c>
      <c r="O1918" s="151" t="str">
        <f t="shared" si="118"/>
        <v>methane capture</v>
      </c>
      <c r="P1918" s="91" t="str">
        <f t="shared" si="119"/>
        <v>ngps - T&amp;D methane capture</v>
      </c>
      <c r="Q1918" s="152">
        <f>(J1918*About!$A$143/1000)*10^12</f>
        <v>0</v>
      </c>
      <c r="R1918" s="153">
        <f>M1918/About!$B$155</f>
        <v>13.621072108568427</v>
      </c>
    </row>
    <row r="1919" spans="1:18" x14ac:dyDescent="0.35">
      <c r="A1919" s="86">
        <v>2019</v>
      </c>
      <c r="B1919" s="184" t="s">
        <v>194</v>
      </c>
      <c r="C1919" s="184" t="s">
        <v>751</v>
      </c>
      <c r="D1919" s="184" t="s">
        <v>1333</v>
      </c>
      <c r="E1919" s="184" t="s">
        <v>1333</v>
      </c>
      <c r="F1919" s="184" t="s">
        <v>956</v>
      </c>
      <c r="G1919" s="184" t="s">
        <v>969</v>
      </c>
      <c r="H1919" s="184" t="s">
        <v>970</v>
      </c>
      <c r="I1919" s="184">
        <v>0</v>
      </c>
      <c r="J1919" s="184">
        <v>0</v>
      </c>
      <c r="K1919" s="184">
        <v>0</v>
      </c>
      <c r="L1919" s="104" t="b">
        <f t="shared" si="116"/>
        <v>1</v>
      </c>
      <c r="M1919" s="151">
        <f>IF(L1919=TRUE,(K1919+'NPV Calcs'!$D$14)*About!$B$146,K1919*About!$B$146)</f>
        <v>7.2396401247340254</v>
      </c>
      <c r="N1919" s="151" t="str">
        <f t="shared" si="117"/>
        <v>ngps - production</v>
      </c>
      <c r="O1919" s="151" t="str">
        <f t="shared" si="118"/>
        <v>methane capture</v>
      </c>
      <c r="P1919" s="91" t="str">
        <f t="shared" si="119"/>
        <v>ngps - production methane capture</v>
      </c>
      <c r="Q1919" s="152">
        <f>(J1919*About!$A$143/1000)*10^12</f>
        <v>0</v>
      </c>
      <c r="R1919" s="153">
        <f>M1919/About!$B$155</f>
        <v>13.621072108568427</v>
      </c>
    </row>
    <row r="1920" spans="1:18" x14ac:dyDescent="0.35">
      <c r="A1920" s="86">
        <v>2019</v>
      </c>
      <c r="B1920" s="184" t="s">
        <v>175</v>
      </c>
      <c r="C1920" s="184" t="s">
        <v>1023</v>
      </c>
      <c r="D1920" s="184" t="s">
        <v>938</v>
      </c>
      <c r="E1920" s="184" t="s">
        <v>960</v>
      </c>
      <c r="F1920" s="184" t="s">
        <v>956</v>
      </c>
      <c r="G1920" s="184" t="s">
        <v>957</v>
      </c>
      <c r="H1920" s="184" t="s">
        <v>1334</v>
      </c>
      <c r="I1920" s="184">
        <v>80.099998474121094</v>
      </c>
      <c r="J1920" s="184">
        <v>0</v>
      </c>
      <c r="K1920" s="184">
        <v>0</v>
      </c>
      <c r="L1920" s="104" t="b">
        <f t="shared" si="116"/>
        <v>1</v>
      </c>
      <c r="M1920" s="151">
        <f>IF(L1920=TRUE,(K1920+'NPV Calcs'!$D$14)*About!$B$146,K1920*About!$B$146)</f>
        <v>7.2396401247340254</v>
      </c>
      <c r="N1920" s="151" t="str">
        <f t="shared" si="117"/>
        <v>ngps - production</v>
      </c>
      <c r="O1920" s="151" t="str">
        <f t="shared" si="118"/>
        <v>methane capture</v>
      </c>
      <c r="P1920" s="91" t="str">
        <f t="shared" si="119"/>
        <v>ngps - production methane capture</v>
      </c>
      <c r="Q1920" s="152">
        <f>(J1920*About!$A$143/1000)*10^12</f>
        <v>0</v>
      </c>
      <c r="R1920" s="153">
        <f>M1920/About!$B$155</f>
        <v>13.621072108568427</v>
      </c>
    </row>
    <row r="1921" spans="1:18" x14ac:dyDescent="0.35">
      <c r="A1921" s="86">
        <v>2019</v>
      </c>
      <c r="B1921" s="184" t="s">
        <v>175</v>
      </c>
      <c r="C1921" s="184" t="s">
        <v>1023</v>
      </c>
      <c r="D1921" s="184" t="s">
        <v>938</v>
      </c>
      <c r="E1921" s="184" t="s">
        <v>960</v>
      </c>
      <c r="F1921" s="184" t="s">
        <v>956</v>
      </c>
      <c r="G1921" s="184" t="s">
        <v>957</v>
      </c>
      <c r="H1921" s="184" t="s">
        <v>970</v>
      </c>
      <c r="I1921" s="184">
        <v>0</v>
      </c>
      <c r="J1921" s="184">
        <v>0</v>
      </c>
      <c r="K1921" s="184">
        <v>0</v>
      </c>
      <c r="L1921" s="104" t="b">
        <f t="shared" si="116"/>
        <v>1</v>
      </c>
      <c r="M1921" s="151">
        <f>IF(L1921=TRUE,(K1921+'NPV Calcs'!$D$14)*About!$B$146,K1921*About!$B$146)</f>
        <v>7.2396401247340254</v>
      </c>
      <c r="N1921" s="151" t="str">
        <f t="shared" si="117"/>
        <v>ngps - production</v>
      </c>
      <c r="O1921" s="151" t="str">
        <f t="shared" si="118"/>
        <v>methane capture</v>
      </c>
      <c r="P1921" s="91" t="str">
        <f t="shared" si="119"/>
        <v>ngps - production methane capture</v>
      </c>
      <c r="Q1921" s="152">
        <f>(J1921*About!$A$143/1000)*10^12</f>
        <v>0</v>
      </c>
      <c r="R1921" s="153">
        <f>M1921/About!$B$155</f>
        <v>13.621072108568427</v>
      </c>
    </row>
    <row r="1922" spans="1:18" x14ac:dyDescent="0.35">
      <c r="A1922" s="86">
        <v>2019</v>
      </c>
      <c r="B1922" s="184" t="s">
        <v>175</v>
      </c>
      <c r="C1922" s="184" t="s">
        <v>1023</v>
      </c>
      <c r="D1922" s="184" t="s">
        <v>938</v>
      </c>
      <c r="E1922" s="184" t="s">
        <v>960</v>
      </c>
      <c r="F1922" s="184" t="s">
        <v>956</v>
      </c>
      <c r="G1922" s="184" t="s">
        <v>957</v>
      </c>
      <c r="H1922" s="184" t="s">
        <v>964</v>
      </c>
      <c r="I1922" s="184">
        <v>0</v>
      </c>
      <c r="J1922" s="184">
        <v>0</v>
      </c>
      <c r="K1922" s="184">
        <v>0</v>
      </c>
      <c r="L1922" s="104" t="b">
        <f t="shared" si="116"/>
        <v>1</v>
      </c>
      <c r="M1922" s="151">
        <f>IF(L1922=TRUE,(K1922+'NPV Calcs'!$D$14)*About!$B$146,K1922*About!$B$146)</f>
        <v>7.2396401247340254</v>
      </c>
      <c r="N1922" s="151" t="str">
        <f t="shared" si="117"/>
        <v>ngps - production</v>
      </c>
      <c r="O1922" s="151" t="str">
        <f t="shared" si="118"/>
        <v>methane capture</v>
      </c>
      <c r="P1922" s="91" t="str">
        <f t="shared" si="119"/>
        <v>ngps - production methane capture</v>
      </c>
      <c r="Q1922" s="152">
        <f>(J1922*About!$A$143/1000)*10^12</f>
        <v>0</v>
      </c>
      <c r="R1922" s="153">
        <f>M1922/About!$B$155</f>
        <v>13.621072108568427</v>
      </c>
    </row>
    <row r="1923" spans="1:18" x14ac:dyDescent="0.35">
      <c r="A1923" s="86">
        <v>2019</v>
      </c>
      <c r="B1923" s="184" t="s">
        <v>175</v>
      </c>
      <c r="C1923" s="184" t="s">
        <v>1023</v>
      </c>
      <c r="D1923" s="184" t="s">
        <v>938</v>
      </c>
      <c r="E1923" s="184" t="s">
        <v>962</v>
      </c>
      <c r="F1923" s="184" t="s">
        <v>956</v>
      </c>
      <c r="G1923" s="184" t="s">
        <v>969</v>
      </c>
      <c r="H1923" s="184" t="s">
        <v>970</v>
      </c>
      <c r="I1923" s="184">
        <v>0</v>
      </c>
      <c r="J1923" s="184">
        <v>0</v>
      </c>
      <c r="K1923" s="184">
        <v>0</v>
      </c>
      <c r="L1923" s="104" t="b">
        <f t="shared" ref="L1923:L1986" si="120">IF(O1924="methane capture",TRUE,FALSE)</f>
        <v>0</v>
      </c>
      <c r="M1923" s="151">
        <f>IF(L1923=TRUE,(K1923+'NPV Calcs'!$D$14)*About!$B$146,K1923*About!$B$146)</f>
        <v>0</v>
      </c>
      <c r="N1923" s="151" t="str">
        <f t="shared" ref="N1923:N1986" si="121">IF(F1923="Upstream","ngps - production","ngps - T&amp;D")</f>
        <v>ngps - production</v>
      </c>
      <c r="O1923" s="151" t="str">
        <f t="shared" ref="O1923:O1986" si="122">IF(ISNUMBER(SEARCH("flar",H1923)),"methane destruction",IF(G1923="Incomplete-flare","methane destruction","methane capture"))</f>
        <v>methane capture</v>
      </c>
      <c r="P1923" s="91" t="str">
        <f t="shared" ref="P1923:P1986" si="123">CONCATENATE(N1923," ",O1923)</f>
        <v>ngps - production methane capture</v>
      </c>
      <c r="Q1923" s="152">
        <f>(J1923*About!$A$143/1000)*10^12</f>
        <v>0</v>
      </c>
      <c r="R1923" s="153">
        <f>M1923/About!$B$155</f>
        <v>0</v>
      </c>
    </row>
    <row r="1924" spans="1:18" x14ac:dyDescent="0.35">
      <c r="A1924" s="86">
        <v>2019</v>
      </c>
      <c r="B1924" s="184" t="s">
        <v>175</v>
      </c>
      <c r="C1924" s="184" t="s">
        <v>1023</v>
      </c>
      <c r="D1924" s="184" t="s">
        <v>938</v>
      </c>
      <c r="E1924" s="184" t="s">
        <v>962</v>
      </c>
      <c r="F1924" s="184" t="s">
        <v>956</v>
      </c>
      <c r="G1924" s="184" t="s">
        <v>971</v>
      </c>
      <c r="H1924" s="184" t="s">
        <v>972</v>
      </c>
      <c r="I1924" s="184">
        <v>0</v>
      </c>
      <c r="J1924" s="184">
        <v>0</v>
      </c>
      <c r="K1924" s="184">
        <v>0</v>
      </c>
      <c r="L1924" s="104" t="b">
        <f t="shared" si="120"/>
        <v>1</v>
      </c>
      <c r="M1924" s="151">
        <f>IF(L1924=TRUE,(K1924+'NPV Calcs'!$D$14)*About!$B$146,K1924*About!$B$146)</f>
        <v>7.2396401247340254</v>
      </c>
      <c r="N1924" s="151" t="str">
        <f t="shared" si="121"/>
        <v>ngps - production</v>
      </c>
      <c r="O1924" s="151" t="str">
        <f t="shared" si="122"/>
        <v>methane destruction</v>
      </c>
      <c r="P1924" s="91" t="str">
        <f t="shared" si="123"/>
        <v>ngps - production methane destruction</v>
      </c>
      <c r="Q1924" s="152">
        <f>(J1924*About!$A$143/1000)*10^12</f>
        <v>0</v>
      </c>
      <c r="R1924" s="153">
        <f>M1924/About!$B$155</f>
        <v>13.621072108568427</v>
      </c>
    </row>
    <row r="1925" spans="1:18" x14ac:dyDescent="0.35">
      <c r="A1925" s="86">
        <v>2019</v>
      </c>
      <c r="B1925" s="184" t="s">
        <v>175</v>
      </c>
      <c r="C1925" s="184" t="s">
        <v>1023</v>
      </c>
      <c r="D1925" s="184" t="s">
        <v>938</v>
      </c>
      <c r="E1925" s="184" t="s">
        <v>962</v>
      </c>
      <c r="F1925" s="184" t="s">
        <v>956</v>
      </c>
      <c r="G1925" s="184" t="s">
        <v>957</v>
      </c>
      <c r="H1925" s="184" t="s">
        <v>958</v>
      </c>
      <c r="I1925" s="184">
        <v>0</v>
      </c>
      <c r="J1925" s="184">
        <v>0</v>
      </c>
      <c r="K1925" s="184">
        <v>0</v>
      </c>
      <c r="L1925" s="104" t="b">
        <f t="shared" si="120"/>
        <v>1</v>
      </c>
      <c r="M1925" s="151">
        <f>IF(L1925=TRUE,(K1925+'NPV Calcs'!$D$14)*About!$B$146,K1925*About!$B$146)</f>
        <v>7.2396401247340254</v>
      </c>
      <c r="N1925" s="151" t="str">
        <f t="shared" si="121"/>
        <v>ngps - production</v>
      </c>
      <c r="O1925" s="151" t="str">
        <f t="shared" si="122"/>
        <v>methane capture</v>
      </c>
      <c r="P1925" s="91" t="str">
        <f t="shared" si="123"/>
        <v>ngps - production methane capture</v>
      </c>
      <c r="Q1925" s="152">
        <f>(J1925*About!$A$143/1000)*10^12</f>
        <v>0</v>
      </c>
      <c r="R1925" s="153">
        <f>M1925/About!$B$155</f>
        <v>13.621072108568427</v>
      </c>
    </row>
    <row r="1926" spans="1:18" x14ac:dyDescent="0.35">
      <c r="A1926" s="86">
        <v>2019</v>
      </c>
      <c r="B1926" s="184" t="s">
        <v>175</v>
      </c>
      <c r="C1926" s="184" t="s">
        <v>1023</v>
      </c>
      <c r="D1926" s="184" t="s">
        <v>938</v>
      </c>
      <c r="E1926" s="184" t="s">
        <v>962</v>
      </c>
      <c r="F1926" s="184" t="s">
        <v>956</v>
      </c>
      <c r="G1926" s="184" t="s">
        <v>957</v>
      </c>
      <c r="H1926" s="184" t="s">
        <v>978</v>
      </c>
      <c r="I1926" s="184">
        <v>0</v>
      </c>
      <c r="J1926" s="184">
        <v>0</v>
      </c>
      <c r="K1926" s="184">
        <v>0</v>
      </c>
      <c r="L1926" s="104" t="b">
        <f t="shared" si="120"/>
        <v>0</v>
      </c>
      <c r="M1926" s="151">
        <f>IF(L1926=TRUE,(K1926+'NPV Calcs'!$D$14)*About!$B$146,K1926*About!$B$146)</f>
        <v>0</v>
      </c>
      <c r="N1926" s="151" t="str">
        <f t="shared" si="121"/>
        <v>ngps - production</v>
      </c>
      <c r="O1926" s="151" t="str">
        <f t="shared" si="122"/>
        <v>methane capture</v>
      </c>
      <c r="P1926" s="91" t="str">
        <f t="shared" si="123"/>
        <v>ngps - production methane capture</v>
      </c>
      <c r="Q1926" s="152">
        <f>(J1926*About!$A$143/1000)*10^12</f>
        <v>0</v>
      </c>
      <c r="R1926" s="153">
        <f>M1926/About!$B$155</f>
        <v>0</v>
      </c>
    </row>
    <row r="1927" spans="1:18" x14ac:dyDescent="0.35">
      <c r="A1927" s="86">
        <v>2019</v>
      </c>
      <c r="B1927" s="184" t="s">
        <v>175</v>
      </c>
      <c r="C1927" s="184" t="s">
        <v>1023</v>
      </c>
      <c r="D1927" s="184" t="s">
        <v>938</v>
      </c>
      <c r="E1927" s="184" t="s">
        <v>962</v>
      </c>
      <c r="F1927" s="184" t="s">
        <v>956</v>
      </c>
      <c r="G1927" s="184" t="s">
        <v>957</v>
      </c>
      <c r="H1927" s="184" t="s">
        <v>973</v>
      </c>
      <c r="I1927" s="184">
        <v>0</v>
      </c>
      <c r="J1927" s="184">
        <v>0</v>
      </c>
      <c r="K1927" s="184">
        <v>0</v>
      </c>
      <c r="L1927" s="104" t="b">
        <f t="shared" si="120"/>
        <v>1</v>
      </c>
      <c r="M1927" s="151">
        <f>IF(L1927=TRUE,(K1927+'NPV Calcs'!$D$14)*About!$B$146,K1927*About!$B$146)</f>
        <v>7.2396401247340254</v>
      </c>
      <c r="N1927" s="151" t="str">
        <f t="shared" si="121"/>
        <v>ngps - production</v>
      </c>
      <c r="O1927" s="151" t="str">
        <f t="shared" si="122"/>
        <v>methane destruction</v>
      </c>
      <c r="P1927" s="91" t="str">
        <f t="shared" si="123"/>
        <v>ngps - production methane destruction</v>
      </c>
      <c r="Q1927" s="152">
        <f>(J1927*About!$A$143/1000)*10^12</f>
        <v>0</v>
      </c>
      <c r="R1927" s="153">
        <f>M1927/About!$B$155</f>
        <v>13.621072108568427</v>
      </c>
    </row>
    <row r="1928" spans="1:18" x14ac:dyDescent="0.35">
      <c r="A1928" s="86">
        <v>2019</v>
      </c>
      <c r="B1928" s="184" t="s">
        <v>175</v>
      </c>
      <c r="C1928" s="184" t="s">
        <v>1023</v>
      </c>
      <c r="D1928" s="184" t="s">
        <v>938</v>
      </c>
      <c r="E1928" s="184" t="s">
        <v>962</v>
      </c>
      <c r="F1928" s="184" t="s">
        <v>956</v>
      </c>
      <c r="G1928" s="184" t="s">
        <v>957</v>
      </c>
      <c r="H1928" s="184" t="s">
        <v>974</v>
      </c>
      <c r="I1928" s="184">
        <v>0</v>
      </c>
      <c r="J1928" s="184">
        <v>0</v>
      </c>
      <c r="K1928" s="184">
        <v>0</v>
      </c>
      <c r="L1928" s="104" t="b">
        <f t="shared" si="120"/>
        <v>1</v>
      </c>
      <c r="M1928" s="151">
        <f>IF(L1928=TRUE,(K1928+'NPV Calcs'!$D$14)*About!$B$146,K1928*About!$B$146)</f>
        <v>7.2396401247340254</v>
      </c>
      <c r="N1928" s="151" t="str">
        <f t="shared" si="121"/>
        <v>ngps - production</v>
      </c>
      <c r="O1928" s="151" t="str">
        <f t="shared" si="122"/>
        <v>methane capture</v>
      </c>
      <c r="P1928" s="91" t="str">
        <f t="shared" si="123"/>
        <v>ngps - production methane capture</v>
      </c>
      <c r="Q1928" s="152">
        <f>(J1928*About!$A$143/1000)*10^12</f>
        <v>0</v>
      </c>
      <c r="R1928" s="153">
        <f>M1928/About!$B$155</f>
        <v>13.621072108568427</v>
      </c>
    </row>
    <row r="1929" spans="1:18" x14ac:dyDescent="0.35">
      <c r="A1929" s="86">
        <v>2019</v>
      </c>
      <c r="B1929" s="184" t="s">
        <v>175</v>
      </c>
      <c r="C1929" s="184" t="s">
        <v>1023</v>
      </c>
      <c r="D1929" s="184" t="s">
        <v>938</v>
      </c>
      <c r="E1929" s="184" t="s">
        <v>962</v>
      </c>
      <c r="F1929" s="184" t="s">
        <v>956</v>
      </c>
      <c r="G1929" s="184" t="s">
        <v>957</v>
      </c>
      <c r="H1929" s="184" t="s">
        <v>979</v>
      </c>
      <c r="I1929" s="184">
        <v>0</v>
      </c>
      <c r="J1929" s="184">
        <v>0</v>
      </c>
      <c r="K1929" s="184">
        <v>0</v>
      </c>
      <c r="L1929" s="104" t="b">
        <f t="shared" si="120"/>
        <v>1</v>
      </c>
      <c r="M1929" s="151">
        <f>IF(L1929=TRUE,(K1929+'NPV Calcs'!$D$14)*About!$B$146,K1929*About!$B$146)</f>
        <v>7.2396401247340254</v>
      </c>
      <c r="N1929" s="151" t="str">
        <f t="shared" si="121"/>
        <v>ngps - production</v>
      </c>
      <c r="O1929" s="151" t="str">
        <f t="shared" si="122"/>
        <v>methane capture</v>
      </c>
      <c r="P1929" s="91" t="str">
        <f t="shared" si="123"/>
        <v>ngps - production methane capture</v>
      </c>
      <c r="Q1929" s="152">
        <f>(J1929*About!$A$143/1000)*10^12</f>
        <v>0</v>
      </c>
      <c r="R1929" s="153">
        <f>M1929/About!$B$155</f>
        <v>13.621072108568427</v>
      </c>
    </row>
    <row r="1930" spans="1:18" x14ac:dyDescent="0.35">
      <c r="A1930" s="86">
        <v>2019</v>
      </c>
      <c r="B1930" s="184" t="s">
        <v>175</v>
      </c>
      <c r="C1930" s="184" t="s">
        <v>1023</v>
      </c>
      <c r="D1930" s="184" t="s">
        <v>938</v>
      </c>
      <c r="E1930" s="184" t="s">
        <v>962</v>
      </c>
      <c r="F1930" s="184" t="s">
        <v>956</v>
      </c>
      <c r="G1930" s="184" t="s">
        <v>957</v>
      </c>
      <c r="H1930" s="184" t="s">
        <v>964</v>
      </c>
      <c r="I1930" s="184">
        <v>0</v>
      </c>
      <c r="J1930" s="184">
        <v>0</v>
      </c>
      <c r="K1930" s="184">
        <v>0</v>
      </c>
      <c r="L1930" s="104" t="b">
        <f t="shared" si="120"/>
        <v>1</v>
      </c>
      <c r="M1930" s="151">
        <f>IF(L1930=TRUE,(K1930+'NPV Calcs'!$D$14)*About!$B$146,K1930*About!$B$146)</f>
        <v>7.2396401247340254</v>
      </c>
      <c r="N1930" s="151" t="str">
        <f t="shared" si="121"/>
        <v>ngps - production</v>
      </c>
      <c r="O1930" s="151" t="str">
        <f t="shared" si="122"/>
        <v>methane capture</v>
      </c>
      <c r="P1930" s="91" t="str">
        <f t="shared" si="123"/>
        <v>ngps - production methane capture</v>
      </c>
      <c r="Q1930" s="152">
        <f>(J1930*About!$A$143/1000)*10^12</f>
        <v>0</v>
      </c>
      <c r="R1930" s="153">
        <f>M1930/About!$B$155</f>
        <v>13.621072108568427</v>
      </c>
    </row>
    <row r="1931" spans="1:18" x14ac:dyDescent="0.35">
      <c r="A1931" s="86">
        <v>2019</v>
      </c>
      <c r="B1931" s="184" t="s">
        <v>175</v>
      </c>
      <c r="C1931" s="184" t="s">
        <v>1023</v>
      </c>
      <c r="D1931" s="184" t="s">
        <v>938</v>
      </c>
      <c r="E1931" s="184" t="s">
        <v>962</v>
      </c>
      <c r="F1931" s="184" t="s">
        <v>956</v>
      </c>
      <c r="G1931" s="184" t="s">
        <v>957</v>
      </c>
      <c r="H1931" s="184" t="s">
        <v>961</v>
      </c>
      <c r="I1931" s="184">
        <v>0</v>
      </c>
      <c r="J1931" s="184">
        <v>0</v>
      </c>
      <c r="K1931" s="184">
        <v>0</v>
      </c>
      <c r="L1931" s="104" t="b">
        <f t="shared" si="120"/>
        <v>1</v>
      </c>
      <c r="M1931" s="151">
        <f>IF(L1931=TRUE,(K1931+'NPV Calcs'!$D$14)*About!$B$146,K1931*About!$B$146)</f>
        <v>7.2396401247340254</v>
      </c>
      <c r="N1931" s="151" t="str">
        <f t="shared" si="121"/>
        <v>ngps - production</v>
      </c>
      <c r="O1931" s="151" t="str">
        <f t="shared" si="122"/>
        <v>methane capture</v>
      </c>
      <c r="P1931" s="91" t="str">
        <f t="shared" si="123"/>
        <v>ngps - production methane capture</v>
      </c>
      <c r="Q1931" s="152">
        <f>(J1931*About!$A$143/1000)*10^12</f>
        <v>0</v>
      </c>
      <c r="R1931" s="153">
        <f>M1931/About!$B$155</f>
        <v>13.621072108568427</v>
      </c>
    </row>
    <row r="1932" spans="1:18" x14ac:dyDescent="0.35">
      <c r="A1932" s="86">
        <v>2019</v>
      </c>
      <c r="B1932" s="184" t="s">
        <v>175</v>
      </c>
      <c r="C1932" s="184" t="s">
        <v>1023</v>
      </c>
      <c r="D1932" s="184" t="s">
        <v>938</v>
      </c>
      <c r="E1932" s="184" t="s">
        <v>962</v>
      </c>
      <c r="F1932" s="184" t="s">
        <v>956</v>
      </c>
      <c r="G1932" s="184" t="s">
        <v>957</v>
      </c>
      <c r="H1932" s="184" t="s">
        <v>975</v>
      </c>
      <c r="I1932" s="184">
        <v>0</v>
      </c>
      <c r="J1932" s="184">
        <v>0</v>
      </c>
      <c r="K1932" s="184">
        <v>0</v>
      </c>
      <c r="L1932" s="104" t="b">
        <f t="shared" si="120"/>
        <v>1</v>
      </c>
      <c r="M1932" s="151">
        <f>IF(L1932=TRUE,(K1932+'NPV Calcs'!$D$14)*About!$B$146,K1932*About!$B$146)</f>
        <v>7.2396401247340254</v>
      </c>
      <c r="N1932" s="151" t="str">
        <f t="shared" si="121"/>
        <v>ngps - production</v>
      </c>
      <c r="O1932" s="151" t="str">
        <f t="shared" si="122"/>
        <v>methane capture</v>
      </c>
      <c r="P1932" s="91" t="str">
        <f t="shared" si="123"/>
        <v>ngps - production methane capture</v>
      </c>
      <c r="Q1932" s="152">
        <f>(J1932*About!$A$143/1000)*10^12</f>
        <v>0</v>
      </c>
      <c r="R1932" s="153">
        <f>M1932/About!$B$155</f>
        <v>13.621072108568427</v>
      </c>
    </row>
    <row r="1933" spans="1:18" x14ac:dyDescent="0.35">
      <c r="A1933" s="86">
        <v>2019</v>
      </c>
      <c r="B1933" s="184" t="s">
        <v>175</v>
      </c>
      <c r="C1933" s="184" t="s">
        <v>1023</v>
      </c>
      <c r="D1933" s="184" t="s">
        <v>938</v>
      </c>
      <c r="E1933" s="184" t="s">
        <v>962</v>
      </c>
      <c r="F1933" s="184" t="s">
        <v>956</v>
      </c>
      <c r="G1933" s="184" t="s">
        <v>957</v>
      </c>
      <c r="H1933" s="184" t="s">
        <v>967</v>
      </c>
      <c r="I1933" s="184">
        <v>0</v>
      </c>
      <c r="J1933" s="184">
        <v>0</v>
      </c>
      <c r="K1933" s="184">
        <v>0</v>
      </c>
      <c r="L1933" s="104" t="b">
        <f t="shared" si="120"/>
        <v>1</v>
      </c>
      <c r="M1933" s="151">
        <f>IF(L1933=TRUE,(K1933+'NPV Calcs'!$D$14)*About!$B$146,K1933*About!$B$146)</f>
        <v>7.2396401247340254</v>
      </c>
      <c r="N1933" s="151" t="str">
        <f t="shared" si="121"/>
        <v>ngps - production</v>
      </c>
      <c r="O1933" s="151" t="str">
        <f t="shared" si="122"/>
        <v>methane capture</v>
      </c>
      <c r="P1933" s="91" t="str">
        <f t="shared" si="123"/>
        <v>ngps - production methane capture</v>
      </c>
      <c r="Q1933" s="152">
        <f>(J1933*About!$A$143/1000)*10^12</f>
        <v>0</v>
      </c>
      <c r="R1933" s="153">
        <f>M1933/About!$B$155</f>
        <v>13.621072108568427</v>
      </c>
    </row>
    <row r="1934" spans="1:18" x14ac:dyDescent="0.35">
      <c r="A1934" s="86">
        <v>2019</v>
      </c>
      <c r="B1934" s="184" t="s">
        <v>175</v>
      </c>
      <c r="C1934" s="184" t="s">
        <v>1023</v>
      </c>
      <c r="D1934" s="184" t="s">
        <v>938</v>
      </c>
      <c r="E1934" s="184" t="s">
        <v>962</v>
      </c>
      <c r="F1934" s="184" t="s">
        <v>956</v>
      </c>
      <c r="G1934" s="184" t="s">
        <v>957</v>
      </c>
      <c r="H1934" s="184" t="s">
        <v>1334</v>
      </c>
      <c r="I1934" s="184">
        <v>0</v>
      </c>
      <c r="J1934" s="184">
        <v>0</v>
      </c>
      <c r="K1934" s="184">
        <v>0</v>
      </c>
      <c r="L1934" s="104" t="b">
        <f t="shared" si="120"/>
        <v>1</v>
      </c>
      <c r="M1934" s="151">
        <f>IF(L1934=TRUE,(K1934+'NPV Calcs'!$D$14)*About!$B$146,K1934*About!$B$146)</f>
        <v>7.2396401247340254</v>
      </c>
      <c r="N1934" s="151" t="str">
        <f t="shared" si="121"/>
        <v>ngps - production</v>
      </c>
      <c r="O1934" s="151" t="str">
        <f t="shared" si="122"/>
        <v>methane capture</v>
      </c>
      <c r="P1934" s="91" t="str">
        <f t="shared" si="123"/>
        <v>ngps - production methane capture</v>
      </c>
      <c r="Q1934" s="152">
        <f>(J1934*About!$A$143/1000)*10^12</f>
        <v>0</v>
      </c>
      <c r="R1934" s="153">
        <f>M1934/About!$B$155</f>
        <v>13.621072108568427</v>
      </c>
    </row>
    <row r="1935" spans="1:18" x14ac:dyDescent="0.35">
      <c r="A1935" s="86">
        <v>2019</v>
      </c>
      <c r="B1935" s="184" t="s">
        <v>175</v>
      </c>
      <c r="C1935" s="184" t="s">
        <v>1023</v>
      </c>
      <c r="D1935" s="184" t="s">
        <v>938</v>
      </c>
      <c r="E1935" s="184" t="s">
        <v>962</v>
      </c>
      <c r="F1935" s="184" t="s">
        <v>956</v>
      </c>
      <c r="G1935" s="184" t="s">
        <v>957</v>
      </c>
      <c r="H1935" s="184" t="s">
        <v>970</v>
      </c>
      <c r="I1935" s="184">
        <v>0</v>
      </c>
      <c r="J1935" s="184">
        <v>0</v>
      </c>
      <c r="K1935" s="184">
        <v>0</v>
      </c>
      <c r="L1935" s="104" t="b">
        <f t="shared" si="120"/>
        <v>1</v>
      </c>
      <c r="M1935" s="151">
        <f>IF(L1935=TRUE,(K1935+'NPV Calcs'!$D$14)*About!$B$146,K1935*About!$B$146)</f>
        <v>7.2396401247340254</v>
      </c>
      <c r="N1935" s="151" t="str">
        <f t="shared" si="121"/>
        <v>ngps - production</v>
      </c>
      <c r="O1935" s="151" t="str">
        <f t="shared" si="122"/>
        <v>methane capture</v>
      </c>
      <c r="P1935" s="91" t="str">
        <f t="shared" si="123"/>
        <v>ngps - production methane capture</v>
      </c>
      <c r="Q1935" s="152">
        <f>(J1935*About!$A$143/1000)*10^12</f>
        <v>0</v>
      </c>
      <c r="R1935" s="153">
        <f>M1935/About!$B$155</f>
        <v>13.621072108568427</v>
      </c>
    </row>
    <row r="1936" spans="1:18" x14ac:dyDescent="0.35">
      <c r="A1936" s="86">
        <v>2019</v>
      </c>
      <c r="B1936" s="184" t="s">
        <v>175</v>
      </c>
      <c r="C1936" s="184" t="s">
        <v>1023</v>
      </c>
      <c r="D1936" s="184" t="s">
        <v>938</v>
      </c>
      <c r="E1936" s="184" t="s">
        <v>962</v>
      </c>
      <c r="F1936" s="184" t="s">
        <v>956</v>
      </c>
      <c r="G1936" s="184" t="s">
        <v>957</v>
      </c>
      <c r="H1936" s="184" t="s">
        <v>972</v>
      </c>
      <c r="I1936" s="184">
        <v>0</v>
      </c>
      <c r="J1936" s="184">
        <v>0</v>
      </c>
      <c r="K1936" s="184">
        <v>0</v>
      </c>
      <c r="L1936" s="104" t="b">
        <f t="shared" si="120"/>
        <v>1</v>
      </c>
      <c r="M1936" s="151">
        <f>IF(L1936=TRUE,(K1936+'NPV Calcs'!$D$14)*About!$B$146,K1936*About!$B$146)</f>
        <v>7.2396401247340254</v>
      </c>
      <c r="N1936" s="151" t="str">
        <f t="shared" si="121"/>
        <v>ngps - production</v>
      </c>
      <c r="O1936" s="151" t="str">
        <f t="shared" si="122"/>
        <v>methane capture</v>
      </c>
      <c r="P1936" s="91" t="str">
        <f t="shared" si="123"/>
        <v>ngps - production methane capture</v>
      </c>
      <c r="Q1936" s="152">
        <f>(J1936*About!$A$143/1000)*10^12</f>
        <v>0</v>
      </c>
      <c r="R1936" s="153">
        <f>M1936/About!$B$155</f>
        <v>13.621072108568427</v>
      </c>
    </row>
    <row r="1937" spans="1:18" x14ac:dyDescent="0.35">
      <c r="A1937" s="86">
        <v>2019</v>
      </c>
      <c r="B1937" s="184" t="s">
        <v>175</v>
      </c>
      <c r="C1937" s="184" t="s">
        <v>1023</v>
      </c>
      <c r="D1937" s="184" t="s">
        <v>954</v>
      </c>
      <c r="E1937" s="184" t="s">
        <v>976</v>
      </c>
      <c r="F1937" s="184" t="s">
        <v>966</v>
      </c>
      <c r="G1937" s="184" t="s">
        <v>957</v>
      </c>
      <c r="H1937" s="184" t="s">
        <v>974</v>
      </c>
      <c r="I1937" s="184">
        <v>0</v>
      </c>
      <c r="J1937" s="184">
        <v>0</v>
      </c>
      <c r="K1937" s="184">
        <v>0</v>
      </c>
      <c r="L1937" s="104" t="b">
        <f t="shared" si="120"/>
        <v>1</v>
      </c>
      <c r="M1937" s="151">
        <f>IF(L1937=TRUE,(K1937+'NPV Calcs'!$D$14)*About!$B$146,K1937*About!$B$146)</f>
        <v>7.2396401247340254</v>
      </c>
      <c r="N1937" s="151" t="str">
        <f t="shared" si="121"/>
        <v>ngps - T&amp;D</v>
      </c>
      <c r="O1937" s="151" t="str">
        <f t="shared" si="122"/>
        <v>methane capture</v>
      </c>
      <c r="P1937" s="91" t="str">
        <f t="shared" si="123"/>
        <v>ngps - T&amp;D methane capture</v>
      </c>
      <c r="Q1937" s="152">
        <f>(J1937*About!$A$143/1000)*10^12</f>
        <v>0</v>
      </c>
      <c r="R1937" s="153">
        <f>M1937/About!$B$155</f>
        <v>13.621072108568427</v>
      </c>
    </row>
    <row r="1938" spans="1:18" x14ac:dyDescent="0.35">
      <c r="A1938" s="86">
        <v>2019</v>
      </c>
      <c r="B1938" s="184" t="s">
        <v>175</v>
      </c>
      <c r="C1938" s="184" t="s">
        <v>1023</v>
      </c>
      <c r="D1938" s="184" t="s">
        <v>954</v>
      </c>
      <c r="E1938" s="184" t="s">
        <v>976</v>
      </c>
      <c r="F1938" s="184" t="s">
        <v>966</v>
      </c>
      <c r="G1938" s="184" t="s">
        <v>957</v>
      </c>
      <c r="H1938" s="184" t="s">
        <v>979</v>
      </c>
      <c r="I1938" s="184">
        <v>0</v>
      </c>
      <c r="J1938" s="184">
        <v>0</v>
      </c>
      <c r="K1938" s="184">
        <v>0</v>
      </c>
      <c r="L1938" s="104" t="b">
        <f t="shared" si="120"/>
        <v>1</v>
      </c>
      <c r="M1938" s="151">
        <f>IF(L1938=TRUE,(K1938+'NPV Calcs'!$D$14)*About!$B$146,K1938*About!$B$146)</f>
        <v>7.2396401247340254</v>
      </c>
      <c r="N1938" s="151" t="str">
        <f t="shared" si="121"/>
        <v>ngps - T&amp;D</v>
      </c>
      <c r="O1938" s="151" t="str">
        <f t="shared" si="122"/>
        <v>methane capture</v>
      </c>
      <c r="P1938" s="91" t="str">
        <f t="shared" si="123"/>
        <v>ngps - T&amp;D methane capture</v>
      </c>
      <c r="Q1938" s="152">
        <f>(J1938*About!$A$143/1000)*10^12</f>
        <v>0</v>
      </c>
      <c r="R1938" s="153">
        <f>M1938/About!$B$155</f>
        <v>13.621072108568427</v>
      </c>
    </row>
    <row r="1939" spans="1:18" x14ac:dyDescent="0.35">
      <c r="A1939" s="86">
        <v>2019</v>
      </c>
      <c r="B1939" s="184" t="s">
        <v>175</v>
      </c>
      <c r="C1939" s="184" t="s">
        <v>1023</v>
      </c>
      <c r="D1939" s="184" t="s">
        <v>954</v>
      </c>
      <c r="E1939" s="184" t="s">
        <v>976</v>
      </c>
      <c r="F1939" s="184" t="s">
        <v>966</v>
      </c>
      <c r="G1939" s="184" t="s">
        <v>957</v>
      </c>
      <c r="H1939" s="184" t="s">
        <v>964</v>
      </c>
      <c r="I1939" s="184">
        <v>0</v>
      </c>
      <c r="J1939" s="184">
        <v>0</v>
      </c>
      <c r="K1939" s="184">
        <v>0</v>
      </c>
      <c r="L1939" s="104" t="b">
        <f t="shared" si="120"/>
        <v>1</v>
      </c>
      <c r="M1939" s="151">
        <f>IF(L1939=TRUE,(K1939+'NPV Calcs'!$D$14)*About!$B$146,K1939*About!$B$146)</f>
        <v>7.2396401247340254</v>
      </c>
      <c r="N1939" s="151" t="str">
        <f t="shared" si="121"/>
        <v>ngps - T&amp;D</v>
      </c>
      <c r="O1939" s="151" t="str">
        <f t="shared" si="122"/>
        <v>methane capture</v>
      </c>
      <c r="P1939" s="91" t="str">
        <f t="shared" si="123"/>
        <v>ngps - T&amp;D methane capture</v>
      </c>
      <c r="Q1939" s="152">
        <f>(J1939*About!$A$143/1000)*10^12</f>
        <v>0</v>
      </c>
      <c r="R1939" s="153">
        <f>M1939/About!$B$155</f>
        <v>13.621072108568427</v>
      </c>
    </row>
    <row r="1940" spans="1:18" x14ac:dyDescent="0.35">
      <c r="A1940" s="86">
        <v>2019</v>
      </c>
      <c r="B1940" s="184" t="s">
        <v>175</v>
      </c>
      <c r="C1940" s="184" t="s">
        <v>1023</v>
      </c>
      <c r="D1940" s="184" t="s">
        <v>954</v>
      </c>
      <c r="E1940" s="184" t="s">
        <v>976</v>
      </c>
      <c r="F1940" s="184" t="s">
        <v>966</v>
      </c>
      <c r="G1940" s="184" t="s">
        <v>957</v>
      </c>
      <c r="H1940" s="184" t="s">
        <v>961</v>
      </c>
      <c r="I1940" s="184">
        <v>0</v>
      </c>
      <c r="J1940" s="184">
        <v>0</v>
      </c>
      <c r="K1940" s="184">
        <v>0</v>
      </c>
      <c r="L1940" s="104" t="b">
        <f t="shared" si="120"/>
        <v>1</v>
      </c>
      <c r="M1940" s="151">
        <f>IF(L1940=TRUE,(K1940+'NPV Calcs'!$D$14)*About!$B$146,K1940*About!$B$146)</f>
        <v>7.2396401247340254</v>
      </c>
      <c r="N1940" s="151" t="str">
        <f t="shared" si="121"/>
        <v>ngps - T&amp;D</v>
      </c>
      <c r="O1940" s="151" t="str">
        <f t="shared" si="122"/>
        <v>methane capture</v>
      </c>
      <c r="P1940" s="91" t="str">
        <f t="shared" si="123"/>
        <v>ngps - T&amp;D methane capture</v>
      </c>
      <c r="Q1940" s="152">
        <f>(J1940*About!$A$143/1000)*10^12</f>
        <v>0</v>
      </c>
      <c r="R1940" s="153">
        <f>M1940/About!$B$155</f>
        <v>13.621072108568427</v>
      </c>
    </row>
    <row r="1941" spans="1:18" x14ac:dyDescent="0.35">
      <c r="A1941" s="86">
        <v>2019</v>
      </c>
      <c r="B1941" s="184" t="s">
        <v>175</v>
      </c>
      <c r="C1941" s="184" t="s">
        <v>1023</v>
      </c>
      <c r="D1941" s="184" t="s">
        <v>954</v>
      </c>
      <c r="E1941" s="184" t="s">
        <v>976</v>
      </c>
      <c r="F1941" s="184" t="s">
        <v>966</v>
      </c>
      <c r="G1941" s="184" t="s">
        <v>957</v>
      </c>
      <c r="H1941" s="184" t="s">
        <v>975</v>
      </c>
      <c r="I1941" s="184">
        <v>0</v>
      </c>
      <c r="J1941" s="184">
        <v>0</v>
      </c>
      <c r="K1941" s="184">
        <v>0</v>
      </c>
      <c r="L1941" s="104" t="b">
        <f t="shared" si="120"/>
        <v>1</v>
      </c>
      <c r="M1941" s="151">
        <f>IF(L1941=TRUE,(K1941+'NPV Calcs'!$D$14)*About!$B$146,K1941*About!$B$146)</f>
        <v>7.2396401247340254</v>
      </c>
      <c r="N1941" s="151" t="str">
        <f t="shared" si="121"/>
        <v>ngps - T&amp;D</v>
      </c>
      <c r="O1941" s="151" t="str">
        <f t="shared" si="122"/>
        <v>methane capture</v>
      </c>
      <c r="P1941" s="91" t="str">
        <f t="shared" si="123"/>
        <v>ngps - T&amp;D methane capture</v>
      </c>
      <c r="Q1941" s="152">
        <f>(J1941*About!$A$143/1000)*10^12</f>
        <v>0</v>
      </c>
      <c r="R1941" s="153">
        <f>M1941/About!$B$155</f>
        <v>13.621072108568427</v>
      </c>
    </row>
    <row r="1942" spans="1:18" x14ac:dyDescent="0.35">
      <c r="A1942" s="86">
        <v>2019</v>
      </c>
      <c r="B1942" s="184" t="s">
        <v>175</v>
      </c>
      <c r="C1942" s="184" t="s">
        <v>1023</v>
      </c>
      <c r="D1942" s="184" t="s">
        <v>954</v>
      </c>
      <c r="E1942" s="184" t="s">
        <v>976</v>
      </c>
      <c r="F1942" s="184" t="s">
        <v>966</v>
      </c>
      <c r="G1942" s="184" t="s">
        <v>957</v>
      </c>
      <c r="H1942" s="184" t="s">
        <v>967</v>
      </c>
      <c r="I1942" s="184">
        <v>0</v>
      </c>
      <c r="J1942" s="184">
        <v>0</v>
      </c>
      <c r="K1942" s="184">
        <v>0</v>
      </c>
      <c r="L1942" s="104" t="b">
        <f t="shared" si="120"/>
        <v>1</v>
      </c>
      <c r="M1942" s="151">
        <f>IF(L1942=TRUE,(K1942+'NPV Calcs'!$D$14)*About!$B$146,K1942*About!$B$146)</f>
        <v>7.2396401247340254</v>
      </c>
      <c r="N1942" s="151" t="str">
        <f t="shared" si="121"/>
        <v>ngps - T&amp;D</v>
      </c>
      <c r="O1942" s="151" t="str">
        <f t="shared" si="122"/>
        <v>methane capture</v>
      </c>
      <c r="P1942" s="91" t="str">
        <f t="shared" si="123"/>
        <v>ngps - T&amp;D methane capture</v>
      </c>
      <c r="Q1942" s="152">
        <f>(J1942*About!$A$143/1000)*10^12</f>
        <v>0</v>
      </c>
      <c r="R1942" s="153">
        <f>M1942/About!$B$155</f>
        <v>13.621072108568427</v>
      </c>
    </row>
    <row r="1943" spans="1:18" x14ac:dyDescent="0.35">
      <c r="A1943" s="86">
        <v>2019</v>
      </c>
      <c r="B1943" s="184" t="s">
        <v>175</v>
      </c>
      <c r="C1943" s="184" t="s">
        <v>1023</v>
      </c>
      <c r="D1943" s="184" t="s">
        <v>954</v>
      </c>
      <c r="E1943" s="184" t="s">
        <v>976</v>
      </c>
      <c r="F1943" s="184" t="s">
        <v>966</v>
      </c>
      <c r="G1943" s="184" t="s">
        <v>957</v>
      </c>
      <c r="H1943" s="184" t="s">
        <v>1334</v>
      </c>
      <c r="I1943" s="184">
        <v>0.82999998331069902</v>
      </c>
      <c r="J1943" s="184">
        <v>0</v>
      </c>
      <c r="K1943" s="184">
        <v>0</v>
      </c>
      <c r="L1943" s="104" t="b">
        <f t="shared" si="120"/>
        <v>1</v>
      </c>
      <c r="M1943" s="151">
        <f>IF(L1943=TRUE,(K1943+'NPV Calcs'!$D$14)*About!$B$146,K1943*About!$B$146)</f>
        <v>7.2396401247340254</v>
      </c>
      <c r="N1943" s="151" t="str">
        <f t="shared" si="121"/>
        <v>ngps - T&amp;D</v>
      </c>
      <c r="O1943" s="151" t="str">
        <f t="shared" si="122"/>
        <v>methane capture</v>
      </c>
      <c r="P1943" s="91" t="str">
        <f t="shared" si="123"/>
        <v>ngps - T&amp;D methane capture</v>
      </c>
      <c r="Q1943" s="152">
        <f>(J1943*About!$A$143/1000)*10^12</f>
        <v>0</v>
      </c>
      <c r="R1943" s="153">
        <f>M1943/About!$B$155</f>
        <v>13.621072108568427</v>
      </c>
    </row>
    <row r="1944" spans="1:18" x14ac:dyDescent="0.35">
      <c r="A1944" s="86">
        <v>2019</v>
      </c>
      <c r="B1944" s="184" t="s">
        <v>175</v>
      </c>
      <c r="C1944" s="184" t="s">
        <v>1023</v>
      </c>
      <c r="D1944" s="184" t="s">
        <v>954</v>
      </c>
      <c r="E1944" s="184" t="s">
        <v>976</v>
      </c>
      <c r="F1944" s="184" t="s">
        <v>966</v>
      </c>
      <c r="G1944" s="184" t="s">
        <v>957</v>
      </c>
      <c r="H1944" s="184" t="s">
        <v>958</v>
      </c>
      <c r="I1944" s="184">
        <v>0</v>
      </c>
      <c r="J1944" s="184">
        <v>0</v>
      </c>
      <c r="K1944" s="184">
        <v>0</v>
      </c>
      <c r="L1944" s="104" t="b">
        <f t="shared" si="120"/>
        <v>1</v>
      </c>
      <c r="M1944" s="151">
        <f>IF(L1944=TRUE,(K1944+'NPV Calcs'!$D$14)*About!$B$146,K1944*About!$B$146)</f>
        <v>7.2396401247340254</v>
      </c>
      <c r="N1944" s="151" t="str">
        <f t="shared" si="121"/>
        <v>ngps - T&amp;D</v>
      </c>
      <c r="O1944" s="151" t="str">
        <f t="shared" si="122"/>
        <v>methane capture</v>
      </c>
      <c r="P1944" s="91" t="str">
        <f t="shared" si="123"/>
        <v>ngps - T&amp;D methane capture</v>
      </c>
      <c r="Q1944" s="152">
        <f>(J1944*About!$A$143/1000)*10^12</f>
        <v>0</v>
      </c>
      <c r="R1944" s="153">
        <f>M1944/About!$B$155</f>
        <v>13.621072108568427</v>
      </c>
    </row>
    <row r="1945" spans="1:18" x14ac:dyDescent="0.35">
      <c r="A1945" s="86">
        <v>2019</v>
      </c>
      <c r="B1945" s="184" t="s">
        <v>175</v>
      </c>
      <c r="C1945" s="184" t="s">
        <v>1023</v>
      </c>
      <c r="D1945" s="184" t="s">
        <v>954</v>
      </c>
      <c r="E1945" s="184" t="s">
        <v>976</v>
      </c>
      <c r="F1945" s="184" t="s">
        <v>966</v>
      </c>
      <c r="G1945" s="184" t="s">
        <v>957</v>
      </c>
      <c r="H1945" s="184" t="s">
        <v>977</v>
      </c>
      <c r="I1945" s="184">
        <v>0</v>
      </c>
      <c r="J1945" s="184">
        <v>0</v>
      </c>
      <c r="K1945" s="184">
        <v>0</v>
      </c>
      <c r="L1945" s="104" t="b">
        <f t="shared" si="120"/>
        <v>1</v>
      </c>
      <c r="M1945" s="151">
        <f>IF(L1945=TRUE,(K1945+'NPV Calcs'!$D$14)*About!$B$146,K1945*About!$B$146)</f>
        <v>7.2396401247340254</v>
      </c>
      <c r="N1945" s="151" t="str">
        <f t="shared" si="121"/>
        <v>ngps - T&amp;D</v>
      </c>
      <c r="O1945" s="151" t="str">
        <f t="shared" si="122"/>
        <v>methane capture</v>
      </c>
      <c r="P1945" s="91" t="str">
        <f t="shared" si="123"/>
        <v>ngps - T&amp;D methane capture</v>
      </c>
      <c r="Q1945" s="152">
        <f>(J1945*About!$A$143/1000)*10^12</f>
        <v>0</v>
      </c>
      <c r="R1945" s="153">
        <f>M1945/About!$B$155</f>
        <v>13.621072108568427</v>
      </c>
    </row>
    <row r="1946" spans="1:18" x14ac:dyDescent="0.35">
      <c r="A1946" s="86">
        <v>2019</v>
      </c>
      <c r="B1946" s="184" t="s">
        <v>175</v>
      </c>
      <c r="C1946" s="184" t="s">
        <v>1023</v>
      </c>
      <c r="D1946" s="184" t="s">
        <v>954</v>
      </c>
      <c r="E1946" s="184" t="s">
        <v>976</v>
      </c>
      <c r="F1946" s="184" t="s">
        <v>966</v>
      </c>
      <c r="G1946" s="184" t="s">
        <v>957</v>
      </c>
      <c r="H1946" s="184" t="s">
        <v>978</v>
      </c>
      <c r="I1946" s="184">
        <v>0</v>
      </c>
      <c r="J1946" s="184">
        <v>0</v>
      </c>
      <c r="K1946" s="184">
        <v>0</v>
      </c>
      <c r="L1946" s="104" t="b">
        <f t="shared" si="120"/>
        <v>1</v>
      </c>
      <c r="M1946" s="151">
        <f>IF(L1946=TRUE,(K1946+'NPV Calcs'!$D$14)*About!$B$146,K1946*About!$B$146)</f>
        <v>7.2396401247340254</v>
      </c>
      <c r="N1946" s="151" t="str">
        <f t="shared" si="121"/>
        <v>ngps - T&amp;D</v>
      </c>
      <c r="O1946" s="151" t="str">
        <f t="shared" si="122"/>
        <v>methane capture</v>
      </c>
      <c r="P1946" s="91" t="str">
        <f t="shared" si="123"/>
        <v>ngps - T&amp;D methane capture</v>
      </c>
      <c r="Q1946" s="152">
        <f>(J1946*About!$A$143/1000)*10^12</f>
        <v>0</v>
      </c>
      <c r="R1946" s="153">
        <f>M1946/About!$B$155</f>
        <v>13.621072108568427</v>
      </c>
    </row>
    <row r="1947" spans="1:18" x14ac:dyDescent="0.35">
      <c r="A1947" s="86">
        <v>2019</v>
      </c>
      <c r="B1947" s="184" t="s">
        <v>1021</v>
      </c>
      <c r="C1947" s="184" t="s">
        <v>753</v>
      </c>
      <c r="D1947" s="184" t="s">
        <v>954</v>
      </c>
      <c r="E1947" s="184" t="s">
        <v>963</v>
      </c>
      <c r="F1947" s="184" t="s">
        <v>956</v>
      </c>
      <c r="G1947" s="184" t="s">
        <v>957</v>
      </c>
      <c r="H1947" s="184" t="s">
        <v>961</v>
      </c>
      <c r="I1947" s="184">
        <v>0</v>
      </c>
      <c r="J1947" s="184">
        <v>0</v>
      </c>
      <c r="K1947" s="184">
        <v>0</v>
      </c>
      <c r="L1947" s="104" t="b">
        <f t="shared" si="120"/>
        <v>1</v>
      </c>
      <c r="M1947" s="151">
        <f>IF(L1947=TRUE,(K1947+'NPV Calcs'!$D$14)*About!$B$146,K1947*About!$B$146)</f>
        <v>7.2396401247340254</v>
      </c>
      <c r="N1947" s="151" t="str">
        <f t="shared" si="121"/>
        <v>ngps - production</v>
      </c>
      <c r="O1947" s="151" t="str">
        <f t="shared" si="122"/>
        <v>methane capture</v>
      </c>
      <c r="P1947" s="91" t="str">
        <f t="shared" si="123"/>
        <v>ngps - production methane capture</v>
      </c>
      <c r="Q1947" s="152">
        <f>(J1947*About!$A$143/1000)*10^12</f>
        <v>0</v>
      </c>
      <c r="R1947" s="153">
        <f>M1947/About!$B$155</f>
        <v>13.621072108568427</v>
      </c>
    </row>
    <row r="1948" spans="1:18" x14ac:dyDescent="0.35">
      <c r="A1948" s="86">
        <v>2019</v>
      </c>
      <c r="B1948" s="184" t="s">
        <v>1021</v>
      </c>
      <c r="C1948" s="184" t="s">
        <v>753</v>
      </c>
      <c r="D1948" s="184" t="s">
        <v>954</v>
      </c>
      <c r="E1948" s="184" t="s">
        <v>963</v>
      </c>
      <c r="F1948" s="184" t="s">
        <v>956</v>
      </c>
      <c r="G1948" s="184" t="s">
        <v>957</v>
      </c>
      <c r="H1948" s="184" t="s">
        <v>975</v>
      </c>
      <c r="I1948" s="184">
        <v>0</v>
      </c>
      <c r="J1948" s="184">
        <v>0</v>
      </c>
      <c r="K1948" s="184">
        <v>0</v>
      </c>
      <c r="L1948" s="104" t="b">
        <f t="shared" si="120"/>
        <v>1</v>
      </c>
      <c r="M1948" s="151">
        <f>IF(L1948=TRUE,(K1948+'NPV Calcs'!$D$14)*About!$B$146,K1948*About!$B$146)</f>
        <v>7.2396401247340254</v>
      </c>
      <c r="N1948" s="151" t="str">
        <f t="shared" si="121"/>
        <v>ngps - production</v>
      </c>
      <c r="O1948" s="151" t="str">
        <f t="shared" si="122"/>
        <v>methane capture</v>
      </c>
      <c r="P1948" s="91" t="str">
        <f t="shared" si="123"/>
        <v>ngps - production methane capture</v>
      </c>
      <c r="Q1948" s="152">
        <f>(J1948*About!$A$143/1000)*10^12</f>
        <v>0</v>
      </c>
      <c r="R1948" s="153">
        <f>M1948/About!$B$155</f>
        <v>13.621072108568427</v>
      </c>
    </row>
    <row r="1949" spans="1:18" x14ac:dyDescent="0.35">
      <c r="A1949" s="86">
        <v>2019</v>
      </c>
      <c r="B1949" s="184" t="s">
        <v>1021</v>
      </c>
      <c r="C1949" s="184" t="s">
        <v>753</v>
      </c>
      <c r="D1949" s="184" t="s">
        <v>954</v>
      </c>
      <c r="E1949" s="184" t="s">
        <v>963</v>
      </c>
      <c r="F1949" s="184" t="s">
        <v>956</v>
      </c>
      <c r="G1949" s="184" t="s">
        <v>957</v>
      </c>
      <c r="H1949" s="184" t="s">
        <v>974</v>
      </c>
      <c r="I1949" s="184">
        <v>0</v>
      </c>
      <c r="J1949" s="184">
        <v>0</v>
      </c>
      <c r="K1949" s="184">
        <v>0</v>
      </c>
      <c r="L1949" s="104" t="b">
        <f t="shared" si="120"/>
        <v>1</v>
      </c>
      <c r="M1949" s="151">
        <f>IF(L1949=TRUE,(K1949+'NPV Calcs'!$D$14)*About!$B$146,K1949*About!$B$146)</f>
        <v>7.2396401247340254</v>
      </c>
      <c r="N1949" s="151" t="str">
        <f t="shared" si="121"/>
        <v>ngps - production</v>
      </c>
      <c r="O1949" s="151" t="str">
        <f t="shared" si="122"/>
        <v>methane capture</v>
      </c>
      <c r="P1949" s="91" t="str">
        <f t="shared" si="123"/>
        <v>ngps - production methane capture</v>
      </c>
      <c r="Q1949" s="152">
        <f>(J1949*About!$A$143/1000)*10^12</f>
        <v>0</v>
      </c>
      <c r="R1949" s="153">
        <f>M1949/About!$B$155</f>
        <v>13.621072108568427</v>
      </c>
    </row>
    <row r="1950" spans="1:18" x14ac:dyDescent="0.35">
      <c r="A1950" s="86">
        <v>2019</v>
      </c>
      <c r="B1950" s="184" t="s">
        <v>1021</v>
      </c>
      <c r="C1950" s="184" t="s">
        <v>753</v>
      </c>
      <c r="D1950" s="184" t="s">
        <v>954</v>
      </c>
      <c r="E1950" s="184" t="s">
        <v>963</v>
      </c>
      <c r="F1950" s="184" t="s">
        <v>956</v>
      </c>
      <c r="G1950" s="184" t="s">
        <v>957</v>
      </c>
      <c r="H1950" s="184" t="s">
        <v>979</v>
      </c>
      <c r="I1950" s="184">
        <v>0</v>
      </c>
      <c r="J1950" s="184">
        <v>0</v>
      </c>
      <c r="K1950" s="184">
        <v>0</v>
      </c>
      <c r="L1950" s="104" t="b">
        <f t="shared" si="120"/>
        <v>0</v>
      </c>
      <c r="M1950" s="151">
        <f>IF(L1950=TRUE,(K1950+'NPV Calcs'!$D$14)*About!$B$146,K1950*About!$B$146)</f>
        <v>0</v>
      </c>
      <c r="N1950" s="151" t="str">
        <f t="shared" si="121"/>
        <v>ngps - production</v>
      </c>
      <c r="O1950" s="151" t="str">
        <f t="shared" si="122"/>
        <v>methane capture</v>
      </c>
      <c r="P1950" s="91" t="str">
        <f t="shared" si="123"/>
        <v>ngps - production methane capture</v>
      </c>
      <c r="Q1950" s="152">
        <f>(J1950*About!$A$143/1000)*10^12</f>
        <v>0</v>
      </c>
      <c r="R1950" s="153">
        <f>M1950/About!$B$155</f>
        <v>0</v>
      </c>
    </row>
    <row r="1951" spans="1:18" x14ac:dyDescent="0.35">
      <c r="A1951" s="86">
        <v>2019</v>
      </c>
      <c r="B1951" s="184" t="s">
        <v>1021</v>
      </c>
      <c r="C1951" s="184" t="s">
        <v>753</v>
      </c>
      <c r="D1951" s="184" t="s">
        <v>954</v>
      </c>
      <c r="E1951" s="184" t="s">
        <v>963</v>
      </c>
      <c r="F1951" s="184" t="s">
        <v>956</v>
      </c>
      <c r="G1951" s="184" t="s">
        <v>971</v>
      </c>
      <c r="H1951" s="184" t="s">
        <v>972</v>
      </c>
      <c r="I1951" s="184">
        <v>0</v>
      </c>
      <c r="J1951" s="184">
        <v>0</v>
      </c>
      <c r="K1951" s="184">
        <v>0</v>
      </c>
      <c r="L1951" s="104" t="b">
        <f t="shared" si="120"/>
        <v>1</v>
      </c>
      <c r="M1951" s="151">
        <f>IF(L1951=TRUE,(K1951+'NPV Calcs'!$D$14)*About!$B$146,K1951*About!$B$146)</f>
        <v>7.2396401247340254</v>
      </c>
      <c r="N1951" s="151" t="str">
        <f t="shared" si="121"/>
        <v>ngps - production</v>
      </c>
      <c r="O1951" s="151" t="str">
        <f t="shared" si="122"/>
        <v>methane destruction</v>
      </c>
      <c r="P1951" s="91" t="str">
        <f t="shared" si="123"/>
        <v>ngps - production methane destruction</v>
      </c>
      <c r="Q1951" s="152">
        <f>(J1951*About!$A$143/1000)*10^12</f>
        <v>0</v>
      </c>
      <c r="R1951" s="153">
        <f>M1951/About!$B$155</f>
        <v>13.621072108568427</v>
      </c>
    </row>
    <row r="1952" spans="1:18" x14ac:dyDescent="0.35">
      <c r="A1952" s="86">
        <v>2019</v>
      </c>
      <c r="B1952" s="184" t="s">
        <v>1021</v>
      </c>
      <c r="C1952" s="184" t="s">
        <v>753</v>
      </c>
      <c r="D1952" s="184" t="s">
        <v>954</v>
      </c>
      <c r="E1952" s="184" t="s">
        <v>963</v>
      </c>
      <c r="F1952" s="184" t="s">
        <v>956</v>
      </c>
      <c r="G1952" s="184" t="s">
        <v>957</v>
      </c>
      <c r="H1952" s="184" t="s">
        <v>958</v>
      </c>
      <c r="I1952" s="184">
        <v>0</v>
      </c>
      <c r="J1952" s="184">
        <v>0</v>
      </c>
      <c r="K1952" s="184">
        <v>0</v>
      </c>
      <c r="L1952" s="104" t="b">
        <f t="shared" si="120"/>
        <v>1</v>
      </c>
      <c r="M1952" s="151">
        <f>IF(L1952=TRUE,(K1952+'NPV Calcs'!$D$14)*About!$B$146,K1952*About!$B$146)</f>
        <v>7.2396401247340254</v>
      </c>
      <c r="N1952" s="151" t="str">
        <f t="shared" si="121"/>
        <v>ngps - production</v>
      </c>
      <c r="O1952" s="151" t="str">
        <f t="shared" si="122"/>
        <v>methane capture</v>
      </c>
      <c r="P1952" s="91" t="str">
        <f t="shared" si="123"/>
        <v>ngps - production methane capture</v>
      </c>
      <c r="Q1952" s="152">
        <f>(J1952*About!$A$143/1000)*10^12</f>
        <v>0</v>
      </c>
      <c r="R1952" s="153">
        <f>M1952/About!$B$155</f>
        <v>13.621072108568427</v>
      </c>
    </row>
    <row r="1953" spans="1:18" x14ac:dyDescent="0.35">
      <c r="A1953" s="86">
        <v>2019</v>
      </c>
      <c r="B1953" s="184" t="s">
        <v>1021</v>
      </c>
      <c r="C1953" s="184" t="s">
        <v>753</v>
      </c>
      <c r="D1953" s="184" t="s">
        <v>954</v>
      </c>
      <c r="E1953" s="184" t="s">
        <v>963</v>
      </c>
      <c r="F1953" s="184" t="s">
        <v>956</v>
      </c>
      <c r="G1953" s="184" t="s">
        <v>957</v>
      </c>
      <c r="H1953" s="184" t="s">
        <v>978</v>
      </c>
      <c r="I1953" s="184">
        <v>0</v>
      </c>
      <c r="J1953" s="184">
        <v>0</v>
      </c>
      <c r="K1953" s="184">
        <v>0</v>
      </c>
      <c r="L1953" s="104" t="b">
        <f t="shared" si="120"/>
        <v>1</v>
      </c>
      <c r="M1953" s="151">
        <f>IF(L1953=TRUE,(K1953+'NPV Calcs'!$D$14)*About!$B$146,K1953*About!$B$146)</f>
        <v>7.2396401247340254</v>
      </c>
      <c r="N1953" s="151" t="str">
        <f t="shared" si="121"/>
        <v>ngps - production</v>
      </c>
      <c r="O1953" s="151" t="str">
        <f t="shared" si="122"/>
        <v>methane capture</v>
      </c>
      <c r="P1953" s="91" t="str">
        <f t="shared" si="123"/>
        <v>ngps - production methane capture</v>
      </c>
      <c r="Q1953" s="152">
        <f>(J1953*About!$A$143/1000)*10^12</f>
        <v>0</v>
      </c>
      <c r="R1953" s="153">
        <f>M1953/About!$B$155</f>
        <v>13.621072108568427</v>
      </c>
    </row>
    <row r="1954" spans="1:18" x14ac:dyDescent="0.35">
      <c r="A1954" s="86">
        <v>2019</v>
      </c>
      <c r="B1954" s="184" t="s">
        <v>1021</v>
      </c>
      <c r="C1954" s="184" t="s">
        <v>753</v>
      </c>
      <c r="D1954" s="184" t="s">
        <v>954</v>
      </c>
      <c r="E1954" s="184" t="s">
        <v>963</v>
      </c>
      <c r="F1954" s="184" t="s">
        <v>956</v>
      </c>
      <c r="G1954" s="184" t="s">
        <v>957</v>
      </c>
      <c r="H1954" s="184" t="s">
        <v>1334</v>
      </c>
      <c r="I1954" s="184">
        <v>0</v>
      </c>
      <c r="J1954" s="184">
        <v>0</v>
      </c>
      <c r="K1954" s="184">
        <v>0</v>
      </c>
      <c r="L1954" s="104" t="b">
        <f t="shared" si="120"/>
        <v>1</v>
      </c>
      <c r="M1954" s="151">
        <f>IF(L1954=TRUE,(K1954+'NPV Calcs'!$D$14)*About!$B$146,K1954*About!$B$146)</f>
        <v>7.2396401247340254</v>
      </c>
      <c r="N1954" s="151" t="str">
        <f t="shared" si="121"/>
        <v>ngps - production</v>
      </c>
      <c r="O1954" s="151" t="str">
        <f t="shared" si="122"/>
        <v>methane capture</v>
      </c>
      <c r="P1954" s="91" t="str">
        <f t="shared" si="123"/>
        <v>ngps - production methane capture</v>
      </c>
      <c r="Q1954" s="152">
        <f>(J1954*About!$A$143/1000)*10^12</f>
        <v>0</v>
      </c>
      <c r="R1954" s="153">
        <f>M1954/About!$B$155</f>
        <v>13.621072108568427</v>
      </c>
    </row>
    <row r="1955" spans="1:18" x14ac:dyDescent="0.35">
      <c r="A1955" s="86">
        <v>2019</v>
      </c>
      <c r="B1955" s="184" t="s">
        <v>1021</v>
      </c>
      <c r="C1955" s="184" t="s">
        <v>753</v>
      </c>
      <c r="D1955" s="184" t="s">
        <v>954</v>
      </c>
      <c r="E1955" s="184" t="s">
        <v>963</v>
      </c>
      <c r="F1955" s="184" t="s">
        <v>956</v>
      </c>
      <c r="G1955" s="184" t="s">
        <v>957</v>
      </c>
      <c r="H1955" s="184" t="s">
        <v>970</v>
      </c>
      <c r="I1955" s="184">
        <v>0</v>
      </c>
      <c r="J1955" s="184">
        <v>0</v>
      </c>
      <c r="K1955" s="184">
        <v>0</v>
      </c>
      <c r="L1955" s="104" t="b">
        <f t="shared" si="120"/>
        <v>1</v>
      </c>
      <c r="M1955" s="151">
        <f>IF(L1955=TRUE,(K1955+'NPV Calcs'!$D$14)*About!$B$146,K1955*About!$B$146)</f>
        <v>7.2396401247340254</v>
      </c>
      <c r="N1955" s="151" t="str">
        <f t="shared" si="121"/>
        <v>ngps - production</v>
      </c>
      <c r="O1955" s="151" t="str">
        <f t="shared" si="122"/>
        <v>methane capture</v>
      </c>
      <c r="P1955" s="91" t="str">
        <f t="shared" si="123"/>
        <v>ngps - production methane capture</v>
      </c>
      <c r="Q1955" s="152">
        <f>(J1955*About!$A$143/1000)*10^12</f>
        <v>0</v>
      </c>
      <c r="R1955" s="153">
        <f>M1955/About!$B$155</f>
        <v>13.621072108568427</v>
      </c>
    </row>
    <row r="1956" spans="1:18" x14ac:dyDescent="0.35">
      <c r="A1956" s="86">
        <v>2019</v>
      </c>
      <c r="B1956" s="184" t="s">
        <v>1021</v>
      </c>
      <c r="C1956" s="184" t="s">
        <v>753</v>
      </c>
      <c r="D1956" s="184" t="s">
        <v>954</v>
      </c>
      <c r="E1956" s="184" t="s">
        <v>955</v>
      </c>
      <c r="F1956" s="184" t="s">
        <v>956</v>
      </c>
      <c r="G1956" s="184" t="s">
        <v>957</v>
      </c>
      <c r="H1956" s="184" t="s">
        <v>974</v>
      </c>
      <c r="I1956" s="184">
        <v>0</v>
      </c>
      <c r="J1956" s="184">
        <v>0</v>
      </c>
      <c r="K1956" s="184">
        <v>0</v>
      </c>
      <c r="L1956" s="104" t="b">
        <f t="shared" si="120"/>
        <v>1</v>
      </c>
      <c r="M1956" s="151">
        <f>IF(L1956=TRUE,(K1956+'NPV Calcs'!$D$14)*About!$B$146,K1956*About!$B$146)</f>
        <v>7.2396401247340254</v>
      </c>
      <c r="N1956" s="151" t="str">
        <f t="shared" si="121"/>
        <v>ngps - production</v>
      </c>
      <c r="O1956" s="151" t="str">
        <f t="shared" si="122"/>
        <v>methane capture</v>
      </c>
      <c r="P1956" s="91" t="str">
        <f t="shared" si="123"/>
        <v>ngps - production methane capture</v>
      </c>
      <c r="Q1956" s="152">
        <f>(J1956*About!$A$143/1000)*10^12</f>
        <v>0</v>
      </c>
      <c r="R1956" s="153">
        <f>M1956/About!$B$155</f>
        <v>13.621072108568427</v>
      </c>
    </row>
    <row r="1957" spans="1:18" x14ac:dyDescent="0.35">
      <c r="A1957" s="86">
        <v>2019</v>
      </c>
      <c r="B1957" s="184" t="s">
        <v>1021</v>
      </c>
      <c r="C1957" s="184" t="s">
        <v>753</v>
      </c>
      <c r="D1957" s="184" t="s">
        <v>954</v>
      </c>
      <c r="E1957" s="184" t="s">
        <v>955</v>
      </c>
      <c r="F1957" s="184" t="s">
        <v>956</v>
      </c>
      <c r="G1957" s="184" t="s">
        <v>957</v>
      </c>
      <c r="H1957" s="184" t="s">
        <v>979</v>
      </c>
      <c r="I1957" s="184">
        <v>0</v>
      </c>
      <c r="J1957" s="184">
        <v>0</v>
      </c>
      <c r="K1957" s="184">
        <v>0</v>
      </c>
      <c r="L1957" s="104" t="b">
        <f t="shared" si="120"/>
        <v>1</v>
      </c>
      <c r="M1957" s="151">
        <f>IF(L1957=TRUE,(K1957+'NPV Calcs'!$D$14)*About!$B$146,K1957*About!$B$146)</f>
        <v>7.2396401247340254</v>
      </c>
      <c r="N1957" s="151" t="str">
        <f t="shared" si="121"/>
        <v>ngps - production</v>
      </c>
      <c r="O1957" s="151" t="str">
        <f t="shared" si="122"/>
        <v>methane capture</v>
      </c>
      <c r="P1957" s="91" t="str">
        <f t="shared" si="123"/>
        <v>ngps - production methane capture</v>
      </c>
      <c r="Q1957" s="152">
        <f>(J1957*About!$A$143/1000)*10^12</f>
        <v>0</v>
      </c>
      <c r="R1957" s="153">
        <f>M1957/About!$B$155</f>
        <v>13.621072108568427</v>
      </c>
    </row>
    <row r="1958" spans="1:18" x14ac:dyDescent="0.35">
      <c r="A1958" s="86">
        <v>2019</v>
      </c>
      <c r="B1958" s="184" t="s">
        <v>1021</v>
      </c>
      <c r="C1958" s="184" t="s">
        <v>753</v>
      </c>
      <c r="D1958" s="184" t="s">
        <v>954</v>
      </c>
      <c r="E1958" s="184" t="s">
        <v>955</v>
      </c>
      <c r="F1958" s="184" t="s">
        <v>956</v>
      </c>
      <c r="G1958" s="184" t="s">
        <v>957</v>
      </c>
      <c r="H1958" s="184" t="s">
        <v>964</v>
      </c>
      <c r="I1958" s="184">
        <v>0</v>
      </c>
      <c r="J1958" s="184">
        <v>0</v>
      </c>
      <c r="K1958" s="184">
        <v>0</v>
      </c>
      <c r="L1958" s="104" t="b">
        <f t="shared" si="120"/>
        <v>1</v>
      </c>
      <c r="M1958" s="151">
        <f>IF(L1958=TRUE,(K1958+'NPV Calcs'!$D$14)*About!$B$146,K1958*About!$B$146)</f>
        <v>7.2396401247340254</v>
      </c>
      <c r="N1958" s="151" t="str">
        <f t="shared" si="121"/>
        <v>ngps - production</v>
      </c>
      <c r="O1958" s="151" t="str">
        <f t="shared" si="122"/>
        <v>methane capture</v>
      </c>
      <c r="P1958" s="91" t="str">
        <f t="shared" si="123"/>
        <v>ngps - production methane capture</v>
      </c>
      <c r="Q1958" s="152">
        <f>(J1958*About!$A$143/1000)*10^12</f>
        <v>0</v>
      </c>
      <c r="R1958" s="153">
        <f>M1958/About!$B$155</f>
        <v>13.621072108568427</v>
      </c>
    </row>
    <row r="1959" spans="1:18" x14ac:dyDescent="0.35">
      <c r="A1959" s="86">
        <v>2019</v>
      </c>
      <c r="B1959" s="184" t="s">
        <v>1021</v>
      </c>
      <c r="C1959" s="184" t="s">
        <v>753</v>
      </c>
      <c r="D1959" s="184" t="s">
        <v>954</v>
      </c>
      <c r="E1959" s="184" t="s">
        <v>959</v>
      </c>
      <c r="F1959" s="184" t="s">
        <v>956</v>
      </c>
      <c r="G1959" s="184" t="s">
        <v>969</v>
      </c>
      <c r="H1959" s="184" t="s">
        <v>970</v>
      </c>
      <c r="I1959" s="184">
        <v>0</v>
      </c>
      <c r="J1959" s="184">
        <v>0</v>
      </c>
      <c r="K1959" s="184">
        <v>0</v>
      </c>
      <c r="L1959" s="104" t="b">
        <f t="shared" si="120"/>
        <v>0</v>
      </c>
      <c r="M1959" s="151">
        <f>IF(L1959=TRUE,(K1959+'NPV Calcs'!$D$14)*About!$B$146,K1959*About!$B$146)</f>
        <v>0</v>
      </c>
      <c r="N1959" s="151" t="str">
        <f t="shared" si="121"/>
        <v>ngps - production</v>
      </c>
      <c r="O1959" s="151" t="str">
        <f t="shared" si="122"/>
        <v>methane capture</v>
      </c>
      <c r="P1959" s="91" t="str">
        <f t="shared" si="123"/>
        <v>ngps - production methane capture</v>
      </c>
      <c r="Q1959" s="152">
        <f>(J1959*About!$A$143/1000)*10^12</f>
        <v>0</v>
      </c>
      <c r="R1959" s="153">
        <f>M1959/About!$B$155</f>
        <v>0</v>
      </c>
    </row>
    <row r="1960" spans="1:18" x14ac:dyDescent="0.35">
      <c r="A1960" s="86">
        <v>2019</v>
      </c>
      <c r="B1960" s="184" t="s">
        <v>1021</v>
      </c>
      <c r="C1960" s="184" t="s">
        <v>753</v>
      </c>
      <c r="D1960" s="184" t="s">
        <v>954</v>
      </c>
      <c r="E1960" s="184" t="s">
        <v>959</v>
      </c>
      <c r="F1960" s="184" t="s">
        <v>956</v>
      </c>
      <c r="G1960" s="184" t="s">
        <v>971</v>
      </c>
      <c r="H1960" s="184" t="s">
        <v>972</v>
      </c>
      <c r="I1960" s="184">
        <v>0</v>
      </c>
      <c r="J1960" s="184">
        <v>0</v>
      </c>
      <c r="K1960" s="184">
        <v>0</v>
      </c>
      <c r="L1960" s="104" t="b">
        <f t="shared" si="120"/>
        <v>1</v>
      </c>
      <c r="M1960" s="151">
        <f>IF(L1960=TRUE,(K1960+'NPV Calcs'!$D$14)*About!$B$146,K1960*About!$B$146)</f>
        <v>7.2396401247340254</v>
      </c>
      <c r="N1960" s="151" t="str">
        <f t="shared" si="121"/>
        <v>ngps - production</v>
      </c>
      <c r="O1960" s="151" t="str">
        <f t="shared" si="122"/>
        <v>methane destruction</v>
      </c>
      <c r="P1960" s="91" t="str">
        <f t="shared" si="123"/>
        <v>ngps - production methane destruction</v>
      </c>
      <c r="Q1960" s="152">
        <f>(J1960*About!$A$143/1000)*10^12</f>
        <v>0</v>
      </c>
      <c r="R1960" s="153">
        <f>M1960/About!$B$155</f>
        <v>13.621072108568427</v>
      </c>
    </row>
    <row r="1961" spans="1:18" x14ac:dyDescent="0.35">
      <c r="A1961" s="86">
        <v>2019</v>
      </c>
      <c r="B1961" s="184" t="s">
        <v>1021</v>
      </c>
      <c r="C1961" s="184" t="s">
        <v>753</v>
      </c>
      <c r="D1961" s="184" t="s">
        <v>954</v>
      </c>
      <c r="E1961" s="184" t="s">
        <v>959</v>
      </c>
      <c r="F1961" s="184" t="s">
        <v>956</v>
      </c>
      <c r="G1961" s="184" t="s">
        <v>957</v>
      </c>
      <c r="H1961" s="184" t="s">
        <v>958</v>
      </c>
      <c r="I1961" s="184">
        <v>0</v>
      </c>
      <c r="J1961" s="184">
        <v>0</v>
      </c>
      <c r="K1961" s="184">
        <v>0</v>
      </c>
      <c r="L1961" s="104" t="b">
        <f t="shared" si="120"/>
        <v>1</v>
      </c>
      <c r="M1961" s="151">
        <f>IF(L1961=TRUE,(K1961+'NPV Calcs'!$D$14)*About!$B$146,K1961*About!$B$146)</f>
        <v>7.2396401247340254</v>
      </c>
      <c r="N1961" s="151" t="str">
        <f t="shared" si="121"/>
        <v>ngps - production</v>
      </c>
      <c r="O1961" s="151" t="str">
        <f t="shared" si="122"/>
        <v>methane capture</v>
      </c>
      <c r="P1961" s="91" t="str">
        <f t="shared" si="123"/>
        <v>ngps - production methane capture</v>
      </c>
      <c r="Q1961" s="152">
        <f>(J1961*About!$A$143/1000)*10^12</f>
        <v>0</v>
      </c>
      <c r="R1961" s="153">
        <f>M1961/About!$B$155</f>
        <v>13.621072108568427</v>
      </c>
    </row>
    <row r="1962" spans="1:18" x14ac:dyDescent="0.35">
      <c r="A1962" s="86">
        <v>2019</v>
      </c>
      <c r="B1962" s="184" t="s">
        <v>1021</v>
      </c>
      <c r="C1962" s="184" t="s">
        <v>753</v>
      </c>
      <c r="D1962" s="184" t="s">
        <v>954</v>
      </c>
      <c r="E1962" s="184" t="s">
        <v>959</v>
      </c>
      <c r="F1962" s="184" t="s">
        <v>956</v>
      </c>
      <c r="G1962" s="184" t="s">
        <v>957</v>
      </c>
      <c r="H1962" s="184" t="s">
        <v>978</v>
      </c>
      <c r="I1962" s="184">
        <v>0</v>
      </c>
      <c r="J1962" s="184">
        <v>0</v>
      </c>
      <c r="K1962" s="184">
        <v>0</v>
      </c>
      <c r="L1962" s="104" t="b">
        <f t="shared" si="120"/>
        <v>0</v>
      </c>
      <c r="M1962" s="151">
        <f>IF(L1962=TRUE,(K1962+'NPV Calcs'!$D$14)*About!$B$146,K1962*About!$B$146)</f>
        <v>0</v>
      </c>
      <c r="N1962" s="151" t="str">
        <f t="shared" si="121"/>
        <v>ngps - production</v>
      </c>
      <c r="O1962" s="151" t="str">
        <f t="shared" si="122"/>
        <v>methane capture</v>
      </c>
      <c r="P1962" s="91" t="str">
        <f t="shared" si="123"/>
        <v>ngps - production methane capture</v>
      </c>
      <c r="Q1962" s="152">
        <f>(J1962*About!$A$143/1000)*10^12</f>
        <v>0</v>
      </c>
      <c r="R1962" s="153">
        <f>M1962/About!$B$155</f>
        <v>0</v>
      </c>
    </row>
    <row r="1963" spans="1:18" x14ac:dyDescent="0.35">
      <c r="A1963" s="86">
        <v>2019</v>
      </c>
      <c r="B1963" s="184" t="s">
        <v>1021</v>
      </c>
      <c r="C1963" s="184" t="s">
        <v>753</v>
      </c>
      <c r="D1963" s="184" t="s">
        <v>954</v>
      </c>
      <c r="E1963" s="184" t="s">
        <v>959</v>
      </c>
      <c r="F1963" s="184" t="s">
        <v>956</v>
      </c>
      <c r="G1963" s="184" t="s">
        <v>957</v>
      </c>
      <c r="H1963" s="184" t="s">
        <v>973</v>
      </c>
      <c r="I1963" s="184">
        <v>0</v>
      </c>
      <c r="J1963" s="184">
        <v>0</v>
      </c>
      <c r="K1963" s="184">
        <v>0</v>
      </c>
      <c r="L1963" s="104" t="b">
        <f t="shared" si="120"/>
        <v>1</v>
      </c>
      <c r="M1963" s="151">
        <f>IF(L1963=TRUE,(K1963+'NPV Calcs'!$D$14)*About!$B$146,K1963*About!$B$146)</f>
        <v>7.2396401247340254</v>
      </c>
      <c r="N1963" s="151" t="str">
        <f t="shared" si="121"/>
        <v>ngps - production</v>
      </c>
      <c r="O1963" s="151" t="str">
        <f t="shared" si="122"/>
        <v>methane destruction</v>
      </c>
      <c r="P1963" s="91" t="str">
        <f t="shared" si="123"/>
        <v>ngps - production methane destruction</v>
      </c>
      <c r="Q1963" s="152">
        <f>(J1963*About!$A$143/1000)*10^12</f>
        <v>0</v>
      </c>
      <c r="R1963" s="153">
        <f>M1963/About!$B$155</f>
        <v>13.621072108568427</v>
      </c>
    </row>
    <row r="1964" spans="1:18" x14ac:dyDescent="0.35">
      <c r="A1964" s="86">
        <v>2019</v>
      </c>
      <c r="B1964" s="184" t="s">
        <v>1021</v>
      </c>
      <c r="C1964" s="184" t="s">
        <v>753</v>
      </c>
      <c r="D1964" s="184" t="s">
        <v>954</v>
      </c>
      <c r="E1964" s="184" t="s">
        <v>959</v>
      </c>
      <c r="F1964" s="184" t="s">
        <v>956</v>
      </c>
      <c r="G1964" s="184" t="s">
        <v>957</v>
      </c>
      <c r="H1964" s="184" t="s">
        <v>974</v>
      </c>
      <c r="I1964" s="184">
        <v>0</v>
      </c>
      <c r="J1964" s="184">
        <v>0</v>
      </c>
      <c r="K1964" s="184">
        <v>0</v>
      </c>
      <c r="L1964" s="104" t="b">
        <f t="shared" si="120"/>
        <v>1</v>
      </c>
      <c r="M1964" s="151">
        <f>IF(L1964=TRUE,(K1964+'NPV Calcs'!$D$14)*About!$B$146,K1964*About!$B$146)</f>
        <v>7.2396401247340254</v>
      </c>
      <c r="N1964" s="151" t="str">
        <f t="shared" si="121"/>
        <v>ngps - production</v>
      </c>
      <c r="O1964" s="151" t="str">
        <f t="shared" si="122"/>
        <v>methane capture</v>
      </c>
      <c r="P1964" s="91" t="str">
        <f t="shared" si="123"/>
        <v>ngps - production methane capture</v>
      </c>
      <c r="Q1964" s="152">
        <f>(J1964*About!$A$143/1000)*10^12</f>
        <v>0</v>
      </c>
      <c r="R1964" s="153">
        <f>M1964/About!$B$155</f>
        <v>13.621072108568427</v>
      </c>
    </row>
    <row r="1965" spans="1:18" x14ac:dyDescent="0.35">
      <c r="A1965" s="86">
        <v>2019</v>
      </c>
      <c r="B1965" s="184" t="s">
        <v>1021</v>
      </c>
      <c r="C1965" s="184" t="s">
        <v>753</v>
      </c>
      <c r="D1965" s="184" t="s">
        <v>954</v>
      </c>
      <c r="E1965" s="184" t="s">
        <v>959</v>
      </c>
      <c r="F1965" s="184" t="s">
        <v>956</v>
      </c>
      <c r="G1965" s="184" t="s">
        <v>957</v>
      </c>
      <c r="H1965" s="184" t="s">
        <v>979</v>
      </c>
      <c r="I1965" s="184">
        <v>0</v>
      </c>
      <c r="J1965" s="184">
        <v>0</v>
      </c>
      <c r="K1965" s="184">
        <v>0</v>
      </c>
      <c r="L1965" s="104" t="b">
        <f t="shared" si="120"/>
        <v>1</v>
      </c>
      <c r="M1965" s="151">
        <f>IF(L1965=TRUE,(K1965+'NPV Calcs'!$D$14)*About!$B$146,K1965*About!$B$146)</f>
        <v>7.2396401247340254</v>
      </c>
      <c r="N1965" s="151" t="str">
        <f t="shared" si="121"/>
        <v>ngps - production</v>
      </c>
      <c r="O1965" s="151" t="str">
        <f t="shared" si="122"/>
        <v>methane capture</v>
      </c>
      <c r="P1965" s="91" t="str">
        <f t="shared" si="123"/>
        <v>ngps - production methane capture</v>
      </c>
      <c r="Q1965" s="152">
        <f>(J1965*About!$A$143/1000)*10^12</f>
        <v>0</v>
      </c>
      <c r="R1965" s="153">
        <f>M1965/About!$B$155</f>
        <v>13.621072108568427</v>
      </c>
    </row>
    <row r="1966" spans="1:18" x14ac:dyDescent="0.35">
      <c r="A1966" s="86">
        <v>2019</v>
      </c>
      <c r="B1966" s="184" t="s">
        <v>1021</v>
      </c>
      <c r="C1966" s="184" t="s">
        <v>753</v>
      </c>
      <c r="D1966" s="184" t="s">
        <v>954</v>
      </c>
      <c r="E1966" s="184" t="s">
        <v>959</v>
      </c>
      <c r="F1966" s="184" t="s">
        <v>956</v>
      </c>
      <c r="G1966" s="184" t="s">
        <v>957</v>
      </c>
      <c r="H1966" s="184" t="s">
        <v>964</v>
      </c>
      <c r="I1966" s="184">
        <v>0</v>
      </c>
      <c r="J1966" s="184">
        <v>0</v>
      </c>
      <c r="K1966" s="184">
        <v>0</v>
      </c>
      <c r="L1966" s="104" t="b">
        <f t="shared" si="120"/>
        <v>1</v>
      </c>
      <c r="M1966" s="151">
        <f>IF(L1966=TRUE,(K1966+'NPV Calcs'!$D$14)*About!$B$146,K1966*About!$B$146)</f>
        <v>7.2396401247340254</v>
      </c>
      <c r="N1966" s="151" t="str">
        <f t="shared" si="121"/>
        <v>ngps - production</v>
      </c>
      <c r="O1966" s="151" t="str">
        <f t="shared" si="122"/>
        <v>methane capture</v>
      </c>
      <c r="P1966" s="91" t="str">
        <f t="shared" si="123"/>
        <v>ngps - production methane capture</v>
      </c>
      <c r="Q1966" s="152">
        <f>(J1966*About!$A$143/1000)*10^12</f>
        <v>0</v>
      </c>
      <c r="R1966" s="153">
        <f>M1966/About!$B$155</f>
        <v>13.621072108568427</v>
      </c>
    </row>
    <row r="1967" spans="1:18" x14ac:dyDescent="0.35">
      <c r="A1967" s="86">
        <v>2019</v>
      </c>
      <c r="B1967" s="184" t="s">
        <v>1021</v>
      </c>
      <c r="C1967" s="184" t="s">
        <v>753</v>
      </c>
      <c r="D1967" s="184" t="s">
        <v>954</v>
      </c>
      <c r="E1967" s="184" t="s">
        <v>959</v>
      </c>
      <c r="F1967" s="184" t="s">
        <v>956</v>
      </c>
      <c r="G1967" s="184" t="s">
        <v>957</v>
      </c>
      <c r="H1967" s="184" t="s">
        <v>961</v>
      </c>
      <c r="I1967" s="184">
        <v>0</v>
      </c>
      <c r="J1967" s="184">
        <v>0</v>
      </c>
      <c r="K1967" s="184">
        <v>0</v>
      </c>
      <c r="L1967" s="104" t="b">
        <f t="shared" si="120"/>
        <v>1</v>
      </c>
      <c r="M1967" s="151">
        <f>IF(L1967=TRUE,(K1967+'NPV Calcs'!$D$14)*About!$B$146,K1967*About!$B$146)</f>
        <v>7.2396401247340254</v>
      </c>
      <c r="N1967" s="151" t="str">
        <f t="shared" si="121"/>
        <v>ngps - production</v>
      </c>
      <c r="O1967" s="151" t="str">
        <f t="shared" si="122"/>
        <v>methane capture</v>
      </c>
      <c r="P1967" s="91" t="str">
        <f t="shared" si="123"/>
        <v>ngps - production methane capture</v>
      </c>
      <c r="Q1967" s="152">
        <f>(J1967*About!$A$143/1000)*10^12</f>
        <v>0</v>
      </c>
      <c r="R1967" s="153">
        <f>M1967/About!$B$155</f>
        <v>13.621072108568427</v>
      </c>
    </row>
    <row r="1968" spans="1:18" x14ac:dyDescent="0.35">
      <c r="A1968" s="86">
        <v>2019</v>
      </c>
      <c r="B1968" s="184" t="s">
        <v>1021</v>
      </c>
      <c r="C1968" s="184" t="s">
        <v>753</v>
      </c>
      <c r="D1968" s="184" t="s">
        <v>954</v>
      </c>
      <c r="E1968" s="184" t="s">
        <v>959</v>
      </c>
      <c r="F1968" s="184" t="s">
        <v>956</v>
      </c>
      <c r="G1968" s="184" t="s">
        <v>957</v>
      </c>
      <c r="H1968" s="184" t="s">
        <v>975</v>
      </c>
      <c r="I1968" s="184">
        <v>0</v>
      </c>
      <c r="J1968" s="184">
        <v>0</v>
      </c>
      <c r="K1968" s="184">
        <v>0</v>
      </c>
      <c r="L1968" s="104" t="b">
        <f t="shared" si="120"/>
        <v>1</v>
      </c>
      <c r="M1968" s="151">
        <f>IF(L1968=TRUE,(K1968+'NPV Calcs'!$D$14)*About!$B$146,K1968*About!$B$146)</f>
        <v>7.2396401247340254</v>
      </c>
      <c r="N1968" s="151" t="str">
        <f t="shared" si="121"/>
        <v>ngps - production</v>
      </c>
      <c r="O1968" s="151" t="str">
        <f t="shared" si="122"/>
        <v>methane capture</v>
      </c>
      <c r="P1968" s="91" t="str">
        <f t="shared" si="123"/>
        <v>ngps - production methane capture</v>
      </c>
      <c r="Q1968" s="152">
        <f>(J1968*About!$A$143/1000)*10^12</f>
        <v>0</v>
      </c>
      <c r="R1968" s="153">
        <f>M1968/About!$B$155</f>
        <v>13.621072108568427</v>
      </c>
    </row>
    <row r="1969" spans="1:18" x14ac:dyDescent="0.35">
      <c r="A1969" s="86">
        <v>2019</v>
      </c>
      <c r="B1969" s="184" t="s">
        <v>1021</v>
      </c>
      <c r="C1969" s="184" t="s">
        <v>753</v>
      </c>
      <c r="D1969" s="184" t="s">
        <v>954</v>
      </c>
      <c r="E1969" s="184" t="s">
        <v>959</v>
      </c>
      <c r="F1969" s="184" t="s">
        <v>956</v>
      </c>
      <c r="G1969" s="184" t="s">
        <v>957</v>
      </c>
      <c r="H1969" s="184" t="s">
        <v>967</v>
      </c>
      <c r="I1969" s="184">
        <v>0</v>
      </c>
      <c r="J1969" s="184">
        <v>0</v>
      </c>
      <c r="K1969" s="184">
        <v>0</v>
      </c>
      <c r="L1969" s="104" t="b">
        <f t="shared" si="120"/>
        <v>1</v>
      </c>
      <c r="M1969" s="151">
        <f>IF(L1969=TRUE,(K1969+'NPV Calcs'!$D$14)*About!$B$146,K1969*About!$B$146)</f>
        <v>7.2396401247340254</v>
      </c>
      <c r="N1969" s="151" t="str">
        <f t="shared" si="121"/>
        <v>ngps - production</v>
      </c>
      <c r="O1969" s="151" t="str">
        <f t="shared" si="122"/>
        <v>methane capture</v>
      </c>
      <c r="P1969" s="91" t="str">
        <f t="shared" si="123"/>
        <v>ngps - production methane capture</v>
      </c>
      <c r="Q1969" s="152">
        <f>(J1969*About!$A$143/1000)*10^12</f>
        <v>0</v>
      </c>
      <c r="R1969" s="153">
        <f>M1969/About!$B$155</f>
        <v>13.621072108568427</v>
      </c>
    </row>
    <row r="1970" spans="1:18" x14ac:dyDescent="0.35">
      <c r="A1970" s="86">
        <v>2019</v>
      </c>
      <c r="B1970" s="184" t="s">
        <v>1021</v>
      </c>
      <c r="C1970" s="184" t="s">
        <v>753</v>
      </c>
      <c r="D1970" s="184" t="s">
        <v>954</v>
      </c>
      <c r="E1970" s="184" t="s">
        <v>959</v>
      </c>
      <c r="F1970" s="184" t="s">
        <v>956</v>
      </c>
      <c r="G1970" s="184" t="s">
        <v>957</v>
      </c>
      <c r="H1970" s="184" t="s">
        <v>1334</v>
      </c>
      <c r="I1970" s="184">
        <v>0</v>
      </c>
      <c r="J1970" s="184">
        <v>0</v>
      </c>
      <c r="K1970" s="184">
        <v>0</v>
      </c>
      <c r="L1970" s="104" t="b">
        <f t="shared" si="120"/>
        <v>1</v>
      </c>
      <c r="M1970" s="151">
        <f>IF(L1970=TRUE,(K1970+'NPV Calcs'!$D$14)*About!$B$146,K1970*About!$B$146)</f>
        <v>7.2396401247340254</v>
      </c>
      <c r="N1970" s="151" t="str">
        <f t="shared" si="121"/>
        <v>ngps - production</v>
      </c>
      <c r="O1970" s="151" t="str">
        <f t="shared" si="122"/>
        <v>methane capture</v>
      </c>
      <c r="P1970" s="91" t="str">
        <f t="shared" si="123"/>
        <v>ngps - production methane capture</v>
      </c>
      <c r="Q1970" s="152">
        <f>(J1970*About!$A$143/1000)*10^12</f>
        <v>0</v>
      </c>
      <c r="R1970" s="153">
        <f>M1970/About!$B$155</f>
        <v>13.621072108568427</v>
      </c>
    </row>
    <row r="1971" spans="1:18" x14ac:dyDescent="0.35">
      <c r="A1971" s="86">
        <v>2019</v>
      </c>
      <c r="B1971" s="184" t="s">
        <v>1021</v>
      </c>
      <c r="C1971" s="184" t="s">
        <v>753</v>
      </c>
      <c r="D1971" s="184" t="s">
        <v>954</v>
      </c>
      <c r="E1971" s="184" t="s">
        <v>959</v>
      </c>
      <c r="F1971" s="184" t="s">
        <v>956</v>
      </c>
      <c r="G1971" s="184" t="s">
        <v>957</v>
      </c>
      <c r="H1971" s="184" t="s">
        <v>970</v>
      </c>
      <c r="I1971" s="184">
        <v>0</v>
      </c>
      <c r="J1971" s="184">
        <v>0</v>
      </c>
      <c r="K1971" s="184">
        <v>0</v>
      </c>
      <c r="L1971" s="104" t="b">
        <f t="shared" si="120"/>
        <v>1</v>
      </c>
      <c r="M1971" s="151">
        <f>IF(L1971=TRUE,(K1971+'NPV Calcs'!$D$14)*About!$B$146,K1971*About!$B$146)</f>
        <v>7.2396401247340254</v>
      </c>
      <c r="N1971" s="151" t="str">
        <f t="shared" si="121"/>
        <v>ngps - production</v>
      </c>
      <c r="O1971" s="151" t="str">
        <f t="shared" si="122"/>
        <v>methane capture</v>
      </c>
      <c r="P1971" s="91" t="str">
        <f t="shared" si="123"/>
        <v>ngps - production methane capture</v>
      </c>
      <c r="Q1971" s="152">
        <f>(J1971*About!$A$143/1000)*10^12</f>
        <v>0</v>
      </c>
      <c r="R1971" s="153">
        <f>M1971/About!$B$155</f>
        <v>13.621072108568427</v>
      </c>
    </row>
    <row r="1972" spans="1:18" x14ac:dyDescent="0.35">
      <c r="A1972" s="86">
        <v>2019</v>
      </c>
      <c r="B1972" s="184" t="s">
        <v>1021</v>
      </c>
      <c r="C1972" s="184" t="s">
        <v>753</v>
      </c>
      <c r="D1972" s="184" t="s">
        <v>954</v>
      </c>
      <c r="E1972" s="184" t="s">
        <v>959</v>
      </c>
      <c r="F1972" s="184" t="s">
        <v>956</v>
      </c>
      <c r="G1972" s="184" t="s">
        <v>957</v>
      </c>
      <c r="H1972" s="184" t="s">
        <v>972</v>
      </c>
      <c r="I1972" s="184">
        <v>0</v>
      </c>
      <c r="J1972" s="184">
        <v>0</v>
      </c>
      <c r="K1972" s="184">
        <v>0</v>
      </c>
      <c r="L1972" s="104" t="b">
        <f t="shared" si="120"/>
        <v>1</v>
      </c>
      <c r="M1972" s="151">
        <f>IF(L1972=TRUE,(K1972+'NPV Calcs'!$D$14)*About!$B$146,K1972*About!$B$146)</f>
        <v>7.2396401247340254</v>
      </c>
      <c r="N1972" s="151" t="str">
        <f t="shared" si="121"/>
        <v>ngps - production</v>
      </c>
      <c r="O1972" s="151" t="str">
        <f t="shared" si="122"/>
        <v>methane capture</v>
      </c>
      <c r="P1972" s="91" t="str">
        <f t="shared" si="123"/>
        <v>ngps - production methane capture</v>
      </c>
      <c r="Q1972" s="152">
        <f>(J1972*About!$A$143/1000)*10^12</f>
        <v>0</v>
      </c>
      <c r="R1972" s="153">
        <f>M1972/About!$B$155</f>
        <v>13.621072108568427</v>
      </c>
    </row>
    <row r="1973" spans="1:18" x14ac:dyDescent="0.35">
      <c r="A1973" s="86">
        <v>2019</v>
      </c>
      <c r="B1973" s="184" t="s">
        <v>1021</v>
      </c>
      <c r="C1973" s="184" t="s">
        <v>753</v>
      </c>
      <c r="D1973" s="184" t="s">
        <v>1333</v>
      </c>
      <c r="E1973" s="184" t="s">
        <v>1333</v>
      </c>
      <c r="F1973" s="184" t="s">
        <v>966</v>
      </c>
      <c r="G1973" s="184" t="s">
        <v>969</v>
      </c>
      <c r="H1973" s="184" t="s">
        <v>977</v>
      </c>
      <c r="I1973" s="184">
        <v>0</v>
      </c>
      <c r="J1973" s="184">
        <v>0</v>
      </c>
      <c r="K1973" s="184">
        <v>0</v>
      </c>
      <c r="L1973" s="104" t="b">
        <f t="shared" si="120"/>
        <v>1</v>
      </c>
      <c r="M1973" s="151">
        <f>IF(L1973=TRUE,(K1973+'NPV Calcs'!$D$14)*About!$B$146,K1973*About!$B$146)</f>
        <v>7.2396401247340254</v>
      </c>
      <c r="N1973" s="151" t="str">
        <f t="shared" si="121"/>
        <v>ngps - T&amp;D</v>
      </c>
      <c r="O1973" s="151" t="str">
        <f t="shared" si="122"/>
        <v>methane capture</v>
      </c>
      <c r="P1973" s="91" t="str">
        <f t="shared" si="123"/>
        <v>ngps - T&amp;D methane capture</v>
      </c>
      <c r="Q1973" s="152">
        <f>(J1973*About!$A$143/1000)*10^12</f>
        <v>0</v>
      </c>
      <c r="R1973" s="153">
        <f>M1973/About!$B$155</f>
        <v>13.621072108568427</v>
      </c>
    </row>
    <row r="1974" spans="1:18" x14ac:dyDescent="0.35">
      <c r="A1974" s="86">
        <v>2019</v>
      </c>
      <c r="B1974" s="184" t="s">
        <v>1021</v>
      </c>
      <c r="C1974" s="184" t="s">
        <v>753</v>
      </c>
      <c r="D1974" s="184" t="s">
        <v>1333</v>
      </c>
      <c r="E1974" s="184" t="s">
        <v>1333</v>
      </c>
      <c r="F1974" s="184" t="s">
        <v>956</v>
      </c>
      <c r="G1974" s="184" t="s">
        <v>969</v>
      </c>
      <c r="H1974" s="184" t="s">
        <v>970</v>
      </c>
      <c r="I1974" s="184">
        <v>0</v>
      </c>
      <c r="J1974" s="184">
        <v>0</v>
      </c>
      <c r="K1974" s="184">
        <v>0</v>
      </c>
      <c r="L1974" s="104" t="b">
        <f t="shared" si="120"/>
        <v>0</v>
      </c>
      <c r="M1974" s="151">
        <f>IF(L1974=TRUE,(K1974+'NPV Calcs'!$D$14)*About!$B$146,K1974*About!$B$146)</f>
        <v>0</v>
      </c>
      <c r="N1974" s="151" t="str">
        <f t="shared" si="121"/>
        <v>ngps - production</v>
      </c>
      <c r="O1974" s="151" t="str">
        <f t="shared" si="122"/>
        <v>methane capture</v>
      </c>
      <c r="P1974" s="91" t="str">
        <f t="shared" si="123"/>
        <v>ngps - production methane capture</v>
      </c>
      <c r="Q1974" s="152">
        <f>(J1974*About!$A$143/1000)*10^12</f>
        <v>0</v>
      </c>
      <c r="R1974" s="153">
        <f>M1974/About!$B$155</f>
        <v>0</v>
      </c>
    </row>
    <row r="1975" spans="1:18" x14ac:dyDescent="0.35">
      <c r="A1975" s="86">
        <v>2019</v>
      </c>
      <c r="B1975" s="184" t="s">
        <v>245</v>
      </c>
      <c r="C1975" s="184" t="s">
        <v>752</v>
      </c>
      <c r="D1975" s="184" t="s">
        <v>954</v>
      </c>
      <c r="E1975" s="184" t="s">
        <v>959</v>
      </c>
      <c r="F1975" s="184" t="s">
        <v>956</v>
      </c>
      <c r="G1975" s="184" t="s">
        <v>971</v>
      </c>
      <c r="H1975" s="184" t="s">
        <v>972</v>
      </c>
      <c r="I1975" s="184">
        <v>0</v>
      </c>
      <c r="J1975" s="184">
        <v>0</v>
      </c>
      <c r="K1975" s="184">
        <v>0</v>
      </c>
      <c r="L1975" s="104" t="b">
        <f t="shared" si="120"/>
        <v>1</v>
      </c>
      <c r="M1975" s="151">
        <f>IF(L1975=TRUE,(K1975+'NPV Calcs'!$D$14)*About!$B$146,K1975*About!$B$146)</f>
        <v>7.2396401247340254</v>
      </c>
      <c r="N1975" s="151" t="str">
        <f t="shared" si="121"/>
        <v>ngps - production</v>
      </c>
      <c r="O1975" s="151" t="str">
        <f t="shared" si="122"/>
        <v>methane destruction</v>
      </c>
      <c r="P1975" s="91" t="str">
        <f t="shared" si="123"/>
        <v>ngps - production methane destruction</v>
      </c>
      <c r="Q1975" s="152">
        <f>(J1975*About!$A$143/1000)*10^12</f>
        <v>0</v>
      </c>
      <c r="R1975" s="153">
        <f>M1975/About!$B$155</f>
        <v>13.621072108568427</v>
      </c>
    </row>
    <row r="1976" spans="1:18" x14ac:dyDescent="0.35">
      <c r="A1976" s="86">
        <v>2019</v>
      </c>
      <c r="B1976" s="184" t="s">
        <v>245</v>
      </c>
      <c r="C1976" s="184" t="s">
        <v>752</v>
      </c>
      <c r="D1976" s="184" t="s">
        <v>954</v>
      </c>
      <c r="E1976" s="184" t="s">
        <v>959</v>
      </c>
      <c r="F1976" s="184" t="s">
        <v>956</v>
      </c>
      <c r="G1976" s="184" t="s">
        <v>957</v>
      </c>
      <c r="H1976" s="184" t="s">
        <v>958</v>
      </c>
      <c r="I1976" s="184">
        <v>0</v>
      </c>
      <c r="J1976" s="184">
        <v>0</v>
      </c>
      <c r="K1976" s="184">
        <v>0</v>
      </c>
      <c r="L1976" s="104" t="b">
        <f t="shared" si="120"/>
        <v>1</v>
      </c>
      <c r="M1976" s="151">
        <f>IF(L1976=TRUE,(K1976+'NPV Calcs'!$D$14)*About!$B$146,K1976*About!$B$146)</f>
        <v>7.2396401247340254</v>
      </c>
      <c r="N1976" s="151" t="str">
        <f t="shared" si="121"/>
        <v>ngps - production</v>
      </c>
      <c r="O1976" s="151" t="str">
        <f t="shared" si="122"/>
        <v>methane capture</v>
      </c>
      <c r="P1976" s="91" t="str">
        <f t="shared" si="123"/>
        <v>ngps - production methane capture</v>
      </c>
      <c r="Q1976" s="152">
        <f>(J1976*About!$A$143/1000)*10^12</f>
        <v>0</v>
      </c>
      <c r="R1976" s="153">
        <f>M1976/About!$B$155</f>
        <v>13.621072108568427</v>
      </c>
    </row>
    <row r="1977" spans="1:18" x14ac:dyDescent="0.35">
      <c r="A1977" s="86">
        <v>2019</v>
      </c>
      <c r="B1977" s="184" t="s">
        <v>245</v>
      </c>
      <c r="C1977" s="184" t="s">
        <v>752</v>
      </c>
      <c r="D1977" s="184" t="s">
        <v>954</v>
      </c>
      <c r="E1977" s="184" t="s">
        <v>959</v>
      </c>
      <c r="F1977" s="184" t="s">
        <v>956</v>
      </c>
      <c r="G1977" s="184" t="s">
        <v>957</v>
      </c>
      <c r="H1977" s="184" t="s">
        <v>978</v>
      </c>
      <c r="I1977" s="184">
        <v>0</v>
      </c>
      <c r="J1977" s="184">
        <v>0</v>
      </c>
      <c r="K1977" s="184">
        <v>0</v>
      </c>
      <c r="L1977" s="104" t="b">
        <f t="shared" si="120"/>
        <v>0</v>
      </c>
      <c r="M1977" s="151">
        <f>IF(L1977=TRUE,(K1977+'NPV Calcs'!$D$14)*About!$B$146,K1977*About!$B$146)</f>
        <v>0</v>
      </c>
      <c r="N1977" s="151" t="str">
        <f t="shared" si="121"/>
        <v>ngps - production</v>
      </c>
      <c r="O1977" s="151" t="str">
        <f t="shared" si="122"/>
        <v>methane capture</v>
      </c>
      <c r="P1977" s="91" t="str">
        <f t="shared" si="123"/>
        <v>ngps - production methane capture</v>
      </c>
      <c r="Q1977" s="152">
        <f>(J1977*About!$A$143/1000)*10^12</f>
        <v>0</v>
      </c>
      <c r="R1977" s="153">
        <f>M1977/About!$B$155</f>
        <v>0</v>
      </c>
    </row>
    <row r="1978" spans="1:18" x14ac:dyDescent="0.35">
      <c r="A1978" s="86">
        <v>2019</v>
      </c>
      <c r="B1978" s="184" t="s">
        <v>245</v>
      </c>
      <c r="C1978" s="184" t="s">
        <v>752</v>
      </c>
      <c r="D1978" s="184" t="s">
        <v>954</v>
      </c>
      <c r="E1978" s="184" t="s">
        <v>959</v>
      </c>
      <c r="F1978" s="184" t="s">
        <v>956</v>
      </c>
      <c r="G1978" s="184" t="s">
        <v>957</v>
      </c>
      <c r="H1978" s="184" t="s">
        <v>973</v>
      </c>
      <c r="I1978" s="184">
        <v>0</v>
      </c>
      <c r="J1978" s="184">
        <v>0</v>
      </c>
      <c r="K1978" s="184">
        <v>0</v>
      </c>
      <c r="L1978" s="104" t="b">
        <f t="shared" si="120"/>
        <v>1</v>
      </c>
      <c r="M1978" s="151">
        <f>IF(L1978=TRUE,(K1978+'NPV Calcs'!$D$14)*About!$B$146,K1978*About!$B$146)</f>
        <v>7.2396401247340254</v>
      </c>
      <c r="N1978" s="151" t="str">
        <f t="shared" si="121"/>
        <v>ngps - production</v>
      </c>
      <c r="O1978" s="151" t="str">
        <f t="shared" si="122"/>
        <v>methane destruction</v>
      </c>
      <c r="P1978" s="91" t="str">
        <f t="shared" si="123"/>
        <v>ngps - production methane destruction</v>
      </c>
      <c r="Q1978" s="152">
        <f>(J1978*About!$A$143/1000)*10^12</f>
        <v>0</v>
      </c>
      <c r="R1978" s="153">
        <f>M1978/About!$B$155</f>
        <v>13.621072108568427</v>
      </c>
    </row>
    <row r="1979" spans="1:18" x14ac:dyDescent="0.35">
      <c r="A1979" s="86">
        <v>2019</v>
      </c>
      <c r="B1979" s="184" t="s">
        <v>245</v>
      </c>
      <c r="C1979" s="184" t="s">
        <v>752</v>
      </c>
      <c r="D1979" s="184" t="s">
        <v>954</v>
      </c>
      <c r="E1979" s="184" t="s">
        <v>959</v>
      </c>
      <c r="F1979" s="184" t="s">
        <v>956</v>
      </c>
      <c r="G1979" s="184" t="s">
        <v>957</v>
      </c>
      <c r="H1979" s="184" t="s">
        <v>974</v>
      </c>
      <c r="I1979" s="184">
        <v>0</v>
      </c>
      <c r="J1979" s="184">
        <v>0</v>
      </c>
      <c r="K1979" s="184">
        <v>0</v>
      </c>
      <c r="L1979" s="104" t="b">
        <f t="shared" si="120"/>
        <v>1</v>
      </c>
      <c r="M1979" s="151">
        <f>IF(L1979=TRUE,(K1979+'NPV Calcs'!$D$14)*About!$B$146,K1979*About!$B$146)</f>
        <v>7.2396401247340254</v>
      </c>
      <c r="N1979" s="151" t="str">
        <f t="shared" si="121"/>
        <v>ngps - production</v>
      </c>
      <c r="O1979" s="151" t="str">
        <f t="shared" si="122"/>
        <v>methane capture</v>
      </c>
      <c r="P1979" s="91" t="str">
        <f t="shared" si="123"/>
        <v>ngps - production methane capture</v>
      </c>
      <c r="Q1979" s="152">
        <f>(J1979*About!$A$143/1000)*10^12</f>
        <v>0</v>
      </c>
      <c r="R1979" s="153">
        <f>M1979/About!$B$155</f>
        <v>13.621072108568427</v>
      </c>
    </row>
    <row r="1980" spans="1:18" x14ac:dyDescent="0.35">
      <c r="A1980" s="86">
        <v>2019</v>
      </c>
      <c r="B1980" s="184" t="s">
        <v>245</v>
      </c>
      <c r="C1980" s="184" t="s">
        <v>752</v>
      </c>
      <c r="D1980" s="184" t="s">
        <v>954</v>
      </c>
      <c r="E1980" s="184" t="s">
        <v>959</v>
      </c>
      <c r="F1980" s="184" t="s">
        <v>956</v>
      </c>
      <c r="G1980" s="184" t="s">
        <v>957</v>
      </c>
      <c r="H1980" s="184" t="s">
        <v>979</v>
      </c>
      <c r="I1980" s="184">
        <v>0</v>
      </c>
      <c r="J1980" s="184">
        <v>0</v>
      </c>
      <c r="K1980" s="184">
        <v>0</v>
      </c>
      <c r="L1980" s="104" t="b">
        <f t="shared" si="120"/>
        <v>1</v>
      </c>
      <c r="M1980" s="151">
        <f>IF(L1980=TRUE,(K1980+'NPV Calcs'!$D$14)*About!$B$146,K1980*About!$B$146)</f>
        <v>7.2396401247340254</v>
      </c>
      <c r="N1980" s="151" t="str">
        <f t="shared" si="121"/>
        <v>ngps - production</v>
      </c>
      <c r="O1980" s="151" t="str">
        <f t="shared" si="122"/>
        <v>methane capture</v>
      </c>
      <c r="P1980" s="91" t="str">
        <f t="shared" si="123"/>
        <v>ngps - production methane capture</v>
      </c>
      <c r="Q1980" s="152">
        <f>(J1980*About!$A$143/1000)*10^12</f>
        <v>0</v>
      </c>
      <c r="R1980" s="153">
        <f>M1980/About!$B$155</f>
        <v>13.621072108568427</v>
      </c>
    </row>
    <row r="1981" spans="1:18" x14ac:dyDescent="0.35">
      <c r="A1981" s="86">
        <v>2019</v>
      </c>
      <c r="B1981" s="184" t="s">
        <v>245</v>
      </c>
      <c r="C1981" s="184" t="s">
        <v>752</v>
      </c>
      <c r="D1981" s="184" t="s">
        <v>954</v>
      </c>
      <c r="E1981" s="184" t="s">
        <v>959</v>
      </c>
      <c r="F1981" s="184" t="s">
        <v>956</v>
      </c>
      <c r="G1981" s="184" t="s">
        <v>957</v>
      </c>
      <c r="H1981" s="184" t="s">
        <v>964</v>
      </c>
      <c r="I1981" s="184">
        <v>0</v>
      </c>
      <c r="J1981" s="184">
        <v>0</v>
      </c>
      <c r="K1981" s="184">
        <v>0</v>
      </c>
      <c r="L1981" s="104" t="b">
        <f t="shared" si="120"/>
        <v>1</v>
      </c>
      <c r="M1981" s="151">
        <f>IF(L1981=TRUE,(K1981+'NPV Calcs'!$D$14)*About!$B$146,K1981*About!$B$146)</f>
        <v>7.2396401247340254</v>
      </c>
      <c r="N1981" s="151" t="str">
        <f t="shared" si="121"/>
        <v>ngps - production</v>
      </c>
      <c r="O1981" s="151" t="str">
        <f t="shared" si="122"/>
        <v>methane capture</v>
      </c>
      <c r="P1981" s="91" t="str">
        <f t="shared" si="123"/>
        <v>ngps - production methane capture</v>
      </c>
      <c r="Q1981" s="152">
        <f>(J1981*About!$A$143/1000)*10^12</f>
        <v>0</v>
      </c>
      <c r="R1981" s="153">
        <f>M1981/About!$B$155</f>
        <v>13.621072108568427</v>
      </c>
    </row>
    <row r="1982" spans="1:18" x14ac:dyDescent="0.35">
      <c r="A1982" s="86">
        <v>2019</v>
      </c>
      <c r="B1982" s="184" t="s">
        <v>245</v>
      </c>
      <c r="C1982" s="184" t="s">
        <v>752</v>
      </c>
      <c r="D1982" s="184" t="s">
        <v>954</v>
      </c>
      <c r="E1982" s="184" t="s">
        <v>959</v>
      </c>
      <c r="F1982" s="184" t="s">
        <v>956</v>
      </c>
      <c r="G1982" s="184" t="s">
        <v>957</v>
      </c>
      <c r="H1982" s="184" t="s">
        <v>961</v>
      </c>
      <c r="I1982" s="184">
        <v>0</v>
      </c>
      <c r="J1982" s="184">
        <v>0</v>
      </c>
      <c r="K1982" s="184">
        <v>0</v>
      </c>
      <c r="L1982" s="104" t="b">
        <f t="shared" si="120"/>
        <v>1</v>
      </c>
      <c r="M1982" s="151">
        <f>IF(L1982=TRUE,(K1982+'NPV Calcs'!$D$14)*About!$B$146,K1982*About!$B$146)</f>
        <v>7.2396401247340254</v>
      </c>
      <c r="N1982" s="151" t="str">
        <f t="shared" si="121"/>
        <v>ngps - production</v>
      </c>
      <c r="O1982" s="151" t="str">
        <f t="shared" si="122"/>
        <v>methane capture</v>
      </c>
      <c r="P1982" s="91" t="str">
        <f t="shared" si="123"/>
        <v>ngps - production methane capture</v>
      </c>
      <c r="Q1982" s="152">
        <f>(J1982*About!$A$143/1000)*10^12</f>
        <v>0</v>
      </c>
      <c r="R1982" s="153">
        <f>M1982/About!$B$155</f>
        <v>13.621072108568427</v>
      </c>
    </row>
    <row r="1983" spans="1:18" x14ac:dyDescent="0.35">
      <c r="A1983" s="86">
        <v>2019</v>
      </c>
      <c r="B1983" s="184" t="s">
        <v>245</v>
      </c>
      <c r="C1983" s="184" t="s">
        <v>752</v>
      </c>
      <c r="D1983" s="184" t="s">
        <v>954</v>
      </c>
      <c r="E1983" s="184" t="s">
        <v>959</v>
      </c>
      <c r="F1983" s="184" t="s">
        <v>956</v>
      </c>
      <c r="G1983" s="184" t="s">
        <v>957</v>
      </c>
      <c r="H1983" s="184" t="s">
        <v>975</v>
      </c>
      <c r="I1983" s="184">
        <v>0</v>
      </c>
      <c r="J1983" s="184">
        <v>0</v>
      </c>
      <c r="K1983" s="184">
        <v>0</v>
      </c>
      <c r="L1983" s="104" t="b">
        <f t="shared" si="120"/>
        <v>1</v>
      </c>
      <c r="M1983" s="151">
        <f>IF(L1983=TRUE,(K1983+'NPV Calcs'!$D$14)*About!$B$146,K1983*About!$B$146)</f>
        <v>7.2396401247340254</v>
      </c>
      <c r="N1983" s="151" t="str">
        <f t="shared" si="121"/>
        <v>ngps - production</v>
      </c>
      <c r="O1983" s="151" t="str">
        <f t="shared" si="122"/>
        <v>methane capture</v>
      </c>
      <c r="P1983" s="91" t="str">
        <f t="shared" si="123"/>
        <v>ngps - production methane capture</v>
      </c>
      <c r="Q1983" s="152">
        <f>(J1983*About!$A$143/1000)*10^12</f>
        <v>0</v>
      </c>
      <c r="R1983" s="153">
        <f>M1983/About!$B$155</f>
        <v>13.621072108568427</v>
      </c>
    </row>
    <row r="1984" spans="1:18" x14ac:dyDescent="0.35">
      <c r="A1984" s="86">
        <v>2019</v>
      </c>
      <c r="B1984" s="184" t="s">
        <v>245</v>
      </c>
      <c r="C1984" s="184" t="s">
        <v>752</v>
      </c>
      <c r="D1984" s="184" t="s">
        <v>954</v>
      </c>
      <c r="E1984" s="184" t="s">
        <v>959</v>
      </c>
      <c r="F1984" s="184" t="s">
        <v>956</v>
      </c>
      <c r="G1984" s="184" t="s">
        <v>957</v>
      </c>
      <c r="H1984" s="184" t="s">
        <v>967</v>
      </c>
      <c r="I1984" s="184">
        <v>0</v>
      </c>
      <c r="J1984" s="184">
        <v>0</v>
      </c>
      <c r="K1984" s="184">
        <v>0</v>
      </c>
      <c r="L1984" s="104" t="b">
        <f t="shared" si="120"/>
        <v>1</v>
      </c>
      <c r="M1984" s="151">
        <f>IF(L1984=TRUE,(K1984+'NPV Calcs'!$D$14)*About!$B$146,K1984*About!$B$146)</f>
        <v>7.2396401247340254</v>
      </c>
      <c r="N1984" s="151" t="str">
        <f t="shared" si="121"/>
        <v>ngps - production</v>
      </c>
      <c r="O1984" s="151" t="str">
        <f t="shared" si="122"/>
        <v>methane capture</v>
      </c>
      <c r="P1984" s="91" t="str">
        <f t="shared" si="123"/>
        <v>ngps - production methane capture</v>
      </c>
      <c r="Q1984" s="152">
        <f>(J1984*About!$A$143/1000)*10^12</f>
        <v>0</v>
      </c>
      <c r="R1984" s="153">
        <f>M1984/About!$B$155</f>
        <v>13.621072108568427</v>
      </c>
    </row>
    <row r="1985" spans="1:18" x14ac:dyDescent="0.35">
      <c r="A1985" s="86">
        <v>2019</v>
      </c>
      <c r="B1985" s="184" t="s">
        <v>245</v>
      </c>
      <c r="C1985" s="184" t="s">
        <v>752</v>
      </c>
      <c r="D1985" s="184" t="s">
        <v>954</v>
      </c>
      <c r="E1985" s="184" t="s">
        <v>959</v>
      </c>
      <c r="F1985" s="184" t="s">
        <v>956</v>
      </c>
      <c r="G1985" s="184" t="s">
        <v>957</v>
      </c>
      <c r="H1985" s="184" t="s">
        <v>1334</v>
      </c>
      <c r="I1985" s="184">
        <v>0</v>
      </c>
      <c r="J1985" s="184">
        <v>0</v>
      </c>
      <c r="K1985" s="184">
        <v>0</v>
      </c>
      <c r="L1985" s="104" t="b">
        <f t="shared" si="120"/>
        <v>1</v>
      </c>
      <c r="M1985" s="151">
        <f>IF(L1985=TRUE,(K1985+'NPV Calcs'!$D$14)*About!$B$146,K1985*About!$B$146)</f>
        <v>7.2396401247340254</v>
      </c>
      <c r="N1985" s="151" t="str">
        <f t="shared" si="121"/>
        <v>ngps - production</v>
      </c>
      <c r="O1985" s="151" t="str">
        <f t="shared" si="122"/>
        <v>methane capture</v>
      </c>
      <c r="P1985" s="91" t="str">
        <f t="shared" si="123"/>
        <v>ngps - production methane capture</v>
      </c>
      <c r="Q1985" s="152">
        <f>(J1985*About!$A$143/1000)*10^12</f>
        <v>0</v>
      </c>
      <c r="R1985" s="153">
        <f>M1985/About!$B$155</f>
        <v>13.621072108568427</v>
      </c>
    </row>
    <row r="1986" spans="1:18" x14ac:dyDescent="0.35">
      <c r="A1986" s="86">
        <v>2019</v>
      </c>
      <c r="B1986" s="184" t="s">
        <v>245</v>
      </c>
      <c r="C1986" s="184" t="s">
        <v>752</v>
      </c>
      <c r="D1986" s="184" t="s">
        <v>954</v>
      </c>
      <c r="E1986" s="184" t="s">
        <v>959</v>
      </c>
      <c r="F1986" s="184" t="s">
        <v>956</v>
      </c>
      <c r="G1986" s="184" t="s">
        <v>957</v>
      </c>
      <c r="H1986" s="184" t="s">
        <v>970</v>
      </c>
      <c r="I1986" s="184">
        <v>0</v>
      </c>
      <c r="J1986" s="184">
        <v>0</v>
      </c>
      <c r="K1986" s="184">
        <v>0</v>
      </c>
      <c r="L1986" s="104" t="b">
        <f t="shared" si="120"/>
        <v>1</v>
      </c>
      <c r="M1986" s="151">
        <f>IF(L1986=TRUE,(K1986+'NPV Calcs'!$D$14)*About!$B$146,K1986*About!$B$146)</f>
        <v>7.2396401247340254</v>
      </c>
      <c r="N1986" s="151" t="str">
        <f t="shared" si="121"/>
        <v>ngps - production</v>
      </c>
      <c r="O1986" s="151" t="str">
        <f t="shared" si="122"/>
        <v>methane capture</v>
      </c>
      <c r="P1986" s="91" t="str">
        <f t="shared" si="123"/>
        <v>ngps - production methane capture</v>
      </c>
      <c r="Q1986" s="152">
        <f>(J1986*About!$A$143/1000)*10^12</f>
        <v>0</v>
      </c>
      <c r="R1986" s="153">
        <f>M1986/About!$B$155</f>
        <v>13.621072108568427</v>
      </c>
    </row>
    <row r="1987" spans="1:18" x14ac:dyDescent="0.35">
      <c r="A1987" s="86">
        <v>2019</v>
      </c>
      <c r="B1987" s="184" t="s">
        <v>245</v>
      </c>
      <c r="C1987" s="184" t="s">
        <v>752</v>
      </c>
      <c r="D1987" s="184" t="s">
        <v>954</v>
      </c>
      <c r="E1987" s="184" t="s">
        <v>959</v>
      </c>
      <c r="F1987" s="184" t="s">
        <v>956</v>
      </c>
      <c r="G1987" s="184" t="s">
        <v>957</v>
      </c>
      <c r="H1987" s="184" t="s">
        <v>972</v>
      </c>
      <c r="I1987" s="184">
        <v>0</v>
      </c>
      <c r="J1987" s="184">
        <v>0</v>
      </c>
      <c r="K1987" s="184">
        <v>0</v>
      </c>
      <c r="L1987" s="104" t="b">
        <f t="shared" ref="L1987:L2050" si="124">IF(O1988="methane capture",TRUE,FALSE)</f>
        <v>1</v>
      </c>
      <c r="M1987" s="151">
        <f>IF(L1987=TRUE,(K1987+'NPV Calcs'!$D$14)*About!$B$146,K1987*About!$B$146)</f>
        <v>7.2396401247340254</v>
      </c>
      <c r="N1987" s="151" t="str">
        <f t="shared" ref="N1987:N2050" si="125">IF(F1987="Upstream","ngps - production","ngps - T&amp;D")</f>
        <v>ngps - production</v>
      </c>
      <c r="O1987" s="151" t="str">
        <f t="shared" ref="O1987:O2050" si="126">IF(ISNUMBER(SEARCH("flar",H1987)),"methane destruction",IF(G1987="Incomplete-flare","methane destruction","methane capture"))</f>
        <v>methane capture</v>
      </c>
      <c r="P1987" s="91" t="str">
        <f t="shared" ref="P1987:P2050" si="127">CONCATENATE(N1987," ",O1987)</f>
        <v>ngps - production methane capture</v>
      </c>
      <c r="Q1987" s="152">
        <f>(J1987*About!$A$143/1000)*10^12</f>
        <v>0</v>
      </c>
      <c r="R1987" s="153">
        <f>M1987/About!$B$155</f>
        <v>13.621072108568427</v>
      </c>
    </row>
    <row r="1988" spans="1:18" x14ac:dyDescent="0.35">
      <c r="A1988" s="86">
        <v>2019</v>
      </c>
      <c r="B1988" s="184" t="s">
        <v>245</v>
      </c>
      <c r="C1988" s="184" t="s">
        <v>752</v>
      </c>
      <c r="D1988" s="184" t="s">
        <v>1333</v>
      </c>
      <c r="E1988" s="184" t="s">
        <v>1333</v>
      </c>
      <c r="F1988" s="184" t="s">
        <v>966</v>
      </c>
      <c r="G1988" s="184" t="s">
        <v>969</v>
      </c>
      <c r="H1988" s="184" t="s">
        <v>977</v>
      </c>
      <c r="I1988" s="184">
        <v>0</v>
      </c>
      <c r="J1988" s="184">
        <v>0</v>
      </c>
      <c r="K1988" s="184">
        <v>0</v>
      </c>
      <c r="L1988" s="104" t="b">
        <f t="shared" si="124"/>
        <v>1</v>
      </c>
      <c r="M1988" s="151">
        <f>IF(L1988=TRUE,(K1988+'NPV Calcs'!$D$14)*About!$B$146,K1988*About!$B$146)</f>
        <v>7.2396401247340254</v>
      </c>
      <c r="N1988" s="151" t="str">
        <f t="shared" si="125"/>
        <v>ngps - T&amp;D</v>
      </c>
      <c r="O1988" s="151" t="str">
        <f t="shared" si="126"/>
        <v>methane capture</v>
      </c>
      <c r="P1988" s="91" t="str">
        <f t="shared" si="127"/>
        <v>ngps - T&amp;D methane capture</v>
      </c>
      <c r="Q1988" s="152">
        <f>(J1988*About!$A$143/1000)*10^12</f>
        <v>0</v>
      </c>
      <c r="R1988" s="153">
        <f>M1988/About!$B$155</f>
        <v>13.621072108568427</v>
      </c>
    </row>
    <row r="1989" spans="1:18" x14ac:dyDescent="0.35">
      <c r="A1989" s="86">
        <v>2019</v>
      </c>
      <c r="B1989" s="184" t="s">
        <v>245</v>
      </c>
      <c r="C1989" s="184" t="s">
        <v>752</v>
      </c>
      <c r="D1989" s="184" t="s">
        <v>1333</v>
      </c>
      <c r="E1989" s="184" t="s">
        <v>1333</v>
      </c>
      <c r="F1989" s="184" t="s">
        <v>956</v>
      </c>
      <c r="G1989" s="184" t="s">
        <v>969</v>
      </c>
      <c r="H1989" s="184" t="s">
        <v>970</v>
      </c>
      <c r="I1989" s="184">
        <v>0</v>
      </c>
      <c r="J1989" s="184">
        <v>0</v>
      </c>
      <c r="K1989" s="184">
        <v>0</v>
      </c>
      <c r="L1989" s="104" t="b">
        <f t="shared" si="124"/>
        <v>1</v>
      </c>
      <c r="M1989" s="151">
        <f>IF(L1989=TRUE,(K1989+'NPV Calcs'!$D$14)*About!$B$146,K1989*About!$B$146)</f>
        <v>7.2396401247340254</v>
      </c>
      <c r="N1989" s="151" t="str">
        <f t="shared" si="125"/>
        <v>ngps - production</v>
      </c>
      <c r="O1989" s="151" t="str">
        <f t="shared" si="126"/>
        <v>methane capture</v>
      </c>
      <c r="P1989" s="91" t="str">
        <f t="shared" si="127"/>
        <v>ngps - production methane capture</v>
      </c>
      <c r="Q1989" s="152">
        <f>(J1989*About!$A$143/1000)*10^12</f>
        <v>0</v>
      </c>
      <c r="R1989" s="153">
        <f>M1989/About!$B$155</f>
        <v>13.621072108568427</v>
      </c>
    </row>
    <row r="1990" spans="1:18" x14ac:dyDescent="0.35">
      <c r="A1990" s="86">
        <v>2019</v>
      </c>
      <c r="B1990" s="184" t="s">
        <v>24</v>
      </c>
      <c r="C1990" s="184" t="s">
        <v>751</v>
      </c>
      <c r="D1990" s="184" t="s">
        <v>938</v>
      </c>
      <c r="E1990" s="184" t="s">
        <v>968</v>
      </c>
      <c r="F1990" s="184" t="s">
        <v>956</v>
      </c>
      <c r="G1990" s="184" t="s">
        <v>969</v>
      </c>
      <c r="H1990" s="184" t="s">
        <v>970</v>
      </c>
      <c r="I1990" s="184">
        <v>0</v>
      </c>
      <c r="J1990" s="184">
        <v>0</v>
      </c>
      <c r="K1990" s="184">
        <v>0</v>
      </c>
      <c r="L1990" s="104" t="b">
        <f t="shared" si="124"/>
        <v>1</v>
      </c>
      <c r="M1990" s="151">
        <f>IF(L1990=TRUE,(K1990+'NPV Calcs'!$D$14)*About!$B$146,K1990*About!$B$146)</f>
        <v>7.2396401247340254</v>
      </c>
      <c r="N1990" s="151" t="str">
        <f t="shared" si="125"/>
        <v>ngps - production</v>
      </c>
      <c r="O1990" s="151" t="str">
        <f t="shared" si="126"/>
        <v>methane capture</v>
      </c>
      <c r="P1990" s="91" t="str">
        <f t="shared" si="127"/>
        <v>ngps - production methane capture</v>
      </c>
      <c r="Q1990" s="152">
        <f>(J1990*About!$A$143/1000)*10^12</f>
        <v>0</v>
      </c>
      <c r="R1990" s="153">
        <f>M1990/About!$B$155</f>
        <v>13.621072108568427</v>
      </c>
    </row>
    <row r="1991" spans="1:18" x14ac:dyDescent="0.35">
      <c r="A1991" s="86">
        <v>2019</v>
      </c>
      <c r="B1991" s="184" t="s">
        <v>24</v>
      </c>
      <c r="C1991" s="184" t="s">
        <v>751</v>
      </c>
      <c r="D1991" s="184" t="s">
        <v>954</v>
      </c>
      <c r="E1991" s="184" t="s">
        <v>963</v>
      </c>
      <c r="F1991" s="184" t="s">
        <v>956</v>
      </c>
      <c r="G1991" s="184" t="s">
        <v>957</v>
      </c>
      <c r="H1991" s="184" t="s">
        <v>958</v>
      </c>
      <c r="I1991" s="184">
        <v>0</v>
      </c>
      <c r="J1991" s="184">
        <v>0</v>
      </c>
      <c r="K1991" s="184">
        <v>0</v>
      </c>
      <c r="L1991" s="104" t="b">
        <f t="shared" si="124"/>
        <v>1</v>
      </c>
      <c r="M1991" s="151">
        <f>IF(L1991=TRUE,(K1991+'NPV Calcs'!$D$14)*About!$B$146,K1991*About!$B$146)</f>
        <v>7.2396401247340254</v>
      </c>
      <c r="N1991" s="151" t="str">
        <f t="shared" si="125"/>
        <v>ngps - production</v>
      </c>
      <c r="O1991" s="151" t="str">
        <f t="shared" si="126"/>
        <v>methane capture</v>
      </c>
      <c r="P1991" s="91" t="str">
        <f t="shared" si="127"/>
        <v>ngps - production methane capture</v>
      </c>
      <c r="Q1991" s="152">
        <f>(J1991*About!$A$143/1000)*10^12</f>
        <v>0</v>
      </c>
      <c r="R1991" s="153">
        <f>M1991/About!$B$155</f>
        <v>13.621072108568427</v>
      </c>
    </row>
    <row r="1992" spans="1:18" x14ac:dyDescent="0.35">
      <c r="A1992" s="86">
        <v>2019</v>
      </c>
      <c r="B1992" s="184" t="s">
        <v>24</v>
      </c>
      <c r="C1992" s="184" t="s">
        <v>751</v>
      </c>
      <c r="D1992" s="184" t="s">
        <v>954</v>
      </c>
      <c r="E1992" s="184" t="s">
        <v>963</v>
      </c>
      <c r="F1992" s="184" t="s">
        <v>956</v>
      </c>
      <c r="G1992" s="184" t="s">
        <v>957</v>
      </c>
      <c r="H1992" s="184" t="s">
        <v>978</v>
      </c>
      <c r="I1992" s="184">
        <v>0</v>
      </c>
      <c r="J1992" s="184">
        <v>0</v>
      </c>
      <c r="K1992" s="184">
        <v>0</v>
      </c>
      <c r="L1992" s="104" t="b">
        <f t="shared" si="124"/>
        <v>1</v>
      </c>
      <c r="M1992" s="151">
        <f>IF(L1992=TRUE,(K1992+'NPV Calcs'!$D$14)*About!$B$146,K1992*About!$B$146)</f>
        <v>7.2396401247340254</v>
      </c>
      <c r="N1992" s="151" t="str">
        <f t="shared" si="125"/>
        <v>ngps - production</v>
      </c>
      <c r="O1992" s="151" t="str">
        <f t="shared" si="126"/>
        <v>methane capture</v>
      </c>
      <c r="P1992" s="91" t="str">
        <f t="shared" si="127"/>
        <v>ngps - production methane capture</v>
      </c>
      <c r="Q1992" s="152">
        <f>(J1992*About!$A$143/1000)*10^12</f>
        <v>0</v>
      </c>
      <c r="R1992" s="153">
        <f>M1992/About!$B$155</f>
        <v>13.621072108568427</v>
      </c>
    </row>
    <row r="1993" spans="1:18" x14ac:dyDescent="0.35">
      <c r="A1993" s="86">
        <v>2019</v>
      </c>
      <c r="B1993" s="184" t="s">
        <v>24</v>
      </c>
      <c r="C1993" s="184" t="s">
        <v>751</v>
      </c>
      <c r="D1993" s="184" t="s">
        <v>954</v>
      </c>
      <c r="E1993" s="184" t="s">
        <v>963</v>
      </c>
      <c r="F1993" s="184" t="s">
        <v>956</v>
      </c>
      <c r="G1993" s="184" t="s">
        <v>957</v>
      </c>
      <c r="H1993" s="184" t="s">
        <v>974</v>
      </c>
      <c r="I1993" s="184">
        <v>0</v>
      </c>
      <c r="J1993" s="184">
        <v>0</v>
      </c>
      <c r="K1993" s="184">
        <v>0</v>
      </c>
      <c r="L1993" s="104" t="b">
        <f t="shared" si="124"/>
        <v>1</v>
      </c>
      <c r="M1993" s="151">
        <f>IF(L1993=TRUE,(K1993+'NPV Calcs'!$D$14)*About!$B$146,K1993*About!$B$146)</f>
        <v>7.2396401247340254</v>
      </c>
      <c r="N1993" s="151" t="str">
        <f t="shared" si="125"/>
        <v>ngps - production</v>
      </c>
      <c r="O1993" s="151" t="str">
        <f t="shared" si="126"/>
        <v>methane capture</v>
      </c>
      <c r="P1993" s="91" t="str">
        <f t="shared" si="127"/>
        <v>ngps - production methane capture</v>
      </c>
      <c r="Q1993" s="152">
        <f>(J1993*About!$A$143/1000)*10^12</f>
        <v>0</v>
      </c>
      <c r="R1993" s="153">
        <f>M1993/About!$B$155</f>
        <v>13.621072108568427</v>
      </c>
    </row>
    <row r="1994" spans="1:18" x14ac:dyDescent="0.35">
      <c r="A1994" s="86">
        <v>2019</v>
      </c>
      <c r="B1994" s="184" t="s">
        <v>24</v>
      </c>
      <c r="C1994" s="184" t="s">
        <v>751</v>
      </c>
      <c r="D1994" s="184" t="s">
        <v>954</v>
      </c>
      <c r="E1994" s="184" t="s">
        <v>963</v>
      </c>
      <c r="F1994" s="184" t="s">
        <v>956</v>
      </c>
      <c r="G1994" s="184" t="s">
        <v>957</v>
      </c>
      <c r="H1994" s="184" t="s">
        <v>979</v>
      </c>
      <c r="I1994" s="184">
        <v>0</v>
      </c>
      <c r="J1994" s="184">
        <v>0</v>
      </c>
      <c r="K1994" s="184">
        <v>0</v>
      </c>
      <c r="L1994" s="104" t="b">
        <f t="shared" si="124"/>
        <v>1</v>
      </c>
      <c r="M1994" s="151">
        <f>IF(L1994=TRUE,(K1994+'NPV Calcs'!$D$14)*About!$B$146,K1994*About!$B$146)</f>
        <v>7.2396401247340254</v>
      </c>
      <c r="N1994" s="151" t="str">
        <f t="shared" si="125"/>
        <v>ngps - production</v>
      </c>
      <c r="O1994" s="151" t="str">
        <f t="shared" si="126"/>
        <v>methane capture</v>
      </c>
      <c r="P1994" s="91" t="str">
        <f t="shared" si="127"/>
        <v>ngps - production methane capture</v>
      </c>
      <c r="Q1994" s="152">
        <f>(J1994*About!$A$143/1000)*10^12</f>
        <v>0</v>
      </c>
      <c r="R1994" s="153">
        <f>M1994/About!$B$155</f>
        <v>13.621072108568427</v>
      </c>
    </row>
    <row r="1995" spans="1:18" x14ac:dyDescent="0.35">
      <c r="A1995" s="86">
        <v>2019</v>
      </c>
      <c r="B1995" s="184" t="s">
        <v>1020</v>
      </c>
      <c r="C1995" s="184" t="s">
        <v>753</v>
      </c>
      <c r="D1995" s="184" t="s">
        <v>938</v>
      </c>
      <c r="E1995" s="184" t="s">
        <v>968</v>
      </c>
      <c r="F1995" s="184" t="s">
        <v>956</v>
      </c>
      <c r="G1995" s="184" t="s">
        <v>957</v>
      </c>
      <c r="H1995" s="184" t="s">
        <v>970</v>
      </c>
      <c r="I1995" s="184">
        <v>0</v>
      </c>
      <c r="J1995" s="184">
        <v>0</v>
      </c>
      <c r="K1995" s="184">
        <v>0</v>
      </c>
      <c r="L1995" s="104" t="b">
        <f t="shared" si="124"/>
        <v>0</v>
      </c>
      <c r="M1995" s="151">
        <f>IF(L1995=TRUE,(K1995+'NPV Calcs'!$D$14)*About!$B$146,K1995*About!$B$146)</f>
        <v>0</v>
      </c>
      <c r="N1995" s="151" t="str">
        <f t="shared" si="125"/>
        <v>ngps - production</v>
      </c>
      <c r="O1995" s="151" t="str">
        <f t="shared" si="126"/>
        <v>methane capture</v>
      </c>
      <c r="P1995" s="91" t="str">
        <f t="shared" si="127"/>
        <v>ngps - production methane capture</v>
      </c>
      <c r="Q1995" s="152">
        <f>(J1995*About!$A$143/1000)*10^12</f>
        <v>0</v>
      </c>
      <c r="R1995" s="153">
        <f>M1995/About!$B$155</f>
        <v>0</v>
      </c>
    </row>
    <row r="1996" spans="1:18" x14ac:dyDescent="0.35">
      <c r="A1996" s="86">
        <v>2019</v>
      </c>
      <c r="B1996" s="184" t="s">
        <v>1020</v>
      </c>
      <c r="C1996" s="184" t="s">
        <v>753</v>
      </c>
      <c r="D1996" s="184" t="s">
        <v>938</v>
      </c>
      <c r="E1996" s="184" t="s">
        <v>962</v>
      </c>
      <c r="F1996" s="184" t="s">
        <v>956</v>
      </c>
      <c r="G1996" s="184" t="s">
        <v>971</v>
      </c>
      <c r="H1996" s="184" t="s">
        <v>972</v>
      </c>
      <c r="I1996" s="184">
        <v>0</v>
      </c>
      <c r="J1996" s="184">
        <v>0</v>
      </c>
      <c r="K1996" s="184">
        <v>0</v>
      </c>
      <c r="L1996" s="104" t="b">
        <f t="shared" si="124"/>
        <v>1</v>
      </c>
      <c r="M1996" s="151">
        <f>IF(L1996=TRUE,(K1996+'NPV Calcs'!$D$14)*About!$B$146,K1996*About!$B$146)</f>
        <v>7.2396401247340254</v>
      </c>
      <c r="N1996" s="151" t="str">
        <f t="shared" si="125"/>
        <v>ngps - production</v>
      </c>
      <c r="O1996" s="151" t="str">
        <f t="shared" si="126"/>
        <v>methane destruction</v>
      </c>
      <c r="P1996" s="91" t="str">
        <f t="shared" si="127"/>
        <v>ngps - production methane destruction</v>
      </c>
      <c r="Q1996" s="152">
        <f>(J1996*About!$A$143/1000)*10^12</f>
        <v>0</v>
      </c>
      <c r="R1996" s="153">
        <f>M1996/About!$B$155</f>
        <v>13.621072108568427</v>
      </c>
    </row>
    <row r="1997" spans="1:18" x14ac:dyDescent="0.35">
      <c r="A1997" s="86">
        <v>2019</v>
      </c>
      <c r="B1997" s="184" t="s">
        <v>1020</v>
      </c>
      <c r="C1997" s="184" t="s">
        <v>753</v>
      </c>
      <c r="D1997" s="184" t="s">
        <v>938</v>
      </c>
      <c r="E1997" s="184" t="s">
        <v>960</v>
      </c>
      <c r="F1997" s="184" t="s">
        <v>956</v>
      </c>
      <c r="G1997" s="184" t="s">
        <v>957</v>
      </c>
      <c r="H1997" s="184" t="s">
        <v>979</v>
      </c>
      <c r="I1997" s="184">
        <v>0</v>
      </c>
      <c r="J1997" s="184">
        <v>0</v>
      </c>
      <c r="K1997" s="184">
        <v>0</v>
      </c>
      <c r="L1997" s="104" t="b">
        <f t="shared" si="124"/>
        <v>1</v>
      </c>
      <c r="M1997" s="151">
        <f>IF(L1997=TRUE,(K1997+'NPV Calcs'!$D$14)*About!$B$146,K1997*About!$B$146)</f>
        <v>7.2396401247340254</v>
      </c>
      <c r="N1997" s="151" t="str">
        <f t="shared" si="125"/>
        <v>ngps - production</v>
      </c>
      <c r="O1997" s="151" t="str">
        <f t="shared" si="126"/>
        <v>methane capture</v>
      </c>
      <c r="P1997" s="91" t="str">
        <f t="shared" si="127"/>
        <v>ngps - production methane capture</v>
      </c>
      <c r="Q1997" s="152">
        <f>(J1997*About!$A$143/1000)*10^12</f>
        <v>0</v>
      </c>
      <c r="R1997" s="153">
        <f>M1997/About!$B$155</f>
        <v>13.621072108568427</v>
      </c>
    </row>
    <row r="1998" spans="1:18" x14ac:dyDescent="0.35">
      <c r="A1998" s="86">
        <v>2019</v>
      </c>
      <c r="B1998" s="184" t="s">
        <v>1020</v>
      </c>
      <c r="C1998" s="184" t="s">
        <v>753</v>
      </c>
      <c r="D1998" s="184" t="s">
        <v>938</v>
      </c>
      <c r="E1998" s="184" t="s">
        <v>960</v>
      </c>
      <c r="F1998" s="184" t="s">
        <v>956</v>
      </c>
      <c r="G1998" s="184" t="s">
        <v>957</v>
      </c>
      <c r="H1998" s="184" t="s">
        <v>964</v>
      </c>
      <c r="I1998" s="184">
        <v>0</v>
      </c>
      <c r="J1998" s="184">
        <v>0</v>
      </c>
      <c r="K1998" s="184">
        <v>0</v>
      </c>
      <c r="L1998" s="104" t="b">
        <f t="shared" si="124"/>
        <v>0</v>
      </c>
      <c r="M1998" s="151">
        <f>IF(L1998=TRUE,(K1998+'NPV Calcs'!$D$14)*About!$B$146,K1998*About!$B$146)</f>
        <v>0</v>
      </c>
      <c r="N1998" s="151" t="str">
        <f t="shared" si="125"/>
        <v>ngps - production</v>
      </c>
      <c r="O1998" s="151" t="str">
        <f t="shared" si="126"/>
        <v>methane capture</v>
      </c>
      <c r="P1998" s="91" t="str">
        <f t="shared" si="127"/>
        <v>ngps - production methane capture</v>
      </c>
      <c r="Q1998" s="152">
        <f>(J1998*About!$A$143/1000)*10^12</f>
        <v>0</v>
      </c>
      <c r="R1998" s="153">
        <f>M1998/About!$B$155</f>
        <v>0</v>
      </c>
    </row>
    <row r="1999" spans="1:18" x14ac:dyDescent="0.35">
      <c r="A1999" s="86">
        <v>2019</v>
      </c>
      <c r="B1999" s="184" t="s">
        <v>1020</v>
      </c>
      <c r="C1999" s="184" t="s">
        <v>753</v>
      </c>
      <c r="D1999" s="184" t="s">
        <v>938</v>
      </c>
      <c r="E1999" s="184" t="s">
        <v>960</v>
      </c>
      <c r="F1999" s="184" t="s">
        <v>956</v>
      </c>
      <c r="G1999" s="184" t="s">
        <v>971</v>
      </c>
      <c r="H1999" s="184" t="s">
        <v>972</v>
      </c>
      <c r="I1999" s="184">
        <v>0</v>
      </c>
      <c r="J1999" s="184">
        <v>0</v>
      </c>
      <c r="K1999" s="184">
        <v>0</v>
      </c>
      <c r="L1999" s="104" t="b">
        <f t="shared" si="124"/>
        <v>1</v>
      </c>
      <c r="M1999" s="151">
        <f>IF(L1999=TRUE,(K1999+'NPV Calcs'!$D$14)*About!$B$146,K1999*About!$B$146)</f>
        <v>7.2396401247340254</v>
      </c>
      <c r="N1999" s="151" t="str">
        <f t="shared" si="125"/>
        <v>ngps - production</v>
      </c>
      <c r="O1999" s="151" t="str">
        <f t="shared" si="126"/>
        <v>methane destruction</v>
      </c>
      <c r="P1999" s="91" t="str">
        <f t="shared" si="127"/>
        <v>ngps - production methane destruction</v>
      </c>
      <c r="Q1999" s="152">
        <f>(J1999*About!$A$143/1000)*10^12</f>
        <v>0</v>
      </c>
      <c r="R1999" s="153">
        <f>M1999/About!$B$155</f>
        <v>13.621072108568427</v>
      </c>
    </row>
    <row r="2000" spans="1:18" x14ac:dyDescent="0.35">
      <c r="A2000" s="86">
        <v>2019</v>
      </c>
      <c r="B2000" s="184" t="s">
        <v>1020</v>
      </c>
      <c r="C2000" s="184" t="s">
        <v>753</v>
      </c>
      <c r="D2000" s="184" t="s">
        <v>938</v>
      </c>
      <c r="E2000" s="184" t="s">
        <v>960</v>
      </c>
      <c r="F2000" s="184" t="s">
        <v>956</v>
      </c>
      <c r="G2000" s="184" t="s">
        <v>957</v>
      </c>
      <c r="H2000" s="184" t="s">
        <v>1334</v>
      </c>
      <c r="I2000" s="184">
        <v>2.1400001049041699</v>
      </c>
      <c r="J2000" s="184">
        <v>0</v>
      </c>
      <c r="K2000" s="184">
        <v>0</v>
      </c>
      <c r="L2000" s="104" t="b">
        <f t="shared" si="124"/>
        <v>1</v>
      </c>
      <c r="M2000" s="151">
        <f>IF(L2000=TRUE,(K2000+'NPV Calcs'!$D$14)*About!$B$146,K2000*About!$B$146)</f>
        <v>7.2396401247340254</v>
      </c>
      <c r="N2000" s="151" t="str">
        <f t="shared" si="125"/>
        <v>ngps - production</v>
      </c>
      <c r="O2000" s="151" t="str">
        <f t="shared" si="126"/>
        <v>methane capture</v>
      </c>
      <c r="P2000" s="91" t="str">
        <f t="shared" si="127"/>
        <v>ngps - production methane capture</v>
      </c>
      <c r="Q2000" s="152">
        <f>(J2000*About!$A$143/1000)*10^12</f>
        <v>0</v>
      </c>
      <c r="R2000" s="153">
        <f>M2000/About!$B$155</f>
        <v>13.621072108568427</v>
      </c>
    </row>
    <row r="2001" spans="1:18" x14ac:dyDescent="0.35">
      <c r="A2001" s="86">
        <v>2019</v>
      </c>
      <c r="B2001" s="184" t="s">
        <v>1020</v>
      </c>
      <c r="C2001" s="184" t="s">
        <v>753</v>
      </c>
      <c r="D2001" s="184" t="s">
        <v>938</v>
      </c>
      <c r="E2001" s="184" t="s">
        <v>960</v>
      </c>
      <c r="F2001" s="184" t="s">
        <v>956</v>
      </c>
      <c r="G2001" s="184" t="s">
        <v>957</v>
      </c>
      <c r="H2001" s="184" t="s">
        <v>970</v>
      </c>
      <c r="I2001" s="184">
        <v>0</v>
      </c>
      <c r="J2001" s="184">
        <v>0</v>
      </c>
      <c r="K2001" s="184">
        <v>0</v>
      </c>
      <c r="L2001" s="104" t="b">
        <f t="shared" si="124"/>
        <v>1</v>
      </c>
      <c r="M2001" s="151">
        <f>IF(L2001=TRUE,(K2001+'NPV Calcs'!$D$14)*About!$B$146,K2001*About!$B$146)</f>
        <v>7.2396401247340254</v>
      </c>
      <c r="N2001" s="151" t="str">
        <f t="shared" si="125"/>
        <v>ngps - production</v>
      </c>
      <c r="O2001" s="151" t="str">
        <f t="shared" si="126"/>
        <v>methane capture</v>
      </c>
      <c r="P2001" s="91" t="str">
        <f t="shared" si="127"/>
        <v>ngps - production methane capture</v>
      </c>
      <c r="Q2001" s="152">
        <f>(J2001*About!$A$143/1000)*10^12</f>
        <v>0</v>
      </c>
      <c r="R2001" s="153">
        <f>M2001/About!$B$155</f>
        <v>13.621072108568427</v>
      </c>
    </row>
    <row r="2002" spans="1:18" x14ac:dyDescent="0.35">
      <c r="A2002" s="86">
        <v>2019</v>
      </c>
      <c r="B2002" s="184" t="s">
        <v>1020</v>
      </c>
      <c r="C2002" s="184" t="s">
        <v>753</v>
      </c>
      <c r="D2002" s="184" t="s">
        <v>938</v>
      </c>
      <c r="E2002" s="184" t="s">
        <v>962</v>
      </c>
      <c r="F2002" s="184" t="s">
        <v>956</v>
      </c>
      <c r="G2002" s="184" t="s">
        <v>957</v>
      </c>
      <c r="H2002" s="184" t="s">
        <v>979</v>
      </c>
      <c r="I2002" s="184">
        <v>0</v>
      </c>
      <c r="J2002" s="184">
        <v>0</v>
      </c>
      <c r="K2002" s="184">
        <v>0</v>
      </c>
      <c r="L2002" s="104" t="b">
        <f t="shared" si="124"/>
        <v>1</v>
      </c>
      <c r="M2002" s="151">
        <f>IF(L2002=TRUE,(K2002+'NPV Calcs'!$D$14)*About!$B$146,K2002*About!$B$146)</f>
        <v>7.2396401247340254</v>
      </c>
      <c r="N2002" s="151" t="str">
        <f t="shared" si="125"/>
        <v>ngps - production</v>
      </c>
      <c r="O2002" s="151" t="str">
        <f t="shared" si="126"/>
        <v>methane capture</v>
      </c>
      <c r="P2002" s="91" t="str">
        <f t="shared" si="127"/>
        <v>ngps - production methane capture</v>
      </c>
      <c r="Q2002" s="152">
        <f>(J2002*About!$A$143/1000)*10^12</f>
        <v>0</v>
      </c>
      <c r="R2002" s="153">
        <f>M2002/About!$B$155</f>
        <v>13.621072108568427</v>
      </c>
    </row>
    <row r="2003" spans="1:18" x14ac:dyDescent="0.35">
      <c r="A2003" s="86">
        <v>2019</v>
      </c>
      <c r="B2003" s="184" t="s">
        <v>1020</v>
      </c>
      <c r="C2003" s="184" t="s">
        <v>753</v>
      </c>
      <c r="D2003" s="184" t="s">
        <v>938</v>
      </c>
      <c r="E2003" s="184" t="s">
        <v>962</v>
      </c>
      <c r="F2003" s="184" t="s">
        <v>956</v>
      </c>
      <c r="G2003" s="184" t="s">
        <v>957</v>
      </c>
      <c r="H2003" s="184" t="s">
        <v>964</v>
      </c>
      <c r="I2003" s="184">
        <v>0</v>
      </c>
      <c r="J2003" s="184">
        <v>0</v>
      </c>
      <c r="K2003" s="184">
        <v>0</v>
      </c>
      <c r="L2003" s="104" t="b">
        <f t="shared" si="124"/>
        <v>1</v>
      </c>
      <c r="M2003" s="151">
        <f>IF(L2003=TRUE,(K2003+'NPV Calcs'!$D$14)*About!$B$146,K2003*About!$B$146)</f>
        <v>7.2396401247340254</v>
      </c>
      <c r="N2003" s="151" t="str">
        <f t="shared" si="125"/>
        <v>ngps - production</v>
      </c>
      <c r="O2003" s="151" t="str">
        <f t="shared" si="126"/>
        <v>methane capture</v>
      </c>
      <c r="P2003" s="91" t="str">
        <f t="shared" si="127"/>
        <v>ngps - production methane capture</v>
      </c>
      <c r="Q2003" s="152">
        <f>(J2003*About!$A$143/1000)*10^12</f>
        <v>0</v>
      </c>
      <c r="R2003" s="153">
        <f>M2003/About!$B$155</f>
        <v>13.621072108568427</v>
      </c>
    </row>
    <row r="2004" spans="1:18" x14ac:dyDescent="0.35">
      <c r="A2004" s="86">
        <v>2019</v>
      </c>
      <c r="B2004" s="184" t="s">
        <v>1020</v>
      </c>
      <c r="C2004" s="184" t="s">
        <v>753</v>
      </c>
      <c r="D2004" s="184" t="s">
        <v>938</v>
      </c>
      <c r="E2004" s="184" t="s">
        <v>962</v>
      </c>
      <c r="F2004" s="184" t="s">
        <v>956</v>
      </c>
      <c r="G2004" s="184" t="s">
        <v>957</v>
      </c>
      <c r="H2004" s="184" t="s">
        <v>1334</v>
      </c>
      <c r="I2004" s="184">
        <v>0.15000000596046401</v>
      </c>
      <c r="J2004" s="184">
        <v>0</v>
      </c>
      <c r="K2004" s="184">
        <v>0</v>
      </c>
      <c r="L2004" s="104" t="b">
        <f t="shared" si="124"/>
        <v>1</v>
      </c>
      <c r="M2004" s="151">
        <f>IF(L2004=TRUE,(K2004+'NPV Calcs'!$D$14)*About!$B$146,K2004*About!$B$146)</f>
        <v>7.2396401247340254</v>
      </c>
      <c r="N2004" s="151" t="str">
        <f t="shared" si="125"/>
        <v>ngps - production</v>
      </c>
      <c r="O2004" s="151" t="str">
        <f t="shared" si="126"/>
        <v>methane capture</v>
      </c>
      <c r="P2004" s="91" t="str">
        <f t="shared" si="127"/>
        <v>ngps - production methane capture</v>
      </c>
      <c r="Q2004" s="152">
        <f>(J2004*About!$A$143/1000)*10^12</f>
        <v>0</v>
      </c>
      <c r="R2004" s="153">
        <f>M2004/About!$B$155</f>
        <v>13.621072108568427</v>
      </c>
    </row>
    <row r="2005" spans="1:18" x14ac:dyDescent="0.35">
      <c r="A2005" s="86">
        <v>2019</v>
      </c>
      <c r="B2005" s="184" t="s">
        <v>1020</v>
      </c>
      <c r="C2005" s="184" t="s">
        <v>753</v>
      </c>
      <c r="D2005" s="184" t="s">
        <v>938</v>
      </c>
      <c r="E2005" s="184" t="s">
        <v>962</v>
      </c>
      <c r="F2005" s="184" t="s">
        <v>956</v>
      </c>
      <c r="G2005" s="184" t="s">
        <v>957</v>
      </c>
      <c r="H2005" s="184" t="s">
        <v>970</v>
      </c>
      <c r="I2005" s="184">
        <v>0</v>
      </c>
      <c r="J2005" s="184">
        <v>0</v>
      </c>
      <c r="K2005" s="184">
        <v>0</v>
      </c>
      <c r="L2005" s="104" t="b">
        <f t="shared" si="124"/>
        <v>1</v>
      </c>
      <c r="M2005" s="151">
        <f>IF(L2005=TRUE,(K2005+'NPV Calcs'!$D$14)*About!$B$146,K2005*About!$B$146)</f>
        <v>7.2396401247340254</v>
      </c>
      <c r="N2005" s="151" t="str">
        <f t="shared" si="125"/>
        <v>ngps - production</v>
      </c>
      <c r="O2005" s="151" t="str">
        <f t="shared" si="126"/>
        <v>methane capture</v>
      </c>
      <c r="P2005" s="91" t="str">
        <f t="shared" si="127"/>
        <v>ngps - production methane capture</v>
      </c>
      <c r="Q2005" s="152">
        <f>(J2005*About!$A$143/1000)*10^12</f>
        <v>0</v>
      </c>
      <c r="R2005" s="153">
        <f>M2005/About!$B$155</f>
        <v>13.621072108568427</v>
      </c>
    </row>
    <row r="2006" spans="1:18" x14ac:dyDescent="0.35">
      <c r="A2006" s="86">
        <v>2019</v>
      </c>
      <c r="B2006" s="184" t="s">
        <v>1020</v>
      </c>
      <c r="C2006" s="184" t="s">
        <v>753</v>
      </c>
      <c r="D2006" s="184" t="s">
        <v>954</v>
      </c>
      <c r="E2006" s="184" t="s">
        <v>976</v>
      </c>
      <c r="F2006" s="184" t="s">
        <v>966</v>
      </c>
      <c r="G2006" s="184" t="s">
        <v>957</v>
      </c>
      <c r="H2006" s="184" t="s">
        <v>958</v>
      </c>
      <c r="I2006" s="184">
        <v>0</v>
      </c>
      <c r="J2006" s="184">
        <v>0</v>
      </c>
      <c r="K2006" s="184">
        <v>0</v>
      </c>
      <c r="L2006" s="104" t="b">
        <f t="shared" si="124"/>
        <v>1</v>
      </c>
      <c r="M2006" s="151">
        <f>IF(L2006=TRUE,(K2006+'NPV Calcs'!$D$14)*About!$B$146,K2006*About!$B$146)</f>
        <v>7.2396401247340254</v>
      </c>
      <c r="N2006" s="151" t="str">
        <f t="shared" si="125"/>
        <v>ngps - T&amp;D</v>
      </c>
      <c r="O2006" s="151" t="str">
        <f t="shared" si="126"/>
        <v>methane capture</v>
      </c>
      <c r="P2006" s="91" t="str">
        <f t="shared" si="127"/>
        <v>ngps - T&amp;D methane capture</v>
      </c>
      <c r="Q2006" s="152">
        <f>(J2006*About!$A$143/1000)*10^12</f>
        <v>0</v>
      </c>
      <c r="R2006" s="153">
        <f>M2006/About!$B$155</f>
        <v>13.621072108568427</v>
      </c>
    </row>
    <row r="2007" spans="1:18" x14ac:dyDescent="0.35">
      <c r="A2007" s="86">
        <v>2019</v>
      </c>
      <c r="B2007" s="184" t="s">
        <v>1020</v>
      </c>
      <c r="C2007" s="184" t="s">
        <v>753</v>
      </c>
      <c r="D2007" s="184" t="s">
        <v>954</v>
      </c>
      <c r="E2007" s="184" t="s">
        <v>976</v>
      </c>
      <c r="F2007" s="184" t="s">
        <v>966</v>
      </c>
      <c r="G2007" s="184" t="s">
        <v>957</v>
      </c>
      <c r="H2007" s="184" t="s">
        <v>977</v>
      </c>
      <c r="I2007" s="184">
        <v>0</v>
      </c>
      <c r="J2007" s="184">
        <v>0</v>
      </c>
      <c r="K2007" s="184">
        <v>0</v>
      </c>
      <c r="L2007" s="104" t="b">
        <f t="shared" si="124"/>
        <v>1</v>
      </c>
      <c r="M2007" s="151">
        <f>IF(L2007=TRUE,(K2007+'NPV Calcs'!$D$14)*About!$B$146,K2007*About!$B$146)</f>
        <v>7.2396401247340254</v>
      </c>
      <c r="N2007" s="151" t="str">
        <f t="shared" si="125"/>
        <v>ngps - T&amp;D</v>
      </c>
      <c r="O2007" s="151" t="str">
        <f t="shared" si="126"/>
        <v>methane capture</v>
      </c>
      <c r="P2007" s="91" t="str">
        <f t="shared" si="127"/>
        <v>ngps - T&amp;D methane capture</v>
      </c>
      <c r="Q2007" s="152">
        <f>(J2007*About!$A$143/1000)*10^12</f>
        <v>0</v>
      </c>
      <c r="R2007" s="153">
        <f>M2007/About!$B$155</f>
        <v>13.621072108568427</v>
      </c>
    </row>
    <row r="2008" spans="1:18" x14ac:dyDescent="0.35">
      <c r="A2008" s="86">
        <v>2019</v>
      </c>
      <c r="B2008" s="184" t="s">
        <v>1020</v>
      </c>
      <c r="C2008" s="184" t="s">
        <v>753</v>
      </c>
      <c r="D2008" s="184" t="s">
        <v>954</v>
      </c>
      <c r="E2008" s="184" t="s">
        <v>976</v>
      </c>
      <c r="F2008" s="184" t="s">
        <v>966</v>
      </c>
      <c r="G2008" s="184" t="s">
        <v>957</v>
      </c>
      <c r="H2008" s="184" t="s">
        <v>978</v>
      </c>
      <c r="I2008" s="184">
        <v>0</v>
      </c>
      <c r="J2008" s="184">
        <v>0</v>
      </c>
      <c r="K2008" s="184">
        <v>0</v>
      </c>
      <c r="L2008" s="104" t="b">
        <f t="shared" si="124"/>
        <v>1</v>
      </c>
      <c r="M2008" s="151">
        <f>IF(L2008=TRUE,(K2008+'NPV Calcs'!$D$14)*About!$B$146,K2008*About!$B$146)</f>
        <v>7.2396401247340254</v>
      </c>
      <c r="N2008" s="151" t="str">
        <f t="shared" si="125"/>
        <v>ngps - T&amp;D</v>
      </c>
      <c r="O2008" s="151" t="str">
        <f t="shared" si="126"/>
        <v>methane capture</v>
      </c>
      <c r="P2008" s="91" t="str">
        <f t="shared" si="127"/>
        <v>ngps - T&amp;D methane capture</v>
      </c>
      <c r="Q2008" s="152">
        <f>(J2008*About!$A$143/1000)*10^12</f>
        <v>0</v>
      </c>
      <c r="R2008" s="153">
        <f>M2008/About!$B$155</f>
        <v>13.621072108568427</v>
      </c>
    </row>
    <row r="2009" spans="1:18" x14ac:dyDescent="0.35">
      <c r="A2009" s="86">
        <v>2019</v>
      </c>
      <c r="B2009" s="184" t="s">
        <v>1020</v>
      </c>
      <c r="C2009" s="184" t="s">
        <v>753</v>
      </c>
      <c r="D2009" s="184" t="s">
        <v>954</v>
      </c>
      <c r="E2009" s="184" t="s">
        <v>976</v>
      </c>
      <c r="F2009" s="184" t="s">
        <v>966</v>
      </c>
      <c r="G2009" s="184" t="s">
        <v>957</v>
      </c>
      <c r="H2009" s="184" t="s">
        <v>974</v>
      </c>
      <c r="I2009" s="184">
        <v>0</v>
      </c>
      <c r="J2009" s="184">
        <v>0</v>
      </c>
      <c r="K2009" s="184">
        <v>0</v>
      </c>
      <c r="L2009" s="104" t="b">
        <f t="shared" si="124"/>
        <v>1</v>
      </c>
      <c r="M2009" s="151">
        <f>IF(L2009=TRUE,(K2009+'NPV Calcs'!$D$14)*About!$B$146,K2009*About!$B$146)</f>
        <v>7.2396401247340254</v>
      </c>
      <c r="N2009" s="151" t="str">
        <f t="shared" si="125"/>
        <v>ngps - T&amp;D</v>
      </c>
      <c r="O2009" s="151" t="str">
        <f t="shared" si="126"/>
        <v>methane capture</v>
      </c>
      <c r="P2009" s="91" t="str">
        <f t="shared" si="127"/>
        <v>ngps - T&amp;D methane capture</v>
      </c>
      <c r="Q2009" s="152">
        <f>(J2009*About!$A$143/1000)*10^12</f>
        <v>0</v>
      </c>
      <c r="R2009" s="153">
        <f>M2009/About!$B$155</f>
        <v>13.621072108568427</v>
      </c>
    </row>
    <row r="2010" spans="1:18" x14ac:dyDescent="0.35">
      <c r="A2010" s="86">
        <v>2019</v>
      </c>
      <c r="B2010" s="184" t="s">
        <v>1020</v>
      </c>
      <c r="C2010" s="184" t="s">
        <v>753</v>
      </c>
      <c r="D2010" s="184" t="s">
        <v>954</v>
      </c>
      <c r="E2010" s="184" t="s">
        <v>976</v>
      </c>
      <c r="F2010" s="184" t="s">
        <v>966</v>
      </c>
      <c r="G2010" s="184" t="s">
        <v>957</v>
      </c>
      <c r="H2010" s="184" t="s">
        <v>979</v>
      </c>
      <c r="I2010" s="184">
        <v>0</v>
      </c>
      <c r="J2010" s="184">
        <v>0</v>
      </c>
      <c r="K2010" s="184">
        <v>0</v>
      </c>
      <c r="L2010" s="104" t="b">
        <f t="shared" si="124"/>
        <v>1</v>
      </c>
      <c r="M2010" s="151">
        <f>IF(L2010=TRUE,(K2010+'NPV Calcs'!$D$14)*About!$B$146,K2010*About!$B$146)</f>
        <v>7.2396401247340254</v>
      </c>
      <c r="N2010" s="151" t="str">
        <f t="shared" si="125"/>
        <v>ngps - T&amp;D</v>
      </c>
      <c r="O2010" s="151" t="str">
        <f t="shared" si="126"/>
        <v>methane capture</v>
      </c>
      <c r="P2010" s="91" t="str">
        <f t="shared" si="127"/>
        <v>ngps - T&amp;D methane capture</v>
      </c>
      <c r="Q2010" s="152">
        <f>(J2010*About!$A$143/1000)*10^12</f>
        <v>0</v>
      </c>
      <c r="R2010" s="153">
        <f>M2010/About!$B$155</f>
        <v>13.621072108568427</v>
      </c>
    </row>
    <row r="2011" spans="1:18" x14ac:dyDescent="0.35">
      <c r="A2011" s="86">
        <v>2019</v>
      </c>
      <c r="B2011" s="184" t="s">
        <v>1020</v>
      </c>
      <c r="C2011" s="184" t="s">
        <v>753</v>
      </c>
      <c r="D2011" s="184" t="s">
        <v>954</v>
      </c>
      <c r="E2011" s="184" t="s">
        <v>976</v>
      </c>
      <c r="F2011" s="184" t="s">
        <v>966</v>
      </c>
      <c r="G2011" s="184" t="s">
        <v>957</v>
      </c>
      <c r="H2011" s="184" t="s">
        <v>964</v>
      </c>
      <c r="I2011" s="184">
        <v>0</v>
      </c>
      <c r="J2011" s="184">
        <v>0</v>
      </c>
      <c r="K2011" s="184">
        <v>0</v>
      </c>
      <c r="L2011" s="104" t="b">
        <f t="shared" si="124"/>
        <v>1</v>
      </c>
      <c r="M2011" s="151">
        <f>IF(L2011=TRUE,(K2011+'NPV Calcs'!$D$14)*About!$B$146,K2011*About!$B$146)</f>
        <v>7.2396401247340254</v>
      </c>
      <c r="N2011" s="151" t="str">
        <f t="shared" si="125"/>
        <v>ngps - T&amp;D</v>
      </c>
      <c r="O2011" s="151" t="str">
        <f t="shared" si="126"/>
        <v>methane capture</v>
      </c>
      <c r="P2011" s="91" t="str">
        <f t="shared" si="127"/>
        <v>ngps - T&amp;D methane capture</v>
      </c>
      <c r="Q2011" s="152">
        <f>(J2011*About!$A$143/1000)*10^12</f>
        <v>0</v>
      </c>
      <c r="R2011" s="153">
        <f>M2011/About!$B$155</f>
        <v>13.621072108568427</v>
      </c>
    </row>
    <row r="2012" spans="1:18" x14ac:dyDescent="0.35">
      <c r="A2012" s="86">
        <v>2019</v>
      </c>
      <c r="B2012" s="184" t="s">
        <v>1020</v>
      </c>
      <c r="C2012" s="184" t="s">
        <v>753</v>
      </c>
      <c r="D2012" s="184" t="s">
        <v>954</v>
      </c>
      <c r="E2012" s="184" t="s">
        <v>976</v>
      </c>
      <c r="F2012" s="184" t="s">
        <v>966</v>
      </c>
      <c r="G2012" s="184" t="s">
        <v>957</v>
      </c>
      <c r="H2012" s="184" t="s">
        <v>961</v>
      </c>
      <c r="I2012" s="184">
        <v>0</v>
      </c>
      <c r="J2012" s="184">
        <v>0</v>
      </c>
      <c r="K2012" s="184">
        <v>0</v>
      </c>
      <c r="L2012" s="104" t="b">
        <f t="shared" si="124"/>
        <v>1</v>
      </c>
      <c r="M2012" s="151">
        <f>IF(L2012=TRUE,(K2012+'NPV Calcs'!$D$14)*About!$B$146,K2012*About!$B$146)</f>
        <v>7.2396401247340254</v>
      </c>
      <c r="N2012" s="151" t="str">
        <f t="shared" si="125"/>
        <v>ngps - T&amp;D</v>
      </c>
      <c r="O2012" s="151" t="str">
        <f t="shared" si="126"/>
        <v>methane capture</v>
      </c>
      <c r="P2012" s="91" t="str">
        <f t="shared" si="127"/>
        <v>ngps - T&amp;D methane capture</v>
      </c>
      <c r="Q2012" s="152">
        <f>(J2012*About!$A$143/1000)*10^12</f>
        <v>0</v>
      </c>
      <c r="R2012" s="153">
        <f>M2012/About!$B$155</f>
        <v>13.621072108568427</v>
      </c>
    </row>
    <row r="2013" spans="1:18" x14ac:dyDescent="0.35">
      <c r="A2013" s="86">
        <v>2019</v>
      </c>
      <c r="B2013" s="184" t="s">
        <v>1020</v>
      </c>
      <c r="C2013" s="184" t="s">
        <v>753</v>
      </c>
      <c r="D2013" s="184" t="s">
        <v>954</v>
      </c>
      <c r="E2013" s="184" t="s">
        <v>976</v>
      </c>
      <c r="F2013" s="184" t="s">
        <v>966</v>
      </c>
      <c r="G2013" s="184" t="s">
        <v>957</v>
      </c>
      <c r="H2013" s="184" t="s">
        <v>975</v>
      </c>
      <c r="I2013" s="184">
        <v>0</v>
      </c>
      <c r="J2013" s="184">
        <v>0</v>
      </c>
      <c r="K2013" s="184">
        <v>0</v>
      </c>
      <c r="L2013" s="104" t="b">
        <f t="shared" si="124"/>
        <v>1</v>
      </c>
      <c r="M2013" s="151">
        <f>IF(L2013=TRUE,(K2013+'NPV Calcs'!$D$14)*About!$B$146,K2013*About!$B$146)</f>
        <v>7.2396401247340254</v>
      </c>
      <c r="N2013" s="151" t="str">
        <f t="shared" si="125"/>
        <v>ngps - T&amp;D</v>
      </c>
      <c r="O2013" s="151" t="str">
        <f t="shared" si="126"/>
        <v>methane capture</v>
      </c>
      <c r="P2013" s="91" t="str">
        <f t="shared" si="127"/>
        <v>ngps - T&amp;D methane capture</v>
      </c>
      <c r="Q2013" s="152">
        <f>(J2013*About!$A$143/1000)*10^12</f>
        <v>0</v>
      </c>
      <c r="R2013" s="153">
        <f>M2013/About!$B$155</f>
        <v>13.621072108568427</v>
      </c>
    </row>
    <row r="2014" spans="1:18" x14ac:dyDescent="0.35">
      <c r="A2014" s="86">
        <v>2019</v>
      </c>
      <c r="B2014" s="184" t="s">
        <v>1020</v>
      </c>
      <c r="C2014" s="184" t="s">
        <v>753</v>
      </c>
      <c r="D2014" s="184" t="s">
        <v>954</v>
      </c>
      <c r="E2014" s="184" t="s">
        <v>976</v>
      </c>
      <c r="F2014" s="184" t="s">
        <v>966</v>
      </c>
      <c r="G2014" s="184" t="s">
        <v>957</v>
      </c>
      <c r="H2014" s="184" t="s">
        <v>967</v>
      </c>
      <c r="I2014" s="184">
        <v>0</v>
      </c>
      <c r="J2014" s="184">
        <v>0</v>
      </c>
      <c r="K2014" s="184">
        <v>0</v>
      </c>
      <c r="L2014" s="104" t="b">
        <f t="shared" si="124"/>
        <v>1</v>
      </c>
      <c r="M2014" s="151">
        <f>IF(L2014=TRUE,(K2014+'NPV Calcs'!$D$14)*About!$B$146,K2014*About!$B$146)</f>
        <v>7.2396401247340254</v>
      </c>
      <c r="N2014" s="151" t="str">
        <f t="shared" si="125"/>
        <v>ngps - T&amp;D</v>
      </c>
      <c r="O2014" s="151" t="str">
        <f t="shared" si="126"/>
        <v>methane capture</v>
      </c>
      <c r="P2014" s="91" t="str">
        <f t="shared" si="127"/>
        <v>ngps - T&amp;D methane capture</v>
      </c>
      <c r="Q2014" s="152">
        <f>(J2014*About!$A$143/1000)*10^12</f>
        <v>0</v>
      </c>
      <c r="R2014" s="153">
        <f>M2014/About!$B$155</f>
        <v>13.621072108568427</v>
      </c>
    </row>
    <row r="2015" spans="1:18" x14ac:dyDescent="0.35">
      <c r="A2015" s="86">
        <v>2019</v>
      </c>
      <c r="B2015" s="184" t="s">
        <v>1020</v>
      </c>
      <c r="C2015" s="184" t="s">
        <v>753</v>
      </c>
      <c r="D2015" s="184" t="s">
        <v>954</v>
      </c>
      <c r="E2015" s="184" t="s">
        <v>976</v>
      </c>
      <c r="F2015" s="184" t="s">
        <v>966</v>
      </c>
      <c r="G2015" s="184" t="s">
        <v>957</v>
      </c>
      <c r="H2015" s="184" t="s">
        <v>1334</v>
      </c>
      <c r="I2015" s="184">
        <v>4.21000003814697</v>
      </c>
      <c r="J2015" s="184">
        <v>0</v>
      </c>
      <c r="K2015" s="184">
        <v>0</v>
      </c>
      <c r="L2015" s="104" t="b">
        <f t="shared" si="124"/>
        <v>1</v>
      </c>
      <c r="M2015" s="151">
        <f>IF(L2015=TRUE,(K2015+'NPV Calcs'!$D$14)*About!$B$146,K2015*About!$B$146)</f>
        <v>7.2396401247340254</v>
      </c>
      <c r="N2015" s="151" t="str">
        <f t="shared" si="125"/>
        <v>ngps - T&amp;D</v>
      </c>
      <c r="O2015" s="151" t="str">
        <f t="shared" si="126"/>
        <v>methane capture</v>
      </c>
      <c r="P2015" s="91" t="str">
        <f t="shared" si="127"/>
        <v>ngps - T&amp;D methane capture</v>
      </c>
      <c r="Q2015" s="152">
        <f>(J2015*About!$A$143/1000)*10^12</f>
        <v>0</v>
      </c>
      <c r="R2015" s="153">
        <f>M2015/About!$B$155</f>
        <v>13.621072108568427</v>
      </c>
    </row>
    <row r="2016" spans="1:18" x14ac:dyDescent="0.35">
      <c r="A2016" s="86">
        <v>2019</v>
      </c>
      <c r="B2016" s="184" t="s">
        <v>1020</v>
      </c>
      <c r="C2016" s="184" t="s">
        <v>753</v>
      </c>
      <c r="D2016" s="184" t="s">
        <v>954</v>
      </c>
      <c r="E2016" s="184" t="s">
        <v>963</v>
      </c>
      <c r="F2016" s="184" t="s">
        <v>956</v>
      </c>
      <c r="G2016" s="184" t="s">
        <v>957</v>
      </c>
      <c r="H2016" s="184" t="s">
        <v>958</v>
      </c>
      <c r="I2016" s="184">
        <v>0</v>
      </c>
      <c r="J2016" s="184">
        <v>0</v>
      </c>
      <c r="K2016" s="184">
        <v>0</v>
      </c>
      <c r="L2016" s="104" t="b">
        <f t="shared" si="124"/>
        <v>1</v>
      </c>
      <c r="M2016" s="151">
        <f>IF(L2016=TRUE,(K2016+'NPV Calcs'!$D$14)*About!$B$146,K2016*About!$B$146)</f>
        <v>7.2396401247340254</v>
      </c>
      <c r="N2016" s="151" t="str">
        <f t="shared" si="125"/>
        <v>ngps - production</v>
      </c>
      <c r="O2016" s="151" t="str">
        <f t="shared" si="126"/>
        <v>methane capture</v>
      </c>
      <c r="P2016" s="91" t="str">
        <f t="shared" si="127"/>
        <v>ngps - production methane capture</v>
      </c>
      <c r="Q2016" s="152">
        <f>(J2016*About!$A$143/1000)*10^12</f>
        <v>0</v>
      </c>
      <c r="R2016" s="153">
        <f>M2016/About!$B$155</f>
        <v>13.621072108568427</v>
      </c>
    </row>
    <row r="2017" spans="1:18" x14ac:dyDescent="0.35">
      <c r="A2017" s="86">
        <v>2019</v>
      </c>
      <c r="B2017" s="184" t="s">
        <v>1020</v>
      </c>
      <c r="C2017" s="184" t="s">
        <v>753</v>
      </c>
      <c r="D2017" s="184" t="s">
        <v>954</v>
      </c>
      <c r="E2017" s="184" t="s">
        <v>963</v>
      </c>
      <c r="F2017" s="184" t="s">
        <v>956</v>
      </c>
      <c r="G2017" s="184" t="s">
        <v>957</v>
      </c>
      <c r="H2017" s="184" t="s">
        <v>978</v>
      </c>
      <c r="I2017" s="184">
        <v>0</v>
      </c>
      <c r="J2017" s="184">
        <v>0</v>
      </c>
      <c r="K2017" s="184">
        <v>0</v>
      </c>
      <c r="L2017" s="104" t="b">
        <f t="shared" si="124"/>
        <v>1</v>
      </c>
      <c r="M2017" s="151">
        <f>IF(L2017=TRUE,(K2017+'NPV Calcs'!$D$14)*About!$B$146,K2017*About!$B$146)</f>
        <v>7.2396401247340254</v>
      </c>
      <c r="N2017" s="151" t="str">
        <f t="shared" si="125"/>
        <v>ngps - production</v>
      </c>
      <c r="O2017" s="151" t="str">
        <f t="shared" si="126"/>
        <v>methane capture</v>
      </c>
      <c r="P2017" s="91" t="str">
        <f t="shared" si="127"/>
        <v>ngps - production methane capture</v>
      </c>
      <c r="Q2017" s="152">
        <f>(J2017*About!$A$143/1000)*10^12</f>
        <v>0</v>
      </c>
      <c r="R2017" s="153">
        <f>M2017/About!$B$155</f>
        <v>13.621072108568427</v>
      </c>
    </row>
    <row r="2018" spans="1:18" x14ac:dyDescent="0.35">
      <c r="A2018" s="86">
        <v>2019</v>
      </c>
      <c r="B2018" s="184" t="s">
        <v>1021</v>
      </c>
      <c r="C2018" s="184" t="s">
        <v>753</v>
      </c>
      <c r="D2018" s="184" t="s">
        <v>954</v>
      </c>
      <c r="E2018" s="184" t="s">
        <v>976</v>
      </c>
      <c r="F2018" s="184" t="s">
        <v>966</v>
      </c>
      <c r="G2018" s="184" t="s">
        <v>957</v>
      </c>
      <c r="H2018" s="184" t="s">
        <v>961</v>
      </c>
      <c r="I2018" s="184">
        <v>0</v>
      </c>
      <c r="J2018" s="184">
        <v>0</v>
      </c>
      <c r="K2018" s="184">
        <v>0</v>
      </c>
      <c r="L2018" s="104" t="b">
        <f t="shared" si="124"/>
        <v>1</v>
      </c>
      <c r="M2018" s="151">
        <f>IF(L2018=TRUE,(K2018+'NPV Calcs'!$D$14)*About!$B$146,K2018*About!$B$146)</f>
        <v>7.2396401247340254</v>
      </c>
      <c r="N2018" s="151" t="str">
        <f t="shared" si="125"/>
        <v>ngps - T&amp;D</v>
      </c>
      <c r="O2018" s="151" t="str">
        <f t="shared" si="126"/>
        <v>methane capture</v>
      </c>
      <c r="P2018" s="91" t="str">
        <f t="shared" si="127"/>
        <v>ngps - T&amp;D methane capture</v>
      </c>
      <c r="Q2018" s="152">
        <f>(J2018*About!$A$143/1000)*10^12</f>
        <v>0</v>
      </c>
      <c r="R2018" s="153">
        <f>M2018/About!$B$155</f>
        <v>13.621072108568427</v>
      </c>
    </row>
    <row r="2019" spans="1:18" x14ac:dyDescent="0.35">
      <c r="A2019" s="86">
        <v>2019</v>
      </c>
      <c r="B2019" s="184" t="s">
        <v>1021</v>
      </c>
      <c r="C2019" s="184" t="s">
        <v>753</v>
      </c>
      <c r="D2019" s="184" t="s">
        <v>954</v>
      </c>
      <c r="E2019" s="184" t="s">
        <v>976</v>
      </c>
      <c r="F2019" s="184" t="s">
        <v>966</v>
      </c>
      <c r="G2019" s="184" t="s">
        <v>957</v>
      </c>
      <c r="H2019" s="184" t="s">
        <v>975</v>
      </c>
      <c r="I2019" s="184">
        <v>0</v>
      </c>
      <c r="J2019" s="184">
        <v>0</v>
      </c>
      <c r="K2019" s="184">
        <v>0</v>
      </c>
      <c r="L2019" s="104" t="b">
        <f t="shared" si="124"/>
        <v>1</v>
      </c>
      <c r="M2019" s="151">
        <f>IF(L2019=TRUE,(K2019+'NPV Calcs'!$D$14)*About!$B$146,K2019*About!$B$146)</f>
        <v>7.2396401247340254</v>
      </c>
      <c r="N2019" s="151" t="str">
        <f t="shared" si="125"/>
        <v>ngps - T&amp;D</v>
      </c>
      <c r="O2019" s="151" t="str">
        <f t="shared" si="126"/>
        <v>methane capture</v>
      </c>
      <c r="P2019" s="91" t="str">
        <f t="shared" si="127"/>
        <v>ngps - T&amp;D methane capture</v>
      </c>
      <c r="Q2019" s="152">
        <f>(J2019*About!$A$143/1000)*10^12</f>
        <v>0</v>
      </c>
      <c r="R2019" s="153">
        <f>M2019/About!$B$155</f>
        <v>13.621072108568427</v>
      </c>
    </row>
    <row r="2020" spans="1:18" x14ac:dyDescent="0.35">
      <c r="A2020" s="86">
        <v>2019</v>
      </c>
      <c r="B2020" s="184" t="s">
        <v>1021</v>
      </c>
      <c r="C2020" s="184" t="s">
        <v>753</v>
      </c>
      <c r="D2020" s="184" t="s">
        <v>954</v>
      </c>
      <c r="E2020" s="184" t="s">
        <v>976</v>
      </c>
      <c r="F2020" s="184" t="s">
        <v>966</v>
      </c>
      <c r="G2020" s="184" t="s">
        <v>957</v>
      </c>
      <c r="H2020" s="184" t="s">
        <v>967</v>
      </c>
      <c r="I2020" s="184">
        <v>0</v>
      </c>
      <c r="J2020" s="184">
        <v>0</v>
      </c>
      <c r="K2020" s="184">
        <v>0</v>
      </c>
      <c r="L2020" s="104" t="b">
        <f t="shared" si="124"/>
        <v>1</v>
      </c>
      <c r="M2020" s="151">
        <f>IF(L2020=TRUE,(K2020+'NPV Calcs'!$D$14)*About!$B$146,K2020*About!$B$146)</f>
        <v>7.2396401247340254</v>
      </c>
      <c r="N2020" s="151" t="str">
        <f t="shared" si="125"/>
        <v>ngps - T&amp;D</v>
      </c>
      <c r="O2020" s="151" t="str">
        <f t="shared" si="126"/>
        <v>methane capture</v>
      </c>
      <c r="P2020" s="91" t="str">
        <f t="shared" si="127"/>
        <v>ngps - T&amp;D methane capture</v>
      </c>
      <c r="Q2020" s="152">
        <f>(J2020*About!$A$143/1000)*10^12</f>
        <v>0</v>
      </c>
      <c r="R2020" s="153">
        <f>M2020/About!$B$155</f>
        <v>13.621072108568427</v>
      </c>
    </row>
    <row r="2021" spans="1:18" x14ac:dyDescent="0.35">
      <c r="A2021" s="86">
        <v>2019</v>
      </c>
      <c r="B2021" s="184" t="s">
        <v>1021</v>
      </c>
      <c r="C2021" s="184" t="s">
        <v>753</v>
      </c>
      <c r="D2021" s="184" t="s">
        <v>954</v>
      </c>
      <c r="E2021" s="184" t="s">
        <v>976</v>
      </c>
      <c r="F2021" s="184" t="s">
        <v>966</v>
      </c>
      <c r="G2021" s="184" t="s">
        <v>957</v>
      </c>
      <c r="H2021" s="184" t="s">
        <v>1334</v>
      </c>
      <c r="I2021" s="184">
        <v>0.36000001430511402</v>
      </c>
      <c r="J2021" s="184">
        <v>0</v>
      </c>
      <c r="K2021" s="184">
        <v>0</v>
      </c>
      <c r="L2021" s="104" t="b">
        <f t="shared" si="124"/>
        <v>0</v>
      </c>
      <c r="M2021" s="151">
        <f>IF(L2021=TRUE,(K2021+'NPV Calcs'!$D$14)*About!$B$146,K2021*About!$B$146)</f>
        <v>0</v>
      </c>
      <c r="N2021" s="151" t="str">
        <f t="shared" si="125"/>
        <v>ngps - T&amp;D</v>
      </c>
      <c r="O2021" s="151" t="str">
        <f t="shared" si="126"/>
        <v>methane capture</v>
      </c>
      <c r="P2021" s="91" t="str">
        <f t="shared" si="127"/>
        <v>ngps - T&amp;D methane capture</v>
      </c>
      <c r="Q2021" s="152">
        <f>(J2021*About!$A$143/1000)*10^12</f>
        <v>0</v>
      </c>
      <c r="R2021" s="153">
        <f>M2021/About!$B$155</f>
        <v>0</v>
      </c>
    </row>
    <row r="2022" spans="1:18" x14ac:dyDescent="0.35">
      <c r="A2022" s="86">
        <v>2019</v>
      </c>
      <c r="B2022" s="184" t="s">
        <v>258</v>
      </c>
      <c r="C2022" s="184" t="s">
        <v>753</v>
      </c>
      <c r="D2022" s="184" t="s">
        <v>938</v>
      </c>
      <c r="E2022" s="184" t="s">
        <v>960</v>
      </c>
      <c r="F2022" s="184" t="s">
        <v>956</v>
      </c>
      <c r="G2022" s="184" t="s">
        <v>971</v>
      </c>
      <c r="H2022" s="184" t="s">
        <v>972</v>
      </c>
      <c r="I2022" s="184">
        <v>0</v>
      </c>
      <c r="J2022" s="184">
        <v>0</v>
      </c>
      <c r="K2022" s="184">
        <v>0</v>
      </c>
      <c r="L2022" s="104" t="b">
        <f t="shared" si="124"/>
        <v>1</v>
      </c>
      <c r="M2022" s="151">
        <f>IF(L2022=TRUE,(K2022+'NPV Calcs'!$D$14)*About!$B$146,K2022*About!$B$146)</f>
        <v>7.2396401247340254</v>
      </c>
      <c r="N2022" s="151" t="str">
        <f t="shared" si="125"/>
        <v>ngps - production</v>
      </c>
      <c r="O2022" s="151" t="str">
        <f t="shared" si="126"/>
        <v>methane destruction</v>
      </c>
      <c r="P2022" s="91" t="str">
        <f t="shared" si="127"/>
        <v>ngps - production methane destruction</v>
      </c>
      <c r="Q2022" s="152">
        <f>(J2022*About!$A$143/1000)*10^12</f>
        <v>0</v>
      </c>
      <c r="R2022" s="153">
        <f>M2022/About!$B$155</f>
        <v>13.621072108568427</v>
      </c>
    </row>
    <row r="2023" spans="1:18" x14ac:dyDescent="0.35">
      <c r="A2023" s="86">
        <v>2019</v>
      </c>
      <c r="B2023" s="184" t="s">
        <v>258</v>
      </c>
      <c r="C2023" s="184" t="s">
        <v>753</v>
      </c>
      <c r="D2023" s="184" t="s">
        <v>938</v>
      </c>
      <c r="E2023" s="184" t="s">
        <v>968</v>
      </c>
      <c r="F2023" s="184" t="s">
        <v>956</v>
      </c>
      <c r="G2023" s="184" t="s">
        <v>957</v>
      </c>
      <c r="H2023" s="184" t="s">
        <v>1334</v>
      </c>
      <c r="I2023" s="184">
        <v>9.0000003576278603E-2</v>
      </c>
      <c r="J2023" s="184">
        <v>0</v>
      </c>
      <c r="K2023" s="184">
        <v>0</v>
      </c>
      <c r="L2023" s="104" t="b">
        <f t="shared" si="124"/>
        <v>1</v>
      </c>
      <c r="M2023" s="151">
        <f>IF(L2023=TRUE,(K2023+'NPV Calcs'!$D$14)*About!$B$146,K2023*About!$B$146)</f>
        <v>7.2396401247340254</v>
      </c>
      <c r="N2023" s="151" t="str">
        <f t="shared" si="125"/>
        <v>ngps - production</v>
      </c>
      <c r="O2023" s="151" t="str">
        <f t="shared" si="126"/>
        <v>methane capture</v>
      </c>
      <c r="P2023" s="91" t="str">
        <f t="shared" si="127"/>
        <v>ngps - production methane capture</v>
      </c>
      <c r="Q2023" s="152">
        <f>(J2023*About!$A$143/1000)*10^12</f>
        <v>0</v>
      </c>
      <c r="R2023" s="153">
        <f>M2023/About!$B$155</f>
        <v>13.621072108568427</v>
      </c>
    </row>
    <row r="2024" spans="1:18" x14ac:dyDescent="0.35">
      <c r="A2024" s="86">
        <v>2019</v>
      </c>
      <c r="B2024" s="184" t="s">
        <v>258</v>
      </c>
      <c r="C2024" s="184" t="s">
        <v>753</v>
      </c>
      <c r="D2024" s="184" t="s">
        <v>938</v>
      </c>
      <c r="E2024" s="184" t="s">
        <v>968</v>
      </c>
      <c r="F2024" s="184" t="s">
        <v>956</v>
      </c>
      <c r="G2024" s="184" t="s">
        <v>957</v>
      </c>
      <c r="H2024" s="184" t="s">
        <v>970</v>
      </c>
      <c r="I2024" s="184">
        <v>0</v>
      </c>
      <c r="J2024" s="184">
        <v>0</v>
      </c>
      <c r="K2024" s="184">
        <v>0</v>
      </c>
      <c r="L2024" s="104" t="b">
        <f t="shared" si="124"/>
        <v>1</v>
      </c>
      <c r="M2024" s="151">
        <f>IF(L2024=TRUE,(K2024+'NPV Calcs'!$D$14)*About!$B$146,K2024*About!$B$146)</f>
        <v>7.2396401247340254</v>
      </c>
      <c r="N2024" s="151" t="str">
        <f t="shared" si="125"/>
        <v>ngps - production</v>
      </c>
      <c r="O2024" s="151" t="str">
        <f t="shared" si="126"/>
        <v>methane capture</v>
      </c>
      <c r="P2024" s="91" t="str">
        <f t="shared" si="127"/>
        <v>ngps - production methane capture</v>
      </c>
      <c r="Q2024" s="152">
        <f>(J2024*About!$A$143/1000)*10^12</f>
        <v>0</v>
      </c>
      <c r="R2024" s="153">
        <f>M2024/About!$B$155</f>
        <v>13.621072108568427</v>
      </c>
    </row>
    <row r="2025" spans="1:18" x14ac:dyDescent="0.35">
      <c r="A2025" s="86">
        <v>2019</v>
      </c>
      <c r="B2025" s="184" t="s">
        <v>258</v>
      </c>
      <c r="C2025" s="184" t="s">
        <v>753</v>
      </c>
      <c r="D2025" s="184" t="s">
        <v>938</v>
      </c>
      <c r="E2025" s="184" t="s">
        <v>968</v>
      </c>
      <c r="F2025" s="184" t="s">
        <v>956</v>
      </c>
      <c r="G2025" s="184" t="s">
        <v>957</v>
      </c>
      <c r="H2025" s="184" t="s">
        <v>961</v>
      </c>
      <c r="I2025" s="184">
        <v>0</v>
      </c>
      <c r="J2025" s="184">
        <v>0</v>
      </c>
      <c r="K2025" s="184">
        <v>0</v>
      </c>
      <c r="L2025" s="104" t="b">
        <f t="shared" si="124"/>
        <v>1</v>
      </c>
      <c r="M2025" s="151">
        <f>IF(L2025=TRUE,(K2025+'NPV Calcs'!$D$14)*About!$B$146,K2025*About!$B$146)</f>
        <v>7.2396401247340254</v>
      </c>
      <c r="N2025" s="151" t="str">
        <f t="shared" si="125"/>
        <v>ngps - production</v>
      </c>
      <c r="O2025" s="151" t="str">
        <f t="shared" si="126"/>
        <v>methane capture</v>
      </c>
      <c r="P2025" s="91" t="str">
        <f t="shared" si="127"/>
        <v>ngps - production methane capture</v>
      </c>
      <c r="Q2025" s="152">
        <f>(J2025*About!$A$143/1000)*10^12</f>
        <v>0</v>
      </c>
      <c r="R2025" s="153">
        <f>M2025/About!$B$155</f>
        <v>13.621072108568427</v>
      </c>
    </row>
    <row r="2026" spans="1:18" x14ac:dyDescent="0.35">
      <c r="A2026" s="86">
        <v>2019</v>
      </c>
      <c r="B2026" s="184" t="s">
        <v>258</v>
      </c>
      <c r="C2026" s="184" t="s">
        <v>753</v>
      </c>
      <c r="D2026" s="184" t="s">
        <v>938</v>
      </c>
      <c r="E2026" s="184" t="s">
        <v>968</v>
      </c>
      <c r="F2026" s="184" t="s">
        <v>956</v>
      </c>
      <c r="G2026" s="184" t="s">
        <v>957</v>
      </c>
      <c r="H2026" s="184" t="s">
        <v>975</v>
      </c>
      <c r="I2026" s="184">
        <v>0</v>
      </c>
      <c r="J2026" s="184">
        <v>0</v>
      </c>
      <c r="K2026" s="184">
        <v>0</v>
      </c>
      <c r="L2026" s="104" t="b">
        <f t="shared" si="124"/>
        <v>1</v>
      </c>
      <c r="M2026" s="151">
        <f>IF(L2026=TRUE,(K2026+'NPV Calcs'!$D$14)*About!$B$146,K2026*About!$B$146)</f>
        <v>7.2396401247340254</v>
      </c>
      <c r="N2026" s="151" t="str">
        <f t="shared" si="125"/>
        <v>ngps - production</v>
      </c>
      <c r="O2026" s="151" t="str">
        <f t="shared" si="126"/>
        <v>methane capture</v>
      </c>
      <c r="P2026" s="91" t="str">
        <f t="shared" si="127"/>
        <v>ngps - production methane capture</v>
      </c>
      <c r="Q2026" s="152">
        <f>(J2026*About!$A$143/1000)*10^12</f>
        <v>0</v>
      </c>
      <c r="R2026" s="153">
        <f>M2026/About!$B$155</f>
        <v>13.621072108568427</v>
      </c>
    </row>
    <row r="2027" spans="1:18" x14ac:dyDescent="0.35">
      <c r="A2027" s="86">
        <v>2019</v>
      </c>
      <c r="B2027" s="184" t="s">
        <v>258</v>
      </c>
      <c r="C2027" s="184" t="s">
        <v>753</v>
      </c>
      <c r="D2027" s="184" t="s">
        <v>938</v>
      </c>
      <c r="E2027" s="184" t="s">
        <v>968</v>
      </c>
      <c r="F2027" s="184" t="s">
        <v>956</v>
      </c>
      <c r="G2027" s="184" t="s">
        <v>957</v>
      </c>
      <c r="H2027" s="184" t="s">
        <v>974</v>
      </c>
      <c r="I2027" s="184">
        <v>0</v>
      </c>
      <c r="J2027" s="184">
        <v>0</v>
      </c>
      <c r="K2027" s="184">
        <v>0</v>
      </c>
      <c r="L2027" s="104" t="b">
        <f t="shared" si="124"/>
        <v>1</v>
      </c>
      <c r="M2027" s="151">
        <f>IF(L2027=TRUE,(K2027+'NPV Calcs'!$D$14)*About!$B$146,K2027*About!$B$146)</f>
        <v>7.2396401247340254</v>
      </c>
      <c r="N2027" s="151" t="str">
        <f t="shared" si="125"/>
        <v>ngps - production</v>
      </c>
      <c r="O2027" s="151" t="str">
        <f t="shared" si="126"/>
        <v>methane capture</v>
      </c>
      <c r="P2027" s="91" t="str">
        <f t="shared" si="127"/>
        <v>ngps - production methane capture</v>
      </c>
      <c r="Q2027" s="152">
        <f>(J2027*About!$A$143/1000)*10^12</f>
        <v>0</v>
      </c>
      <c r="R2027" s="153">
        <f>M2027/About!$B$155</f>
        <v>13.621072108568427</v>
      </c>
    </row>
    <row r="2028" spans="1:18" x14ac:dyDescent="0.35">
      <c r="A2028" s="86">
        <v>2019</v>
      </c>
      <c r="B2028" s="184" t="s">
        <v>258</v>
      </c>
      <c r="C2028" s="184" t="s">
        <v>753</v>
      </c>
      <c r="D2028" s="184" t="s">
        <v>938</v>
      </c>
      <c r="E2028" s="184" t="s">
        <v>968</v>
      </c>
      <c r="F2028" s="184" t="s">
        <v>956</v>
      </c>
      <c r="G2028" s="184" t="s">
        <v>957</v>
      </c>
      <c r="H2028" s="184" t="s">
        <v>979</v>
      </c>
      <c r="I2028" s="184">
        <v>0</v>
      </c>
      <c r="J2028" s="184">
        <v>0</v>
      </c>
      <c r="K2028" s="184">
        <v>0</v>
      </c>
      <c r="L2028" s="104" t="b">
        <f t="shared" si="124"/>
        <v>0</v>
      </c>
      <c r="M2028" s="151">
        <f>IF(L2028=TRUE,(K2028+'NPV Calcs'!$D$14)*About!$B$146,K2028*About!$B$146)</f>
        <v>0</v>
      </c>
      <c r="N2028" s="151" t="str">
        <f t="shared" si="125"/>
        <v>ngps - production</v>
      </c>
      <c r="O2028" s="151" t="str">
        <f t="shared" si="126"/>
        <v>methane capture</v>
      </c>
      <c r="P2028" s="91" t="str">
        <f t="shared" si="127"/>
        <v>ngps - production methane capture</v>
      </c>
      <c r="Q2028" s="152">
        <f>(J2028*About!$A$143/1000)*10^12</f>
        <v>0</v>
      </c>
      <c r="R2028" s="153">
        <f>M2028/About!$B$155</f>
        <v>0</v>
      </c>
    </row>
    <row r="2029" spans="1:18" x14ac:dyDescent="0.35">
      <c r="A2029" s="86">
        <v>2019</v>
      </c>
      <c r="B2029" s="184" t="s">
        <v>258</v>
      </c>
      <c r="C2029" s="184" t="s">
        <v>753</v>
      </c>
      <c r="D2029" s="184" t="s">
        <v>938</v>
      </c>
      <c r="E2029" s="184" t="s">
        <v>968</v>
      </c>
      <c r="F2029" s="184" t="s">
        <v>956</v>
      </c>
      <c r="G2029" s="184" t="s">
        <v>971</v>
      </c>
      <c r="H2029" s="184" t="s">
        <v>972</v>
      </c>
      <c r="I2029" s="184">
        <v>0</v>
      </c>
      <c r="J2029" s="184">
        <v>0</v>
      </c>
      <c r="K2029" s="184">
        <v>0</v>
      </c>
      <c r="L2029" s="104" t="b">
        <f t="shared" si="124"/>
        <v>1</v>
      </c>
      <c r="M2029" s="151">
        <f>IF(L2029=TRUE,(K2029+'NPV Calcs'!$D$14)*About!$B$146,K2029*About!$B$146)</f>
        <v>7.2396401247340254</v>
      </c>
      <c r="N2029" s="151" t="str">
        <f t="shared" si="125"/>
        <v>ngps - production</v>
      </c>
      <c r="O2029" s="151" t="str">
        <f t="shared" si="126"/>
        <v>methane destruction</v>
      </c>
      <c r="P2029" s="91" t="str">
        <f t="shared" si="127"/>
        <v>ngps - production methane destruction</v>
      </c>
      <c r="Q2029" s="152">
        <f>(J2029*About!$A$143/1000)*10^12</f>
        <v>0</v>
      </c>
      <c r="R2029" s="153">
        <f>M2029/About!$B$155</f>
        <v>13.621072108568427</v>
      </c>
    </row>
    <row r="2030" spans="1:18" x14ac:dyDescent="0.35">
      <c r="A2030" s="86">
        <v>2019</v>
      </c>
      <c r="B2030" s="184" t="s">
        <v>258</v>
      </c>
      <c r="C2030" s="184" t="s">
        <v>753</v>
      </c>
      <c r="D2030" s="184" t="s">
        <v>938</v>
      </c>
      <c r="E2030" s="184" t="s">
        <v>968</v>
      </c>
      <c r="F2030" s="184" t="s">
        <v>956</v>
      </c>
      <c r="G2030" s="184" t="s">
        <v>957</v>
      </c>
      <c r="H2030" s="184" t="s">
        <v>958</v>
      </c>
      <c r="I2030" s="184">
        <v>0</v>
      </c>
      <c r="J2030" s="184">
        <v>0</v>
      </c>
      <c r="K2030" s="184">
        <v>0</v>
      </c>
      <c r="L2030" s="104" t="b">
        <f t="shared" si="124"/>
        <v>1</v>
      </c>
      <c r="M2030" s="151">
        <f>IF(L2030=TRUE,(K2030+'NPV Calcs'!$D$14)*About!$B$146,K2030*About!$B$146)</f>
        <v>7.2396401247340254</v>
      </c>
      <c r="N2030" s="151" t="str">
        <f t="shared" si="125"/>
        <v>ngps - production</v>
      </c>
      <c r="O2030" s="151" t="str">
        <f t="shared" si="126"/>
        <v>methane capture</v>
      </c>
      <c r="P2030" s="91" t="str">
        <f t="shared" si="127"/>
        <v>ngps - production methane capture</v>
      </c>
      <c r="Q2030" s="152">
        <f>(J2030*About!$A$143/1000)*10^12</f>
        <v>0</v>
      </c>
      <c r="R2030" s="153">
        <f>M2030/About!$B$155</f>
        <v>13.621072108568427</v>
      </c>
    </row>
    <row r="2031" spans="1:18" x14ac:dyDescent="0.35">
      <c r="A2031" s="86">
        <v>2019</v>
      </c>
      <c r="B2031" s="184" t="s">
        <v>258</v>
      </c>
      <c r="C2031" s="184" t="s">
        <v>753</v>
      </c>
      <c r="D2031" s="184" t="s">
        <v>938</v>
      </c>
      <c r="E2031" s="184" t="s">
        <v>968</v>
      </c>
      <c r="F2031" s="184" t="s">
        <v>956</v>
      </c>
      <c r="G2031" s="184" t="s">
        <v>957</v>
      </c>
      <c r="H2031" s="184" t="s">
        <v>978</v>
      </c>
      <c r="I2031" s="184">
        <v>0</v>
      </c>
      <c r="J2031" s="184">
        <v>0</v>
      </c>
      <c r="K2031" s="184">
        <v>0</v>
      </c>
      <c r="L2031" s="104" t="b">
        <f t="shared" si="124"/>
        <v>1</v>
      </c>
      <c r="M2031" s="151">
        <f>IF(L2031=TRUE,(K2031+'NPV Calcs'!$D$14)*About!$B$146,K2031*About!$B$146)</f>
        <v>7.2396401247340254</v>
      </c>
      <c r="N2031" s="151" t="str">
        <f t="shared" si="125"/>
        <v>ngps - production</v>
      </c>
      <c r="O2031" s="151" t="str">
        <f t="shared" si="126"/>
        <v>methane capture</v>
      </c>
      <c r="P2031" s="91" t="str">
        <f t="shared" si="127"/>
        <v>ngps - production methane capture</v>
      </c>
      <c r="Q2031" s="152">
        <f>(J2031*About!$A$143/1000)*10^12</f>
        <v>0</v>
      </c>
      <c r="R2031" s="153">
        <f>M2031/About!$B$155</f>
        <v>13.621072108568427</v>
      </c>
    </row>
    <row r="2032" spans="1:18" x14ac:dyDescent="0.35">
      <c r="A2032" s="86">
        <v>2019</v>
      </c>
      <c r="B2032" s="184" t="s">
        <v>258</v>
      </c>
      <c r="C2032" s="184" t="s">
        <v>753</v>
      </c>
      <c r="D2032" s="184" t="s">
        <v>938</v>
      </c>
      <c r="E2032" s="184" t="s">
        <v>965</v>
      </c>
      <c r="F2032" s="184" t="s">
        <v>966</v>
      </c>
      <c r="G2032" s="184" t="s">
        <v>957</v>
      </c>
      <c r="H2032" s="184" t="s">
        <v>1334</v>
      </c>
      <c r="I2032" s="184">
        <v>6.3099999427795401</v>
      </c>
      <c r="J2032" s="184">
        <v>0</v>
      </c>
      <c r="K2032" s="184">
        <v>0</v>
      </c>
      <c r="L2032" s="104" t="b">
        <f t="shared" si="124"/>
        <v>1</v>
      </c>
      <c r="M2032" s="151">
        <f>IF(L2032=TRUE,(K2032+'NPV Calcs'!$D$14)*About!$B$146,K2032*About!$B$146)</f>
        <v>7.2396401247340254</v>
      </c>
      <c r="N2032" s="151" t="str">
        <f t="shared" si="125"/>
        <v>ngps - T&amp;D</v>
      </c>
      <c r="O2032" s="151" t="str">
        <f t="shared" si="126"/>
        <v>methane capture</v>
      </c>
      <c r="P2032" s="91" t="str">
        <f t="shared" si="127"/>
        <v>ngps - T&amp;D methane capture</v>
      </c>
      <c r="Q2032" s="152">
        <f>(J2032*About!$A$143/1000)*10^12</f>
        <v>0</v>
      </c>
      <c r="R2032" s="153">
        <f>M2032/About!$B$155</f>
        <v>13.621072108568427</v>
      </c>
    </row>
    <row r="2033" spans="1:18" x14ac:dyDescent="0.35">
      <c r="A2033" s="86">
        <v>2019</v>
      </c>
      <c r="B2033" s="184" t="s">
        <v>258</v>
      </c>
      <c r="C2033" s="184" t="s">
        <v>753</v>
      </c>
      <c r="D2033" s="184" t="s">
        <v>938</v>
      </c>
      <c r="E2033" s="184" t="s">
        <v>965</v>
      </c>
      <c r="F2033" s="184" t="s">
        <v>966</v>
      </c>
      <c r="G2033" s="184" t="s">
        <v>957</v>
      </c>
      <c r="H2033" s="184" t="s">
        <v>964</v>
      </c>
      <c r="I2033" s="184">
        <v>0</v>
      </c>
      <c r="J2033" s="184">
        <v>0</v>
      </c>
      <c r="K2033" s="184">
        <v>0</v>
      </c>
      <c r="L2033" s="104" t="b">
        <f t="shared" si="124"/>
        <v>1</v>
      </c>
      <c r="M2033" s="151">
        <f>IF(L2033=TRUE,(K2033+'NPV Calcs'!$D$14)*About!$B$146,K2033*About!$B$146)</f>
        <v>7.2396401247340254</v>
      </c>
      <c r="N2033" s="151" t="str">
        <f t="shared" si="125"/>
        <v>ngps - T&amp;D</v>
      </c>
      <c r="O2033" s="151" t="str">
        <f t="shared" si="126"/>
        <v>methane capture</v>
      </c>
      <c r="P2033" s="91" t="str">
        <f t="shared" si="127"/>
        <v>ngps - T&amp;D methane capture</v>
      </c>
      <c r="Q2033" s="152">
        <f>(J2033*About!$A$143/1000)*10^12</f>
        <v>0</v>
      </c>
      <c r="R2033" s="153">
        <f>M2033/About!$B$155</f>
        <v>13.621072108568427</v>
      </c>
    </row>
    <row r="2034" spans="1:18" x14ac:dyDescent="0.35">
      <c r="A2034" s="86">
        <v>2019</v>
      </c>
      <c r="B2034" s="184" t="s">
        <v>258</v>
      </c>
      <c r="C2034" s="184" t="s">
        <v>753</v>
      </c>
      <c r="D2034" s="184" t="s">
        <v>938</v>
      </c>
      <c r="E2034" s="184" t="s">
        <v>965</v>
      </c>
      <c r="F2034" s="184" t="s">
        <v>966</v>
      </c>
      <c r="G2034" s="184" t="s">
        <v>957</v>
      </c>
      <c r="H2034" s="184" t="s">
        <v>961</v>
      </c>
      <c r="I2034" s="184">
        <v>0</v>
      </c>
      <c r="J2034" s="184">
        <v>0</v>
      </c>
      <c r="K2034" s="184">
        <v>0</v>
      </c>
      <c r="L2034" s="104" t="b">
        <f t="shared" si="124"/>
        <v>1</v>
      </c>
      <c r="M2034" s="151">
        <f>IF(L2034=TRUE,(K2034+'NPV Calcs'!$D$14)*About!$B$146,K2034*About!$B$146)</f>
        <v>7.2396401247340254</v>
      </c>
      <c r="N2034" s="151" t="str">
        <f t="shared" si="125"/>
        <v>ngps - T&amp;D</v>
      </c>
      <c r="O2034" s="151" t="str">
        <f t="shared" si="126"/>
        <v>methane capture</v>
      </c>
      <c r="P2034" s="91" t="str">
        <f t="shared" si="127"/>
        <v>ngps - T&amp;D methane capture</v>
      </c>
      <c r="Q2034" s="152">
        <f>(J2034*About!$A$143/1000)*10^12</f>
        <v>0</v>
      </c>
      <c r="R2034" s="153">
        <f>M2034/About!$B$155</f>
        <v>13.621072108568427</v>
      </c>
    </row>
    <row r="2035" spans="1:18" x14ac:dyDescent="0.35">
      <c r="A2035" s="86">
        <v>2019</v>
      </c>
      <c r="B2035" s="184" t="s">
        <v>258</v>
      </c>
      <c r="C2035" s="184" t="s">
        <v>753</v>
      </c>
      <c r="D2035" s="184" t="s">
        <v>938</v>
      </c>
      <c r="E2035" s="184" t="s">
        <v>965</v>
      </c>
      <c r="F2035" s="184" t="s">
        <v>966</v>
      </c>
      <c r="G2035" s="184" t="s">
        <v>957</v>
      </c>
      <c r="H2035" s="184" t="s">
        <v>958</v>
      </c>
      <c r="I2035" s="184">
        <v>0</v>
      </c>
      <c r="J2035" s="184">
        <v>0</v>
      </c>
      <c r="K2035" s="184">
        <v>0</v>
      </c>
      <c r="L2035" s="104" t="b">
        <f t="shared" si="124"/>
        <v>1</v>
      </c>
      <c r="M2035" s="151">
        <f>IF(L2035=TRUE,(K2035+'NPV Calcs'!$D$14)*About!$B$146,K2035*About!$B$146)</f>
        <v>7.2396401247340254</v>
      </c>
      <c r="N2035" s="151" t="str">
        <f t="shared" si="125"/>
        <v>ngps - T&amp;D</v>
      </c>
      <c r="O2035" s="151" t="str">
        <f t="shared" si="126"/>
        <v>methane capture</v>
      </c>
      <c r="P2035" s="91" t="str">
        <f t="shared" si="127"/>
        <v>ngps - T&amp;D methane capture</v>
      </c>
      <c r="Q2035" s="152">
        <f>(J2035*About!$A$143/1000)*10^12</f>
        <v>0</v>
      </c>
      <c r="R2035" s="153">
        <f>M2035/About!$B$155</f>
        <v>13.621072108568427</v>
      </c>
    </row>
    <row r="2036" spans="1:18" x14ac:dyDescent="0.35">
      <c r="A2036" s="86">
        <v>2019</v>
      </c>
      <c r="B2036" s="184" t="s">
        <v>258</v>
      </c>
      <c r="C2036" s="184" t="s">
        <v>753</v>
      </c>
      <c r="D2036" s="184" t="s">
        <v>938</v>
      </c>
      <c r="E2036" s="184" t="s">
        <v>965</v>
      </c>
      <c r="F2036" s="184" t="s">
        <v>966</v>
      </c>
      <c r="G2036" s="184" t="s">
        <v>957</v>
      </c>
      <c r="H2036" s="184" t="s">
        <v>977</v>
      </c>
      <c r="I2036" s="184">
        <v>0</v>
      </c>
      <c r="J2036" s="184">
        <v>0</v>
      </c>
      <c r="K2036" s="184">
        <v>0</v>
      </c>
      <c r="L2036" s="104" t="b">
        <f t="shared" si="124"/>
        <v>1</v>
      </c>
      <c r="M2036" s="151">
        <f>IF(L2036=TRUE,(K2036+'NPV Calcs'!$D$14)*About!$B$146,K2036*About!$B$146)</f>
        <v>7.2396401247340254</v>
      </c>
      <c r="N2036" s="151" t="str">
        <f t="shared" si="125"/>
        <v>ngps - T&amp;D</v>
      </c>
      <c r="O2036" s="151" t="str">
        <f t="shared" si="126"/>
        <v>methane capture</v>
      </c>
      <c r="P2036" s="91" t="str">
        <f t="shared" si="127"/>
        <v>ngps - T&amp;D methane capture</v>
      </c>
      <c r="Q2036" s="152">
        <f>(J2036*About!$A$143/1000)*10^12</f>
        <v>0</v>
      </c>
      <c r="R2036" s="153">
        <f>M2036/About!$B$155</f>
        <v>13.621072108568427</v>
      </c>
    </row>
    <row r="2037" spans="1:18" x14ac:dyDescent="0.35">
      <c r="A2037" s="86">
        <v>2019</v>
      </c>
      <c r="B2037" s="184" t="s">
        <v>258</v>
      </c>
      <c r="C2037" s="184" t="s">
        <v>753</v>
      </c>
      <c r="D2037" s="184" t="s">
        <v>938</v>
      </c>
      <c r="E2037" s="184" t="s">
        <v>965</v>
      </c>
      <c r="F2037" s="184" t="s">
        <v>966</v>
      </c>
      <c r="G2037" s="184" t="s">
        <v>957</v>
      </c>
      <c r="H2037" s="184" t="s">
        <v>978</v>
      </c>
      <c r="I2037" s="184">
        <v>0</v>
      </c>
      <c r="J2037" s="184">
        <v>0</v>
      </c>
      <c r="K2037" s="184">
        <v>0</v>
      </c>
      <c r="L2037" s="104" t="b">
        <f t="shared" si="124"/>
        <v>1</v>
      </c>
      <c r="M2037" s="151">
        <f>IF(L2037=TRUE,(K2037+'NPV Calcs'!$D$14)*About!$B$146,K2037*About!$B$146)</f>
        <v>7.2396401247340254</v>
      </c>
      <c r="N2037" s="151" t="str">
        <f t="shared" si="125"/>
        <v>ngps - T&amp;D</v>
      </c>
      <c r="O2037" s="151" t="str">
        <f t="shared" si="126"/>
        <v>methane capture</v>
      </c>
      <c r="P2037" s="91" t="str">
        <f t="shared" si="127"/>
        <v>ngps - T&amp;D methane capture</v>
      </c>
      <c r="Q2037" s="152">
        <f>(J2037*About!$A$143/1000)*10^12</f>
        <v>0</v>
      </c>
      <c r="R2037" s="153">
        <f>M2037/About!$B$155</f>
        <v>13.621072108568427</v>
      </c>
    </row>
    <row r="2038" spans="1:18" x14ac:dyDescent="0.35">
      <c r="A2038" s="86">
        <v>2019</v>
      </c>
      <c r="B2038" s="184" t="s">
        <v>258</v>
      </c>
      <c r="C2038" s="184" t="s">
        <v>753</v>
      </c>
      <c r="D2038" s="184" t="s">
        <v>938</v>
      </c>
      <c r="E2038" s="184" t="s">
        <v>965</v>
      </c>
      <c r="F2038" s="184" t="s">
        <v>966</v>
      </c>
      <c r="G2038" s="184" t="s">
        <v>957</v>
      </c>
      <c r="H2038" s="184" t="s">
        <v>974</v>
      </c>
      <c r="I2038" s="184">
        <v>0</v>
      </c>
      <c r="J2038" s="184">
        <v>0</v>
      </c>
      <c r="K2038" s="184">
        <v>0</v>
      </c>
      <c r="L2038" s="104" t="b">
        <f t="shared" si="124"/>
        <v>1</v>
      </c>
      <c r="M2038" s="151">
        <f>IF(L2038=TRUE,(K2038+'NPV Calcs'!$D$14)*About!$B$146,K2038*About!$B$146)</f>
        <v>7.2396401247340254</v>
      </c>
      <c r="N2038" s="151" t="str">
        <f t="shared" si="125"/>
        <v>ngps - T&amp;D</v>
      </c>
      <c r="O2038" s="151" t="str">
        <f t="shared" si="126"/>
        <v>methane capture</v>
      </c>
      <c r="P2038" s="91" t="str">
        <f t="shared" si="127"/>
        <v>ngps - T&amp;D methane capture</v>
      </c>
      <c r="Q2038" s="152">
        <f>(J2038*About!$A$143/1000)*10^12</f>
        <v>0</v>
      </c>
      <c r="R2038" s="153">
        <f>M2038/About!$B$155</f>
        <v>13.621072108568427</v>
      </c>
    </row>
    <row r="2039" spans="1:18" x14ac:dyDescent="0.35">
      <c r="A2039" s="86">
        <v>2019</v>
      </c>
      <c r="B2039" s="184" t="s">
        <v>254</v>
      </c>
      <c r="C2039" s="184" t="s">
        <v>773</v>
      </c>
      <c r="D2039" s="184" t="s">
        <v>954</v>
      </c>
      <c r="E2039" s="184" t="s">
        <v>955</v>
      </c>
      <c r="F2039" s="184" t="s">
        <v>956</v>
      </c>
      <c r="G2039" s="184" t="s">
        <v>957</v>
      </c>
      <c r="H2039" s="184" t="s">
        <v>1334</v>
      </c>
      <c r="I2039" s="184">
        <v>6.8600001335143999</v>
      </c>
      <c r="J2039" s="184">
        <v>0</v>
      </c>
      <c r="K2039" s="184">
        <v>0</v>
      </c>
      <c r="L2039" s="104" t="b">
        <f t="shared" si="124"/>
        <v>1</v>
      </c>
      <c r="M2039" s="151">
        <f>IF(L2039=TRUE,(K2039+'NPV Calcs'!$D$14)*About!$B$146,K2039*About!$B$146)</f>
        <v>7.2396401247340254</v>
      </c>
      <c r="N2039" s="151" t="str">
        <f t="shared" si="125"/>
        <v>ngps - production</v>
      </c>
      <c r="O2039" s="151" t="str">
        <f t="shared" si="126"/>
        <v>methane capture</v>
      </c>
      <c r="P2039" s="91" t="str">
        <f t="shared" si="127"/>
        <v>ngps - production methane capture</v>
      </c>
      <c r="Q2039" s="152">
        <f>(J2039*About!$A$143/1000)*10^12</f>
        <v>0</v>
      </c>
      <c r="R2039" s="153">
        <f>M2039/About!$B$155</f>
        <v>13.621072108568427</v>
      </c>
    </row>
    <row r="2040" spans="1:18" x14ac:dyDescent="0.35">
      <c r="A2040" s="86">
        <v>2019</v>
      </c>
      <c r="B2040" s="184" t="s">
        <v>254</v>
      </c>
      <c r="C2040" s="184" t="s">
        <v>773</v>
      </c>
      <c r="D2040" s="184" t="s">
        <v>954</v>
      </c>
      <c r="E2040" s="184" t="s">
        <v>955</v>
      </c>
      <c r="F2040" s="184" t="s">
        <v>956</v>
      </c>
      <c r="G2040" s="184" t="s">
        <v>957</v>
      </c>
      <c r="H2040" s="184" t="s">
        <v>970</v>
      </c>
      <c r="I2040" s="184">
        <v>0</v>
      </c>
      <c r="J2040" s="184">
        <v>0</v>
      </c>
      <c r="K2040" s="184">
        <v>0</v>
      </c>
      <c r="L2040" s="104" t="b">
        <f t="shared" si="124"/>
        <v>1</v>
      </c>
      <c r="M2040" s="151">
        <f>IF(L2040=TRUE,(K2040+'NPV Calcs'!$D$14)*About!$B$146,K2040*About!$B$146)</f>
        <v>7.2396401247340254</v>
      </c>
      <c r="N2040" s="151" t="str">
        <f t="shared" si="125"/>
        <v>ngps - production</v>
      </c>
      <c r="O2040" s="151" t="str">
        <f t="shared" si="126"/>
        <v>methane capture</v>
      </c>
      <c r="P2040" s="91" t="str">
        <f t="shared" si="127"/>
        <v>ngps - production methane capture</v>
      </c>
      <c r="Q2040" s="152">
        <f>(J2040*About!$A$143/1000)*10^12</f>
        <v>0</v>
      </c>
      <c r="R2040" s="153">
        <f>M2040/About!$B$155</f>
        <v>13.621072108568427</v>
      </c>
    </row>
    <row r="2041" spans="1:18" x14ac:dyDescent="0.35">
      <c r="A2041" s="86">
        <v>2019</v>
      </c>
      <c r="B2041" s="184" t="s">
        <v>256</v>
      </c>
      <c r="C2041" s="184" t="s">
        <v>1018</v>
      </c>
      <c r="D2041" s="184" t="s">
        <v>938</v>
      </c>
      <c r="E2041" s="184" t="s">
        <v>965</v>
      </c>
      <c r="F2041" s="184" t="s">
        <v>966</v>
      </c>
      <c r="G2041" s="184" t="s">
        <v>957</v>
      </c>
      <c r="H2041" s="184" t="s">
        <v>958</v>
      </c>
      <c r="I2041" s="184">
        <v>0</v>
      </c>
      <c r="J2041" s="184">
        <v>0</v>
      </c>
      <c r="K2041" s="184">
        <v>0</v>
      </c>
      <c r="L2041" s="104" t="b">
        <f t="shared" si="124"/>
        <v>1</v>
      </c>
      <c r="M2041" s="151">
        <f>IF(L2041=TRUE,(K2041+'NPV Calcs'!$D$14)*About!$B$146,K2041*About!$B$146)</f>
        <v>7.2396401247340254</v>
      </c>
      <c r="N2041" s="151" t="str">
        <f t="shared" si="125"/>
        <v>ngps - T&amp;D</v>
      </c>
      <c r="O2041" s="151" t="str">
        <f t="shared" si="126"/>
        <v>methane capture</v>
      </c>
      <c r="P2041" s="91" t="str">
        <f t="shared" si="127"/>
        <v>ngps - T&amp;D methane capture</v>
      </c>
      <c r="Q2041" s="152">
        <f>(J2041*About!$A$143/1000)*10^12</f>
        <v>0</v>
      </c>
      <c r="R2041" s="153">
        <f>M2041/About!$B$155</f>
        <v>13.621072108568427</v>
      </c>
    </row>
    <row r="2042" spans="1:18" x14ac:dyDescent="0.35">
      <c r="A2042" s="86">
        <v>2019</v>
      </c>
      <c r="B2042" s="184" t="s">
        <v>256</v>
      </c>
      <c r="C2042" s="184" t="s">
        <v>1018</v>
      </c>
      <c r="D2042" s="184" t="s">
        <v>938</v>
      </c>
      <c r="E2042" s="184" t="s">
        <v>965</v>
      </c>
      <c r="F2042" s="184" t="s">
        <v>966</v>
      </c>
      <c r="G2042" s="184" t="s">
        <v>957</v>
      </c>
      <c r="H2042" s="184" t="s">
        <v>977</v>
      </c>
      <c r="I2042" s="184">
        <v>0</v>
      </c>
      <c r="J2042" s="184">
        <v>0</v>
      </c>
      <c r="K2042" s="184">
        <v>0</v>
      </c>
      <c r="L2042" s="104" t="b">
        <f t="shared" si="124"/>
        <v>1</v>
      </c>
      <c r="M2042" s="151">
        <f>IF(L2042=TRUE,(K2042+'NPV Calcs'!$D$14)*About!$B$146,K2042*About!$B$146)</f>
        <v>7.2396401247340254</v>
      </c>
      <c r="N2042" s="151" t="str">
        <f t="shared" si="125"/>
        <v>ngps - T&amp;D</v>
      </c>
      <c r="O2042" s="151" t="str">
        <f t="shared" si="126"/>
        <v>methane capture</v>
      </c>
      <c r="P2042" s="91" t="str">
        <f t="shared" si="127"/>
        <v>ngps - T&amp;D methane capture</v>
      </c>
      <c r="Q2042" s="152">
        <f>(J2042*About!$A$143/1000)*10^12</f>
        <v>0</v>
      </c>
      <c r="R2042" s="153">
        <f>M2042/About!$B$155</f>
        <v>13.621072108568427</v>
      </c>
    </row>
    <row r="2043" spans="1:18" x14ac:dyDescent="0.35">
      <c r="A2043" s="86">
        <v>2019</v>
      </c>
      <c r="B2043" s="184" t="s">
        <v>256</v>
      </c>
      <c r="C2043" s="184" t="s">
        <v>1018</v>
      </c>
      <c r="D2043" s="184" t="s">
        <v>938</v>
      </c>
      <c r="E2043" s="184" t="s">
        <v>965</v>
      </c>
      <c r="F2043" s="184" t="s">
        <v>966</v>
      </c>
      <c r="G2043" s="184" t="s">
        <v>957</v>
      </c>
      <c r="H2043" s="184" t="s">
        <v>978</v>
      </c>
      <c r="I2043" s="184">
        <v>0</v>
      </c>
      <c r="J2043" s="184">
        <v>0</v>
      </c>
      <c r="K2043" s="184">
        <v>0</v>
      </c>
      <c r="L2043" s="104" t="b">
        <f t="shared" si="124"/>
        <v>1</v>
      </c>
      <c r="M2043" s="151">
        <f>IF(L2043=TRUE,(K2043+'NPV Calcs'!$D$14)*About!$B$146,K2043*About!$B$146)</f>
        <v>7.2396401247340254</v>
      </c>
      <c r="N2043" s="151" t="str">
        <f t="shared" si="125"/>
        <v>ngps - T&amp;D</v>
      </c>
      <c r="O2043" s="151" t="str">
        <f t="shared" si="126"/>
        <v>methane capture</v>
      </c>
      <c r="P2043" s="91" t="str">
        <f t="shared" si="127"/>
        <v>ngps - T&amp;D methane capture</v>
      </c>
      <c r="Q2043" s="152">
        <f>(J2043*About!$A$143/1000)*10^12</f>
        <v>0</v>
      </c>
      <c r="R2043" s="153">
        <f>M2043/About!$B$155</f>
        <v>13.621072108568427</v>
      </c>
    </row>
    <row r="2044" spans="1:18" x14ac:dyDescent="0.35">
      <c r="A2044" s="86">
        <v>2019</v>
      </c>
      <c r="B2044" s="184" t="s">
        <v>256</v>
      </c>
      <c r="C2044" s="184" t="s">
        <v>1018</v>
      </c>
      <c r="D2044" s="184" t="s">
        <v>938</v>
      </c>
      <c r="E2044" s="184" t="s">
        <v>965</v>
      </c>
      <c r="F2044" s="184" t="s">
        <v>966</v>
      </c>
      <c r="G2044" s="184" t="s">
        <v>957</v>
      </c>
      <c r="H2044" s="184" t="s">
        <v>974</v>
      </c>
      <c r="I2044" s="184">
        <v>0</v>
      </c>
      <c r="J2044" s="184">
        <v>0</v>
      </c>
      <c r="K2044" s="184">
        <v>0</v>
      </c>
      <c r="L2044" s="104" t="b">
        <f t="shared" si="124"/>
        <v>1</v>
      </c>
      <c r="M2044" s="151">
        <f>IF(L2044=TRUE,(K2044+'NPV Calcs'!$D$14)*About!$B$146,K2044*About!$B$146)</f>
        <v>7.2396401247340254</v>
      </c>
      <c r="N2044" s="151" t="str">
        <f t="shared" si="125"/>
        <v>ngps - T&amp;D</v>
      </c>
      <c r="O2044" s="151" t="str">
        <f t="shared" si="126"/>
        <v>methane capture</v>
      </c>
      <c r="P2044" s="91" t="str">
        <f t="shared" si="127"/>
        <v>ngps - T&amp;D methane capture</v>
      </c>
      <c r="Q2044" s="152">
        <f>(J2044*About!$A$143/1000)*10^12</f>
        <v>0</v>
      </c>
      <c r="R2044" s="153">
        <f>M2044/About!$B$155</f>
        <v>13.621072108568427</v>
      </c>
    </row>
    <row r="2045" spans="1:18" x14ac:dyDescent="0.35">
      <c r="A2045" s="86">
        <v>2019</v>
      </c>
      <c r="B2045" s="184" t="s">
        <v>256</v>
      </c>
      <c r="C2045" s="184" t="s">
        <v>1018</v>
      </c>
      <c r="D2045" s="184" t="s">
        <v>954</v>
      </c>
      <c r="E2045" s="184" t="s">
        <v>959</v>
      </c>
      <c r="F2045" s="184" t="s">
        <v>956</v>
      </c>
      <c r="G2045" s="184" t="s">
        <v>957</v>
      </c>
      <c r="H2045" s="184" t="s">
        <v>967</v>
      </c>
      <c r="I2045" s="184">
        <v>0</v>
      </c>
      <c r="J2045" s="184">
        <v>0</v>
      </c>
      <c r="K2045" s="184">
        <v>0</v>
      </c>
      <c r="L2045" s="104" t="b">
        <f t="shared" si="124"/>
        <v>1</v>
      </c>
      <c r="M2045" s="151">
        <f>IF(L2045=TRUE,(K2045+'NPV Calcs'!$D$14)*About!$B$146,K2045*About!$B$146)</f>
        <v>7.2396401247340254</v>
      </c>
      <c r="N2045" s="151" t="str">
        <f t="shared" si="125"/>
        <v>ngps - production</v>
      </c>
      <c r="O2045" s="151" t="str">
        <f t="shared" si="126"/>
        <v>methane capture</v>
      </c>
      <c r="P2045" s="91" t="str">
        <f t="shared" si="127"/>
        <v>ngps - production methane capture</v>
      </c>
      <c r="Q2045" s="152">
        <f>(J2045*About!$A$143/1000)*10^12</f>
        <v>0</v>
      </c>
      <c r="R2045" s="153">
        <f>M2045/About!$B$155</f>
        <v>13.621072108568427</v>
      </c>
    </row>
    <row r="2046" spans="1:18" x14ac:dyDescent="0.35">
      <c r="A2046" s="86">
        <v>2019</v>
      </c>
      <c r="B2046" s="184" t="s">
        <v>256</v>
      </c>
      <c r="C2046" s="184" t="s">
        <v>1018</v>
      </c>
      <c r="D2046" s="184" t="s">
        <v>954</v>
      </c>
      <c r="E2046" s="184" t="s">
        <v>959</v>
      </c>
      <c r="F2046" s="184" t="s">
        <v>956</v>
      </c>
      <c r="G2046" s="184" t="s">
        <v>957</v>
      </c>
      <c r="H2046" s="184" t="s">
        <v>1334</v>
      </c>
      <c r="I2046" s="184">
        <v>0</v>
      </c>
      <c r="J2046" s="184">
        <v>0</v>
      </c>
      <c r="K2046" s="184">
        <v>0</v>
      </c>
      <c r="L2046" s="104" t="b">
        <f t="shared" si="124"/>
        <v>1</v>
      </c>
      <c r="M2046" s="151">
        <f>IF(L2046=TRUE,(K2046+'NPV Calcs'!$D$14)*About!$B$146,K2046*About!$B$146)</f>
        <v>7.2396401247340254</v>
      </c>
      <c r="N2046" s="151" t="str">
        <f t="shared" si="125"/>
        <v>ngps - production</v>
      </c>
      <c r="O2046" s="151" t="str">
        <f t="shared" si="126"/>
        <v>methane capture</v>
      </c>
      <c r="P2046" s="91" t="str">
        <f t="shared" si="127"/>
        <v>ngps - production methane capture</v>
      </c>
      <c r="Q2046" s="152">
        <f>(J2046*About!$A$143/1000)*10^12</f>
        <v>0</v>
      </c>
      <c r="R2046" s="153">
        <f>M2046/About!$B$155</f>
        <v>13.621072108568427</v>
      </c>
    </row>
    <row r="2047" spans="1:18" x14ac:dyDescent="0.35">
      <c r="A2047" s="86">
        <v>2019</v>
      </c>
      <c r="B2047" s="184" t="s">
        <v>256</v>
      </c>
      <c r="C2047" s="184" t="s">
        <v>1018</v>
      </c>
      <c r="D2047" s="184" t="s">
        <v>954</v>
      </c>
      <c r="E2047" s="184" t="s">
        <v>959</v>
      </c>
      <c r="F2047" s="184" t="s">
        <v>956</v>
      </c>
      <c r="G2047" s="184" t="s">
        <v>957</v>
      </c>
      <c r="H2047" s="184" t="s">
        <v>970</v>
      </c>
      <c r="I2047" s="184">
        <v>0</v>
      </c>
      <c r="J2047" s="184">
        <v>0</v>
      </c>
      <c r="K2047" s="184">
        <v>0</v>
      </c>
      <c r="L2047" s="104" t="b">
        <f t="shared" si="124"/>
        <v>1</v>
      </c>
      <c r="M2047" s="151">
        <f>IF(L2047=TRUE,(K2047+'NPV Calcs'!$D$14)*About!$B$146,K2047*About!$B$146)</f>
        <v>7.2396401247340254</v>
      </c>
      <c r="N2047" s="151" t="str">
        <f t="shared" si="125"/>
        <v>ngps - production</v>
      </c>
      <c r="O2047" s="151" t="str">
        <f t="shared" si="126"/>
        <v>methane capture</v>
      </c>
      <c r="P2047" s="91" t="str">
        <f t="shared" si="127"/>
        <v>ngps - production methane capture</v>
      </c>
      <c r="Q2047" s="152">
        <f>(J2047*About!$A$143/1000)*10^12</f>
        <v>0</v>
      </c>
      <c r="R2047" s="153">
        <f>M2047/About!$B$155</f>
        <v>13.621072108568427</v>
      </c>
    </row>
    <row r="2048" spans="1:18" x14ac:dyDescent="0.35">
      <c r="A2048" s="86">
        <v>2019</v>
      </c>
      <c r="B2048" s="184" t="s">
        <v>256</v>
      </c>
      <c r="C2048" s="184" t="s">
        <v>1018</v>
      </c>
      <c r="D2048" s="184" t="s">
        <v>954</v>
      </c>
      <c r="E2048" s="184" t="s">
        <v>959</v>
      </c>
      <c r="F2048" s="184" t="s">
        <v>956</v>
      </c>
      <c r="G2048" s="184" t="s">
        <v>957</v>
      </c>
      <c r="H2048" s="184" t="s">
        <v>972</v>
      </c>
      <c r="I2048" s="184">
        <v>0</v>
      </c>
      <c r="J2048" s="184">
        <v>0</v>
      </c>
      <c r="K2048" s="184">
        <v>0</v>
      </c>
      <c r="L2048" s="104" t="b">
        <f t="shared" si="124"/>
        <v>1</v>
      </c>
      <c r="M2048" s="151">
        <f>IF(L2048=TRUE,(K2048+'NPV Calcs'!$D$14)*About!$B$146,K2048*About!$B$146)</f>
        <v>7.2396401247340254</v>
      </c>
      <c r="N2048" s="151" t="str">
        <f t="shared" si="125"/>
        <v>ngps - production</v>
      </c>
      <c r="O2048" s="151" t="str">
        <f t="shared" si="126"/>
        <v>methane capture</v>
      </c>
      <c r="P2048" s="91" t="str">
        <f t="shared" si="127"/>
        <v>ngps - production methane capture</v>
      </c>
      <c r="Q2048" s="152">
        <f>(J2048*About!$A$143/1000)*10^12</f>
        <v>0</v>
      </c>
      <c r="R2048" s="153">
        <f>M2048/About!$B$155</f>
        <v>13.621072108568427</v>
      </c>
    </row>
    <row r="2049" spans="1:18" x14ac:dyDescent="0.35">
      <c r="A2049" s="86">
        <v>2019</v>
      </c>
      <c r="B2049" s="184" t="s">
        <v>256</v>
      </c>
      <c r="C2049" s="184" t="s">
        <v>1018</v>
      </c>
      <c r="D2049" s="184" t="s">
        <v>1333</v>
      </c>
      <c r="E2049" s="184" t="s">
        <v>1333</v>
      </c>
      <c r="F2049" s="184" t="s">
        <v>966</v>
      </c>
      <c r="G2049" s="184" t="s">
        <v>969</v>
      </c>
      <c r="H2049" s="184" t="s">
        <v>977</v>
      </c>
      <c r="I2049" s="184">
        <v>0</v>
      </c>
      <c r="J2049" s="184">
        <v>0</v>
      </c>
      <c r="K2049" s="184">
        <v>0</v>
      </c>
      <c r="L2049" s="104" t="b">
        <f t="shared" si="124"/>
        <v>1</v>
      </c>
      <c r="M2049" s="151">
        <f>IF(L2049=TRUE,(K2049+'NPV Calcs'!$D$14)*About!$B$146,K2049*About!$B$146)</f>
        <v>7.2396401247340254</v>
      </c>
      <c r="N2049" s="151" t="str">
        <f t="shared" si="125"/>
        <v>ngps - T&amp;D</v>
      </c>
      <c r="O2049" s="151" t="str">
        <f t="shared" si="126"/>
        <v>methane capture</v>
      </c>
      <c r="P2049" s="91" t="str">
        <f t="shared" si="127"/>
        <v>ngps - T&amp;D methane capture</v>
      </c>
      <c r="Q2049" s="152">
        <f>(J2049*About!$A$143/1000)*10^12</f>
        <v>0</v>
      </c>
      <c r="R2049" s="153">
        <f>M2049/About!$B$155</f>
        <v>13.621072108568427</v>
      </c>
    </row>
    <row r="2050" spans="1:18" x14ac:dyDescent="0.35">
      <c r="A2050" s="86">
        <v>2019</v>
      </c>
      <c r="B2050" s="184" t="s">
        <v>256</v>
      </c>
      <c r="C2050" s="184" t="s">
        <v>1018</v>
      </c>
      <c r="D2050" s="184" t="s">
        <v>1333</v>
      </c>
      <c r="E2050" s="184" t="s">
        <v>1333</v>
      </c>
      <c r="F2050" s="184" t="s">
        <v>956</v>
      </c>
      <c r="G2050" s="184" t="s">
        <v>969</v>
      </c>
      <c r="H2050" s="184" t="s">
        <v>970</v>
      </c>
      <c r="I2050" s="184">
        <v>0</v>
      </c>
      <c r="J2050" s="184">
        <v>0</v>
      </c>
      <c r="K2050" s="184">
        <v>0</v>
      </c>
      <c r="L2050" s="104" t="b">
        <f t="shared" si="124"/>
        <v>1</v>
      </c>
      <c r="M2050" s="151">
        <f>IF(L2050=TRUE,(K2050+'NPV Calcs'!$D$14)*About!$B$146,K2050*About!$B$146)</f>
        <v>7.2396401247340254</v>
      </c>
      <c r="N2050" s="151" t="str">
        <f t="shared" si="125"/>
        <v>ngps - production</v>
      </c>
      <c r="O2050" s="151" t="str">
        <f t="shared" si="126"/>
        <v>methane capture</v>
      </c>
      <c r="P2050" s="91" t="str">
        <f t="shared" si="127"/>
        <v>ngps - production methane capture</v>
      </c>
      <c r="Q2050" s="152">
        <f>(J2050*About!$A$143/1000)*10^12</f>
        <v>0</v>
      </c>
      <c r="R2050" s="153">
        <f>M2050/About!$B$155</f>
        <v>13.621072108568427</v>
      </c>
    </row>
    <row r="2051" spans="1:18" x14ac:dyDescent="0.35">
      <c r="A2051" s="86">
        <v>2019</v>
      </c>
      <c r="B2051" s="184" t="s">
        <v>254</v>
      </c>
      <c r="C2051" s="184" t="s">
        <v>773</v>
      </c>
      <c r="D2051" s="184" t="s">
        <v>954</v>
      </c>
      <c r="E2051" s="184" t="s">
        <v>959</v>
      </c>
      <c r="F2051" s="184" t="s">
        <v>956</v>
      </c>
      <c r="G2051" s="184" t="s">
        <v>969</v>
      </c>
      <c r="H2051" s="184" t="s">
        <v>970</v>
      </c>
      <c r="I2051" s="184">
        <v>0</v>
      </c>
      <c r="J2051" s="184">
        <v>0</v>
      </c>
      <c r="K2051" s="184">
        <v>0</v>
      </c>
      <c r="L2051" s="104" t="b">
        <f t="shared" ref="L2051:L2114" si="128">IF(O2052="methane capture",TRUE,FALSE)</f>
        <v>0</v>
      </c>
      <c r="M2051" s="151">
        <f>IF(L2051=TRUE,(K2051+'NPV Calcs'!$D$14)*About!$B$146,K2051*About!$B$146)</f>
        <v>0</v>
      </c>
      <c r="N2051" s="151" t="str">
        <f t="shared" ref="N2051:N2114" si="129">IF(F2051="Upstream","ngps - production","ngps - T&amp;D")</f>
        <v>ngps - production</v>
      </c>
      <c r="O2051" s="151" t="str">
        <f t="shared" ref="O2051:O2114" si="130">IF(ISNUMBER(SEARCH("flar",H2051)),"methane destruction",IF(G2051="Incomplete-flare","methane destruction","methane capture"))</f>
        <v>methane capture</v>
      </c>
      <c r="P2051" s="91" t="str">
        <f t="shared" ref="P2051:P2114" si="131">CONCATENATE(N2051," ",O2051)</f>
        <v>ngps - production methane capture</v>
      </c>
      <c r="Q2051" s="152">
        <f>(J2051*About!$A$143/1000)*10^12</f>
        <v>0</v>
      </c>
      <c r="R2051" s="153">
        <f>M2051/About!$B$155</f>
        <v>0</v>
      </c>
    </row>
    <row r="2052" spans="1:18" x14ac:dyDescent="0.35">
      <c r="A2052" s="86">
        <v>2019</v>
      </c>
      <c r="B2052" s="184" t="s">
        <v>254</v>
      </c>
      <c r="C2052" s="184" t="s">
        <v>773</v>
      </c>
      <c r="D2052" s="184" t="s">
        <v>954</v>
      </c>
      <c r="E2052" s="184" t="s">
        <v>959</v>
      </c>
      <c r="F2052" s="184" t="s">
        <v>956</v>
      </c>
      <c r="G2052" s="184" t="s">
        <v>971</v>
      </c>
      <c r="H2052" s="184" t="s">
        <v>972</v>
      </c>
      <c r="I2052" s="184">
        <v>0</v>
      </c>
      <c r="J2052" s="184">
        <v>0</v>
      </c>
      <c r="K2052" s="184">
        <v>0</v>
      </c>
      <c r="L2052" s="104" t="b">
        <f t="shared" si="128"/>
        <v>1</v>
      </c>
      <c r="M2052" s="151">
        <f>IF(L2052=TRUE,(K2052+'NPV Calcs'!$D$14)*About!$B$146,K2052*About!$B$146)</f>
        <v>7.2396401247340254</v>
      </c>
      <c r="N2052" s="151" t="str">
        <f t="shared" si="129"/>
        <v>ngps - production</v>
      </c>
      <c r="O2052" s="151" t="str">
        <f t="shared" si="130"/>
        <v>methane destruction</v>
      </c>
      <c r="P2052" s="91" t="str">
        <f t="shared" si="131"/>
        <v>ngps - production methane destruction</v>
      </c>
      <c r="Q2052" s="152">
        <f>(J2052*About!$A$143/1000)*10^12</f>
        <v>0</v>
      </c>
      <c r="R2052" s="153">
        <f>M2052/About!$B$155</f>
        <v>13.621072108568427</v>
      </c>
    </row>
    <row r="2053" spans="1:18" x14ac:dyDescent="0.35">
      <c r="A2053" s="86">
        <v>2019</v>
      </c>
      <c r="B2053" s="184" t="s">
        <v>254</v>
      </c>
      <c r="C2053" s="184" t="s">
        <v>773</v>
      </c>
      <c r="D2053" s="184" t="s">
        <v>954</v>
      </c>
      <c r="E2053" s="184" t="s">
        <v>959</v>
      </c>
      <c r="F2053" s="184" t="s">
        <v>956</v>
      </c>
      <c r="G2053" s="184" t="s">
        <v>957</v>
      </c>
      <c r="H2053" s="184" t="s">
        <v>958</v>
      </c>
      <c r="I2053" s="184">
        <v>0</v>
      </c>
      <c r="J2053" s="184">
        <v>0</v>
      </c>
      <c r="K2053" s="184">
        <v>0</v>
      </c>
      <c r="L2053" s="104" t="b">
        <f t="shared" si="128"/>
        <v>1</v>
      </c>
      <c r="M2053" s="151">
        <f>IF(L2053=TRUE,(K2053+'NPV Calcs'!$D$14)*About!$B$146,K2053*About!$B$146)</f>
        <v>7.2396401247340254</v>
      </c>
      <c r="N2053" s="151" t="str">
        <f t="shared" si="129"/>
        <v>ngps - production</v>
      </c>
      <c r="O2053" s="151" t="str">
        <f t="shared" si="130"/>
        <v>methane capture</v>
      </c>
      <c r="P2053" s="91" t="str">
        <f t="shared" si="131"/>
        <v>ngps - production methane capture</v>
      </c>
      <c r="Q2053" s="152">
        <f>(J2053*About!$A$143/1000)*10^12</f>
        <v>0</v>
      </c>
      <c r="R2053" s="153">
        <f>M2053/About!$B$155</f>
        <v>13.621072108568427</v>
      </c>
    </row>
    <row r="2054" spans="1:18" x14ac:dyDescent="0.35">
      <c r="A2054" s="86">
        <v>2019</v>
      </c>
      <c r="B2054" s="184" t="s">
        <v>254</v>
      </c>
      <c r="C2054" s="184" t="s">
        <v>773</v>
      </c>
      <c r="D2054" s="184" t="s">
        <v>954</v>
      </c>
      <c r="E2054" s="184" t="s">
        <v>959</v>
      </c>
      <c r="F2054" s="184" t="s">
        <v>956</v>
      </c>
      <c r="G2054" s="184" t="s">
        <v>957</v>
      </c>
      <c r="H2054" s="184" t="s">
        <v>978</v>
      </c>
      <c r="I2054" s="184">
        <v>0</v>
      </c>
      <c r="J2054" s="184">
        <v>0</v>
      </c>
      <c r="K2054" s="184">
        <v>0</v>
      </c>
      <c r="L2054" s="104" t="b">
        <f t="shared" si="128"/>
        <v>0</v>
      </c>
      <c r="M2054" s="151">
        <f>IF(L2054=TRUE,(K2054+'NPV Calcs'!$D$14)*About!$B$146,K2054*About!$B$146)</f>
        <v>0</v>
      </c>
      <c r="N2054" s="151" t="str">
        <f t="shared" si="129"/>
        <v>ngps - production</v>
      </c>
      <c r="O2054" s="151" t="str">
        <f t="shared" si="130"/>
        <v>methane capture</v>
      </c>
      <c r="P2054" s="91" t="str">
        <f t="shared" si="131"/>
        <v>ngps - production methane capture</v>
      </c>
      <c r="Q2054" s="152">
        <f>(J2054*About!$A$143/1000)*10^12</f>
        <v>0</v>
      </c>
      <c r="R2054" s="153">
        <f>M2054/About!$B$155</f>
        <v>0</v>
      </c>
    </row>
    <row r="2055" spans="1:18" x14ac:dyDescent="0.35">
      <c r="A2055" s="86">
        <v>2019</v>
      </c>
      <c r="B2055" s="184" t="s">
        <v>254</v>
      </c>
      <c r="C2055" s="184" t="s">
        <v>773</v>
      </c>
      <c r="D2055" s="184" t="s">
        <v>954</v>
      </c>
      <c r="E2055" s="184" t="s">
        <v>959</v>
      </c>
      <c r="F2055" s="184" t="s">
        <v>956</v>
      </c>
      <c r="G2055" s="184" t="s">
        <v>957</v>
      </c>
      <c r="H2055" s="184" t="s">
        <v>973</v>
      </c>
      <c r="I2055" s="184">
        <v>0</v>
      </c>
      <c r="J2055" s="184">
        <v>0</v>
      </c>
      <c r="K2055" s="184">
        <v>0</v>
      </c>
      <c r="L2055" s="104" t="b">
        <f t="shared" si="128"/>
        <v>1</v>
      </c>
      <c r="M2055" s="151">
        <f>IF(L2055=TRUE,(K2055+'NPV Calcs'!$D$14)*About!$B$146,K2055*About!$B$146)</f>
        <v>7.2396401247340254</v>
      </c>
      <c r="N2055" s="151" t="str">
        <f t="shared" si="129"/>
        <v>ngps - production</v>
      </c>
      <c r="O2055" s="151" t="str">
        <f t="shared" si="130"/>
        <v>methane destruction</v>
      </c>
      <c r="P2055" s="91" t="str">
        <f t="shared" si="131"/>
        <v>ngps - production methane destruction</v>
      </c>
      <c r="Q2055" s="152">
        <f>(J2055*About!$A$143/1000)*10^12</f>
        <v>0</v>
      </c>
      <c r="R2055" s="153">
        <f>M2055/About!$B$155</f>
        <v>13.621072108568427</v>
      </c>
    </row>
    <row r="2056" spans="1:18" x14ac:dyDescent="0.35">
      <c r="A2056" s="86">
        <v>2019</v>
      </c>
      <c r="B2056" s="184" t="s">
        <v>254</v>
      </c>
      <c r="C2056" s="184" t="s">
        <v>773</v>
      </c>
      <c r="D2056" s="184" t="s">
        <v>954</v>
      </c>
      <c r="E2056" s="184" t="s">
        <v>959</v>
      </c>
      <c r="F2056" s="184" t="s">
        <v>956</v>
      </c>
      <c r="G2056" s="184" t="s">
        <v>957</v>
      </c>
      <c r="H2056" s="184" t="s">
        <v>974</v>
      </c>
      <c r="I2056" s="184">
        <v>0</v>
      </c>
      <c r="J2056" s="184">
        <v>0</v>
      </c>
      <c r="K2056" s="184">
        <v>0</v>
      </c>
      <c r="L2056" s="104" t="b">
        <f t="shared" si="128"/>
        <v>1</v>
      </c>
      <c r="M2056" s="151">
        <f>IF(L2056=TRUE,(K2056+'NPV Calcs'!$D$14)*About!$B$146,K2056*About!$B$146)</f>
        <v>7.2396401247340254</v>
      </c>
      <c r="N2056" s="151" t="str">
        <f t="shared" si="129"/>
        <v>ngps - production</v>
      </c>
      <c r="O2056" s="151" t="str">
        <f t="shared" si="130"/>
        <v>methane capture</v>
      </c>
      <c r="P2056" s="91" t="str">
        <f t="shared" si="131"/>
        <v>ngps - production methane capture</v>
      </c>
      <c r="Q2056" s="152">
        <f>(J2056*About!$A$143/1000)*10^12</f>
        <v>0</v>
      </c>
      <c r="R2056" s="153">
        <f>M2056/About!$B$155</f>
        <v>13.621072108568427</v>
      </c>
    </row>
    <row r="2057" spans="1:18" x14ac:dyDescent="0.35">
      <c r="A2057" s="86">
        <v>2019</v>
      </c>
      <c r="B2057" s="184" t="s">
        <v>254</v>
      </c>
      <c r="C2057" s="184" t="s">
        <v>773</v>
      </c>
      <c r="D2057" s="184" t="s">
        <v>954</v>
      </c>
      <c r="E2057" s="184" t="s">
        <v>959</v>
      </c>
      <c r="F2057" s="184" t="s">
        <v>956</v>
      </c>
      <c r="G2057" s="184" t="s">
        <v>957</v>
      </c>
      <c r="H2057" s="184" t="s">
        <v>979</v>
      </c>
      <c r="I2057" s="184">
        <v>0</v>
      </c>
      <c r="J2057" s="184">
        <v>0</v>
      </c>
      <c r="K2057" s="184">
        <v>0</v>
      </c>
      <c r="L2057" s="104" t="b">
        <f t="shared" si="128"/>
        <v>1</v>
      </c>
      <c r="M2057" s="151">
        <f>IF(L2057=TRUE,(K2057+'NPV Calcs'!$D$14)*About!$B$146,K2057*About!$B$146)</f>
        <v>7.2396401247340254</v>
      </c>
      <c r="N2057" s="151" t="str">
        <f t="shared" si="129"/>
        <v>ngps - production</v>
      </c>
      <c r="O2057" s="151" t="str">
        <f t="shared" si="130"/>
        <v>methane capture</v>
      </c>
      <c r="P2057" s="91" t="str">
        <f t="shared" si="131"/>
        <v>ngps - production methane capture</v>
      </c>
      <c r="Q2057" s="152">
        <f>(J2057*About!$A$143/1000)*10^12</f>
        <v>0</v>
      </c>
      <c r="R2057" s="153">
        <f>M2057/About!$B$155</f>
        <v>13.621072108568427</v>
      </c>
    </row>
    <row r="2058" spans="1:18" x14ac:dyDescent="0.35">
      <c r="A2058" s="86">
        <v>2019</v>
      </c>
      <c r="B2058" s="184" t="s">
        <v>254</v>
      </c>
      <c r="C2058" s="184" t="s">
        <v>773</v>
      </c>
      <c r="D2058" s="184" t="s">
        <v>954</v>
      </c>
      <c r="E2058" s="184" t="s">
        <v>959</v>
      </c>
      <c r="F2058" s="184" t="s">
        <v>956</v>
      </c>
      <c r="G2058" s="184" t="s">
        <v>957</v>
      </c>
      <c r="H2058" s="184" t="s">
        <v>964</v>
      </c>
      <c r="I2058" s="184">
        <v>0</v>
      </c>
      <c r="J2058" s="184">
        <v>0</v>
      </c>
      <c r="K2058" s="184">
        <v>0</v>
      </c>
      <c r="L2058" s="104" t="b">
        <f t="shared" si="128"/>
        <v>1</v>
      </c>
      <c r="M2058" s="151">
        <f>IF(L2058=TRUE,(K2058+'NPV Calcs'!$D$14)*About!$B$146,K2058*About!$B$146)</f>
        <v>7.2396401247340254</v>
      </c>
      <c r="N2058" s="151" t="str">
        <f t="shared" si="129"/>
        <v>ngps - production</v>
      </c>
      <c r="O2058" s="151" t="str">
        <f t="shared" si="130"/>
        <v>methane capture</v>
      </c>
      <c r="P2058" s="91" t="str">
        <f t="shared" si="131"/>
        <v>ngps - production methane capture</v>
      </c>
      <c r="Q2058" s="152">
        <f>(J2058*About!$A$143/1000)*10^12</f>
        <v>0</v>
      </c>
      <c r="R2058" s="153">
        <f>M2058/About!$B$155</f>
        <v>13.621072108568427</v>
      </c>
    </row>
    <row r="2059" spans="1:18" x14ac:dyDescent="0.35">
      <c r="A2059" s="86">
        <v>2019</v>
      </c>
      <c r="B2059" s="184" t="s">
        <v>254</v>
      </c>
      <c r="C2059" s="184" t="s">
        <v>773</v>
      </c>
      <c r="D2059" s="184" t="s">
        <v>954</v>
      </c>
      <c r="E2059" s="184" t="s">
        <v>959</v>
      </c>
      <c r="F2059" s="184" t="s">
        <v>956</v>
      </c>
      <c r="G2059" s="184" t="s">
        <v>957</v>
      </c>
      <c r="H2059" s="184" t="s">
        <v>961</v>
      </c>
      <c r="I2059" s="184">
        <v>0</v>
      </c>
      <c r="J2059" s="184">
        <v>0</v>
      </c>
      <c r="K2059" s="184">
        <v>0</v>
      </c>
      <c r="L2059" s="104" t="b">
        <f t="shared" si="128"/>
        <v>1</v>
      </c>
      <c r="M2059" s="151">
        <f>IF(L2059=TRUE,(K2059+'NPV Calcs'!$D$14)*About!$B$146,K2059*About!$B$146)</f>
        <v>7.2396401247340254</v>
      </c>
      <c r="N2059" s="151" t="str">
        <f t="shared" si="129"/>
        <v>ngps - production</v>
      </c>
      <c r="O2059" s="151" t="str">
        <f t="shared" si="130"/>
        <v>methane capture</v>
      </c>
      <c r="P2059" s="91" t="str">
        <f t="shared" si="131"/>
        <v>ngps - production methane capture</v>
      </c>
      <c r="Q2059" s="152">
        <f>(J2059*About!$A$143/1000)*10^12</f>
        <v>0</v>
      </c>
      <c r="R2059" s="153">
        <f>M2059/About!$B$155</f>
        <v>13.621072108568427</v>
      </c>
    </row>
    <row r="2060" spans="1:18" x14ac:dyDescent="0.35">
      <c r="A2060" s="86">
        <v>2019</v>
      </c>
      <c r="B2060" s="184" t="s">
        <v>254</v>
      </c>
      <c r="C2060" s="184" t="s">
        <v>773</v>
      </c>
      <c r="D2060" s="184" t="s">
        <v>954</v>
      </c>
      <c r="E2060" s="184" t="s">
        <v>959</v>
      </c>
      <c r="F2060" s="184" t="s">
        <v>956</v>
      </c>
      <c r="G2060" s="184" t="s">
        <v>957</v>
      </c>
      <c r="H2060" s="184" t="s">
        <v>975</v>
      </c>
      <c r="I2060" s="184">
        <v>0</v>
      </c>
      <c r="J2060" s="184">
        <v>0</v>
      </c>
      <c r="K2060" s="184">
        <v>0</v>
      </c>
      <c r="L2060" s="104" t="b">
        <f t="shared" si="128"/>
        <v>1</v>
      </c>
      <c r="M2060" s="151">
        <f>IF(L2060=TRUE,(K2060+'NPV Calcs'!$D$14)*About!$B$146,K2060*About!$B$146)</f>
        <v>7.2396401247340254</v>
      </c>
      <c r="N2060" s="151" t="str">
        <f t="shared" si="129"/>
        <v>ngps - production</v>
      </c>
      <c r="O2060" s="151" t="str">
        <f t="shared" si="130"/>
        <v>methane capture</v>
      </c>
      <c r="P2060" s="91" t="str">
        <f t="shared" si="131"/>
        <v>ngps - production methane capture</v>
      </c>
      <c r="Q2060" s="152">
        <f>(J2060*About!$A$143/1000)*10^12</f>
        <v>0</v>
      </c>
      <c r="R2060" s="153">
        <f>M2060/About!$B$155</f>
        <v>13.621072108568427</v>
      </c>
    </row>
    <row r="2061" spans="1:18" x14ac:dyDescent="0.35">
      <c r="A2061" s="86">
        <v>2019</v>
      </c>
      <c r="B2061" s="184" t="s">
        <v>254</v>
      </c>
      <c r="C2061" s="184" t="s">
        <v>773</v>
      </c>
      <c r="D2061" s="184" t="s">
        <v>954</v>
      </c>
      <c r="E2061" s="184" t="s">
        <v>959</v>
      </c>
      <c r="F2061" s="184" t="s">
        <v>956</v>
      </c>
      <c r="G2061" s="184" t="s">
        <v>957</v>
      </c>
      <c r="H2061" s="184" t="s">
        <v>967</v>
      </c>
      <c r="I2061" s="184">
        <v>0</v>
      </c>
      <c r="J2061" s="184">
        <v>0</v>
      </c>
      <c r="K2061" s="184">
        <v>0</v>
      </c>
      <c r="L2061" s="104" t="b">
        <f t="shared" si="128"/>
        <v>1</v>
      </c>
      <c r="M2061" s="151">
        <f>IF(L2061=TRUE,(K2061+'NPV Calcs'!$D$14)*About!$B$146,K2061*About!$B$146)</f>
        <v>7.2396401247340254</v>
      </c>
      <c r="N2061" s="151" t="str">
        <f t="shared" si="129"/>
        <v>ngps - production</v>
      </c>
      <c r="O2061" s="151" t="str">
        <f t="shared" si="130"/>
        <v>methane capture</v>
      </c>
      <c r="P2061" s="91" t="str">
        <f t="shared" si="131"/>
        <v>ngps - production methane capture</v>
      </c>
      <c r="Q2061" s="152">
        <f>(J2061*About!$A$143/1000)*10^12</f>
        <v>0</v>
      </c>
      <c r="R2061" s="153">
        <f>M2061/About!$B$155</f>
        <v>13.621072108568427</v>
      </c>
    </row>
    <row r="2062" spans="1:18" x14ac:dyDescent="0.35">
      <c r="A2062" s="86">
        <v>2019</v>
      </c>
      <c r="B2062" s="184" t="s">
        <v>254</v>
      </c>
      <c r="C2062" s="184" t="s">
        <v>773</v>
      </c>
      <c r="D2062" s="184" t="s">
        <v>954</v>
      </c>
      <c r="E2062" s="184" t="s">
        <v>959</v>
      </c>
      <c r="F2062" s="184" t="s">
        <v>956</v>
      </c>
      <c r="G2062" s="184" t="s">
        <v>957</v>
      </c>
      <c r="H2062" s="184" t="s">
        <v>1334</v>
      </c>
      <c r="I2062" s="184">
        <v>0</v>
      </c>
      <c r="J2062" s="184">
        <v>0</v>
      </c>
      <c r="K2062" s="184">
        <v>0</v>
      </c>
      <c r="L2062" s="104" t="b">
        <f t="shared" si="128"/>
        <v>1</v>
      </c>
      <c r="M2062" s="151">
        <f>IF(L2062=TRUE,(K2062+'NPV Calcs'!$D$14)*About!$B$146,K2062*About!$B$146)</f>
        <v>7.2396401247340254</v>
      </c>
      <c r="N2062" s="151" t="str">
        <f t="shared" si="129"/>
        <v>ngps - production</v>
      </c>
      <c r="O2062" s="151" t="str">
        <f t="shared" si="130"/>
        <v>methane capture</v>
      </c>
      <c r="P2062" s="91" t="str">
        <f t="shared" si="131"/>
        <v>ngps - production methane capture</v>
      </c>
      <c r="Q2062" s="152">
        <f>(J2062*About!$A$143/1000)*10^12</f>
        <v>0</v>
      </c>
      <c r="R2062" s="153">
        <f>M2062/About!$B$155</f>
        <v>13.621072108568427</v>
      </c>
    </row>
    <row r="2063" spans="1:18" x14ac:dyDescent="0.35">
      <c r="A2063" s="86">
        <v>2019</v>
      </c>
      <c r="B2063" s="184" t="s">
        <v>254</v>
      </c>
      <c r="C2063" s="184" t="s">
        <v>773</v>
      </c>
      <c r="D2063" s="184" t="s">
        <v>954</v>
      </c>
      <c r="E2063" s="184" t="s">
        <v>959</v>
      </c>
      <c r="F2063" s="184" t="s">
        <v>956</v>
      </c>
      <c r="G2063" s="184" t="s">
        <v>957</v>
      </c>
      <c r="H2063" s="184" t="s">
        <v>970</v>
      </c>
      <c r="I2063" s="184">
        <v>0</v>
      </c>
      <c r="J2063" s="184">
        <v>0</v>
      </c>
      <c r="K2063" s="184">
        <v>0</v>
      </c>
      <c r="L2063" s="104" t="b">
        <f t="shared" si="128"/>
        <v>1</v>
      </c>
      <c r="M2063" s="151">
        <f>IF(L2063=TRUE,(K2063+'NPV Calcs'!$D$14)*About!$B$146,K2063*About!$B$146)</f>
        <v>7.2396401247340254</v>
      </c>
      <c r="N2063" s="151" t="str">
        <f t="shared" si="129"/>
        <v>ngps - production</v>
      </c>
      <c r="O2063" s="151" t="str">
        <f t="shared" si="130"/>
        <v>methane capture</v>
      </c>
      <c r="P2063" s="91" t="str">
        <f t="shared" si="131"/>
        <v>ngps - production methane capture</v>
      </c>
      <c r="Q2063" s="152">
        <f>(J2063*About!$A$143/1000)*10^12</f>
        <v>0</v>
      </c>
      <c r="R2063" s="153">
        <f>M2063/About!$B$155</f>
        <v>13.621072108568427</v>
      </c>
    </row>
    <row r="2064" spans="1:18" x14ac:dyDescent="0.35">
      <c r="A2064" s="86">
        <v>2019</v>
      </c>
      <c r="B2064" s="184" t="s">
        <v>254</v>
      </c>
      <c r="C2064" s="184" t="s">
        <v>773</v>
      </c>
      <c r="D2064" s="184" t="s">
        <v>954</v>
      </c>
      <c r="E2064" s="184" t="s">
        <v>959</v>
      </c>
      <c r="F2064" s="184" t="s">
        <v>956</v>
      </c>
      <c r="G2064" s="184" t="s">
        <v>957</v>
      </c>
      <c r="H2064" s="184" t="s">
        <v>972</v>
      </c>
      <c r="I2064" s="184">
        <v>0</v>
      </c>
      <c r="J2064" s="184">
        <v>0</v>
      </c>
      <c r="K2064" s="184">
        <v>0</v>
      </c>
      <c r="L2064" s="104" t="b">
        <f t="shared" si="128"/>
        <v>1</v>
      </c>
      <c r="M2064" s="151">
        <f>IF(L2064=TRUE,(K2064+'NPV Calcs'!$D$14)*About!$B$146,K2064*About!$B$146)</f>
        <v>7.2396401247340254</v>
      </c>
      <c r="N2064" s="151" t="str">
        <f t="shared" si="129"/>
        <v>ngps - production</v>
      </c>
      <c r="O2064" s="151" t="str">
        <f t="shared" si="130"/>
        <v>methane capture</v>
      </c>
      <c r="P2064" s="91" t="str">
        <f t="shared" si="131"/>
        <v>ngps - production methane capture</v>
      </c>
      <c r="Q2064" s="152">
        <f>(J2064*About!$A$143/1000)*10^12</f>
        <v>0</v>
      </c>
      <c r="R2064" s="153">
        <f>M2064/About!$B$155</f>
        <v>13.621072108568427</v>
      </c>
    </row>
    <row r="2065" spans="1:18" x14ac:dyDescent="0.35">
      <c r="A2065" s="86">
        <v>2019</v>
      </c>
      <c r="B2065" s="184" t="s">
        <v>254</v>
      </c>
      <c r="C2065" s="184" t="s">
        <v>773</v>
      </c>
      <c r="D2065" s="184" t="s">
        <v>1333</v>
      </c>
      <c r="E2065" s="184" t="s">
        <v>1333</v>
      </c>
      <c r="F2065" s="184" t="s">
        <v>966</v>
      </c>
      <c r="G2065" s="184" t="s">
        <v>969</v>
      </c>
      <c r="H2065" s="184" t="s">
        <v>977</v>
      </c>
      <c r="I2065" s="184">
        <v>0</v>
      </c>
      <c r="J2065" s="184">
        <v>0</v>
      </c>
      <c r="K2065" s="184">
        <v>0</v>
      </c>
      <c r="L2065" s="104" t="b">
        <f t="shared" si="128"/>
        <v>1</v>
      </c>
      <c r="M2065" s="151">
        <f>IF(L2065=TRUE,(K2065+'NPV Calcs'!$D$14)*About!$B$146,K2065*About!$B$146)</f>
        <v>7.2396401247340254</v>
      </c>
      <c r="N2065" s="151" t="str">
        <f t="shared" si="129"/>
        <v>ngps - T&amp;D</v>
      </c>
      <c r="O2065" s="151" t="str">
        <f t="shared" si="130"/>
        <v>methane capture</v>
      </c>
      <c r="P2065" s="91" t="str">
        <f t="shared" si="131"/>
        <v>ngps - T&amp;D methane capture</v>
      </c>
      <c r="Q2065" s="152">
        <f>(J2065*About!$A$143/1000)*10^12</f>
        <v>0</v>
      </c>
      <c r="R2065" s="153">
        <f>M2065/About!$B$155</f>
        <v>13.621072108568427</v>
      </c>
    </row>
    <row r="2066" spans="1:18" x14ac:dyDescent="0.35">
      <c r="A2066" s="86">
        <v>2019</v>
      </c>
      <c r="B2066" s="184" t="s">
        <v>254</v>
      </c>
      <c r="C2066" s="184" t="s">
        <v>773</v>
      </c>
      <c r="D2066" s="184" t="s">
        <v>1333</v>
      </c>
      <c r="E2066" s="184" t="s">
        <v>1333</v>
      </c>
      <c r="F2066" s="184" t="s">
        <v>956</v>
      </c>
      <c r="G2066" s="184" t="s">
        <v>969</v>
      </c>
      <c r="H2066" s="184" t="s">
        <v>970</v>
      </c>
      <c r="I2066" s="184">
        <v>0</v>
      </c>
      <c r="J2066" s="184">
        <v>0</v>
      </c>
      <c r="K2066" s="184">
        <v>0</v>
      </c>
      <c r="L2066" s="104" t="b">
        <f t="shared" si="128"/>
        <v>1</v>
      </c>
      <c r="M2066" s="151">
        <f>IF(L2066=TRUE,(K2066+'NPV Calcs'!$D$14)*About!$B$146,K2066*About!$B$146)</f>
        <v>7.2396401247340254</v>
      </c>
      <c r="N2066" s="151" t="str">
        <f t="shared" si="129"/>
        <v>ngps - production</v>
      </c>
      <c r="O2066" s="151" t="str">
        <f t="shared" si="130"/>
        <v>methane capture</v>
      </c>
      <c r="P2066" s="91" t="str">
        <f t="shared" si="131"/>
        <v>ngps - production methane capture</v>
      </c>
      <c r="Q2066" s="152">
        <f>(J2066*About!$A$143/1000)*10^12</f>
        <v>0</v>
      </c>
      <c r="R2066" s="153">
        <f>M2066/About!$B$155</f>
        <v>13.621072108568427</v>
      </c>
    </row>
    <row r="2067" spans="1:18" x14ac:dyDescent="0.35">
      <c r="A2067" s="86">
        <v>2019</v>
      </c>
      <c r="B2067" s="184" t="s">
        <v>254</v>
      </c>
      <c r="C2067" s="184" t="s">
        <v>773</v>
      </c>
      <c r="D2067" s="184" t="s">
        <v>954</v>
      </c>
      <c r="E2067" s="184" t="s">
        <v>963</v>
      </c>
      <c r="F2067" s="184" t="s">
        <v>956</v>
      </c>
      <c r="G2067" s="184" t="s">
        <v>957</v>
      </c>
      <c r="H2067" s="184" t="s">
        <v>1334</v>
      </c>
      <c r="I2067" s="184">
        <v>0.37000000476837103</v>
      </c>
      <c r="J2067" s="184">
        <v>0</v>
      </c>
      <c r="K2067" s="184">
        <v>0</v>
      </c>
      <c r="L2067" s="104" t="b">
        <f t="shared" si="128"/>
        <v>1</v>
      </c>
      <c r="M2067" s="151">
        <f>IF(L2067=TRUE,(K2067+'NPV Calcs'!$D$14)*About!$B$146,K2067*About!$B$146)</f>
        <v>7.2396401247340254</v>
      </c>
      <c r="N2067" s="151" t="str">
        <f t="shared" si="129"/>
        <v>ngps - production</v>
      </c>
      <c r="O2067" s="151" t="str">
        <f t="shared" si="130"/>
        <v>methane capture</v>
      </c>
      <c r="P2067" s="91" t="str">
        <f t="shared" si="131"/>
        <v>ngps - production methane capture</v>
      </c>
      <c r="Q2067" s="152">
        <f>(J2067*About!$A$143/1000)*10^12</f>
        <v>0</v>
      </c>
      <c r="R2067" s="153">
        <f>M2067/About!$B$155</f>
        <v>13.621072108568427</v>
      </c>
    </row>
    <row r="2068" spans="1:18" x14ac:dyDescent="0.35">
      <c r="A2068" s="86">
        <v>2019</v>
      </c>
      <c r="B2068" s="184" t="s">
        <v>254</v>
      </c>
      <c r="C2068" s="184" t="s">
        <v>773</v>
      </c>
      <c r="D2068" s="184" t="s">
        <v>954</v>
      </c>
      <c r="E2068" s="184" t="s">
        <v>963</v>
      </c>
      <c r="F2068" s="184" t="s">
        <v>956</v>
      </c>
      <c r="G2068" s="184" t="s">
        <v>957</v>
      </c>
      <c r="H2068" s="184" t="s">
        <v>970</v>
      </c>
      <c r="I2068" s="184">
        <v>0</v>
      </c>
      <c r="J2068" s="184">
        <v>0</v>
      </c>
      <c r="K2068" s="184">
        <v>0</v>
      </c>
      <c r="L2068" s="104" t="b">
        <f t="shared" si="128"/>
        <v>1</v>
      </c>
      <c r="M2068" s="151">
        <f>IF(L2068=TRUE,(K2068+'NPV Calcs'!$D$14)*About!$B$146,K2068*About!$B$146)</f>
        <v>7.2396401247340254</v>
      </c>
      <c r="N2068" s="151" t="str">
        <f t="shared" si="129"/>
        <v>ngps - production</v>
      </c>
      <c r="O2068" s="151" t="str">
        <f t="shared" si="130"/>
        <v>methane capture</v>
      </c>
      <c r="P2068" s="91" t="str">
        <f t="shared" si="131"/>
        <v>ngps - production methane capture</v>
      </c>
      <c r="Q2068" s="152">
        <f>(J2068*About!$A$143/1000)*10^12</f>
        <v>0</v>
      </c>
      <c r="R2068" s="153">
        <f>M2068/About!$B$155</f>
        <v>13.621072108568427</v>
      </c>
    </row>
    <row r="2069" spans="1:18" x14ac:dyDescent="0.35">
      <c r="A2069" s="86">
        <v>2019</v>
      </c>
      <c r="B2069" s="184" t="s">
        <v>254</v>
      </c>
      <c r="C2069" s="184" t="s">
        <v>773</v>
      </c>
      <c r="D2069" s="184" t="s">
        <v>954</v>
      </c>
      <c r="E2069" s="184" t="s">
        <v>955</v>
      </c>
      <c r="F2069" s="184" t="s">
        <v>956</v>
      </c>
      <c r="G2069" s="184" t="s">
        <v>957</v>
      </c>
      <c r="H2069" s="184" t="s">
        <v>974</v>
      </c>
      <c r="I2069" s="184">
        <v>0</v>
      </c>
      <c r="J2069" s="184">
        <v>0</v>
      </c>
      <c r="K2069" s="184">
        <v>0</v>
      </c>
      <c r="L2069" s="104" t="b">
        <f t="shared" si="128"/>
        <v>1</v>
      </c>
      <c r="M2069" s="151">
        <f>IF(L2069=TRUE,(K2069+'NPV Calcs'!$D$14)*About!$B$146,K2069*About!$B$146)</f>
        <v>7.2396401247340254</v>
      </c>
      <c r="N2069" s="151" t="str">
        <f t="shared" si="129"/>
        <v>ngps - production</v>
      </c>
      <c r="O2069" s="151" t="str">
        <f t="shared" si="130"/>
        <v>methane capture</v>
      </c>
      <c r="P2069" s="91" t="str">
        <f t="shared" si="131"/>
        <v>ngps - production methane capture</v>
      </c>
      <c r="Q2069" s="152">
        <f>(J2069*About!$A$143/1000)*10^12</f>
        <v>0</v>
      </c>
      <c r="R2069" s="153">
        <f>M2069/About!$B$155</f>
        <v>13.621072108568427</v>
      </c>
    </row>
    <row r="2070" spans="1:18" x14ac:dyDescent="0.35">
      <c r="A2070" s="86">
        <v>2019</v>
      </c>
      <c r="B2070" s="184" t="s">
        <v>254</v>
      </c>
      <c r="C2070" s="184" t="s">
        <v>773</v>
      </c>
      <c r="D2070" s="184" t="s">
        <v>954</v>
      </c>
      <c r="E2070" s="184" t="s">
        <v>955</v>
      </c>
      <c r="F2070" s="184" t="s">
        <v>956</v>
      </c>
      <c r="G2070" s="184" t="s">
        <v>957</v>
      </c>
      <c r="H2070" s="184" t="s">
        <v>979</v>
      </c>
      <c r="I2070" s="184">
        <v>0</v>
      </c>
      <c r="J2070" s="184">
        <v>0</v>
      </c>
      <c r="K2070" s="184">
        <v>0</v>
      </c>
      <c r="L2070" s="104" t="b">
        <f t="shared" si="128"/>
        <v>1</v>
      </c>
      <c r="M2070" s="151">
        <f>IF(L2070=TRUE,(K2070+'NPV Calcs'!$D$14)*About!$B$146,K2070*About!$B$146)</f>
        <v>7.2396401247340254</v>
      </c>
      <c r="N2070" s="151" t="str">
        <f t="shared" si="129"/>
        <v>ngps - production</v>
      </c>
      <c r="O2070" s="151" t="str">
        <f t="shared" si="130"/>
        <v>methane capture</v>
      </c>
      <c r="P2070" s="91" t="str">
        <f t="shared" si="131"/>
        <v>ngps - production methane capture</v>
      </c>
      <c r="Q2070" s="152">
        <f>(J2070*About!$A$143/1000)*10^12</f>
        <v>0</v>
      </c>
      <c r="R2070" s="153">
        <f>M2070/About!$B$155</f>
        <v>13.621072108568427</v>
      </c>
    </row>
    <row r="2071" spans="1:18" x14ac:dyDescent="0.35">
      <c r="A2071" s="86">
        <v>2019</v>
      </c>
      <c r="B2071" s="184" t="s">
        <v>254</v>
      </c>
      <c r="C2071" s="184" t="s">
        <v>773</v>
      </c>
      <c r="D2071" s="184" t="s">
        <v>954</v>
      </c>
      <c r="E2071" s="184" t="s">
        <v>955</v>
      </c>
      <c r="F2071" s="184" t="s">
        <v>956</v>
      </c>
      <c r="G2071" s="184" t="s">
        <v>957</v>
      </c>
      <c r="H2071" s="184" t="s">
        <v>964</v>
      </c>
      <c r="I2071" s="184">
        <v>0</v>
      </c>
      <c r="J2071" s="184">
        <v>0</v>
      </c>
      <c r="K2071" s="184">
        <v>0</v>
      </c>
      <c r="L2071" s="104" t="b">
        <f t="shared" si="128"/>
        <v>1</v>
      </c>
      <c r="M2071" s="151">
        <f>IF(L2071=TRUE,(K2071+'NPV Calcs'!$D$14)*About!$B$146,K2071*About!$B$146)</f>
        <v>7.2396401247340254</v>
      </c>
      <c r="N2071" s="151" t="str">
        <f t="shared" si="129"/>
        <v>ngps - production</v>
      </c>
      <c r="O2071" s="151" t="str">
        <f t="shared" si="130"/>
        <v>methane capture</v>
      </c>
      <c r="P2071" s="91" t="str">
        <f t="shared" si="131"/>
        <v>ngps - production methane capture</v>
      </c>
      <c r="Q2071" s="152">
        <f>(J2071*About!$A$143/1000)*10^12</f>
        <v>0</v>
      </c>
      <c r="R2071" s="153">
        <f>M2071/About!$B$155</f>
        <v>13.621072108568427</v>
      </c>
    </row>
    <row r="2072" spans="1:18" x14ac:dyDescent="0.35">
      <c r="A2072" s="86">
        <v>2019</v>
      </c>
      <c r="B2072" s="184" t="s">
        <v>254</v>
      </c>
      <c r="C2072" s="184" t="s">
        <v>773</v>
      </c>
      <c r="D2072" s="184" t="s">
        <v>954</v>
      </c>
      <c r="E2072" s="184" t="s">
        <v>963</v>
      </c>
      <c r="F2072" s="184" t="s">
        <v>956</v>
      </c>
      <c r="G2072" s="184" t="s">
        <v>957</v>
      </c>
      <c r="H2072" s="184" t="s">
        <v>961</v>
      </c>
      <c r="I2072" s="184">
        <v>0</v>
      </c>
      <c r="J2072" s="184">
        <v>0</v>
      </c>
      <c r="K2072" s="184">
        <v>0</v>
      </c>
      <c r="L2072" s="104" t="b">
        <f t="shared" si="128"/>
        <v>1</v>
      </c>
      <c r="M2072" s="151">
        <f>IF(L2072=TRUE,(K2072+'NPV Calcs'!$D$14)*About!$B$146,K2072*About!$B$146)</f>
        <v>7.2396401247340254</v>
      </c>
      <c r="N2072" s="151" t="str">
        <f t="shared" si="129"/>
        <v>ngps - production</v>
      </c>
      <c r="O2072" s="151" t="str">
        <f t="shared" si="130"/>
        <v>methane capture</v>
      </c>
      <c r="P2072" s="91" t="str">
        <f t="shared" si="131"/>
        <v>ngps - production methane capture</v>
      </c>
      <c r="Q2072" s="152">
        <f>(J2072*About!$A$143/1000)*10^12</f>
        <v>0</v>
      </c>
      <c r="R2072" s="153">
        <f>M2072/About!$B$155</f>
        <v>13.621072108568427</v>
      </c>
    </row>
    <row r="2073" spans="1:18" x14ac:dyDescent="0.35">
      <c r="A2073" s="86">
        <v>2019</v>
      </c>
      <c r="B2073" s="184" t="s">
        <v>254</v>
      </c>
      <c r="C2073" s="184" t="s">
        <v>773</v>
      </c>
      <c r="D2073" s="184" t="s">
        <v>954</v>
      </c>
      <c r="E2073" s="184" t="s">
        <v>963</v>
      </c>
      <c r="F2073" s="184" t="s">
        <v>956</v>
      </c>
      <c r="G2073" s="184" t="s">
        <v>957</v>
      </c>
      <c r="H2073" s="184" t="s">
        <v>975</v>
      </c>
      <c r="I2073" s="184">
        <v>0</v>
      </c>
      <c r="J2073" s="184">
        <v>0</v>
      </c>
      <c r="K2073" s="184">
        <v>0</v>
      </c>
      <c r="L2073" s="104" t="b">
        <f t="shared" si="128"/>
        <v>1</v>
      </c>
      <c r="M2073" s="151">
        <f>IF(L2073=TRUE,(K2073+'NPV Calcs'!$D$14)*About!$B$146,K2073*About!$B$146)</f>
        <v>7.2396401247340254</v>
      </c>
      <c r="N2073" s="151" t="str">
        <f t="shared" si="129"/>
        <v>ngps - production</v>
      </c>
      <c r="O2073" s="151" t="str">
        <f t="shared" si="130"/>
        <v>methane capture</v>
      </c>
      <c r="P2073" s="91" t="str">
        <f t="shared" si="131"/>
        <v>ngps - production methane capture</v>
      </c>
      <c r="Q2073" s="152">
        <f>(J2073*About!$A$143/1000)*10^12</f>
        <v>0</v>
      </c>
      <c r="R2073" s="153">
        <f>M2073/About!$B$155</f>
        <v>13.621072108568427</v>
      </c>
    </row>
    <row r="2074" spans="1:18" x14ac:dyDescent="0.35">
      <c r="A2074" s="86">
        <v>2019</v>
      </c>
      <c r="B2074" s="184" t="s">
        <v>254</v>
      </c>
      <c r="C2074" s="184" t="s">
        <v>773</v>
      </c>
      <c r="D2074" s="184" t="s">
        <v>954</v>
      </c>
      <c r="E2074" s="184" t="s">
        <v>963</v>
      </c>
      <c r="F2074" s="184" t="s">
        <v>956</v>
      </c>
      <c r="G2074" s="184" t="s">
        <v>957</v>
      </c>
      <c r="H2074" s="184" t="s">
        <v>974</v>
      </c>
      <c r="I2074" s="184">
        <v>0</v>
      </c>
      <c r="J2074" s="184">
        <v>0</v>
      </c>
      <c r="K2074" s="184">
        <v>0</v>
      </c>
      <c r="L2074" s="104" t="b">
        <f t="shared" si="128"/>
        <v>1</v>
      </c>
      <c r="M2074" s="151">
        <f>IF(L2074=TRUE,(K2074+'NPV Calcs'!$D$14)*About!$B$146,K2074*About!$B$146)</f>
        <v>7.2396401247340254</v>
      </c>
      <c r="N2074" s="151" t="str">
        <f t="shared" si="129"/>
        <v>ngps - production</v>
      </c>
      <c r="O2074" s="151" t="str">
        <f t="shared" si="130"/>
        <v>methane capture</v>
      </c>
      <c r="P2074" s="91" t="str">
        <f t="shared" si="131"/>
        <v>ngps - production methane capture</v>
      </c>
      <c r="Q2074" s="152">
        <f>(J2074*About!$A$143/1000)*10^12</f>
        <v>0</v>
      </c>
      <c r="R2074" s="153">
        <f>M2074/About!$B$155</f>
        <v>13.621072108568427</v>
      </c>
    </row>
    <row r="2075" spans="1:18" x14ac:dyDescent="0.35">
      <c r="A2075" s="86">
        <v>2019</v>
      </c>
      <c r="B2075" s="184" t="s">
        <v>254</v>
      </c>
      <c r="C2075" s="184" t="s">
        <v>773</v>
      </c>
      <c r="D2075" s="184" t="s">
        <v>954</v>
      </c>
      <c r="E2075" s="184" t="s">
        <v>963</v>
      </c>
      <c r="F2075" s="184" t="s">
        <v>956</v>
      </c>
      <c r="G2075" s="184" t="s">
        <v>957</v>
      </c>
      <c r="H2075" s="184" t="s">
        <v>979</v>
      </c>
      <c r="I2075" s="184">
        <v>0</v>
      </c>
      <c r="J2075" s="184">
        <v>0</v>
      </c>
      <c r="K2075" s="184">
        <v>0</v>
      </c>
      <c r="L2075" s="104" t="b">
        <f t="shared" si="128"/>
        <v>1</v>
      </c>
      <c r="M2075" s="151">
        <f>IF(L2075=TRUE,(K2075+'NPV Calcs'!$D$14)*About!$B$146,K2075*About!$B$146)</f>
        <v>7.2396401247340254</v>
      </c>
      <c r="N2075" s="151" t="str">
        <f t="shared" si="129"/>
        <v>ngps - production</v>
      </c>
      <c r="O2075" s="151" t="str">
        <f t="shared" si="130"/>
        <v>methane capture</v>
      </c>
      <c r="P2075" s="91" t="str">
        <f t="shared" si="131"/>
        <v>ngps - production methane capture</v>
      </c>
      <c r="Q2075" s="152">
        <f>(J2075*About!$A$143/1000)*10^12</f>
        <v>0</v>
      </c>
      <c r="R2075" s="153">
        <f>M2075/About!$B$155</f>
        <v>13.621072108568427</v>
      </c>
    </row>
    <row r="2076" spans="1:18" x14ac:dyDescent="0.35">
      <c r="A2076" s="86">
        <v>2019</v>
      </c>
      <c r="B2076" s="184" t="s">
        <v>254</v>
      </c>
      <c r="C2076" s="184" t="s">
        <v>773</v>
      </c>
      <c r="D2076" s="184" t="s">
        <v>954</v>
      </c>
      <c r="E2076" s="184" t="s">
        <v>963</v>
      </c>
      <c r="F2076" s="184" t="s">
        <v>956</v>
      </c>
      <c r="G2076" s="184" t="s">
        <v>957</v>
      </c>
      <c r="H2076" s="184" t="s">
        <v>958</v>
      </c>
      <c r="I2076" s="184">
        <v>0</v>
      </c>
      <c r="J2076" s="184">
        <v>0</v>
      </c>
      <c r="K2076" s="184">
        <v>0</v>
      </c>
      <c r="L2076" s="104" t="b">
        <f t="shared" si="128"/>
        <v>1</v>
      </c>
      <c r="M2076" s="151">
        <f>IF(L2076=TRUE,(K2076+'NPV Calcs'!$D$14)*About!$B$146,K2076*About!$B$146)</f>
        <v>7.2396401247340254</v>
      </c>
      <c r="N2076" s="151" t="str">
        <f t="shared" si="129"/>
        <v>ngps - production</v>
      </c>
      <c r="O2076" s="151" t="str">
        <f t="shared" si="130"/>
        <v>methane capture</v>
      </c>
      <c r="P2076" s="91" t="str">
        <f t="shared" si="131"/>
        <v>ngps - production methane capture</v>
      </c>
      <c r="Q2076" s="152">
        <f>(J2076*About!$A$143/1000)*10^12</f>
        <v>0</v>
      </c>
      <c r="R2076" s="153">
        <f>M2076/About!$B$155</f>
        <v>13.621072108568427</v>
      </c>
    </row>
    <row r="2077" spans="1:18" x14ac:dyDescent="0.35">
      <c r="A2077" s="86">
        <v>2019</v>
      </c>
      <c r="B2077" s="184" t="s">
        <v>254</v>
      </c>
      <c r="C2077" s="184" t="s">
        <v>773</v>
      </c>
      <c r="D2077" s="184" t="s">
        <v>954</v>
      </c>
      <c r="E2077" s="184" t="s">
        <v>963</v>
      </c>
      <c r="F2077" s="184" t="s">
        <v>956</v>
      </c>
      <c r="G2077" s="184" t="s">
        <v>957</v>
      </c>
      <c r="H2077" s="184" t="s">
        <v>978</v>
      </c>
      <c r="I2077" s="184">
        <v>0</v>
      </c>
      <c r="J2077" s="184">
        <v>0</v>
      </c>
      <c r="K2077" s="184">
        <v>0</v>
      </c>
      <c r="L2077" s="104" t="b">
        <f t="shared" si="128"/>
        <v>0</v>
      </c>
      <c r="M2077" s="151">
        <f>IF(L2077=TRUE,(K2077+'NPV Calcs'!$D$14)*About!$B$146,K2077*About!$B$146)</f>
        <v>0</v>
      </c>
      <c r="N2077" s="151" t="str">
        <f t="shared" si="129"/>
        <v>ngps - production</v>
      </c>
      <c r="O2077" s="151" t="str">
        <f t="shared" si="130"/>
        <v>methane capture</v>
      </c>
      <c r="P2077" s="91" t="str">
        <f t="shared" si="131"/>
        <v>ngps - production methane capture</v>
      </c>
      <c r="Q2077" s="152">
        <f>(J2077*About!$A$143/1000)*10^12</f>
        <v>0</v>
      </c>
      <c r="R2077" s="153">
        <f>M2077/About!$B$155</f>
        <v>0</v>
      </c>
    </row>
    <row r="2078" spans="1:18" x14ac:dyDescent="0.35">
      <c r="A2078" s="86">
        <v>2019</v>
      </c>
      <c r="B2078" s="184" t="s">
        <v>979</v>
      </c>
      <c r="C2078" s="184" t="s">
        <v>1018</v>
      </c>
      <c r="D2078" s="184" t="s">
        <v>938</v>
      </c>
      <c r="E2078" s="184" t="s">
        <v>960</v>
      </c>
      <c r="F2078" s="184" t="s">
        <v>956</v>
      </c>
      <c r="G2078" s="184" t="s">
        <v>971</v>
      </c>
      <c r="H2078" s="184" t="s">
        <v>972</v>
      </c>
      <c r="I2078" s="184">
        <v>0</v>
      </c>
      <c r="J2078" s="184">
        <v>0</v>
      </c>
      <c r="K2078" s="184">
        <v>0</v>
      </c>
      <c r="L2078" s="104" t="b">
        <f t="shared" si="128"/>
        <v>1</v>
      </c>
      <c r="M2078" s="151">
        <f>IF(L2078=TRUE,(K2078+'NPV Calcs'!$D$14)*About!$B$146,K2078*About!$B$146)</f>
        <v>7.2396401247340254</v>
      </c>
      <c r="N2078" s="151" t="str">
        <f t="shared" si="129"/>
        <v>ngps - production</v>
      </c>
      <c r="O2078" s="151" t="str">
        <f t="shared" si="130"/>
        <v>methane destruction</v>
      </c>
      <c r="P2078" s="91" t="str">
        <f t="shared" si="131"/>
        <v>ngps - production methane destruction</v>
      </c>
      <c r="Q2078" s="152">
        <f>(J2078*About!$A$143/1000)*10^12</f>
        <v>0</v>
      </c>
      <c r="R2078" s="153">
        <f>M2078/About!$B$155</f>
        <v>13.621072108568427</v>
      </c>
    </row>
    <row r="2079" spans="1:18" x14ac:dyDescent="0.35">
      <c r="A2079" s="86">
        <v>2019</v>
      </c>
      <c r="B2079" s="184" t="s">
        <v>979</v>
      </c>
      <c r="C2079" s="184" t="s">
        <v>1018</v>
      </c>
      <c r="D2079" s="184" t="s">
        <v>938</v>
      </c>
      <c r="E2079" s="184" t="s">
        <v>965</v>
      </c>
      <c r="F2079" s="184" t="s">
        <v>966</v>
      </c>
      <c r="G2079" s="184" t="s">
        <v>957</v>
      </c>
      <c r="H2079" s="184" t="s">
        <v>1334</v>
      </c>
      <c r="I2079" s="184">
        <v>58.680000305175703</v>
      </c>
      <c r="J2079" s="184">
        <v>0</v>
      </c>
      <c r="K2079" s="184">
        <v>0</v>
      </c>
      <c r="L2079" s="104" t="b">
        <f t="shared" si="128"/>
        <v>0</v>
      </c>
      <c r="M2079" s="151">
        <f>IF(L2079=TRUE,(K2079+'NPV Calcs'!$D$14)*About!$B$146,K2079*About!$B$146)</f>
        <v>0</v>
      </c>
      <c r="N2079" s="151" t="str">
        <f t="shared" si="129"/>
        <v>ngps - T&amp;D</v>
      </c>
      <c r="O2079" s="151" t="str">
        <f t="shared" si="130"/>
        <v>methane capture</v>
      </c>
      <c r="P2079" s="91" t="str">
        <f t="shared" si="131"/>
        <v>ngps - T&amp;D methane capture</v>
      </c>
      <c r="Q2079" s="152">
        <f>(J2079*About!$A$143/1000)*10^12</f>
        <v>0</v>
      </c>
      <c r="R2079" s="153">
        <f>M2079/About!$B$155</f>
        <v>0</v>
      </c>
    </row>
    <row r="2080" spans="1:18" x14ac:dyDescent="0.35">
      <c r="A2080" s="86">
        <v>2019</v>
      </c>
      <c r="B2080" s="184" t="s">
        <v>979</v>
      </c>
      <c r="C2080" s="184" t="s">
        <v>1018</v>
      </c>
      <c r="D2080" s="184" t="s">
        <v>938</v>
      </c>
      <c r="E2080" s="184" t="s">
        <v>968</v>
      </c>
      <c r="F2080" s="184" t="s">
        <v>956</v>
      </c>
      <c r="G2080" s="184" t="s">
        <v>971</v>
      </c>
      <c r="H2080" s="184" t="s">
        <v>972</v>
      </c>
      <c r="I2080" s="184">
        <v>0</v>
      </c>
      <c r="J2080" s="184">
        <v>0</v>
      </c>
      <c r="K2080" s="184">
        <v>0</v>
      </c>
      <c r="L2080" s="104" t="b">
        <f t="shared" si="128"/>
        <v>1</v>
      </c>
      <c r="M2080" s="151">
        <f>IF(L2080=TRUE,(K2080+'NPV Calcs'!$D$14)*About!$B$146,K2080*About!$B$146)</f>
        <v>7.2396401247340254</v>
      </c>
      <c r="N2080" s="151" t="str">
        <f t="shared" si="129"/>
        <v>ngps - production</v>
      </c>
      <c r="O2080" s="151" t="str">
        <f t="shared" si="130"/>
        <v>methane destruction</v>
      </c>
      <c r="P2080" s="91" t="str">
        <f t="shared" si="131"/>
        <v>ngps - production methane destruction</v>
      </c>
      <c r="Q2080" s="152">
        <f>(J2080*About!$A$143/1000)*10^12</f>
        <v>0</v>
      </c>
      <c r="R2080" s="153">
        <f>M2080/About!$B$155</f>
        <v>13.621072108568427</v>
      </c>
    </row>
    <row r="2081" spans="1:18" x14ac:dyDescent="0.35">
      <c r="A2081" s="86">
        <v>2019</v>
      </c>
      <c r="B2081" s="184" t="s">
        <v>979</v>
      </c>
      <c r="C2081" s="184" t="s">
        <v>1018</v>
      </c>
      <c r="D2081" s="184" t="s">
        <v>938</v>
      </c>
      <c r="E2081" s="184" t="s">
        <v>968</v>
      </c>
      <c r="F2081" s="184" t="s">
        <v>956</v>
      </c>
      <c r="G2081" s="184" t="s">
        <v>957</v>
      </c>
      <c r="H2081" s="184" t="s">
        <v>958</v>
      </c>
      <c r="I2081" s="184">
        <v>0</v>
      </c>
      <c r="J2081" s="184">
        <v>0</v>
      </c>
      <c r="K2081" s="184">
        <v>0</v>
      </c>
      <c r="L2081" s="104" t="b">
        <f t="shared" si="128"/>
        <v>1</v>
      </c>
      <c r="M2081" s="151">
        <f>IF(L2081=TRUE,(K2081+'NPV Calcs'!$D$14)*About!$B$146,K2081*About!$B$146)</f>
        <v>7.2396401247340254</v>
      </c>
      <c r="N2081" s="151" t="str">
        <f t="shared" si="129"/>
        <v>ngps - production</v>
      </c>
      <c r="O2081" s="151" t="str">
        <f t="shared" si="130"/>
        <v>methane capture</v>
      </c>
      <c r="P2081" s="91" t="str">
        <f t="shared" si="131"/>
        <v>ngps - production methane capture</v>
      </c>
      <c r="Q2081" s="152">
        <f>(J2081*About!$A$143/1000)*10^12</f>
        <v>0</v>
      </c>
      <c r="R2081" s="153">
        <f>M2081/About!$B$155</f>
        <v>13.621072108568427</v>
      </c>
    </row>
    <row r="2082" spans="1:18" x14ac:dyDescent="0.35">
      <c r="A2082" s="86">
        <v>2019</v>
      </c>
      <c r="B2082" s="184" t="s">
        <v>979</v>
      </c>
      <c r="C2082" s="184" t="s">
        <v>1018</v>
      </c>
      <c r="D2082" s="184" t="s">
        <v>938</v>
      </c>
      <c r="E2082" s="184" t="s">
        <v>968</v>
      </c>
      <c r="F2082" s="184" t="s">
        <v>956</v>
      </c>
      <c r="G2082" s="184" t="s">
        <v>957</v>
      </c>
      <c r="H2082" s="184" t="s">
        <v>978</v>
      </c>
      <c r="I2082" s="184">
        <v>0</v>
      </c>
      <c r="J2082" s="184">
        <v>0</v>
      </c>
      <c r="K2082" s="184">
        <v>0</v>
      </c>
      <c r="L2082" s="104" t="b">
        <f t="shared" si="128"/>
        <v>1</v>
      </c>
      <c r="M2082" s="151">
        <f>IF(L2082=TRUE,(K2082+'NPV Calcs'!$D$14)*About!$B$146,K2082*About!$B$146)</f>
        <v>7.2396401247340254</v>
      </c>
      <c r="N2082" s="151" t="str">
        <f t="shared" si="129"/>
        <v>ngps - production</v>
      </c>
      <c r="O2082" s="151" t="str">
        <f t="shared" si="130"/>
        <v>methane capture</v>
      </c>
      <c r="P2082" s="91" t="str">
        <f t="shared" si="131"/>
        <v>ngps - production methane capture</v>
      </c>
      <c r="Q2082" s="152">
        <f>(J2082*About!$A$143/1000)*10^12</f>
        <v>0</v>
      </c>
      <c r="R2082" s="153">
        <f>M2082/About!$B$155</f>
        <v>13.621072108568427</v>
      </c>
    </row>
    <row r="2083" spans="1:18" x14ac:dyDescent="0.35">
      <c r="A2083" s="86">
        <v>2019</v>
      </c>
      <c r="B2083" s="184" t="s">
        <v>979</v>
      </c>
      <c r="C2083" s="184" t="s">
        <v>1018</v>
      </c>
      <c r="D2083" s="184" t="s">
        <v>938</v>
      </c>
      <c r="E2083" s="184" t="s">
        <v>968</v>
      </c>
      <c r="F2083" s="184" t="s">
        <v>956</v>
      </c>
      <c r="G2083" s="184" t="s">
        <v>957</v>
      </c>
      <c r="H2083" s="184" t="s">
        <v>1334</v>
      </c>
      <c r="I2083" s="184">
        <v>4.6399998664855904</v>
      </c>
      <c r="J2083" s="184">
        <v>0</v>
      </c>
      <c r="K2083" s="184">
        <v>0</v>
      </c>
      <c r="L2083" s="104" t="b">
        <f t="shared" si="128"/>
        <v>1</v>
      </c>
      <c r="M2083" s="151">
        <f>IF(L2083=TRUE,(K2083+'NPV Calcs'!$D$14)*About!$B$146,K2083*About!$B$146)</f>
        <v>7.2396401247340254</v>
      </c>
      <c r="N2083" s="151" t="str">
        <f t="shared" si="129"/>
        <v>ngps - production</v>
      </c>
      <c r="O2083" s="151" t="str">
        <f t="shared" si="130"/>
        <v>methane capture</v>
      </c>
      <c r="P2083" s="91" t="str">
        <f t="shared" si="131"/>
        <v>ngps - production methane capture</v>
      </c>
      <c r="Q2083" s="152">
        <f>(J2083*About!$A$143/1000)*10^12</f>
        <v>0</v>
      </c>
      <c r="R2083" s="153">
        <f>M2083/About!$B$155</f>
        <v>13.621072108568427</v>
      </c>
    </row>
    <row r="2084" spans="1:18" x14ac:dyDescent="0.35">
      <c r="A2084" s="86">
        <v>2019</v>
      </c>
      <c r="B2084" s="184" t="s">
        <v>979</v>
      </c>
      <c r="C2084" s="184" t="s">
        <v>1018</v>
      </c>
      <c r="D2084" s="184" t="s">
        <v>938</v>
      </c>
      <c r="E2084" s="184" t="s">
        <v>968</v>
      </c>
      <c r="F2084" s="184" t="s">
        <v>956</v>
      </c>
      <c r="G2084" s="184" t="s">
        <v>957</v>
      </c>
      <c r="H2084" s="184" t="s">
        <v>970</v>
      </c>
      <c r="I2084" s="184">
        <v>0</v>
      </c>
      <c r="J2084" s="184">
        <v>0</v>
      </c>
      <c r="K2084" s="184">
        <v>0</v>
      </c>
      <c r="L2084" s="104" t="b">
        <f t="shared" si="128"/>
        <v>1</v>
      </c>
      <c r="M2084" s="151">
        <f>IF(L2084=TRUE,(K2084+'NPV Calcs'!$D$14)*About!$B$146,K2084*About!$B$146)</f>
        <v>7.2396401247340254</v>
      </c>
      <c r="N2084" s="151" t="str">
        <f t="shared" si="129"/>
        <v>ngps - production</v>
      </c>
      <c r="O2084" s="151" t="str">
        <f t="shared" si="130"/>
        <v>methane capture</v>
      </c>
      <c r="P2084" s="91" t="str">
        <f t="shared" si="131"/>
        <v>ngps - production methane capture</v>
      </c>
      <c r="Q2084" s="152">
        <f>(J2084*About!$A$143/1000)*10^12</f>
        <v>0</v>
      </c>
      <c r="R2084" s="153">
        <f>M2084/About!$B$155</f>
        <v>13.621072108568427</v>
      </c>
    </row>
    <row r="2085" spans="1:18" x14ac:dyDescent="0.35">
      <c r="A2085" s="86">
        <v>2019</v>
      </c>
      <c r="B2085" s="184" t="s">
        <v>979</v>
      </c>
      <c r="C2085" s="184" t="s">
        <v>1018</v>
      </c>
      <c r="D2085" s="184" t="s">
        <v>938</v>
      </c>
      <c r="E2085" s="184" t="s">
        <v>968</v>
      </c>
      <c r="F2085" s="184" t="s">
        <v>956</v>
      </c>
      <c r="G2085" s="184" t="s">
        <v>957</v>
      </c>
      <c r="H2085" s="184" t="s">
        <v>961</v>
      </c>
      <c r="I2085" s="184">
        <v>0</v>
      </c>
      <c r="J2085" s="184">
        <v>0</v>
      </c>
      <c r="K2085" s="184">
        <v>0</v>
      </c>
      <c r="L2085" s="104" t="b">
        <f t="shared" si="128"/>
        <v>1</v>
      </c>
      <c r="M2085" s="151">
        <f>IF(L2085=TRUE,(K2085+'NPV Calcs'!$D$14)*About!$B$146,K2085*About!$B$146)</f>
        <v>7.2396401247340254</v>
      </c>
      <c r="N2085" s="151" t="str">
        <f t="shared" si="129"/>
        <v>ngps - production</v>
      </c>
      <c r="O2085" s="151" t="str">
        <f t="shared" si="130"/>
        <v>methane capture</v>
      </c>
      <c r="P2085" s="91" t="str">
        <f t="shared" si="131"/>
        <v>ngps - production methane capture</v>
      </c>
      <c r="Q2085" s="152">
        <f>(J2085*About!$A$143/1000)*10^12</f>
        <v>0</v>
      </c>
      <c r="R2085" s="153">
        <f>M2085/About!$B$155</f>
        <v>13.621072108568427</v>
      </c>
    </row>
    <row r="2086" spans="1:18" x14ac:dyDescent="0.35">
      <c r="A2086" s="86">
        <v>2019</v>
      </c>
      <c r="B2086" s="184" t="s">
        <v>979</v>
      </c>
      <c r="C2086" s="184" t="s">
        <v>1018</v>
      </c>
      <c r="D2086" s="184" t="s">
        <v>938</v>
      </c>
      <c r="E2086" s="184" t="s">
        <v>968</v>
      </c>
      <c r="F2086" s="184" t="s">
        <v>956</v>
      </c>
      <c r="G2086" s="184" t="s">
        <v>957</v>
      </c>
      <c r="H2086" s="184" t="s">
        <v>975</v>
      </c>
      <c r="I2086" s="184">
        <v>0</v>
      </c>
      <c r="J2086" s="184">
        <v>0</v>
      </c>
      <c r="K2086" s="184">
        <v>0</v>
      </c>
      <c r="L2086" s="104" t="b">
        <f t="shared" si="128"/>
        <v>1</v>
      </c>
      <c r="M2086" s="151">
        <f>IF(L2086=TRUE,(K2086+'NPV Calcs'!$D$14)*About!$B$146,K2086*About!$B$146)</f>
        <v>7.2396401247340254</v>
      </c>
      <c r="N2086" s="151" t="str">
        <f t="shared" si="129"/>
        <v>ngps - production</v>
      </c>
      <c r="O2086" s="151" t="str">
        <f t="shared" si="130"/>
        <v>methane capture</v>
      </c>
      <c r="P2086" s="91" t="str">
        <f t="shared" si="131"/>
        <v>ngps - production methane capture</v>
      </c>
      <c r="Q2086" s="152">
        <f>(J2086*About!$A$143/1000)*10^12</f>
        <v>0</v>
      </c>
      <c r="R2086" s="153">
        <f>M2086/About!$B$155</f>
        <v>13.621072108568427</v>
      </c>
    </row>
    <row r="2087" spans="1:18" x14ac:dyDescent="0.35">
      <c r="A2087" s="86">
        <v>2019</v>
      </c>
      <c r="B2087" s="184" t="s">
        <v>979</v>
      </c>
      <c r="C2087" s="184" t="s">
        <v>1018</v>
      </c>
      <c r="D2087" s="184" t="s">
        <v>938</v>
      </c>
      <c r="E2087" s="184" t="s">
        <v>968</v>
      </c>
      <c r="F2087" s="184" t="s">
        <v>956</v>
      </c>
      <c r="G2087" s="184" t="s">
        <v>957</v>
      </c>
      <c r="H2087" s="184" t="s">
        <v>974</v>
      </c>
      <c r="I2087" s="184">
        <v>0</v>
      </c>
      <c r="J2087" s="184">
        <v>0</v>
      </c>
      <c r="K2087" s="184">
        <v>0</v>
      </c>
      <c r="L2087" s="104" t="b">
        <f t="shared" si="128"/>
        <v>1</v>
      </c>
      <c r="M2087" s="151">
        <f>IF(L2087=TRUE,(K2087+'NPV Calcs'!$D$14)*About!$B$146,K2087*About!$B$146)</f>
        <v>7.2396401247340254</v>
      </c>
      <c r="N2087" s="151" t="str">
        <f t="shared" si="129"/>
        <v>ngps - production</v>
      </c>
      <c r="O2087" s="151" t="str">
        <f t="shared" si="130"/>
        <v>methane capture</v>
      </c>
      <c r="P2087" s="91" t="str">
        <f t="shared" si="131"/>
        <v>ngps - production methane capture</v>
      </c>
      <c r="Q2087" s="152">
        <f>(J2087*About!$A$143/1000)*10^12</f>
        <v>0</v>
      </c>
      <c r="R2087" s="153">
        <f>M2087/About!$B$155</f>
        <v>13.621072108568427</v>
      </c>
    </row>
    <row r="2088" spans="1:18" x14ac:dyDescent="0.35">
      <c r="A2088" s="86">
        <v>2019</v>
      </c>
      <c r="B2088" s="184" t="s">
        <v>979</v>
      </c>
      <c r="C2088" s="184" t="s">
        <v>1018</v>
      </c>
      <c r="D2088" s="184" t="s">
        <v>938</v>
      </c>
      <c r="E2088" s="184" t="s">
        <v>968</v>
      </c>
      <c r="F2088" s="184" t="s">
        <v>956</v>
      </c>
      <c r="G2088" s="184" t="s">
        <v>957</v>
      </c>
      <c r="H2088" s="184" t="s">
        <v>979</v>
      </c>
      <c r="I2088" s="184">
        <v>0</v>
      </c>
      <c r="J2088" s="184">
        <v>0</v>
      </c>
      <c r="K2088" s="184">
        <v>0</v>
      </c>
      <c r="L2088" s="104" t="b">
        <f t="shared" si="128"/>
        <v>1</v>
      </c>
      <c r="M2088" s="151">
        <f>IF(L2088=TRUE,(K2088+'NPV Calcs'!$D$14)*About!$B$146,K2088*About!$B$146)</f>
        <v>7.2396401247340254</v>
      </c>
      <c r="N2088" s="151" t="str">
        <f t="shared" si="129"/>
        <v>ngps - production</v>
      </c>
      <c r="O2088" s="151" t="str">
        <f t="shared" si="130"/>
        <v>methane capture</v>
      </c>
      <c r="P2088" s="91" t="str">
        <f t="shared" si="131"/>
        <v>ngps - production methane capture</v>
      </c>
      <c r="Q2088" s="152">
        <f>(J2088*About!$A$143/1000)*10^12</f>
        <v>0</v>
      </c>
      <c r="R2088" s="153">
        <f>M2088/About!$B$155</f>
        <v>13.621072108568427</v>
      </c>
    </row>
    <row r="2089" spans="1:18" x14ac:dyDescent="0.35">
      <c r="A2089" s="86">
        <v>2019</v>
      </c>
      <c r="B2089" s="184" t="s">
        <v>979</v>
      </c>
      <c r="C2089" s="184" t="s">
        <v>1018</v>
      </c>
      <c r="D2089" s="184" t="s">
        <v>938</v>
      </c>
      <c r="E2089" s="184" t="s">
        <v>965</v>
      </c>
      <c r="F2089" s="184" t="s">
        <v>966</v>
      </c>
      <c r="G2089" s="184" t="s">
        <v>957</v>
      </c>
      <c r="H2089" s="184" t="s">
        <v>964</v>
      </c>
      <c r="I2089" s="184">
        <v>0</v>
      </c>
      <c r="J2089" s="184">
        <v>0</v>
      </c>
      <c r="K2089" s="184">
        <v>0</v>
      </c>
      <c r="L2089" s="104" t="b">
        <f t="shared" si="128"/>
        <v>1</v>
      </c>
      <c r="M2089" s="151">
        <f>IF(L2089=TRUE,(K2089+'NPV Calcs'!$D$14)*About!$B$146,K2089*About!$B$146)</f>
        <v>7.2396401247340254</v>
      </c>
      <c r="N2089" s="151" t="str">
        <f t="shared" si="129"/>
        <v>ngps - T&amp;D</v>
      </c>
      <c r="O2089" s="151" t="str">
        <f t="shared" si="130"/>
        <v>methane capture</v>
      </c>
      <c r="P2089" s="91" t="str">
        <f t="shared" si="131"/>
        <v>ngps - T&amp;D methane capture</v>
      </c>
      <c r="Q2089" s="152">
        <f>(J2089*About!$A$143/1000)*10^12</f>
        <v>0</v>
      </c>
      <c r="R2089" s="153">
        <f>M2089/About!$B$155</f>
        <v>13.621072108568427</v>
      </c>
    </row>
    <row r="2090" spans="1:18" x14ac:dyDescent="0.35">
      <c r="A2090" s="86">
        <v>2019</v>
      </c>
      <c r="B2090" s="184" t="s">
        <v>979</v>
      </c>
      <c r="C2090" s="184" t="s">
        <v>1018</v>
      </c>
      <c r="D2090" s="184" t="s">
        <v>938</v>
      </c>
      <c r="E2090" s="184" t="s">
        <v>965</v>
      </c>
      <c r="F2090" s="184" t="s">
        <v>966</v>
      </c>
      <c r="G2090" s="184" t="s">
        <v>957</v>
      </c>
      <c r="H2090" s="184" t="s">
        <v>961</v>
      </c>
      <c r="I2090" s="184">
        <v>0</v>
      </c>
      <c r="J2090" s="184">
        <v>0</v>
      </c>
      <c r="K2090" s="184">
        <v>0</v>
      </c>
      <c r="L2090" s="104" t="b">
        <f t="shared" si="128"/>
        <v>1</v>
      </c>
      <c r="M2090" s="151">
        <f>IF(L2090=TRUE,(K2090+'NPV Calcs'!$D$14)*About!$B$146,K2090*About!$B$146)</f>
        <v>7.2396401247340254</v>
      </c>
      <c r="N2090" s="151" t="str">
        <f t="shared" si="129"/>
        <v>ngps - T&amp;D</v>
      </c>
      <c r="O2090" s="151" t="str">
        <f t="shared" si="130"/>
        <v>methane capture</v>
      </c>
      <c r="P2090" s="91" t="str">
        <f t="shared" si="131"/>
        <v>ngps - T&amp;D methane capture</v>
      </c>
      <c r="Q2090" s="152">
        <f>(J2090*About!$A$143/1000)*10^12</f>
        <v>0</v>
      </c>
      <c r="R2090" s="153">
        <f>M2090/About!$B$155</f>
        <v>13.621072108568427</v>
      </c>
    </row>
    <row r="2091" spans="1:18" x14ac:dyDescent="0.35">
      <c r="A2091" s="86">
        <v>2019</v>
      </c>
      <c r="B2091" s="184" t="s">
        <v>979</v>
      </c>
      <c r="C2091" s="184" t="s">
        <v>1018</v>
      </c>
      <c r="D2091" s="184" t="s">
        <v>938</v>
      </c>
      <c r="E2091" s="184" t="s">
        <v>965</v>
      </c>
      <c r="F2091" s="184" t="s">
        <v>966</v>
      </c>
      <c r="G2091" s="184" t="s">
        <v>957</v>
      </c>
      <c r="H2091" s="184" t="s">
        <v>974</v>
      </c>
      <c r="I2091" s="184">
        <v>0</v>
      </c>
      <c r="J2091" s="184">
        <v>0</v>
      </c>
      <c r="K2091" s="184">
        <v>0</v>
      </c>
      <c r="L2091" s="104" t="b">
        <f t="shared" si="128"/>
        <v>1</v>
      </c>
      <c r="M2091" s="151">
        <f>IF(L2091=TRUE,(K2091+'NPV Calcs'!$D$14)*About!$B$146,K2091*About!$B$146)</f>
        <v>7.2396401247340254</v>
      </c>
      <c r="N2091" s="151" t="str">
        <f t="shared" si="129"/>
        <v>ngps - T&amp;D</v>
      </c>
      <c r="O2091" s="151" t="str">
        <f t="shared" si="130"/>
        <v>methane capture</v>
      </c>
      <c r="P2091" s="91" t="str">
        <f t="shared" si="131"/>
        <v>ngps - T&amp;D methane capture</v>
      </c>
      <c r="Q2091" s="152">
        <f>(J2091*About!$A$143/1000)*10^12</f>
        <v>0</v>
      </c>
      <c r="R2091" s="153">
        <f>M2091/About!$B$155</f>
        <v>13.621072108568427</v>
      </c>
    </row>
    <row r="2092" spans="1:18" x14ac:dyDescent="0.35">
      <c r="A2092" s="86">
        <v>2019</v>
      </c>
      <c r="B2092" s="184" t="s">
        <v>979</v>
      </c>
      <c r="C2092" s="184" t="s">
        <v>1018</v>
      </c>
      <c r="D2092" s="184" t="s">
        <v>938</v>
      </c>
      <c r="E2092" s="184" t="s">
        <v>965</v>
      </c>
      <c r="F2092" s="184" t="s">
        <v>966</v>
      </c>
      <c r="G2092" s="184" t="s">
        <v>957</v>
      </c>
      <c r="H2092" s="184" t="s">
        <v>958</v>
      </c>
      <c r="I2092" s="184">
        <v>0</v>
      </c>
      <c r="J2092" s="184">
        <v>0</v>
      </c>
      <c r="K2092" s="184">
        <v>0</v>
      </c>
      <c r="L2092" s="104" t="b">
        <f t="shared" si="128"/>
        <v>1</v>
      </c>
      <c r="M2092" s="151">
        <f>IF(L2092=TRUE,(K2092+'NPV Calcs'!$D$14)*About!$B$146,K2092*About!$B$146)</f>
        <v>7.2396401247340254</v>
      </c>
      <c r="N2092" s="151" t="str">
        <f t="shared" si="129"/>
        <v>ngps - T&amp;D</v>
      </c>
      <c r="O2092" s="151" t="str">
        <f t="shared" si="130"/>
        <v>methane capture</v>
      </c>
      <c r="P2092" s="91" t="str">
        <f t="shared" si="131"/>
        <v>ngps - T&amp;D methane capture</v>
      </c>
      <c r="Q2092" s="152">
        <f>(J2092*About!$A$143/1000)*10^12</f>
        <v>0</v>
      </c>
      <c r="R2092" s="153">
        <f>M2092/About!$B$155</f>
        <v>13.621072108568427</v>
      </c>
    </row>
    <row r="2093" spans="1:18" x14ac:dyDescent="0.35">
      <c r="A2093" s="86">
        <v>2019</v>
      </c>
      <c r="B2093" s="184" t="s">
        <v>979</v>
      </c>
      <c r="C2093" s="184" t="s">
        <v>1018</v>
      </c>
      <c r="D2093" s="184" t="s">
        <v>938</v>
      </c>
      <c r="E2093" s="184" t="s">
        <v>965</v>
      </c>
      <c r="F2093" s="184" t="s">
        <v>966</v>
      </c>
      <c r="G2093" s="184" t="s">
        <v>957</v>
      </c>
      <c r="H2093" s="184" t="s">
        <v>977</v>
      </c>
      <c r="I2093" s="184">
        <v>0</v>
      </c>
      <c r="J2093" s="184">
        <v>0</v>
      </c>
      <c r="K2093" s="184">
        <v>0</v>
      </c>
      <c r="L2093" s="104" t="b">
        <f t="shared" si="128"/>
        <v>1</v>
      </c>
      <c r="M2093" s="151">
        <f>IF(L2093=TRUE,(K2093+'NPV Calcs'!$D$14)*About!$B$146,K2093*About!$B$146)</f>
        <v>7.2396401247340254</v>
      </c>
      <c r="N2093" s="151" t="str">
        <f t="shared" si="129"/>
        <v>ngps - T&amp;D</v>
      </c>
      <c r="O2093" s="151" t="str">
        <f t="shared" si="130"/>
        <v>methane capture</v>
      </c>
      <c r="P2093" s="91" t="str">
        <f t="shared" si="131"/>
        <v>ngps - T&amp;D methane capture</v>
      </c>
      <c r="Q2093" s="152">
        <f>(J2093*About!$A$143/1000)*10^12</f>
        <v>0</v>
      </c>
      <c r="R2093" s="153">
        <f>M2093/About!$B$155</f>
        <v>13.621072108568427</v>
      </c>
    </row>
    <row r="2094" spans="1:18" x14ac:dyDescent="0.35">
      <c r="A2094" s="86">
        <v>2019</v>
      </c>
      <c r="B2094" s="184" t="s">
        <v>979</v>
      </c>
      <c r="C2094" s="184" t="s">
        <v>1018</v>
      </c>
      <c r="D2094" s="184" t="s">
        <v>938</v>
      </c>
      <c r="E2094" s="184" t="s">
        <v>965</v>
      </c>
      <c r="F2094" s="184" t="s">
        <v>966</v>
      </c>
      <c r="G2094" s="184" t="s">
        <v>957</v>
      </c>
      <c r="H2094" s="184" t="s">
        <v>978</v>
      </c>
      <c r="I2094" s="184">
        <v>0</v>
      </c>
      <c r="J2094" s="184">
        <v>0</v>
      </c>
      <c r="K2094" s="184">
        <v>0</v>
      </c>
      <c r="L2094" s="104" t="b">
        <f t="shared" si="128"/>
        <v>1</v>
      </c>
      <c r="M2094" s="151">
        <f>IF(L2094=TRUE,(K2094+'NPV Calcs'!$D$14)*About!$B$146,K2094*About!$B$146)</f>
        <v>7.2396401247340254</v>
      </c>
      <c r="N2094" s="151" t="str">
        <f t="shared" si="129"/>
        <v>ngps - T&amp;D</v>
      </c>
      <c r="O2094" s="151" t="str">
        <f t="shared" si="130"/>
        <v>methane capture</v>
      </c>
      <c r="P2094" s="91" t="str">
        <f t="shared" si="131"/>
        <v>ngps - T&amp;D methane capture</v>
      </c>
      <c r="Q2094" s="152">
        <f>(J2094*About!$A$143/1000)*10^12</f>
        <v>0</v>
      </c>
      <c r="R2094" s="153">
        <f>M2094/About!$B$155</f>
        <v>13.621072108568427</v>
      </c>
    </row>
    <row r="2095" spans="1:18" x14ac:dyDescent="0.35">
      <c r="A2095" s="86">
        <v>2019</v>
      </c>
      <c r="B2095" s="184" t="s">
        <v>1021</v>
      </c>
      <c r="C2095" s="184" t="s">
        <v>753</v>
      </c>
      <c r="D2095" s="184" t="s">
        <v>954</v>
      </c>
      <c r="E2095" s="184" t="s">
        <v>955</v>
      </c>
      <c r="F2095" s="184" t="s">
        <v>956</v>
      </c>
      <c r="G2095" s="184" t="s">
        <v>957</v>
      </c>
      <c r="H2095" s="184" t="s">
        <v>1334</v>
      </c>
      <c r="I2095" s="184">
        <v>0.99000000953674305</v>
      </c>
      <c r="J2095" s="184">
        <v>0</v>
      </c>
      <c r="K2095" s="184">
        <v>0</v>
      </c>
      <c r="L2095" s="104" t="b">
        <f t="shared" si="128"/>
        <v>1</v>
      </c>
      <c r="M2095" s="151">
        <f>IF(L2095=TRUE,(K2095+'NPV Calcs'!$D$14)*About!$B$146,K2095*About!$B$146)</f>
        <v>7.2396401247340254</v>
      </c>
      <c r="N2095" s="151" t="str">
        <f t="shared" si="129"/>
        <v>ngps - production</v>
      </c>
      <c r="O2095" s="151" t="str">
        <f t="shared" si="130"/>
        <v>methane capture</v>
      </c>
      <c r="P2095" s="91" t="str">
        <f t="shared" si="131"/>
        <v>ngps - production methane capture</v>
      </c>
      <c r="Q2095" s="152">
        <f>(J2095*About!$A$143/1000)*10^12</f>
        <v>0</v>
      </c>
      <c r="R2095" s="153">
        <f>M2095/About!$B$155</f>
        <v>13.621072108568427</v>
      </c>
    </row>
    <row r="2096" spans="1:18" x14ac:dyDescent="0.35">
      <c r="A2096" s="86">
        <v>2019</v>
      </c>
      <c r="B2096" s="184" t="s">
        <v>1021</v>
      </c>
      <c r="C2096" s="184" t="s">
        <v>753</v>
      </c>
      <c r="D2096" s="184" t="s">
        <v>954</v>
      </c>
      <c r="E2096" s="184" t="s">
        <v>955</v>
      </c>
      <c r="F2096" s="184" t="s">
        <v>956</v>
      </c>
      <c r="G2096" s="184" t="s">
        <v>957</v>
      </c>
      <c r="H2096" s="184" t="s">
        <v>970</v>
      </c>
      <c r="I2096" s="184">
        <v>0</v>
      </c>
      <c r="J2096" s="184">
        <v>0</v>
      </c>
      <c r="K2096" s="184">
        <v>0</v>
      </c>
      <c r="L2096" s="104" t="b">
        <f t="shared" si="128"/>
        <v>1</v>
      </c>
      <c r="M2096" s="151">
        <f>IF(L2096=TRUE,(K2096+'NPV Calcs'!$D$14)*About!$B$146,K2096*About!$B$146)</f>
        <v>7.2396401247340254</v>
      </c>
      <c r="N2096" s="151" t="str">
        <f t="shared" si="129"/>
        <v>ngps - production</v>
      </c>
      <c r="O2096" s="151" t="str">
        <f t="shared" si="130"/>
        <v>methane capture</v>
      </c>
      <c r="P2096" s="91" t="str">
        <f t="shared" si="131"/>
        <v>ngps - production methane capture</v>
      </c>
      <c r="Q2096" s="152">
        <f>(J2096*About!$A$143/1000)*10^12</f>
        <v>0</v>
      </c>
      <c r="R2096" s="153">
        <f>M2096/About!$B$155</f>
        <v>13.621072108568427</v>
      </c>
    </row>
    <row r="2097" spans="1:18" x14ac:dyDescent="0.35">
      <c r="A2097" s="86">
        <v>2019</v>
      </c>
      <c r="B2097" s="184" t="s">
        <v>24</v>
      </c>
      <c r="C2097" s="184" t="s">
        <v>751</v>
      </c>
      <c r="D2097" s="184" t="s">
        <v>954</v>
      </c>
      <c r="E2097" s="184" t="s">
        <v>955</v>
      </c>
      <c r="F2097" s="184" t="s">
        <v>956</v>
      </c>
      <c r="G2097" s="184" t="s">
        <v>957</v>
      </c>
      <c r="H2097" s="184" t="s">
        <v>974</v>
      </c>
      <c r="I2097" s="184">
        <v>0</v>
      </c>
      <c r="J2097" s="184">
        <v>0</v>
      </c>
      <c r="K2097" s="184">
        <v>0</v>
      </c>
      <c r="L2097" s="104" t="b">
        <f t="shared" si="128"/>
        <v>1</v>
      </c>
      <c r="M2097" s="151">
        <f>IF(L2097=TRUE,(K2097+'NPV Calcs'!$D$14)*About!$B$146,K2097*About!$B$146)</f>
        <v>7.2396401247340254</v>
      </c>
      <c r="N2097" s="151" t="str">
        <f t="shared" si="129"/>
        <v>ngps - production</v>
      </c>
      <c r="O2097" s="151" t="str">
        <f t="shared" si="130"/>
        <v>methane capture</v>
      </c>
      <c r="P2097" s="91" t="str">
        <f t="shared" si="131"/>
        <v>ngps - production methane capture</v>
      </c>
      <c r="Q2097" s="152">
        <f>(J2097*About!$A$143/1000)*10^12</f>
        <v>0</v>
      </c>
      <c r="R2097" s="153">
        <f>M2097/About!$B$155</f>
        <v>13.621072108568427</v>
      </c>
    </row>
    <row r="2098" spans="1:18" x14ac:dyDescent="0.35">
      <c r="A2098" s="86">
        <v>2019</v>
      </c>
      <c r="B2098" s="184" t="s">
        <v>24</v>
      </c>
      <c r="C2098" s="184" t="s">
        <v>751</v>
      </c>
      <c r="D2098" s="184" t="s">
        <v>954</v>
      </c>
      <c r="E2098" s="184" t="s">
        <v>955</v>
      </c>
      <c r="F2098" s="184" t="s">
        <v>956</v>
      </c>
      <c r="G2098" s="184" t="s">
        <v>957</v>
      </c>
      <c r="H2098" s="184" t="s">
        <v>979</v>
      </c>
      <c r="I2098" s="184">
        <v>0</v>
      </c>
      <c r="J2098" s="184">
        <v>0</v>
      </c>
      <c r="K2098" s="184">
        <v>0</v>
      </c>
      <c r="L2098" s="104" t="b">
        <f t="shared" si="128"/>
        <v>1</v>
      </c>
      <c r="M2098" s="151">
        <f>IF(L2098=TRUE,(K2098+'NPV Calcs'!$D$14)*About!$B$146,K2098*About!$B$146)</f>
        <v>7.2396401247340254</v>
      </c>
      <c r="N2098" s="151" t="str">
        <f t="shared" si="129"/>
        <v>ngps - production</v>
      </c>
      <c r="O2098" s="151" t="str">
        <f t="shared" si="130"/>
        <v>methane capture</v>
      </c>
      <c r="P2098" s="91" t="str">
        <f t="shared" si="131"/>
        <v>ngps - production methane capture</v>
      </c>
      <c r="Q2098" s="152">
        <f>(J2098*About!$A$143/1000)*10^12</f>
        <v>0</v>
      </c>
      <c r="R2098" s="153">
        <f>M2098/About!$B$155</f>
        <v>13.621072108568427</v>
      </c>
    </row>
    <row r="2099" spans="1:18" x14ac:dyDescent="0.35">
      <c r="A2099" s="86">
        <v>2019</v>
      </c>
      <c r="B2099" s="184" t="s">
        <v>24</v>
      </c>
      <c r="C2099" s="184" t="s">
        <v>751</v>
      </c>
      <c r="D2099" s="184" t="s">
        <v>954</v>
      </c>
      <c r="E2099" s="184" t="s">
        <v>955</v>
      </c>
      <c r="F2099" s="184" t="s">
        <v>956</v>
      </c>
      <c r="G2099" s="184" t="s">
        <v>957</v>
      </c>
      <c r="H2099" s="184" t="s">
        <v>964</v>
      </c>
      <c r="I2099" s="184">
        <v>0</v>
      </c>
      <c r="J2099" s="184">
        <v>0</v>
      </c>
      <c r="K2099" s="184">
        <v>0</v>
      </c>
      <c r="L2099" s="104" t="b">
        <f t="shared" si="128"/>
        <v>1</v>
      </c>
      <c r="M2099" s="151">
        <f>IF(L2099=TRUE,(K2099+'NPV Calcs'!$D$14)*About!$B$146,K2099*About!$B$146)</f>
        <v>7.2396401247340254</v>
      </c>
      <c r="N2099" s="151" t="str">
        <f t="shared" si="129"/>
        <v>ngps - production</v>
      </c>
      <c r="O2099" s="151" t="str">
        <f t="shared" si="130"/>
        <v>methane capture</v>
      </c>
      <c r="P2099" s="91" t="str">
        <f t="shared" si="131"/>
        <v>ngps - production methane capture</v>
      </c>
      <c r="Q2099" s="152">
        <f>(J2099*About!$A$143/1000)*10^12</f>
        <v>0</v>
      </c>
      <c r="R2099" s="153">
        <f>M2099/About!$B$155</f>
        <v>13.621072108568427</v>
      </c>
    </row>
    <row r="2100" spans="1:18" x14ac:dyDescent="0.35">
      <c r="A2100" s="86">
        <v>2019</v>
      </c>
      <c r="B2100" s="184" t="s">
        <v>24</v>
      </c>
      <c r="C2100" s="184" t="s">
        <v>751</v>
      </c>
      <c r="D2100" s="184" t="s">
        <v>954</v>
      </c>
      <c r="E2100" s="184" t="s">
        <v>955</v>
      </c>
      <c r="F2100" s="184" t="s">
        <v>956</v>
      </c>
      <c r="G2100" s="184" t="s">
        <v>957</v>
      </c>
      <c r="H2100" s="184" t="s">
        <v>1334</v>
      </c>
      <c r="I2100" s="184">
        <v>4.3400001525878897</v>
      </c>
      <c r="J2100" s="184">
        <v>0</v>
      </c>
      <c r="K2100" s="184">
        <v>0</v>
      </c>
      <c r="L2100" s="104" t="b">
        <f t="shared" si="128"/>
        <v>1</v>
      </c>
      <c r="M2100" s="151">
        <f>IF(L2100=TRUE,(K2100+'NPV Calcs'!$D$14)*About!$B$146,K2100*About!$B$146)</f>
        <v>7.2396401247340254</v>
      </c>
      <c r="N2100" s="151" t="str">
        <f t="shared" si="129"/>
        <v>ngps - production</v>
      </c>
      <c r="O2100" s="151" t="str">
        <f t="shared" si="130"/>
        <v>methane capture</v>
      </c>
      <c r="P2100" s="91" t="str">
        <f t="shared" si="131"/>
        <v>ngps - production methane capture</v>
      </c>
      <c r="Q2100" s="152">
        <f>(J2100*About!$A$143/1000)*10^12</f>
        <v>0</v>
      </c>
      <c r="R2100" s="153">
        <f>M2100/About!$B$155</f>
        <v>13.621072108568427</v>
      </c>
    </row>
    <row r="2101" spans="1:18" x14ac:dyDescent="0.35">
      <c r="A2101" s="86">
        <v>2019</v>
      </c>
      <c r="B2101" s="184" t="s">
        <v>24</v>
      </c>
      <c r="C2101" s="184" t="s">
        <v>751</v>
      </c>
      <c r="D2101" s="184" t="s">
        <v>954</v>
      </c>
      <c r="E2101" s="184" t="s">
        <v>955</v>
      </c>
      <c r="F2101" s="184" t="s">
        <v>956</v>
      </c>
      <c r="G2101" s="184" t="s">
        <v>957</v>
      </c>
      <c r="H2101" s="184" t="s">
        <v>970</v>
      </c>
      <c r="I2101" s="184">
        <v>0</v>
      </c>
      <c r="J2101" s="184">
        <v>0</v>
      </c>
      <c r="K2101" s="184">
        <v>0</v>
      </c>
      <c r="L2101" s="104" t="b">
        <f t="shared" si="128"/>
        <v>1</v>
      </c>
      <c r="M2101" s="151">
        <f>IF(L2101=TRUE,(K2101+'NPV Calcs'!$D$14)*About!$B$146,K2101*About!$B$146)</f>
        <v>7.2396401247340254</v>
      </c>
      <c r="N2101" s="151" t="str">
        <f t="shared" si="129"/>
        <v>ngps - production</v>
      </c>
      <c r="O2101" s="151" t="str">
        <f t="shared" si="130"/>
        <v>methane capture</v>
      </c>
      <c r="P2101" s="91" t="str">
        <f t="shared" si="131"/>
        <v>ngps - production methane capture</v>
      </c>
      <c r="Q2101" s="152">
        <f>(J2101*About!$A$143/1000)*10^12</f>
        <v>0</v>
      </c>
      <c r="R2101" s="153">
        <f>M2101/About!$B$155</f>
        <v>13.621072108568427</v>
      </c>
    </row>
    <row r="2102" spans="1:18" x14ac:dyDescent="0.35">
      <c r="A2102" s="86">
        <v>2019</v>
      </c>
      <c r="B2102" s="184" t="s">
        <v>24</v>
      </c>
      <c r="C2102" s="184" t="s">
        <v>751</v>
      </c>
      <c r="D2102" s="184" t="s">
        <v>954</v>
      </c>
      <c r="E2102" s="184" t="s">
        <v>963</v>
      </c>
      <c r="F2102" s="184" t="s">
        <v>956</v>
      </c>
      <c r="G2102" s="184" t="s">
        <v>957</v>
      </c>
      <c r="H2102" s="184" t="s">
        <v>961</v>
      </c>
      <c r="I2102" s="184">
        <v>0</v>
      </c>
      <c r="J2102" s="184">
        <v>0</v>
      </c>
      <c r="K2102" s="184">
        <v>0</v>
      </c>
      <c r="L2102" s="104" t="b">
        <f t="shared" si="128"/>
        <v>1</v>
      </c>
      <c r="M2102" s="151">
        <f>IF(L2102=TRUE,(K2102+'NPV Calcs'!$D$14)*About!$B$146,K2102*About!$B$146)</f>
        <v>7.2396401247340254</v>
      </c>
      <c r="N2102" s="151" t="str">
        <f t="shared" si="129"/>
        <v>ngps - production</v>
      </c>
      <c r="O2102" s="151" t="str">
        <f t="shared" si="130"/>
        <v>methane capture</v>
      </c>
      <c r="P2102" s="91" t="str">
        <f t="shared" si="131"/>
        <v>ngps - production methane capture</v>
      </c>
      <c r="Q2102" s="152">
        <f>(J2102*About!$A$143/1000)*10^12</f>
        <v>0</v>
      </c>
      <c r="R2102" s="153">
        <f>M2102/About!$B$155</f>
        <v>13.621072108568427</v>
      </c>
    </row>
    <row r="2103" spans="1:18" x14ac:dyDescent="0.35">
      <c r="A2103" s="86">
        <v>2019</v>
      </c>
      <c r="B2103" s="184" t="s">
        <v>24</v>
      </c>
      <c r="C2103" s="184" t="s">
        <v>751</v>
      </c>
      <c r="D2103" s="184" t="s">
        <v>954</v>
      </c>
      <c r="E2103" s="184" t="s">
        <v>963</v>
      </c>
      <c r="F2103" s="184" t="s">
        <v>956</v>
      </c>
      <c r="G2103" s="184" t="s">
        <v>957</v>
      </c>
      <c r="H2103" s="184" t="s">
        <v>975</v>
      </c>
      <c r="I2103" s="184">
        <v>0</v>
      </c>
      <c r="J2103" s="184">
        <v>0</v>
      </c>
      <c r="K2103" s="184">
        <v>0</v>
      </c>
      <c r="L2103" s="104" t="b">
        <f t="shared" si="128"/>
        <v>1</v>
      </c>
      <c r="M2103" s="151">
        <f>IF(L2103=TRUE,(K2103+'NPV Calcs'!$D$14)*About!$B$146,K2103*About!$B$146)</f>
        <v>7.2396401247340254</v>
      </c>
      <c r="N2103" s="151" t="str">
        <f t="shared" si="129"/>
        <v>ngps - production</v>
      </c>
      <c r="O2103" s="151" t="str">
        <f t="shared" si="130"/>
        <v>methane capture</v>
      </c>
      <c r="P2103" s="91" t="str">
        <f t="shared" si="131"/>
        <v>ngps - production methane capture</v>
      </c>
      <c r="Q2103" s="152">
        <f>(J2103*About!$A$143/1000)*10^12</f>
        <v>0</v>
      </c>
      <c r="R2103" s="153">
        <f>M2103/About!$B$155</f>
        <v>13.621072108568427</v>
      </c>
    </row>
    <row r="2104" spans="1:18" x14ac:dyDescent="0.35">
      <c r="A2104" s="86">
        <v>2019</v>
      </c>
      <c r="B2104" s="184" t="s">
        <v>24</v>
      </c>
      <c r="C2104" s="184" t="s">
        <v>751</v>
      </c>
      <c r="D2104" s="184" t="s">
        <v>954</v>
      </c>
      <c r="E2104" s="184" t="s">
        <v>963</v>
      </c>
      <c r="F2104" s="184" t="s">
        <v>956</v>
      </c>
      <c r="G2104" s="184" t="s">
        <v>957</v>
      </c>
      <c r="H2104" s="184" t="s">
        <v>1334</v>
      </c>
      <c r="I2104" s="184">
        <v>106.51999664306599</v>
      </c>
      <c r="J2104" s="184">
        <v>0</v>
      </c>
      <c r="K2104" s="184">
        <v>0</v>
      </c>
      <c r="L2104" s="104" t="b">
        <f t="shared" si="128"/>
        <v>1</v>
      </c>
      <c r="M2104" s="151">
        <f>IF(L2104=TRUE,(K2104+'NPV Calcs'!$D$14)*About!$B$146,K2104*About!$B$146)</f>
        <v>7.2396401247340254</v>
      </c>
      <c r="N2104" s="151" t="str">
        <f t="shared" si="129"/>
        <v>ngps - production</v>
      </c>
      <c r="O2104" s="151" t="str">
        <f t="shared" si="130"/>
        <v>methane capture</v>
      </c>
      <c r="P2104" s="91" t="str">
        <f t="shared" si="131"/>
        <v>ngps - production methane capture</v>
      </c>
      <c r="Q2104" s="152">
        <f>(J2104*About!$A$143/1000)*10^12</f>
        <v>0</v>
      </c>
      <c r="R2104" s="153">
        <f>M2104/About!$B$155</f>
        <v>13.621072108568427</v>
      </c>
    </row>
    <row r="2105" spans="1:18" x14ac:dyDescent="0.35">
      <c r="A2105" s="86">
        <v>2019</v>
      </c>
      <c r="B2105" s="184" t="s">
        <v>24</v>
      </c>
      <c r="C2105" s="184" t="s">
        <v>751</v>
      </c>
      <c r="D2105" s="184" t="s">
        <v>954</v>
      </c>
      <c r="E2105" s="184" t="s">
        <v>963</v>
      </c>
      <c r="F2105" s="184" t="s">
        <v>956</v>
      </c>
      <c r="G2105" s="184" t="s">
        <v>957</v>
      </c>
      <c r="H2105" s="184" t="s">
        <v>970</v>
      </c>
      <c r="I2105" s="184">
        <v>0</v>
      </c>
      <c r="J2105" s="184">
        <v>0</v>
      </c>
      <c r="K2105" s="184">
        <v>0</v>
      </c>
      <c r="L2105" s="104" t="b">
        <f t="shared" si="128"/>
        <v>1</v>
      </c>
      <c r="M2105" s="151">
        <f>IF(L2105=TRUE,(K2105+'NPV Calcs'!$D$14)*About!$B$146,K2105*About!$B$146)</f>
        <v>7.2396401247340254</v>
      </c>
      <c r="N2105" s="151" t="str">
        <f t="shared" si="129"/>
        <v>ngps - production</v>
      </c>
      <c r="O2105" s="151" t="str">
        <f t="shared" si="130"/>
        <v>methane capture</v>
      </c>
      <c r="P2105" s="91" t="str">
        <f t="shared" si="131"/>
        <v>ngps - production methane capture</v>
      </c>
      <c r="Q2105" s="152">
        <f>(J2105*About!$A$143/1000)*10^12</f>
        <v>0</v>
      </c>
      <c r="R2105" s="153">
        <f>M2105/About!$B$155</f>
        <v>13.621072108568427</v>
      </c>
    </row>
    <row r="2106" spans="1:18" x14ac:dyDescent="0.35">
      <c r="A2106" s="86">
        <v>2019</v>
      </c>
      <c r="B2106" s="184" t="s">
        <v>215</v>
      </c>
      <c r="C2106" s="184" t="s">
        <v>755</v>
      </c>
      <c r="D2106" s="184" t="s">
        <v>938</v>
      </c>
      <c r="E2106" s="184" t="s">
        <v>968</v>
      </c>
      <c r="F2106" s="184" t="s">
        <v>956</v>
      </c>
      <c r="G2106" s="184" t="s">
        <v>957</v>
      </c>
      <c r="H2106" s="184" t="s">
        <v>961</v>
      </c>
      <c r="I2106" s="184">
        <v>0</v>
      </c>
      <c r="J2106" s="184">
        <v>0</v>
      </c>
      <c r="K2106" s="184">
        <v>0</v>
      </c>
      <c r="L2106" s="104" t="b">
        <f t="shared" si="128"/>
        <v>1</v>
      </c>
      <c r="M2106" s="151">
        <f>IF(L2106=TRUE,(K2106+'NPV Calcs'!$D$14)*About!$B$146,K2106*About!$B$146)</f>
        <v>7.2396401247340254</v>
      </c>
      <c r="N2106" s="151" t="str">
        <f t="shared" si="129"/>
        <v>ngps - production</v>
      </c>
      <c r="O2106" s="151" t="str">
        <f t="shared" si="130"/>
        <v>methane capture</v>
      </c>
      <c r="P2106" s="91" t="str">
        <f t="shared" si="131"/>
        <v>ngps - production methane capture</v>
      </c>
      <c r="Q2106" s="152">
        <f>(J2106*About!$A$143/1000)*10^12</f>
        <v>0</v>
      </c>
      <c r="R2106" s="153">
        <f>M2106/About!$B$155</f>
        <v>13.621072108568427</v>
      </c>
    </row>
    <row r="2107" spans="1:18" x14ac:dyDescent="0.35">
      <c r="A2107" s="86">
        <v>2019</v>
      </c>
      <c r="B2107" s="184" t="s">
        <v>215</v>
      </c>
      <c r="C2107" s="184" t="s">
        <v>755</v>
      </c>
      <c r="D2107" s="184" t="s">
        <v>938</v>
      </c>
      <c r="E2107" s="184" t="s">
        <v>968</v>
      </c>
      <c r="F2107" s="184" t="s">
        <v>956</v>
      </c>
      <c r="G2107" s="184" t="s">
        <v>957</v>
      </c>
      <c r="H2107" s="184" t="s">
        <v>974</v>
      </c>
      <c r="I2107" s="184">
        <v>0</v>
      </c>
      <c r="J2107" s="184">
        <v>0</v>
      </c>
      <c r="K2107" s="184">
        <v>0</v>
      </c>
      <c r="L2107" s="104" t="b">
        <f t="shared" si="128"/>
        <v>1</v>
      </c>
      <c r="M2107" s="151">
        <f>IF(L2107=TRUE,(K2107+'NPV Calcs'!$D$14)*About!$B$146,K2107*About!$B$146)</f>
        <v>7.2396401247340254</v>
      </c>
      <c r="N2107" s="151" t="str">
        <f t="shared" si="129"/>
        <v>ngps - production</v>
      </c>
      <c r="O2107" s="151" t="str">
        <f t="shared" si="130"/>
        <v>methane capture</v>
      </c>
      <c r="P2107" s="91" t="str">
        <f t="shared" si="131"/>
        <v>ngps - production methane capture</v>
      </c>
      <c r="Q2107" s="152">
        <f>(J2107*About!$A$143/1000)*10^12</f>
        <v>0</v>
      </c>
      <c r="R2107" s="153">
        <f>M2107/About!$B$155</f>
        <v>13.621072108568427</v>
      </c>
    </row>
    <row r="2108" spans="1:18" x14ac:dyDescent="0.35">
      <c r="A2108" s="86">
        <v>2019</v>
      </c>
      <c r="B2108" s="184" t="s">
        <v>215</v>
      </c>
      <c r="C2108" s="184" t="s">
        <v>755</v>
      </c>
      <c r="D2108" s="184" t="s">
        <v>938</v>
      </c>
      <c r="E2108" s="184" t="s">
        <v>968</v>
      </c>
      <c r="F2108" s="184" t="s">
        <v>956</v>
      </c>
      <c r="G2108" s="184" t="s">
        <v>957</v>
      </c>
      <c r="H2108" s="184" t="s">
        <v>979</v>
      </c>
      <c r="I2108" s="184">
        <v>0</v>
      </c>
      <c r="J2108" s="184">
        <v>0</v>
      </c>
      <c r="K2108" s="184">
        <v>0</v>
      </c>
      <c r="L2108" s="104" t="b">
        <f t="shared" si="128"/>
        <v>0</v>
      </c>
      <c r="M2108" s="151">
        <f>IF(L2108=TRUE,(K2108+'NPV Calcs'!$D$14)*About!$B$146,K2108*About!$B$146)</f>
        <v>0</v>
      </c>
      <c r="N2108" s="151" t="str">
        <f t="shared" si="129"/>
        <v>ngps - production</v>
      </c>
      <c r="O2108" s="151" t="str">
        <f t="shared" si="130"/>
        <v>methane capture</v>
      </c>
      <c r="P2108" s="91" t="str">
        <f t="shared" si="131"/>
        <v>ngps - production methane capture</v>
      </c>
      <c r="Q2108" s="152">
        <f>(J2108*About!$A$143/1000)*10^12</f>
        <v>0</v>
      </c>
      <c r="R2108" s="153">
        <f>M2108/About!$B$155</f>
        <v>0</v>
      </c>
    </row>
    <row r="2109" spans="1:18" x14ac:dyDescent="0.35">
      <c r="A2109" s="86">
        <v>2019</v>
      </c>
      <c r="B2109" s="184" t="s">
        <v>215</v>
      </c>
      <c r="C2109" s="184" t="s">
        <v>755</v>
      </c>
      <c r="D2109" s="184" t="s">
        <v>938</v>
      </c>
      <c r="E2109" s="184" t="s">
        <v>968</v>
      </c>
      <c r="F2109" s="184" t="s">
        <v>956</v>
      </c>
      <c r="G2109" s="184" t="s">
        <v>971</v>
      </c>
      <c r="H2109" s="184" t="s">
        <v>972</v>
      </c>
      <c r="I2109" s="184">
        <v>0</v>
      </c>
      <c r="J2109" s="184">
        <v>0</v>
      </c>
      <c r="K2109" s="184">
        <v>0</v>
      </c>
      <c r="L2109" s="104" t="b">
        <f t="shared" si="128"/>
        <v>1</v>
      </c>
      <c r="M2109" s="151">
        <f>IF(L2109=TRUE,(K2109+'NPV Calcs'!$D$14)*About!$B$146,K2109*About!$B$146)</f>
        <v>7.2396401247340254</v>
      </c>
      <c r="N2109" s="151" t="str">
        <f t="shared" si="129"/>
        <v>ngps - production</v>
      </c>
      <c r="O2109" s="151" t="str">
        <f t="shared" si="130"/>
        <v>methane destruction</v>
      </c>
      <c r="P2109" s="91" t="str">
        <f t="shared" si="131"/>
        <v>ngps - production methane destruction</v>
      </c>
      <c r="Q2109" s="152">
        <f>(J2109*About!$A$143/1000)*10^12</f>
        <v>0</v>
      </c>
      <c r="R2109" s="153">
        <f>M2109/About!$B$155</f>
        <v>13.621072108568427</v>
      </c>
    </row>
    <row r="2110" spans="1:18" x14ac:dyDescent="0.35">
      <c r="A2110" s="86">
        <v>2019</v>
      </c>
      <c r="B2110" s="184" t="s">
        <v>215</v>
      </c>
      <c r="C2110" s="184" t="s">
        <v>755</v>
      </c>
      <c r="D2110" s="184" t="s">
        <v>938</v>
      </c>
      <c r="E2110" s="184" t="s">
        <v>968</v>
      </c>
      <c r="F2110" s="184" t="s">
        <v>956</v>
      </c>
      <c r="G2110" s="184" t="s">
        <v>957</v>
      </c>
      <c r="H2110" s="184" t="s">
        <v>958</v>
      </c>
      <c r="I2110" s="184">
        <v>0</v>
      </c>
      <c r="J2110" s="184">
        <v>0</v>
      </c>
      <c r="K2110" s="184">
        <v>0</v>
      </c>
      <c r="L2110" s="104" t="b">
        <f t="shared" si="128"/>
        <v>1</v>
      </c>
      <c r="M2110" s="151">
        <f>IF(L2110=TRUE,(K2110+'NPV Calcs'!$D$14)*About!$B$146,K2110*About!$B$146)</f>
        <v>7.2396401247340254</v>
      </c>
      <c r="N2110" s="151" t="str">
        <f t="shared" si="129"/>
        <v>ngps - production</v>
      </c>
      <c r="O2110" s="151" t="str">
        <f t="shared" si="130"/>
        <v>methane capture</v>
      </c>
      <c r="P2110" s="91" t="str">
        <f t="shared" si="131"/>
        <v>ngps - production methane capture</v>
      </c>
      <c r="Q2110" s="152">
        <f>(J2110*About!$A$143/1000)*10^12</f>
        <v>0</v>
      </c>
      <c r="R2110" s="153">
        <f>M2110/About!$B$155</f>
        <v>13.621072108568427</v>
      </c>
    </row>
    <row r="2111" spans="1:18" x14ac:dyDescent="0.35">
      <c r="A2111" s="86">
        <v>2019</v>
      </c>
      <c r="B2111" s="184" t="s">
        <v>215</v>
      </c>
      <c r="C2111" s="184" t="s">
        <v>755</v>
      </c>
      <c r="D2111" s="184" t="s">
        <v>938</v>
      </c>
      <c r="E2111" s="184" t="s">
        <v>968</v>
      </c>
      <c r="F2111" s="184" t="s">
        <v>956</v>
      </c>
      <c r="G2111" s="184" t="s">
        <v>957</v>
      </c>
      <c r="H2111" s="184" t="s">
        <v>978</v>
      </c>
      <c r="I2111" s="184">
        <v>0</v>
      </c>
      <c r="J2111" s="184">
        <v>0</v>
      </c>
      <c r="K2111" s="184">
        <v>0</v>
      </c>
      <c r="L2111" s="104" t="b">
        <f t="shared" si="128"/>
        <v>1</v>
      </c>
      <c r="M2111" s="151">
        <f>IF(L2111=TRUE,(K2111+'NPV Calcs'!$D$14)*About!$B$146,K2111*About!$B$146)</f>
        <v>7.2396401247340254</v>
      </c>
      <c r="N2111" s="151" t="str">
        <f t="shared" si="129"/>
        <v>ngps - production</v>
      </c>
      <c r="O2111" s="151" t="str">
        <f t="shared" si="130"/>
        <v>methane capture</v>
      </c>
      <c r="P2111" s="91" t="str">
        <f t="shared" si="131"/>
        <v>ngps - production methane capture</v>
      </c>
      <c r="Q2111" s="152">
        <f>(J2111*About!$A$143/1000)*10^12</f>
        <v>0</v>
      </c>
      <c r="R2111" s="153">
        <f>M2111/About!$B$155</f>
        <v>13.621072108568427</v>
      </c>
    </row>
    <row r="2112" spans="1:18" x14ac:dyDescent="0.35">
      <c r="A2112" s="86">
        <v>2019</v>
      </c>
      <c r="B2112" s="184" t="s">
        <v>215</v>
      </c>
      <c r="C2112" s="184" t="s">
        <v>755</v>
      </c>
      <c r="D2112" s="184" t="s">
        <v>938</v>
      </c>
      <c r="E2112" s="184" t="s">
        <v>965</v>
      </c>
      <c r="F2112" s="184" t="s">
        <v>966</v>
      </c>
      <c r="G2112" s="184" t="s">
        <v>957</v>
      </c>
      <c r="H2112" s="184" t="s">
        <v>1334</v>
      </c>
      <c r="I2112" s="184">
        <v>35.950000762939403</v>
      </c>
      <c r="J2112" s="184">
        <v>0</v>
      </c>
      <c r="K2112" s="184">
        <v>0</v>
      </c>
      <c r="L2112" s="104" t="b">
        <f t="shared" si="128"/>
        <v>1</v>
      </c>
      <c r="M2112" s="151">
        <f>IF(L2112=TRUE,(K2112+'NPV Calcs'!$D$14)*About!$B$146,K2112*About!$B$146)</f>
        <v>7.2396401247340254</v>
      </c>
      <c r="N2112" s="151" t="str">
        <f t="shared" si="129"/>
        <v>ngps - T&amp;D</v>
      </c>
      <c r="O2112" s="151" t="str">
        <f t="shared" si="130"/>
        <v>methane capture</v>
      </c>
      <c r="P2112" s="91" t="str">
        <f t="shared" si="131"/>
        <v>ngps - T&amp;D methane capture</v>
      </c>
      <c r="Q2112" s="152">
        <f>(J2112*About!$A$143/1000)*10^12</f>
        <v>0</v>
      </c>
      <c r="R2112" s="153">
        <f>M2112/About!$B$155</f>
        <v>13.621072108568427</v>
      </c>
    </row>
    <row r="2113" spans="1:18" x14ac:dyDescent="0.35">
      <c r="A2113" s="86">
        <v>2019</v>
      </c>
      <c r="B2113" s="184" t="s">
        <v>215</v>
      </c>
      <c r="C2113" s="184" t="s">
        <v>755</v>
      </c>
      <c r="D2113" s="184" t="s">
        <v>938</v>
      </c>
      <c r="E2113" s="184" t="s">
        <v>965</v>
      </c>
      <c r="F2113" s="184" t="s">
        <v>966</v>
      </c>
      <c r="G2113" s="184" t="s">
        <v>957</v>
      </c>
      <c r="H2113" s="184" t="s">
        <v>974</v>
      </c>
      <c r="I2113" s="184">
        <v>0</v>
      </c>
      <c r="J2113" s="184">
        <v>0</v>
      </c>
      <c r="K2113" s="184">
        <v>0</v>
      </c>
      <c r="L2113" s="104" t="b">
        <f t="shared" si="128"/>
        <v>1</v>
      </c>
      <c r="M2113" s="151">
        <f>IF(L2113=TRUE,(K2113+'NPV Calcs'!$D$14)*About!$B$146,K2113*About!$B$146)</f>
        <v>7.2396401247340254</v>
      </c>
      <c r="N2113" s="151" t="str">
        <f t="shared" si="129"/>
        <v>ngps - T&amp;D</v>
      </c>
      <c r="O2113" s="151" t="str">
        <f t="shared" si="130"/>
        <v>methane capture</v>
      </c>
      <c r="P2113" s="91" t="str">
        <f t="shared" si="131"/>
        <v>ngps - T&amp;D methane capture</v>
      </c>
      <c r="Q2113" s="152">
        <f>(J2113*About!$A$143/1000)*10^12</f>
        <v>0</v>
      </c>
      <c r="R2113" s="153">
        <f>M2113/About!$B$155</f>
        <v>13.621072108568427</v>
      </c>
    </row>
    <row r="2114" spans="1:18" x14ac:dyDescent="0.35">
      <c r="A2114" s="86">
        <v>2019</v>
      </c>
      <c r="B2114" s="184" t="s">
        <v>215</v>
      </c>
      <c r="C2114" s="184" t="s">
        <v>755</v>
      </c>
      <c r="D2114" s="184" t="s">
        <v>938</v>
      </c>
      <c r="E2114" s="184" t="s">
        <v>965</v>
      </c>
      <c r="F2114" s="184" t="s">
        <v>966</v>
      </c>
      <c r="G2114" s="184" t="s">
        <v>957</v>
      </c>
      <c r="H2114" s="184" t="s">
        <v>964</v>
      </c>
      <c r="I2114" s="184">
        <v>0</v>
      </c>
      <c r="J2114" s="184">
        <v>0</v>
      </c>
      <c r="K2114" s="184">
        <v>0</v>
      </c>
      <c r="L2114" s="104" t="b">
        <f t="shared" si="128"/>
        <v>1</v>
      </c>
      <c r="M2114" s="151">
        <f>IF(L2114=TRUE,(K2114+'NPV Calcs'!$D$14)*About!$B$146,K2114*About!$B$146)</f>
        <v>7.2396401247340254</v>
      </c>
      <c r="N2114" s="151" t="str">
        <f t="shared" si="129"/>
        <v>ngps - T&amp;D</v>
      </c>
      <c r="O2114" s="151" t="str">
        <f t="shared" si="130"/>
        <v>methane capture</v>
      </c>
      <c r="P2114" s="91" t="str">
        <f t="shared" si="131"/>
        <v>ngps - T&amp;D methane capture</v>
      </c>
      <c r="Q2114" s="152">
        <f>(J2114*About!$A$143/1000)*10^12</f>
        <v>0</v>
      </c>
      <c r="R2114" s="153">
        <f>M2114/About!$B$155</f>
        <v>13.621072108568427</v>
      </c>
    </row>
    <row r="2115" spans="1:18" x14ac:dyDescent="0.35">
      <c r="A2115" s="86">
        <v>2019</v>
      </c>
      <c r="B2115" s="184" t="s">
        <v>215</v>
      </c>
      <c r="C2115" s="184" t="s">
        <v>755</v>
      </c>
      <c r="D2115" s="184" t="s">
        <v>938</v>
      </c>
      <c r="E2115" s="184" t="s">
        <v>965</v>
      </c>
      <c r="F2115" s="184" t="s">
        <v>966</v>
      </c>
      <c r="G2115" s="184" t="s">
        <v>957</v>
      </c>
      <c r="H2115" s="184" t="s">
        <v>961</v>
      </c>
      <c r="I2115" s="184">
        <v>0</v>
      </c>
      <c r="J2115" s="184">
        <v>0</v>
      </c>
      <c r="K2115" s="184">
        <v>0</v>
      </c>
      <c r="L2115" s="104" t="b">
        <f t="shared" ref="L2115:L2178" si="132">IF(O2116="methane capture",TRUE,FALSE)</f>
        <v>1</v>
      </c>
      <c r="M2115" s="151">
        <f>IF(L2115=TRUE,(K2115+'NPV Calcs'!$D$14)*About!$B$146,K2115*About!$B$146)</f>
        <v>7.2396401247340254</v>
      </c>
      <c r="N2115" s="151" t="str">
        <f t="shared" ref="N2115:N2178" si="133">IF(F2115="Upstream","ngps - production","ngps - T&amp;D")</f>
        <v>ngps - T&amp;D</v>
      </c>
      <c r="O2115" s="151" t="str">
        <f t="shared" ref="O2115:O2178" si="134">IF(ISNUMBER(SEARCH("flar",H2115)),"methane destruction",IF(G2115="Incomplete-flare","methane destruction","methane capture"))</f>
        <v>methane capture</v>
      </c>
      <c r="P2115" s="91" t="str">
        <f t="shared" ref="P2115:P2178" si="135">CONCATENATE(N2115," ",O2115)</f>
        <v>ngps - T&amp;D methane capture</v>
      </c>
      <c r="Q2115" s="152">
        <f>(J2115*About!$A$143/1000)*10^12</f>
        <v>0</v>
      </c>
      <c r="R2115" s="153">
        <f>M2115/About!$B$155</f>
        <v>13.621072108568427</v>
      </c>
    </row>
    <row r="2116" spans="1:18" x14ac:dyDescent="0.35">
      <c r="A2116" s="86">
        <v>2019</v>
      </c>
      <c r="B2116" s="184" t="s">
        <v>205</v>
      </c>
      <c r="C2116" s="184" t="s">
        <v>1018</v>
      </c>
      <c r="D2116" s="184" t="s">
        <v>954</v>
      </c>
      <c r="E2116" s="184" t="s">
        <v>955</v>
      </c>
      <c r="F2116" s="184" t="s">
        <v>956</v>
      </c>
      <c r="G2116" s="184" t="s">
        <v>957</v>
      </c>
      <c r="H2116" s="184" t="s">
        <v>964</v>
      </c>
      <c r="I2116" s="184">
        <v>0</v>
      </c>
      <c r="J2116" s="184">
        <v>0</v>
      </c>
      <c r="K2116" s="184">
        <v>0</v>
      </c>
      <c r="L2116" s="104" t="b">
        <f t="shared" si="132"/>
        <v>1</v>
      </c>
      <c r="M2116" s="151">
        <f>IF(L2116=TRUE,(K2116+'NPV Calcs'!$D$14)*About!$B$146,K2116*About!$B$146)</f>
        <v>7.2396401247340254</v>
      </c>
      <c r="N2116" s="151" t="str">
        <f t="shared" si="133"/>
        <v>ngps - production</v>
      </c>
      <c r="O2116" s="151" t="str">
        <f t="shared" si="134"/>
        <v>methane capture</v>
      </c>
      <c r="P2116" s="91" t="str">
        <f t="shared" si="135"/>
        <v>ngps - production methane capture</v>
      </c>
      <c r="Q2116" s="152">
        <f>(J2116*About!$A$143/1000)*10^12</f>
        <v>0</v>
      </c>
      <c r="R2116" s="153">
        <f>M2116/About!$B$155</f>
        <v>13.621072108568427</v>
      </c>
    </row>
    <row r="2117" spans="1:18" x14ac:dyDescent="0.35">
      <c r="A2117" s="86">
        <v>2019</v>
      </c>
      <c r="B2117" s="184" t="s">
        <v>215</v>
      </c>
      <c r="C2117" s="184" t="s">
        <v>755</v>
      </c>
      <c r="D2117" s="184" t="s">
        <v>938</v>
      </c>
      <c r="E2117" s="184" t="s">
        <v>965</v>
      </c>
      <c r="F2117" s="184" t="s">
        <v>966</v>
      </c>
      <c r="G2117" s="184" t="s">
        <v>957</v>
      </c>
      <c r="H2117" s="184" t="s">
        <v>958</v>
      </c>
      <c r="I2117" s="184">
        <v>0</v>
      </c>
      <c r="J2117" s="184">
        <v>0</v>
      </c>
      <c r="K2117" s="184">
        <v>0</v>
      </c>
      <c r="L2117" s="104" t="b">
        <f t="shared" si="132"/>
        <v>1</v>
      </c>
      <c r="M2117" s="151">
        <f>IF(L2117=TRUE,(K2117+'NPV Calcs'!$D$14)*About!$B$146,K2117*About!$B$146)</f>
        <v>7.2396401247340254</v>
      </c>
      <c r="N2117" s="151" t="str">
        <f t="shared" si="133"/>
        <v>ngps - T&amp;D</v>
      </c>
      <c r="O2117" s="151" t="str">
        <f t="shared" si="134"/>
        <v>methane capture</v>
      </c>
      <c r="P2117" s="91" t="str">
        <f t="shared" si="135"/>
        <v>ngps - T&amp;D methane capture</v>
      </c>
      <c r="Q2117" s="152">
        <f>(J2117*About!$A$143/1000)*10^12</f>
        <v>0</v>
      </c>
      <c r="R2117" s="153">
        <f>M2117/About!$B$155</f>
        <v>13.621072108568427</v>
      </c>
    </row>
    <row r="2118" spans="1:18" x14ac:dyDescent="0.35">
      <c r="A2118" s="86">
        <v>2019</v>
      </c>
      <c r="B2118" s="184" t="s">
        <v>215</v>
      </c>
      <c r="C2118" s="184" t="s">
        <v>755</v>
      </c>
      <c r="D2118" s="184" t="s">
        <v>938</v>
      </c>
      <c r="E2118" s="184" t="s">
        <v>965</v>
      </c>
      <c r="F2118" s="184" t="s">
        <v>966</v>
      </c>
      <c r="G2118" s="184" t="s">
        <v>957</v>
      </c>
      <c r="H2118" s="184" t="s">
        <v>977</v>
      </c>
      <c r="I2118" s="184">
        <v>0</v>
      </c>
      <c r="J2118" s="184">
        <v>0</v>
      </c>
      <c r="K2118" s="184">
        <v>0</v>
      </c>
      <c r="L2118" s="104" t="b">
        <f t="shared" si="132"/>
        <v>1</v>
      </c>
      <c r="M2118" s="151">
        <f>IF(L2118=TRUE,(K2118+'NPV Calcs'!$D$14)*About!$B$146,K2118*About!$B$146)</f>
        <v>7.2396401247340254</v>
      </c>
      <c r="N2118" s="151" t="str">
        <f t="shared" si="133"/>
        <v>ngps - T&amp;D</v>
      </c>
      <c r="O2118" s="151" t="str">
        <f t="shared" si="134"/>
        <v>methane capture</v>
      </c>
      <c r="P2118" s="91" t="str">
        <f t="shared" si="135"/>
        <v>ngps - T&amp;D methane capture</v>
      </c>
      <c r="Q2118" s="152">
        <f>(J2118*About!$A$143/1000)*10^12</f>
        <v>0</v>
      </c>
      <c r="R2118" s="153">
        <f>M2118/About!$B$155</f>
        <v>13.621072108568427</v>
      </c>
    </row>
    <row r="2119" spans="1:18" x14ac:dyDescent="0.35">
      <c r="A2119" s="86">
        <v>2019</v>
      </c>
      <c r="B2119" s="184" t="s">
        <v>215</v>
      </c>
      <c r="C2119" s="184" t="s">
        <v>755</v>
      </c>
      <c r="D2119" s="184" t="s">
        <v>938</v>
      </c>
      <c r="E2119" s="184" t="s">
        <v>965</v>
      </c>
      <c r="F2119" s="184" t="s">
        <v>966</v>
      </c>
      <c r="G2119" s="184" t="s">
        <v>957</v>
      </c>
      <c r="H2119" s="184" t="s">
        <v>978</v>
      </c>
      <c r="I2119" s="184">
        <v>0</v>
      </c>
      <c r="J2119" s="184">
        <v>0</v>
      </c>
      <c r="K2119" s="184">
        <v>0</v>
      </c>
      <c r="L2119" s="104" t="b">
        <f t="shared" si="132"/>
        <v>1</v>
      </c>
      <c r="M2119" s="151">
        <f>IF(L2119=TRUE,(K2119+'NPV Calcs'!$D$14)*About!$B$146,K2119*About!$B$146)</f>
        <v>7.2396401247340254</v>
      </c>
      <c r="N2119" s="151" t="str">
        <f t="shared" si="133"/>
        <v>ngps - T&amp;D</v>
      </c>
      <c r="O2119" s="151" t="str">
        <f t="shared" si="134"/>
        <v>methane capture</v>
      </c>
      <c r="P2119" s="91" t="str">
        <f t="shared" si="135"/>
        <v>ngps - T&amp;D methane capture</v>
      </c>
      <c r="Q2119" s="152">
        <f>(J2119*About!$A$143/1000)*10^12</f>
        <v>0</v>
      </c>
      <c r="R2119" s="153">
        <f>M2119/About!$B$155</f>
        <v>13.621072108568427</v>
      </c>
    </row>
    <row r="2120" spans="1:18" x14ac:dyDescent="0.35">
      <c r="A2120" s="86">
        <v>2019</v>
      </c>
      <c r="B2120" s="184" t="s">
        <v>205</v>
      </c>
      <c r="C2120" s="184" t="s">
        <v>1018</v>
      </c>
      <c r="D2120" s="184" t="s">
        <v>954</v>
      </c>
      <c r="E2120" s="184" t="s">
        <v>959</v>
      </c>
      <c r="F2120" s="184" t="s">
        <v>956</v>
      </c>
      <c r="G2120" s="184" t="s">
        <v>969</v>
      </c>
      <c r="H2120" s="184" t="s">
        <v>970</v>
      </c>
      <c r="I2120" s="184">
        <v>0</v>
      </c>
      <c r="J2120" s="184">
        <v>0</v>
      </c>
      <c r="K2120" s="184">
        <v>0</v>
      </c>
      <c r="L2120" s="104" t="b">
        <f t="shared" si="132"/>
        <v>0</v>
      </c>
      <c r="M2120" s="151">
        <f>IF(L2120=TRUE,(K2120+'NPV Calcs'!$D$14)*About!$B$146,K2120*About!$B$146)</f>
        <v>0</v>
      </c>
      <c r="N2120" s="151" t="str">
        <f t="shared" si="133"/>
        <v>ngps - production</v>
      </c>
      <c r="O2120" s="151" t="str">
        <f t="shared" si="134"/>
        <v>methane capture</v>
      </c>
      <c r="P2120" s="91" t="str">
        <f t="shared" si="135"/>
        <v>ngps - production methane capture</v>
      </c>
      <c r="Q2120" s="152">
        <f>(J2120*About!$A$143/1000)*10^12</f>
        <v>0</v>
      </c>
      <c r="R2120" s="153">
        <f>M2120/About!$B$155</f>
        <v>0</v>
      </c>
    </row>
    <row r="2121" spans="1:18" x14ac:dyDescent="0.35">
      <c r="A2121" s="86">
        <v>2019</v>
      </c>
      <c r="B2121" s="184" t="s">
        <v>205</v>
      </c>
      <c r="C2121" s="184" t="s">
        <v>1018</v>
      </c>
      <c r="D2121" s="184" t="s">
        <v>954</v>
      </c>
      <c r="E2121" s="184" t="s">
        <v>959</v>
      </c>
      <c r="F2121" s="184" t="s">
        <v>956</v>
      </c>
      <c r="G2121" s="184" t="s">
        <v>971</v>
      </c>
      <c r="H2121" s="184" t="s">
        <v>972</v>
      </c>
      <c r="I2121" s="184">
        <v>0</v>
      </c>
      <c r="J2121" s="184">
        <v>0</v>
      </c>
      <c r="K2121" s="184">
        <v>0</v>
      </c>
      <c r="L2121" s="104" t="b">
        <f t="shared" si="132"/>
        <v>1</v>
      </c>
      <c r="M2121" s="151">
        <f>IF(L2121=TRUE,(K2121+'NPV Calcs'!$D$14)*About!$B$146,K2121*About!$B$146)</f>
        <v>7.2396401247340254</v>
      </c>
      <c r="N2121" s="151" t="str">
        <f t="shared" si="133"/>
        <v>ngps - production</v>
      </c>
      <c r="O2121" s="151" t="str">
        <f t="shared" si="134"/>
        <v>methane destruction</v>
      </c>
      <c r="P2121" s="91" t="str">
        <f t="shared" si="135"/>
        <v>ngps - production methane destruction</v>
      </c>
      <c r="Q2121" s="152">
        <f>(J2121*About!$A$143/1000)*10^12</f>
        <v>0</v>
      </c>
      <c r="R2121" s="153">
        <f>M2121/About!$B$155</f>
        <v>13.621072108568427</v>
      </c>
    </row>
    <row r="2122" spans="1:18" x14ac:dyDescent="0.35">
      <c r="A2122" s="86">
        <v>2019</v>
      </c>
      <c r="B2122" s="184" t="s">
        <v>205</v>
      </c>
      <c r="C2122" s="184" t="s">
        <v>1018</v>
      </c>
      <c r="D2122" s="184" t="s">
        <v>954</v>
      </c>
      <c r="E2122" s="184" t="s">
        <v>959</v>
      </c>
      <c r="F2122" s="184" t="s">
        <v>956</v>
      </c>
      <c r="G2122" s="184" t="s">
        <v>957</v>
      </c>
      <c r="H2122" s="184" t="s">
        <v>958</v>
      </c>
      <c r="I2122" s="184">
        <v>0</v>
      </c>
      <c r="J2122" s="184">
        <v>0</v>
      </c>
      <c r="K2122" s="184">
        <v>0</v>
      </c>
      <c r="L2122" s="104" t="b">
        <f t="shared" si="132"/>
        <v>1</v>
      </c>
      <c r="M2122" s="151">
        <f>IF(L2122=TRUE,(K2122+'NPV Calcs'!$D$14)*About!$B$146,K2122*About!$B$146)</f>
        <v>7.2396401247340254</v>
      </c>
      <c r="N2122" s="151" t="str">
        <f t="shared" si="133"/>
        <v>ngps - production</v>
      </c>
      <c r="O2122" s="151" t="str">
        <f t="shared" si="134"/>
        <v>methane capture</v>
      </c>
      <c r="P2122" s="91" t="str">
        <f t="shared" si="135"/>
        <v>ngps - production methane capture</v>
      </c>
      <c r="Q2122" s="152">
        <f>(J2122*About!$A$143/1000)*10^12</f>
        <v>0</v>
      </c>
      <c r="R2122" s="153">
        <f>M2122/About!$B$155</f>
        <v>13.621072108568427</v>
      </c>
    </row>
    <row r="2123" spans="1:18" x14ac:dyDescent="0.35">
      <c r="A2123" s="86">
        <v>2019</v>
      </c>
      <c r="B2123" s="184" t="s">
        <v>205</v>
      </c>
      <c r="C2123" s="184" t="s">
        <v>1018</v>
      </c>
      <c r="D2123" s="184" t="s">
        <v>954</v>
      </c>
      <c r="E2123" s="184" t="s">
        <v>959</v>
      </c>
      <c r="F2123" s="184" t="s">
        <v>956</v>
      </c>
      <c r="G2123" s="184" t="s">
        <v>957</v>
      </c>
      <c r="H2123" s="184" t="s">
        <v>978</v>
      </c>
      <c r="I2123" s="184">
        <v>0</v>
      </c>
      <c r="J2123" s="184">
        <v>0</v>
      </c>
      <c r="K2123" s="184">
        <v>0</v>
      </c>
      <c r="L2123" s="104" t="b">
        <f t="shared" si="132"/>
        <v>0</v>
      </c>
      <c r="M2123" s="151">
        <f>IF(L2123=TRUE,(K2123+'NPV Calcs'!$D$14)*About!$B$146,K2123*About!$B$146)</f>
        <v>0</v>
      </c>
      <c r="N2123" s="151" t="str">
        <f t="shared" si="133"/>
        <v>ngps - production</v>
      </c>
      <c r="O2123" s="151" t="str">
        <f t="shared" si="134"/>
        <v>methane capture</v>
      </c>
      <c r="P2123" s="91" t="str">
        <f t="shared" si="135"/>
        <v>ngps - production methane capture</v>
      </c>
      <c r="Q2123" s="152">
        <f>(J2123*About!$A$143/1000)*10^12</f>
        <v>0</v>
      </c>
      <c r="R2123" s="153">
        <f>M2123/About!$B$155</f>
        <v>0</v>
      </c>
    </row>
    <row r="2124" spans="1:18" x14ac:dyDescent="0.35">
      <c r="A2124" s="86">
        <v>2019</v>
      </c>
      <c r="B2124" s="184" t="s">
        <v>205</v>
      </c>
      <c r="C2124" s="184" t="s">
        <v>1018</v>
      </c>
      <c r="D2124" s="184" t="s">
        <v>954</v>
      </c>
      <c r="E2124" s="184" t="s">
        <v>959</v>
      </c>
      <c r="F2124" s="184" t="s">
        <v>956</v>
      </c>
      <c r="G2124" s="184" t="s">
        <v>957</v>
      </c>
      <c r="H2124" s="184" t="s">
        <v>973</v>
      </c>
      <c r="I2124" s="184">
        <v>0</v>
      </c>
      <c r="J2124" s="184">
        <v>0</v>
      </c>
      <c r="K2124" s="184">
        <v>0</v>
      </c>
      <c r="L2124" s="104" t="b">
        <f t="shared" si="132"/>
        <v>1</v>
      </c>
      <c r="M2124" s="151">
        <f>IF(L2124=TRUE,(K2124+'NPV Calcs'!$D$14)*About!$B$146,K2124*About!$B$146)</f>
        <v>7.2396401247340254</v>
      </c>
      <c r="N2124" s="151" t="str">
        <f t="shared" si="133"/>
        <v>ngps - production</v>
      </c>
      <c r="O2124" s="151" t="str">
        <f t="shared" si="134"/>
        <v>methane destruction</v>
      </c>
      <c r="P2124" s="91" t="str">
        <f t="shared" si="135"/>
        <v>ngps - production methane destruction</v>
      </c>
      <c r="Q2124" s="152">
        <f>(J2124*About!$A$143/1000)*10^12</f>
        <v>0</v>
      </c>
      <c r="R2124" s="153">
        <f>M2124/About!$B$155</f>
        <v>13.621072108568427</v>
      </c>
    </row>
    <row r="2125" spans="1:18" x14ac:dyDescent="0.35">
      <c r="A2125" s="86">
        <v>2019</v>
      </c>
      <c r="B2125" s="184" t="s">
        <v>205</v>
      </c>
      <c r="C2125" s="184" t="s">
        <v>1018</v>
      </c>
      <c r="D2125" s="184" t="s">
        <v>954</v>
      </c>
      <c r="E2125" s="184" t="s">
        <v>959</v>
      </c>
      <c r="F2125" s="184" t="s">
        <v>956</v>
      </c>
      <c r="G2125" s="184" t="s">
        <v>957</v>
      </c>
      <c r="H2125" s="184" t="s">
        <v>974</v>
      </c>
      <c r="I2125" s="184">
        <v>0</v>
      </c>
      <c r="J2125" s="184">
        <v>0</v>
      </c>
      <c r="K2125" s="184">
        <v>0</v>
      </c>
      <c r="L2125" s="104" t="b">
        <f t="shared" si="132"/>
        <v>1</v>
      </c>
      <c r="M2125" s="151">
        <f>IF(L2125=TRUE,(K2125+'NPV Calcs'!$D$14)*About!$B$146,K2125*About!$B$146)</f>
        <v>7.2396401247340254</v>
      </c>
      <c r="N2125" s="151" t="str">
        <f t="shared" si="133"/>
        <v>ngps - production</v>
      </c>
      <c r="O2125" s="151" t="str">
        <f t="shared" si="134"/>
        <v>methane capture</v>
      </c>
      <c r="P2125" s="91" t="str">
        <f t="shared" si="135"/>
        <v>ngps - production methane capture</v>
      </c>
      <c r="Q2125" s="152">
        <f>(J2125*About!$A$143/1000)*10^12</f>
        <v>0</v>
      </c>
      <c r="R2125" s="153">
        <f>M2125/About!$B$155</f>
        <v>13.621072108568427</v>
      </c>
    </row>
    <row r="2126" spans="1:18" x14ac:dyDescent="0.35">
      <c r="A2126" s="86">
        <v>2019</v>
      </c>
      <c r="B2126" s="184" t="s">
        <v>205</v>
      </c>
      <c r="C2126" s="184" t="s">
        <v>1018</v>
      </c>
      <c r="D2126" s="184" t="s">
        <v>954</v>
      </c>
      <c r="E2126" s="184" t="s">
        <v>959</v>
      </c>
      <c r="F2126" s="184" t="s">
        <v>956</v>
      </c>
      <c r="G2126" s="184" t="s">
        <v>957</v>
      </c>
      <c r="H2126" s="184" t="s">
        <v>979</v>
      </c>
      <c r="I2126" s="184">
        <v>0</v>
      </c>
      <c r="J2126" s="184">
        <v>0</v>
      </c>
      <c r="K2126" s="184">
        <v>0</v>
      </c>
      <c r="L2126" s="104" t="b">
        <f t="shared" si="132"/>
        <v>1</v>
      </c>
      <c r="M2126" s="151">
        <f>IF(L2126=TRUE,(K2126+'NPV Calcs'!$D$14)*About!$B$146,K2126*About!$B$146)</f>
        <v>7.2396401247340254</v>
      </c>
      <c r="N2126" s="151" t="str">
        <f t="shared" si="133"/>
        <v>ngps - production</v>
      </c>
      <c r="O2126" s="151" t="str">
        <f t="shared" si="134"/>
        <v>methane capture</v>
      </c>
      <c r="P2126" s="91" t="str">
        <f t="shared" si="135"/>
        <v>ngps - production methane capture</v>
      </c>
      <c r="Q2126" s="152">
        <f>(J2126*About!$A$143/1000)*10^12</f>
        <v>0</v>
      </c>
      <c r="R2126" s="153">
        <f>M2126/About!$B$155</f>
        <v>13.621072108568427</v>
      </c>
    </row>
    <row r="2127" spans="1:18" x14ac:dyDescent="0.35">
      <c r="A2127" s="86">
        <v>2019</v>
      </c>
      <c r="B2127" s="184" t="s">
        <v>205</v>
      </c>
      <c r="C2127" s="184" t="s">
        <v>1018</v>
      </c>
      <c r="D2127" s="184" t="s">
        <v>954</v>
      </c>
      <c r="E2127" s="184" t="s">
        <v>959</v>
      </c>
      <c r="F2127" s="184" t="s">
        <v>956</v>
      </c>
      <c r="G2127" s="184" t="s">
        <v>957</v>
      </c>
      <c r="H2127" s="184" t="s">
        <v>964</v>
      </c>
      <c r="I2127" s="184">
        <v>0</v>
      </c>
      <c r="J2127" s="184">
        <v>0</v>
      </c>
      <c r="K2127" s="184">
        <v>0</v>
      </c>
      <c r="L2127" s="104" t="b">
        <f t="shared" si="132"/>
        <v>1</v>
      </c>
      <c r="M2127" s="151">
        <f>IF(L2127=TRUE,(K2127+'NPV Calcs'!$D$14)*About!$B$146,K2127*About!$B$146)</f>
        <v>7.2396401247340254</v>
      </c>
      <c r="N2127" s="151" t="str">
        <f t="shared" si="133"/>
        <v>ngps - production</v>
      </c>
      <c r="O2127" s="151" t="str">
        <f t="shared" si="134"/>
        <v>methane capture</v>
      </c>
      <c r="P2127" s="91" t="str">
        <f t="shared" si="135"/>
        <v>ngps - production methane capture</v>
      </c>
      <c r="Q2127" s="152">
        <f>(J2127*About!$A$143/1000)*10^12</f>
        <v>0</v>
      </c>
      <c r="R2127" s="153">
        <f>M2127/About!$B$155</f>
        <v>13.621072108568427</v>
      </c>
    </row>
    <row r="2128" spans="1:18" x14ac:dyDescent="0.35">
      <c r="A2128" s="86">
        <v>2019</v>
      </c>
      <c r="B2128" s="184" t="s">
        <v>205</v>
      </c>
      <c r="C2128" s="184" t="s">
        <v>1018</v>
      </c>
      <c r="D2128" s="184" t="s">
        <v>954</v>
      </c>
      <c r="E2128" s="184" t="s">
        <v>959</v>
      </c>
      <c r="F2128" s="184" t="s">
        <v>956</v>
      </c>
      <c r="G2128" s="184" t="s">
        <v>957</v>
      </c>
      <c r="H2128" s="184" t="s">
        <v>961</v>
      </c>
      <c r="I2128" s="184">
        <v>0</v>
      </c>
      <c r="J2128" s="184">
        <v>0</v>
      </c>
      <c r="K2128" s="184">
        <v>0</v>
      </c>
      <c r="L2128" s="104" t="b">
        <f t="shared" si="132"/>
        <v>1</v>
      </c>
      <c r="M2128" s="151">
        <f>IF(L2128=TRUE,(K2128+'NPV Calcs'!$D$14)*About!$B$146,K2128*About!$B$146)</f>
        <v>7.2396401247340254</v>
      </c>
      <c r="N2128" s="151" t="str">
        <f t="shared" si="133"/>
        <v>ngps - production</v>
      </c>
      <c r="O2128" s="151" t="str">
        <f t="shared" si="134"/>
        <v>methane capture</v>
      </c>
      <c r="P2128" s="91" t="str">
        <f t="shared" si="135"/>
        <v>ngps - production methane capture</v>
      </c>
      <c r="Q2128" s="152">
        <f>(J2128*About!$A$143/1000)*10^12</f>
        <v>0</v>
      </c>
      <c r="R2128" s="153">
        <f>M2128/About!$B$155</f>
        <v>13.621072108568427</v>
      </c>
    </row>
    <row r="2129" spans="1:18" x14ac:dyDescent="0.35">
      <c r="A2129" s="86">
        <v>2019</v>
      </c>
      <c r="B2129" s="184" t="s">
        <v>205</v>
      </c>
      <c r="C2129" s="184" t="s">
        <v>1018</v>
      </c>
      <c r="D2129" s="184" t="s">
        <v>954</v>
      </c>
      <c r="E2129" s="184" t="s">
        <v>959</v>
      </c>
      <c r="F2129" s="184" t="s">
        <v>956</v>
      </c>
      <c r="G2129" s="184" t="s">
        <v>957</v>
      </c>
      <c r="H2129" s="184" t="s">
        <v>975</v>
      </c>
      <c r="I2129" s="184">
        <v>0</v>
      </c>
      <c r="J2129" s="184">
        <v>0</v>
      </c>
      <c r="K2129" s="184">
        <v>0</v>
      </c>
      <c r="L2129" s="104" t="b">
        <f t="shared" si="132"/>
        <v>1</v>
      </c>
      <c r="M2129" s="151">
        <f>IF(L2129=TRUE,(K2129+'NPV Calcs'!$D$14)*About!$B$146,K2129*About!$B$146)</f>
        <v>7.2396401247340254</v>
      </c>
      <c r="N2129" s="151" t="str">
        <f t="shared" si="133"/>
        <v>ngps - production</v>
      </c>
      <c r="O2129" s="151" t="str">
        <f t="shared" si="134"/>
        <v>methane capture</v>
      </c>
      <c r="P2129" s="91" t="str">
        <f t="shared" si="135"/>
        <v>ngps - production methane capture</v>
      </c>
      <c r="Q2129" s="152">
        <f>(J2129*About!$A$143/1000)*10^12</f>
        <v>0</v>
      </c>
      <c r="R2129" s="153">
        <f>M2129/About!$B$155</f>
        <v>13.621072108568427</v>
      </c>
    </row>
    <row r="2130" spans="1:18" x14ac:dyDescent="0.35">
      <c r="A2130" s="86">
        <v>2019</v>
      </c>
      <c r="B2130" s="184" t="s">
        <v>205</v>
      </c>
      <c r="C2130" s="184" t="s">
        <v>1018</v>
      </c>
      <c r="D2130" s="184" t="s">
        <v>954</v>
      </c>
      <c r="E2130" s="184" t="s">
        <v>959</v>
      </c>
      <c r="F2130" s="184" t="s">
        <v>956</v>
      </c>
      <c r="G2130" s="184" t="s">
        <v>957</v>
      </c>
      <c r="H2130" s="184" t="s">
        <v>967</v>
      </c>
      <c r="I2130" s="184">
        <v>0</v>
      </c>
      <c r="J2130" s="184">
        <v>0</v>
      </c>
      <c r="K2130" s="184">
        <v>0</v>
      </c>
      <c r="L2130" s="104" t="b">
        <f t="shared" si="132"/>
        <v>1</v>
      </c>
      <c r="M2130" s="151">
        <f>IF(L2130=TRUE,(K2130+'NPV Calcs'!$D$14)*About!$B$146,K2130*About!$B$146)</f>
        <v>7.2396401247340254</v>
      </c>
      <c r="N2130" s="151" t="str">
        <f t="shared" si="133"/>
        <v>ngps - production</v>
      </c>
      <c r="O2130" s="151" t="str">
        <f t="shared" si="134"/>
        <v>methane capture</v>
      </c>
      <c r="P2130" s="91" t="str">
        <f t="shared" si="135"/>
        <v>ngps - production methane capture</v>
      </c>
      <c r="Q2130" s="152">
        <f>(J2130*About!$A$143/1000)*10^12</f>
        <v>0</v>
      </c>
      <c r="R2130" s="153">
        <f>M2130/About!$B$155</f>
        <v>13.621072108568427</v>
      </c>
    </row>
    <row r="2131" spans="1:18" x14ac:dyDescent="0.35">
      <c r="A2131" s="86">
        <v>2019</v>
      </c>
      <c r="B2131" s="184" t="s">
        <v>205</v>
      </c>
      <c r="C2131" s="184" t="s">
        <v>1018</v>
      </c>
      <c r="D2131" s="184" t="s">
        <v>954</v>
      </c>
      <c r="E2131" s="184" t="s">
        <v>959</v>
      </c>
      <c r="F2131" s="184" t="s">
        <v>956</v>
      </c>
      <c r="G2131" s="184" t="s">
        <v>957</v>
      </c>
      <c r="H2131" s="184" t="s">
        <v>1334</v>
      </c>
      <c r="I2131" s="184">
        <v>0</v>
      </c>
      <c r="J2131" s="184">
        <v>0</v>
      </c>
      <c r="K2131" s="184">
        <v>0</v>
      </c>
      <c r="L2131" s="104" t="b">
        <f t="shared" si="132"/>
        <v>1</v>
      </c>
      <c r="M2131" s="151">
        <f>IF(L2131=TRUE,(K2131+'NPV Calcs'!$D$14)*About!$B$146,K2131*About!$B$146)</f>
        <v>7.2396401247340254</v>
      </c>
      <c r="N2131" s="151" t="str">
        <f t="shared" si="133"/>
        <v>ngps - production</v>
      </c>
      <c r="O2131" s="151" t="str">
        <f t="shared" si="134"/>
        <v>methane capture</v>
      </c>
      <c r="P2131" s="91" t="str">
        <f t="shared" si="135"/>
        <v>ngps - production methane capture</v>
      </c>
      <c r="Q2131" s="152">
        <f>(J2131*About!$A$143/1000)*10^12</f>
        <v>0</v>
      </c>
      <c r="R2131" s="153">
        <f>M2131/About!$B$155</f>
        <v>13.621072108568427</v>
      </c>
    </row>
    <row r="2132" spans="1:18" x14ac:dyDescent="0.35">
      <c r="A2132" s="86">
        <v>2019</v>
      </c>
      <c r="B2132" s="184" t="s">
        <v>205</v>
      </c>
      <c r="C2132" s="184" t="s">
        <v>1018</v>
      </c>
      <c r="D2132" s="184" t="s">
        <v>954</v>
      </c>
      <c r="E2132" s="184" t="s">
        <v>959</v>
      </c>
      <c r="F2132" s="184" t="s">
        <v>956</v>
      </c>
      <c r="G2132" s="184" t="s">
        <v>957</v>
      </c>
      <c r="H2132" s="184" t="s">
        <v>970</v>
      </c>
      <c r="I2132" s="184">
        <v>0</v>
      </c>
      <c r="J2132" s="184">
        <v>0</v>
      </c>
      <c r="K2132" s="184">
        <v>0</v>
      </c>
      <c r="L2132" s="104" t="b">
        <f t="shared" si="132"/>
        <v>1</v>
      </c>
      <c r="M2132" s="151">
        <f>IF(L2132=TRUE,(K2132+'NPV Calcs'!$D$14)*About!$B$146,K2132*About!$B$146)</f>
        <v>7.2396401247340254</v>
      </c>
      <c r="N2132" s="151" t="str">
        <f t="shared" si="133"/>
        <v>ngps - production</v>
      </c>
      <c r="O2132" s="151" t="str">
        <f t="shared" si="134"/>
        <v>methane capture</v>
      </c>
      <c r="P2132" s="91" t="str">
        <f t="shared" si="135"/>
        <v>ngps - production methane capture</v>
      </c>
      <c r="Q2132" s="152">
        <f>(J2132*About!$A$143/1000)*10^12</f>
        <v>0</v>
      </c>
      <c r="R2132" s="153">
        <f>M2132/About!$B$155</f>
        <v>13.621072108568427</v>
      </c>
    </row>
    <row r="2133" spans="1:18" x14ac:dyDescent="0.35">
      <c r="A2133" s="86">
        <v>2019</v>
      </c>
      <c r="B2133" s="184" t="s">
        <v>205</v>
      </c>
      <c r="C2133" s="184" t="s">
        <v>1018</v>
      </c>
      <c r="D2133" s="184" t="s">
        <v>954</v>
      </c>
      <c r="E2133" s="184" t="s">
        <v>959</v>
      </c>
      <c r="F2133" s="184" t="s">
        <v>956</v>
      </c>
      <c r="G2133" s="184" t="s">
        <v>957</v>
      </c>
      <c r="H2133" s="184" t="s">
        <v>972</v>
      </c>
      <c r="I2133" s="184">
        <v>0</v>
      </c>
      <c r="J2133" s="184">
        <v>0</v>
      </c>
      <c r="K2133" s="184">
        <v>0</v>
      </c>
      <c r="L2133" s="104" t="b">
        <f t="shared" si="132"/>
        <v>1</v>
      </c>
      <c r="M2133" s="151">
        <f>IF(L2133=TRUE,(K2133+'NPV Calcs'!$D$14)*About!$B$146,K2133*About!$B$146)</f>
        <v>7.2396401247340254</v>
      </c>
      <c r="N2133" s="151" t="str">
        <f t="shared" si="133"/>
        <v>ngps - production</v>
      </c>
      <c r="O2133" s="151" t="str">
        <f t="shared" si="134"/>
        <v>methane capture</v>
      </c>
      <c r="P2133" s="91" t="str">
        <f t="shared" si="135"/>
        <v>ngps - production methane capture</v>
      </c>
      <c r="Q2133" s="152">
        <f>(J2133*About!$A$143/1000)*10^12</f>
        <v>0</v>
      </c>
      <c r="R2133" s="153">
        <f>M2133/About!$B$155</f>
        <v>13.621072108568427</v>
      </c>
    </row>
    <row r="2134" spans="1:18" x14ac:dyDescent="0.35">
      <c r="A2134" s="86">
        <v>2019</v>
      </c>
      <c r="B2134" s="184" t="s">
        <v>205</v>
      </c>
      <c r="C2134" s="184" t="s">
        <v>1018</v>
      </c>
      <c r="D2134" s="184" t="s">
        <v>1333</v>
      </c>
      <c r="E2134" s="184" t="s">
        <v>1333</v>
      </c>
      <c r="F2134" s="184" t="s">
        <v>966</v>
      </c>
      <c r="G2134" s="184" t="s">
        <v>969</v>
      </c>
      <c r="H2134" s="184" t="s">
        <v>977</v>
      </c>
      <c r="I2134" s="184">
        <v>0</v>
      </c>
      <c r="J2134" s="184">
        <v>0</v>
      </c>
      <c r="K2134" s="184">
        <v>0</v>
      </c>
      <c r="L2134" s="104" t="b">
        <f t="shared" si="132"/>
        <v>1</v>
      </c>
      <c r="M2134" s="151">
        <f>IF(L2134=TRUE,(K2134+'NPV Calcs'!$D$14)*About!$B$146,K2134*About!$B$146)</f>
        <v>7.2396401247340254</v>
      </c>
      <c r="N2134" s="151" t="str">
        <f t="shared" si="133"/>
        <v>ngps - T&amp;D</v>
      </c>
      <c r="O2134" s="151" t="str">
        <f t="shared" si="134"/>
        <v>methane capture</v>
      </c>
      <c r="P2134" s="91" t="str">
        <f t="shared" si="135"/>
        <v>ngps - T&amp;D methane capture</v>
      </c>
      <c r="Q2134" s="152">
        <f>(J2134*About!$A$143/1000)*10^12</f>
        <v>0</v>
      </c>
      <c r="R2134" s="153">
        <f>M2134/About!$B$155</f>
        <v>13.621072108568427</v>
      </c>
    </row>
    <row r="2135" spans="1:18" x14ac:dyDescent="0.35">
      <c r="A2135" s="86">
        <v>2019</v>
      </c>
      <c r="B2135" s="184" t="s">
        <v>205</v>
      </c>
      <c r="C2135" s="184" t="s">
        <v>1018</v>
      </c>
      <c r="D2135" s="184" t="s">
        <v>1333</v>
      </c>
      <c r="E2135" s="184" t="s">
        <v>1333</v>
      </c>
      <c r="F2135" s="184" t="s">
        <v>956</v>
      </c>
      <c r="G2135" s="184" t="s">
        <v>969</v>
      </c>
      <c r="H2135" s="184" t="s">
        <v>970</v>
      </c>
      <c r="I2135" s="184">
        <v>0</v>
      </c>
      <c r="J2135" s="184">
        <v>0</v>
      </c>
      <c r="K2135" s="184">
        <v>0</v>
      </c>
      <c r="L2135" s="104" t="b">
        <f t="shared" si="132"/>
        <v>1</v>
      </c>
      <c r="M2135" s="151">
        <f>IF(L2135=TRUE,(K2135+'NPV Calcs'!$D$14)*About!$B$146,K2135*About!$B$146)</f>
        <v>7.2396401247340254</v>
      </c>
      <c r="N2135" s="151" t="str">
        <f t="shared" si="133"/>
        <v>ngps - production</v>
      </c>
      <c r="O2135" s="151" t="str">
        <f t="shared" si="134"/>
        <v>methane capture</v>
      </c>
      <c r="P2135" s="91" t="str">
        <f t="shared" si="135"/>
        <v>ngps - production methane capture</v>
      </c>
      <c r="Q2135" s="152">
        <f>(J2135*About!$A$143/1000)*10^12</f>
        <v>0</v>
      </c>
      <c r="R2135" s="153">
        <f>M2135/About!$B$155</f>
        <v>13.621072108568427</v>
      </c>
    </row>
    <row r="2136" spans="1:18" x14ac:dyDescent="0.35">
      <c r="A2136" s="86">
        <v>2019</v>
      </c>
      <c r="B2136" s="184" t="s">
        <v>258</v>
      </c>
      <c r="C2136" s="184" t="s">
        <v>753</v>
      </c>
      <c r="D2136" s="184" t="s">
        <v>938</v>
      </c>
      <c r="E2136" s="184" t="s">
        <v>960</v>
      </c>
      <c r="F2136" s="184" t="s">
        <v>956</v>
      </c>
      <c r="G2136" s="184" t="s">
        <v>957</v>
      </c>
      <c r="H2136" s="184" t="s">
        <v>979</v>
      </c>
      <c r="I2136" s="184">
        <v>0</v>
      </c>
      <c r="J2136" s="184">
        <v>0</v>
      </c>
      <c r="K2136" s="184">
        <v>0</v>
      </c>
      <c r="L2136" s="104" t="b">
        <f t="shared" si="132"/>
        <v>1</v>
      </c>
      <c r="M2136" s="151">
        <f>IF(L2136=TRUE,(K2136+'NPV Calcs'!$D$14)*About!$B$146,K2136*About!$B$146)</f>
        <v>7.2396401247340254</v>
      </c>
      <c r="N2136" s="151" t="str">
        <f t="shared" si="133"/>
        <v>ngps - production</v>
      </c>
      <c r="O2136" s="151" t="str">
        <f t="shared" si="134"/>
        <v>methane capture</v>
      </c>
      <c r="P2136" s="91" t="str">
        <f t="shared" si="135"/>
        <v>ngps - production methane capture</v>
      </c>
      <c r="Q2136" s="152">
        <f>(J2136*About!$A$143/1000)*10^12</f>
        <v>0</v>
      </c>
      <c r="R2136" s="153">
        <f>M2136/About!$B$155</f>
        <v>13.621072108568427</v>
      </c>
    </row>
    <row r="2137" spans="1:18" x14ac:dyDescent="0.35">
      <c r="A2137" s="86">
        <v>2019</v>
      </c>
      <c r="B2137" s="184" t="s">
        <v>258</v>
      </c>
      <c r="C2137" s="184" t="s">
        <v>753</v>
      </c>
      <c r="D2137" s="184" t="s">
        <v>938</v>
      </c>
      <c r="E2137" s="184" t="s">
        <v>960</v>
      </c>
      <c r="F2137" s="184" t="s">
        <v>956</v>
      </c>
      <c r="G2137" s="184" t="s">
        <v>957</v>
      </c>
      <c r="H2137" s="184" t="s">
        <v>964</v>
      </c>
      <c r="I2137" s="184">
        <v>0</v>
      </c>
      <c r="J2137" s="184">
        <v>0</v>
      </c>
      <c r="K2137" s="184">
        <v>0</v>
      </c>
      <c r="L2137" s="104" t="b">
        <f t="shared" si="132"/>
        <v>1</v>
      </c>
      <c r="M2137" s="151">
        <f>IF(L2137=TRUE,(K2137+'NPV Calcs'!$D$14)*About!$B$146,K2137*About!$B$146)</f>
        <v>7.2396401247340254</v>
      </c>
      <c r="N2137" s="151" t="str">
        <f t="shared" si="133"/>
        <v>ngps - production</v>
      </c>
      <c r="O2137" s="151" t="str">
        <f t="shared" si="134"/>
        <v>methane capture</v>
      </c>
      <c r="P2137" s="91" t="str">
        <f t="shared" si="135"/>
        <v>ngps - production methane capture</v>
      </c>
      <c r="Q2137" s="152">
        <f>(J2137*About!$A$143/1000)*10^12</f>
        <v>0</v>
      </c>
      <c r="R2137" s="153">
        <f>M2137/About!$B$155</f>
        <v>13.621072108568427</v>
      </c>
    </row>
    <row r="2138" spans="1:18" x14ac:dyDescent="0.35">
      <c r="A2138" s="86">
        <v>2019</v>
      </c>
      <c r="B2138" s="184" t="s">
        <v>258</v>
      </c>
      <c r="C2138" s="184" t="s">
        <v>753</v>
      </c>
      <c r="D2138" s="184" t="s">
        <v>938</v>
      </c>
      <c r="E2138" s="184" t="s">
        <v>960</v>
      </c>
      <c r="F2138" s="184" t="s">
        <v>956</v>
      </c>
      <c r="G2138" s="184" t="s">
        <v>957</v>
      </c>
      <c r="H2138" s="184" t="s">
        <v>1334</v>
      </c>
      <c r="I2138" s="184">
        <v>4.2300000190734801</v>
      </c>
      <c r="J2138" s="184">
        <v>0</v>
      </c>
      <c r="K2138" s="184">
        <v>0</v>
      </c>
      <c r="L2138" s="104" t="b">
        <f t="shared" si="132"/>
        <v>1</v>
      </c>
      <c r="M2138" s="151">
        <f>IF(L2138=TRUE,(K2138+'NPV Calcs'!$D$14)*About!$B$146,K2138*About!$B$146)</f>
        <v>7.2396401247340254</v>
      </c>
      <c r="N2138" s="151" t="str">
        <f t="shared" si="133"/>
        <v>ngps - production</v>
      </c>
      <c r="O2138" s="151" t="str">
        <f t="shared" si="134"/>
        <v>methane capture</v>
      </c>
      <c r="P2138" s="91" t="str">
        <f t="shared" si="135"/>
        <v>ngps - production methane capture</v>
      </c>
      <c r="Q2138" s="152">
        <f>(J2138*About!$A$143/1000)*10^12</f>
        <v>0</v>
      </c>
      <c r="R2138" s="153">
        <f>M2138/About!$B$155</f>
        <v>13.621072108568427</v>
      </c>
    </row>
    <row r="2139" spans="1:18" x14ac:dyDescent="0.35">
      <c r="A2139" s="86">
        <v>2019</v>
      </c>
      <c r="B2139" s="184" t="s">
        <v>258</v>
      </c>
      <c r="C2139" s="184" t="s">
        <v>753</v>
      </c>
      <c r="D2139" s="184" t="s">
        <v>938</v>
      </c>
      <c r="E2139" s="184" t="s">
        <v>960</v>
      </c>
      <c r="F2139" s="184" t="s">
        <v>956</v>
      </c>
      <c r="G2139" s="184" t="s">
        <v>957</v>
      </c>
      <c r="H2139" s="184" t="s">
        <v>970</v>
      </c>
      <c r="I2139" s="184">
        <v>0</v>
      </c>
      <c r="J2139" s="184">
        <v>0</v>
      </c>
      <c r="K2139" s="184">
        <v>0</v>
      </c>
      <c r="L2139" s="104" t="b">
        <f t="shared" si="132"/>
        <v>0</v>
      </c>
      <c r="M2139" s="151">
        <f>IF(L2139=TRUE,(K2139+'NPV Calcs'!$D$14)*About!$B$146,K2139*About!$B$146)</f>
        <v>0</v>
      </c>
      <c r="N2139" s="151" t="str">
        <f t="shared" si="133"/>
        <v>ngps - production</v>
      </c>
      <c r="O2139" s="151" t="str">
        <f t="shared" si="134"/>
        <v>methane capture</v>
      </c>
      <c r="P2139" s="91" t="str">
        <f t="shared" si="135"/>
        <v>ngps - production methane capture</v>
      </c>
      <c r="Q2139" s="152">
        <f>(J2139*About!$A$143/1000)*10^12</f>
        <v>0</v>
      </c>
      <c r="R2139" s="153">
        <f>M2139/About!$B$155</f>
        <v>0</v>
      </c>
    </row>
    <row r="2140" spans="1:18" x14ac:dyDescent="0.35">
      <c r="A2140" s="86">
        <v>2019</v>
      </c>
      <c r="B2140" s="184" t="s">
        <v>181</v>
      </c>
      <c r="C2140" s="184" t="s">
        <v>752</v>
      </c>
      <c r="D2140" s="184" t="s">
        <v>938</v>
      </c>
      <c r="E2140" s="184" t="s">
        <v>968</v>
      </c>
      <c r="F2140" s="184" t="s">
        <v>956</v>
      </c>
      <c r="G2140" s="184" t="s">
        <v>971</v>
      </c>
      <c r="H2140" s="184" t="s">
        <v>972</v>
      </c>
      <c r="I2140" s="184">
        <v>0</v>
      </c>
      <c r="J2140" s="184">
        <v>0</v>
      </c>
      <c r="K2140" s="184">
        <v>0</v>
      </c>
      <c r="L2140" s="104" t="b">
        <f t="shared" si="132"/>
        <v>1</v>
      </c>
      <c r="M2140" s="151">
        <f>IF(L2140=TRUE,(K2140+'NPV Calcs'!$D$14)*About!$B$146,K2140*About!$B$146)</f>
        <v>7.2396401247340254</v>
      </c>
      <c r="N2140" s="151" t="str">
        <f t="shared" si="133"/>
        <v>ngps - production</v>
      </c>
      <c r="O2140" s="151" t="str">
        <f t="shared" si="134"/>
        <v>methane destruction</v>
      </c>
      <c r="P2140" s="91" t="str">
        <f t="shared" si="135"/>
        <v>ngps - production methane destruction</v>
      </c>
      <c r="Q2140" s="152">
        <f>(J2140*About!$A$143/1000)*10^12</f>
        <v>0</v>
      </c>
      <c r="R2140" s="153">
        <f>M2140/About!$B$155</f>
        <v>13.621072108568427</v>
      </c>
    </row>
    <row r="2141" spans="1:18" x14ac:dyDescent="0.35">
      <c r="A2141" s="86">
        <v>2019</v>
      </c>
      <c r="B2141" s="184" t="s">
        <v>181</v>
      </c>
      <c r="C2141" s="184" t="s">
        <v>752</v>
      </c>
      <c r="D2141" s="184" t="s">
        <v>938</v>
      </c>
      <c r="E2141" s="184" t="s">
        <v>968</v>
      </c>
      <c r="F2141" s="184" t="s">
        <v>956</v>
      </c>
      <c r="G2141" s="184" t="s">
        <v>957</v>
      </c>
      <c r="H2141" s="184" t="s">
        <v>958</v>
      </c>
      <c r="I2141" s="184">
        <v>0</v>
      </c>
      <c r="J2141" s="184">
        <v>0</v>
      </c>
      <c r="K2141" s="184">
        <v>0</v>
      </c>
      <c r="L2141" s="104" t="b">
        <f t="shared" si="132"/>
        <v>1</v>
      </c>
      <c r="M2141" s="151">
        <f>IF(L2141=TRUE,(K2141+'NPV Calcs'!$D$14)*About!$B$146,K2141*About!$B$146)</f>
        <v>7.2396401247340254</v>
      </c>
      <c r="N2141" s="151" t="str">
        <f t="shared" si="133"/>
        <v>ngps - production</v>
      </c>
      <c r="O2141" s="151" t="str">
        <f t="shared" si="134"/>
        <v>methane capture</v>
      </c>
      <c r="P2141" s="91" t="str">
        <f t="shared" si="135"/>
        <v>ngps - production methane capture</v>
      </c>
      <c r="Q2141" s="152">
        <f>(J2141*About!$A$143/1000)*10^12</f>
        <v>0</v>
      </c>
      <c r="R2141" s="153">
        <f>M2141/About!$B$155</f>
        <v>13.621072108568427</v>
      </c>
    </row>
    <row r="2142" spans="1:18" x14ac:dyDescent="0.35">
      <c r="A2142" s="86">
        <v>2019</v>
      </c>
      <c r="B2142" s="184" t="s">
        <v>181</v>
      </c>
      <c r="C2142" s="184" t="s">
        <v>752</v>
      </c>
      <c r="D2142" s="184" t="s">
        <v>938</v>
      </c>
      <c r="E2142" s="184" t="s">
        <v>968</v>
      </c>
      <c r="F2142" s="184" t="s">
        <v>956</v>
      </c>
      <c r="G2142" s="184" t="s">
        <v>957</v>
      </c>
      <c r="H2142" s="184" t="s">
        <v>978</v>
      </c>
      <c r="I2142" s="184">
        <v>0</v>
      </c>
      <c r="J2142" s="184">
        <v>0</v>
      </c>
      <c r="K2142" s="184">
        <v>0</v>
      </c>
      <c r="L2142" s="104" t="b">
        <f t="shared" si="132"/>
        <v>1</v>
      </c>
      <c r="M2142" s="151">
        <f>IF(L2142=TRUE,(K2142+'NPV Calcs'!$D$14)*About!$B$146,K2142*About!$B$146)</f>
        <v>7.2396401247340254</v>
      </c>
      <c r="N2142" s="151" t="str">
        <f t="shared" si="133"/>
        <v>ngps - production</v>
      </c>
      <c r="O2142" s="151" t="str">
        <f t="shared" si="134"/>
        <v>methane capture</v>
      </c>
      <c r="P2142" s="91" t="str">
        <f t="shared" si="135"/>
        <v>ngps - production methane capture</v>
      </c>
      <c r="Q2142" s="152">
        <f>(J2142*About!$A$143/1000)*10^12</f>
        <v>0</v>
      </c>
      <c r="R2142" s="153">
        <f>M2142/About!$B$155</f>
        <v>13.621072108568427</v>
      </c>
    </row>
    <row r="2143" spans="1:18" x14ac:dyDescent="0.35">
      <c r="A2143" s="86">
        <v>2019</v>
      </c>
      <c r="B2143" s="184" t="s">
        <v>181</v>
      </c>
      <c r="C2143" s="184" t="s">
        <v>752</v>
      </c>
      <c r="D2143" s="184" t="s">
        <v>938</v>
      </c>
      <c r="E2143" s="184" t="s">
        <v>968</v>
      </c>
      <c r="F2143" s="184" t="s">
        <v>956</v>
      </c>
      <c r="G2143" s="184" t="s">
        <v>957</v>
      </c>
      <c r="H2143" s="184" t="s">
        <v>974</v>
      </c>
      <c r="I2143" s="184">
        <v>0</v>
      </c>
      <c r="J2143" s="184">
        <v>0</v>
      </c>
      <c r="K2143" s="184">
        <v>0</v>
      </c>
      <c r="L2143" s="104" t="b">
        <f t="shared" si="132"/>
        <v>1</v>
      </c>
      <c r="M2143" s="151">
        <f>IF(L2143=TRUE,(K2143+'NPV Calcs'!$D$14)*About!$B$146,K2143*About!$B$146)</f>
        <v>7.2396401247340254</v>
      </c>
      <c r="N2143" s="151" t="str">
        <f t="shared" si="133"/>
        <v>ngps - production</v>
      </c>
      <c r="O2143" s="151" t="str">
        <f t="shared" si="134"/>
        <v>methane capture</v>
      </c>
      <c r="P2143" s="91" t="str">
        <f t="shared" si="135"/>
        <v>ngps - production methane capture</v>
      </c>
      <c r="Q2143" s="152">
        <f>(J2143*About!$A$143/1000)*10^12</f>
        <v>0</v>
      </c>
      <c r="R2143" s="153">
        <f>M2143/About!$B$155</f>
        <v>13.621072108568427</v>
      </c>
    </row>
    <row r="2144" spans="1:18" x14ac:dyDescent="0.35">
      <c r="A2144" s="86">
        <v>2019</v>
      </c>
      <c r="B2144" s="184" t="s">
        <v>181</v>
      </c>
      <c r="C2144" s="184" t="s">
        <v>752</v>
      </c>
      <c r="D2144" s="184" t="s">
        <v>938</v>
      </c>
      <c r="E2144" s="184" t="s">
        <v>968</v>
      </c>
      <c r="F2144" s="184" t="s">
        <v>956</v>
      </c>
      <c r="G2144" s="184" t="s">
        <v>957</v>
      </c>
      <c r="H2144" s="184" t="s">
        <v>979</v>
      </c>
      <c r="I2144" s="184">
        <v>0</v>
      </c>
      <c r="J2144" s="184">
        <v>0</v>
      </c>
      <c r="K2144" s="184">
        <v>0</v>
      </c>
      <c r="L2144" s="104" t="b">
        <f t="shared" si="132"/>
        <v>1</v>
      </c>
      <c r="M2144" s="151">
        <f>IF(L2144=TRUE,(K2144+'NPV Calcs'!$D$14)*About!$B$146,K2144*About!$B$146)</f>
        <v>7.2396401247340254</v>
      </c>
      <c r="N2144" s="151" t="str">
        <f t="shared" si="133"/>
        <v>ngps - production</v>
      </c>
      <c r="O2144" s="151" t="str">
        <f t="shared" si="134"/>
        <v>methane capture</v>
      </c>
      <c r="P2144" s="91" t="str">
        <f t="shared" si="135"/>
        <v>ngps - production methane capture</v>
      </c>
      <c r="Q2144" s="152">
        <f>(J2144*About!$A$143/1000)*10^12</f>
        <v>0</v>
      </c>
      <c r="R2144" s="153">
        <f>M2144/About!$B$155</f>
        <v>13.621072108568427</v>
      </c>
    </row>
    <row r="2145" spans="1:18" x14ac:dyDescent="0.35">
      <c r="A2145" s="86">
        <v>2019</v>
      </c>
      <c r="B2145" s="184" t="s">
        <v>181</v>
      </c>
      <c r="C2145" s="184" t="s">
        <v>752</v>
      </c>
      <c r="D2145" s="184" t="s">
        <v>938</v>
      </c>
      <c r="E2145" s="184" t="s">
        <v>968</v>
      </c>
      <c r="F2145" s="184" t="s">
        <v>956</v>
      </c>
      <c r="G2145" s="184" t="s">
        <v>957</v>
      </c>
      <c r="H2145" s="184" t="s">
        <v>961</v>
      </c>
      <c r="I2145" s="184">
        <v>0</v>
      </c>
      <c r="J2145" s="184">
        <v>0</v>
      </c>
      <c r="K2145" s="184">
        <v>0</v>
      </c>
      <c r="L2145" s="104" t="b">
        <f t="shared" si="132"/>
        <v>1</v>
      </c>
      <c r="M2145" s="151">
        <f>IF(L2145=TRUE,(K2145+'NPV Calcs'!$D$14)*About!$B$146,K2145*About!$B$146)</f>
        <v>7.2396401247340254</v>
      </c>
      <c r="N2145" s="151" t="str">
        <f t="shared" si="133"/>
        <v>ngps - production</v>
      </c>
      <c r="O2145" s="151" t="str">
        <f t="shared" si="134"/>
        <v>methane capture</v>
      </c>
      <c r="P2145" s="91" t="str">
        <f t="shared" si="135"/>
        <v>ngps - production methane capture</v>
      </c>
      <c r="Q2145" s="152">
        <f>(J2145*About!$A$143/1000)*10^12</f>
        <v>0</v>
      </c>
      <c r="R2145" s="153">
        <f>M2145/About!$B$155</f>
        <v>13.621072108568427</v>
      </c>
    </row>
    <row r="2146" spans="1:18" x14ac:dyDescent="0.35">
      <c r="A2146" s="86">
        <v>2019</v>
      </c>
      <c r="B2146" s="184" t="s">
        <v>181</v>
      </c>
      <c r="C2146" s="184" t="s">
        <v>752</v>
      </c>
      <c r="D2146" s="184" t="s">
        <v>938</v>
      </c>
      <c r="E2146" s="184" t="s">
        <v>968</v>
      </c>
      <c r="F2146" s="184" t="s">
        <v>956</v>
      </c>
      <c r="G2146" s="184" t="s">
        <v>957</v>
      </c>
      <c r="H2146" s="184" t="s">
        <v>975</v>
      </c>
      <c r="I2146" s="184">
        <v>0</v>
      </c>
      <c r="J2146" s="184">
        <v>0</v>
      </c>
      <c r="K2146" s="184">
        <v>0</v>
      </c>
      <c r="L2146" s="104" t="b">
        <f t="shared" si="132"/>
        <v>1</v>
      </c>
      <c r="M2146" s="151">
        <f>IF(L2146=TRUE,(K2146+'NPV Calcs'!$D$14)*About!$B$146,K2146*About!$B$146)</f>
        <v>7.2396401247340254</v>
      </c>
      <c r="N2146" s="151" t="str">
        <f t="shared" si="133"/>
        <v>ngps - production</v>
      </c>
      <c r="O2146" s="151" t="str">
        <f t="shared" si="134"/>
        <v>methane capture</v>
      </c>
      <c r="P2146" s="91" t="str">
        <f t="shared" si="135"/>
        <v>ngps - production methane capture</v>
      </c>
      <c r="Q2146" s="152">
        <f>(J2146*About!$A$143/1000)*10^12</f>
        <v>0</v>
      </c>
      <c r="R2146" s="153">
        <f>M2146/About!$B$155</f>
        <v>13.621072108568427</v>
      </c>
    </row>
    <row r="2147" spans="1:18" x14ac:dyDescent="0.35">
      <c r="A2147" s="86">
        <v>2019</v>
      </c>
      <c r="B2147" s="184" t="s">
        <v>181</v>
      </c>
      <c r="C2147" s="184" t="s">
        <v>752</v>
      </c>
      <c r="D2147" s="184" t="s">
        <v>938</v>
      </c>
      <c r="E2147" s="184" t="s">
        <v>968</v>
      </c>
      <c r="F2147" s="184" t="s">
        <v>956</v>
      </c>
      <c r="G2147" s="184" t="s">
        <v>957</v>
      </c>
      <c r="H2147" s="184" t="s">
        <v>1334</v>
      </c>
      <c r="I2147" s="184">
        <v>0.10000000149011599</v>
      </c>
      <c r="J2147" s="184">
        <v>0</v>
      </c>
      <c r="K2147" s="184">
        <v>0</v>
      </c>
      <c r="L2147" s="104" t="b">
        <f t="shared" si="132"/>
        <v>1</v>
      </c>
      <c r="M2147" s="151">
        <f>IF(L2147=TRUE,(K2147+'NPV Calcs'!$D$14)*About!$B$146,K2147*About!$B$146)</f>
        <v>7.2396401247340254</v>
      </c>
      <c r="N2147" s="151" t="str">
        <f t="shared" si="133"/>
        <v>ngps - production</v>
      </c>
      <c r="O2147" s="151" t="str">
        <f t="shared" si="134"/>
        <v>methane capture</v>
      </c>
      <c r="P2147" s="91" t="str">
        <f t="shared" si="135"/>
        <v>ngps - production methane capture</v>
      </c>
      <c r="Q2147" s="152">
        <f>(J2147*About!$A$143/1000)*10^12</f>
        <v>0</v>
      </c>
      <c r="R2147" s="153">
        <f>M2147/About!$B$155</f>
        <v>13.621072108568427</v>
      </c>
    </row>
    <row r="2148" spans="1:18" x14ac:dyDescent="0.35">
      <c r="A2148" s="86">
        <v>2019</v>
      </c>
      <c r="B2148" s="184" t="s">
        <v>181</v>
      </c>
      <c r="C2148" s="184" t="s">
        <v>752</v>
      </c>
      <c r="D2148" s="184" t="s">
        <v>938</v>
      </c>
      <c r="E2148" s="184" t="s">
        <v>968</v>
      </c>
      <c r="F2148" s="184" t="s">
        <v>956</v>
      </c>
      <c r="G2148" s="184" t="s">
        <v>957</v>
      </c>
      <c r="H2148" s="184" t="s">
        <v>970</v>
      </c>
      <c r="I2148" s="184">
        <v>0</v>
      </c>
      <c r="J2148" s="184">
        <v>0</v>
      </c>
      <c r="K2148" s="184">
        <v>0</v>
      </c>
      <c r="L2148" s="104" t="b">
        <f t="shared" si="132"/>
        <v>0</v>
      </c>
      <c r="M2148" s="151">
        <f>IF(L2148=TRUE,(K2148+'NPV Calcs'!$D$14)*About!$B$146,K2148*About!$B$146)</f>
        <v>0</v>
      </c>
      <c r="N2148" s="151" t="str">
        <f t="shared" si="133"/>
        <v>ngps - production</v>
      </c>
      <c r="O2148" s="151" t="str">
        <f t="shared" si="134"/>
        <v>methane capture</v>
      </c>
      <c r="P2148" s="91" t="str">
        <f t="shared" si="135"/>
        <v>ngps - production methane capture</v>
      </c>
      <c r="Q2148" s="152">
        <f>(J2148*About!$A$143/1000)*10^12</f>
        <v>0</v>
      </c>
      <c r="R2148" s="153">
        <f>M2148/About!$B$155</f>
        <v>0</v>
      </c>
    </row>
    <row r="2149" spans="1:18" x14ac:dyDescent="0.35">
      <c r="A2149" s="86">
        <v>2019</v>
      </c>
      <c r="B2149" s="184" t="s">
        <v>181</v>
      </c>
      <c r="C2149" s="184" t="s">
        <v>752</v>
      </c>
      <c r="D2149" s="184" t="s">
        <v>938</v>
      </c>
      <c r="E2149" s="184" t="s">
        <v>960</v>
      </c>
      <c r="F2149" s="184" t="s">
        <v>956</v>
      </c>
      <c r="G2149" s="184" t="s">
        <v>971</v>
      </c>
      <c r="H2149" s="184" t="s">
        <v>972</v>
      </c>
      <c r="I2149" s="184">
        <v>0</v>
      </c>
      <c r="J2149" s="184">
        <v>0</v>
      </c>
      <c r="K2149" s="184">
        <v>0</v>
      </c>
      <c r="L2149" s="104" t="b">
        <f t="shared" si="132"/>
        <v>1</v>
      </c>
      <c r="M2149" s="151">
        <f>IF(L2149=TRUE,(K2149+'NPV Calcs'!$D$14)*About!$B$146,K2149*About!$B$146)</f>
        <v>7.2396401247340254</v>
      </c>
      <c r="N2149" s="151" t="str">
        <f t="shared" si="133"/>
        <v>ngps - production</v>
      </c>
      <c r="O2149" s="151" t="str">
        <f t="shared" si="134"/>
        <v>methane destruction</v>
      </c>
      <c r="P2149" s="91" t="str">
        <f t="shared" si="135"/>
        <v>ngps - production methane destruction</v>
      </c>
      <c r="Q2149" s="152">
        <f>(J2149*About!$A$143/1000)*10^12</f>
        <v>0</v>
      </c>
      <c r="R2149" s="153">
        <f>M2149/About!$B$155</f>
        <v>13.621072108568427</v>
      </c>
    </row>
    <row r="2150" spans="1:18" x14ac:dyDescent="0.35">
      <c r="A2150" s="86">
        <v>2019</v>
      </c>
      <c r="B2150" s="184" t="s">
        <v>181</v>
      </c>
      <c r="C2150" s="184" t="s">
        <v>752</v>
      </c>
      <c r="D2150" s="184" t="s">
        <v>938</v>
      </c>
      <c r="E2150" s="184" t="s">
        <v>960</v>
      </c>
      <c r="F2150" s="184" t="s">
        <v>956</v>
      </c>
      <c r="G2150" s="184" t="s">
        <v>957</v>
      </c>
      <c r="H2150" s="184" t="s">
        <v>979</v>
      </c>
      <c r="I2150" s="184">
        <v>0</v>
      </c>
      <c r="J2150" s="184">
        <v>0</v>
      </c>
      <c r="K2150" s="184">
        <v>0</v>
      </c>
      <c r="L2150" s="104" t="b">
        <f t="shared" si="132"/>
        <v>1</v>
      </c>
      <c r="M2150" s="151">
        <f>IF(L2150=TRUE,(K2150+'NPV Calcs'!$D$14)*About!$B$146,K2150*About!$B$146)</f>
        <v>7.2396401247340254</v>
      </c>
      <c r="N2150" s="151" t="str">
        <f t="shared" si="133"/>
        <v>ngps - production</v>
      </c>
      <c r="O2150" s="151" t="str">
        <f t="shared" si="134"/>
        <v>methane capture</v>
      </c>
      <c r="P2150" s="91" t="str">
        <f t="shared" si="135"/>
        <v>ngps - production methane capture</v>
      </c>
      <c r="Q2150" s="152">
        <f>(J2150*About!$A$143/1000)*10^12</f>
        <v>0</v>
      </c>
      <c r="R2150" s="153">
        <f>M2150/About!$B$155</f>
        <v>13.621072108568427</v>
      </c>
    </row>
    <row r="2151" spans="1:18" x14ac:dyDescent="0.35">
      <c r="A2151" s="86">
        <v>2019</v>
      </c>
      <c r="B2151" s="184" t="s">
        <v>181</v>
      </c>
      <c r="C2151" s="184" t="s">
        <v>752</v>
      </c>
      <c r="D2151" s="184" t="s">
        <v>938</v>
      </c>
      <c r="E2151" s="184" t="s">
        <v>960</v>
      </c>
      <c r="F2151" s="184" t="s">
        <v>956</v>
      </c>
      <c r="G2151" s="184" t="s">
        <v>957</v>
      </c>
      <c r="H2151" s="184" t="s">
        <v>964</v>
      </c>
      <c r="I2151" s="184">
        <v>0</v>
      </c>
      <c r="J2151" s="184">
        <v>0</v>
      </c>
      <c r="K2151" s="184">
        <v>0</v>
      </c>
      <c r="L2151" s="104" t="b">
        <f t="shared" si="132"/>
        <v>1</v>
      </c>
      <c r="M2151" s="151">
        <f>IF(L2151=TRUE,(K2151+'NPV Calcs'!$D$14)*About!$B$146,K2151*About!$B$146)</f>
        <v>7.2396401247340254</v>
      </c>
      <c r="N2151" s="151" t="str">
        <f t="shared" si="133"/>
        <v>ngps - production</v>
      </c>
      <c r="O2151" s="151" t="str">
        <f t="shared" si="134"/>
        <v>methane capture</v>
      </c>
      <c r="P2151" s="91" t="str">
        <f t="shared" si="135"/>
        <v>ngps - production methane capture</v>
      </c>
      <c r="Q2151" s="152">
        <f>(J2151*About!$A$143/1000)*10^12</f>
        <v>0</v>
      </c>
      <c r="R2151" s="153">
        <f>M2151/About!$B$155</f>
        <v>13.621072108568427</v>
      </c>
    </row>
    <row r="2152" spans="1:18" x14ac:dyDescent="0.35">
      <c r="A2152" s="86">
        <v>2019</v>
      </c>
      <c r="B2152" s="184" t="s">
        <v>205</v>
      </c>
      <c r="C2152" s="184" t="s">
        <v>1018</v>
      </c>
      <c r="D2152" s="184" t="s">
        <v>954</v>
      </c>
      <c r="E2152" s="184" t="s">
        <v>955</v>
      </c>
      <c r="F2152" s="184" t="s">
        <v>956</v>
      </c>
      <c r="G2152" s="184" t="s">
        <v>957</v>
      </c>
      <c r="H2152" s="184" t="s">
        <v>1334</v>
      </c>
      <c r="I2152" s="184">
        <v>0.75</v>
      </c>
      <c r="J2152" s="184">
        <v>0</v>
      </c>
      <c r="K2152" s="184">
        <v>0</v>
      </c>
      <c r="L2152" s="104" t="b">
        <f t="shared" si="132"/>
        <v>1</v>
      </c>
      <c r="M2152" s="151">
        <f>IF(L2152=TRUE,(K2152+'NPV Calcs'!$D$14)*About!$B$146,K2152*About!$B$146)</f>
        <v>7.2396401247340254</v>
      </c>
      <c r="N2152" s="151" t="str">
        <f t="shared" si="133"/>
        <v>ngps - production</v>
      </c>
      <c r="O2152" s="151" t="str">
        <f t="shared" si="134"/>
        <v>methane capture</v>
      </c>
      <c r="P2152" s="91" t="str">
        <f t="shared" si="135"/>
        <v>ngps - production methane capture</v>
      </c>
      <c r="Q2152" s="152">
        <f>(J2152*About!$A$143/1000)*10^12</f>
        <v>0</v>
      </c>
      <c r="R2152" s="153">
        <f>M2152/About!$B$155</f>
        <v>13.621072108568427</v>
      </c>
    </row>
    <row r="2153" spans="1:18" x14ac:dyDescent="0.35">
      <c r="A2153" s="86">
        <v>2019</v>
      </c>
      <c r="B2153" s="184" t="s">
        <v>205</v>
      </c>
      <c r="C2153" s="184" t="s">
        <v>1018</v>
      </c>
      <c r="D2153" s="184" t="s">
        <v>954</v>
      </c>
      <c r="E2153" s="184" t="s">
        <v>955</v>
      </c>
      <c r="F2153" s="184" t="s">
        <v>956</v>
      </c>
      <c r="G2153" s="184" t="s">
        <v>957</v>
      </c>
      <c r="H2153" s="184" t="s">
        <v>970</v>
      </c>
      <c r="I2153" s="184">
        <v>0</v>
      </c>
      <c r="J2153" s="184">
        <v>0</v>
      </c>
      <c r="K2153" s="184">
        <v>0</v>
      </c>
      <c r="L2153" s="104" t="b">
        <f t="shared" si="132"/>
        <v>1</v>
      </c>
      <c r="M2153" s="151">
        <f>IF(L2153=TRUE,(K2153+'NPV Calcs'!$D$14)*About!$B$146,K2153*About!$B$146)</f>
        <v>7.2396401247340254</v>
      </c>
      <c r="N2153" s="151" t="str">
        <f t="shared" si="133"/>
        <v>ngps - production</v>
      </c>
      <c r="O2153" s="151" t="str">
        <f t="shared" si="134"/>
        <v>methane capture</v>
      </c>
      <c r="P2153" s="91" t="str">
        <f t="shared" si="135"/>
        <v>ngps - production methane capture</v>
      </c>
      <c r="Q2153" s="152">
        <f>(J2153*About!$A$143/1000)*10^12</f>
        <v>0</v>
      </c>
      <c r="R2153" s="153">
        <f>M2153/About!$B$155</f>
        <v>13.621072108568427</v>
      </c>
    </row>
    <row r="2154" spans="1:18" x14ac:dyDescent="0.35">
      <c r="A2154" s="86">
        <v>2019</v>
      </c>
      <c r="B2154" s="184" t="s">
        <v>181</v>
      </c>
      <c r="C2154" s="184" t="s">
        <v>752</v>
      </c>
      <c r="D2154" s="184" t="s">
        <v>954</v>
      </c>
      <c r="E2154" s="184" t="s">
        <v>976</v>
      </c>
      <c r="F2154" s="184" t="s">
        <v>966</v>
      </c>
      <c r="G2154" s="184" t="s">
        <v>957</v>
      </c>
      <c r="H2154" s="184" t="s">
        <v>958</v>
      </c>
      <c r="I2154" s="184">
        <v>0</v>
      </c>
      <c r="J2154" s="184">
        <v>0</v>
      </c>
      <c r="K2154" s="184">
        <v>0</v>
      </c>
      <c r="L2154" s="104" t="b">
        <f t="shared" si="132"/>
        <v>1</v>
      </c>
      <c r="M2154" s="151">
        <f>IF(L2154=TRUE,(K2154+'NPV Calcs'!$D$14)*About!$B$146,K2154*About!$B$146)</f>
        <v>7.2396401247340254</v>
      </c>
      <c r="N2154" s="151" t="str">
        <f t="shared" si="133"/>
        <v>ngps - T&amp;D</v>
      </c>
      <c r="O2154" s="151" t="str">
        <f t="shared" si="134"/>
        <v>methane capture</v>
      </c>
      <c r="P2154" s="91" t="str">
        <f t="shared" si="135"/>
        <v>ngps - T&amp;D methane capture</v>
      </c>
      <c r="Q2154" s="152">
        <f>(J2154*About!$A$143/1000)*10^12</f>
        <v>0</v>
      </c>
      <c r="R2154" s="153">
        <f>M2154/About!$B$155</f>
        <v>13.621072108568427</v>
      </c>
    </row>
    <row r="2155" spans="1:18" x14ac:dyDescent="0.35">
      <c r="A2155" s="86">
        <v>2019</v>
      </c>
      <c r="B2155" s="184" t="s">
        <v>181</v>
      </c>
      <c r="C2155" s="184" t="s">
        <v>752</v>
      </c>
      <c r="D2155" s="184" t="s">
        <v>954</v>
      </c>
      <c r="E2155" s="184" t="s">
        <v>976</v>
      </c>
      <c r="F2155" s="184" t="s">
        <v>966</v>
      </c>
      <c r="G2155" s="184" t="s">
        <v>957</v>
      </c>
      <c r="H2155" s="184" t="s">
        <v>977</v>
      </c>
      <c r="I2155" s="184">
        <v>0</v>
      </c>
      <c r="J2155" s="184">
        <v>0</v>
      </c>
      <c r="K2155" s="184">
        <v>0</v>
      </c>
      <c r="L2155" s="104" t="b">
        <f t="shared" si="132"/>
        <v>1</v>
      </c>
      <c r="M2155" s="151">
        <f>IF(L2155=TRUE,(K2155+'NPV Calcs'!$D$14)*About!$B$146,K2155*About!$B$146)</f>
        <v>7.2396401247340254</v>
      </c>
      <c r="N2155" s="151" t="str">
        <f t="shared" si="133"/>
        <v>ngps - T&amp;D</v>
      </c>
      <c r="O2155" s="151" t="str">
        <f t="shared" si="134"/>
        <v>methane capture</v>
      </c>
      <c r="P2155" s="91" t="str">
        <f t="shared" si="135"/>
        <v>ngps - T&amp;D methane capture</v>
      </c>
      <c r="Q2155" s="152">
        <f>(J2155*About!$A$143/1000)*10^12</f>
        <v>0</v>
      </c>
      <c r="R2155" s="153">
        <f>M2155/About!$B$155</f>
        <v>13.621072108568427</v>
      </c>
    </row>
    <row r="2156" spans="1:18" x14ac:dyDescent="0.35">
      <c r="A2156" s="86">
        <v>2019</v>
      </c>
      <c r="B2156" s="184" t="s">
        <v>181</v>
      </c>
      <c r="C2156" s="184" t="s">
        <v>752</v>
      </c>
      <c r="D2156" s="184" t="s">
        <v>954</v>
      </c>
      <c r="E2156" s="184" t="s">
        <v>976</v>
      </c>
      <c r="F2156" s="184" t="s">
        <v>966</v>
      </c>
      <c r="G2156" s="184" t="s">
        <v>957</v>
      </c>
      <c r="H2156" s="184" t="s">
        <v>978</v>
      </c>
      <c r="I2156" s="184">
        <v>0</v>
      </c>
      <c r="J2156" s="184">
        <v>0</v>
      </c>
      <c r="K2156" s="184">
        <v>0</v>
      </c>
      <c r="L2156" s="104" t="b">
        <f t="shared" si="132"/>
        <v>1</v>
      </c>
      <c r="M2156" s="151">
        <f>IF(L2156=TRUE,(K2156+'NPV Calcs'!$D$14)*About!$B$146,K2156*About!$B$146)</f>
        <v>7.2396401247340254</v>
      </c>
      <c r="N2156" s="151" t="str">
        <f t="shared" si="133"/>
        <v>ngps - T&amp;D</v>
      </c>
      <c r="O2156" s="151" t="str">
        <f t="shared" si="134"/>
        <v>methane capture</v>
      </c>
      <c r="P2156" s="91" t="str">
        <f t="shared" si="135"/>
        <v>ngps - T&amp;D methane capture</v>
      </c>
      <c r="Q2156" s="152">
        <f>(J2156*About!$A$143/1000)*10^12</f>
        <v>0</v>
      </c>
      <c r="R2156" s="153">
        <f>M2156/About!$B$155</f>
        <v>13.621072108568427</v>
      </c>
    </row>
    <row r="2157" spans="1:18" x14ac:dyDescent="0.35">
      <c r="A2157" s="86">
        <v>2019</v>
      </c>
      <c r="B2157" s="184" t="s">
        <v>181</v>
      </c>
      <c r="C2157" s="184" t="s">
        <v>752</v>
      </c>
      <c r="D2157" s="184" t="s">
        <v>954</v>
      </c>
      <c r="E2157" s="184" t="s">
        <v>976</v>
      </c>
      <c r="F2157" s="184" t="s">
        <v>966</v>
      </c>
      <c r="G2157" s="184" t="s">
        <v>957</v>
      </c>
      <c r="H2157" s="184" t="s">
        <v>974</v>
      </c>
      <c r="I2157" s="184">
        <v>0</v>
      </c>
      <c r="J2157" s="184">
        <v>0</v>
      </c>
      <c r="K2157" s="184">
        <v>0</v>
      </c>
      <c r="L2157" s="104" t="b">
        <f t="shared" si="132"/>
        <v>1</v>
      </c>
      <c r="M2157" s="151">
        <f>IF(L2157=TRUE,(K2157+'NPV Calcs'!$D$14)*About!$B$146,K2157*About!$B$146)</f>
        <v>7.2396401247340254</v>
      </c>
      <c r="N2157" s="151" t="str">
        <f t="shared" si="133"/>
        <v>ngps - T&amp;D</v>
      </c>
      <c r="O2157" s="151" t="str">
        <f t="shared" si="134"/>
        <v>methane capture</v>
      </c>
      <c r="P2157" s="91" t="str">
        <f t="shared" si="135"/>
        <v>ngps - T&amp;D methane capture</v>
      </c>
      <c r="Q2157" s="152">
        <f>(J2157*About!$A$143/1000)*10^12</f>
        <v>0</v>
      </c>
      <c r="R2157" s="153">
        <f>M2157/About!$B$155</f>
        <v>13.621072108568427</v>
      </c>
    </row>
    <row r="2158" spans="1:18" x14ac:dyDescent="0.35">
      <c r="A2158" s="86">
        <v>2019</v>
      </c>
      <c r="B2158" s="184" t="s">
        <v>181</v>
      </c>
      <c r="C2158" s="184" t="s">
        <v>752</v>
      </c>
      <c r="D2158" s="184" t="s">
        <v>954</v>
      </c>
      <c r="E2158" s="184" t="s">
        <v>976</v>
      </c>
      <c r="F2158" s="184" t="s">
        <v>966</v>
      </c>
      <c r="G2158" s="184" t="s">
        <v>957</v>
      </c>
      <c r="H2158" s="184" t="s">
        <v>979</v>
      </c>
      <c r="I2158" s="184">
        <v>0</v>
      </c>
      <c r="J2158" s="184">
        <v>0</v>
      </c>
      <c r="K2158" s="184">
        <v>0</v>
      </c>
      <c r="L2158" s="104" t="b">
        <f t="shared" si="132"/>
        <v>1</v>
      </c>
      <c r="M2158" s="151">
        <f>IF(L2158=TRUE,(K2158+'NPV Calcs'!$D$14)*About!$B$146,K2158*About!$B$146)</f>
        <v>7.2396401247340254</v>
      </c>
      <c r="N2158" s="151" t="str">
        <f t="shared" si="133"/>
        <v>ngps - T&amp;D</v>
      </c>
      <c r="O2158" s="151" t="str">
        <f t="shared" si="134"/>
        <v>methane capture</v>
      </c>
      <c r="P2158" s="91" t="str">
        <f t="shared" si="135"/>
        <v>ngps - T&amp;D methane capture</v>
      </c>
      <c r="Q2158" s="152">
        <f>(J2158*About!$A$143/1000)*10^12</f>
        <v>0</v>
      </c>
      <c r="R2158" s="153">
        <f>M2158/About!$B$155</f>
        <v>13.621072108568427</v>
      </c>
    </row>
    <row r="2159" spans="1:18" x14ac:dyDescent="0.35">
      <c r="A2159" s="86">
        <v>2019</v>
      </c>
      <c r="B2159" s="184" t="s">
        <v>181</v>
      </c>
      <c r="C2159" s="184" t="s">
        <v>752</v>
      </c>
      <c r="D2159" s="184" t="s">
        <v>954</v>
      </c>
      <c r="E2159" s="184" t="s">
        <v>976</v>
      </c>
      <c r="F2159" s="184" t="s">
        <v>966</v>
      </c>
      <c r="G2159" s="184" t="s">
        <v>957</v>
      </c>
      <c r="H2159" s="184" t="s">
        <v>964</v>
      </c>
      <c r="I2159" s="184">
        <v>0</v>
      </c>
      <c r="J2159" s="184">
        <v>0</v>
      </c>
      <c r="K2159" s="184">
        <v>0</v>
      </c>
      <c r="L2159" s="104" t="b">
        <f t="shared" si="132"/>
        <v>1</v>
      </c>
      <c r="M2159" s="151">
        <f>IF(L2159=TRUE,(K2159+'NPV Calcs'!$D$14)*About!$B$146,K2159*About!$B$146)</f>
        <v>7.2396401247340254</v>
      </c>
      <c r="N2159" s="151" t="str">
        <f t="shared" si="133"/>
        <v>ngps - T&amp;D</v>
      </c>
      <c r="O2159" s="151" t="str">
        <f t="shared" si="134"/>
        <v>methane capture</v>
      </c>
      <c r="P2159" s="91" t="str">
        <f t="shared" si="135"/>
        <v>ngps - T&amp;D methane capture</v>
      </c>
      <c r="Q2159" s="152">
        <f>(J2159*About!$A$143/1000)*10^12</f>
        <v>0</v>
      </c>
      <c r="R2159" s="153">
        <f>M2159/About!$B$155</f>
        <v>13.621072108568427</v>
      </c>
    </row>
    <row r="2160" spans="1:18" x14ac:dyDescent="0.35">
      <c r="A2160" s="86">
        <v>2019</v>
      </c>
      <c r="B2160" s="184" t="s">
        <v>181</v>
      </c>
      <c r="C2160" s="184" t="s">
        <v>752</v>
      </c>
      <c r="D2160" s="184" t="s">
        <v>938</v>
      </c>
      <c r="E2160" s="184" t="s">
        <v>962</v>
      </c>
      <c r="F2160" s="184" t="s">
        <v>956</v>
      </c>
      <c r="G2160" s="184" t="s">
        <v>969</v>
      </c>
      <c r="H2160" s="184" t="s">
        <v>970</v>
      </c>
      <c r="I2160" s="184">
        <v>0</v>
      </c>
      <c r="J2160" s="184">
        <v>0</v>
      </c>
      <c r="K2160" s="184">
        <v>0</v>
      </c>
      <c r="L2160" s="104" t="b">
        <f t="shared" si="132"/>
        <v>0</v>
      </c>
      <c r="M2160" s="151">
        <f>IF(L2160=TRUE,(K2160+'NPV Calcs'!$D$14)*About!$B$146,K2160*About!$B$146)</f>
        <v>0</v>
      </c>
      <c r="N2160" s="151" t="str">
        <f t="shared" si="133"/>
        <v>ngps - production</v>
      </c>
      <c r="O2160" s="151" t="str">
        <f t="shared" si="134"/>
        <v>methane capture</v>
      </c>
      <c r="P2160" s="91" t="str">
        <f t="shared" si="135"/>
        <v>ngps - production methane capture</v>
      </c>
      <c r="Q2160" s="152">
        <f>(J2160*About!$A$143/1000)*10^12</f>
        <v>0</v>
      </c>
      <c r="R2160" s="153">
        <f>M2160/About!$B$155</f>
        <v>0</v>
      </c>
    </row>
    <row r="2161" spans="1:18" x14ac:dyDescent="0.35">
      <c r="A2161" s="86">
        <v>2019</v>
      </c>
      <c r="B2161" s="184" t="s">
        <v>181</v>
      </c>
      <c r="C2161" s="184" t="s">
        <v>752</v>
      </c>
      <c r="D2161" s="184" t="s">
        <v>938</v>
      </c>
      <c r="E2161" s="184" t="s">
        <v>962</v>
      </c>
      <c r="F2161" s="184" t="s">
        <v>956</v>
      </c>
      <c r="G2161" s="184" t="s">
        <v>971</v>
      </c>
      <c r="H2161" s="184" t="s">
        <v>972</v>
      </c>
      <c r="I2161" s="184">
        <v>0</v>
      </c>
      <c r="J2161" s="184">
        <v>0</v>
      </c>
      <c r="K2161" s="184">
        <v>0</v>
      </c>
      <c r="L2161" s="104" t="b">
        <f t="shared" si="132"/>
        <v>1</v>
      </c>
      <c r="M2161" s="151">
        <f>IF(L2161=TRUE,(K2161+'NPV Calcs'!$D$14)*About!$B$146,K2161*About!$B$146)</f>
        <v>7.2396401247340254</v>
      </c>
      <c r="N2161" s="151" t="str">
        <f t="shared" si="133"/>
        <v>ngps - production</v>
      </c>
      <c r="O2161" s="151" t="str">
        <f t="shared" si="134"/>
        <v>methane destruction</v>
      </c>
      <c r="P2161" s="91" t="str">
        <f t="shared" si="135"/>
        <v>ngps - production methane destruction</v>
      </c>
      <c r="Q2161" s="152">
        <f>(J2161*About!$A$143/1000)*10^12</f>
        <v>0</v>
      </c>
      <c r="R2161" s="153">
        <f>M2161/About!$B$155</f>
        <v>13.621072108568427</v>
      </c>
    </row>
    <row r="2162" spans="1:18" x14ac:dyDescent="0.35">
      <c r="A2162" s="86">
        <v>2019</v>
      </c>
      <c r="B2162" s="184" t="s">
        <v>181</v>
      </c>
      <c r="C2162" s="184" t="s">
        <v>752</v>
      </c>
      <c r="D2162" s="184" t="s">
        <v>938</v>
      </c>
      <c r="E2162" s="184" t="s">
        <v>962</v>
      </c>
      <c r="F2162" s="184" t="s">
        <v>956</v>
      </c>
      <c r="G2162" s="184" t="s">
        <v>957</v>
      </c>
      <c r="H2162" s="184" t="s">
        <v>958</v>
      </c>
      <c r="I2162" s="184">
        <v>0</v>
      </c>
      <c r="J2162" s="184">
        <v>0</v>
      </c>
      <c r="K2162" s="184">
        <v>0</v>
      </c>
      <c r="L2162" s="104" t="b">
        <f t="shared" si="132"/>
        <v>1</v>
      </c>
      <c r="M2162" s="151">
        <f>IF(L2162=TRUE,(K2162+'NPV Calcs'!$D$14)*About!$B$146,K2162*About!$B$146)</f>
        <v>7.2396401247340254</v>
      </c>
      <c r="N2162" s="151" t="str">
        <f t="shared" si="133"/>
        <v>ngps - production</v>
      </c>
      <c r="O2162" s="151" t="str">
        <f t="shared" si="134"/>
        <v>methane capture</v>
      </c>
      <c r="P2162" s="91" t="str">
        <f t="shared" si="135"/>
        <v>ngps - production methane capture</v>
      </c>
      <c r="Q2162" s="152">
        <f>(J2162*About!$A$143/1000)*10^12</f>
        <v>0</v>
      </c>
      <c r="R2162" s="153">
        <f>M2162/About!$B$155</f>
        <v>13.621072108568427</v>
      </c>
    </row>
    <row r="2163" spans="1:18" x14ac:dyDescent="0.35">
      <c r="A2163" s="86">
        <v>2019</v>
      </c>
      <c r="B2163" s="184" t="s">
        <v>181</v>
      </c>
      <c r="C2163" s="184" t="s">
        <v>752</v>
      </c>
      <c r="D2163" s="184" t="s">
        <v>938</v>
      </c>
      <c r="E2163" s="184" t="s">
        <v>962</v>
      </c>
      <c r="F2163" s="184" t="s">
        <v>956</v>
      </c>
      <c r="G2163" s="184" t="s">
        <v>957</v>
      </c>
      <c r="H2163" s="184" t="s">
        <v>978</v>
      </c>
      <c r="I2163" s="184">
        <v>0</v>
      </c>
      <c r="J2163" s="184">
        <v>0</v>
      </c>
      <c r="K2163" s="184">
        <v>0</v>
      </c>
      <c r="L2163" s="104" t="b">
        <f t="shared" si="132"/>
        <v>0</v>
      </c>
      <c r="M2163" s="151">
        <f>IF(L2163=TRUE,(K2163+'NPV Calcs'!$D$14)*About!$B$146,K2163*About!$B$146)</f>
        <v>0</v>
      </c>
      <c r="N2163" s="151" t="str">
        <f t="shared" si="133"/>
        <v>ngps - production</v>
      </c>
      <c r="O2163" s="151" t="str">
        <f t="shared" si="134"/>
        <v>methane capture</v>
      </c>
      <c r="P2163" s="91" t="str">
        <f t="shared" si="135"/>
        <v>ngps - production methane capture</v>
      </c>
      <c r="Q2163" s="152">
        <f>(J2163*About!$A$143/1000)*10^12</f>
        <v>0</v>
      </c>
      <c r="R2163" s="153">
        <f>M2163/About!$B$155</f>
        <v>0</v>
      </c>
    </row>
    <row r="2164" spans="1:18" x14ac:dyDescent="0.35">
      <c r="A2164" s="86">
        <v>2019</v>
      </c>
      <c r="B2164" s="184" t="s">
        <v>181</v>
      </c>
      <c r="C2164" s="184" t="s">
        <v>752</v>
      </c>
      <c r="D2164" s="184" t="s">
        <v>938</v>
      </c>
      <c r="E2164" s="184" t="s">
        <v>962</v>
      </c>
      <c r="F2164" s="184" t="s">
        <v>956</v>
      </c>
      <c r="G2164" s="184" t="s">
        <v>957</v>
      </c>
      <c r="H2164" s="184" t="s">
        <v>973</v>
      </c>
      <c r="I2164" s="184">
        <v>0</v>
      </c>
      <c r="J2164" s="184">
        <v>0</v>
      </c>
      <c r="K2164" s="184">
        <v>0</v>
      </c>
      <c r="L2164" s="104" t="b">
        <f t="shared" si="132"/>
        <v>1</v>
      </c>
      <c r="M2164" s="151">
        <f>IF(L2164=TRUE,(K2164+'NPV Calcs'!$D$14)*About!$B$146,K2164*About!$B$146)</f>
        <v>7.2396401247340254</v>
      </c>
      <c r="N2164" s="151" t="str">
        <f t="shared" si="133"/>
        <v>ngps - production</v>
      </c>
      <c r="O2164" s="151" t="str">
        <f t="shared" si="134"/>
        <v>methane destruction</v>
      </c>
      <c r="P2164" s="91" t="str">
        <f t="shared" si="135"/>
        <v>ngps - production methane destruction</v>
      </c>
      <c r="Q2164" s="152">
        <f>(J2164*About!$A$143/1000)*10^12</f>
        <v>0</v>
      </c>
      <c r="R2164" s="153">
        <f>M2164/About!$B$155</f>
        <v>13.621072108568427</v>
      </c>
    </row>
    <row r="2165" spans="1:18" x14ac:dyDescent="0.35">
      <c r="A2165" s="86">
        <v>2019</v>
      </c>
      <c r="B2165" s="184" t="s">
        <v>181</v>
      </c>
      <c r="C2165" s="184" t="s">
        <v>752</v>
      </c>
      <c r="D2165" s="184" t="s">
        <v>938</v>
      </c>
      <c r="E2165" s="184" t="s">
        <v>962</v>
      </c>
      <c r="F2165" s="184" t="s">
        <v>956</v>
      </c>
      <c r="G2165" s="184" t="s">
        <v>957</v>
      </c>
      <c r="H2165" s="184" t="s">
        <v>974</v>
      </c>
      <c r="I2165" s="184">
        <v>0</v>
      </c>
      <c r="J2165" s="184">
        <v>0</v>
      </c>
      <c r="K2165" s="184">
        <v>0</v>
      </c>
      <c r="L2165" s="104" t="b">
        <f t="shared" si="132"/>
        <v>1</v>
      </c>
      <c r="M2165" s="151">
        <f>IF(L2165=TRUE,(K2165+'NPV Calcs'!$D$14)*About!$B$146,K2165*About!$B$146)</f>
        <v>7.2396401247340254</v>
      </c>
      <c r="N2165" s="151" t="str">
        <f t="shared" si="133"/>
        <v>ngps - production</v>
      </c>
      <c r="O2165" s="151" t="str">
        <f t="shared" si="134"/>
        <v>methane capture</v>
      </c>
      <c r="P2165" s="91" t="str">
        <f t="shared" si="135"/>
        <v>ngps - production methane capture</v>
      </c>
      <c r="Q2165" s="152">
        <f>(J2165*About!$A$143/1000)*10^12</f>
        <v>0</v>
      </c>
      <c r="R2165" s="153">
        <f>M2165/About!$B$155</f>
        <v>13.621072108568427</v>
      </c>
    </row>
    <row r="2166" spans="1:18" x14ac:dyDescent="0.35">
      <c r="A2166" s="86">
        <v>2019</v>
      </c>
      <c r="B2166" s="184" t="s">
        <v>181</v>
      </c>
      <c r="C2166" s="184" t="s">
        <v>752</v>
      </c>
      <c r="D2166" s="184" t="s">
        <v>938</v>
      </c>
      <c r="E2166" s="184" t="s">
        <v>962</v>
      </c>
      <c r="F2166" s="184" t="s">
        <v>956</v>
      </c>
      <c r="G2166" s="184" t="s">
        <v>957</v>
      </c>
      <c r="H2166" s="184" t="s">
        <v>979</v>
      </c>
      <c r="I2166" s="184">
        <v>0</v>
      </c>
      <c r="J2166" s="184">
        <v>0</v>
      </c>
      <c r="K2166" s="184">
        <v>0</v>
      </c>
      <c r="L2166" s="104" t="b">
        <f t="shared" si="132"/>
        <v>1</v>
      </c>
      <c r="M2166" s="151">
        <f>IF(L2166=TRUE,(K2166+'NPV Calcs'!$D$14)*About!$B$146,K2166*About!$B$146)</f>
        <v>7.2396401247340254</v>
      </c>
      <c r="N2166" s="151" t="str">
        <f t="shared" si="133"/>
        <v>ngps - production</v>
      </c>
      <c r="O2166" s="151" t="str">
        <f t="shared" si="134"/>
        <v>methane capture</v>
      </c>
      <c r="P2166" s="91" t="str">
        <f t="shared" si="135"/>
        <v>ngps - production methane capture</v>
      </c>
      <c r="Q2166" s="152">
        <f>(J2166*About!$A$143/1000)*10^12</f>
        <v>0</v>
      </c>
      <c r="R2166" s="153">
        <f>M2166/About!$B$155</f>
        <v>13.621072108568427</v>
      </c>
    </row>
    <row r="2167" spans="1:18" x14ac:dyDescent="0.35">
      <c r="A2167" s="86">
        <v>2019</v>
      </c>
      <c r="B2167" s="184" t="s">
        <v>181</v>
      </c>
      <c r="C2167" s="184" t="s">
        <v>752</v>
      </c>
      <c r="D2167" s="184" t="s">
        <v>938</v>
      </c>
      <c r="E2167" s="184" t="s">
        <v>962</v>
      </c>
      <c r="F2167" s="184" t="s">
        <v>956</v>
      </c>
      <c r="G2167" s="184" t="s">
        <v>957</v>
      </c>
      <c r="H2167" s="184" t="s">
        <v>964</v>
      </c>
      <c r="I2167" s="184">
        <v>0</v>
      </c>
      <c r="J2167" s="184">
        <v>0</v>
      </c>
      <c r="K2167" s="184">
        <v>0</v>
      </c>
      <c r="L2167" s="104" t="b">
        <f t="shared" si="132"/>
        <v>1</v>
      </c>
      <c r="M2167" s="151">
        <f>IF(L2167=TRUE,(K2167+'NPV Calcs'!$D$14)*About!$B$146,K2167*About!$B$146)</f>
        <v>7.2396401247340254</v>
      </c>
      <c r="N2167" s="151" t="str">
        <f t="shared" si="133"/>
        <v>ngps - production</v>
      </c>
      <c r="O2167" s="151" t="str">
        <f t="shared" si="134"/>
        <v>methane capture</v>
      </c>
      <c r="P2167" s="91" t="str">
        <f t="shared" si="135"/>
        <v>ngps - production methane capture</v>
      </c>
      <c r="Q2167" s="152">
        <f>(J2167*About!$A$143/1000)*10^12</f>
        <v>0</v>
      </c>
      <c r="R2167" s="153">
        <f>M2167/About!$B$155</f>
        <v>13.621072108568427</v>
      </c>
    </row>
    <row r="2168" spans="1:18" x14ac:dyDescent="0.35">
      <c r="A2168" s="86">
        <v>2019</v>
      </c>
      <c r="B2168" s="184" t="s">
        <v>181</v>
      </c>
      <c r="C2168" s="184" t="s">
        <v>752</v>
      </c>
      <c r="D2168" s="184" t="s">
        <v>938</v>
      </c>
      <c r="E2168" s="184" t="s">
        <v>962</v>
      </c>
      <c r="F2168" s="184" t="s">
        <v>956</v>
      </c>
      <c r="G2168" s="184" t="s">
        <v>957</v>
      </c>
      <c r="H2168" s="184" t="s">
        <v>961</v>
      </c>
      <c r="I2168" s="184">
        <v>0</v>
      </c>
      <c r="J2168" s="184">
        <v>0</v>
      </c>
      <c r="K2168" s="184">
        <v>0</v>
      </c>
      <c r="L2168" s="104" t="b">
        <f t="shared" si="132"/>
        <v>1</v>
      </c>
      <c r="M2168" s="151">
        <f>IF(L2168=TRUE,(K2168+'NPV Calcs'!$D$14)*About!$B$146,K2168*About!$B$146)</f>
        <v>7.2396401247340254</v>
      </c>
      <c r="N2168" s="151" t="str">
        <f t="shared" si="133"/>
        <v>ngps - production</v>
      </c>
      <c r="O2168" s="151" t="str">
        <f t="shared" si="134"/>
        <v>methane capture</v>
      </c>
      <c r="P2168" s="91" t="str">
        <f t="shared" si="135"/>
        <v>ngps - production methane capture</v>
      </c>
      <c r="Q2168" s="152">
        <f>(J2168*About!$A$143/1000)*10^12</f>
        <v>0</v>
      </c>
      <c r="R2168" s="153">
        <f>M2168/About!$B$155</f>
        <v>13.621072108568427</v>
      </c>
    </row>
    <row r="2169" spans="1:18" x14ac:dyDescent="0.35">
      <c r="A2169" s="86">
        <v>2019</v>
      </c>
      <c r="B2169" s="184" t="s">
        <v>181</v>
      </c>
      <c r="C2169" s="184" t="s">
        <v>752</v>
      </c>
      <c r="D2169" s="184" t="s">
        <v>938</v>
      </c>
      <c r="E2169" s="184" t="s">
        <v>962</v>
      </c>
      <c r="F2169" s="184" t="s">
        <v>956</v>
      </c>
      <c r="G2169" s="184" t="s">
        <v>957</v>
      </c>
      <c r="H2169" s="184" t="s">
        <v>975</v>
      </c>
      <c r="I2169" s="184">
        <v>0</v>
      </c>
      <c r="J2169" s="184">
        <v>0</v>
      </c>
      <c r="K2169" s="184">
        <v>0</v>
      </c>
      <c r="L2169" s="104" t="b">
        <f t="shared" si="132"/>
        <v>1</v>
      </c>
      <c r="M2169" s="151">
        <f>IF(L2169=TRUE,(K2169+'NPV Calcs'!$D$14)*About!$B$146,K2169*About!$B$146)</f>
        <v>7.2396401247340254</v>
      </c>
      <c r="N2169" s="151" t="str">
        <f t="shared" si="133"/>
        <v>ngps - production</v>
      </c>
      <c r="O2169" s="151" t="str">
        <f t="shared" si="134"/>
        <v>methane capture</v>
      </c>
      <c r="P2169" s="91" t="str">
        <f t="shared" si="135"/>
        <v>ngps - production methane capture</v>
      </c>
      <c r="Q2169" s="152">
        <f>(J2169*About!$A$143/1000)*10^12</f>
        <v>0</v>
      </c>
      <c r="R2169" s="153">
        <f>M2169/About!$B$155</f>
        <v>13.621072108568427</v>
      </c>
    </row>
    <row r="2170" spans="1:18" x14ac:dyDescent="0.35">
      <c r="A2170" s="86">
        <v>2019</v>
      </c>
      <c r="B2170" s="184" t="s">
        <v>181</v>
      </c>
      <c r="C2170" s="184" t="s">
        <v>752</v>
      </c>
      <c r="D2170" s="184" t="s">
        <v>938</v>
      </c>
      <c r="E2170" s="184" t="s">
        <v>962</v>
      </c>
      <c r="F2170" s="184" t="s">
        <v>956</v>
      </c>
      <c r="G2170" s="184" t="s">
        <v>957</v>
      </c>
      <c r="H2170" s="184" t="s">
        <v>967</v>
      </c>
      <c r="I2170" s="184">
        <v>0</v>
      </c>
      <c r="J2170" s="184">
        <v>0</v>
      </c>
      <c r="K2170" s="184">
        <v>0</v>
      </c>
      <c r="L2170" s="104" t="b">
        <f t="shared" si="132"/>
        <v>1</v>
      </c>
      <c r="M2170" s="151">
        <f>IF(L2170=TRUE,(K2170+'NPV Calcs'!$D$14)*About!$B$146,K2170*About!$B$146)</f>
        <v>7.2396401247340254</v>
      </c>
      <c r="N2170" s="151" t="str">
        <f t="shared" si="133"/>
        <v>ngps - production</v>
      </c>
      <c r="O2170" s="151" t="str">
        <f t="shared" si="134"/>
        <v>methane capture</v>
      </c>
      <c r="P2170" s="91" t="str">
        <f t="shared" si="135"/>
        <v>ngps - production methane capture</v>
      </c>
      <c r="Q2170" s="152">
        <f>(J2170*About!$A$143/1000)*10^12</f>
        <v>0</v>
      </c>
      <c r="R2170" s="153">
        <f>M2170/About!$B$155</f>
        <v>13.621072108568427</v>
      </c>
    </row>
    <row r="2171" spans="1:18" x14ac:dyDescent="0.35">
      <c r="A2171" s="86">
        <v>2019</v>
      </c>
      <c r="B2171" s="184" t="s">
        <v>181</v>
      </c>
      <c r="C2171" s="184" t="s">
        <v>752</v>
      </c>
      <c r="D2171" s="184" t="s">
        <v>938</v>
      </c>
      <c r="E2171" s="184" t="s">
        <v>962</v>
      </c>
      <c r="F2171" s="184" t="s">
        <v>956</v>
      </c>
      <c r="G2171" s="184" t="s">
        <v>957</v>
      </c>
      <c r="H2171" s="184" t="s">
        <v>1334</v>
      </c>
      <c r="I2171" s="184">
        <v>0</v>
      </c>
      <c r="J2171" s="184">
        <v>0</v>
      </c>
      <c r="K2171" s="184">
        <v>0</v>
      </c>
      <c r="L2171" s="104" t="b">
        <f t="shared" si="132"/>
        <v>1</v>
      </c>
      <c r="M2171" s="151">
        <f>IF(L2171=TRUE,(K2171+'NPV Calcs'!$D$14)*About!$B$146,K2171*About!$B$146)</f>
        <v>7.2396401247340254</v>
      </c>
      <c r="N2171" s="151" t="str">
        <f t="shared" si="133"/>
        <v>ngps - production</v>
      </c>
      <c r="O2171" s="151" t="str">
        <f t="shared" si="134"/>
        <v>methane capture</v>
      </c>
      <c r="P2171" s="91" t="str">
        <f t="shared" si="135"/>
        <v>ngps - production methane capture</v>
      </c>
      <c r="Q2171" s="152">
        <f>(J2171*About!$A$143/1000)*10^12</f>
        <v>0</v>
      </c>
      <c r="R2171" s="153">
        <f>M2171/About!$B$155</f>
        <v>13.621072108568427</v>
      </c>
    </row>
    <row r="2172" spans="1:18" x14ac:dyDescent="0.35">
      <c r="A2172" s="86">
        <v>2019</v>
      </c>
      <c r="B2172" s="184" t="s">
        <v>181</v>
      </c>
      <c r="C2172" s="184" t="s">
        <v>752</v>
      </c>
      <c r="D2172" s="184" t="s">
        <v>938</v>
      </c>
      <c r="E2172" s="184" t="s">
        <v>962</v>
      </c>
      <c r="F2172" s="184" t="s">
        <v>956</v>
      </c>
      <c r="G2172" s="184" t="s">
        <v>957</v>
      </c>
      <c r="H2172" s="184" t="s">
        <v>970</v>
      </c>
      <c r="I2172" s="184">
        <v>0</v>
      </c>
      <c r="J2172" s="184">
        <v>0</v>
      </c>
      <c r="K2172" s="184">
        <v>0</v>
      </c>
      <c r="L2172" s="104" t="b">
        <f t="shared" si="132"/>
        <v>1</v>
      </c>
      <c r="M2172" s="151">
        <f>IF(L2172=TRUE,(K2172+'NPV Calcs'!$D$14)*About!$B$146,K2172*About!$B$146)</f>
        <v>7.2396401247340254</v>
      </c>
      <c r="N2172" s="151" t="str">
        <f t="shared" si="133"/>
        <v>ngps - production</v>
      </c>
      <c r="O2172" s="151" t="str">
        <f t="shared" si="134"/>
        <v>methane capture</v>
      </c>
      <c r="P2172" s="91" t="str">
        <f t="shared" si="135"/>
        <v>ngps - production methane capture</v>
      </c>
      <c r="Q2172" s="152">
        <f>(J2172*About!$A$143/1000)*10^12</f>
        <v>0</v>
      </c>
      <c r="R2172" s="153">
        <f>M2172/About!$B$155</f>
        <v>13.621072108568427</v>
      </c>
    </row>
    <row r="2173" spans="1:18" x14ac:dyDescent="0.35">
      <c r="A2173" s="86">
        <v>2019</v>
      </c>
      <c r="B2173" s="184" t="s">
        <v>181</v>
      </c>
      <c r="C2173" s="184" t="s">
        <v>752</v>
      </c>
      <c r="D2173" s="184" t="s">
        <v>938</v>
      </c>
      <c r="E2173" s="184" t="s">
        <v>962</v>
      </c>
      <c r="F2173" s="184" t="s">
        <v>956</v>
      </c>
      <c r="G2173" s="184" t="s">
        <v>957</v>
      </c>
      <c r="H2173" s="184" t="s">
        <v>972</v>
      </c>
      <c r="I2173" s="184">
        <v>0</v>
      </c>
      <c r="J2173" s="184">
        <v>0</v>
      </c>
      <c r="K2173" s="184">
        <v>0</v>
      </c>
      <c r="L2173" s="104" t="b">
        <f t="shared" si="132"/>
        <v>1</v>
      </c>
      <c r="M2173" s="151">
        <f>IF(L2173=TRUE,(K2173+'NPV Calcs'!$D$14)*About!$B$146,K2173*About!$B$146)</f>
        <v>7.2396401247340254</v>
      </c>
      <c r="N2173" s="151" t="str">
        <f t="shared" si="133"/>
        <v>ngps - production</v>
      </c>
      <c r="O2173" s="151" t="str">
        <f t="shared" si="134"/>
        <v>methane capture</v>
      </c>
      <c r="P2173" s="91" t="str">
        <f t="shared" si="135"/>
        <v>ngps - production methane capture</v>
      </c>
      <c r="Q2173" s="152">
        <f>(J2173*About!$A$143/1000)*10^12</f>
        <v>0</v>
      </c>
      <c r="R2173" s="153">
        <f>M2173/About!$B$155</f>
        <v>13.621072108568427</v>
      </c>
    </row>
    <row r="2174" spans="1:18" x14ac:dyDescent="0.35">
      <c r="A2174" s="86">
        <v>2019</v>
      </c>
      <c r="B2174" s="184" t="s">
        <v>181</v>
      </c>
      <c r="C2174" s="184" t="s">
        <v>752</v>
      </c>
      <c r="D2174" s="184" t="s">
        <v>938</v>
      </c>
      <c r="E2174" s="184" t="s">
        <v>960</v>
      </c>
      <c r="F2174" s="184" t="s">
        <v>956</v>
      </c>
      <c r="G2174" s="184" t="s">
        <v>957</v>
      </c>
      <c r="H2174" s="184" t="s">
        <v>1334</v>
      </c>
      <c r="I2174" s="184">
        <v>28.25</v>
      </c>
      <c r="J2174" s="184">
        <v>0</v>
      </c>
      <c r="K2174" s="184">
        <v>0</v>
      </c>
      <c r="L2174" s="104" t="b">
        <f t="shared" si="132"/>
        <v>1</v>
      </c>
      <c r="M2174" s="151">
        <f>IF(L2174=TRUE,(K2174+'NPV Calcs'!$D$14)*About!$B$146,K2174*About!$B$146)</f>
        <v>7.2396401247340254</v>
      </c>
      <c r="N2174" s="151" t="str">
        <f t="shared" si="133"/>
        <v>ngps - production</v>
      </c>
      <c r="O2174" s="151" t="str">
        <f t="shared" si="134"/>
        <v>methane capture</v>
      </c>
      <c r="P2174" s="91" t="str">
        <f t="shared" si="135"/>
        <v>ngps - production methane capture</v>
      </c>
      <c r="Q2174" s="152">
        <f>(J2174*About!$A$143/1000)*10^12</f>
        <v>0</v>
      </c>
      <c r="R2174" s="153">
        <f>M2174/About!$B$155</f>
        <v>13.621072108568427</v>
      </c>
    </row>
    <row r="2175" spans="1:18" x14ac:dyDescent="0.35">
      <c r="A2175" s="86">
        <v>2019</v>
      </c>
      <c r="B2175" s="184" t="s">
        <v>181</v>
      </c>
      <c r="C2175" s="184" t="s">
        <v>752</v>
      </c>
      <c r="D2175" s="184" t="s">
        <v>938</v>
      </c>
      <c r="E2175" s="184" t="s">
        <v>960</v>
      </c>
      <c r="F2175" s="184" t="s">
        <v>956</v>
      </c>
      <c r="G2175" s="184" t="s">
        <v>957</v>
      </c>
      <c r="H2175" s="184" t="s">
        <v>970</v>
      </c>
      <c r="I2175" s="184">
        <v>0</v>
      </c>
      <c r="J2175" s="184">
        <v>0</v>
      </c>
      <c r="K2175" s="184">
        <v>0</v>
      </c>
      <c r="L2175" s="104" t="b">
        <f t="shared" si="132"/>
        <v>1</v>
      </c>
      <c r="M2175" s="151">
        <f>IF(L2175=TRUE,(K2175+'NPV Calcs'!$D$14)*About!$B$146,K2175*About!$B$146)</f>
        <v>7.2396401247340254</v>
      </c>
      <c r="N2175" s="151" t="str">
        <f t="shared" si="133"/>
        <v>ngps - production</v>
      </c>
      <c r="O2175" s="151" t="str">
        <f t="shared" si="134"/>
        <v>methane capture</v>
      </c>
      <c r="P2175" s="91" t="str">
        <f t="shared" si="135"/>
        <v>ngps - production methane capture</v>
      </c>
      <c r="Q2175" s="152">
        <f>(J2175*About!$A$143/1000)*10^12</f>
        <v>0</v>
      </c>
      <c r="R2175" s="153">
        <f>M2175/About!$B$155</f>
        <v>13.621072108568427</v>
      </c>
    </row>
    <row r="2176" spans="1:18" x14ac:dyDescent="0.35">
      <c r="A2176" s="86">
        <v>2019</v>
      </c>
      <c r="B2176" s="184" t="s">
        <v>97</v>
      </c>
      <c r="C2176" s="184" t="s">
        <v>773</v>
      </c>
      <c r="D2176" s="184" t="s">
        <v>954</v>
      </c>
      <c r="E2176" s="184" t="s">
        <v>963</v>
      </c>
      <c r="F2176" s="184" t="s">
        <v>956</v>
      </c>
      <c r="G2176" s="184" t="s">
        <v>957</v>
      </c>
      <c r="H2176" s="184" t="s">
        <v>958</v>
      </c>
      <c r="I2176" s="184">
        <v>0</v>
      </c>
      <c r="J2176" s="184">
        <v>0</v>
      </c>
      <c r="K2176" s="184">
        <v>0</v>
      </c>
      <c r="L2176" s="104" t="b">
        <f t="shared" si="132"/>
        <v>1</v>
      </c>
      <c r="M2176" s="151">
        <f>IF(L2176=TRUE,(K2176+'NPV Calcs'!$D$14)*About!$B$146,K2176*About!$B$146)</f>
        <v>7.2396401247340254</v>
      </c>
      <c r="N2176" s="151" t="str">
        <f t="shared" si="133"/>
        <v>ngps - production</v>
      </c>
      <c r="O2176" s="151" t="str">
        <f t="shared" si="134"/>
        <v>methane capture</v>
      </c>
      <c r="P2176" s="91" t="str">
        <f t="shared" si="135"/>
        <v>ngps - production methane capture</v>
      </c>
      <c r="Q2176" s="152">
        <f>(J2176*About!$A$143/1000)*10^12</f>
        <v>0</v>
      </c>
      <c r="R2176" s="153">
        <f>M2176/About!$B$155</f>
        <v>13.621072108568427</v>
      </c>
    </row>
    <row r="2177" spans="1:18" x14ac:dyDescent="0.35">
      <c r="A2177" s="86">
        <v>2019</v>
      </c>
      <c r="B2177" s="184" t="s">
        <v>97</v>
      </c>
      <c r="C2177" s="184" t="s">
        <v>773</v>
      </c>
      <c r="D2177" s="184" t="s">
        <v>954</v>
      </c>
      <c r="E2177" s="184" t="s">
        <v>963</v>
      </c>
      <c r="F2177" s="184" t="s">
        <v>956</v>
      </c>
      <c r="G2177" s="184" t="s">
        <v>957</v>
      </c>
      <c r="H2177" s="184" t="s">
        <v>978</v>
      </c>
      <c r="I2177" s="184">
        <v>0</v>
      </c>
      <c r="J2177" s="184">
        <v>0</v>
      </c>
      <c r="K2177" s="184">
        <v>0</v>
      </c>
      <c r="L2177" s="104" t="b">
        <f t="shared" si="132"/>
        <v>1</v>
      </c>
      <c r="M2177" s="151">
        <f>IF(L2177=TRUE,(K2177+'NPV Calcs'!$D$14)*About!$B$146,K2177*About!$B$146)</f>
        <v>7.2396401247340254</v>
      </c>
      <c r="N2177" s="151" t="str">
        <f t="shared" si="133"/>
        <v>ngps - production</v>
      </c>
      <c r="O2177" s="151" t="str">
        <f t="shared" si="134"/>
        <v>methane capture</v>
      </c>
      <c r="P2177" s="91" t="str">
        <f t="shared" si="135"/>
        <v>ngps - production methane capture</v>
      </c>
      <c r="Q2177" s="152">
        <f>(J2177*About!$A$143/1000)*10^12</f>
        <v>0</v>
      </c>
      <c r="R2177" s="153">
        <f>M2177/About!$B$155</f>
        <v>13.621072108568427</v>
      </c>
    </row>
    <row r="2178" spans="1:18" x14ac:dyDescent="0.35">
      <c r="A2178" s="86">
        <v>2019</v>
      </c>
      <c r="B2178" s="184" t="s">
        <v>97</v>
      </c>
      <c r="C2178" s="184" t="s">
        <v>773</v>
      </c>
      <c r="D2178" s="184" t="s">
        <v>954</v>
      </c>
      <c r="E2178" s="184" t="s">
        <v>976</v>
      </c>
      <c r="F2178" s="184" t="s">
        <v>966</v>
      </c>
      <c r="G2178" s="184" t="s">
        <v>957</v>
      </c>
      <c r="H2178" s="184" t="s">
        <v>974</v>
      </c>
      <c r="I2178" s="184">
        <v>0</v>
      </c>
      <c r="J2178" s="184">
        <v>0</v>
      </c>
      <c r="K2178" s="184">
        <v>0</v>
      </c>
      <c r="L2178" s="104" t="b">
        <f t="shared" si="132"/>
        <v>1</v>
      </c>
      <c r="M2178" s="151">
        <f>IF(L2178=TRUE,(K2178+'NPV Calcs'!$D$14)*About!$B$146,K2178*About!$B$146)</f>
        <v>7.2396401247340254</v>
      </c>
      <c r="N2178" s="151" t="str">
        <f t="shared" si="133"/>
        <v>ngps - T&amp;D</v>
      </c>
      <c r="O2178" s="151" t="str">
        <f t="shared" si="134"/>
        <v>methane capture</v>
      </c>
      <c r="P2178" s="91" t="str">
        <f t="shared" si="135"/>
        <v>ngps - T&amp;D methane capture</v>
      </c>
      <c r="Q2178" s="152">
        <f>(J2178*About!$A$143/1000)*10^12</f>
        <v>0</v>
      </c>
      <c r="R2178" s="153">
        <f>M2178/About!$B$155</f>
        <v>13.621072108568427</v>
      </c>
    </row>
    <row r="2179" spans="1:18" x14ac:dyDescent="0.35">
      <c r="A2179" s="86">
        <v>2019</v>
      </c>
      <c r="B2179" s="184" t="s">
        <v>97</v>
      </c>
      <c r="C2179" s="184" t="s">
        <v>773</v>
      </c>
      <c r="D2179" s="184" t="s">
        <v>954</v>
      </c>
      <c r="E2179" s="184" t="s">
        <v>976</v>
      </c>
      <c r="F2179" s="184" t="s">
        <v>966</v>
      </c>
      <c r="G2179" s="184" t="s">
        <v>957</v>
      </c>
      <c r="H2179" s="184" t="s">
        <v>979</v>
      </c>
      <c r="I2179" s="184">
        <v>0</v>
      </c>
      <c r="J2179" s="184">
        <v>0</v>
      </c>
      <c r="K2179" s="184">
        <v>0</v>
      </c>
      <c r="L2179" s="104" t="b">
        <f t="shared" ref="L2179:L2242" si="136">IF(O2180="methane capture",TRUE,FALSE)</f>
        <v>1</v>
      </c>
      <c r="M2179" s="151">
        <f>IF(L2179=TRUE,(K2179+'NPV Calcs'!$D$14)*About!$B$146,K2179*About!$B$146)</f>
        <v>7.2396401247340254</v>
      </c>
      <c r="N2179" s="151" t="str">
        <f t="shared" ref="N2179:N2242" si="137">IF(F2179="Upstream","ngps - production","ngps - T&amp;D")</f>
        <v>ngps - T&amp;D</v>
      </c>
      <c r="O2179" s="151" t="str">
        <f t="shared" ref="O2179:O2242" si="138">IF(ISNUMBER(SEARCH("flar",H2179)),"methane destruction",IF(G2179="Incomplete-flare","methane destruction","methane capture"))</f>
        <v>methane capture</v>
      </c>
      <c r="P2179" s="91" t="str">
        <f t="shared" ref="P2179:P2242" si="139">CONCATENATE(N2179," ",O2179)</f>
        <v>ngps - T&amp;D methane capture</v>
      </c>
      <c r="Q2179" s="152">
        <f>(J2179*About!$A$143/1000)*10^12</f>
        <v>0</v>
      </c>
      <c r="R2179" s="153">
        <f>M2179/About!$B$155</f>
        <v>13.621072108568427</v>
      </c>
    </row>
    <row r="2180" spans="1:18" x14ac:dyDescent="0.35">
      <c r="A2180" s="86">
        <v>2019</v>
      </c>
      <c r="B2180" s="184" t="s">
        <v>97</v>
      </c>
      <c r="C2180" s="184" t="s">
        <v>773</v>
      </c>
      <c r="D2180" s="184" t="s">
        <v>954</v>
      </c>
      <c r="E2180" s="184" t="s">
        <v>976</v>
      </c>
      <c r="F2180" s="184" t="s">
        <v>966</v>
      </c>
      <c r="G2180" s="184" t="s">
        <v>957</v>
      </c>
      <c r="H2180" s="184" t="s">
        <v>964</v>
      </c>
      <c r="I2180" s="184">
        <v>0</v>
      </c>
      <c r="J2180" s="184">
        <v>0</v>
      </c>
      <c r="K2180" s="184">
        <v>0</v>
      </c>
      <c r="L2180" s="104" t="b">
        <f t="shared" si="136"/>
        <v>1</v>
      </c>
      <c r="M2180" s="151">
        <f>IF(L2180=TRUE,(K2180+'NPV Calcs'!$D$14)*About!$B$146,K2180*About!$B$146)</f>
        <v>7.2396401247340254</v>
      </c>
      <c r="N2180" s="151" t="str">
        <f t="shared" si="137"/>
        <v>ngps - T&amp;D</v>
      </c>
      <c r="O2180" s="151" t="str">
        <f t="shared" si="138"/>
        <v>methane capture</v>
      </c>
      <c r="P2180" s="91" t="str">
        <f t="shared" si="139"/>
        <v>ngps - T&amp;D methane capture</v>
      </c>
      <c r="Q2180" s="152">
        <f>(J2180*About!$A$143/1000)*10^12</f>
        <v>0</v>
      </c>
      <c r="R2180" s="153">
        <f>M2180/About!$B$155</f>
        <v>13.621072108568427</v>
      </c>
    </row>
    <row r="2181" spans="1:18" x14ac:dyDescent="0.35">
      <c r="A2181" s="86">
        <v>2019</v>
      </c>
      <c r="B2181" s="184" t="s">
        <v>97</v>
      </c>
      <c r="C2181" s="184" t="s">
        <v>773</v>
      </c>
      <c r="D2181" s="184" t="s">
        <v>954</v>
      </c>
      <c r="E2181" s="184" t="s">
        <v>976</v>
      </c>
      <c r="F2181" s="184" t="s">
        <v>966</v>
      </c>
      <c r="G2181" s="184" t="s">
        <v>957</v>
      </c>
      <c r="H2181" s="184" t="s">
        <v>961</v>
      </c>
      <c r="I2181" s="184">
        <v>0</v>
      </c>
      <c r="J2181" s="184">
        <v>0</v>
      </c>
      <c r="K2181" s="184">
        <v>0</v>
      </c>
      <c r="L2181" s="104" t="b">
        <f t="shared" si="136"/>
        <v>1</v>
      </c>
      <c r="M2181" s="151">
        <f>IF(L2181=TRUE,(K2181+'NPV Calcs'!$D$14)*About!$B$146,K2181*About!$B$146)</f>
        <v>7.2396401247340254</v>
      </c>
      <c r="N2181" s="151" t="str">
        <f t="shared" si="137"/>
        <v>ngps - T&amp;D</v>
      </c>
      <c r="O2181" s="151" t="str">
        <f t="shared" si="138"/>
        <v>methane capture</v>
      </c>
      <c r="P2181" s="91" t="str">
        <f t="shared" si="139"/>
        <v>ngps - T&amp;D methane capture</v>
      </c>
      <c r="Q2181" s="152">
        <f>(J2181*About!$A$143/1000)*10^12</f>
        <v>0</v>
      </c>
      <c r="R2181" s="153">
        <f>M2181/About!$B$155</f>
        <v>13.621072108568427</v>
      </c>
    </row>
    <row r="2182" spans="1:18" x14ac:dyDescent="0.35">
      <c r="A2182" s="86">
        <v>2019</v>
      </c>
      <c r="B2182" s="184" t="s">
        <v>97</v>
      </c>
      <c r="C2182" s="184" t="s">
        <v>773</v>
      </c>
      <c r="D2182" s="184" t="s">
        <v>954</v>
      </c>
      <c r="E2182" s="184" t="s">
        <v>976</v>
      </c>
      <c r="F2182" s="184" t="s">
        <v>966</v>
      </c>
      <c r="G2182" s="184" t="s">
        <v>957</v>
      </c>
      <c r="H2182" s="184" t="s">
        <v>975</v>
      </c>
      <c r="I2182" s="184">
        <v>0</v>
      </c>
      <c r="J2182" s="184">
        <v>0</v>
      </c>
      <c r="K2182" s="184">
        <v>0</v>
      </c>
      <c r="L2182" s="104" t="b">
        <f t="shared" si="136"/>
        <v>1</v>
      </c>
      <c r="M2182" s="151">
        <f>IF(L2182=TRUE,(K2182+'NPV Calcs'!$D$14)*About!$B$146,K2182*About!$B$146)</f>
        <v>7.2396401247340254</v>
      </c>
      <c r="N2182" s="151" t="str">
        <f t="shared" si="137"/>
        <v>ngps - T&amp;D</v>
      </c>
      <c r="O2182" s="151" t="str">
        <f t="shared" si="138"/>
        <v>methane capture</v>
      </c>
      <c r="P2182" s="91" t="str">
        <f t="shared" si="139"/>
        <v>ngps - T&amp;D methane capture</v>
      </c>
      <c r="Q2182" s="152">
        <f>(J2182*About!$A$143/1000)*10^12</f>
        <v>0</v>
      </c>
      <c r="R2182" s="153">
        <f>M2182/About!$B$155</f>
        <v>13.621072108568427</v>
      </c>
    </row>
    <row r="2183" spans="1:18" x14ac:dyDescent="0.35">
      <c r="A2183" s="86">
        <v>2019</v>
      </c>
      <c r="B2183" s="184" t="s">
        <v>97</v>
      </c>
      <c r="C2183" s="184" t="s">
        <v>773</v>
      </c>
      <c r="D2183" s="184" t="s">
        <v>954</v>
      </c>
      <c r="E2183" s="184" t="s">
        <v>976</v>
      </c>
      <c r="F2183" s="184" t="s">
        <v>966</v>
      </c>
      <c r="G2183" s="184" t="s">
        <v>957</v>
      </c>
      <c r="H2183" s="184" t="s">
        <v>967</v>
      </c>
      <c r="I2183" s="184">
        <v>0</v>
      </c>
      <c r="J2183" s="184">
        <v>0</v>
      </c>
      <c r="K2183" s="184">
        <v>0</v>
      </c>
      <c r="L2183" s="104" t="b">
        <f t="shared" si="136"/>
        <v>1</v>
      </c>
      <c r="M2183" s="151">
        <f>IF(L2183=TRUE,(K2183+'NPV Calcs'!$D$14)*About!$B$146,K2183*About!$B$146)</f>
        <v>7.2396401247340254</v>
      </c>
      <c r="N2183" s="151" t="str">
        <f t="shared" si="137"/>
        <v>ngps - T&amp;D</v>
      </c>
      <c r="O2183" s="151" t="str">
        <f t="shared" si="138"/>
        <v>methane capture</v>
      </c>
      <c r="P2183" s="91" t="str">
        <f t="shared" si="139"/>
        <v>ngps - T&amp;D methane capture</v>
      </c>
      <c r="Q2183" s="152">
        <f>(J2183*About!$A$143/1000)*10^12</f>
        <v>0</v>
      </c>
      <c r="R2183" s="153">
        <f>M2183/About!$B$155</f>
        <v>13.621072108568427</v>
      </c>
    </row>
    <row r="2184" spans="1:18" x14ac:dyDescent="0.35">
      <c r="A2184" s="86">
        <v>2019</v>
      </c>
      <c r="B2184" s="184" t="s">
        <v>97</v>
      </c>
      <c r="C2184" s="184" t="s">
        <v>773</v>
      </c>
      <c r="D2184" s="184" t="s">
        <v>954</v>
      </c>
      <c r="E2184" s="184" t="s">
        <v>976</v>
      </c>
      <c r="F2184" s="184" t="s">
        <v>966</v>
      </c>
      <c r="G2184" s="184" t="s">
        <v>957</v>
      </c>
      <c r="H2184" s="184" t="s">
        <v>1334</v>
      </c>
      <c r="I2184" s="184">
        <v>0.40000000596046398</v>
      </c>
      <c r="J2184" s="184">
        <v>0</v>
      </c>
      <c r="K2184" s="184">
        <v>0</v>
      </c>
      <c r="L2184" s="104" t="b">
        <f t="shared" si="136"/>
        <v>1</v>
      </c>
      <c r="M2184" s="151">
        <f>IF(L2184=TRUE,(K2184+'NPV Calcs'!$D$14)*About!$B$146,K2184*About!$B$146)</f>
        <v>7.2396401247340254</v>
      </c>
      <c r="N2184" s="151" t="str">
        <f t="shared" si="137"/>
        <v>ngps - T&amp;D</v>
      </c>
      <c r="O2184" s="151" t="str">
        <f t="shared" si="138"/>
        <v>methane capture</v>
      </c>
      <c r="P2184" s="91" t="str">
        <f t="shared" si="139"/>
        <v>ngps - T&amp;D methane capture</v>
      </c>
      <c r="Q2184" s="152">
        <f>(J2184*About!$A$143/1000)*10^12</f>
        <v>0</v>
      </c>
      <c r="R2184" s="153">
        <f>M2184/About!$B$155</f>
        <v>13.621072108568427</v>
      </c>
    </row>
    <row r="2185" spans="1:18" x14ac:dyDescent="0.35">
      <c r="A2185" s="86">
        <v>2019</v>
      </c>
      <c r="B2185" s="184" t="s">
        <v>97</v>
      </c>
      <c r="C2185" s="184" t="s">
        <v>773</v>
      </c>
      <c r="D2185" s="184" t="s">
        <v>938</v>
      </c>
      <c r="E2185" s="184" t="s">
        <v>962</v>
      </c>
      <c r="F2185" s="184" t="s">
        <v>956</v>
      </c>
      <c r="G2185" s="184" t="s">
        <v>969</v>
      </c>
      <c r="H2185" s="184" t="s">
        <v>970</v>
      </c>
      <c r="I2185" s="184">
        <v>0</v>
      </c>
      <c r="J2185" s="184">
        <v>0</v>
      </c>
      <c r="K2185" s="184">
        <v>0</v>
      </c>
      <c r="L2185" s="104" t="b">
        <f t="shared" si="136"/>
        <v>0</v>
      </c>
      <c r="M2185" s="151">
        <f>IF(L2185=TRUE,(K2185+'NPV Calcs'!$D$14)*About!$B$146,K2185*About!$B$146)</f>
        <v>0</v>
      </c>
      <c r="N2185" s="151" t="str">
        <f t="shared" si="137"/>
        <v>ngps - production</v>
      </c>
      <c r="O2185" s="151" t="str">
        <f t="shared" si="138"/>
        <v>methane capture</v>
      </c>
      <c r="P2185" s="91" t="str">
        <f t="shared" si="139"/>
        <v>ngps - production methane capture</v>
      </c>
      <c r="Q2185" s="152">
        <f>(J2185*About!$A$143/1000)*10^12</f>
        <v>0</v>
      </c>
      <c r="R2185" s="153">
        <f>M2185/About!$B$155</f>
        <v>0</v>
      </c>
    </row>
    <row r="2186" spans="1:18" x14ac:dyDescent="0.35">
      <c r="A2186" s="86">
        <v>2019</v>
      </c>
      <c r="B2186" s="184" t="s">
        <v>97</v>
      </c>
      <c r="C2186" s="184" t="s">
        <v>773</v>
      </c>
      <c r="D2186" s="184" t="s">
        <v>938</v>
      </c>
      <c r="E2186" s="184" t="s">
        <v>962</v>
      </c>
      <c r="F2186" s="184" t="s">
        <v>956</v>
      </c>
      <c r="G2186" s="184" t="s">
        <v>971</v>
      </c>
      <c r="H2186" s="184" t="s">
        <v>972</v>
      </c>
      <c r="I2186" s="184">
        <v>0</v>
      </c>
      <c r="J2186" s="184">
        <v>0</v>
      </c>
      <c r="K2186" s="184">
        <v>0</v>
      </c>
      <c r="L2186" s="104" t="b">
        <f t="shared" si="136"/>
        <v>1</v>
      </c>
      <c r="M2186" s="151">
        <f>IF(L2186=TRUE,(K2186+'NPV Calcs'!$D$14)*About!$B$146,K2186*About!$B$146)</f>
        <v>7.2396401247340254</v>
      </c>
      <c r="N2186" s="151" t="str">
        <f t="shared" si="137"/>
        <v>ngps - production</v>
      </c>
      <c r="O2186" s="151" t="str">
        <f t="shared" si="138"/>
        <v>methane destruction</v>
      </c>
      <c r="P2186" s="91" t="str">
        <f t="shared" si="139"/>
        <v>ngps - production methane destruction</v>
      </c>
      <c r="Q2186" s="152">
        <f>(J2186*About!$A$143/1000)*10^12</f>
        <v>0</v>
      </c>
      <c r="R2186" s="153">
        <f>M2186/About!$B$155</f>
        <v>13.621072108568427</v>
      </c>
    </row>
    <row r="2187" spans="1:18" x14ac:dyDescent="0.35">
      <c r="A2187" s="86">
        <v>2019</v>
      </c>
      <c r="B2187" s="184" t="s">
        <v>97</v>
      </c>
      <c r="C2187" s="184" t="s">
        <v>773</v>
      </c>
      <c r="D2187" s="184" t="s">
        <v>938</v>
      </c>
      <c r="E2187" s="184" t="s">
        <v>962</v>
      </c>
      <c r="F2187" s="184" t="s">
        <v>956</v>
      </c>
      <c r="G2187" s="184" t="s">
        <v>957</v>
      </c>
      <c r="H2187" s="184" t="s">
        <v>958</v>
      </c>
      <c r="I2187" s="184">
        <v>0</v>
      </c>
      <c r="J2187" s="184">
        <v>0</v>
      </c>
      <c r="K2187" s="184">
        <v>0</v>
      </c>
      <c r="L2187" s="104" t="b">
        <f t="shared" si="136"/>
        <v>1</v>
      </c>
      <c r="M2187" s="151">
        <f>IF(L2187=TRUE,(K2187+'NPV Calcs'!$D$14)*About!$B$146,K2187*About!$B$146)</f>
        <v>7.2396401247340254</v>
      </c>
      <c r="N2187" s="151" t="str">
        <f t="shared" si="137"/>
        <v>ngps - production</v>
      </c>
      <c r="O2187" s="151" t="str">
        <f t="shared" si="138"/>
        <v>methane capture</v>
      </c>
      <c r="P2187" s="91" t="str">
        <f t="shared" si="139"/>
        <v>ngps - production methane capture</v>
      </c>
      <c r="Q2187" s="152">
        <f>(J2187*About!$A$143/1000)*10^12</f>
        <v>0</v>
      </c>
      <c r="R2187" s="153">
        <f>M2187/About!$B$155</f>
        <v>13.621072108568427</v>
      </c>
    </row>
    <row r="2188" spans="1:18" x14ac:dyDescent="0.35">
      <c r="A2188" s="86">
        <v>2019</v>
      </c>
      <c r="B2188" s="184" t="s">
        <v>97</v>
      </c>
      <c r="C2188" s="184" t="s">
        <v>773</v>
      </c>
      <c r="D2188" s="184" t="s">
        <v>938</v>
      </c>
      <c r="E2188" s="184" t="s">
        <v>962</v>
      </c>
      <c r="F2188" s="184" t="s">
        <v>956</v>
      </c>
      <c r="G2188" s="184" t="s">
        <v>957</v>
      </c>
      <c r="H2188" s="184" t="s">
        <v>978</v>
      </c>
      <c r="I2188" s="184">
        <v>0</v>
      </c>
      <c r="J2188" s="184">
        <v>0</v>
      </c>
      <c r="K2188" s="184">
        <v>0</v>
      </c>
      <c r="L2188" s="104" t="b">
        <f t="shared" si="136"/>
        <v>0</v>
      </c>
      <c r="M2188" s="151">
        <f>IF(L2188=TRUE,(K2188+'NPV Calcs'!$D$14)*About!$B$146,K2188*About!$B$146)</f>
        <v>0</v>
      </c>
      <c r="N2188" s="151" t="str">
        <f t="shared" si="137"/>
        <v>ngps - production</v>
      </c>
      <c r="O2188" s="151" t="str">
        <f t="shared" si="138"/>
        <v>methane capture</v>
      </c>
      <c r="P2188" s="91" t="str">
        <f t="shared" si="139"/>
        <v>ngps - production methane capture</v>
      </c>
      <c r="Q2188" s="152">
        <f>(J2188*About!$A$143/1000)*10^12</f>
        <v>0</v>
      </c>
      <c r="R2188" s="153">
        <f>M2188/About!$B$155</f>
        <v>0</v>
      </c>
    </row>
    <row r="2189" spans="1:18" x14ac:dyDescent="0.35">
      <c r="A2189" s="86">
        <v>2019</v>
      </c>
      <c r="B2189" s="184" t="s">
        <v>97</v>
      </c>
      <c r="C2189" s="184" t="s">
        <v>773</v>
      </c>
      <c r="D2189" s="184" t="s">
        <v>938</v>
      </c>
      <c r="E2189" s="184" t="s">
        <v>962</v>
      </c>
      <c r="F2189" s="184" t="s">
        <v>956</v>
      </c>
      <c r="G2189" s="184" t="s">
        <v>957</v>
      </c>
      <c r="H2189" s="184" t="s">
        <v>973</v>
      </c>
      <c r="I2189" s="184">
        <v>0</v>
      </c>
      <c r="J2189" s="184">
        <v>0</v>
      </c>
      <c r="K2189" s="184">
        <v>0</v>
      </c>
      <c r="L2189" s="104" t="b">
        <f t="shared" si="136"/>
        <v>1</v>
      </c>
      <c r="M2189" s="151">
        <f>IF(L2189=TRUE,(K2189+'NPV Calcs'!$D$14)*About!$B$146,K2189*About!$B$146)</f>
        <v>7.2396401247340254</v>
      </c>
      <c r="N2189" s="151" t="str">
        <f t="shared" si="137"/>
        <v>ngps - production</v>
      </c>
      <c r="O2189" s="151" t="str">
        <f t="shared" si="138"/>
        <v>methane destruction</v>
      </c>
      <c r="P2189" s="91" t="str">
        <f t="shared" si="139"/>
        <v>ngps - production methane destruction</v>
      </c>
      <c r="Q2189" s="152">
        <f>(J2189*About!$A$143/1000)*10^12</f>
        <v>0</v>
      </c>
      <c r="R2189" s="153">
        <f>M2189/About!$B$155</f>
        <v>13.621072108568427</v>
      </c>
    </row>
    <row r="2190" spans="1:18" x14ac:dyDescent="0.35">
      <c r="A2190" s="86">
        <v>2019</v>
      </c>
      <c r="B2190" s="184" t="s">
        <v>97</v>
      </c>
      <c r="C2190" s="184" t="s">
        <v>773</v>
      </c>
      <c r="D2190" s="184" t="s">
        <v>938</v>
      </c>
      <c r="E2190" s="184" t="s">
        <v>962</v>
      </c>
      <c r="F2190" s="184" t="s">
        <v>956</v>
      </c>
      <c r="G2190" s="184" t="s">
        <v>957</v>
      </c>
      <c r="H2190" s="184" t="s">
        <v>974</v>
      </c>
      <c r="I2190" s="184">
        <v>0</v>
      </c>
      <c r="J2190" s="184">
        <v>0</v>
      </c>
      <c r="K2190" s="184">
        <v>0</v>
      </c>
      <c r="L2190" s="104" t="b">
        <f t="shared" si="136"/>
        <v>1</v>
      </c>
      <c r="M2190" s="151">
        <f>IF(L2190=TRUE,(K2190+'NPV Calcs'!$D$14)*About!$B$146,K2190*About!$B$146)</f>
        <v>7.2396401247340254</v>
      </c>
      <c r="N2190" s="151" t="str">
        <f t="shared" si="137"/>
        <v>ngps - production</v>
      </c>
      <c r="O2190" s="151" t="str">
        <f t="shared" si="138"/>
        <v>methane capture</v>
      </c>
      <c r="P2190" s="91" t="str">
        <f t="shared" si="139"/>
        <v>ngps - production methane capture</v>
      </c>
      <c r="Q2190" s="152">
        <f>(J2190*About!$A$143/1000)*10^12</f>
        <v>0</v>
      </c>
      <c r="R2190" s="153">
        <f>M2190/About!$B$155</f>
        <v>13.621072108568427</v>
      </c>
    </row>
    <row r="2191" spans="1:18" x14ac:dyDescent="0.35">
      <c r="A2191" s="86">
        <v>2019</v>
      </c>
      <c r="B2191" s="184" t="s">
        <v>97</v>
      </c>
      <c r="C2191" s="184" t="s">
        <v>773</v>
      </c>
      <c r="D2191" s="184" t="s">
        <v>938</v>
      </c>
      <c r="E2191" s="184" t="s">
        <v>962</v>
      </c>
      <c r="F2191" s="184" t="s">
        <v>956</v>
      </c>
      <c r="G2191" s="184" t="s">
        <v>957</v>
      </c>
      <c r="H2191" s="184" t="s">
        <v>979</v>
      </c>
      <c r="I2191" s="184">
        <v>0</v>
      </c>
      <c r="J2191" s="184">
        <v>0</v>
      </c>
      <c r="K2191" s="184">
        <v>0</v>
      </c>
      <c r="L2191" s="104" t="b">
        <f t="shared" si="136"/>
        <v>1</v>
      </c>
      <c r="M2191" s="151">
        <f>IF(L2191=TRUE,(K2191+'NPV Calcs'!$D$14)*About!$B$146,K2191*About!$B$146)</f>
        <v>7.2396401247340254</v>
      </c>
      <c r="N2191" s="151" t="str">
        <f t="shared" si="137"/>
        <v>ngps - production</v>
      </c>
      <c r="O2191" s="151" t="str">
        <f t="shared" si="138"/>
        <v>methane capture</v>
      </c>
      <c r="P2191" s="91" t="str">
        <f t="shared" si="139"/>
        <v>ngps - production methane capture</v>
      </c>
      <c r="Q2191" s="152">
        <f>(J2191*About!$A$143/1000)*10^12</f>
        <v>0</v>
      </c>
      <c r="R2191" s="153">
        <f>M2191/About!$B$155</f>
        <v>13.621072108568427</v>
      </c>
    </row>
    <row r="2192" spans="1:18" x14ac:dyDescent="0.35">
      <c r="A2192" s="86">
        <v>2019</v>
      </c>
      <c r="B2192" s="184" t="s">
        <v>97</v>
      </c>
      <c r="C2192" s="184" t="s">
        <v>773</v>
      </c>
      <c r="D2192" s="184" t="s">
        <v>938</v>
      </c>
      <c r="E2192" s="184" t="s">
        <v>962</v>
      </c>
      <c r="F2192" s="184" t="s">
        <v>956</v>
      </c>
      <c r="G2192" s="184" t="s">
        <v>957</v>
      </c>
      <c r="H2192" s="184" t="s">
        <v>964</v>
      </c>
      <c r="I2192" s="184">
        <v>0</v>
      </c>
      <c r="J2192" s="184">
        <v>0</v>
      </c>
      <c r="K2192" s="184">
        <v>0</v>
      </c>
      <c r="L2192" s="104" t="b">
        <f t="shared" si="136"/>
        <v>1</v>
      </c>
      <c r="M2192" s="151">
        <f>IF(L2192=TRUE,(K2192+'NPV Calcs'!$D$14)*About!$B$146,K2192*About!$B$146)</f>
        <v>7.2396401247340254</v>
      </c>
      <c r="N2192" s="151" t="str">
        <f t="shared" si="137"/>
        <v>ngps - production</v>
      </c>
      <c r="O2192" s="151" t="str">
        <f t="shared" si="138"/>
        <v>methane capture</v>
      </c>
      <c r="P2192" s="91" t="str">
        <f t="shared" si="139"/>
        <v>ngps - production methane capture</v>
      </c>
      <c r="Q2192" s="152">
        <f>(J2192*About!$A$143/1000)*10^12</f>
        <v>0</v>
      </c>
      <c r="R2192" s="153">
        <f>M2192/About!$B$155</f>
        <v>13.621072108568427</v>
      </c>
    </row>
    <row r="2193" spans="1:18" x14ac:dyDescent="0.35">
      <c r="A2193" s="86">
        <v>2019</v>
      </c>
      <c r="B2193" s="184" t="s">
        <v>97</v>
      </c>
      <c r="C2193" s="184" t="s">
        <v>773</v>
      </c>
      <c r="D2193" s="184" t="s">
        <v>938</v>
      </c>
      <c r="E2193" s="184" t="s">
        <v>962</v>
      </c>
      <c r="F2193" s="184" t="s">
        <v>956</v>
      </c>
      <c r="G2193" s="184" t="s">
        <v>957</v>
      </c>
      <c r="H2193" s="184" t="s">
        <v>961</v>
      </c>
      <c r="I2193" s="184">
        <v>0</v>
      </c>
      <c r="J2193" s="184">
        <v>0</v>
      </c>
      <c r="K2193" s="184">
        <v>0</v>
      </c>
      <c r="L2193" s="104" t="b">
        <f t="shared" si="136"/>
        <v>1</v>
      </c>
      <c r="M2193" s="151">
        <f>IF(L2193=TRUE,(K2193+'NPV Calcs'!$D$14)*About!$B$146,K2193*About!$B$146)</f>
        <v>7.2396401247340254</v>
      </c>
      <c r="N2193" s="151" t="str">
        <f t="shared" si="137"/>
        <v>ngps - production</v>
      </c>
      <c r="O2193" s="151" t="str">
        <f t="shared" si="138"/>
        <v>methane capture</v>
      </c>
      <c r="P2193" s="91" t="str">
        <f t="shared" si="139"/>
        <v>ngps - production methane capture</v>
      </c>
      <c r="Q2193" s="152">
        <f>(J2193*About!$A$143/1000)*10^12</f>
        <v>0</v>
      </c>
      <c r="R2193" s="153">
        <f>M2193/About!$B$155</f>
        <v>13.621072108568427</v>
      </c>
    </row>
    <row r="2194" spans="1:18" x14ac:dyDescent="0.35">
      <c r="A2194" s="86">
        <v>2019</v>
      </c>
      <c r="B2194" s="184" t="s">
        <v>97</v>
      </c>
      <c r="C2194" s="184" t="s">
        <v>773</v>
      </c>
      <c r="D2194" s="184" t="s">
        <v>938</v>
      </c>
      <c r="E2194" s="184" t="s">
        <v>962</v>
      </c>
      <c r="F2194" s="184" t="s">
        <v>956</v>
      </c>
      <c r="G2194" s="184" t="s">
        <v>957</v>
      </c>
      <c r="H2194" s="184" t="s">
        <v>975</v>
      </c>
      <c r="I2194" s="184">
        <v>0</v>
      </c>
      <c r="J2194" s="184">
        <v>0</v>
      </c>
      <c r="K2194" s="184">
        <v>0</v>
      </c>
      <c r="L2194" s="104" t="b">
        <f t="shared" si="136"/>
        <v>1</v>
      </c>
      <c r="M2194" s="151">
        <f>IF(L2194=TRUE,(K2194+'NPV Calcs'!$D$14)*About!$B$146,K2194*About!$B$146)</f>
        <v>7.2396401247340254</v>
      </c>
      <c r="N2194" s="151" t="str">
        <f t="shared" si="137"/>
        <v>ngps - production</v>
      </c>
      <c r="O2194" s="151" t="str">
        <f t="shared" si="138"/>
        <v>methane capture</v>
      </c>
      <c r="P2194" s="91" t="str">
        <f t="shared" si="139"/>
        <v>ngps - production methane capture</v>
      </c>
      <c r="Q2194" s="152">
        <f>(J2194*About!$A$143/1000)*10^12</f>
        <v>0</v>
      </c>
      <c r="R2194" s="153">
        <f>M2194/About!$B$155</f>
        <v>13.621072108568427</v>
      </c>
    </row>
    <row r="2195" spans="1:18" x14ac:dyDescent="0.35">
      <c r="A2195" s="86">
        <v>2019</v>
      </c>
      <c r="B2195" s="184" t="s">
        <v>97</v>
      </c>
      <c r="C2195" s="184" t="s">
        <v>773</v>
      </c>
      <c r="D2195" s="184" t="s">
        <v>938</v>
      </c>
      <c r="E2195" s="184" t="s">
        <v>962</v>
      </c>
      <c r="F2195" s="184" t="s">
        <v>956</v>
      </c>
      <c r="G2195" s="184" t="s">
        <v>957</v>
      </c>
      <c r="H2195" s="184" t="s">
        <v>967</v>
      </c>
      <c r="I2195" s="184">
        <v>0</v>
      </c>
      <c r="J2195" s="184">
        <v>0</v>
      </c>
      <c r="K2195" s="184">
        <v>0</v>
      </c>
      <c r="L2195" s="104" t="b">
        <f t="shared" si="136"/>
        <v>1</v>
      </c>
      <c r="M2195" s="151">
        <f>IF(L2195=TRUE,(K2195+'NPV Calcs'!$D$14)*About!$B$146,K2195*About!$B$146)</f>
        <v>7.2396401247340254</v>
      </c>
      <c r="N2195" s="151" t="str">
        <f t="shared" si="137"/>
        <v>ngps - production</v>
      </c>
      <c r="O2195" s="151" t="str">
        <f t="shared" si="138"/>
        <v>methane capture</v>
      </c>
      <c r="P2195" s="91" t="str">
        <f t="shared" si="139"/>
        <v>ngps - production methane capture</v>
      </c>
      <c r="Q2195" s="152">
        <f>(J2195*About!$A$143/1000)*10^12</f>
        <v>0</v>
      </c>
      <c r="R2195" s="153">
        <f>M2195/About!$B$155</f>
        <v>13.621072108568427</v>
      </c>
    </row>
    <row r="2196" spans="1:18" x14ac:dyDescent="0.35">
      <c r="A2196" s="86">
        <v>2019</v>
      </c>
      <c r="B2196" s="184" t="s">
        <v>97</v>
      </c>
      <c r="C2196" s="184" t="s">
        <v>773</v>
      </c>
      <c r="D2196" s="184" t="s">
        <v>938</v>
      </c>
      <c r="E2196" s="184" t="s">
        <v>962</v>
      </c>
      <c r="F2196" s="184" t="s">
        <v>956</v>
      </c>
      <c r="G2196" s="184" t="s">
        <v>957</v>
      </c>
      <c r="H2196" s="184" t="s">
        <v>1334</v>
      </c>
      <c r="I2196" s="184">
        <v>0</v>
      </c>
      <c r="J2196" s="184">
        <v>0</v>
      </c>
      <c r="K2196" s="184">
        <v>0</v>
      </c>
      <c r="L2196" s="104" t="b">
        <f t="shared" si="136"/>
        <v>1</v>
      </c>
      <c r="M2196" s="151">
        <f>IF(L2196=TRUE,(K2196+'NPV Calcs'!$D$14)*About!$B$146,K2196*About!$B$146)</f>
        <v>7.2396401247340254</v>
      </c>
      <c r="N2196" s="151" t="str">
        <f t="shared" si="137"/>
        <v>ngps - production</v>
      </c>
      <c r="O2196" s="151" t="str">
        <f t="shared" si="138"/>
        <v>methane capture</v>
      </c>
      <c r="P2196" s="91" t="str">
        <f t="shared" si="139"/>
        <v>ngps - production methane capture</v>
      </c>
      <c r="Q2196" s="152">
        <f>(J2196*About!$A$143/1000)*10^12</f>
        <v>0</v>
      </c>
      <c r="R2196" s="153">
        <f>M2196/About!$B$155</f>
        <v>13.621072108568427</v>
      </c>
    </row>
    <row r="2197" spans="1:18" x14ac:dyDescent="0.35">
      <c r="A2197" s="86">
        <v>2019</v>
      </c>
      <c r="B2197" s="184" t="s">
        <v>97</v>
      </c>
      <c r="C2197" s="184" t="s">
        <v>773</v>
      </c>
      <c r="D2197" s="184" t="s">
        <v>938</v>
      </c>
      <c r="E2197" s="184" t="s">
        <v>962</v>
      </c>
      <c r="F2197" s="184" t="s">
        <v>956</v>
      </c>
      <c r="G2197" s="184" t="s">
        <v>957</v>
      </c>
      <c r="H2197" s="184" t="s">
        <v>970</v>
      </c>
      <c r="I2197" s="184">
        <v>0</v>
      </c>
      <c r="J2197" s="184">
        <v>0</v>
      </c>
      <c r="K2197" s="184">
        <v>0</v>
      </c>
      <c r="L2197" s="104" t="b">
        <f t="shared" si="136"/>
        <v>1</v>
      </c>
      <c r="M2197" s="151">
        <f>IF(L2197=TRUE,(K2197+'NPV Calcs'!$D$14)*About!$B$146,K2197*About!$B$146)</f>
        <v>7.2396401247340254</v>
      </c>
      <c r="N2197" s="151" t="str">
        <f t="shared" si="137"/>
        <v>ngps - production</v>
      </c>
      <c r="O2197" s="151" t="str">
        <f t="shared" si="138"/>
        <v>methane capture</v>
      </c>
      <c r="P2197" s="91" t="str">
        <f t="shared" si="139"/>
        <v>ngps - production methane capture</v>
      </c>
      <c r="Q2197" s="152">
        <f>(J2197*About!$A$143/1000)*10^12</f>
        <v>0</v>
      </c>
      <c r="R2197" s="153">
        <f>M2197/About!$B$155</f>
        <v>13.621072108568427</v>
      </c>
    </row>
    <row r="2198" spans="1:18" x14ac:dyDescent="0.35">
      <c r="A2198" s="86">
        <v>2019</v>
      </c>
      <c r="B2198" s="184" t="s">
        <v>97</v>
      </c>
      <c r="C2198" s="184" t="s">
        <v>773</v>
      </c>
      <c r="D2198" s="184" t="s">
        <v>938</v>
      </c>
      <c r="E2198" s="184" t="s">
        <v>962</v>
      </c>
      <c r="F2198" s="184" t="s">
        <v>956</v>
      </c>
      <c r="G2198" s="184" t="s">
        <v>957</v>
      </c>
      <c r="H2198" s="184" t="s">
        <v>972</v>
      </c>
      <c r="I2198" s="184">
        <v>0</v>
      </c>
      <c r="J2198" s="184">
        <v>0</v>
      </c>
      <c r="K2198" s="184">
        <v>0</v>
      </c>
      <c r="L2198" s="104" t="b">
        <f t="shared" si="136"/>
        <v>1</v>
      </c>
      <c r="M2198" s="151">
        <f>IF(L2198=TRUE,(K2198+'NPV Calcs'!$D$14)*About!$B$146,K2198*About!$B$146)</f>
        <v>7.2396401247340254</v>
      </c>
      <c r="N2198" s="151" t="str">
        <f t="shared" si="137"/>
        <v>ngps - production</v>
      </c>
      <c r="O2198" s="151" t="str">
        <f t="shared" si="138"/>
        <v>methane capture</v>
      </c>
      <c r="P2198" s="91" t="str">
        <f t="shared" si="139"/>
        <v>ngps - production methane capture</v>
      </c>
      <c r="Q2198" s="152">
        <f>(J2198*About!$A$143/1000)*10^12</f>
        <v>0</v>
      </c>
      <c r="R2198" s="153">
        <f>M2198/About!$B$155</f>
        <v>13.621072108568427</v>
      </c>
    </row>
    <row r="2199" spans="1:18" x14ac:dyDescent="0.35">
      <c r="A2199" s="86">
        <v>2019</v>
      </c>
      <c r="B2199" s="184" t="s">
        <v>97</v>
      </c>
      <c r="C2199" s="184" t="s">
        <v>773</v>
      </c>
      <c r="D2199" s="184" t="s">
        <v>938</v>
      </c>
      <c r="E2199" s="184" t="s">
        <v>960</v>
      </c>
      <c r="F2199" s="184" t="s">
        <v>956</v>
      </c>
      <c r="G2199" s="184" t="s">
        <v>957</v>
      </c>
      <c r="H2199" s="184" t="s">
        <v>1334</v>
      </c>
      <c r="I2199" s="184">
        <v>2.4400000572204501</v>
      </c>
      <c r="J2199" s="184">
        <v>0</v>
      </c>
      <c r="K2199" s="184">
        <v>0</v>
      </c>
      <c r="L2199" s="104" t="b">
        <f t="shared" si="136"/>
        <v>1</v>
      </c>
      <c r="M2199" s="151">
        <f>IF(L2199=TRUE,(K2199+'NPV Calcs'!$D$14)*About!$B$146,K2199*About!$B$146)</f>
        <v>7.2396401247340254</v>
      </c>
      <c r="N2199" s="151" t="str">
        <f t="shared" si="137"/>
        <v>ngps - production</v>
      </c>
      <c r="O2199" s="151" t="str">
        <f t="shared" si="138"/>
        <v>methane capture</v>
      </c>
      <c r="P2199" s="91" t="str">
        <f t="shared" si="139"/>
        <v>ngps - production methane capture</v>
      </c>
      <c r="Q2199" s="152">
        <f>(J2199*About!$A$143/1000)*10^12</f>
        <v>0</v>
      </c>
      <c r="R2199" s="153">
        <f>M2199/About!$B$155</f>
        <v>13.621072108568427</v>
      </c>
    </row>
    <row r="2200" spans="1:18" x14ac:dyDescent="0.35">
      <c r="A2200" s="86">
        <v>2019</v>
      </c>
      <c r="B2200" s="184" t="s">
        <v>97</v>
      </c>
      <c r="C2200" s="184" t="s">
        <v>773</v>
      </c>
      <c r="D2200" s="184" t="s">
        <v>938</v>
      </c>
      <c r="E2200" s="184" t="s">
        <v>960</v>
      </c>
      <c r="F2200" s="184" t="s">
        <v>956</v>
      </c>
      <c r="G2200" s="184" t="s">
        <v>957</v>
      </c>
      <c r="H2200" s="184" t="s">
        <v>970</v>
      </c>
      <c r="I2200" s="184">
        <v>0</v>
      </c>
      <c r="J2200" s="184">
        <v>0</v>
      </c>
      <c r="K2200" s="184">
        <v>0</v>
      </c>
      <c r="L2200" s="104" t="b">
        <f t="shared" si="136"/>
        <v>1</v>
      </c>
      <c r="M2200" s="151">
        <f>IF(L2200=TRUE,(K2200+'NPV Calcs'!$D$14)*About!$B$146,K2200*About!$B$146)</f>
        <v>7.2396401247340254</v>
      </c>
      <c r="N2200" s="151" t="str">
        <f t="shared" si="137"/>
        <v>ngps - production</v>
      </c>
      <c r="O2200" s="151" t="str">
        <f t="shared" si="138"/>
        <v>methane capture</v>
      </c>
      <c r="P2200" s="91" t="str">
        <f t="shared" si="139"/>
        <v>ngps - production methane capture</v>
      </c>
      <c r="Q2200" s="152">
        <f>(J2200*About!$A$143/1000)*10^12</f>
        <v>0</v>
      </c>
      <c r="R2200" s="153">
        <f>M2200/About!$B$155</f>
        <v>13.621072108568427</v>
      </c>
    </row>
    <row r="2201" spans="1:18" x14ac:dyDescent="0.35">
      <c r="A2201" s="86">
        <v>2019</v>
      </c>
      <c r="B2201" s="184" t="s">
        <v>97</v>
      </c>
      <c r="C2201" s="184" t="s">
        <v>773</v>
      </c>
      <c r="D2201" s="184" t="s">
        <v>954</v>
      </c>
      <c r="E2201" s="184" t="s">
        <v>976</v>
      </c>
      <c r="F2201" s="184" t="s">
        <v>966</v>
      </c>
      <c r="G2201" s="184" t="s">
        <v>957</v>
      </c>
      <c r="H2201" s="184" t="s">
        <v>958</v>
      </c>
      <c r="I2201" s="184">
        <v>0</v>
      </c>
      <c r="J2201" s="184">
        <v>0</v>
      </c>
      <c r="K2201" s="184">
        <v>0</v>
      </c>
      <c r="L2201" s="104" t="b">
        <f t="shared" si="136"/>
        <v>1</v>
      </c>
      <c r="M2201" s="151">
        <f>IF(L2201=TRUE,(K2201+'NPV Calcs'!$D$14)*About!$B$146,K2201*About!$B$146)</f>
        <v>7.2396401247340254</v>
      </c>
      <c r="N2201" s="151" t="str">
        <f t="shared" si="137"/>
        <v>ngps - T&amp;D</v>
      </c>
      <c r="O2201" s="151" t="str">
        <f t="shared" si="138"/>
        <v>methane capture</v>
      </c>
      <c r="P2201" s="91" t="str">
        <f t="shared" si="139"/>
        <v>ngps - T&amp;D methane capture</v>
      </c>
      <c r="Q2201" s="152">
        <f>(J2201*About!$A$143/1000)*10^12</f>
        <v>0</v>
      </c>
      <c r="R2201" s="153">
        <f>M2201/About!$B$155</f>
        <v>13.621072108568427</v>
      </c>
    </row>
    <row r="2202" spans="1:18" x14ac:dyDescent="0.35">
      <c r="A2202" s="86">
        <v>2019</v>
      </c>
      <c r="B2202" s="184" t="s">
        <v>97</v>
      </c>
      <c r="C2202" s="184" t="s">
        <v>773</v>
      </c>
      <c r="D2202" s="184" t="s">
        <v>954</v>
      </c>
      <c r="E2202" s="184" t="s">
        <v>976</v>
      </c>
      <c r="F2202" s="184" t="s">
        <v>966</v>
      </c>
      <c r="G2202" s="184" t="s">
        <v>957</v>
      </c>
      <c r="H2202" s="184" t="s">
        <v>977</v>
      </c>
      <c r="I2202" s="184">
        <v>0</v>
      </c>
      <c r="J2202" s="184">
        <v>0</v>
      </c>
      <c r="K2202" s="184">
        <v>0</v>
      </c>
      <c r="L2202" s="104" t="b">
        <f t="shared" si="136"/>
        <v>1</v>
      </c>
      <c r="M2202" s="151">
        <f>IF(L2202=TRUE,(K2202+'NPV Calcs'!$D$14)*About!$B$146,K2202*About!$B$146)</f>
        <v>7.2396401247340254</v>
      </c>
      <c r="N2202" s="151" t="str">
        <f t="shared" si="137"/>
        <v>ngps - T&amp;D</v>
      </c>
      <c r="O2202" s="151" t="str">
        <f t="shared" si="138"/>
        <v>methane capture</v>
      </c>
      <c r="P2202" s="91" t="str">
        <f t="shared" si="139"/>
        <v>ngps - T&amp;D methane capture</v>
      </c>
      <c r="Q2202" s="152">
        <f>(J2202*About!$A$143/1000)*10^12</f>
        <v>0</v>
      </c>
      <c r="R2202" s="153">
        <f>M2202/About!$B$155</f>
        <v>13.621072108568427</v>
      </c>
    </row>
    <row r="2203" spans="1:18" x14ac:dyDescent="0.35">
      <c r="A2203" s="86">
        <v>2019</v>
      </c>
      <c r="B2203" s="184" t="s">
        <v>97</v>
      </c>
      <c r="C2203" s="184" t="s">
        <v>773</v>
      </c>
      <c r="D2203" s="184" t="s">
        <v>954</v>
      </c>
      <c r="E2203" s="184" t="s">
        <v>976</v>
      </c>
      <c r="F2203" s="184" t="s">
        <v>966</v>
      </c>
      <c r="G2203" s="184" t="s">
        <v>957</v>
      </c>
      <c r="H2203" s="184" t="s">
        <v>978</v>
      </c>
      <c r="I2203" s="184">
        <v>0</v>
      </c>
      <c r="J2203" s="184">
        <v>0</v>
      </c>
      <c r="K2203" s="184">
        <v>0</v>
      </c>
      <c r="L2203" s="104" t="b">
        <f t="shared" si="136"/>
        <v>1</v>
      </c>
      <c r="M2203" s="151">
        <f>IF(L2203=TRUE,(K2203+'NPV Calcs'!$D$14)*About!$B$146,K2203*About!$B$146)</f>
        <v>7.2396401247340254</v>
      </c>
      <c r="N2203" s="151" t="str">
        <f t="shared" si="137"/>
        <v>ngps - T&amp;D</v>
      </c>
      <c r="O2203" s="151" t="str">
        <f t="shared" si="138"/>
        <v>methane capture</v>
      </c>
      <c r="P2203" s="91" t="str">
        <f t="shared" si="139"/>
        <v>ngps - T&amp;D methane capture</v>
      </c>
      <c r="Q2203" s="152">
        <f>(J2203*About!$A$143/1000)*10^12</f>
        <v>0</v>
      </c>
      <c r="R2203" s="153">
        <f>M2203/About!$B$155</f>
        <v>13.621072108568427</v>
      </c>
    </row>
    <row r="2204" spans="1:18" x14ac:dyDescent="0.35">
      <c r="A2204" s="86">
        <v>2019</v>
      </c>
      <c r="B2204" s="184" t="s">
        <v>231</v>
      </c>
      <c r="C2204" s="184" t="s">
        <v>753</v>
      </c>
      <c r="D2204" s="184" t="s">
        <v>938</v>
      </c>
      <c r="E2204" s="184" t="s">
        <v>965</v>
      </c>
      <c r="F2204" s="184" t="s">
        <v>966</v>
      </c>
      <c r="G2204" s="184" t="s">
        <v>957</v>
      </c>
      <c r="H2204" s="184" t="s">
        <v>1334</v>
      </c>
      <c r="I2204" s="184">
        <v>0.55000001192092896</v>
      </c>
      <c r="J2204" s="184">
        <v>0</v>
      </c>
      <c r="K2204" s="184">
        <v>0</v>
      </c>
      <c r="L2204" s="104" t="b">
        <f t="shared" si="136"/>
        <v>1</v>
      </c>
      <c r="M2204" s="151">
        <f>IF(L2204=TRUE,(K2204+'NPV Calcs'!$D$14)*About!$B$146,K2204*About!$B$146)</f>
        <v>7.2396401247340254</v>
      </c>
      <c r="N2204" s="151" t="str">
        <f t="shared" si="137"/>
        <v>ngps - T&amp;D</v>
      </c>
      <c r="O2204" s="151" t="str">
        <f t="shared" si="138"/>
        <v>methane capture</v>
      </c>
      <c r="P2204" s="91" t="str">
        <f t="shared" si="139"/>
        <v>ngps - T&amp;D methane capture</v>
      </c>
      <c r="Q2204" s="152">
        <f>(J2204*About!$A$143/1000)*10^12</f>
        <v>0</v>
      </c>
      <c r="R2204" s="153">
        <f>M2204/About!$B$155</f>
        <v>13.621072108568427</v>
      </c>
    </row>
    <row r="2205" spans="1:18" x14ac:dyDescent="0.35">
      <c r="A2205" s="86">
        <v>2019</v>
      </c>
      <c r="B2205" s="184" t="s">
        <v>231</v>
      </c>
      <c r="C2205" s="184" t="s">
        <v>753</v>
      </c>
      <c r="D2205" s="184" t="s">
        <v>938</v>
      </c>
      <c r="E2205" s="184" t="s">
        <v>965</v>
      </c>
      <c r="F2205" s="184" t="s">
        <v>966</v>
      </c>
      <c r="G2205" s="184" t="s">
        <v>957</v>
      </c>
      <c r="H2205" s="184" t="s">
        <v>964</v>
      </c>
      <c r="I2205" s="184">
        <v>0</v>
      </c>
      <c r="J2205" s="184">
        <v>0</v>
      </c>
      <c r="K2205" s="184">
        <v>0</v>
      </c>
      <c r="L2205" s="104" t="b">
        <f t="shared" si="136"/>
        <v>1</v>
      </c>
      <c r="M2205" s="151">
        <f>IF(L2205=TRUE,(K2205+'NPV Calcs'!$D$14)*About!$B$146,K2205*About!$B$146)</f>
        <v>7.2396401247340254</v>
      </c>
      <c r="N2205" s="151" t="str">
        <f t="shared" si="137"/>
        <v>ngps - T&amp;D</v>
      </c>
      <c r="O2205" s="151" t="str">
        <f t="shared" si="138"/>
        <v>methane capture</v>
      </c>
      <c r="P2205" s="91" t="str">
        <f t="shared" si="139"/>
        <v>ngps - T&amp;D methane capture</v>
      </c>
      <c r="Q2205" s="152">
        <f>(J2205*About!$A$143/1000)*10^12</f>
        <v>0</v>
      </c>
      <c r="R2205" s="153">
        <f>M2205/About!$B$155</f>
        <v>13.621072108568427</v>
      </c>
    </row>
    <row r="2206" spans="1:18" x14ac:dyDescent="0.35">
      <c r="A2206" s="86">
        <v>2019</v>
      </c>
      <c r="B2206" s="184" t="s">
        <v>231</v>
      </c>
      <c r="C2206" s="184" t="s">
        <v>753</v>
      </c>
      <c r="D2206" s="184" t="s">
        <v>938</v>
      </c>
      <c r="E2206" s="184" t="s">
        <v>965</v>
      </c>
      <c r="F2206" s="184" t="s">
        <v>966</v>
      </c>
      <c r="G2206" s="184" t="s">
        <v>957</v>
      </c>
      <c r="H2206" s="184" t="s">
        <v>961</v>
      </c>
      <c r="I2206" s="184">
        <v>0</v>
      </c>
      <c r="J2206" s="184">
        <v>0</v>
      </c>
      <c r="K2206" s="184">
        <v>0</v>
      </c>
      <c r="L2206" s="104" t="b">
        <f t="shared" si="136"/>
        <v>0</v>
      </c>
      <c r="M2206" s="151">
        <f>IF(L2206=TRUE,(K2206+'NPV Calcs'!$D$14)*About!$B$146,K2206*About!$B$146)</f>
        <v>0</v>
      </c>
      <c r="N2206" s="151" t="str">
        <f t="shared" si="137"/>
        <v>ngps - T&amp;D</v>
      </c>
      <c r="O2206" s="151" t="str">
        <f t="shared" si="138"/>
        <v>methane capture</v>
      </c>
      <c r="P2206" s="91" t="str">
        <f t="shared" si="139"/>
        <v>ngps - T&amp;D methane capture</v>
      </c>
      <c r="Q2206" s="152">
        <f>(J2206*About!$A$143/1000)*10^12</f>
        <v>0</v>
      </c>
      <c r="R2206" s="153">
        <f>M2206/About!$B$155</f>
        <v>0</v>
      </c>
    </row>
    <row r="2207" spans="1:18" x14ac:dyDescent="0.35">
      <c r="A2207" s="86">
        <v>2019</v>
      </c>
      <c r="B2207" s="184" t="s">
        <v>231</v>
      </c>
      <c r="C2207" s="184" t="s">
        <v>753</v>
      </c>
      <c r="D2207" s="184" t="s">
        <v>938</v>
      </c>
      <c r="E2207" s="184" t="s">
        <v>968</v>
      </c>
      <c r="F2207" s="184" t="s">
        <v>956</v>
      </c>
      <c r="G2207" s="184" t="s">
        <v>971</v>
      </c>
      <c r="H2207" s="184" t="s">
        <v>972</v>
      </c>
      <c r="I2207" s="184">
        <v>0</v>
      </c>
      <c r="J2207" s="184">
        <v>0</v>
      </c>
      <c r="K2207" s="184">
        <v>0</v>
      </c>
      <c r="L2207" s="104" t="b">
        <f t="shared" si="136"/>
        <v>1</v>
      </c>
      <c r="M2207" s="151">
        <f>IF(L2207=TRUE,(K2207+'NPV Calcs'!$D$14)*About!$B$146,K2207*About!$B$146)</f>
        <v>7.2396401247340254</v>
      </c>
      <c r="N2207" s="151" t="str">
        <f t="shared" si="137"/>
        <v>ngps - production</v>
      </c>
      <c r="O2207" s="151" t="str">
        <f t="shared" si="138"/>
        <v>methane destruction</v>
      </c>
      <c r="P2207" s="91" t="str">
        <f t="shared" si="139"/>
        <v>ngps - production methane destruction</v>
      </c>
      <c r="Q2207" s="152">
        <f>(J2207*About!$A$143/1000)*10^12</f>
        <v>0</v>
      </c>
      <c r="R2207" s="153">
        <f>M2207/About!$B$155</f>
        <v>13.621072108568427</v>
      </c>
    </row>
    <row r="2208" spans="1:18" x14ac:dyDescent="0.35">
      <c r="A2208" s="86">
        <v>2019</v>
      </c>
      <c r="B2208" s="184" t="s">
        <v>231</v>
      </c>
      <c r="C2208" s="184" t="s">
        <v>753</v>
      </c>
      <c r="D2208" s="184" t="s">
        <v>938</v>
      </c>
      <c r="E2208" s="184" t="s">
        <v>968</v>
      </c>
      <c r="F2208" s="184" t="s">
        <v>956</v>
      </c>
      <c r="G2208" s="184" t="s">
        <v>957</v>
      </c>
      <c r="H2208" s="184" t="s">
        <v>958</v>
      </c>
      <c r="I2208" s="184">
        <v>0</v>
      </c>
      <c r="J2208" s="184">
        <v>0</v>
      </c>
      <c r="K2208" s="184">
        <v>0</v>
      </c>
      <c r="L2208" s="104" t="b">
        <f t="shared" si="136"/>
        <v>1</v>
      </c>
      <c r="M2208" s="151">
        <f>IF(L2208=TRUE,(K2208+'NPV Calcs'!$D$14)*About!$B$146,K2208*About!$B$146)</f>
        <v>7.2396401247340254</v>
      </c>
      <c r="N2208" s="151" t="str">
        <f t="shared" si="137"/>
        <v>ngps - production</v>
      </c>
      <c r="O2208" s="151" t="str">
        <f t="shared" si="138"/>
        <v>methane capture</v>
      </c>
      <c r="P2208" s="91" t="str">
        <f t="shared" si="139"/>
        <v>ngps - production methane capture</v>
      </c>
      <c r="Q2208" s="152">
        <f>(J2208*About!$A$143/1000)*10^12</f>
        <v>0</v>
      </c>
      <c r="R2208" s="153">
        <f>M2208/About!$B$155</f>
        <v>13.621072108568427</v>
      </c>
    </row>
    <row r="2209" spans="1:18" x14ac:dyDescent="0.35">
      <c r="A2209" s="86">
        <v>2019</v>
      </c>
      <c r="B2209" s="184" t="s">
        <v>231</v>
      </c>
      <c r="C2209" s="184" t="s">
        <v>753</v>
      </c>
      <c r="D2209" s="184" t="s">
        <v>938</v>
      </c>
      <c r="E2209" s="184" t="s">
        <v>968</v>
      </c>
      <c r="F2209" s="184" t="s">
        <v>956</v>
      </c>
      <c r="G2209" s="184" t="s">
        <v>957</v>
      </c>
      <c r="H2209" s="184" t="s">
        <v>978</v>
      </c>
      <c r="I2209" s="184">
        <v>0</v>
      </c>
      <c r="J2209" s="184">
        <v>0</v>
      </c>
      <c r="K2209" s="184">
        <v>0</v>
      </c>
      <c r="L2209" s="104" t="b">
        <f t="shared" si="136"/>
        <v>1</v>
      </c>
      <c r="M2209" s="151">
        <f>IF(L2209=TRUE,(K2209+'NPV Calcs'!$D$14)*About!$B$146,K2209*About!$B$146)</f>
        <v>7.2396401247340254</v>
      </c>
      <c r="N2209" s="151" t="str">
        <f t="shared" si="137"/>
        <v>ngps - production</v>
      </c>
      <c r="O2209" s="151" t="str">
        <f t="shared" si="138"/>
        <v>methane capture</v>
      </c>
      <c r="P2209" s="91" t="str">
        <f t="shared" si="139"/>
        <v>ngps - production methane capture</v>
      </c>
      <c r="Q2209" s="152">
        <f>(J2209*About!$A$143/1000)*10^12</f>
        <v>0</v>
      </c>
      <c r="R2209" s="153">
        <f>M2209/About!$B$155</f>
        <v>13.621072108568427</v>
      </c>
    </row>
    <row r="2210" spans="1:18" x14ac:dyDescent="0.35">
      <c r="A2210" s="86">
        <v>2019</v>
      </c>
      <c r="B2210" s="184" t="s">
        <v>231</v>
      </c>
      <c r="C2210" s="184" t="s">
        <v>753</v>
      </c>
      <c r="D2210" s="184" t="s">
        <v>938</v>
      </c>
      <c r="E2210" s="184" t="s">
        <v>968</v>
      </c>
      <c r="F2210" s="184" t="s">
        <v>956</v>
      </c>
      <c r="G2210" s="184" t="s">
        <v>957</v>
      </c>
      <c r="H2210" s="184" t="s">
        <v>974</v>
      </c>
      <c r="I2210" s="184">
        <v>0</v>
      </c>
      <c r="J2210" s="184">
        <v>0</v>
      </c>
      <c r="K2210" s="184">
        <v>0</v>
      </c>
      <c r="L2210" s="104" t="b">
        <f t="shared" si="136"/>
        <v>1</v>
      </c>
      <c r="M2210" s="151">
        <f>IF(L2210=TRUE,(K2210+'NPV Calcs'!$D$14)*About!$B$146,K2210*About!$B$146)</f>
        <v>7.2396401247340254</v>
      </c>
      <c r="N2210" s="151" t="str">
        <f t="shared" si="137"/>
        <v>ngps - production</v>
      </c>
      <c r="O2210" s="151" t="str">
        <f t="shared" si="138"/>
        <v>methane capture</v>
      </c>
      <c r="P2210" s="91" t="str">
        <f t="shared" si="139"/>
        <v>ngps - production methane capture</v>
      </c>
      <c r="Q2210" s="152">
        <f>(J2210*About!$A$143/1000)*10^12</f>
        <v>0</v>
      </c>
      <c r="R2210" s="153">
        <f>M2210/About!$B$155</f>
        <v>13.621072108568427</v>
      </c>
    </row>
    <row r="2211" spans="1:18" x14ac:dyDescent="0.35">
      <c r="A2211" s="86">
        <v>2019</v>
      </c>
      <c r="B2211" s="184" t="s">
        <v>231</v>
      </c>
      <c r="C2211" s="184" t="s">
        <v>753</v>
      </c>
      <c r="D2211" s="184" t="s">
        <v>938</v>
      </c>
      <c r="E2211" s="184" t="s">
        <v>968</v>
      </c>
      <c r="F2211" s="184" t="s">
        <v>956</v>
      </c>
      <c r="G2211" s="184" t="s">
        <v>957</v>
      </c>
      <c r="H2211" s="184" t="s">
        <v>979</v>
      </c>
      <c r="I2211" s="184">
        <v>0</v>
      </c>
      <c r="J2211" s="184">
        <v>0</v>
      </c>
      <c r="K2211" s="184">
        <v>0</v>
      </c>
      <c r="L2211" s="104" t="b">
        <f t="shared" si="136"/>
        <v>1</v>
      </c>
      <c r="M2211" s="151">
        <f>IF(L2211=TRUE,(K2211+'NPV Calcs'!$D$14)*About!$B$146,K2211*About!$B$146)</f>
        <v>7.2396401247340254</v>
      </c>
      <c r="N2211" s="151" t="str">
        <f t="shared" si="137"/>
        <v>ngps - production</v>
      </c>
      <c r="O2211" s="151" t="str">
        <f t="shared" si="138"/>
        <v>methane capture</v>
      </c>
      <c r="P2211" s="91" t="str">
        <f t="shared" si="139"/>
        <v>ngps - production methane capture</v>
      </c>
      <c r="Q2211" s="152">
        <f>(J2211*About!$A$143/1000)*10^12</f>
        <v>0</v>
      </c>
      <c r="R2211" s="153">
        <f>M2211/About!$B$155</f>
        <v>13.621072108568427</v>
      </c>
    </row>
    <row r="2212" spans="1:18" x14ac:dyDescent="0.35">
      <c r="A2212" s="86">
        <v>2019</v>
      </c>
      <c r="B2212" s="184" t="s">
        <v>156</v>
      </c>
      <c r="C2212" s="184" t="s">
        <v>1018</v>
      </c>
      <c r="D2212" s="184" t="s">
        <v>954</v>
      </c>
      <c r="E2212" s="184" t="s">
        <v>976</v>
      </c>
      <c r="F2212" s="184" t="s">
        <v>966</v>
      </c>
      <c r="G2212" s="184" t="s">
        <v>957</v>
      </c>
      <c r="H2212" s="184" t="s">
        <v>978</v>
      </c>
      <c r="I2212" s="184">
        <v>0</v>
      </c>
      <c r="J2212" s="184">
        <v>0</v>
      </c>
      <c r="K2212" s="184">
        <v>0</v>
      </c>
      <c r="L2212" s="104" t="b">
        <f t="shared" si="136"/>
        <v>1</v>
      </c>
      <c r="M2212" s="151">
        <f>IF(L2212=TRUE,(K2212+'NPV Calcs'!$D$14)*About!$B$146,K2212*About!$B$146)</f>
        <v>7.2396401247340254</v>
      </c>
      <c r="N2212" s="151" t="str">
        <f t="shared" si="137"/>
        <v>ngps - T&amp;D</v>
      </c>
      <c r="O2212" s="151" t="str">
        <f t="shared" si="138"/>
        <v>methane capture</v>
      </c>
      <c r="P2212" s="91" t="str">
        <f t="shared" si="139"/>
        <v>ngps - T&amp;D methane capture</v>
      </c>
      <c r="Q2212" s="152">
        <f>(J2212*About!$A$143/1000)*10^12</f>
        <v>0</v>
      </c>
      <c r="R2212" s="153">
        <f>M2212/About!$B$155</f>
        <v>13.621072108568427</v>
      </c>
    </row>
    <row r="2213" spans="1:18" x14ac:dyDescent="0.35">
      <c r="A2213" s="86">
        <v>2019</v>
      </c>
      <c r="B2213" s="184" t="s">
        <v>156</v>
      </c>
      <c r="C2213" s="184" t="s">
        <v>1018</v>
      </c>
      <c r="D2213" s="184" t="s">
        <v>954</v>
      </c>
      <c r="E2213" s="184" t="s">
        <v>976</v>
      </c>
      <c r="F2213" s="184" t="s">
        <v>966</v>
      </c>
      <c r="G2213" s="184" t="s">
        <v>957</v>
      </c>
      <c r="H2213" s="184" t="s">
        <v>974</v>
      </c>
      <c r="I2213" s="184">
        <v>0</v>
      </c>
      <c r="J2213" s="184">
        <v>0</v>
      </c>
      <c r="K2213" s="184">
        <v>0</v>
      </c>
      <c r="L2213" s="104" t="b">
        <f t="shared" si="136"/>
        <v>1</v>
      </c>
      <c r="M2213" s="151">
        <f>IF(L2213=TRUE,(K2213+'NPV Calcs'!$D$14)*About!$B$146,K2213*About!$B$146)</f>
        <v>7.2396401247340254</v>
      </c>
      <c r="N2213" s="151" t="str">
        <f t="shared" si="137"/>
        <v>ngps - T&amp;D</v>
      </c>
      <c r="O2213" s="151" t="str">
        <f t="shared" si="138"/>
        <v>methane capture</v>
      </c>
      <c r="P2213" s="91" t="str">
        <f t="shared" si="139"/>
        <v>ngps - T&amp;D methane capture</v>
      </c>
      <c r="Q2213" s="152">
        <f>(J2213*About!$A$143/1000)*10^12</f>
        <v>0</v>
      </c>
      <c r="R2213" s="153">
        <f>M2213/About!$B$155</f>
        <v>13.621072108568427</v>
      </c>
    </row>
    <row r="2214" spans="1:18" x14ac:dyDescent="0.35">
      <c r="A2214" s="86">
        <v>2019</v>
      </c>
      <c r="B2214" s="184" t="s">
        <v>156</v>
      </c>
      <c r="C2214" s="184" t="s">
        <v>1018</v>
      </c>
      <c r="D2214" s="184" t="s">
        <v>954</v>
      </c>
      <c r="E2214" s="184" t="s">
        <v>976</v>
      </c>
      <c r="F2214" s="184" t="s">
        <v>966</v>
      </c>
      <c r="G2214" s="184" t="s">
        <v>957</v>
      </c>
      <c r="H2214" s="184" t="s">
        <v>979</v>
      </c>
      <c r="I2214" s="184">
        <v>0</v>
      </c>
      <c r="J2214" s="184">
        <v>0</v>
      </c>
      <c r="K2214" s="184">
        <v>0</v>
      </c>
      <c r="L2214" s="104" t="b">
        <f t="shared" si="136"/>
        <v>1</v>
      </c>
      <c r="M2214" s="151">
        <f>IF(L2214=TRUE,(K2214+'NPV Calcs'!$D$14)*About!$B$146,K2214*About!$B$146)</f>
        <v>7.2396401247340254</v>
      </c>
      <c r="N2214" s="151" t="str">
        <f t="shared" si="137"/>
        <v>ngps - T&amp;D</v>
      </c>
      <c r="O2214" s="151" t="str">
        <f t="shared" si="138"/>
        <v>methane capture</v>
      </c>
      <c r="P2214" s="91" t="str">
        <f t="shared" si="139"/>
        <v>ngps - T&amp;D methane capture</v>
      </c>
      <c r="Q2214" s="152">
        <f>(J2214*About!$A$143/1000)*10^12</f>
        <v>0</v>
      </c>
      <c r="R2214" s="153">
        <f>M2214/About!$B$155</f>
        <v>13.621072108568427</v>
      </c>
    </row>
    <row r="2215" spans="1:18" x14ac:dyDescent="0.35">
      <c r="A2215" s="86">
        <v>2019</v>
      </c>
      <c r="B2215" s="184" t="s">
        <v>156</v>
      </c>
      <c r="C2215" s="184" t="s">
        <v>1018</v>
      </c>
      <c r="D2215" s="184" t="s">
        <v>954</v>
      </c>
      <c r="E2215" s="184" t="s">
        <v>976</v>
      </c>
      <c r="F2215" s="184" t="s">
        <v>966</v>
      </c>
      <c r="G2215" s="184" t="s">
        <v>957</v>
      </c>
      <c r="H2215" s="184" t="s">
        <v>964</v>
      </c>
      <c r="I2215" s="184">
        <v>0</v>
      </c>
      <c r="J2215" s="184">
        <v>0</v>
      </c>
      <c r="K2215" s="184">
        <v>0</v>
      </c>
      <c r="L2215" s="104" t="b">
        <f t="shared" si="136"/>
        <v>1</v>
      </c>
      <c r="M2215" s="151">
        <f>IF(L2215=TRUE,(K2215+'NPV Calcs'!$D$14)*About!$B$146,K2215*About!$B$146)</f>
        <v>7.2396401247340254</v>
      </c>
      <c r="N2215" s="151" t="str">
        <f t="shared" si="137"/>
        <v>ngps - T&amp;D</v>
      </c>
      <c r="O2215" s="151" t="str">
        <f t="shared" si="138"/>
        <v>methane capture</v>
      </c>
      <c r="P2215" s="91" t="str">
        <f t="shared" si="139"/>
        <v>ngps - T&amp;D methane capture</v>
      </c>
      <c r="Q2215" s="152">
        <f>(J2215*About!$A$143/1000)*10^12</f>
        <v>0</v>
      </c>
      <c r="R2215" s="153">
        <f>M2215/About!$B$155</f>
        <v>13.621072108568427</v>
      </c>
    </row>
    <row r="2216" spans="1:18" x14ac:dyDescent="0.35">
      <c r="A2216" s="86">
        <v>2019</v>
      </c>
      <c r="B2216" s="184" t="s">
        <v>156</v>
      </c>
      <c r="C2216" s="184" t="s">
        <v>1018</v>
      </c>
      <c r="D2216" s="184" t="s">
        <v>954</v>
      </c>
      <c r="E2216" s="184" t="s">
        <v>976</v>
      </c>
      <c r="F2216" s="184" t="s">
        <v>966</v>
      </c>
      <c r="G2216" s="184" t="s">
        <v>957</v>
      </c>
      <c r="H2216" s="184" t="s">
        <v>961</v>
      </c>
      <c r="I2216" s="184">
        <v>0</v>
      </c>
      <c r="J2216" s="184">
        <v>0</v>
      </c>
      <c r="K2216" s="184">
        <v>0</v>
      </c>
      <c r="L2216" s="104" t="b">
        <f t="shared" si="136"/>
        <v>1</v>
      </c>
      <c r="M2216" s="151">
        <f>IF(L2216=TRUE,(K2216+'NPV Calcs'!$D$14)*About!$B$146,K2216*About!$B$146)</f>
        <v>7.2396401247340254</v>
      </c>
      <c r="N2216" s="151" t="str">
        <f t="shared" si="137"/>
        <v>ngps - T&amp;D</v>
      </c>
      <c r="O2216" s="151" t="str">
        <f t="shared" si="138"/>
        <v>methane capture</v>
      </c>
      <c r="P2216" s="91" t="str">
        <f t="shared" si="139"/>
        <v>ngps - T&amp;D methane capture</v>
      </c>
      <c r="Q2216" s="152">
        <f>(J2216*About!$A$143/1000)*10^12</f>
        <v>0</v>
      </c>
      <c r="R2216" s="153">
        <f>M2216/About!$B$155</f>
        <v>13.621072108568427</v>
      </c>
    </row>
    <row r="2217" spans="1:18" x14ac:dyDescent="0.35">
      <c r="A2217" s="86">
        <v>2019</v>
      </c>
      <c r="B2217" s="184" t="s">
        <v>224</v>
      </c>
      <c r="C2217" s="184" t="s">
        <v>751</v>
      </c>
      <c r="D2217" s="184" t="s">
        <v>1333</v>
      </c>
      <c r="E2217" s="184" t="s">
        <v>1333</v>
      </c>
      <c r="F2217" s="184" t="s">
        <v>956</v>
      </c>
      <c r="G2217" s="184" t="s">
        <v>969</v>
      </c>
      <c r="H2217" s="184" t="s">
        <v>970</v>
      </c>
      <c r="I2217" s="184">
        <v>0</v>
      </c>
      <c r="J2217" s="184">
        <v>0</v>
      </c>
      <c r="K2217" s="184">
        <v>0</v>
      </c>
      <c r="L2217" s="104" t="b">
        <f t="shared" si="136"/>
        <v>1</v>
      </c>
      <c r="M2217" s="151">
        <f>IF(L2217=TRUE,(K2217+'NPV Calcs'!$D$14)*About!$B$146,K2217*About!$B$146)</f>
        <v>7.2396401247340254</v>
      </c>
      <c r="N2217" s="151" t="str">
        <f t="shared" si="137"/>
        <v>ngps - production</v>
      </c>
      <c r="O2217" s="151" t="str">
        <f t="shared" si="138"/>
        <v>methane capture</v>
      </c>
      <c r="P2217" s="91" t="str">
        <f t="shared" si="139"/>
        <v>ngps - production methane capture</v>
      </c>
      <c r="Q2217" s="152">
        <f>(J2217*About!$A$143/1000)*10^12</f>
        <v>0</v>
      </c>
      <c r="R2217" s="153">
        <f>M2217/About!$B$155</f>
        <v>13.621072108568427</v>
      </c>
    </row>
    <row r="2218" spans="1:18" x14ac:dyDescent="0.35">
      <c r="A2218" s="86">
        <v>2019</v>
      </c>
      <c r="B2218" s="184" t="s">
        <v>231</v>
      </c>
      <c r="C2218" s="184" t="s">
        <v>753</v>
      </c>
      <c r="D2218" s="184" t="s">
        <v>938</v>
      </c>
      <c r="E2218" s="184" t="s">
        <v>965</v>
      </c>
      <c r="F2218" s="184" t="s">
        <v>966</v>
      </c>
      <c r="G2218" s="184" t="s">
        <v>957</v>
      </c>
      <c r="H2218" s="184" t="s">
        <v>958</v>
      </c>
      <c r="I2218" s="184">
        <v>0</v>
      </c>
      <c r="J2218" s="184">
        <v>0</v>
      </c>
      <c r="K2218" s="184">
        <v>0</v>
      </c>
      <c r="L2218" s="104" t="b">
        <f t="shared" si="136"/>
        <v>1</v>
      </c>
      <c r="M2218" s="151">
        <f>IF(L2218=TRUE,(K2218+'NPV Calcs'!$D$14)*About!$B$146,K2218*About!$B$146)</f>
        <v>7.2396401247340254</v>
      </c>
      <c r="N2218" s="151" t="str">
        <f t="shared" si="137"/>
        <v>ngps - T&amp;D</v>
      </c>
      <c r="O2218" s="151" t="str">
        <f t="shared" si="138"/>
        <v>methane capture</v>
      </c>
      <c r="P2218" s="91" t="str">
        <f t="shared" si="139"/>
        <v>ngps - T&amp;D methane capture</v>
      </c>
      <c r="Q2218" s="152">
        <f>(J2218*About!$A$143/1000)*10^12</f>
        <v>0</v>
      </c>
      <c r="R2218" s="153">
        <f>M2218/About!$B$155</f>
        <v>13.621072108568427</v>
      </c>
    </row>
    <row r="2219" spans="1:18" x14ac:dyDescent="0.35">
      <c r="A2219" s="86">
        <v>2019</v>
      </c>
      <c r="B2219" s="184" t="s">
        <v>231</v>
      </c>
      <c r="C2219" s="184" t="s">
        <v>753</v>
      </c>
      <c r="D2219" s="184" t="s">
        <v>938</v>
      </c>
      <c r="E2219" s="184" t="s">
        <v>965</v>
      </c>
      <c r="F2219" s="184" t="s">
        <v>966</v>
      </c>
      <c r="G2219" s="184" t="s">
        <v>957</v>
      </c>
      <c r="H2219" s="184" t="s">
        <v>977</v>
      </c>
      <c r="I2219" s="184">
        <v>0</v>
      </c>
      <c r="J2219" s="184">
        <v>0</v>
      </c>
      <c r="K2219" s="184">
        <v>0</v>
      </c>
      <c r="L2219" s="104" t="b">
        <f t="shared" si="136"/>
        <v>1</v>
      </c>
      <c r="M2219" s="151">
        <f>IF(L2219=TRUE,(K2219+'NPV Calcs'!$D$14)*About!$B$146,K2219*About!$B$146)</f>
        <v>7.2396401247340254</v>
      </c>
      <c r="N2219" s="151" t="str">
        <f t="shared" si="137"/>
        <v>ngps - T&amp;D</v>
      </c>
      <c r="O2219" s="151" t="str">
        <f t="shared" si="138"/>
        <v>methane capture</v>
      </c>
      <c r="P2219" s="91" t="str">
        <f t="shared" si="139"/>
        <v>ngps - T&amp;D methane capture</v>
      </c>
      <c r="Q2219" s="152">
        <f>(J2219*About!$A$143/1000)*10^12</f>
        <v>0</v>
      </c>
      <c r="R2219" s="153">
        <f>M2219/About!$B$155</f>
        <v>13.621072108568427</v>
      </c>
    </row>
    <row r="2220" spans="1:18" x14ac:dyDescent="0.35">
      <c r="A2220" s="86">
        <v>2019</v>
      </c>
      <c r="B2220" s="184" t="s">
        <v>231</v>
      </c>
      <c r="C2220" s="184" t="s">
        <v>753</v>
      </c>
      <c r="D2220" s="184" t="s">
        <v>938</v>
      </c>
      <c r="E2220" s="184" t="s">
        <v>965</v>
      </c>
      <c r="F2220" s="184" t="s">
        <v>966</v>
      </c>
      <c r="G2220" s="184" t="s">
        <v>957</v>
      </c>
      <c r="H2220" s="184" t="s">
        <v>978</v>
      </c>
      <c r="I2220" s="184">
        <v>0</v>
      </c>
      <c r="J2220" s="184">
        <v>0</v>
      </c>
      <c r="K2220" s="184">
        <v>0</v>
      </c>
      <c r="L2220" s="104" t="b">
        <f t="shared" si="136"/>
        <v>1</v>
      </c>
      <c r="M2220" s="151">
        <f>IF(L2220=TRUE,(K2220+'NPV Calcs'!$D$14)*About!$B$146,K2220*About!$B$146)</f>
        <v>7.2396401247340254</v>
      </c>
      <c r="N2220" s="151" t="str">
        <f t="shared" si="137"/>
        <v>ngps - T&amp;D</v>
      </c>
      <c r="O2220" s="151" t="str">
        <f t="shared" si="138"/>
        <v>methane capture</v>
      </c>
      <c r="P2220" s="91" t="str">
        <f t="shared" si="139"/>
        <v>ngps - T&amp;D methane capture</v>
      </c>
      <c r="Q2220" s="152">
        <f>(J2220*About!$A$143/1000)*10^12</f>
        <v>0</v>
      </c>
      <c r="R2220" s="153">
        <f>M2220/About!$B$155</f>
        <v>13.621072108568427</v>
      </c>
    </row>
    <row r="2221" spans="1:18" x14ac:dyDescent="0.35">
      <c r="A2221" s="86">
        <v>2019</v>
      </c>
      <c r="B2221" s="184" t="s">
        <v>231</v>
      </c>
      <c r="C2221" s="184" t="s">
        <v>753</v>
      </c>
      <c r="D2221" s="184" t="s">
        <v>938</v>
      </c>
      <c r="E2221" s="184" t="s">
        <v>965</v>
      </c>
      <c r="F2221" s="184" t="s">
        <v>966</v>
      </c>
      <c r="G2221" s="184" t="s">
        <v>957</v>
      </c>
      <c r="H2221" s="184" t="s">
        <v>974</v>
      </c>
      <c r="I2221" s="184">
        <v>0</v>
      </c>
      <c r="J2221" s="184">
        <v>0</v>
      </c>
      <c r="K2221" s="184">
        <v>0</v>
      </c>
      <c r="L2221" s="104" t="b">
        <f t="shared" si="136"/>
        <v>1</v>
      </c>
      <c r="M2221" s="151">
        <f>IF(L2221=TRUE,(K2221+'NPV Calcs'!$D$14)*About!$B$146,K2221*About!$B$146)</f>
        <v>7.2396401247340254</v>
      </c>
      <c r="N2221" s="151" t="str">
        <f t="shared" si="137"/>
        <v>ngps - T&amp;D</v>
      </c>
      <c r="O2221" s="151" t="str">
        <f t="shared" si="138"/>
        <v>methane capture</v>
      </c>
      <c r="P2221" s="91" t="str">
        <f t="shared" si="139"/>
        <v>ngps - T&amp;D methane capture</v>
      </c>
      <c r="Q2221" s="152">
        <f>(J2221*About!$A$143/1000)*10^12</f>
        <v>0</v>
      </c>
      <c r="R2221" s="153">
        <f>M2221/About!$B$155</f>
        <v>13.621072108568427</v>
      </c>
    </row>
    <row r="2222" spans="1:18" x14ac:dyDescent="0.35">
      <c r="A2222" s="86">
        <v>2019</v>
      </c>
      <c r="B2222" s="184" t="s">
        <v>133</v>
      </c>
      <c r="C2222" s="184" t="s">
        <v>753</v>
      </c>
      <c r="D2222" s="184" t="s">
        <v>938</v>
      </c>
      <c r="E2222" s="184" t="s">
        <v>968</v>
      </c>
      <c r="F2222" s="184" t="s">
        <v>956</v>
      </c>
      <c r="G2222" s="184" t="s">
        <v>957</v>
      </c>
      <c r="H2222" s="184" t="s">
        <v>961</v>
      </c>
      <c r="I2222" s="184">
        <v>0</v>
      </c>
      <c r="J2222" s="184">
        <v>0</v>
      </c>
      <c r="K2222" s="184">
        <v>0</v>
      </c>
      <c r="L2222" s="104" t="b">
        <f t="shared" si="136"/>
        <v>1</v>
      </c>
      <c r="M2222" s="151">
        <f>IF(L2222=TRUE,(K2222+'NPV Calcs'!$D$14)*About!$B$146,K2222*About!$B$146)</f>
        <v>7.2396401247340254</v>
      </c>
      <c r="N2222" s="151" t="str">
        <f t="shared" si="137"/>
        <v>ngps - production</v>
      </c>
      <c r="O2222" s="151" t="str">
        <f t="shared" si="138"/>
        <v>methane capture</v>
      </c>
      <c r="P2222" s="91" t="str">
        <f t="shared" si="139"/>
        <v>ngps - production methane capture</v>
      </c>
      <c r="Q2222" s="152">
        <f>(J2222*About!$A$143/1000)*10^12</f>
        <v>0</v>
      </c>
      <c r="R2222" s="153">
        <f>M2222/About!$B$155</f>
        <v>13.621072108568427</v>
      </c>
    </row>
    <row r="2223" spans="1:18" x14ac:dyDescent="0.35">
      <c r="A2223" s="86">
        <v>2019</v>
      </c>
      <c r="B2223" s="184" t="s">
        <v>133</v>
      </c>
      <c r="C2223" s="184" t="s">
        <v>753</v>
      </c>
      <c r="D2223" s="184" t="s">
        <v>938</v>
      </c>
      <c r="E2223" s="184" t="s">
        <v>968</v>
      </c>
      <c r="F2223" s="184" t="s">
        <v>956</v>
      </c>
      <c r="G2223" s="184" t="s">
        <v>957</v>
      </c>
      <c r="H2223" s="184" t="s">
        <v>975</v>
      </c>
      <c r="I2223" s="184">
        <v>0</v>
      </c>
      <c r="J2223" s="184">
        <v>0</v>
      </c>
      <c r="K2223" s="184">
        <v>0</v>
      </c>
      <c r="L2223" s="104" t="b">
        <f t="shared" si="136"/>
        <v>1</v>
      </c>
      <c r="M2223" s="151">
        <f>IF(L2223=TRUE,(K2223+'NPV Calcs'!$D$14)*About!$B$146,K2223*About!$B$146)</f>
        <v>7.2396401247340254</v>
      </c>
      <c r="N2223" s="151" t="str">
        <f t="shared" si="137"/>
        <v>ngps - production</v>
      </c>
      <c r="O2223" s="151" t="str">
        <f t="shared" si="138"/>
        <v>methane capture</v>
      </c>
      <c r="P2223" s="91" t="str">
        <f t="shared" si="139"/>
        <v>ngps - production methane capture</v>
      </c>
      <c r="Q2223" s="152">
        <f>(J2223*About!$A$143/1000)*10^12</f>
        <v>0</v>
      </c>
      <c r="R2223" s="153">
        <f>M2223/About!$B$155</f>
        <v>13.621072108568427</v>
      </c>
    </row>
    <row r="2224" spans="1:18" x14ac:dyDescent="0.35">
      <c r="A2224" s="86">
        <v>2019</v>
      </c>
      <c r="B2224" s="184" t="s">
        <v>224</v>
      </c>
      <c r="C2224" s="184" t="s">
        <v>751</v>
      </c>
      <c r="D2224" s="184" t="s">
        <v>938</v>
      </c>
      <c r="E2224" s="184" t="s">
        <v>965</v>
      </c>
      <c r="F2224" s="184" t="s">
        <v>966</v>
      </c>
      <c r="G2224" s="184" t="s">
        <v>957</v>
      </c>
      <c r="H2224" s="184" t="s">
        <v>974</v>
      </c>
      <c r="I2224" s="184">
        <v>0</v>
      </c>
      <c r="J2224" s="184">
        <v>0</v>
      </c>
      <c r="K2224" s="184">
        <v>0</v>
      </c>
      <c r="L2224" s="104" t="b">
        <f t="shared" si="136"/>
        <v>0</v>
      </c>
      <c r="M2224" s="151">
        <f>IF(L2224=TRUE,(K2224+'NPV Calcs'!$D$14)*About!$B$146,K2224*About!$B$146)</f>
        <v>0</v>
      </c>
      <c r="N2224" s="151" t="str">
        <f t="shared" si="137"/>
        <v>ngps - T&amp;D</v>
      </c>
      <c r="O2224" s="151" t="str">
        <f t="shared" si="138"/>
        <v>methane capture</v>
      </c>
      <c r="P2224" s="91" t="str">
        <f t="shared" si="139"/>
        <v>ngps - T&amp;D methane capture</v>
      </c>
      <c r="Q2224" s="152">
        <f>(J2224*About!$A$143/1000)*10^12</f>
        <v>0</v>
      </c>
      <c r="R2224" s="153">
        <f>M2224/About!$B$155</f>
        <v>0</v>
      </c>
    </row>
    <row r="2225" spans="1:18" x14ac:dyDescent="0.35">
      <c r="A2225" s="86">
        <v>2019</v>
      </c>
      <c r="B2225" s="184" t="s">
        <v>97</v>
      </c>
      <c r="C2225" s="184" t="s">
        <v>773</v>
      </c>
      <c r="D2225" s="184" t="s">
        <v>938</v>
      </c>
      <c r="E2225" s="184" t="s">
        <v>960</v>
      </c>
      <c r="F2225" s="184" t="s">
        <v>956</v>
      </c>
      <c r="G2225" s="184" t="s">
        <v>971</v>
      </c>
      <c r="H2225" s="184" t="s">
        <v>972</v>
      </c>
      <c r="I2225" s="184">
        <v>0</v>
      </c>
      <c r="J2225" s="184">
        <v>0</v>
      </c>
      <c r="K2225" s="184">
        <v>0</v>
      </c>
      <c r="L2225" s="104" t="b">
        <f t="shared" si="136"/>
        <v>1</v>
      </c>
      <c r="M2225" s="151">
        <f>IF(L2225=TRUE,(K2225+'NPV Calcs'!$D$14)*About!$B$146,K2225*About!$B$146)</f>
        <v>7.2396401247340254</v>
      </c>
      <c r="N2225" s="151" t="str">
        <f t="shared" si="137"/>
        <v>ngps - production</v>
      </c>
      <c r="O2225" s="151" t="str">
        <f t="shared" si="138"/>
        <v>methane destruction</v>
      </c>
      <c r="P2225" s="91" t="str">
        <f t="shared" si="139"/>
        <v>ngps - production methane destruction</v>
      </c>
      <c r="Q2225" s="152">
        <f>(J2225*About!$A$143/1000)*10^12</f>
        <v>0</v>
      </c>
      <c r="R2225" s="153">
        <f>M2225/About!$B$155</f>
        <v>13.621072108568427</v>
      </c>
    </row>
    <row r="2226" spans="1:18" x14ac:dyDescent="0.35">
      <c r="A2226" s="86">
        <v>2019</v>
      </c>
      <c r="B2226" s="184" t="s">
        <v>224</v>
      </c>
      <c r="C2226" s="184" t="s">
        <v>751</v>
      </c>
      <c r="D2226" s="184" t="s">
        <v>938</v>
      </c>
      <c r="E2226" s="184" t="s">
        <v>965</v>
      </c>
      <c r="F2226" s="184" t="s">
        <v>966</v>
      </c>
      <c r="G2226" s="184" t="s">
        <v>957</v>
      </c>
      <c r="H2226" s="184" t="s">
        <v>958</v>
      </c>
      <c r="I2226" s="184">
        <v>0</v>
      </c>
      <c r="J2226" s="184">
        <v>0</v>
      </c>
      <c r="K2226" s="184">
        <v>0</v>
      </c>
      <c r="L2226" s="104" t="b">
        <f t="shared" si="136"/>
        <v>1</v>
      </c>
      <c r="M2226" s="151">
        <f>IF(L2226=TRUE,(K2226+'NPV Calcs'!$D$14)*About!$B$146,K2226*About!$B$146)</f>
        <v>7.2396401247340254</v>
      </c>
      <c r="N2226" s="151" t="str">
        <f t="shared" si="137"/>
        <v>ngps - T&amp;D</v>
      </c>
      <c r="O2226" s="151" t="str">
        <f t="shared" si="138"/>
        <v>methane capture</v>
      </c>
      <c r="P2226" s="91" t="str">
        <f t="shared" si="139"/>
        <v>ngps - T&amp;D methane capture</v>
      </c>
      <c r="Q2226" s="152">
        <f>(J2226*About!$A$143/1000)*10^12</f>
        <v>0</v>
      </c>
      <c r="R2226" s="153">
        <f>M2226/About!$B$155</f>
        <v>13.621072108568427</v>
      </c>
    </row>
    <row r="2227" spans="1:18" x14ac:dyDescent="0.35">
      <c r="A2227" s="86">
        <v>2019</v>
      </c>
      <c r="B2227" s="184" t="s">
        <v>224</v>
      </c>
      <c r="C2227" s="184" t="s">
        <v>751</v>
      </c>
      <c r="D2227" s="184" t="s">
        <v>938</v>
      </c>
      <c r="E2227" s="184" t="s">
        <v>965</v>
      </c>
      <c r="F2227" s="184" t="s">
        <v>966</v>
      </c>
      <c r="G2227" s="184" t="s">
        <v>957</v>
      </c>
      <c r="H2227" s="184" t="s">
        <v>977</v>
      </c>
      <c r="I2227" s="184">
        <v>0</v>
      </c>
      <c r="J2227" s="184">
        <v>0</v>
      </c>
      <c r="K2227" s="184">
        <v>0</v>
      </c>
      <c r="L2227" s="104" t="b">
        <f t="shared" si="136"/>
        <v>1</v>
      </c>
      <c r="M2227" s="151">
        <f>IF(L2227=TRUE,(K2227+'NPV Calcs'!$D$14)*About!$B$146,K2227*About!$B$146)</f>
        <v>7.2396401247340254</v>
      </c>
      <c r="N2227" s="151" t="str">
        <f t="shared" si="137"/>
        <v>ngps - T&amp;D</v>
      </c>
      <c r="O2227" s="151" t="str">
        <f t="shared" si="138"/>
        <v>methane capture</v>
      </c>
      <c r="P2227" s="91" t="str">
        <f t="shared" si="139"/>
        <v>ngps - T&amp;D methane capture</v>
      </c>
      <c r="Q2227" s="152">
        <f>(J2227*About!$A$143/1000)*10^12</f>
        <v>0</v>
      </c>
      <c r="R2227" s="153">
        <f>M2227/About!$B$155</f>
        <v>13.621072108568427</v>
      </c>
    </row>
    <row r="2228" spans="1:18" x14ac:dyDescent="0.35">
      <c r="A2228" s="86">
        <v>2019</v>
      </c>
      <c r="B2228" s="184" t="s">
        <v>224</v>
      </c>
      <c r="C2228" s="184" t="s">
        <v>751</v>
      </c>
      <c r="D2228" s="184" t="s">
        <v>938</v>
      </c>
      <c r="E2228" s="184" t="s">
        <v>965</v>
      </c>
      <c r="F2228" s="184" t="s">
        <v>966</v>
      </c>
      <c r="G2228" s="184" t="s">
        <v>957</v>
      </c>
      <c r="H2228" s="184" t="s">
        <v>978</v>
      </c>
      <c r="I2228" s="184">
        <v>0</v>
      </c>
      <c r="J2228" s="184">
        <v>0</v>
      </c>
      <c r="K2228" s="184">
        <v>0</v>
      </c>
      <c r="L2228" s="104" t="b">
        <f t="shared" si="136"/>
        <v>1</v>
      </c>
      <c r="M2228" s="151">
        <f>IF(L2228=TRUE,(K2228+'NPV Calcs'!$D$14)*About!$B$146,K2228*About!$B$146)</f>
        <v>7.2396401247340254</v>
      </c>
      <c r="N2228" s="151" t="str">
        <f t="shared" si="137"/>
        <v>ngps - T&amp;D</v>
      </c>
      <c r="O2228" s="151" t="str">
        <f t="shared" si="138"/>
        <v>methane capture</v>
      </c>
      <c r="P2228" s="91" t="str">
        <f t="shared" si="139"/>
        <v>ngps - T&amp;D methane capture</v>
      </c>
      <c r="Q2228" s="152">
        <f>(J2228*About!$A$143/1000)*10^12</f>
        <v>0</v>
      </c>
      <c r="R2228" s="153">
        <f>M2228/About!$B$155</f>
        <v>13.621072108568427</v>
      </c>
    </row>
    <row r="2229" spans="1:18" x14ac:dyDescent="0.35">
      <c r="A2229" s="86">
        <v>2019</v>
      </c>
      <c r="B2229" s="184" t="s">
        <v>97</v>
      </c>
      <c r="C2229" s="184" t="s">
        <v>773</v>
      </c>
      <c r="D2229" s="184" t="s">
        <v>938</v>
      </c>
      <c r="E2229" s="184" t="s">
        <v>960</v>
      </c>
      <c r="F2229" s="184" t="s">
        <v>956</v>
      </c>
      <c r="G2229" s="184" t="s">
        <v>957</v>
      </c>
      <c r="H2229" s="184" t="s">
        <v>979</v>
      </c>
      <c r="I2229" s="184">
        <v>0</v>
      </c>
      <c r="J2229" s="184">
        <v>0</v>
      </c>
      <c r="K2229" s="184">
        <v>0</v>
      </c>
      <c r="L2229" s="104" t="b">
        <f t="shared" si="136"/>
        <v>1</v>
      </c>
      <c r="M2229" s="151">
        <f>IF(L2229=TRUE,(K2229+'NPV Calcs'!$D$14)*About!$B$146,K2229*About!$B$146)</f>
        <v>7.2396401247340254</v>
      </c>
      <c r="N2229" s="151" t="str">
        <f t="shared" si="137"/>
        <v>ngps - production</v>
      </c>
      <c r="O2229" s="151" t="str">
        <f t="shared" si="138"/>
        <v>methane capture</v>
      </c>
      <c r="P2229" s="91" t="str">
        <f t="shared" si="139"/>
        <v>ngps - production methane capture</v>
      </c>
      <c r="Q2229" s="152">
        <f>(J2229*About!$A$143/1000)*10^12</f>
        <v>0</v>
      </c>
      <c r="R2229" s="153">
        <f>M2229/About!$B$155</f>
        <v>13.621072108568427</v>
      </c>
    </row>
    <row r="2230" spans="1:18" x14ac:dyDescent="0.35">
      <c r="A2230" s="86">
        <v>2019</v>
      </c>
      <c r="B2230" s="184" t="s">
        <v>97</v>
      </c>
      <c r="C2230" s="184" t="s">
        <v>773</v>
      </c>
      <c r="D2230" s="184" t="s">
        <v>938</v>
      </c>
      <c r="E2230" s="184" t="s">
        <v>960</v>
      </c>
      <c r="F2230" s="184" t="s">
        <v>956</v>
      </c>
      <c r="G2230" s="184" t="s">
        <v>957</v>
      </c>
      <c r="H2230" s="184" t="s">
        <v>964</v>
      </c>
      <c r="I2230" s="184">
        <v>0</v>
      </c>
      <c r="J2230" s="184">
        <v>0</v>
      </c>
      <c r="K2230" s="184">
        <v>0</v>
      </c>
      <c r="L2230" s="104" t="b">
        <f t="shared" si="136"/>
        <v>1</v>
      </c>
      <c r="M2230" s="151">
        <f>IF(L2230=TRUE,(K2230+'NPV Calcs'!$D$14)*About!$B$146,K2230*About!$B$146)</f>
        <v>7.2396401247340254</v>
      </c>
      <c r="N2230" s="151" t="str">
        <f t="shared" si="137"/>
        <v>ngps - production</v>
      </c>
      <c r="O2230" s="151" t="str">
        <f t="shared" si="138"/>
        <v>methane capture</v>
      </c>
      <c r="P2230" s="91" t="str">
        <f t="shared" si="139"/>
        <v>ngps - production methane capture</v>
      </c>
      <c r="Q2230" s="152">
        <f>(J2230*About!$A$143/1000)*10^12</f>
        <v>0</v>
      </c>
      <c r="R2230" s="153">
        <f>M2230/About!$B$155</f>
        <v>13.621072108568427</v>
      </c>
    </row>
    <row r="2231" spans="1:18" x14ac:dyDescent="0.35">
      <c r="A2231" s="86">
        <v>2019</v>
      </c>
      <c r="B2231" s="184" t="s">
        <v>133</v>
      </c>
      <c r="C2231" s="184" t="s">
        <v>753</v>
      </c>
      <c r="D2231" s="184" t="s">
        <v>938</v>
      </c>
      <c r="E2231" s="184" t="s">
        <v>968</v>
      </c>
      <c r="F2231" s="184" t="s">
        <v>956</v>
      </c>
      <c r="G2231" s="184" t="s">
        <v>957</v>
      </c>
      <c r="H2231" s="184" t="s">
        <v>1334</v>
      </c>
      <c r="I2231" s="184">
        <v>1.9999999552965102E-2</v>
      </c>
      <c r="J2231" s="184">
        <v>0</v>
      </c>
      <c r="K2231" s="184">
        <v>0</v>
      </c>
      <c r="L2231" s="104" t="b">
        <f t="shared" si="136"/>
        <v>1</v>
      </c>
      <c r="M2231" s="151">
        <f>IF(L2231=TRUE,(K2231+'NPV Calcs'!$D$14)*About!$B$146,K2231*About!$B$146)</f>
        <v>7.2396401247340254</v>
      </c>
      <c r="N2231" s="151" t="str">
        <f t="shared" si="137"/>
        <v>ngps - production</v>
      </c>
      <c r="O2231" s="151" t="str">
        <f t="shared" si="138"/>
        <v>methane capture</v>
      </c>
      <c r="P2231" s="91" t="str">
        <f t="shared" si="139"/>
        <v>ngps - production methane capture</v>
      </c>
      <c r="Q2231" s="152">
        <f>(J2231*About!$A$143/1000)*10^12</f>
        <v>0</v>
      </c>
      <c r="R2231" s="153">
        <f>M2231/About!$B$155</f>
        <v>13.621072108568427</v>
      </c>
    </row>
    <row r="2232" spans="1:18" x14ac:dyDescent="0.35">
      <c r="A2232" s="86">
        <v>2019</v>
      </c>
      <c r="B2232" s="184" t="s">
        <v>133</v>
      </c>
      <c r="C2232" s="184" t="s">
        <v>753</v>
      </c>
      <c r="D2232" s="184" t="s">
        <v>938</v>
      </c>
      <c r="E2232" s="184" t="s">
        <v>968</v>
      </c>
      <c r="F2232" s="184" t="s">
        <v>956</v>
      </c>
      <c r="G2232" s="184" t="s">
        <v>957</v>
      </c>
      <c r="H2232" s="184" t="s">
        <v>970</v>
      </c>
      <c r="I2232" s="184">
        <v>0</v>
      </c>
      <c r="J2232" s="184">
        <v>0</v>
      </c>
      <c r="K2232" s="184">
        <v>0</v>
      </c>
      <c r="L2232" s="104" t="b">
        <f t="shared" si="136"/>
        <v>1</v>
      </c>
      <c r="M2232" s="151">
        <f>IF(L2232=TRUE,(K2232+'NPV Calcs'!$D$14)*About!$B$146,K2232*About!$B$146)</f>
        <v>7.2396401247340254</v>
      </c>
      <c r="N2232" s="151" t="str">
        <f t="shared" si="137"/>
        <v>ngps - production</v>
      </c>
      <c r="O2232" s="151" t="str">
        <f t="shared" si="138"/>
        <v>methane capture</v>
      </c>
      <c r="P2232" s="91" t="str">
        <f t="shared" si="139"/>
        <v>ngps - production methane capture</v>
      </c>
      <c r="Q2232" s="152">
        <f>(J2232*About!$A$143/1000)*10^12</f>
        <v>0</v>
      </c>
      <c r="R2232" s="153">
        <f>M2232/About!$B$155</f>
        <v>13.621072108568427</v>
      </c>
    </row>
    <row r="2233" spans="1:18" x14ac:dyDescent="0.35">
      <c r="A2233" s="86">
        <v>2019</v>
      </c>
      <c r="B2233" s="184" t="s">
        <v>133</v>
      </c>
      <c r="C2233" s="184" t="s">
        <v>753</v>
      </c>
      <c r="D2233" s="184" t="s">
        <v>938</v>
      </c>
      <c r="E2233" s="184" t="s">
        <v>968</v>
      </c>
      <c r="F2233" s="184" t="s">
        <v>956</v>
      </c>
      <c r="G2233" s="184" t="s">
        <v>957</v>
      </c>
      <c r="H2233" s="184" t="s">
        <v>974</v>
      </c>
      <c r="I2233" s="184">
        <v>0</v>
      </c>
      <c r="J2233" s="184">
        <v>0</v>
      </c>
      <c r="K2233" s="184">
        <v>0</v>
      </c>
      <c r="L2233" s="104" t="b">
        <f t="shared" si="136"/>
        <v>1</v>
      </c>
      <c r="M2233" s="151">
        <f>IF(L2233=TRUE,(K2233+'NPV Calcs'!$D$14)*About!$B$146,K2233*About!$B$146)</f>
        <v>7.2396401247340254</v>
      </c>
      <c r="N2233" s="151" t="str">
        <f t="shared" si="137"/>
        <v>ngps - production</v>
      </c>
      <c r="O2233" s="151" t="str">
        <f t="shared" si="138"/>
        <v>methane capture</v>
      </c>
      <c r="P2233" s="91" t="str">
        <f t="shared" si="139"/>
        <v>ngps - production methane capture</v>
      </c>
      <c r="Q2233" s="152">
        <f>(J2233*About!$A$143/1000)*10^12</f>
        <v>0</v>
      </c>
      <c r="R2233" s="153">
        <f>M2233/About!$B$155</f>
        <v>13.621072108568427</v>
      </c>
    </row>
    <row r="2234" spans="1:18" x14ac:dyDescent="0.35">
      <c r="A2234" s="86">
        <v>2019</v>
      </c>
      <c r="B2234" s="184" t="s">
        <v>133</v>
      </c>
      <c r="C2234" s="184" t="s">
        <v>753</v>
      </c>
      <c r="D2234" s="184" t="s">
        <v>938</v>
      </c>
      <c r="E2234" s="184" t="s">
        <v>968</v>
      </c>
      <c r="F2234" s="184" t="s">
        <v>956</v>
      </c>
      <c r="G2234" s="184" t="s">
        <v>957</v>
      </c>
      <c r="H2234" s="184" t="s">
        <v>979</v>
      </c>
      <c r="I2234" s="184">
        <v>0</v>
      </c>
      <c r="J2234" s="184">
        <v>0</v>
      </c>
      <c r="K2234" s="184">
        <v>0</v>
      </c>
      <c r="L2234" s="104" t="b">
        <f t="shared" si="136"/>
        <v>1</v>
      </c>
      <c r="M2234" s="151">
        <f>IF(L2234=TRUE,(K2234+'NPV Calcs'!$D$14)*About!$B$146,K2234*About!$B$146)</f>
        <v>7.2396401247340254</v>
      </c>
      <c r="N2234" s="151" t="str">
        <f t="shared" si="137"/>
        <v>ngps - production</v>
      </c>
      <c r="O2234" s="151" t="str">
        <f t="shared" si="138"/>
        <v>methane capture</v>
      </c>
      <c r="P2234" s="91" t="str">
        <f t="shared" si="139"/>
        <v>ngps - production methane capture</v>
      </c>
      <c r="Q2234" s="152">
        <f>(J2234*About!$A$143/1000)*10^12</f>
        <v>0</v>
      </c>
      <c r="R2234" s="153">
        <f>M2234/About!$B$155</f>
        <v>13.621072108568427</v>
      </c>
    </row>
    <row r="2235" spans="1:18" x14ac:dyDescent="0.35">
      <c r="A2235" s="86">
        <v>2019</v>
      </c>
      <c r="B2235" s="184" t="s">
        <v>133</v>
      </c>
      <c r="C2235" s="184" t="s">
        <v>753</v>
      </c>
      <c r="D2235" s="184" t="s">
        <v>938</v>
      </c>
      <c r="E2235" s="184" t="s">
        <v>965</v>
      </c>
      <c r="F2235" s="184" t="s">
        <v>966</v>
      </c>
      <c r="G2235" s="184" t="s">
        <v>957</v>
      </c>
      <c r="H2235" s="184" t="s">
        <v>1334</v>
      </c>
      <c r="I2235" s="184">
        <v>19.569999694824201</v>
      </c>
      <c r="J2235" s="184">
        <v>0</v>
      </c>
      <c r="K2235" s="184">
        <v>0</v>
      </c>
      <c r="L2235" s="104" t="b">
        <f t="shared" si="136"/>
        <v>0</v>
      </c>
      <c r="M2235" s="151">
        <f>IF(L2235=TRUE,(K2235+'NPV Calcs'!$D$14)*About!$B$146,K2235*About!$B$146)</f>
        <v>0</v>
      </c>
      <c r="N2235" s="151" t="str">
        <f t="shared" si="137"/>
        <v>ngps - T&amp;D</v>
      </c>
      <c r="O2235" s="151" t="str">
        <f t="shared" si="138"/>
        <v>methane capture</v>
      </c>
      <c r="P2235" s="91" t="str">
        <f t="shared" si="139"/>
        <v>ngps - T&amp;D methane capture</v>
      </c>
      <c r="Q2235" s="152">
        <f>(J2235*About!$A$143/1000)*10^12</f>
        <v>0</v>
      </c>
      <c r="R2235" s="153">
        <f>M2235/About!$B$155</f>
        <v>0</v>
      </c>
    </row>
    <row r="2236" spans="1:18" x14ac:dyDescent="0.35">
      <c r="A2236" s="86">
        <v>2019</v>
      </c>
      <c r="B2236" s="184" t="s">
        <v>133</v>
      </c>
      <c r="C2236" s="184" t="s">
        <v>753</v>
      </c>
      <c r="D2236" s="184" t="s">
        <v>938</v>
      </c>
      <c r="E2236" s="184" t="s">
        <v>968</v>
      </c>
      <c r="F2236" s="184" t="s">
        <v>956</v>
      </c>
      <c r="G2236" s="184" t="s">
        <v>971</v>
      </c>
      <c r="H2236" s="184" t="s">
        <v>972</v>
      </c>
      <c r="I2236" s="184">
        <v>0</v>
      </c>
      <c r="J2236" s="184">
        <v>0</v>
      </c>
      <c r="K2236" s="184">
        <v>0</v>
      </c>
      <c r="L2236" s="104" t="b">
        <f t="shared" si="136"/>
        <v>1</v>
      </c>
      <c r="M2236" s="151">
        <f>IF(L2236=TRUE,(K2236+'NPV Calcs'!$D$14)*About!$B$146,K2236*About!$B$146)</f>
        <v>7.2396401247340254</v>
      </c>
      <c r="N2236" s="151" t="str">
        <f t="shared" si="137"/>
        <v>ngps - production</v>
      </c>
      <c r="O2236" s="151" t="str">
        <f t="shared" si="138"/>
        <v>methane destruction</v>
      </c>
      <c r="P2236" s="91" t="str">
        <f t="shared" si="139"/>
        <v>ngps - production methane destruction</v>
      </c>
      <c r="Q2236" s="152">
        <f>(J2236*About!$A$143/1000)*10^12</f>
        <v>0</v>
      </c>
      <c r="R2236" s="153">
        <f>M2236/About!$B$155</f>
        <v>13.621072108568427</v>
      </c>
    </row>
    <row r="2237" spans="1:18" x14ac:dyDescent="0.35">
      <c r="A2237" s="86">
        <v>2019</v>
      </c>
      <c r="B2237" s="184" t="s">
        <v>133</v>
      </c>
      <c r="C2237" s="184" t="s">
        <v>753</v>
      </c>
      <c r="D2237" s="184" t="s">
        <v>938</v>
      </c>
      <c r="E2237" s="184" t="s">
        <v>968</v>
      </c>
      <c r="F2237" s="184" t="s">
        <v>956</v>
      </c>
      <c r="G2237" s="184" t="s">
        <v>957</v>
      </c>
      <c r="H2237" s="184" t="s">
        <v>958</v>
      </c>
      <c r="I2237" s="184">
        <v>0</v>
      </c>
      <c r="J2237" s="184">
        <v>0</v>
      </c>
      <c r="K2237" s="184">
        <v>0</v>
      </c>
      <c r="L2237" s="104" t="b">
        <f t="shared" si="136"/>
        <v>1</v>
      </c>
      <c r="M2237" s="151">
        <f>IF(L2237=TRUE,(K2237+'NPV Calcs'!$D$14)*About!$B$146,K2237*About!$B$146)</f>
        <v>7.2396401247340254</v>
      </c>
      <c r="N2237" s="151" t="str">
        <f t="shared" si="137"/>
        <v>ngps - production</v>
      </c>
      <c r="O2237" s="151" t="str">
        <f t="shared" si="138"/>
        <v>methane capture</v>
      </c>
      <c r="P2237" s="91" t="str">
        <f t="shared" si="139"/>
        <v>ngps - production methane capture</v>
      </c>
      <c r="Q2237" s="152">
        <f>(J2237*About!$A$143/1000)*10^12</f>
        <v>0</v>
      </c>
      <c r="R2237" s="153">
        <f>M2237/About!$B$155</f>
        <v>13.621072108568427</v>
      </c>
    </row>
    <row r="2238" spans="1:18" x14ac:dyDescent="0.35">
      <c r="A2238" s="86">
        <v>2019</v>
      </c>
      <c r="B2238" s="184" t="s">
        <v>133</v>
      </c>
      <c r="C2238" s="184" t="s">
        <v>753</v>
      </c>
      <c r="D2238" s="184" t="s">
        <v>938</v>
      </c>
      <c r="E2238" s="184" t="s">
        <v>968</v>
      </c>
      <c r="F2238" s="184" t="s">
        <v>956</v>
      </c>
      <c r="G2238" s="184" t="s">
        <v>957</v>
      </c>
      <c r="H2238" s="184" t="s">
        <v>978</v>
      </c>
      <c r="I2238" s="184">
        <v>0</v>
      </c>
      <c r="J2238" s="184">
        <v>0</v>
      </c>
      <c r="K2238" s="184">
        <v>0</v>
      </c>
      <c r="L2238" s="104" t="b">
        <f t="shared" si="136"/>
        <v>1</v>
      </c>
      <c r="M2238" s="151">
        <f>IF(L2238=TRUE,(K2238+'NPV Calcs'!$D$14)*About!$B$146,K2238*About!$B$146)</f>
        <v>7.2396401247340254</v>
      </c>
      <c r="N2238" s="151" t="str">
        <f t="shared" si="137"/>
        <v>ngps - production</v>
      </c>
      <c r="O2238" s="151" t="str">
        <f t="shared" si="138"/>
        <v>methane capture</v>
      </c>
      <c r="P2238" s="91" t="str">
        <f t="shared" si="139"/>
        <v>ngps - production methane capture</v>
      </c>
      <c r="Q2238" s="152">
        <f>(J2238*About!$A$143/1000)*10^12</f>
        <v>0</v>
      </c>
      <c r="R2238" s="153">
        <f>M2238/About!$B$155</f>
        <v>13.621072108568427</v>
      </c>
    </row>
    <row r="2239" spans="1:18" x14ac:dyDescent="0.35">
      <c r="A2239" s="86">
        <v>2019</v>
      </c>
      <c r="B2239" s="184" t="s">
        <v>127</v>
      </c>
      <c r="C2239" s="184" t="s">
        <v>751</v>
      </c>
      <c r="D2239" s="184" t="s">
        <v>954</v>
      </c>
      <c r="E2239" s="184" t="s">
        <v>955</v>
      </c>
      <c r="F2239" s="184" t="s">
        <v>956</v>
      </c>
      <c r="G2239" s="184" t="s">
        <v>957</v>
      </c>
      <c r="H2239" s="184" t="s">
        <v>1334</v>
      </c>
      <c r="I2239" s="184">
        <v>19.350000381469702</v>
      </c>
      <c r="J2239" s="184">
        <v>0</v>
      </c>
      <c r="K2239" s="184">
        <v>0</v>
      </c>
      <c r="L2239" s="104" t="b">
        <f t="shared" si="136"/>
        <v>1</v>
      </c>
      <c r="M2239" s="151">
        <f>IF(L2239=TRUE,(K2239+'NPV Calcs'!$D$14)*About!$B$146,K2239*About!$B$146)</f>
        <v>7.2396401247340254</v>
      </c>
      <c r="N2239" s="151" t="str">
        <f t="shared" si="137"/>
        <v>ngps - production</v>
      </c>
      <c r="O2239" s="151" t="str">
        <f t="shared" si="138"/>
        <v>methane capture</v>
      </c>
      <c r="P2239" s="91" t="str">
        <f t="shared" si="139"/>
        <v>ngps - production methane capture</v>
      </c>
      <c r="Q2239" s="152">
        <f>(J2239*About!$A$143/1000)*10^12</f>
        <v>0</v>
      </c>
      <c r="R2239" s="153">
        <f>M2239/About!$B$155</f>
        <v>13.621072108568427</v>
      </c>
    </row>
    <row r="2240" spans="1:18" x14ac:dyDescent="0.35">
      <c r="A2240" s="86">
        <v>2019</v>
      </c>
      <c r="B2240" s="184" t="s">
        <v>127</v>
      </c>
      <c r="C2240" s="184" t="s">
        <v>751</v>
      </c>
      <c r="D2240" s="184" t="s">
        <v>954</v>
      </c>
      <c r="E2240" s="184" t="s">
        <v>955</v>
      </c>
      <c r="F2240" s="184" t="s">
        <v>956</v>
      </c>
      <c r="G2240" s="184" t="s">
        <v>957</v>
      </c>
      <c r="H2240" s="184" t="s">
        <v>970</v>
      </c>
      <c r="I2240" s="184">
        <v>0</v>
      </c>
      <c r="J2240" s="184">
        <v>0</v>
      </c>
      <c r="K2240" s="184">
        <v>0</v>
      </c>
      <c r="L2240" s="104" t="b">
        <f t="shared" si="136"/>
        <v>1</v>
      </c>
      <c r="M2240" s="151">
        <f>IF(L2240=TRUE,(K2240+'NPV Calcs'!$D$14)*About!$B$146,K2240*About!$B$146)</f>
        <v>7.2396401247340254</v>
      </c>
      <c r="N2240" s="151" t="str">
        <f t="shared" si="137"/>
        <v>ngps - production</v>
      </c>
      <c r="O2240" s="151" t="str">
        <f t="shared" si="138"/>
        <v>methane capture</v>
      </c>
      <c r="P2240" s="91" t="str">
        <f t="shared" si="139"/>
        <v>ngps - production methane capture</v>
      </c>
      <c r="Q2240" s="152">
        <f>(J2240*About!$A$143/1000)*10^12</f>
        <v>0</v>
      </c>
      <c r="R2240" s="153">
        <f>M2240/About!$B$155</f>
        <v>13.621072108568427</v>
      </c>
    </row>
    <row r="2241" spans="1:18" x14ac:dyDescent="0.35">
      <c r="A2241" s="86">
        <v>2019</v>
      </c>
      <c r="B2241" s="184" t="s">
        <v>171</v>
      </c>
      <c r="C2241" s="184" t="s">
        <v>1018</v>
      </c>
      <c r="D2241" s="184" t="s">
        <v>954</v>
      </c>
      <c r="E2241" s="184" t="s">
        <v>963</v>
      </c>
      <c r="F2241" s="184" t="s">
        <v>956</v>
      </c>
      <c r="G2241" s="184" t="s">
        <v>957</v>
      </c>
      <c r="H2241" s="184" t="s">
        <v>979</v>
      </c>
      <c r="I2241" s="184">
        <v>0</v>
      </c>
      <c r="J2241" s="184">
        <v>0</v>
      </c>
      <c r="K2241" s="184">
        <v>0</v>
      </c>
      <c r="L2241" s="104" t="b">
        <f t="shared" si="136"/>
        <v>1</v>
      </c>
      <c r="M2241" s="151">
        <f>IF(L2241=TRUE,(K2241+'NPV Calcs'!$D$14)*About!$B$146,K2241*About!$B$146)</f>
        <v>7.2396401247340254</v>
      </c>
      <c r="N2241" s="151" t="str">
        <f t="shared" si="137"/>
        <v>ngps - production</v>
      </c>
      <c r="O2241" s="151" t="str">
        <f t="shared" si="138"/>
        <v>methane capture</v>
      </c>
      <c r="P2241" s="91" t="str">
        <f t="shared" si="139"/>
        <v>ngps - production methane capture</v>
      </c>
      <c r="Q2241" s="152">
        <f>(J2241*About!$A$143/1000)*10^12</f>
        <v>0</v>
      </c>
      <c r="R2241" s="153">
        <f>M2241/About!$B$155</f>
        <v>13.621072108568427</v>
      </c>
    </row>
    <row r="2242" spans="1:18" x14ac:dyDescent="0.35">
      <c r="A2242" s="86">
        <v>2019</v>
      </c>
      <c r="B2242" s="184" t="s">
        <v>133</v>
      </c>
      <c r="C2242" s="184" t="s">
        <v>753</v>
      </c>
      <c r="D2242" s="184" t="s">
        <v>938</v>
      </c>
      <c r="E2242" s="184" t="s">
        <v>965</v>
      </c>
      <c r="F2242" s="184" t="s">
        <v>966</v>
      </c>
      <c r="G2242" s="184" t="s">
        <v>957</v>
      </c>
      <c r="H2242" s="184" t="s">
        <v>958</v>
      </c>
      <c r="I2242" s="184">
        <v>0</v>
      </c>
      <c r="J2242" s="184">
        <v>0</v>
      </c>
      <c r="K2242" s="184">
        <v>0</v>
      </c>
      <c r="L2242" s="104" t="b">
        <f t="shared" si="136"/>
        <v>1</v>
      </c>
      <c r="M2242" s="151">
        <f>IF(L2242=TRUE,(K2242+'NPV Calcs'!$D$14)*About!$B$146,K2242*About!$B$146)</f>
        <v>7.2396401247340254</v>
      </c>
      <c r="N2242" s="151" t="str">
        <f t="shared" si="137"/>
        <v>ngps - T&amp;D</v>
      </c>
      <c r="O2242" s="151" t="str">
        <f t="shared" si="138"/>
        <v>methane capture</v>
      </c>
      <c r="P2242" s="91" t="str">
        <f t="shared" si="139"/>
        <v>ngps - T&amp;D methane capture</v>
      </c>
      <c r="Q2242" s="152">
        <f>(J2242*About!$A$143/1000)*10^12</f>
        <v>0</v>
      </c>
      <c r="R2242" s="153">
        <f>M2242/About!$B$155</f>
        <v>13.621072108568427</v>
      </c>
    </row>
    <row r="2243" spans="1:18" x14ac:dyDescent="0.35">
      <c r="A2243" s="86">
        <v>2019</v>
      </c>
      <c r="B2243" s="184" t="s">
        <v>133</v>
      </c>
      <c r="C2243" s="184" t="s">
        <v>753</v>
      </c>
      <c r="D2243" s="184" t="s">
        <v>938</v>
      </c>
      <c r="E2243" s="184" t="s">
        <v>965</v>
      </c>
      <c r="F2243" s="184" t="s">
        <v>966</v>
      </c>
      <c r="G2243" s="184" t="s">
        <v>957</v>
      </c>
      <c r="H2243" s="184" t="s">
        <v>977</v>
      </c>
      <c r="I2243" s="184">
        <v>0</v>
      </c>
      <c r="J2243" s="184">
        <v>0</v>
      </c>
      <c r="K2243" s="184">
        <v>0</v>
      </c>
      <c r="L2243" s="104" t="b">
        <f t="shared" ref="L2243:L2306" si="140">IF(O2244="methane capture",TRUE,FALSE)</f>
        <v>1</v>
      </c>
      <c r="M2243" s="151">
        <f>IF(L2243=TRUE,(K2243+'NPV Calcs'!$D$14)*About!$B$146,K2243*About!$B$146)</f>
        <v>7.2396401247340254</v>
      </c>
      <c r="N2243" s="151" t="str">
        <f t="shared" ref="N2243:N2306" si="141">IF(F2243="Upstream","ngps - production","ngps - T&amp;D")</f>
        <v>ngps - T&amp;D</v>
      </c>
      <c r="O2243" s="151" t="str">
        <f t="shared" ref="O2243:O2306" si="142">IF(ISNUMBER(SEARCH("flar",H2243)),"methane destruction",IF(G2243="Incomplete-flare","methane destruction","methane capture"))</f>
        <v>methane capture</v>
      </c>
      <c r="P2243" s="91" t="str">
        <f t="shared" ref="P2243:P2306" si="143">CONCATENATE(N2243," ",O2243)</f>
        <v>ngps - T&amp;D methane capture</v>
      </c>
      <c r="Q2243" s="152">
        <f>(J2243*About!$A$143/1000)*10^12</f>
        <v>0</v>
      </c>
      <c r="R2243" s="153">
        <f>M2243/About!$B$155</f>
        <v>13.621072108568427</v>
      </c>
    </row>
    <row r="2244" spans="1:18" x14ac:dyDescent="0.35">
      <c r="A2244" s="86">
        <v>2019</v>
      </c>
      <c r="B2244" s="184" t="s">
        <v>133</v>
      </c>
      <c r="C2244" s="184" t="s">
        <v>753</v>
      </c>
      <c r="D2244" s="184" t="s">
        <v>938</v>
      </c>
      <c r="E2244" s="184" t="s">
        <v>965</v>
      </c>
      <c r="F2244" s="184" t="s">
        <v>966</v>
      </c>
      <c r="G2244" s="184" t="s">
        <v>957</v>
      </c>
      <c r="H2244" s="184" t="s">
        <v>978</v>
      </c>
      <c r="I2244" s="184">
        <v>0</v>
      </c>
      <c r="J2244" s="184">
        <v>0</v>
      </c>
      <c r="K2244" s="184">
        <v>0</v>
      </c>
      <c r="L2244" s="104" t="b">
        <f t="shared" si="140"/>
        <v>1</v>
      </c>
      <c r="M2244" s="151">
        <f>IF(L2244=TRUE,(K2244+'NPV Calcs'!$D$14)*About!$B$146,K2244*About!$B$146)</f>
        <v>7.2396401247340254</v>
      </c>
      <c r="N2244" s="151" t="str">
        <f t="shared" si="141"/>
        <v>ngps - T&amp;D</v>
      </c>
      <c r="O2244" s="151" t="str">
        <f t="shared" si="142"/>
        <v>methane capture</v>
      </c>
      <c r="P2244" s="91" t="str">
        <f t="shared" si="143"/>
        <v>ngps - T&amp;D methane capture</v>
      </c>
      <c r="Q2244" s="152">
        <f>(J2244*About!$A$143/1000)*10^12</f>
        <v>0</v>
      </c>
      <c r="R2244" s="153">
        <f>M2244/About!$B$155</f>
        <v>13.621072108568427</v>
      </c>
    </row>
    <row r="2245" spans="1:18" x14ac:dyDescent="0.35">
      <c r="A2245" s="86">
        <v>2019</v>
      </c>
      <c r="B2245" s="184" t="s">
        <v>133</v>
      </c>
      <c r="C2245" s="184" t="s">
        <v>753</v>
      </c>
      <c r="D2245" s="184" t="s">
        <v>938</v>
      </c>
      <c r="E2245" s="184" t="s">
        <v>965</v>
      </c>
      <c r="F2245" s="184" t="s">
        <v>966</v>
      </c>
      <c r="G2245" s="184" t="s">
        <v>957</v>
      </c>
      <c r="H2245" s="184" t="s">
        <v>974</v>
      </c>
      <c r="I2245" s="184">
        <v>0</v>
      </c>
      <c r="J2245" s="184">
        <v>0</v>
      </c>
      <c r="K2245" s="184">
        <v>0</v>
      </c>
      <c r="L2245" s="104" t="b">
        <f t="shared" si="140"/>
        <v>1</v>
      </c>
      <c r="M2245" s="151">
        <f>IF(L2245=TRUE,(K2245+'NPV Calcs'!$D$14)*About!$B$146,K2245*About!$B$146)</f>
        <v>7.2396401247340254</v>
      </c>
      <c r="N2245" s="151" t="str">
        <f t="shared" si="141"/>
        <v>ngps - T&amp;D</v>
      </c>
      <c r="O2245" s="151" t="str">
        <f t="shared" si="142"/>
        <v>methane capture</v>
      </c>
      <c r="P2245" s="91" t="str">
        <f t="shared" si="143"/>
        <v>ngps - T&amp;D methane capture</v>
      </c>
      <c r="Q2245" s="152">
        <f>(J2245*About!$A$143/1000)*10^12</f>
        <v>0</v>
      </c>
      <c r="R2245" s="153">
        <f>M2245/About!$B$155</f>
        <v>13.621072108568427</v>
      </c>
    </row>
    <row r="2246" spans="1:18" x14ac:dyDescent="0.35">
      <c r="A2246" s="86">
        <v>2019</v>
      </c>
      <c r="B2246" s="184" t="s">
        <v>133</v>
      </c>
      <c r="C2246" s="184" t="s">
        <v>753</v>
      </c>
      <c r="D2246" s="184" t="s">
        <v>938</v>
      </c>
      <c r="E2246" s="184" t="s">
        <v>965</v>
      </c>
      <c r="F2246" s="184" t="s">
        <v>966</v>
      </c>
      <c r="G2246" s="184" t="s">
        <v>957</v>
      </c>
      <c r="H2246" s="184" t="s">
        <v>964</v>
      </c>
      <c r="I2246" s="184">
        <v>0</v>
      </c>
      <c r="J2246" s="184">
        <v>0</v>
      </c>
      <c r="K2246" s="184">
        <v>0</v>
      </c>
      <c r="L2246" s="104" t="b">
        <f t="shared" si="140"/>
        <v>1</v>
      </c>
      <c r="M2246" s="151">
        <f>IF(L2246=TRUE,(K2246+'NPV Calcs'!$D$14)*About!$B$146,K2246*About!$B$146)</f>
        <v>7.2396401247340254</v>
      </c>
      <c r="N2246" s="151" t="str">
        <f t="shared" si="141"/>
        <v>ngps - T&amp;D</v>
      </c>
      <c r="O2246" s="151" t="str">
        <f t="shared" si="142"/>
        <v>methane capture</v>
      </c>
      <c r="P2246" s="91" t="str">
        <f t="shared" si="143"/>
        <v>ngps - T&amp;D methane capture</v>
      </c>
      <c r="Q2246" s="152">
        <f>(J2246*About!$A$143/1000)*10^12</f>
        <v>0</v>
      </c>
      <c r="R2246" s="153">
        <f>M2246/About!$B$155</f>
        <v>13.621072108568427</v>
      </c>
    </row>
    <row r="2247" spans="1:18" x14ac:dyDescent="0.35">
      <c r="A2247" s="86">
        <v>2019</v>
      </c>
      <c r="B2247" s="184" t="s">
        <v>133</v>
      </c>
      <c r="C2247" s="184" t="s">
        <v>753</v>
      </c>
      <c r="D2247" s="184" t="s">
        <v>938</v>
      </c>
      <c r="E2247" s="184" t="s">
        <v>965</v>
      </c>
      <c r="F2247" s="184" t="s">
        <v>966</v>
      </c>
      <c r="G2247" s="184" t="s">
        <v>957</v>
      </c>
      <c r="H2247" s="184" t="s">
        <v>961</v>
      </c>
      <c r="I2247" s="184">
        <v>0</v>
      </c>
      <c r="J2247" s="184">
        <v>0</v>
      </c>
      <c r="K2247" s="184">
        <v>0</v>
      </c>
      <c r="L2247" s="104" t="b">
        <f t="shared" si="140"/>
        <v>1</v>
      </c>
      <c r="M2247" s="151">
        <f>IF(L2247=TRUE,(K2247+'NPV Calcs'!$D$14)*About!$B$146,K2247*About!$B$146)</f>
        <v>7.2396401247340254</v>
      </c>
      <c r="N2247" s="151" t="str">
        <f t="shared" si="141"/>
        <v>ngps - T&amp;D</v>
      </c>
      <c r="O2247" s="151" t="str">
        <f t="shared" si="142"/>
        <v>methane capture</v>
      </c>
      <c r="P2247" s="91" t="str">
        <f t="shared" si="143"/>
        <v>ngps - T&amp;D methane capture</v>
      </c>
      <c r="Q2247" s="152">
        <f>(J2247*About!$A$143/1000)*10^12</f>
        <v>0</v>
      </c>
      <c r="R2247" s="153">
        <f>M2247/About!$B$155</f>
        <v>13.621072108568427</v>
      </c>
    </row>
    <row r="2248" spans="1:18" x14ac:dyDescent="0.35">
      <c r="A2248" s="86">
        <v>2019</v>
      </c>
      <c r="B2248" s="184" t="s">
        <v>127</v>
      </c>
      <c r="C2248" s="184" t="s">
        <v>751</v>
      </c>
      <c r="D2248" s="184" t="s">
        <v>954</v>
      </c>
      <c r="E2248" s="184" t="s">
        <v>959</v>
      </c>
      <c r="F2248" s="184" t="s">
        <v>956</v>
      </c>
      <c r="G2248" s="184" t="s">
        <v>969</v>
      </c>
      <c r="H2248" s="184" t="s">
        <v>970</v>
      </c>
      <c r="I2248" s="184">
        <v>0</v>
      </c>
      <c r="J2248" s="184">
        <v>0</v>
      </c>
      <c r="K2248" s="184">
        <v>0</v>
      </c>
      <c r="L2248" s="104" t="b">
        <f t="shared" si="140"/>
        <v>0</v>
      </c>
      <c r="M2248" s="151">
        <f>IF(L2248=TRUE,(K2248+'NPV Calcs'!$D$14)*About!$B$146,K2248*About!$B$146)</f>
        <v>0</v>
      </c>
      <c r="N2248" s="151" t="str">
        <f t="shared" si="141"/>
        <v>ngps - production</v>
      </c>
      <c r="O2248" s="151" t="str">
        <f t="shared" si="142"/>
        <v>methane capture</v>
      </c>
      <c r="P2248" s="91" t="str">
        <f t="shared" si="143"/>
        <v>ngps - production methane capture</v>
      </c>
      <c r="Q2248" s="152">
        <f>(J2248*About!$A$143/1000)*10^12</f>
        <v>0</v>
      </c>
      <c r="R2248" s="153">
        <f>M2248/About!$B$155</f>
        <v>0</v>
      </c>
    </row>
    <row r="2249" spans="1:18" x14ac:dyDescent="0.35">
      <c r="A2249" s="86">
        <v>2019</v>
      </c>
      <c r="B2249" s="184" t="s">
        <v>127</v>
      </c>
      <c r="C2249" s="184" t="s">
        <v>751</v>
      </c>
      <c r="D2249" s="184" t="s">
        <v>954</v>
      </c>
      <c r="E2249" s="184" t="s">
        <v>959</v>
      </c>
      <c r="F2249" s="184" t="s">
        <v>956</v>
      </c>
      <c r="G2249" s="184" t="s">
        <v>971</v>
      </c>
      <c r="H2249" s="184" t="s">
        <v>972</v>
      </c>
      <c r="I2249" s="184">
        <v>0</v>
      </c>
      <c r="J2249" s="184">
        <v>0</v>
      </c>
      <c r="K2249" s="184">
        <v>0</v>
      </c>
      <c r="L2249" s="104" t="b">
        <f t="shared" si="140"/>
        <v>1</v>
      </c>
      <c r="M2249" s="151">
        <f>IF(L2249=TRUE,(K2249+'NPV Calcs'!$D$14)*About!$B$146,K2249*About!$B$146)</f>
        <v>7.2396401247340254</v>
      </c>
      <c r="N2249" s="151" t="str">
        <f t="shared" si="141"/>
        <v>ngps - production</v>
      </c>
      <c r="O2249" s="151" t="str">
        <f t="shared" si="142"/>
        <v>methane destruction</v>
      </c>
      <c r="P2249" s="91" t="str">
        <f t="shared" si="143"/>
        <v>ngps - production methane destruction</v>
      </c>
      <c r="Q2249" s="152">
        <f>(J2249*About!$A$143/1000)*10^12</f>
        <v>0</v>
      </c>
      <c r="R2249" s="153">
        <f>M2249/About!$B$155</f>
        <v>13.621072108568427</v>
      </c>
    </row>
    <row r="2250" spans="1:18" x14ac:dyDescent="0.35">
      <c r="A2250" s="86">
        <v>2019</v>
      </c>
      <c r="B2250" s="184" t="s">
        <v>127</v>
      </c>
      <c r="C2250" s="184" t="s">
        <v>751</v>
      </c>
      <c r="D2250" s="184" t="s">
        <v>954</v>
      </c>
      <c r="E2250" s="184" t="s">
        <v>959</v>
      </c>
      <c r="F2250" s="184" t="s">
        <v>956</v>
      </c>
      <c r="G2250" s="184" t="s">
        <v>957</v>
      </c>
      <c r="H2250" s="184" t="s">
        <v>958</v>
      </c>
      <c r="I2250" s="184">
        <v>0</v>
      </c>
      <c r="J2250" s="184">
        <v>0</v>
      </c>
      <c r="K2250" s="184">
        <v>0</v>
      </c>
      <c r="L2250" s="104" t="b">
        <f t="shared" si="140"/>
        <v>1</v>
      </c>
      <c r="M2250" s="151">
        <f>IF(L2250=TRUE,(K2250+'NPV Calcs'!$D$14)*About!$B$146,K2250*About!$B$146)</f>
        <v>7.2396401247340254</v>
      </c>
      <c r="N2250" s="151" t="str">
        <f t="shared" si="141"/>
        <v>ngps - production</v>
      </c>
      <c r="O2250" s="151" t="str">
        <f t="shared" si="142"/>
        <v>methane capture</v>
      </c>
      <c r="P2250" s="91" t="str">
        <f t="shared" si="143"/>
        <v>ngps - production methane capture</v>
      </c>
      <c r="Q2250" s="152">
        <f>(J2250*About!$A$143/1000)*10^12</f>
        <v>0</v>
      </c>
      <c r="R2250" s="153">
        <f>M2250/About!$B$155</f>
        <v>13.621072108568427</v>
      </c>
    </row>
    <row r="2251" spans="1:18" x14ac:dyDescent="0.35">
      <c r="A2251" s="86">
        <v>2019</v>
      </c>
      <c r="B2251" s="184" t="s">
        <v>127</v>
      </c>
      <c r="C2251" s="184" t="s">
        <v>751</v>
      </c>
      <c r="D2251" s="184" t="s">
        <v>954</v>
      </c>
      <c r="E2251" s="184" t="s">
        <v>959</v>
      </c>
      <c r="F2251" s="184" t="s">
        <v>956</v>
      </c>
      <c r="G2251" s="184" t="s">
        <v>957</v>
      </c>
      <c r="H2251" s="184" t="s">
        <v>978</v>
      </c>
      <c r="I2251" s="184">
        <v>0</v>
      </c>
      <c r="J2251" s="184">
        <v>0</v>
      </c>
      <c r="K2251" s="184">
        <v>0</v>
      </c>
      <c r="L2251" s="104" t="b">
        <f t="shared" si="140"/>
        <v>0</v>
      </c>
      <c r="M2251" s="151">
        <f>IF(L2251=TRUE,(K2251+'NPV Calcs'!$D$14)*About!$B$146,K2251*About!$B$146)</f>
        <v>0</v>
      </c>
      <c r="N2251" s="151" t="str">
        <f t="shared" si="141"/>
        <v>ngps - production</v>
      </c>
      <c r="O2251" s="151" t="str">
        <f t="shared" si="142"/>
        <v>methane capture</v>
      </c>
      <c r="P2251" s="91" t="str">
        <f t="shared" si="143"/>
        <v>ngps - production methane capture</v>
      </c>
      <c r="Q2251" s="152">
        <f>(J2251*About!$A$143/1000)*10^12</f>
        <v>0</v>
      </c>
      <c r="R2251" s="153">
        <f>M2251/About!$B$155</f>
        <v>0</v>
      </c>
    </row>
    <row r="2252" spans="1:18" x14ac:dyDescent="0.35">
      <c r="A2252" s="86">
        <v>2019</v>
      </c>
      <c r="B2252" s="184" t="s">
        <v>127</v>
      </c>
      <c r="C2252" s="184" t="s">
        <v>751</v>
      </c>
      <c r="D2252" s="184" t="s">
        <v>954</v>
      </c>
      <c r="E2252" s="184" t="s">
        <v>959</v>
      </c>
      <c r="F2252" s="184" t="s">
        <v>956</v>
      </c>
      <c r="G2252" s="184" t="s">
        <v>957</v>
      </c>
      <c r="H2252" s="184" t="s">
        <v>973</v>
      </c>
      <c r="I2252" s="184">
        <v>0</v>
      </c>
      <c r="J2252" s="184">
        <v>0</v>
      </c>
      <c r="K2252" s="184">
        <v>0</v>
      </c>
      <c r="L2252" s="104" t="b">
        <f t="shared" si="140"/>
        <v>1</v>
      </c>
      <c r="M2252" s="151">
        <f>IF(L2252=TRUE,(K2252+'NPV Calcs'!$D$14)*About!$B$146,K2252*About!$B$146)</f>
        <v>7.2396401247340254</v>
      </c>
      <c r="N2252" s="151" t="str">
        <f t="shared" si="141"/>
        <v>ngps - production</v>
      </c>
      <c r="O2252" s="151" t="str">
        <f t="shared" si="142"/>
        <v>methane destruction</v>
      </c>
      <c r="P2252" s="91" t="str">
        <f t="shared" si="143"/>
        <v>ngps - production methane destruction</v>
      </c>
      <c r="Q2252" s="152">
        <f>(J2252*About!$A$143/1000)*10^12</f>
        <v>0</v>
      </c>
      <c r="R2252" s="153">
        <f>M2252/About!$B$155</f>
        <v>13.621072108568427</v>
      </c>
    </row>
    <row r="2253" spans="1:18" x14ac:dyDescent="0.35">
      <c r="A2253" s="86">
        <v>2019</v>
      </c>
      <c r="B2253" s="184" t="s">
        <v>127</v>
      </c>
      <c r="C2253" s="184" t="s">
        <v>751</v>
      </c>
      <c r="D2253" s="184" t="s">
        <v>954</v>
      </c>
      <c r="E2253" s="184" t="s">
        <v>959</v>
      </c>
      <c r="F2253" s="184" t="s">
        <v>956</v>
      </c>
      <c r="G2253" s="184" t="s">
        <v>957</v>
      </c>
      <c r="H2253" s="184" t="s">
        <v>974</v>
      </c>
      <c r="I2253" s="184">
        <v>0</v>
      </c>
      <c r="J2253" s="184">
        <v>0</v>
      </c>
      <c r="K2253" s="184">
        <v>0</v>
      </c>
      <c r="L2253" s="104" t="b">
        <f t="shared" si="140"/>
        <v>1</v>
      </c>
      <c r="M2253" s="151">
        <f>IF(L2253=TRUE,(K2253+'NPV Calcs'!$D$14)*About!$B$146,K2253*About!$B$146)</f>
        <v>7.2396401247340254</v>
      </c>
      <c r="N2253" s="151" t="str">
        <f t="shared" si="141"/>
        <v>ngps - production</v>
      </c>
      <c r="O2253" s="151" t="str">
        <f t="shared" si="142"/>
        <v>methane capture</v>
      </c>
      <c r="P2253" s="91" t="str">
        <f t="shared" si="143"/>
        <v>ngps - production methane capture</v>
      </c>
      <c r="Q2253" s="152">
        <f>(J2253*About!$A$143/1000)*10^12</f>
        <v>0</v>
      </c>
      <c r="R2253" s="153">
        <f>M2253/About!$B$155</f>
        <v>13.621072108568427</v>
      </c>
    </row>
    <row r="2254" spans="1:18" x14ac:dyDescent="0.35">
      <c r="A2254" s="86">
        <v>2019</v>
      </c>
      <c r="B2254" s="184" t="s">
        <v>127</v>
      </c>
      <c r="C2254" s="184" t="s">
        <v>751</v>
      </c>
      <c r="D2254" s="184" t="s">
        <v>954</v>
      </c>
      <c r="E2254" s="184" t="s">
        <v>959</v>
      </c>
      <c r="F2254" s="184" t="s">
        <v>956</v>
      </c>
      <c r="G2254" s="184" t="s">
        <v>957</v>
      </c>
      <c r="H2254" s="184" t="s">
        <v>979</v>
      </c>
      <c r="I2254" s="184">
        <v>0</v>
      </c>
      <c r="J2254" s="184">
        <v>0</v>
      </c>
      <c r="K2254" s="184">
        <v>0</v>
      </c>
      <c r="L2254" s="104" t="b">
        <f t="shared" si="140"/>
        <v>1</v>
      </c>
      <c r="M2254" s="151">
        <f>IF(L2254=TRUE,(K2254+'NPV Calcs'!$D$14)*About!$B$146,K2254*About!$B$146)</f>
        <v>7.2396401247340254</v>
      </c>
      <c r="N2254" s="151" t="str">
        <f t="shared" si="141"/>
        <v>ngps - production</v>
      </c>
      <c r="O2254" s="151" t="str">
        <f t="shared" si="142"/>
        <v>methane capture</v>
      </c>
      <c r="P2254" s="91" t="str">
        <f t="shared" si="143"/>
        <v>ngps - production methane capture</v>
      </c>
      <c r="Q2254" s="152">
        <f>(J2254*About!$A$143/1000)*10^12</f>
        <v>0</v>
      </c>
      <c r="R2254" s="153">
        <f>M2254/About!$B$155</f>
        <v>13.621072108568427</v>
      </c>
    </row>
    <row r="2255" spans="1:18" x14ac:dyDescent="0.35">
      <c r="A2255" s="86">
        <v>2019</v>
      </c>
      <c r="B2255" s="184" t="s">
        <v>127</v>
      </c>
      <c r="C2255" s="184" t="s">
        <v>751</v>
      </c>
      <c r="D2255" s="184" t="s">
        <v>954</v>
      </c>
      <c r="E2255" s="184" t="s">
        <v>959</v>
      </c>
      <c r="F2255" s="184" t="s">
        <v>956</v>
      </c>
      <c r="G2255" s="184" t="s">
        <v>957</v>
      </c>
      <c r="H2255" s="184" t="s">
        <v>964</v>
      </c>
      <c r="I2255" s="184">
        <v>0</v>
      </c>
      <c r="J2255" s="184">
        <v>0</v>
      </c>
      <c r="K2255" s="184">
        <v>0</v>
      </c>
      <c r="L2255" s="104" t="b">
        <f t="shared" si="140"/>
        <v>1</v>
      </c>
      <c r="M2255" s="151">
        <f>IF(L2255=TRUE,(K2255+'NPV Calcs'!$D$14)*About!$B$146,K2255*About!$B$146)</f>
        <v>7.2396401247340254</v>
      </c>
      <c r="N2255" s="151" t="str">
        <f t="shared" si="141"/>
        <v>ngps - production</v>
      </c>
      <c r="O2255" s="151" t="str">
        <f t="shared" si="142"/>
        <v>methane capture</v>
      </c>
      <c r="P2255" s="91" t="str">
        <f t="shared" si="143"/>
        <v>ngps - production methane capture</v>
      </c>
      <c r="Q2255" s="152">
        <f>(J2255*About!$A$143/1000)*10^12</f>
        <v>0</v>
      </c>
      <c r="R2255" s="153">
        <f>M2255/About!$B$155</f>
        <v>13.621072108568427</v>
      </c>
    </row>
    <row r="2256" spans="1:18" x14ac:dyDescent="0.35">
      <c r="A2256" s="86">
        <v>2019</v>
      </c>
      <c r="B2256" s="184" t="s">
        <v>127</v>
      </c>
      <c r="C2256" s="184" t="s">
        <v>751</v>
      </c>
      <c r="D2256" s="184" t="s">
        <v>954</v>
      </c>
      <c r="E2256" s="184" t="s">
        <v>959</v>
      </c>
      <c r="F2256" s="184" t="s">
        <v>956</v>
      </c>
      <c r="G2256" s="184" t="s">
        <v>957</v>
      </c>
      <c r="H2256" s="184" t="s">
        <v>961</v>
      </c>
      <c r="I2256" s="184">
        <v>0</v>
      </c>
      <c r="J2256" s="184">
        <v>0</v>
      </c>
      <c r="K2256" s="184">
        <v>0</v>
      </c>
      <c r="L2256" s="104" t="b">
        <f t="shared" si="140"/>
        <v>1</v>
      </c>
      <c r="M2256" s="151">
        <f>IF(L2256=TRUE,(K2256+'NPV Calcs'!$D$14)*About!$B$146,K2256*About!$B$146)</f>
        <v>7.2396401247340254</v>
      </c>
      <c r="N2256" s="151" t="str">
        <f t="shared" si="141"/>
        <v>ngps - production</v>
      </c>
      <c r="O2256" s="151" t="str">
        <f t="shared" si="142"/>
        <v>methane capture</v>
      </c>
      <c r="P2256" s="91" t="str">
        <f t="shared" si="143"/>
        <v>ngps - production methane capture</v>
      </c>
      <c r="Q2256" s="152">
        <f>(J2256*About!$A$143/1000)*10^12</f>
        <v>0</v>
      </c>
      <c r="R2256" s="153">
        <f>M2256/About!$B$155</f>
        <v>13.621072108568427</v>
      </c>
    </row>
    <row r="2257" spans="1:18" x14ac:dyDescent="0.35">
      <c r="A2257" s="86">
        <v>2019</v>
      </c>
      <c r="B2257" s="184" t="s">
        <v>127</v>
      </c>
      <c r="C2257" s="184" t="s">
        <v>751</v>
      </c>
      <c r="D2257" s="184" t="s">
        <v>954</v>
      </c>
      <c r="E2257" s="184" t="s">
        <v>959</v>
      </c>
      <c r="F2257" s="184" t="s">
        <v>956</v>
      </c>
      <c r="G2257" s="184" t="s">
        <v>957</v>
      </c>
      <c r="H2257" s="184" t="s">
        <v>975</v>
      </c>
      <c r="I2257" s="184">
        <v>0</v>
      </c>
      <c r="J2257" s="184">
        <v>0</v>
      </c>
      <c r="K2257" s="184">
        <v>0</v>
      </c>
      <c r="L2257" s="104" t="b">
        <f t="shared" si="140"/>
        <v>1</v>
      </c>
      <c r="M2257" s="151">
        <f>IF(L2257=TRUE,(K2257+'NPV Calcs'!$D$14)*About!$B$146,K2257*About!$B$146)</f>
        <v>7.2396401247340254</v>
      </c>
      <c r="N2257" s="151" t="str">
        <f t="shared" si="141"/>
        <v>ngps - production</v>
      </c>
      <c r="O2257" s="151" t="str">
        <f t="shared" si="142"/>
        <v>methane capture</v>
      </c>
      <c r="P2257" s="91" t="str">
        <f t="shared" si="143"/>
        <v>ngps - production methane capture</v>
      </c>
      <c r="Q2257" s="152">
        <f>(J2257*About!$A$143/1000)*10^12</f>
        <v>0</v>
      </c>
      <c r="R2257" s="153">
        <f>M2257/About!$B$155</f>
        <v>13.621072108568427</v>
      </c>
    </row>
    <row r="2258" spans="1:18" x14ac:dyDescent="0.35">
      <c r="A2258" s="86">
        <v>2019</v>
      </c>
      <c r="B2258" s="184" t="s">
        <v>127</v>
      </c>
      <c r="C2258" s="184" t="s">
        <v>751</v>
      </c>
      <c r="D2258" s="184" t="s">
        <v>954</v>
      </c>
      <c r="E2258" s="184" t="s">
        <v>959</v>
      </c>
      <c r="F2258" s="184" t="s">
        <v>956</v>
      </c>
      <c r="G2258" s="184" t="s">
        <v>957</v>
      </c>
      <c r="H2258" s="184" t="s">
        <v>967</v>
      </c>
      <c r="I2258" s="184">
        <v>0</v>
      </c>
      <c r="J2258" s="184">
        <v>0</v>
      </c>
      <c r="K2258" s="184">
        <v>0</v>
      </c>
      <c r="L2258" s="104" t="b">
        <f t="shared" si="140"/>
        <v>1</v>
      </c>
      <c r="M2258" s="151">
        <f>IF(L2258=TRUE,(K2258+'NPV Calcs'!$D$14)*About!$B$146,K2258*About!$B$146)</f>
        <v>7.2396401247340254</v>
      </c>
      <c r="N2258" s="151" t="str">
        <f t="shared" si="141"/>
        <v>ngps - production</v>
      </c>
      <c r="O2258" s="151" t="str">
        <f t="shared" si="142"/>
        <v>methane capture</v>
      </c>
      <c r="P2258" s="91" t="str">
        <f t="shared" si="143"/>
        <v>ngps - production methane capture</v>
      </c>
      <c r="Q2258" s="152">
        <f>(J2258*About!$A$143/1000)*10^12</f>
        <v>0</v>
      </c>
      <c r="R2258" s="153">
        <f>M2258/About!$B$155</f>
        <v>13.621072108568427</v>
      </c>
    </row>
    <row r="2259" spans="1:18" x14ac:dyDescent="0.35">
      <c r="A2259" s="86">
        <v>2019</v>
      </c>
      <c r="B2259" s="184" t="s">
        <v>127</v>
      </c>
      <c r="C2259" s="184" t="s">
        <v>751</v>
      </c>
      <c r="D2259" s="184" t="s">
        <v>954</v>
      </c>
      <c r="E2259" s="184" t="s">
        <v>959</v>
      </c>
      <c r="F2259" s="184" t="s">
        <v>956</v>
      </c>
      <c r="G2259" s="184" t="s">
        <v>957</v>
      </c>
      <c r="H2259" s="184" t="s">
        <v>1334</v>
      </c>
      <c r="I2259" s="184">
        <v>0</v>
      </c>
      <c r="J2259" s="184">
        <v>0</v>
      </c>
      <c r="K2259" s="184">
        <v>0</v>
      </c>
      <c r="L2259" s="104" t="b">
        <f t="shared" si="140"/>
        <v>1</v>
      </c>
      <c r="M2259" s="151">
        <f>IF(L2259=TRUE,(K2259+'NPV Calcs'!$D$14)*About!$B$146,K2259*About!$B$146)</f>
        <v>7.2396401247340254</v>
      </c>
      <c r="N2259" s="151" t="str">
        <f t="shared" si="141"/>
        <v>ngps - production</v>
      </c>
      <c r="O2259" s="151" t="str">
        <f t="shared" si="142"/>
        <v>methane capture</v>
      </c>
      <c r="P2259" s="91" t="str">
        <f t="shared" si="143"/>
        <v>ngps - production methane capture</v>
      </c>
      <c r="Q2259" s="152">
        <f>(J2259*About!$A$143/1000)*10^12</f>
        <v>0</v>
      </c>
      <c r="R2259" s="153">
        <f>M2259/About!$B$155</f>
        <v>13.621072108568427</v>
      </c>
    </row>
    <row r="2260" spans="1:18" x14ac:dyDescent="0.35">
      <c r="A2260" s="86">
        <v>2019</v>
      </c>
      <c r="B2260" s="184" t="s">
        <v>127</v>
      </c>
      <c r="C2260" s="184" t="s">
        <v>751</v>
      </c>
      <c r="D2260" s="184" t="s">
        <v>954</v>
      </c>
      <c r="E2260" s="184" t="s">
        <v>959</v>
      </c>
      <c r="F2260" s="184" t="s">
        <v>956</v>
      </c>
      <c r="G2260" s="184" t="s">
        <v>957</v>
      </c>
      <c r="H2260" s="184" t="s">
        <v>970</v>
      </c>
      <c r="I2260" s="184">
        <v>0</v>
      </c>
      <c r="J2260" s="184">
        <v>0</v>
      </c>
      <c r="K2260" s="184">
        <v>0</v>
      </c>
      <c r="L2260" s="104" t="b">
        <f t="shared" si="140"/>
        <v>1</v>
      </c>
      <c r="M2260" s="151">
        <f>IF(L2260=TRUE,(K2260+'NPV Calcs'!$D$14)*About!$B$146,K2260*About!$B$146)</f>
        <v>7.2396401247340254</v>
      </c>
      <c r="N2260" s="151" t="str">
        <f t="shared" si="141"/>
        <v>ngps - production</v>
      </c>
      <c r="O2260" s="151" t="str">
        <f t="shared" si="142"/>
        <v>methane capture</v>
      </c>
      <c r="P2260" s="91" t="str">
        <f t="shared" si="143"/>
        <v>ngps - production methane capture</v>
      </c>
      <c r="Q2260" s="152">
        <f>(J2260*About!$A$143/1000)*10^12</f>
        <v>0</v>
      </c>
      <c r="R2260" s="153">
        <f>M2260/About!$B$155</f>
        <v>13.621072108568427</v>
      </c>
    </row>
    <row r="2261" spans="1:18" x14ac:dyDescent="0.35">
      <c r="A2261" s="86">
        <v>2019</v>
      </c>
      <c r="B2261" s="184" t="s">
        <v>127</v>
      </c>
      <c r="C2261" s="184" t="s">
        <v>751</v>
      </c>
      <c r="D2261" s="184" t="s">
        <v>954</v>
      </c>
      <c r="E2261" s="184" t="s">
        <v>959</v>
      </c>
      <c r="F2261" s="184" t="s">
        <v>956</v>
      </c>
      <c r="G2261" s="184" t="s">
        <v>957</v>
      </c>
      <c r="H2261" s="184" t="s">
        <v>972</v>
      </c>
      <c r="I2261" s="184">
        <v>0</v>
      </c>
      <c r="J2261" s="184">
        <v>0</v>
      </c>
      <c r="K2261" s="184">
        <v>0</v>
      </c>
      <c r="L2261" s="104" t="b">
        <f t="shared" si="140"/>
        <v>1</v>
      </c>
      <c r="M2261" s="151">
        <f>IF(L2261=TRUE,(K2261+'NPV Calcs'!$D$14)*About!$B$146,K2261*About!$B$146)</f>
        <v>7.2396401247340254</v>
      </c>
      <c r="N2261" s="151" t="str">
        <f t="shared" si="141"/>
        <v>ngps - production</v>
      </c>
      <c r="O2261" s="151" t="str">
        <f t="shared" si="142"/>
        <v>methane capture</v>
      </c>
      <c r="P2261" s="91" t="str">
        <f t="shared" si="143"/>
        <v>ngps - production methane capture</v>
      </c>
      <c r="Q2261" s="152">
        <f>(J2261*About!$A$143/1000)*10^12</f>
        <v>0</v>
      </c>
      <c r="R2261" s="153">
        <f>M2261/About!$B$155</f>
        <v>13.621072108568427</v>
      </c>
    </row>
    <row r="2262" spans="1:18" x14ac:dyDescent="0.35">
      <c r="A2262" s="86">
        <v>2019</v>
      </c>
      <c r="B2262" s="184" t="s">
        <v>127</v>
      </c>
      <c r="C2262" s="184" t="s">
        <v>751</v>
      </c>
      <c r="D2262" s="184" t="s">
        <v>1333</v>
      </c>
      <c r="E2262" s="184" t="s">
        <v>1333</v>
      </c>
      <c r="F2262" s="184" t="s">
        <v>966</v>
      </c>
      <c r="G2262" s="184" t="s">
        <v>969</v>
      </c>
      <c r="H2262" s="184" t="s">
        <v>977</v>
      </c>
      <c r="I2262" s="184">
        <v>0</v>
      </c>
      <c r="J2262" s="184">
        <v>0</v>
      </c>
      <c r="K2262" s="184">
        <v>0</v>
      </c>
      <c r="L2262" s="104" t="b">
        <f t="shared" si="140"/>
        <v>1</v>
      </c>
      <c r="M2262" s="151">
        <f>IF(L2262=TRUE,(K2262+'NPV Calcs'!$D$14)*About!$B$146,K2262*About!$B$146)</f>
        <v>7.2396401247340254</v>
      </c>
      <c r="N2262" s="151" t="str">
        <f t="shared" si="141"/>
        <v>ngps - T&amp;D</v>
      </c>
      <c r="O2262" s="151" t="str">
        <f t="shared" si="142"/>
        <v>methane capture</v>
      </c>
      <c r="P2262" s="91" t="str">
        <f t="shared" si="143"/>
        <v>ngps - T&amp;D methane capture</v>
      </c>
      <c r="Q2262" s="152">
        <f>(J2262*About!$A$143/1000)*10^12</f>
        <v>0</v>
      </c>
      <c r="R2262" s="153">
        <f>M2262/About!$B$155</f>
        <v>13.621072108568427</v>
      </c>
    </row>
    <row r="2263" spans="1:18" x14ac:dyDescent="0.35">
      <c r="A2263" s="86">
        <v>2019</v>
      </c>
      <c r="B2263" s="184" t="s">
        <v>127</v>
      </c>
      <c r="C2263" s="184" t="s">
        <v>751</v>
      </c>
      <c r="D2263" s="184" t="s">
        <v>1333</v>
      </c>
      <c r="E2263" s="184" t="s">
        <v>1333</v>
      </c>
      <c r="F2263" s="184" t="s">
        <v>956</v>
      </c>
      <c r="G2263" s="184" t="s">
        <v>969</v>
      </c>
      <c r="H2263" s="184" t="s">
        <v>970</v>
      </c>
      <c r="I2263" s="184">
        <v>0</v>
      </c>
      <c r="J2263" s="184">
        <v>0</v>
      </c>
      <c r="K2263" s="184">
        <v>0</v>
      </c>
      <c r="L2263" s="104" t="b">
        <f t="shared" si="140"/>
        <v>0</v>
      </c>
      <c r="M2263" s="151">
        <f>IF(L2263=TRUE,(K2263+'NPV Calcs'!$D$14)*About!$B$146,K2263*About!$B$146)</f>
        <v>0</v>
      </c>
      <c r="N2263" s="151" t="str">
        <f t="shared" si="141"/>
        <v>ngps - production</v>
      </c>
      <c r="O2263" s="151" t="str">
        <f t="shared" si="142"/>
        <v>methane capture</v>
      </c>
      <c r="P2263" s="91" t="str">
        <f t="shared" si="143"/>
        <v>ngps - production methane capture</v>
      </c>
      <c r="Q2263" s="152">
        <f>(J2263*About!$A$143/1000)*10^12</f>
        <v>0</v>
      </c>
      <c r="R2263" s="153">
        <f>M2263/About!$B$155</f>
        <v>0</v>
      </c>
    </row>
    <row r="2264" spans="1:18" x14ac:dyDescent="0.35">
      <c r="A2264" s="86">
        <v>2019</v>
      </c>
      <c r="B2264" s="184" t="s">
        <v>334</v>
      </c>
      <c r="C2264" s="184" t="s">
        <v>753</v>
      </c>
      <c r="D2264" s="184" t="s">
        <v>938</v>
      </c>
      <c r="E2264" s="184" t="s">
        <v>960</v>
      </c>
      <c r="F2264" s="184" t="s">
        <v>956</v>
      </c>
      <c r="G2264" s="184" t="s">
        <v>971</v>
      </c>
      <c r="H2264" s="184" t="s">
        <v>972</v>
      </c>
      <c r="I2264" s="184">
        <v>0</v>
      </c>
      <c r="J2264" s="184">
        <v>0</v>
      </c>
      <c r="K2264" s="184">
        <v>0</v>
      </c>
      <c r="L2264" s="104" t="b">
        <f t="shared" si="140"/>
        <v>1</v>
      </c>
      <c r="M2264" s="151">
        <f>IF(L2264=TRUE,(K2264+'NPV Calcs'!$D$14)*About!$B$146,K2264*About!$B$146)</f>
        <v>7.2396401247340254</v>
      </c>
      <c r="N2264" s="151" t="str">
        <f t="shared" si="141"/>
        <v>ngps - production</v>
      </c>
      <c r="O2264" s="151" t="str">
        <f t="shared" si="142"/>
        <v>methane destruction</v>
      </c>
      <c r="P2264" s="91" t="str">
        <f t="shared" si="143"/>
        <v>ngps - production methane destruction</v>
      </c>
      <c r="Q2264" s="152">
        <f>(J2264*About!$A$143/1000)*10^12</f>
        <v>0</v>
      </c>
      <c r="R2264" s="153">
        <f>M2264/About!$B$155</f>
        <v>13.621072108568427</v>
      </c>
    </row>
    <row r="2265" spans="1:18" x14ac:dyDescent="0.35">
      <c r="A2265" s="86">
        <v>2019</v>
      </c>
      <c r="B2265" s="184" t="s">
        <v>345</v>
      </c>
      <c r="C2265" s="184" t="s">
        <v>1018</v>
      </c>
      <c r="D2265" s="184" t="s">
        <v>954</v>
      </c>
      <c r="E2265" s="184" t="s">
        <v>976</v>
      </c>
      <c r="F2265" s="184" t="s">
        <v>966</v>
      </c>
      <c r="G2265" s="184" t="s">
        <v>957</v>
      </c>
      <c r="H2265" s="184" t="s">
        <v>958</v>
      </c>
      <c r="I2265" s="184">
        <v>0</v>
      </c>
      <c r="J2265" s="184">
        <v>0</v>
      </c>
      <c r="K2265" s="184">
        <v>0</v>
      </c>
      <c r="L2265" s="104" t="b">
        <f t="shared" si="140"/>
        <v>1</v>
      </c>
      <c r="M2265" s="151">
        <f>IF(L2265=TRUE,(K2265+'NPV Calcs'!$D$14)*About!$B$146,K2265*About!$B$146)</f>
        <v>7.2396401247340254</v>
      </c>
      <c r="N2265" s="151" t="str">
        <f t="shared" si="141"/>
        <v>ngps - T&amp;D</v>
      </c>
      <c r="O2265" s="151" t="str">
        <f t="shared" si="142"/>
        <v>methane capture</v>
      </c>
      <c r="P2265" s="91" t="str">
        <f t="shared" si="143"/>
        <v>ngps - T&amp;D methane capture</v>
      </c>
      <c r="Q2265" s="152">
        <f>(J2265*About!$A$143/1000)*10^12</f>
        <v>0</v>
      </c>
      <c r="R2265" s="153">
        <f>M2265/About!$B$155</f>
        <v>13.621072108568427</v>
      </c>
    </row>
    <row r="2266" spans="1:18" x14ac:dyDescent="0.35">
      <c r="A2266" s="86">
        <v>2019</v>
      </c>
      <c r="B2266" s="184" t="s">
        <v>345</v>
      </c>
      <c r="C2266" s="184" t="s">
        <v>1018</v>
      </c>
      <c r="D2266" s="184" t="s">
        <v>954</v>
      </c>
      <c r="E2266" s="184" t="s">
        <v>976</v>
      </c>
      <c r="F2266" s="184" t="s">
        <v>966</v>
      </c>
      <c r="G2266" s="184" t="s">
        <v>957</v>
      </c>
      <c r="H2266" s="184" t="s">
        <v>977</v>
      </c>
      <c r="I2266" s="184">
        <v>0</v>
      </c>
      <c r="J2266" s="184">
        <v>0</v>
      </c>
      <c r="K2266" s="184">
        <v>0</v>
      </c>
      <c r="L2266" s="104" t="b">
        <f t="shared" si="140"/>
        <v>1</v>
      </c>
      <c r="M2266" s="151">
        <f>IF(L2266=TRUE,(K2266+'NPV Calcs'!$D$14)*About!$B$146,K2266*About!$B$146)</f>
        <v>7.2396401247340254</v>
      </c>
      <c r="N2266" s="151" t="str">
        <f t="shared" si="141"/>
        <v>ngps - T&amp;D</v>
      </c>
      <c r="O2266" s="151" t="str">
        <f t="shared" si="142"/>
        <v>methane capture</v>
      </c>
      <c r="P2266" s="91" t="str">
        <f t="shared" si="143"/>
        <v>ngps - T&amp;D methane capture</v>
      </c>
      <c r="Q2266" s="152">
        <f>(J2266*About!$A$143/1000)*10^12</f>
        <v>0</v>
      </c>
      <c r="R2266" s="153">
        <f>M2266/About!$B$155</f>
        <v>13.621072108568427</v>
      </c>
    </row>
    <row r="2267" spans="1:18" x14ac:dyDescent="0.35">
      <c r="A2267" s="86">
        <v>2019</v>
      </c>
      <c r="B2267" s="184" t="s">
        <v>345</v>
      </c>
      <c r="C2267" s="184" t="s">
        <v>1018</v>
      </c>
      <c r="D2267" s="184" t="s">
        <v>954</v>
      </c>
      <c r="E2267" s="184" t="s">
        <v>976</v>
      </c>
      <c r="F2267" s="184" t="s">
        <v>966</v>
      </c>
      <c r="G2267" s="184" t="s">
        <v>957</v>
      </c>
      <c r="H2267" s="184" t="s">
        <v>978</v>
      </c>
      <c r="I2267" s="184">
        <v>0</v>
      </c>
      <c r="J2267" s="184">
        <v>0</v>
      </c>
      <c r="K2267" s="184">
        <v>0</v>
      </c>
      <c r="L2267" s="104" t="b">
        <f t="shared" si="140"/>
        <v>1</v>
      </c>
      <c r="M2267" s="151">
        <f>IF(L2267=TRUE,(K2267+'NPV Calcs'!$D$14)*About!$B$146,K2267*About!$B$146)</f>
        <v>7.2396401247340254</v>
      </c>
      <c r="N2267" s="151" t="str">
        <f t="shared" si="141"/>
        <v>ngps - T&amp;D</v>
      </c>
      <c r="O2267" s="151" t="str">
        <f t="shared" si="142"/>
        <v>methane capture</v>
      </c>
      <c r="P2267" s="91" t="str">
        <f t="shared" si="143"/>
        <v>ngps - T&amp;D methane capture</v>
      </c>
      <c r="Q2267" s="152">
        <f>(J2267*About!$A$143/1000)*10^12</f>
        <v>0</v>
      </c>
      <c r="R2267" s="153">
        <f>M2267/About!$B$155</f>
        <v>13.621072108568427</v>
      </c>
    </row>
    <row r="2268" spans="1:18" x14ac:dyDescent="0.35">
      <c r="A2268" s="86">
        <v>2019</v>
      </c>
      <c r="B2268" s="184" t="s">
        <v>345</v>
      </c>
      <c r="C2268" s="184" t="s">
        <v>1018</v>
      </c>
      <c r="D2268" s="184" t="s">
        <v>954</v>
      </c>
      <c r="E2268" s="184" t="s">
        <v>976</v>
      </c>
      <c r="F2268" s="184" t="s">
        <v>966</v>
      </c>
      <c r="G2268" s="184" t="s">
        <v>957</v>
      </c>
      <c r="H2268" s="184" t="s">
        <v>974</v>
      </c>
      <c r="I2268" s="184">
        <v>0</v>
      </c>
      <c r="J2268" s="184">
        <v>0</v>
      </c>
      <c r="K2268" s="184">
        <v>0</v>
      </c>
      <c r="L2268" s="104" t="b">
        <f t="shared" si="140"/>
        <v>1</v>
      </c>
      <c r="M2268" s="151">
        <f>IF(L2268=TRUE,(K2268+'NPV Calcs'!$D$14)*About!$B$146,K2268*About!$B$146)</f>
        <v>7.2396401247340254</v>
      </c>
      <c r="N2268" s="151" t="str">
        <f t="shared" si="141"/>
        <v>ngps - T&amp;D</v>
      </c>
      <c r="O2268" s="151" t="str">
        <f t="shared" si="142"/>
        <v>methane capture</v>
      </c>
      <c r="P2268" s="91" t="str">
        <f t="shared" si="143"/>
        <v>ngps - T&amp;D methane capture</v>
      </c>
      <c r="Q2268" s="152">
        <f>(J2268*About!$A$143/1000)*10^12</f>
        <v>0</v>
      </c>
      <c r="R2268" s="153">
        <f>M2268/About!$B$155</f>
        <v>13.621072108568427</v>
      </c>
    </row>
    <row r="2269" spans="1:18" x14ac:dyDescent="0.35">
      <c r="A2269" s="86">
        <v>2019</v>
      </c>
      <c r="B2269" s="184" t="s">
        <v>345</v>
      </c>
      <c r="C2269" s="184" t="s">
        <v>1018</v>
      </c>
      <c r="D2269" s="184" t="s">
        <v>954</v>
      </c>
      <c r="E2269" s="184" t="s">
        <v>976</v>
      </c>
      <c r="F2269" s="184" t="s">
        <v>966</v>
      </c>
      <c r="G2269" s="184" t="s">
        <v>957</v>
      </c>
      <c r="H2269" s="184" t="s">
        <v>979</v>
      </c>
      <c r="I2269" s="184">
        <v>0</v>
      </c>
      <c r="J2269" s="184">
        <v>0</v>
      </c>
      <c r="K2269" s="184">
        <v>0</v>
      </c>
      <c r="L2269" s="104" t="b">
        <f t="shared" si="140"/>
        <v>1</v>
      </c>
      <c r="M2269" s="151">
        <f>IF(L2269=TRUE,(K2269+'NPV Calcs'!$D$14)*About!$B$146,K2269*About!$B$146)</f>
        <v>7.2396401247340254</v>
      </c>
      <c r="N2269" s="151" t="str">
        <f t="shared" si="141"/>
        <v>ngps - T&amp;D</v>
      </c>
      <c r="O2269" s="151" t="str">
        <f t="shared" si="142"/>
        <v>methane capture</v>
      </c>
      <c r="P2269" s="91" t="str">
        <f t="shared" si="143"/>
        <v>ngps - T&amp;D methane capture</v>
      </c>
      <c r="Q2269" s="152">
        <f>(J2269*About!$A$143/1000)*10^12</f>
        <v>0</v>
      </c>
      <c r="R2269" s="153">
        <f>M2269/About!$B$155</f>
        <v>13.621072108568427</v>
      </c>
    </row>
    <row r="2270" spans="1:18" x14ac:dyDescent="0.35">
      <c r="A2270" s="86">
        <v>2019</v>
      </c>
      <c r="B2270" s="184" t="s">
        <v>345</v>
      </c>
      <c r="C2270" s="184" t="s">
        <v>1018</v>
      </c>
      <c r="D2270" s="184" t="s">
        <v>954</v>
      </c>
      <c r="E2270" s="184" t="s">
        <v>976</v>
      </c>
      <c r="F2270" s="184" t="s">
        <v>966</v>
      </c>
      <c r="G2270" s="184" t="s">
        <v>957</v>
      </c>
      <c r="H2270" s="184" t="s">
        <v>964</v>
      </c>
      <c r="I2270" s="184">
        <v>0</v>
      </c>
      <c r="J2270" s="184">
        <v>0</v>
      </c>
      <c r="K2270" s="184">
        <v>0</v>
      </c>
      <c r="L2270" s="104" t="b">
        <f t="shared" si="140"/>
        <v>1</v>
      </c>
      <c r="M2270" s="151">
        <f>IF(L2270=TRUE,(K2270+'NPV Calcs'!$D$14)*About!$B$146,K2270*About!$B$146)</f>
        <v>7.2396401247340254</v>
      </c>
      <c r="N2270" s="151" t="str">
        <f t="shared" si="141"/>
        <v>ngps - T&amp;D</v>
      </c>
      <c r="O2270" s="151" t="str">
        <f t="shared" si="142"/>
        <v>methane capture</v>
      </c>
      <c r="P2270" s="91" t="str">
        <f t="shared" si="143"/>
        <v>ngps - T&amp;D methane capture</v>
      </c>
      <c r="Q2270" s="152">
        <f>(J2270*About!$A$143/1000)*10^12</f>
        <v>0</v>
      </c>
      <c r="R2270" s="153">
        <f>M2270/About!$B$155</f>
        <v>13.621072108568427</v>
      </c>
    </row>
    <row r="2271" spans="1:18" x14ac:dyDescent="0.35">
      <c r="A2271" s="86">
        <v>2019</v>
      </c>
      <c r="B2271" s="184" t="s">
        <v>345</v>
      </c>
      <c r="C2271" s="184" t="s">
        <v>1018</v>
      </c>
      <c r="D2271" s="184" t="s">
        <v>954</v>
      </c>
      <c r="E2271" s="184" t="s">
        <v>976</v>
      </c>
      <c r="F2271" s="184" t="s">
        <v>966</v>
      </c>
      <c r="G2271" s="184" t="s">
        <v>957</v>
      </c>
      <c r="H2271" s="184" t="s">
        <v>961</v>
      </c>
      <c r="I2271" s="184">
        <v>0</v>
      </c>
      <c r="J2271" s="184">
        <v>0</v>
      </c>
      <c r="K2271" s="184">
        <v>0</v>
      </c>
      <c r="L2271" s="104" t="b">
        <f t="shared" si="140"/>
        <v>1</v>
      </c>
      <c r="M2271" s="151">
        <f>IF(L2271=TRUE,(K2271+'NPV Calcs'!$D$14)*About!$B$146,K2271*About!$B$146)</f>
        <v>7.2396401247340254</v>
      </c>
      <c r="N2271" s="151" t="str">
        <f t="shared" si="141"/>
        <v>ngps - T&amp;D</v>
      </c>
      <c r="O2271" s="151" t="str">
        <f t="shared" si="142"/>
        <v>methane capture</v>
      </c>
      <c r="P2271" s="91" t="str">
        <f t="shared" si="143"/>
        <v>ngps - T&amp;D methane capture</v>
      </c>
      <c r="Q2271" s="152">
        <f>(J2271*About!$A$143/1000)*10^12</f>
        <v>0</v>
      </c>
      <c r="R2271" s="153">
        <f>M2271/About!$B$155</f>
        <v>13.621072108568427</v>
      </c>
    </row>
    <row r="2272" spans="1:18" x14ac:dyDescent="0.35">
      <c r="A2272" s="86">
        <v>2019</v>
      </c>
      <c r="B2272" s="184" t="s">
        <v>345</v>
      </c>
      <c r="C2272" s="184" t="s">
        <v>1018</v>
      </c>
      <c r="D2272" s="184" t="s">
        <v>954</v>
      </c>
      <c r="E2272" s="184" t="s">
        <v>976</v>
      </c>
      <c r="F2272" s="184" t="s">
        <v>966</v>
      </c>
      <c r="G2272" s="184" t="s">
        <v>957</v>
      </c>
      <c r="H2272" s="184" t="s">
        <v>975</v>
      </c>
      <c r="I2272" s="184">
        <v>0</v>
      </c>
      <c r="J2272" s="184">
        <v>0</v>
      </c>
      <c r="K2272" s="184">
        <v>0</v>
      </c>
      <c r="L2272" s="104" t="b">
        <f t="shared" si="140"/>
        <v>1</v>
      </c>
      <c r="M2272" s="151">
        <f>IF(L2272=TRUE,(K2272+'NPV Calcs'!$D$14)*About!$B$146,K2272*About!$B$146)</f>
        <v>7.2396401247340254</v>
      </c>
      <c r="N2272" s="151" t="str">
        <f t="shared" si="141"/>
        <v>ngps - T&amp;D</v>
      </c>
      <c r="O2272" s="151" t="str">
        <f t="shared" si="142"/>
        <v>methane capture</v>
      </c>
      <c r="P2272" s="91" t="str">
        <f t="shared" si="143"/>
        <v>ngps - T&amp;D methane capture</v>
      </c>
      <c r="Q2272" s="152">
        <f>(J2272*About!$A$143/1000)*10^12</f>
        <v>0</v>
      </c>
      <c r="R2272" s="153">
        <f>M2272/About!$B$155</f>
        <v>13.621072108568427</v>
      </c>
    </row>
    <row r="2273" spans="1:18" x14ac:dyDescent="0.35">
      <c r="A2273" s="86">
        <v>2019</v>
      </c>
      <c r="B2273" s="184" t="s">
        <v>345</v>
      </c>
      <c r="C2273" s="184" t="s">
        <v>1018</v>
      </c>
      <c r="D2273" s="184" t="s">
        <v>954</v>
      </c>
      <c r="E2273" s="184" t="s">
        <v>976</v>
      </c>
      <c r="F2273" s="184" t="s">
        <v>966</v>
      </c>
      <c r="G2273" s="184" t="s">
        <v>957</v>
      </c>
      <c r="H2273" s="184" t="s">
        <v>967</v>
      </c>
      <c r="I2273" s="184">
        <v>0</v>
      </c>
      <c r="J2273" s="184">
        <v>0</v>
      </c>
      <c r="K2273" s="184">
        <v>0</v>
      </c>
      <c r="L2273" s="104" t="b">
        <f t="shared" si="140"/>
        <v>1</v>
      </c>
      <c r="M2273" s="151">
        <f>IF(L2273=TRUE,(K2273+'NPV Calcs'!$D$14)*About!$B$146,K2273*About!$B$146)</f>
        <v>7.2396401247340254</v>
      </c>
      <c r="N2273" s="151" t="str">
        <f t="shared" si="141"/>
        <v>ngps - T&amp;D</v>
      </c>
      <c r="O2273" s="151" t="str">
        <f t="shared" si="142"/>
        <v>methane capture</v>
      </c>
      <c r="P2273" s="91" t="str">
        <f t="shared" si="143"/>
        <v>ngps - T&amp;D methane capture</v>
      </c>
      <c r="Q2273" s="152">
        <f>(J2273*About!$A$143/1000)*10^12</f>
        <v>0</v>
      </c>
      <c r="R2273" s="153">
        <f>M2273/About!$B$155</f>
        <v>13.621072108568427</v>
      </c>
    </row>
    <row r="2274" spans="1:18" x14ac:dyDescent="0.35">
      <c r="A2274" s="86">
        <v>2019</v>
      </c>
      <c r="B2274" s="184" t="s">
        <v>332</v>
      </c>
      <c r="C2274" s="184" t="s">
        <v>752</v>
      </c>
      <c r="D2274" s="184" t="s">
        <v>938</v>
      </c>
      <c r="E2274" s="184" t="s">
        <v>962</v>
      </c>
      <c r="F2274" s="184" t="s">
        <v>956</v>
      </c>
      <c r="G2274" s="184" t="s">
        <v>957</v>
      </c>
      <c r="H2274" s="184" t="s">
        <v>967</v>
      </c>
      <c r="I2274" s="184">
        <v>0</v>
      </c>
      <c r="J2274" s="184">
        <v>0</v>
      </c>
      <c r="K2274" s="184">
        <v>0</v>
      </c>
      <c r="L2274" s="104" t="b">
        <f t="shared" si="140"/>
        <v>1</v>
      </c>
      <c r="M2274" s="151">
        <f>IF(L2274=TRUE,(K2274+'NPV Calcs'!$D$14)*About!$B$146,K2274*About!$B$146)</f>
        <v>7.2396401247340254</v>
      </c>
      <c r="N2274" s="151" t="str">
        <f t="shared" si="141"/>
        <v>ngps - production</v>
      </c>
      <c r="O2274" s="151" t="str">
        <f t="shared" si="142"/>
        <v>methane capture</v>
      </c>
      <c r="P2274" s="91" t="str">
        <f t="shared" si="143"/>
        <v>ngps - production methane capture</v>
      </c>
      <c r="Q2274" s="152">
        <f>(J2274*About!$A$143/1000)*10^12</f>
        <v>0</v>
      </c>
      <c r="R2274" s="153">
        <f>M2274/About!$B$155</f>
        <v>13.621072108568427</v>
      </c>
    </row>
    <row r="2275" spans="1:18" x14ac:dyDescent="0.35">
      <c r="A2275" s="86">
        <v>2019</v>
      </c>
      <c r="B2275" s="184" t="s">
        <v>332</v>
      </c>
      <c r="C2275" s="184" t="s">
        <v>752</v>
      </c>
      <c r="D2275" s="184" t="s">
        <v>938</v>
      </c>
      <c r="E2275" s="184" t="s">
        <v>962</v>
      </c>
      <c r="F2275" s="184" t="s">
        <v>956</v>
      </c>
      <c r="G2275" s="184" t="s">
        <v>957</v>
      </c>
      <c r="H2275" s="184" t="s">
        <v>1334</v>
      </c>
      <c r="I2275" s="184">
        <v>0</v>
      </c>
      <c r="J2275" s="184">
        <v>0</v>
      </c>
      <c r="K2275" s="184">
        <v>0</v>
      </c>
      <c r="L2275" s="104" t="b">
        <f t="shared" si="140"/>
        <v>1</v>
      </c>
      <c r="M2275" s="151">
        <f>IF(L2275=TRUE,(K2275+'NPV Calcs'!$D$14)*About!$B$146,K2275*About!$B$146)</f>
        <v>7.2396401247340254</v>
      </c>
      <c r="N2275" s="151" t="str">
        <f t="shared" si="141"/>
        <v>ngps - production</v>
      </c>
      <c r="O2275" s="151" t="str">
        <f t="shared" si="142"/>
        <v>methane capture</v>
      </c>
      <c r="P2275" s="91" t="str">
        <f t="shared" si="143"/>
        <v>ngps - production methane capture</v>
      </c>
      <c r="Q2275" s="152">
        <f>(J2275*About!$A$143/1000)*10^12</f>
        <v>0</v>
      </c>
      <c r="R2275" s="153">
        <f>M2275/About!$B$155</f>
        <v>13.621072108568427</v>
      </c>
    </row>
    <row r="2276" spans="1:18" x14ac:dyDescent="0.35">
      <c r="A2276" s="86">
        <v>2019</v>
      </c>
      <c r="B2276" s="184" t="s">
        <v>345</v>
      </c>
      <c r="C2276" s="184" t="s">
        <v>1018</v>
      </c>
      <c r="D2276" s="184" t="s">
        <v>938</v>
      </c>
      <c r="E2276" s="184" t="s">
        <v>960</v>
      </c>
      <c r="F2276" s="184" t="s">
        <v>956</v>
      </c>
      <c r="G2276" s="184" t="s">
        <v>969</v>
      </c>
      <c r="H2276" s="184" t="s">
        <v>970</v>
      </c>
      <c r="I2276" s="184">
        <v>0</v>
      </c>
      <c r="J2276" s="184">
        <v>0</v>
      </c>
      <c r="K2276" s="184">
        <v>0</v>
      </c>
      <c r="L2276" s="104" t="b">
        <f t="shared" si="140"/>
        <v>0</v>
      </c>
      <c r="M2276" s="151">
        <f>IF(L2276=TRUE,(K2276+'NPV Calcs'!$D$14)*About!$B$146,K2276*About!$B$146)</f>
        <v>0</v>
      </c>
      <c r="N2276" s="151" t="str">
        <f t="shared" si="141"/>
        <v>ngps - production</v>
      </c>
      <c r="O2276" s="151" t="str">
        <f t="shared" si="142"/>
        <v>methane capture</v>
      </c>
      <c r="P2276" s="91" t="str">
        <f t="shared" si="143"/>
        <v>ngps - production methane capture</v>
      </c>
      <c r="Q2276" s="152">
        <f>(J2276*About!$A$143/1000)*10^12</f>
        <v>0</v>
      </c>
      <c r="R2276" s="153">
        <f>M2276/About!$B$155</f>
        <v>0</v>
      </c>
    </row>
    <row r="2277" spans="1:18" x14ac:dyDescent="0.35">
      <c r="A2277" s="86">
        <v>2019</v>
      </c>
      <c r="B2277" s="184" t="s">
        <v>345</v>
      </c>
      <c r="C2277" s="184" t="s">
        <v>1018</v>
      </c>
      <c r="D2277" s="184" t="s">
        <v>938</v>
      </c>
      <c r="E2277" s="184" t="s">
        <v>960</v>
      </c>
      <c r="F2277" s="184" t="s">
        <v>956</v>
      </c>
      <c r="G2277" s="184" t="s">
        <v>971</v>
      </c>
      <c r="H2277" s="184" t="s">
        <v>972</v>
      </c>
      <c r="I2277" s="184">
        <v>0</v>
      </c>
      <c r="J2277" s="184">
        <v>0</v>
      </c>
      <c r="K2277" s="184">
        <v>0</v>
      </c>
      <c r="L2277" s="104" t="b">
        <f t="shared" si="140"/>
        <v>1</v>
      </c>
      <c r="M2277" s="151">
        <f>IF(L2277=TRUE,(K2277+'NPV Calcs'!$D$14)*About!$B$146,K2277*About!$B$146)</f>
        <v>7.2396401247340254</v>
      </c>
      <c r="N2277" s="151" t="str">
        <f t="shared" si="141"/>
        <v>ngps - production</v>
      </c>
      <c r="O2277" s="151" t="str">
        <f t="shared" si="142"/>
        <v>methane destruction</v>
      </c>
      <c r="P2277" s="91" t="str">
        <f t="shared" si="143"/>
        <v>ngps - production methane destruction</v>
      </c>
      <c r="Q2277" s="152">
        <f>(J2277*About!$A$143/1000)*10^12</f>
        <v>0</v>
      </c>
      <c r="R2277" s="153">
        <f>M2277/About!$B$155</f>
        <v>13.621072108568427</v>
      </c>
    </row>
    <row r="2278" spans="1:18" x14ac:dyDescent="0.35">
      <c r="A2278" s="86">
        <v>2019</v>
      </c>
      <c r="B2278" s="184" t="s">
        <v>345</v>
      </c>
      <c r="C2278" s="184" t="s">
        <v>1018</v>
      </c>
      <c r="D2278" s="184" t="s">
        <v>938</v>
      </c>
      <c r="E2278" s="184" t="s">
        <v>960</v>
      </c>
      <c r="F2278" s="184" t="s">
        <v>956</v>
      </c>
      <c r="G2278" s="184" t="s">
        <v>957</v>
      </c>
      <c r="H2278" s="184" t="s">
        <v>958</v>
      </c>
      <c r="I2278" s="184">
        <v>0</v>
      </c>
      <c r="J2278" s="184">
        <v>0</v>
      </c>
      <c r="K2278" s="184">
        <v>0</v>
      </c>
      <c r="L2278" s="104" t="b">
        <f t="shared" si="140"/>
        <v>1</v>
      </c>
      <c r="M2278" s="151">
        <f>IF(L2278=TRUE,(K2278+'NPV Calcs'!$D$14)*About!$B$146,K2278*About!$B$146)</f>
        <v>7.2396401247340254</v>
      </c>
      <c r="N2278" s="151" t="str">
        <f t="shared" si="141"/>
        <v>ngps - production</v>
      </c>
      <c r="O2278" s="151" t="str">
        <f t="shared" si="142"/>
        <v>methane capture</v>
      </c>
      <c r="P2278" s="91" t="str">
        <f t="shared" si="143"/>
        <v>ngps - production methane capture</v>
      </c>
      <c r="Q2278" s="152">
        <f>(J2278*About!$A$143/1000)*10^12</f>
        <v>0</v>
      </c>
      <c r="R2278" s="153">
        <f>M2278/About!$B$155</f>
        <v>13.621072108568427</v>
      </c>
    </row>
    <row r="2279" spans="1:18" x14ac:dyDescent="0.35">
      <c r="A2279" s="86">
        <v>2019</v>
      </c>
      <c r="B2279" s="184" t="s">
        <v>345</v>
      </c>
      <c r="C2279" s="184" t="s">
        <v>1018</v>
      </c>
      <c r="D2279" s="184" t="s">
        <v>938</v>
      </c>
      <c r="E2279" s="184" t="s">
        <v>960</v>
      </c>
      <c r="F2279" s="184" t="s">
        <v>956</v>
      </c>
      <c r="G2279" s="184" t="s">
        <v>957</v>
      </c>
      <c r="H2279" s="184" t="s">
        <v>978</v>
      </c>
      <c r="I2279" s="184">
        <v>0</v>
      </c>
      <c r="J2279" s="184">
        <v>0</v>
      </c>
      <c r="K2279" s="184">
        <v>0</v>
      </c>
      <c r="L2279" s="104" t="b">
        <f t="shared" si="140"/>
        <v>0</v>
      </c>
      <c r="M2279" s="151">
        <f>IF(L2279=TRUE,(K2279+'NPV Calcs'!$D$14)*About!$B$146,K2279*About!$B$146)</f>
        <v>0</v>
      </c>
      <c r="N2279" s="151" t="str">
        <f t="shared" si="141"/>
        <v>ngps - production</v>
      </c>
      <c r="O2279" s="151" t="str">
        <f t="shared" si="142"/>
        <v>methane capture</v>
      </c>
      <c r="P2279" s="91" t="str">
        <f t="shared" si="143"/>
        <v>ngps - production methane capture</v>
      </c>
      <c r="Q2279" s="152">
        <f>(J2279*About!$A$143/1000)*10^12</f>
        <v>0</v>
      </c>
      <c r="R2279" s="153">
        <f>M2279/About!$B$155</f>
        <v>0</v>
      </c>
    </row>
    <row r="2280" spans="1:18" x14ac:dyDescent="0.35">
      <c r="A2280" s="86">
        <v>2019</v>
      </c>
      <c r="B2280" s="184" t="s">
        <v>345</v>
      </c>
      <c r="C2280" s="184" t="s">
        <v>1018</v>
      </c>
      <c r="D2280" s="184" t="s">
        <v>938</v>
      </c>
      <c r="E2280" s="184" t="s">
        <v>960</v>
      </c>
      <c r="F2280" s="184" t="s">
        <v>956</v>
      </c>
      <c r="G2280" s="184" t="s">
        <v>957</v>
      </c>
      <c r="H2280" s="184" t="s">
        <v>973</v>
      </c>
      <c r="I2280" s="184">
        <v>0</v>
      </c>
      <c r="J2280" s="184">
        <v>0</v>
      </c>
      <c r="K2280" s="184">
        <v>0</v>
      </c>
      <c r="L2280" s="104" t="b">
        <f t="shared" si="140"/>
        <v>1</v>
      </c>
      <c r="M2280" s="151">
        <f>IF(L2280=TRUE,(K2280+'NPV Calcs'!$D$14)*About!$B$146,K2280*About!$B$146)</f>
        <v>7.2396401247340254</v>
      </c>
      <c r="N2280" s="151" t="str">
        <f t="shared" si="141"/>
        <v>ngps - production</v>
      </c>
      <c r="O2280" s="151" t="str">
        <f t="shared" si="142"/>
        <v>methane destruction</v>
      </c>
      <c r="P2280" s="91" t="str">
        <f t="shared" si="143"/>
        <v>ngps - production methane destruction</v>
      </c>
      <c r="Q2280" s="152">
        <f>(J2280*About!$A$143/1000)*10^12</f>
        <v>0</v>
      </c>
      <c r="R2280" s="153">
        <f>M2280/About!$B$155</f>
        <v>13.621072108568427</v>
      </c>
    </row>
    <row r="2281" spans="1:18" x14ac:dyDescent="0.35">
      <c r="A2281" s="86">
        <v>2019</v>
      </c>
      <c r="B2281" s="184" t="s">
        <v>345</v>
      </c>
      <c r="C2281" s="184" t="s">
        <v>1018</v>
      </c>
      <c r="D2281" s="184" t="s">
        <v>938</v>
      </c>
      <c r="E2281" s="184" t="s">
        <v>960</v>
      </c>
      <c r="F2281" s="184" t="s">
        <v>956</v>
      </c>
      <c r="G2281" s="184" t="s">
        <v>957</v>
      </c>
      <c r="H2281" s="184" t="s">
        <v>974</v>
      </c>
      <c r="I2281" s="184">
        <v>0</v>
      </c>
      <c r="J2281" s="184">
        <v>0</v>
      </c>
      <c r="K2281" s="184">
        <v>0</v>
      </c>
      <c r="L2281" s="104" t="b">
        <f t="shared" si="140"/>
        <v>1</v>
      </c>
      <c r="M2281" s="151">
        <f>IF(L2281=TRUE,(K2281+'NPV Calcs'!$D$14)*About!$B$146,K2281*About!$B$146)</f>
        <v>7.2396401247340254</v>
      </c>
      <c r="N2281" s="151" t="str">
        <f t="shared" si="141"/>
        <v>ngps - production</v>
      </c>
      <c r="O2281" s="151" t="str">
        <f t="shared" si="142"/>
        <v>methane capture</v>
      </c>
      <c r="P2281" s="91" t="str">
        <f t="shared" si="143"/>
        <v>ngps - production methane capture</v>
      </c>
      <c r="Q2281" s="152">
        <f>(J2281*About!$A$143/1000)*10^12</f>
        <v>0</v>
      </c>
      <c r="R2281" s="153">
        <f>M2281/About!$B$155</f>
        <v>13.621072108568427</v>
      </c>
    </row>
    <row r="2282" spans="1:18" x14ac:dyDescent="0.35">
      <c r="A2282" s="86">
        <v>2019</v>
      </c>
      <c r="B2282" s="184" t="s">
        <v>345</v>
      </c>
      <c r="C2282" s="184" t="s">
        <v>1018</v>
      </c>
      <c r="D2282" s="184" t="s">
        <v>938</v>
      </c>
      <c r="E2282" s="184" t="s">
        <v>960</v>
      </c>
      <c r="F2282" s="184" t="s">
        <v>956</v>
      </c>
      <c r="G2282" s="184" t="s">
        <v>957</v>
      </c>
      <c r="H2282" s="184" t="s">
        <v>979</v>
      </c>
      <c r="I2282" s="184">
        <v>0</v>
      </c>
      <c r="J2282" s="184">
        <v>0</v>
      </c>
      <c r="K2282" s="184">
        <v>0</v>
      </c>
      <c r="L2282" s="104" t="b">
        <f t="shared" si="140"/>
        <v>1</v>
      </c>
      <c r="M2282" s="151">
        <f>IF(L2282=TRUE,(K2282+'NPV Calcs'!$D$14)*About!$B$146,K2282*About!$B$146)</f>
        <v>7.2396401247340254</v>
      </c>
      <c r="N2282" s="151" t="str">
        <f t="shared" si="141"/>
        <v>ngps - production</v>
      </c>
      <c r="O2282" s="151" t="str">
        <f t="shared" si="142"/>
        <v>methane capture</v>
      </c>
      <c r="P2282" s="91" t="str">
        <f t="shared" si="143"/>
        <v>ngps - production methane capture</v>
      </c>
      <c r="Q2282" s="152">
        <f>(J2282*About!$A$143/1000)*10^12</f>
        <v>0</v>
      </c>
      <c r="R2282" s="153">
        <f>M2282/About!$B$155</f>
        <v>13.621072108568427</v>
      </c>
    </row>
    <row r="2283" spans="1:18" x14ac:dyDescent="0.35">
      <c r="A2283" s="86">
        <v>2019</v>
      </c>
      <c r="B2283" s="184" t="s">
        <v>345</v>
      </c>
      <c r="C2283" s="184" t="s">
        <v>1018</v>
      </c>
      <c r="D2283" s="184" t="s">
        <v>938</v>
      </c>
      <c r="E2283" s="184" t="s">
        <v>960</v>
      </c>
      <c r="F2283" s="184" t="s">
        <v>956</v>
      </c>
      <c r="G2283" s="184" t="s">
        <v>957</v>
      </c>
      <c r="H2283" s="184" t="s">
        <v>964</v>
      </c>
      <c r="I2283" s="184">
        <v>0</v>
      </c>
      <c r="J2283" s="184">
        <v>0</v>
      </c>
      <c r="K2283" s="184">
        <v>0</v>
      </c>
      <c r="L2283" s="104" t="b">
        <f t="shared" si="140"/>
        <v>1</v>
      </c>
      <c r="M2283" s="151">
        <f>IF(L2283=TRUE,(K2283+'NPV Calcs'!$D$14)*About!$B$146,K2283*About!$B$146)</f>
        <v>7.2396401247340254</v>
      </c>
      <c r="N2283" s="151" t="str">
        <f t="shared" si="141"/>
        <v>ngps - production</v>
      </c>
      <c r="O2283" s="151" t="str">
        <f t="shared" si="142"/>
        <v>methane capture</v>
      </c>
      <c r="P2283" s="91" t="str">
        <f t="shared" si="143"/>
        <v>ngps - production methane capture</v>
      </c>
      <c r="Q2283" s="152">
        <f>(J2283*About!$A$143/1000)*10^12</f>
        <v>0</v>
      </c>
      <c r="R2283" s="153">
        <f>M2283/About!$B$155</f>
        <v>13.621072108568427</v>
      </c>
    </row>
    <row r="2284" spans="1:18" x14ac:dyDescent="0.35">
      <c r="A2284" s="86">
        <v>2019</v>
      </c>
      <c r="B2284" s="184" t="s">
        <v>345</v>
      </c>
      <c r="C2284" s="184" t="s">
        <v>1018</v>
      </c>
      <c r="D2284" s="184" t="s">
        <v>938</v>
      </c>
      <c r="E2284" s="184" t="s">
        <v>960</v>
      </c>
      <c r="F2284" s="184" t="s">
        <v>956</v>
      </c>
      <c r="G2284" s="184" t="s">
        <v>957</v>
      </c>
      <c r="H2284" s="184" t="s">
        <v>961</v>
      </c>
      <c r="I2284" s="184">
        <v>0</v>
      </c>
      <c r="J2284" s="184">
        <v>0</v>
      </c>
      <c r="K2284" s="184">
        <v>0</v>
      </c>
      <c r="L2284" s="104" t="b">
        <f t="shared" si="140"/>
        <v>1</v>
      </c>
      <c r="M2284" s="151">
        <f>IF(L2284=TRUE,(K2284+'NPV Calcs'!$D$14)*About!$B$146,K2284*About!$B$146)</f>
        <v>7.2396401247340254</v>
      </c>
      <c r="N2284" s="151" t="str">
        <f t="shared" si="141"/>
        <v>ngps - production</v>
      </c>
      <c r="O2284" s="151" t="str">
        <f t="shared" si="142"/>
        <v>methane capture</v>
      </c>
      <c r="P2284" s="91" t="str">
        <f t="shared" si="143"/>
        <v>ngps - production methane capture</v>
      </c>
      <c r="Q2284" s="152">
        <f>(J2284*About!$A$143/1000)*10^12</f>
        <v>0</v>
      </c>
      <c r="R2284" s="153">
        <f>M2284/About!$B$155</f>
        <v>13.621072108568427</v>
      </c>
    </row>
    <row r="2285" spans="1:18" x14ac:dyDescent="0.35">
      <c r="A2285" s="86">
        <v>2019</v>
      </c>
      <c r="B2285" s="184" t="s">
        <v>345</v>
      </c>
      <c r="C2285" s="184" t="s">
        <v>1018</v>
      </c>
      <c r="D2285" s="184" t="s">
        <v>938</v>
      </c>
      <c r="E2285" s="184" t="s">
        <v>960</v>
      </c>
      <c r="F2285" s="184" t="s">
        <v>956</v>
      </c>
      <c r="G2285" s="184" t="s">
        <v>957</v>
      </c>
      <c r="H2285" s="184" t="s">
        <v>975</v>
      </c>
      <c r="I2285" s="184">
        <v>0</v>
      </c>
      <c r="J2285" s="184">
        <v>0</v>
      </c>
      <c r="K2285" s="184">
        <v>0</v>
      </c>
      <c r="L2285" s="104" t="b">
        <f t="shared" si="140"/>
        <v>1</v>
      </c>
      <c r="M2285" s="151">
        <f>IF(L2285=TRUE,(K2285+'NPV Calcs'!$D$14)*About!$B$146,K2285*About!$B$146)</f>
        <v>7.2396401247340254</v>
      </c>
      <c r="N2285" s="151" t="str">
        <f t="shared" si="141"/>
        <v>ngps - production</v>
      </c>
      <c r="O2285" s="151" t="str">
        <f t="shared" si="142"/>
        <v>methane capture</v>
      </c>
      <c r="P2285" s="91" t="str">
        <f t="shared" si="143"/>
        <v>ngps - production methane capture</v>
      </c>
      <c r="Q2285" s="152">
        <f>(J2285*About!$A$143/1000)*10^12</f>
        <v>0</v>
      </c>
      <c r="R2285" s="153">
        <f>M2285/About!$B$155</f>
        <v>13.621072108568427</v>
      </c>
    </row>
    <row r="2286" spans="1:18" x14ac:dyDescent="0.35">
      <c r="A2286" s="86">
        <v>2019</v>
      </c>
      <c r="B2286" s="184" t="s">
        <v>345</v>
      </c>
      <c r="C2286" s="184" t="s">
        <v>1018</v>
      </c>
      <c r="D2286" s="184" t="s">
        <v>938</v>
      </c>
      <c r="E2286" s="184" t="s">
        <v>960</v>
      </c>
      <c r="F2286" s="184" t="s">
        <v>956</v>
      </c>
      <c r="G2286" s="184" t="s">
        <v>957</v>
      </c>
      <c r="H2286" s="184" t="s">
        <v>967</v>
      </c>
      <c r="I2286" s="184">
        <v>0</v>
      </c>
      <c r="J2286" s="184">
        <v>0</v>
      </c>
      <c r="K2286" s="184">
        <v>0</v>
      </c>
      <c r="L2286" s="104" t="b">
        <f t="shared" si="140"/>
        <v>1</v>
      </c>
      <c r="M2286" s="151">
        <f>IF(L2286=TRUE,(K2286+'NPV Calcs'!$D$14)*About!$B$146,K2286*About!$B$146)</f>
        <v>7.2396401247340254</v>
      </c>
      <c r="N2286" s="151" t="str">
        <f t="shared" si="141"/>
        <v>ngps - production</v>
      </c>
      <c r="O2286" s="151" t="str">
        <f t="shared" si="142"/>
        <v>methane capture</v>
      </c>
      <c r="P2286" s="91" t="str">
        <f t="shared" si="143"/>
        <v>ngps - production methane capture</v>
      </c>
      <c r="Q2286" s="152">
        <f>(J2286*About!$A$143/1000)*10^12</f>
        <v>0</v>
      </c>
      <c r="R2286" s="153">
        <f>M2286/About!$B$155</f>
        <v>13.621072108568427</v>
      </c>
    </row>
    <row r="2287" spans="1:18" x14ac:dyDescent="0.35">
      <c r="A2287" s="86">
        <v>2019</v>
      </c>
      <c r="B2287" s="184" t="s">
        <v>345</v>
      </c>
      <c r="C2287" s="184" t="s">
        <v>1018</v>
      </c>
      <c r="D2287" s="184" t="s">
        <v>938</v>
      </c>
      <c r="E2287" s="184" t="s">
        <v>960</v>
      </c>
      <c r="F2287" s="184" t="s">
        <v>956</v>
      </c>
      <c r="G2287" s="184" t="s">
        <v>957</v>
      </c>
      <c r="H2287" s="184" t="s">
        <v>1334</v>
      </c>
      <c r="I2287" s="184">
        <v>0</v>
      </c>
      <c r="J2287" s="184">
        <v>0</v>
      </c>
      <c r="K2287" s="184">
        <v>0</v>
      </c>
      <c r="L2287" s="104" t="b">
        <f t="shared" si="140"/>
        <v>1</v>
      </c>
      <c r="M2287" s="151">
        <f>IF(L2287=TRUE,(K2287+'NPV Calcs'!$D$14)*About!$B$146,K2287*About!$B$146)</f>
        <v>7.2396401247340254</v>
      </c>
      <c r="N2287" s="151" t="str">
        <f t="shared" si="141"/>
        <v>ngps - production</v>
      </c>
      <c r="O2287" s="151" t="str">
        <f t="shared" si="142"/>
        <v>methane capture</v>
      </c>
      <c r="P2287" s="91" t="str">
        <f t="shared" si="143"/>
        <v>ngps - production methane capture</v>
      </c>
      <c r="Q2287" s="152">
        <f>(J2287*About!$A$143/1000)*10^12</f>
        <v>0</v>
      </c>
      <c r="R2287" s="153">
        <f>M2287/About!$B$155</f>
        <v>13.621072108568427</v>
      </c>
    </row>
    <row r="2288" spans="1:18" x14ac:dyDescent="0.35">
      <c r="A2288" s="86">
        <v>2019</v>
      </c>
      <c r="B2288" s="184" t="s">
        <v>345</v>
      </c>
      <c r="C2288" s="184" t="s">
        <v>1018</v>
      </c>
      <c r="D2288" s="184" t="s">
        <v>938</v>
      </c>
      <c r="E2288" s="184" t="s">
        <v>960</v>
      </c>
      <c r="F2288" s="184" t="s">
        <v>956</v>
      </c>
      <c r="G2288" s="184" t="s">
        <v>957</v>
      </c>
      <c r="H2288" s="184" t="s">
        <v>970</v>
      </c>
      <c r="I2288" s="184">
        <v>0</v>
      </c>
      <c r="J2288" s="184">
        <v>0</v>
      </c>
      <c r="K2288" s="184">
        <v>0</v>
      </c>
      <c r="L2288" s="104" t="b">
        <f t="shared" si="140"/>
        <v>1</v>
      </c>
      <c r="M2288" s="151">
        <f>IF(L2288=TRUE,(K2288+'NPV Calcs'!$D$14)*About!$B$146,K2288*About!$B$146)</f>
        <v>7.2396401247340254</v>
      </c>
      <c r="N2288" s="151" t="str">
        <f t="shared" si="141"/>
        <v>ngps - production</v>
      </c>
      <c r="O2288" s="151" t="str">
        <f t="shared" si="142"/>
        <v>methane capture</v>
      </c>
      <c r="P2288" s="91" t="str">
        <f t="shared" si="143"/>
        <v>ngps - production methane capture</v>
      </c>
      <c r="Q2288" s="152">
        <f>(J2288*About!$A$143/1000)*10^12</f>
        <v>0</v>
      </c>
      <c r="R2288" s="153">
        <f>M2288/About!$B$155</f>
        <v>13.621072108568427</v>
      </c>
    </row>
    <row r="2289" spans="1:18" x14ac:dyDescent="0.35">
      <c r="A2289" s="86">
        <v>2019</v>
      </c>
      <c r="B2289" s="184" t="s">
        <v>345</v>
      </c>
      <c r="C2289" s="184" t="s">
        <v>1018</v>
      </c>
      <c r="D2289" s="184" t="s">
        <v>938</v>
      </c>
      <c r="E2289" s="184" t="s">
        <v>960</v>
      </c>
      <c r="F2289" s="184" t="s">
        <v>956</v>
      </c>
      <c r="G2289" s="184" t="s">
        <v>957</v>
      </c>
      <c r="H2289" s="184" t="s">
        <v>972</v>
      </c>
      <c r="I2289" s="184">
        <v>0</v>
      </c>
      <c r="J2289" s="184">
        <v>0</v>
      </c>
      <c r="K2289" s="184">
        <v>0</v>
      </c>
      <c r="L2289" s="104" t="b">
        <f t="shared" si="140"/>
        <v>1</v>
      </c>
      <c r="M2289" s="151">
        <f>IF(L2289=TRUE,(K2289+'NPV Calcs'!$D$14)*About!$B$146,K2289*About!$B$146)</f>
        <v>7.2396401247340254</v>
      </c>
      <c r="N2289" s="151" t="str">
        <f t="shared" si="141"/>
        <v>ngps - production</v>
      </c>
      <c r="O2289" s="151" t="str">
        <f t="shared" si="142"/>
        <v>methane capture</v>
      </c>
      <c r="P2289" s="91" t="str">
        <f t="shared" si="143"/>
        <v>ngps - production methane capture</v>
      </c>
      <c r="Q2289" s="152">
        <f>(J2289*About!$A$143/1000)*10^12</f>
        <v>0</v>
      </c>
      <c r="R2289" s="153">
        <f>M2289/About!$B$155</f>
        <v>13.621072108568427</v>
      </c>
    </row>
    <row r="2290" spans="1:18" x14ac:dyDescent="0.35">
      <c r="A2290" s="86">
        <v>2019</v>
      </c>
      <c r="B2290" s="184" t="s">
        <v>345</v>
      </c>
      <c r="C2290" s="184" t="s">
        <v>1018</v>
      </c>
      <c r="D2290" s="184" t="s">
        <v>938</v>
      </c>
      <c r="E2290" s="184" t="s">
        <v>962</v>
      </c>
      <c r="F2290" s="184" t="s">
        <v>956</v>
      </c>
      <c r="G2290" s="184" t="s">
        <v>969</v>
      </c>
      <c r="H2290" s="184" t="s">
        <v>970</v>
      </c>
      <c r="I2290" s="184">
        <v>0</v>
      </c>
      <c r="J2290" s="184">
        <v>0</v>
      </c>
      <c r="K2290" s="184">
        <v>0</v>
      </c>
      <c r="L2290" s="104" t="b">
        <f t="shared" si="140"/>
        <v>0</v>
      </c>
      <c r="M2290" s="151">
        <f>IF(L2290=TRUE,(K2290+'NPV Calcs'!$D$14)*About!$B$146,K2290*About!$B$146)</f>
        <v>0</v>
      </c>
      <c r="N2290" s="151" t="str">
        <f t="shared" si="141"/>
        <v>ngps - production</v>
      </c>
      <c r="O2290" s="151" t="str">
        <f t="shared" si="142"/>
        <v>methane capture</v>
      </c>
      <c r="P2290" s="91" t="str">
        <f t="shared" si="143"/>
        <v>ngps - production methane capture</v>
      </c>
      <c r="Q2290" s="152">
        <f>(J2290*About!$A$143/1000)*10^12</f>
        <v>0</v>
      </c>
      <c r="R2290" s="153">
        <f>M2290/About!$B$155</f>
        <v>0</v>
      </c>
    </row>
    <row r="2291" spans="1:18" x14ac:dyDescent="0.35">
      <c r="A2291" s="86">
        <v>2019</v>
      </c>
      <c r="B2291" s="184" t="s">
        <v>345</v>
      </c>
      <c r="C2291" s="184" t="s">
        <v>1018</v>
      </c>
      <c r="D2291" s="184" t="s">
        <v>938</v>
      </c>
      <c r="E2291" s="184" t="s">
        <v>962</v>
      </c>
      <c r="F2291" s="184" t="s">
        <v>956</v>
      </c>
      <c r="G2291" s="184" t="s">
        <v>971</v>
      </c>
      <c r="H2291" s="184" t="s">
        <v>972</v>
      </c>
      <c r="I2291" s="184">
        <v>0</v>
      </c>
      <c r="J2291" s="184">
        <v>0</v>
      </c>
      <c r="K2291" s="184">
        <v>0</v>
      </c>
      <c r="L2291" s="104" t="b">
        <f t="shared" si="140"/>
        <v>1</v>
      </c>
      <c r="M2291" s="151">
        <f>IF(L2291=TRUE,(K2291+'NPV Calcs'!$D$14)*About!$B$146,K2291*About!$B$146)</f>
        <v>7.2396401247340254</v>
      </c>
      <c r="N2291" s="151" t="str">
        <f t="shared" si="141"/>
        <v>ngps - production</v>
      </c>
      <c r="O2291" s="151" t="str">
        <f t="shared" si="142"/>
        <v>methane destruction</v>
      </c>
      <c r="P2291" s="91" t="str">
        <f t="shared" si="143"/>
        <v>ngps - production methane destruction</v>
      </c>
      <c r="Q2291" s="152">
        <f>(J2291*About!$A$143/1000)*10^12</f>
        <v>0</v>
      </c>
      <c r="R2291" s="153">
        <f>M2291/About!$B$155</f>
        <v>13.621072108568427</v>
      </c>
    </row>
    <row r="2292" spans="1:18" x14ac:dyDescent="0.35">
      <c r="A2292" s="86">
        <v>2019</v>
      </c>
      <c r="B2292" s="184" t="s">
        <v>345</v>
      </c>
      <c r="C2292" s="184" t="s">
        <v>1018</v>
      </c>
      <c r="D2292" s="184" t="s">
        <v>938</v>
      </c>
      <c r="E2292" s="184" t="s">
        <v>962</v>
      </c>
      <c r="F2292" s="184" t="s">
        <v>956</v>
      </c>
      <c r="G2292" s="184" t="s">
        <v>957</v>
      </c>
      <c r="H2292" s="184" t="s">
        <v>958</v>
      </c>
      <c r="I2292" s="184">
        <v>0</v>
      </c>
      <c r="J2292" s="184">
        <v>0</v>
      </c>
      <c r="K2292" s="184">
        <v>0</v>
      </c>
      <c r="L2292" s="104" t="b">
        <f t="shared" si="140"/>
        <v>1</v>
      </c>
      <c r="M2292" s="151">
        <f>IF(L2292=TRUE,(K2292+'NPV Calcs'!$D$14)*About!$B$146,K2292*About!$B$146)</f>
        <v>7.2396401247340254</v>
      </c>
      <c r="N2292" s="151" t="str">
        <f t="shared" si="141"/>
        <v>ngps - production</v>
      </c>
      <c r="O2292" s="151" t="str">
        <f t="shared" si="142"/>
        <v>methane capture</v>
      </c>
      <c r="P2292" s="91" t="str">
        <f t="shared" si="143"/>
        <v>ngps - production methane capture</v>
      </c>
      <c r="Q2292" s="152">
        <f>(J2292*About!$A$143/1000)*10^12</f>
        <v>0</v>
      </c>
      <c r="R2292" s="153">
        <f>M2292/About!$B$155</f>
        <v>13.621072108568427</v>
      </c>
    </row>
    <row r="2293" spans="1:18" x14ac:dyDescent="0.35">
      <c r="A2293" s="86">
        <v>2019</v>
      </c>
      <c r="B2293" s="184" t="s">
        <v>345</v>
      </c>
      <c r="C2293" s="184" t="s">
        <v>1018</v>
      </c>
      <c r="D2293" s="184" t="s">
        <v>938</v>
      </c>
      <c r="E2293" s="184" t="s">
        <v>962</v>
      </c>
      <c r="F2293" s="184" t="s">
        <v>956</v>
      </c>
      <c r="G2293" s="184" t="s">
        <v>957</v>
      </c>
      <c r="H2293" s="184" t="s">
        <v>978</v>
      </c>
      <c r="I2293" s="184">
        <v>0</v>
      </c>
      <c r="J2293" s="184">
        <v>0</v>
      </c>
      <c r="K2293" s="184">
        <v>0</v>
      </c>
      <c r="L2293" s="104" t="b">
        <f t="shared" si="140"/>
        <v>0</v>
      </c>
      <c r="M2293" s="151">
        <f>IF(L2293=TRUE,(K2293+'NPV Calcs'!$D$14)*About!$B$146,K2293*About!$B$146)</f>
        <v>0</v>
      </c>
      <c r="N2293" s="151" t="str">
        <f t="shared" si="141"/>
        <v>ngps - production</v>
      </c>
      <c r="O2293" s="151" t="str">
        <f t="shared" si="142"/>
        <v>methane capture</v>
      </c>
      <c r="P2293" s="91" t="str">
        <f t="shared" si="143"/>
        <v>ngps - production methane capture</v>
      </c>
      <c r="Q2293" s="152">
        <f>(J2293*About!$A$143/1000)*10^12</f>
        <v>0</v>
      </c>
      <c r="R2293" s="153">
        <f>M2293/About!$B$155</f>
        <v>0</v>
      </c>
    </row>
    <row r="2294" spans="1:18" x14ac:dyDescent="0.35">
      <c r="A2294" s="86">
        <v>2019</v>
      </c>
      <c r="B2294" s="184" t="s">
        <v>345</v>
      </c>
      <c r="C2294" s="184" t="s">
        <v>1018</v>
      </c>
      <c r="D2294" s="184" t="s">
        <v>938</v>
      </c>
      <c r="E2294" s="184" t="s">
        <v>962</v>
      </c>
      <c r="F2294" s="184" t="s">
        <v>956</v>
      </c>
      <c r="G2294" s="184" t="s">
        <v>957</v>
      </c>
      <c r="H2294" s="184" t="s">
        <v>973</v>
      </c>
      <c r="I2294" s="184">
        <v>0</v>
      </c>
      <c r="J2294" s="184">
        <v>0</v>
      </c>
      <c r="K2294" s="184">
        <v>0</v>
      </c>
      <c r="L2294" s="104" t="b">
        <f t="shared" si="140"/>
        <v>1</v>
      </c>
      <c r="M2294" s="151">
        <f>IF(L2294=TRUE,(K2294+'NPV Calcs'!$D$14)*About!$B$146,K2294*About!$B$146)</f>
        <v>7.2396401247340254</v>
      </c>
      <c r="N2294" s="151" t="str">
        <f t="shared" si="141"/>
        <v>ngps - production</v>
      </c>
      <c r="O2294" s="151" t="str">
        <f t="shared" si="142"/>
        <v>methane destruction</v>
      </c>
      <c r="P2294" s="91" t="str">
        <f t="shared" si="143"/>
        <v>ngps - production methane destruction</v>
      </c>
      <c r="Q2294" s="152">
        <f>(J2294*About!$A$143/1000)*10^12</f>
        <v>0</v>
      </c>
      <c r="R2294" s="153">
        <f>M2294/About!$B$155</f>
        <v>13.621072108568427</v>
      </c>
    </row>
    <row r="2295" spans="1:18" x14ac:dyDescent="0.35">
      <c r="A2295" s="86">
        <v>2019</v>
      </c>
      <c r="B2295" s="184" t="s">
        <v>345</v>
      </c>
      <c r="C2295" s="184" t="s">
        <v>1018</v>
      </c>
      <c r="D2295" s="184" t="s">
        <v>938</v>
      </c>
      <c r="E2295" s="184" t="s">
        <v>962</v>
      </c>
      <c r="F2295" s="184" t="s">
        <v>956</v>
      </c>
      <c r="G2295" s="184" t="s">
        <v>957</v>
      </c>
      <c r="H2295" s="184" t="s">
        <v>974</v>
      </c>
      <c r="I2295" s="184">
        <v>0</v>
      </c>
      <c r="J2295" s="184">
        <v>0</v>
      </c>
      <c r="K2295" s="184">
        <v>0</v>
      </c>
      <c r="L2295" s="104" t="b">
        <f t="shared" si="140"/>
        <v>1</v>
      </c>
      <c r="M2295" s="151">
        <f>IF(L2295=TRUE,(K2295+'NPV Calcs'!$D$14)*About!$B$146,K2295*About!$B$146)</f>
        <v>7.2396401247340254</v>
      </c>
      <c r="N2295" s="151" t="str">
        <f t="shared" si="141"/>
        <v>ngps - production</v>
      </c>
      <c r="O2295" s="151" t="str">
        <f t="shared" si="142"/>
        <v>methane capture</v>
      </c>
      <c r="P2295" s="91" t="str">
        <f t="shared" si="143"/>
        <v>ngps - production methane capture</v>
      </c>
      <c r="Q2295" s="152">
        <f>(J2295*About!$A$143/1000)*10^12</f>
        <v>0</v>
      </c>
      <c r="R2295" s="153">
        <f>M2295/About!$B$155</f>
        <v>13.621072108568427</v>
      </c>
    </row>
    <row r="2296" spans="1:18" x14ac:dyDescent="0.35">
      <c r="A2296" s="86">
        <v>2019</v>
      </c>
      <c r="B2296" s="184" t="s">
        <v>345</v>
      </c>
      <c r="C2296" s="184" t="s">
        <v>1018</v>
      </c>
      <c r="D2296" s="184" t="s">
        <v>938</v>
      </c>
      <c r="E2296" s="184" t="s">
        <v>962</v>
      </c>
      <c r="F2296" s="184" t="s">
        <v>956</v>
      </c>
      <c r="G2296" s="184" t="s">
        <v>957</v>
      </c>
      <c r="H2296" s="184" t="s">
        <v>979</v>
      </c>
      <c r="I2296" s="184">
        <v>0</v>
      </c>
      <c r="J2296" s="184">
        <v>0</v>
      </c>
      <c r="K2296" s="184">
        <v>0</v>
      </c>
      <c r="L2296" s="104" t="b">
        <f t="shared" si="140"/>
        <v>1</v>
      </c>
      <c r="M2296" s="151">
        <f>IF(L2296=TRUE,(K2296+'NPV Calcs'!$D$14)*About!$B$146,K2296*About!$B$146)</f>
        <v>7.2396401247340254</v>
      </c>
      <c r="N2296" s="151" t="str">
        <f t="shared" si="141"/>
        <v>ngps - production</v>
      </c>
      <c r="O2296" s="151" t="str">
        <f t="shared" si="142"/>
        <v>methane capture</v>
      </c>
      <c r="P2296" s="91" t="str">
        <f t="shared" si="143"/>
        <v>ngps - production methane capture</v>
      </c>
      <c r="Q2296" s="152">
        <f>(J2296*About!$A$143/1000)*10^12</f>
        <v>0</v>
      </c>
      <c r="R2296" s="153">
        <f>M2296/About!$B$155</f>
        <v>13.621072108568427</v>
      </c>
    </row>
    <row r="2297" spans="1:18" x14ac:dyDescent="0.35">
      <c r="A2297" s="86">
        <v>2019</v>
      </c>
      <c r="B2297" s="184" t="s">
        <v>345</v>
      </c>
      <c r="C2297" s="184" t="s">
        <v>1018</v>
      </c>
      <c r="D2297" s="184" t="s">
        <v>938</v>
      </c>
      <c r="E2297" s="184" t="s">
        <v>962</v>
      </c>
      <c r="F2297" s="184" t="s">
        <v>956</v>
      </c>
      <c r="G2297" s="184" t="s">
        <v>957</v>
      </c>
      <c r="H2297" s="184" t="s">
        <v>964</v>
      </c>
      <c r="I2297" s="184">
        <v>0</v>
      </c>
      <c r="J2297" s="184">
        <v>0</v>
      </c>
      <c r="K2297" s="184">
        <v>0</v>
      </c>
      <c r="L2297" s="104" t="b">
        <f t="shared" si="140"/>
        <v>1</v>
      </c>
      <c r="M2297" s="151">
        <f>IF(L2297=TRUE,(K2297+'NPV Calcs'!$D$14)*About!$B$146,K2297*About!$B$146)</f>
        <v>7.2396401247340254</v>
      </c>
      <c r="N2297" s="151" t="str">
        <f t="shared" si="141"/>
        <v>ngps - production</v>
      </c>
      <c r="O2297" s="151" t="str">
        <f t="shared" si="142"/>
        <v>methane capture</v>
      </c>
      <c r="P2297" s="91" t="str">
        <f t="shared" si="143"/>
        <v>ngps - production methane capture</v>
      </c>
      <c r="Q2297" s="152">
        <f>(J2297*About!$A$143/1000)*10^12</f>
        <v>0</v>
      </c>
      <c r="R2297" s="153">
        <f>M2297/About!$B$155</f>
        <v>13.621072108568427</v>
      </c>
    </row>
    <row r="2298" spans="1:18" x14ac:dyDescent="0.35">
      <c r="A2298" s="86">
        <v>2019</v>
      </c>
      <c r="B2298" s="184" t="s">
        <v>345</v>
      </c>
      <c r="C2298" s="184" t="s">
        <v>1018</v>
      </c>
      <c r="D2298" s="184" t="s">
        <v>938</v>
      </c>
      <c r="E2298" s="184" t="s">
        <v>962</v>
      </c>
      <c r="F2298" s="184" t="s">
        <v>956</v>
      </c>
      <c r="G2298" s="184" t="s">
        <v>957</v>
      </c>
      <c r="H2298" s="184" t="s">
        <v>961</v>
      </c>
      <c r="I2298" s="184">
        <v>0</v>
      </c>
      <c r="J2298" s="184">
        <v>0</v>
      </c>
      <c r="K2298" s="184">
        <v>0</v>
      </c>
      <c r="L2298" s="104" t="b">
        <f t="shared" si="140"/>
        <v>1</v>
      </c>
      <c r="M2298" s="151">
        <f>IF(L2298=TRUE,(K2298+'NPV Calcs'!$D$14)*About!$B$146,K2298*About!$B$146)</f>
        <v>7.2396401247340254</v>
      </c>
      <c r="N2298" s="151" t="str">
        <f t="shared" si="141"/>
        <v>ngps - production</v>
      </c>
      <c r="O2298" s="151" t="str">
        <f t="shared" si="142"/>
        <v>methane capture</v>
      </c>
      <c r="P2298" s="91" t="str">
        <f t="shared" si="143"/>
        <v>ngps - production methane capture</v>
      </c>
      <c r="Q2298" s="152">
        <f>(J2298*About!$A$143/1000)*10^12</f>
        <v>0</v>
      </c>
      <c r="R2298" s="153">
        <f>M2298/About!$B$155</f>
        <v>13.621072108568427</v>
      </c>
    </row>
    <row r="2299" spans="1:18" x14ac:dyDescent="0.35">
      <c r="A2299" s="86">
        <v>2019</v>
      </c>
      <c r="B2299" s="184" t="s">
        <v>345</v>
      </c>
      <c r="C2299" s="184" t="s">
        <v>1018</v>
      </c>
      <c r="D2299" s="184" t="s">
        <v>938</v>
      </c>
      <c r="E2299" s="184" t="s">
        <v>962</v>
      </c>
      <c r="F2299" s="184" t="s">
        <v>956</v>
      </c>
      <c r="G2299" s="184" t="s">
        <v>957</v>
      </c>
      <c r="H2299" s="184" t="s">
        <v>975</v>
      </c>
      <c r="I2299" s="184">
        <v>0</v>
      </c>
      <c r="J2299" s="184">
        <v>0</v>
      </c>
      <c r="K2299" s="184">
        <v>0</v>
      </c>
      <c r="L2299" s="104" t="b">
        <f t="shared" si="140"/>
        <v>1</v>
      </c>
      <c r="M2299" s="151">
        <f>IF(L2299=TRUE,(K2299+'NPV Calcs'!$D$14)*About!$B$146,K2299*About!$B$146)</f>
        <v>7.2396401247340254</v>
      </c>
      <c r="N2299" s="151" t="str">
        <f t="shared" si="141"/>
        <v>ngps - production</v>
      </c>
      <c r="O2299" s="151" t="str">
        <f t="shared" si="142"/>
        <v>methane capture</v>
      </c>
      <c r="P2299" s="91" t="str">
        <f t="shared" si="143"/>
        <v>ngps - production methane capture</v>
      </c>
      <c r="Q2299" s="152">
        <f>(J2299*About!$A$143/1000)*10^12</f>
        <v>0</v>
      </c>
      <c r="R2299" s="153">
        <f>M2299/About!$B$155</f>
        <v>13.621072108568427</v>
      </c>
    </row>
    <row r="2300" spans="1:18" x14ac:dyDescent="0.35">
      <c r="A2300" s="86">
        <v>2019</v>
      </c>
      <c r="B2300" s="184" t="s">
        <v>345</v>
      </c>
      <c r="C2300" s="184" t="s">
        <v>1018</v>
      </c>
      <c r="D2300" s="184" t="s">
        <v>938</v>
      </c>
      <c r="E2300" s="184" t="s">
        <v>962</v>
      </c>
      <c r="F2300" s="184" t="s">
        <v>956</v>
      </c>
      <c r="G2300" s="184" t="s">
        <v>957</v>
      </c>
      <c r="H2300" s="184" t="s">
        <v>967</v>
      </c>
      <c r="I2300" s="184">
        <v>0</v>
      </c>
      <c r="J2300" s="184">
        <v>0</v>
      </c>
      <c r="K2300" s="184">
        <v>0</v>
      </c>
      <c r="L2300" s="104" t="b">
        <f t="shared" si="140"/>
        <v>1</v>
      </c>
      <c r="M2300" s="151">
        <f>IF(L2300=TRUE,(K2300+'NPV Calcs'!$D$14)*About!$B$146,K2300*About!$B$146)</f>
        <v>7.2396401247340254</v>
      </c>
      <c r="N2300" s="151" t="str">
        <f t="shared" si="141"/>
        <v>ngps - production</v>
      </c>
      <c r="O2300" s="151" t="str">
        <f t="shared" si="142"/>
        <v>methane capture</v>
      </c>
      <c r="P2300" s="91" t="str">
        <f t="shared" si="143"/>
        <v>ngps - production methane capture</v>
      </c>
      <c r="Q2300" s="152">
        <f>(J2300*About!$A$143/1000)*10^12</f>
        <v>0</v>
      </c>
      <c r="R2300" s="153">
        <f>M2300/About!$B$155</f>
        <v>13.621072108568427</v>
      </c>
    </row>
    <row r="2301" spans="1:18" x14ac:dyDescent="0.35">
      <c r="A2301" s="86">
        <v>2019</v>
      </c>
      <c r="B2301" s="184" t="s">
        <v>345</v>
      </c>
      <c r="C2301" s="184" t="s">
        <v>1018</v>
      </c>
      <c r="D2301" s="184" t="s">
        <v>938</v>
      </c>
      <c r="E2301" s="184" t="s">
        <v>962</v>
      </c>
      <c r="F2301" s="184" t="s">
        <v>956</v>
      </c>
      <c r="G2301" s="184" t="s">
        <v>957</v>
      </c>
      <c r="H2301" s="184" t="s">
        <v>1334</v>
      </c>
      <c r="I2301" s="184">
        <v>0</v>
      </c>
      <c r="J2301" s="184">
        <v>0</v>
      </c>
      <c r="K2301" s="184">
        <v>0</v>
      </c>
      <c r="L2301" s="104" t="b">
        <f t="shared" si="140"/>
        <v>1</v>
      </c>
      <c r="M2301" s="151">
        <f>IF(L2301=TRUE,(K2301+'NPV Calcs'!$D$14)*About!$B$146,K2301*About!$B$146)</f>
        <v>7.2396401247340254</v>
      </c>
      <c r="N2301" s="151" t="str">
        <f t="shared" si="141"/>
        <v>ngps - production</v>
      </c>
      <c r="O2301" s="151" t="str">
        <f t="shared" si="142"/>
        <v>methane capture</v>
      </c>
      <c r="P2301" s="91" t="str">
        <f t="shared" si="143"/>
        <v>ngps - production methane capture</v>
      </c>
      <c r="Q2301" s="152">
        <f>(J2301*About!$A$143/1000)*10^12</f>
        <v>0</v>
      </c>
      <c r="R2301" s="153">
        <f>M2301/About!$B$155</f>
        <v>13.621072108568427</v>
      </c>
    </row>
    <row r="2302" spans="1:18" x14ac:dyDescent="0.35">
      <c r="A2302" s="86">
        <v>2019</v>
      </c>
      <c r="B2302" s="184" t="s">
        <v>345</v>
      </c>
      <c r="C2302" s="184" t="s">
        <v>1018</v>
      </c>
      <c r="D2302" s="184" t="s">
        <v>938</v>
      </c>
      <c r="E2302" s="184" t="s">
        <v>962</v>
      </c>
      <c r="F2302" s="184" t="s">
        <v>956</v>
      </c>
      <c r="G2302" s="184" t="s">
        <v>957</v>
      </c>
      <c r="H2302" s="184" t="s">
        <v>970</v>
      </c>
      <c r="I2302" s="184">
        <v>0</v>
      </c>
      <c r="J2302" s="184">
        <v>0</v>
      </c>
      <c r="K2302" s="184">
        <v>0</v>
      </c>
      <c r="L2302" s="104" t="b">
        <f t="shared" si="140"/>
        <v>1</v>
      </c>
      <c r="M2302" s="151">
        <f>IF(L2302=TRUE,(K2302+'NPV Calcs'!$D$14)*About!$B$146,K2302*About!$B$146)</f>
        <v>7.2396401247340254</v>
      </c>
      <c r="N2302" s="151" t="str">
        <f t="shared" si="141"/>
        <v>ngps - production</v>
      </c>
      <c r="O2302" s="151" t="str">
        <f t="shared" si="142"/>
        <v>methane capture</v>
      </c>
      <c r="P2302" s="91" t="str">
        <f t="shared" si="143"/>
        <v>ngps - production methane capture</v>
      </c>
      <c r="Q2302" s="152">
        <f>(J2302*About!$A$143/1000)*10^12</f>
        <v>0</v>
      </c>
      <c r="R2302" s="153">
        <f>M2302/About!$B$155</f>
        <v>13.621072108568427</v>
      </c>
    </row>
    <row r="2303" spans="1:18" x14ac:dyDescent="0.35">
      <c r="A2303" s="86">
        <v>2019</v>
      </c>
      <c r="B2303" s="184" t="s">
        <v>345</v>
      </c>
      <c r="C2303" s="184" t="s">
        <v>1018</v>
      </c>
      <c r="D2303" s="184" t="s">
        <v>938</v>
      </c>
      <c r="E2303" s="184" t="s">
        <v>962</v>
      </c>
      <c r="F2303" s="184" t="s">
        <v>956</v>
      </c>
      <c r="G2303" s="184" t="s">
        <v>957</v>
      </c>
      <c r="H2303" s="184" t="s">
        <v>972</v>
      </c>
      <c r="I2303" s="184">
        <v>0</v>
      </c>
      <c r="J2303" s="184">
        <v>0</v>
      </c>
      <c r="K2303" s="184">
        <v>0</v>
      </c>
      <c r="L2303" s="104" t="b">
        <f t="shared" si="140"/>
        <v>1</v>
      </c>
      <c r="M2303" s="151">
        <f>IF(L2303=TRUE,(K2303+'NPV Calcs'!$D$14)*About!$B$146,K2303*About!$B$146)</f>
        <v>7.2396401247340254</v>
      </c>
      <c r="N2303" s="151" t="str">
        <f t="shared" si="141"/>
        <v>ngps - production</v>
      </c>
      <c r="O2303" s="151" t="str">
        <f t="shared" si="142"/>
        <v>methane capture</v>
      </c>
      <c r="P2303" s="91" t="str">
        <f t="shared" si="143"/>
        <v>ngps - production methane capture</v>
      </c>
      <c r="Q2303" s="152">
        <f>(J2303*About!$A$143/1000)*10^12</f>
        <v>0</v>
      </c>
      <c r="R2303" s="153">
        <f>M2303/About!$B$155</f>
        <v>13.621072108568427</v>
      </c>
    </row>
    <row r="2304" spans="1:18" x14ac:dyDescent="0.35">
      <c r="A2304" s="86">
        <v>2019</v>
      </c>
      <c r="B2304" s="184" t="s">
        <v>231</v>
      </c>
      <c r="C2304" s="184" t="s">
        <v>753</v>
      </c>
      <c r="D2304" s="184" t="s">
        <v>938</v>
      </c>
      <c r="E2304" s="184" t="s">
        <v>968</v>
      </c>
      <c r="F2304" s="184" t="s">
        <v>956</v>
      </c>
      <c r="G2304" s="184" t="s">
        <v>957</v>
      </c>
      <c r="H2304" s="184" t="s">
        <v>961</v>
      </c>
      <c r="I2304" s="184">
        <v>0</v>
      </c>
      <c r="J2304" s="184">
        <v>0</v>
      </c>
      <c r="K2304" s="184">
        <v>0</v>
      </c>
      <c r="L2304" s="104" t="b">
        <f t="shared" si="140"/>
        <v>1</v>
      </c>
      <c r="M2304" s="151">
        <f>IF(L2304=TRUE,(K2304+'NPV Calcs'!$D$14)*About!$B$146,K2304*About!$B$146)</f>
        <v>7.2396401247340254</v>
      </c>
      <c r="N2304" s="151" t="str">
        <f t="shared" si="141"/>
        <v>ngps - production</v>
      </c>
      <c r="O2304" s="151" t="str">
        <f t="shared" si="142"/>
        <v>methane capture</v>
      </c>
      <c r="P2304" s="91" t="str">
        <f t="shared" si="143"/>
        <v>ngps - production methane capture</v>
      </c>
      <c r="Q2304" s="152">
        <f>(J2304*About!$A$143/1000)*10^12</f>
        <v>0</v>
      </c>
      <c r="R2304" s="153">
        <f>M2304/About!$B$155</f>
        <v>13.621072108568427</v>
      </c>
    </row>
    <row r="2305" spans="1:18" x14ac:dyDescent="0.35">
      <c r="A2305" s="86">
        <v>2019</v>
      </c>
      <c r="B2305" s="184" t="s">
        <v>231</v>
      </c>
      <c r="C2305" s="184" t="s">
        <v>753</v>
      </c>
      <c r="D2305" s="184" t="s">
        <v>938</v>
      </c>
      <c r="E2305" s="184" t="s">
        <v>968</v>
      </c>
      <c r="F2305" s="184" t="s">
        <v>956</v>
      </c>
      <c r="G2305" s="184" t="s">
        <v>957</v>
      </c>
      <c r="H2305" s="184" t="s">
        <v>975</v>
      </c>
      <c r="I2305" s="184">
        <v>0</v>
      </c>
      <c r="J2305" s="184">
        <v>0</v>
      </c>
      <c r="K2305" s="184">
        <v>0</v>
      </c>
      <c r="L2305" s="104" t="b">
        <f t="shared" si="140"/>
        <v>1</v>
      </c>
      <c r="M2305" s="151">
        <f>IF(L2305=TRUE,(K2305+'NPV Calcs'!$D$14)*About!$B$146,K2305*About!$B$146)</f>
        <v>7.2396401247340254</v>
      </c>
      <c r="N2305" s="151" t="str">
        <f t="shared" si="141"/>
        <v>ngps - production</v>
      </c>
      <c r="O2305" s="151" t="str">
        <f t="shared" si="142"/>
        <v>methane capture</v>
      </c>
      <c r="P2305" s="91" t="str">
        <f t="shared" si="143"/>
        <v>ngps - production methane capture</v>
      </c>
      <c r="Q2305" s="152">
        <f>(J2305*About!$A$143/1000)*10^12</f>
        <v>0</v>
      </c>
      <c r="R2305" s="153">
        <f>M2305/About!$B$155</f>
        <v>13.621072108568427</v>
      </c>
    </row>
    <row r="2306" spans="1:18" x14ac:dyDescent="0.35">
      <c r="A2306" s="86">
        <v>2019</v>
      </c>
      <c r="B2306" s="184" t="s">
        <v>231</v>
      </c>
      <c r="C2306" s="184" t="s">
        <v>753</v>
      </c>
      <c r="D2306" s="184" t="s">
        <v>938</v>
      </c>
      <c r="E2306" s="184" t="s">
        <v>968</v>
      </c>
      <c r="F2306" s="184" t="s">
        <v>956</v>
      </c>
      <c r="G2306" s="184" t="s">
        <v>957</v>
      </c>
      <c r="H2306" s="184" t="s">
        <v>1334</v>
      </c>
      <c r="I2306" s="184">
        <v>0.140000000596046</v>
      </c>
      <c r="J2306" s="184">
        <v>0</v>
      </c>
      <c r="K2306" s="184">
        <v>0</v>
      </c>
      <c r="L2306" s="104" t="b">
        <f t="shared" si="140"/>
        <v>1</v>
      </c>
      <c r="M2306" s="151">
        <f>IF(L2306=TRUE,(K2306+'NPV Calcs'!$D$14)*About!$B$146,K2306*About!$B$146)</f>
        <v>7.2396401247340254</v>
      </c>
      <c r="N2306" s="151" t="str">
        <f t="shared" si="141"/>
        <v>ngps - production</v>
      </c>
      <c r="O2306" s="151" t="str">
        <f t="shared" si="142"/>
        <v>methane capture</v>
      </c>
      <c r="P2306" s="91" t="str">
        <f t="shared" si="143"/>
        <v>ngps - production methane capture</v>
      </c>
      <c r="Q2306" s="152">
        <f>(J2306*About!$A$143/1000)*10^12</f>
        <v>0</v>
      </c>
      <c r="R2306" s="153">
        <f>M2306/About!$B$155</f>
        <v>13.621072108568427</v>
      </c>
    </row>
    <row r="2307" spans="1:18" x14ac:dyDescent="0.35">
      <c r="A2307" s="86">
        <v>2019</v>
      </c>
      <c r="B2307" s="184" t="s">
        <v>231</v>
      </c>
      <c r="C2307" s="184" t="s">
        <v>753</v>
      </c>
      <c r="D2307" s="184" t="s">
        <v>938</v>
      </c>
      <c r="E2307" s="184" t="s">
        <v>968</v>
      </c>
      <c r="F2307" s="184" t="s">
        <v>956</v>
      </c>
      <c r="G2307" s="184" t="s">
        <v>957</v>
      </c>
      <c r="H2307" s="184" t="s">
        <v>970</v>
      </c>
      <c r="I2307" s="184">
        <v>0</v>
      </c>
      <c r="J2307" s="184">
        <v>0</v>
      </c>
      <c r="K2307" s="184">
        <v>0</v>
      </c>
      <c r="L2307" s="104" t="b">
        <f t="shared" ref="L2307:L2370" si="144">IF(O2308="methane capture",TRUE,FALSE)</f>
        <v>0</v>
      </c>
      <c r="M2307" s="151">
        <f>IF(L2307=TRUE,(K2307+'NPV Calcs'!$D$14)*About!$B$146,K2307*About!$B$146)</f>
        <v>0</v>
      </c>
      <c r="N2307" s="151" t="str">
        <f t="shared" ref="N2307:N2370" si="145">IF(F2307="Upstream","ngps - production","ngps - T&amp;D")</f>
        <v>ngps - production</v>
      </c>
      <c r="O2307" s="151" t="str">
        <f t="shared" ref="O2307:O2370" si="146">IF(ISNUMBER(SEARCH("flar",H2307)),"methane destruction",IF(G2307="Incomplete-flare","methane destruction","methane capture"))</f>
        <v>methane capture</v>
      </c>
      <c r="P2307" s="91" t="str">
        <f t="shared" ref="P2307:P2370" si="147">CONCATENATE(N2307," ",O2307)</f>
        <v>ngps - production methane capture</v>
      </c>
      <c r="Q2307" s="152">
        <f>(J2307*About!$A$143/1000)*10^12</f>
        <v>0</v>
      </c>
      <c r="R2307" s="153">
        <f>M2307/About!$B$155</f>
        <v>0</v>
      </c>
    </row>
    <row r="2308" spans="1:18" x14ac:dyDescent="0.35">
      <c r="A2308" s="86">
        <v>2019</v>
      </c>
      <c r="B2308" s="184" t="s">
        <v>231</v>
      </c>
      <c r="C2308" s="184" t="s">
        <v>753</v>
      </c>
      <c r="D2308" s="184" t="s">
        <v>938</v>
      </c>
      <c r="E2308" s="184" t="s">
        <v>960</v>
      </c>
      <c r="F2308" s="184" t="s">
        <v>956</v>
      </c>
      <c r="G2308" s="184" t="s">
        <v>971</v>
      </c>
      <c r="H2308" s="184" t="s">
        <v>972</v>
      </c>
      <c r="I2308" s="184">
        <v>0</v>
      </c>
      <c r="J2308" s="184">
        <v>0</v>
      </c>
      <c r="K2308" s="184">
        <v>0</v>
      </c>
      <c r="L2308" s="104" t="b">
        <f t="shared" si="144"/>
        <v>1</v>
      </c>
      <c r="M2308" s="151">
        <f>IF(L2308=TRUE,(K2308+'NPV Calcs'!$D$14)*About!$B$146,K2308*About!$B$146)</f>
        <v>7.2396401247340254</v>
      </c>
      <c r="N2308" s="151" t="str">
        <f t="shared" si="145"/>
        <v>ngps - production</v>
      </c>
      <c r="O2308" s="151" t="str">
        <f t="shared" si="146"/>
        <v>methane destruction</v>
      </c>
      <c r="P2308" s="91" t="str">
        <f t="shared" si="147"/>
        <v>ngps - production methane destruction</v>
      </c>
      <c r="Q2308" s="152">
        <f>(J2308*About!$A$143/1000)*10^12</f>
        <v>0</v>
      </c>
      <c r="R2308" s="153">
        <f>M2308/About!$B$155</f>
        <v>13.621072108568427</v>
      </c>
    </row>
    <row r="2309" spans="1:18" x14ac:dyDescent="0.35">
      <c r="A2309" s="86">
        <v>2019</v>
      </c>
      <c r="B2309" s="184" t="s">
        <v>231</v>
      </c>
      <c r="C2309" s="184" t="s">
        <v>753</v>
      </c>
      <c r="D2309" s="184" t="s">
        <v>938</v>
      </c>
      <c r="E2309" s="184" t="s">
        <v>960</v>
      </c>
      <c r="F2309" s="184" t="s">
        <v>956</v>
      </c>
      <c r="G2309" s="184" t="s">
        <v>957</v>
      </c>
      <c r="H2309" s="184" t="s">
        <v>979</v>
      </c>
      <c r="I2309" s="184">
        <v>0</v>
      </c>
      <c r="J2309" s="184">
        <v>0</v>
      </c>
      <c r="K2309" s="184">
        <v>0</v>
      </c>
      <c r="L2309" s="104" t="b">
        <f t="shared" si="144"/>
        <v>1</v>
      </c>
      <c r="M2309" s="151">
        <f>IF(L2309=TRUE,(K2309+'NPV Calcs'!$D$14)*About!$B$146,K2309*About!$B$146)</f>
        <v>7.2396401247340254</v>
      </c>
      <c r="N2309" s="151" t="str">
        <f t="shared" si="145"/>
        <v>ngps - production</v>
      </c>
      <c r="O2309" s="151" t="str">
        <f t="shared" si="146"/>
        <v>methane capture</v>
      </c>
      <c r="P2309" s="91" t="str">
        <f t="shared" si="147"/>
        <v>ngps - production methane capture</v>
      </c>
      <c r="Q2309" s="152">
        <f>(J2309*About!$A$143/1000)*10^12</f>
        <v>0</v>
      </c>
      <c r="R2309" s="153">
        <f>M2309/About!$B$155</f>
        <v>13.621072108568427</v>
      </c>
    </row>
    <row r="2310" spans="1:18" x14ac:dyDescent="0.35">
      <c r="A2310" s="86">
        <v>2019</v>
      </c>
      <c r="B2310" s="184" t="s">
        <v>231</v>
      </c>
      <c r="C2310" s="184" t="s">
        <v>753</v>
      </c>
      <c r="D2310" s="184" t="s">
        <v>938</v>
      </c>
      <c r="E2310" s="184" t="s">
        <v>960</v>
      </c>
      <c r="F2310" s="184" t="s">
        <v>956</v>
      </c>
      <c r="G2310" s="184" t="s">
        <v>957</v>
      </c>
      <c r="H2310" s="184" t="s">
        <v>964</v>
      </c>
      <c r="I2310" s="184">
        <v>0</v>
      </c>
      <c r="J2310" s="184">
        <v>0</v>
      </c>
      <c r="K2310" s="184">
        <v>0</v>
      </c>
      <c r="L2310" s="104" t="b">
        <f t="shared" si="144"/>
        <v>1</v>
      </c>
      <c r="M2310" s="151">
        <f>IF(L2310=TRUE,(K2310+'NPV Calcs'!$D$14)*About!$B$146,K2310*About!$B$146)</f>
        <v>7.2396401247340254</v>
      </c>
      <c r="N2310" s="151" t="str">
        <f t="shared" si="145"/>
        <v>ngps - production</v>
      </c>
      <c r="O2310" s="151" t="str">
        <f t="shared" si="146"/>
        <v>methane capture</v>
      </c>
      <c r="P2310" s="91" t="str">
        <f t="shared" si="147"/>
        <v>ngps - production methane capture</v>
      </c>
      <c r="Q2310" s="152">
        <f>(J2310*About!$A$143/1000)*10^12</f>
        <v>0</v>
      </c>
      <c r="R2310" s="153">
        <f>M2310/About!$B$155</f>
        <v>13.621072108568427</v>
      </c>
    </row>
    <row r="2311" spans="1:18" x14ac:dyDescent="0.35">
      <c r="A2311" s="86">
        <v>2019</v>
      </c>
      <c r="B2311" s="184" t="s">
        <v>231</v>
      </c>
      <c r="C2311" s="184" t="s">
        <v>753</v>
      </c>
      <c r="D2311" s="184" t="s">
        <v>938</v>
      </c>
      <c r="E2311" s="184" t="s">
        <v>960</v>
      </c>
      <c r="F2311" s="184" t="s">
        <v>956</v>
      </c>
      <c r="G2311" s="184" t="s">
        <v>957</v>
      </c>
      <c r="H2311" s="184" t="s">
        <v>1334</v>
      </c>
      <c r="I2311" s="184">
        <v>0.85000002384185702</v>
      </c>
      <c r="J2311" s="184">
        <v>0</v>
      </c>
      <c r="K2311" s="184">
        <v>0</v>
      </c>
      <c r="L2311" s="104" t="b">
        <f t="shared" si="144"/>
        <v>1</v>
      </c>
      <c r="M2311" s="151">
        <f>IF(L2311=TRUE,(K2311+'NPV Calcs'!$D$14)*About!$B$146,K2311*About!$B$146)</f>
        <v>7.2396401247340254</v>
      </c>
      <c r="N2311" s="151" t="str">
        <f t="shared" si="145"/>
        <v>ngps - production</v>
      </c>
      <c r="O2311" s="151" t="str">
        <f t="shared" si="146"/>
        <v>methane capture</v>
      </c>
      <c r="P2311" s="91" t="str">
        <f t="shared" si="147"/>
        <v>ngps - production methane capture</v>
      </c>
      <c r="Q2311" s="152">
        <f>(J2311*About!$A$143/1000)*10^12</f>
        <v>0</v>
      </c>
      <c r="R2311" s="153">
        <f>M2311/About!$B$155</f>
        <v>13.621072108568427</v>
      </c>
    </row>
    <row r="2312" spans="1:18" x14ac:dyDescent="0.35">
      <c r="A2312" s="86">
        <v>2019</v>
      </c>
      <c r="B2312" s="184" t="s">
        <v>231</v>
      </c>
      <c r="C2312" s="184" t="s">
        <v>753</v>
      </c>
      <c r="D2312" s="184" t="s">
        <v>938</v>
      </c>
      <c r="E2312" s="184" t="s">
        <v>960</v>
      </c>
      <c r="F2312" s="184" t="s">
        <v>956</v>
      </c>
      <c r="G2312" s="184" t="s">
        <v>957</v>
      </c>
      <c r="H2312" s="184" t="s">
        <v>970</v>
      </c>
      <c r="I2312" s="184">
        <v>0</v>
      </c>
      <c r="J2312" s="184">
        <v>0</v>
      </c>
      <c r="K2312" s="184">
        <v>0</v>
      </c>
      <c r="L2312" s="104" t="b">
        <f t="shared" si="144"/>
        <v>1</v>
      </c>
      <c r="M2312" s="151">
        <f>IF(L2312=TRUE,(K2312+'NPV Calcs'!$D$14)*About!$B$146,K2312*About!$B$146)</f>
        <v>7.2396401247340254</v>
      </c>
      <c r="N2312" s="151" t="str">
        <f t="shared" si="145"/>
        <v>ngps - production</v>
      </c>
      <c r="O2312" s="151" t="str">
        <f t="shared" si="146"/>
        <v>methane capture</v>
      </c>
      <c r="P2312" s="91" t="str">
        <f t="shared" si="147"/>
        <v>ngps - production methane capture</v>
      </c>
      <c r="Q2312" s="152">
        <f>(J2312*About!$A$143/1000)*10^12</f>
        <v>0</v>
      </c>
      <c r="R2312" s="153">
        <f>M2312/About!$B$155</f>
        <v>13.621072108568427</v>
      </c>
    </row>
    <row r="2313" spans="1:18" x14ac:dyDescent="0.35">
      <c r="A2313" s="86">
        <v>2019</v>
      </c>
      <c r="B2313" s="184" t="s">
        <v>231</v>
      </c>
      <c r="C2313" s="184" t="s">
        <v>753</v>
      </c>
      <c r="D2313" s="184" t="s">
        <v>938</v>
      </c>
      <c r="E2313" s="184" t="s">
        <v>962</v>
      </c>
      <c r="F2313" s="184" t="s">
        <v>956</v>
      </c>
      <c r="G2313" s="184" t="s">
        <v>969</v>
      </c>
      <c r="H2313" s="184" t="s">
        <v>970</v>
      </c>
      <c r="I2313" s="184">
        <v>0</v>
      </c>
      <c r="J2313" s="184">
        <v>0</v>
      </c>
      <c r="K2313" s="184">
        <v>0</v>
      </c>
      <c r="L2313" s="104" t="b">
        <f t="shared" si="144"/>
        <v>0</v>
      </c>
      <c r="M2313" s="151">
        <f>IF(L2313=TRUE,(K2313+'NPV Calcs'!$D$14)*About!$B$146,K2313*About!$B$146)</f>
        <v>0</v>
      </c>
      <c r="N2313" s="151" t="str">
        <f t="shared" si="145"/>
        <v>ngps - production</v>
      </c>
      <c r="O2313" s="151" t="str">
        <f t="shared" si="146"/>
        <v>methane capture</v>
      </c>
      <c r="P2313" s="91" t="str">
        <f t="shared" si="147"/>
        <v>ngps - production methane capture</v>
      </c>
      <c r="Q2313" s="152">
        <f>(J2313*About!$A$143/1000)*10^12</f>
        <v>0</v>
      </c>
      <c r="R2313" s="153">
        <f>M2313/About!$B$155</f>
        <v>0</v>
      </c>
    </row>
    <row r="2314" spans="1:18" x14ac:dyDescent="0.35">
      <c r="A2314" s="86">
        <v>2019</v>
      </c>
      <c r="B2314" s="184" t="s">
        <v>231</v>
      </c>
      <c r="C2314" s="184" t="s">
        <v>753</v>
      </c>
      <c r="D2314" s="184" t="s">
        <v>938</v>
      </c>
      <c r="E2314" s="184" t="s">
        <v>962</v>
      </c>
      <c r="F2314" s="184" t="s">
        <v>956</v>
      </c>
      <c r="G2314" s="184" t="s">
        <v>971</v>
      </c>
      <c r="H2314" s="184" t="s">
        <v>972</v>
      </c>
      <c r="I2314" s="184">
        <v>0</v>
      </c>
      <c r="J2314" s="184">
        <v>0</v>
      </c>
      <c r="K2314" s="184">
        <v>0</v>
      </c>
      <c r="L2314" s="104" t="b">
        <f t="shared" si="144"/>
        <v>1</v>
      </c>
      <c r="M2314" s="151">
        <f>IF(L2314=TRUE,(K2314+'NPV Calcs'!$D$14)*About!$B$146,K2314*About!$B$146)</f>
        <v>7.2396401247340254</v>
      </c>
      <c r="N2314" s="151" t="str">
        <f t="shared" si="145"/>
        <v>ngps - production</v>
      </c>
      <c r="O2314" s="151" t="str">
        <f t="shared" si="146"/>
        <v>methane destruction</v>
      </c>
      <c r="P2314" s="91" t="str">
        <f t="shared" si="147"/>
        <v>ngps - production methane destruction</v>
      </c>
      <c r="Q2314" s="152">
        <f>(J2314*About!$A$143/1000)*10^12</f>
        <v>0</v>
      </c>
      <c r="R2314" s="153">
        <f>M2314/About!$B$155</f>
        <v>13.621072108568427</v>
      </c>
    </row>
    <row r="2315" spans="1:18" x14ac:dyDescent="0.35">
      <c r="A2315" s="86">
        <v>2019</v>
      </c>
      <c r="B2315" s="184" t="s">
        <v>108</v>
      </c>
      <c r="C2315" s="184" t="s">
        <v>773</v>
      </c>
      <c r="D2315" s="184" t="s">
        <v>938</v>
      </c>
      <c r="E2315" s="184" t="s">
        <v>965</v>
      </c>
      <c r="F2315" s="184" t="s">
        <v>966</v>
      </c>
      <c r="G2315" s="184" t="s">
        <v>957</v>
      </c>
      <c r="H2315" s="184" t="s">
        <v>977</v>
      </c>
      <c r="I2315" s="184">
        <v>0</v>
      </c>
      <c r="J2315" s="184">
        <v>0</v>
      </c>
      <c r="K2315" s="184">
        <v>0</v>
      </c>
      <c r="L2315" s="104" t="b">
        <f t="shared" si="144"/>
        <v>1</v>
      </c>
      <c r="M2315" s="151">
        <f>IF(L2315=TRUE,(K2315+'NPV Calcs'!$D$14)*About!$B$146,K2315*About!$B$146)</f>
        <v>7.2396401247340254</v>
      </c>
      <c r="N2315" s="151" t="str">
        <f t="shared" si="145"/>
        <v>ngps - T&amp;D</v>
      </c>
      <c r="O2315" s="151" t="str">
        <f t="shared" si="146"/>
        <v>methane capture</v>
      </c>
      <c r="P2315" s="91" t="str">
        <f t="shared" si="147"/>
        <v>ngps - T&amp;D methane capture</v>
      </c>
      <c r="Q2315" s="152">
        <f>(J2315*About!$A$143/1000)*10^12</f>
        <v>0</v>
      </c>
      <c r="R2315" s="153">
        <f>M2315/About!$B$155</f>
        <v>13.621072108568427</v>
      </c>
    </row>
    <row r="2316" spans="1:18" x14ac:dyDescent="0.35">
      <c r="A2316" s="86">
        <v>2019</v>
      </c>
      <c r="B2316" s="184" t="s">
        <v>108</v>
      </c>
      <c r="C2316" s="184" t="s">
        <v>773</v>
      </c>
      <c r="D2316" s="184" t="s">
        <v>938</v>
      </c>
      <c r="E2316" s="184" t="s">
        <v>965</v>
      </c>
      <c r="F2316" s="184" t="s">
        <v>966</v>
      </c>
      <c r="G2316" s="184" t="s">
        <v>957</v>
      </c>
      <c r="H2316" s="184" t="s">
        <v>978</v>
      </c>
      <c r="I2316" s="184">
        <v>0</v>
      </c>
      <c r="J2316" s="184">
        <v>0</v>
      </c>
      <c r="K2316" s="184">
        <v>0</v>
      </c>
      <c r="L2316" s="104" t="b">
        <f t="shared" si="144"/>
        <v>1</v>
      </c>
      <c r="M2316" s="151">
        <f>IF(L2316=TRUE,(K2316+'NPV Calcs'!$D$14)*About!$B$146,K2316*About!$B$146)</f>
        <v>7.2396401247340254</v>
      </c>
      <c r="N2316" s="151" t="str">
        <f t="shared" si="145"/>
        <v>ngps - T&amp;D</v>
      </c>
      <c r="O2316" s="151" t="str">
        <f t="shared" si="146"/>
        <v>methane capture</v>
      </c>
      <c r="P2316" s="91" t="str">
        <f t="shared" si="147"/>
        <v>ngps - T&amp;D methane capture</v>
      </c>
      <c r="Q2316" s="152">
        <f>(J2316*About!$A$143/1000)*10^12</f>
        <v>0</v>
      </c>
      <c r="R2316" s="153">
        <f>M2316/About!$B$155</f>
        <v>13.621072108568427</v>
      </c>
    </row>
    <row r="2317" spans="1:18" x14ac:dyDescent="0.35">
      <c r="A2317" s="86">
        <v>2019</v>
      </c>
      <c r="B2317" s="184" t="s">
        <v>345</v>
      </c>
      <c r="C2317" s="184" t="s">
        <v>1018</v>
      </c>
      <c r="D2317" s="184" t="s">
        <v>938</v>
      </c>
      <c r="E2317" s="184" t="s">
        <v>968</v>
      </c>
      <c r="F2317" s="184" t="s">
        <v>956</v>
      </c>
      <c r="G2317" s="184" t="s">
        <v>957</v>
      </c>
      <c r="H2317" s="184" t="s">
        <v>961</v>
      </c>
      <c r="I2317" s="184">
        <v>0</v>
      </c>
      <c r="J2317" s="184">
        <v>0</v>
      </c>
      <c r="K2317" s="184">
        <v>0</v>
      </c>
      <c r="L2317" s="104" t="b">
        <f t="shared" si="144"/>
        <v>1</v>
      </c>
      <c r="M2317" s="151">
        <f>IF(L2317=TRUE,(K2317+'NPV Calcs'!$D$14)*About!$B$146,K2317*About!$B$146)</f>
        <v>7.2396401247340254</v>
      </c>
      <c r="N2317" s="151" t="str">
        <f t="shared" si="145"/>
        <v>ngps - production</v>
      </c>
      <c r="O2317" s="151" t="str">
        <f t="shared" si="146"/>
        <v>methane capture</v>
      </c>
      <c r="P2317" s="91" t="str">
        <f t="shared" si="147"/>
        <v>ngps - production methane capture</v>
      </c>
      <c r="Q2317" s="152">
        <f>(J2317*About!$A$143/1000)*10^12</f>
        <v>0</v>
      </c>
      <c r="R2317" s="153">
        <f>M2317/About!$B$155</f>
        <v>13.621072108568427</v>
      </c>
    </row>
    <row r="2318" spans="1:18" x14ac:dyDescent="0.35">
      <c r="A2318" s="86">
        <v>2019</v>
      </c>
      <c r="B2318" s="184" t="s">
        <v>345</v>
      </c>
      <c r="C2318" s="184" t="s">
        <v>1018</v>
      </c>
      <c r="D2318" s="184" t="s">
        <v>938</v>
      </c>
      <c r="E2318" s="184" t="s">
        <v>968</v>
      </c>
      <c r="F2318" s="184" t="s">
        <v>956</v>
      </c>
      <c r="G2318" s="184" t="s">
        <v>957</v>
      </c>
      <c r="H2318" s="184" t="s">
        <v>975</v>
      </c>
      <c r="I2318" s="184">
        <v>0</v>
      </c>
      <c r="J2318" s="184">
        <v>0</v>
      </c>
      <c r="K2318" s="184">
        <v>0</v>
      </c>
      <c r="L2318" s="104" t="b">
        <f t="shared" si="144"/>
        <v>1</v>
      </c>
      <c r="M2318" s="151">
        <f>IF(L2318=TRUE,(K2318+'NPV Calcs'!$D$14)*About!$B$146,K2318*About!$B$146)</f>
        <v>7.2396401247340254</v>
      </c>
      <c r="N2318" s="151" t="str">
        <f t="shared" si="145"/>
        <v>ngps - production</v>
      </c>
      <c r="O2318" s="151" t="str">
        <f t="shared" si="146"/>
        <v>methane capture</v>
      </c>
      <c r="P2318" s="91" t="str">
        <f t="shared" si="147"/>
        <v>ngps - production methane capture</v>
      </c>
      <c r="Q2318" s="152">
        <f>(J2318*About!$A$143/1000)*10^12</f>
        <v>0</v>
      </c>
      <c r="R2318" s="153">
        <f>M2318/About!$B$155</f>
        <v>13.621072108568427</v>
      </c>
    </row>
    <row r="2319" spans="1:18" x14ac:dyDescent="0.35">
      <c r="A2319" s="86">
        <v>2019</v>
      </c>
      <c r="B2319" s="184" t="s">
        <v>345</v>
      </c>
      <c r="C2319" s="184" t="s">
        <v>1018</v>
      </c>
      <c r="D2319" s="184" t="s">
        <v>938</v>
      </c>
      <c r="E2319" s="184" t="s">
        <v>968</v>
      </c>
      <c r="F2319" s="184" t="s">
        <v>956</v>
      </c>
      <c r="G2319" s="184" t="s">
        <v>957</v>
      </c>
      <c r="H2319" s="184" t="s">
        <v>1334</v>
      </c>
      <c r="I2319" s="184">
        <v>8.0500001907348597</v>
      </c>
      <c r="J2319" s="184">
        <v>0</v>
      </c>
      <c r="K2319" s="184">
        <v>0</v>
      </c>
      <c r="L2319" s="104" t="b">
        <f t="shared" si="144"/>
        <v>1</v>
      </c>
      <c r="M2319" s="151">
        <f>IF(L2319=TRUE,(K2319+'NPV Calcs'!$D$14)*About!$B$146,K2319*About!$B$146)</f>
        <v>7.2396401247340254</v>
      </c>
      <c r="N2319" s="151" t="str">
        <f t="shared" si="145"/>
        <v>ngps - production</v>
      </c>
      <c r="O2319" s="151" t="str">
        <f t="shared" si="146"/>
        <v>methane capture</v>
      </c>
      <c r="P2319" s="91" t="str">
        <f t="shared" si="147"/>
        <v>ngps - production methane capture</v>
      </c>
      <c r="Q2319" s="152">
        <f>(J2319*About!$A$143/1000)*10^12</f>
        <v>0</v>
      </c>
      <c r="R2319" s="153">
        <f>M2319/About!$B$155</f>
        <v>13.621072108568427</v>
      </c>
    </row>
    <row r="2320" spans="1:18" x14ac:dyDescent="0.35">
      <c r="A2320" s="86">
        <v>2019</v>
      </c>
      <c r="B2320" s="184" t="s">
        <v>345</v>
      </c>
      <c r="C2320" s="184" t="s">
        <v>1018</v>
      </c>
      <c r="D2320" s="184" t="s">
        <v>938</v>
      </c>
      <c r="E2320" s="184" t="s">
        <v>968</v>
      </c>
      <c r="F2320" s="184" t="s">
        <v>956</v>
      </c>
      <c r="G2320" s="184" t="s">
        <v>957</v>
      </c>
      <c r="H2320" s="184" t="s">
        <v>970</v>
      </c>
      <c r="I2320" s="184">
        <v>0</v>
      </c>
      <c r="J2320" s="184">
        <v>0</v>
      </c>
      <c r="K2320" s="184">
        <v>0</v>
      </c>
      <c r="L2320" s="104" t="b">
        <f t="shared" si="144"/>
        <v>1</v>
      </c>
      <c r="M2320" s="151">
        <f>IF(L2320=TRUE,(K2320+'NPV Calcs'!$D$14)*About!$B$146,K2320*About!$B$146)</f>
        <v>7.2396401247340254</v>
      </c>
      <c r="N2320" s="151" t="str">
        <f t="shared" si="145"/>
        <v>ngps - production</v>
      </c>
      <c r="O2320" s="151" t="str">
        <f t="shared" si="146"/>
        <v>methane capture</v>
      </c>
      <c r="P2320" s="91" t="str">
        <f t="shared" si="147"/>
        <v>ngps - production methane capture</v>
      </c>
      <c r="Q2320" s="152">
        <f>(J2320*About!$A$143/1000)*10^12</f>
        <v>0</v>
      </c>
      <c r="R2320" s="153">
        <f>M2320/About!$B$155</f>
        <v>13.621072108568427</v>
      </c>
    </row>
    <row r="2321" spans="1:18" x14ac:dyDescent="0.35">
      <c r="A2321" s="86">
        <v>2019</v>
      </c>
      <c r="B2321" s="184" t="s">
        <v>345</v>
      </c>
      <c r="C2321" s="184" t="s">
        <v>1018</v>
      </c>
      <c r="D2321" s="184" t="s">
        <v>938</v>
      </c>
      <c r="E2321" s="184" t="s">
        <v>968</v>
      </c>
      <c r="F2321" s="184" t="s">
        <v>956</v>
      </c>
      <c r="G2321" s="184" t="s">
        <v>957</v>
      </c>
      <c r="H2321" s="184" t="s">
        <v>978</v>
      </c>
      <c r="I2321" s="184">
        <v>0</v>
      </c>
      <c r="J2321" s="184">
        <v>0</v>
      </c>
      <c r="K2321" s="184">
        <v>0</v>
      </c>
      <c r="L2321" s="104" t="b">
        <f t="shared" si="144"/>
        <v>1</v>
      </c>
      <c r="M2321" s="151">
        <f>IF(L2321=TRUE,(K2321+'NPV Calcs'!$D$14)*About!$B$146,K2321*About!$B$146)</f>
        <v>7.2396401247340254</v>
      </c>
      <c r="N2321" s="151" t="str">
        <f t="shared" si="145"/>
        <v>ngps - production</v>
      </c>
      <c r="O2321" s="151" t="str">
        <f t="shared" si="146"/>
        <v>methane capture</v>
      </c>
      <c r="P2321" s="91" t="str">
        <f t="shared" si="147"/>
        <v>ngps - production methane capture</v>
      </c>
      <c r="Q2321" s="152">
        <f>(J2321*About!$A$143/1000)*10^12</f>
        <v>0</v>
      </c>
      <c r="R2321" s="153">
        <f>M2321/About!$B$155</f>
        <v>13.621072108568427</v>
      </c>
    </row>
    <row r="2322" spans="1:18" x14ac:dyDescent="0.35">
      <c r="A2322" s="86">
        <v>2019</v>
      </c>
      <c r="B2322" s="184" t="s">
        <v>345</v>
      </c>
      <c r="C2322" s="184" t="s">
        <v>1018</v>
      </c>
      <c r="D2322" s="184" t="s">
        <v>938</v>
      </c>
      <c r="E2322" s="184" t="s">
        <v>968</v>
      </c>
      <c r="F2322" s="184" t="s">
        <v>956</v>
      </c>
      <c r="G2322" s="184" t="s">
        <v>957</v>
      </c>
      <c r="H2322" s="184" t="s">
        <v>974</v>
      </c>
      <c r="I2322" s="184">
        <v>0</v>
      </c>
      <c r="J2322" s="184">
        <v>0</v>
      </c>
      <c r="K2322" s="184">
        <v>0</v>
      </c>
      <c r="L2322" s="104" t="b">
        <f t="shared" si="144"/>
        <v>1</v>
      </c>
      <c r="M2322" s="151">
        <f>IF(L2322=TRUE,(K2322+'NPV Calcs'!$D$14)*About!$B$146,K2322*About!$B$146)</f>
        <v>7.2396401247340254</v>
      </c>
      <c r="N2322" s="151" t="str">
        <f t="shared" si="145"/>
        <v>ngps - production</v>
      </c>
      <c r="O2322" s="151" t="str">
        <f t="shared" si="146"/>
        <v>methane capture</v>
      </c>
      <c r="P2322" s="91" t="str">
        <f t="shared" si="147"/>
        <v>ngps - production methane capture</v>
      </c>
      <c r="Q2322" s="152">
        <f>(J2322*About!$A$143/1000)*10^12</f>
        <v>0</v>
      </c>
      <c r="R2322" s="153">
        <f>M2322/About!$B$155</f>
        <v>13.621072108568427</v>
      </c>
    </row>
    <row r="2323" spans="1:18" x14ac:dyDescent="0.35">
      <c r="A2323" s="86">
        <v>2019</v>
      </c>
      <c r="B2323" s="184" t="s">
        <v>345</v>
      </c>
      <c r="C2323" s="184" t="s">
        <v>1018</v>
      </c>
      <c r="D2323" s="184" t="s">
        <v>938</v>
      </c>
      <c r="E2323" s="184" t="s">
        <v>968</v>
      </c>
      <c r="F2323" s="184" t="s">
        <v>956</v>
      </c>
      <c r="G2323" s="184" t="s">
        <v>957</v>
      </c>
      <c r="H2323" s="184" t="s">
        <v>979</v>
      </c>
      <c r="I2323" s="184">
        <v>0</v>
      </c>
      <c r="J2323" s="184">
        <v>0</v>
      </c>
      <c r="K2323" s="184">
        <v>0</v>
      </c>
      <c r="L2323" s="104" t="b">
        <f t="shared" si="144"/>
        <v>1</v>
      </c>
      <c r="M2323" s="151">
        <f>IF(L2323=TRUE,(K2323+'NPV Calcs'!$D$14)*About!$B$146,K2323*About!$B$146)</f>
        <v>7.2396401247340254</v>
      </c>
      <c r="N2323" s="151" t="str">
        <f t="shared" si="145"/>
        <v>ngps - production</v>
      </c>
      <c r="O2323" s="151" t="str">
        <f t="shared" si="146"/>
        <v>methane capture</v>
      </c>
      <c r="P2323" s="91" t="str">
        <f t="shared" si="147"/>
        <v>ngps - production methane capture</v>
      </c>
      <c r="Q2323" s="152">
        <f>(J2323*About!$A$143/1000)*10^12</f>
        <v>0</v>
      </c>
      <c r="R2323" s="153">
        <f>M2323/About!$B$155</f>
        <v>13.621072108568427</v>
      </c>
    </row>
    <row r="2324" spans="1:18" x14ac:dyDescent="0.35">
      <c r="A2324" s="86">
        <v>2019</v>
      </c>
      <c r="B2324" s="184" t="s">
        <v>334</v>
      </c>
      <c r="C2324" s="184" t="s">
        <v>753</v>
      </c>
      <c r="D2324" s="184" t="s">
        <v>938</v>
      </c>
      <c r="E2324" s="184" t="s">
        <v>960</v>
      </c>
      <c r="F2324" s="184" t="s">
        <v>956</v>
      </c>
      <c r="G2324" s="184" t="s">
        <v>957</v>
      </c>
      <c r="H2324" s="184" t="s">
        <v>979</v>
      </c>
      <c r="I2324" s="184">
        <v>0</v>
      </c>
      <c r="J2324" s="184">
        <v>0</v>
      </c>
      <c r="K2324" s="184">
        <v>0</v>
      </c>
      <c r="L2324" s="104" t="b">
        <f t="shared" si="144"/>
        <v>1</v>
      </c>
      <c r="M2324" s="151">
        <f>IF(L2324=TRUE,(K2324+'NPV Calcs'!$D$14)*About!$B$146,K2324*About!$B$146)</f>
        <v>7.2396401247340254</v>
      </c>
      <c r="N2324" s="151" t="str">
        <f t="shared" si="145"/>
        <v>ngps - production</v>
      </c>
      <c r="O2324" s="151" t="str">
        <f t="shared" si="146"/>
        <v>methane capture</v>
      </c>
      <c r="P2324" s="91" t="str">
        <f t="shared" si="147"/>
        <v>ngps - production methane capture</v>
      </c>
      <c r="Q2324" s="152">
        <f>(J2324*About!$A$143/1000)*10^12</f>
        <v>0</v>
      </c>
      <c r="R2324" s="153">
        <f>M2324/About!$B$155</f>
        <v>13.621072108568427</v>
      </c>
    </row>
    <row r="2325" spans="1:18" x14ac:dyDescent="0.35">
      <c r="A2325" s="86">
        <v>2019</v>
      </c>
      <c r="B2325" s="184" t="s">
        <v>334</v>
      </c>
      <c r="C2325" s="184" t="s">
        <v>753</v>
      </c>
      <c r="D2325" s="184" t="s">
        <v>938</v>
      </c>
      <c r="E2325" s="184" t="s">
        <v>960</v>
      </c>
      <c r="F2325" s="184" t="s">
        <v>956</v>
      </c>
      <c r="G2325" s="184" t="s">
        <v>957</v>
      </c>
      <c r="H2325" s="184" t="s">
        <v>964</v>
      </c>
      <c r="I2325" s="184">
        <v>0</v>
      </c>
      <c r="J2325" s="184">
        <v>0</v>
      </c>
      <c r="K2325" s="184">
        <v>0</v>
      </c>
      <c r="L2325" s="104" t="b">
        <f t="shared" si="144"/>
        <v>1</v>
      </c>
      <c r="M2325" s="151">
        <f>IF(L2325=TRUE,(K2325+'NPV Calcs'!$D$14)*About!$B$146,K2325*About!$B$146)</f>
        <v>7.2396401247340254</v>
      </c>
      <c r="N2325" s="151" t="str">
        <f t="shared" si="145"/>
        <v>ngps - production</v>
      </c>
      <c r="O2325" s="151" t="str">
        <f t="shared" si="146"/>
        <v>methane capture</v>
      </c>
      <c r="P2325" s="91" t="str">
        <f t="shared" si="147"/>
        <v>ngps - production methane capture</v>
      </c>
      <c r="Q2325" s="152">
        <f>(J2325*About!$A$143/1000)*10^12</f>
        <v>0</v>
      </c>
      <c r="R2325" s="153">
        <f>M2325/About!$B$155</f>
        <v>13.621072108568427</v>
      </c>
    </row>
    <row r="2326" spans="1:18" x14ac:dyDescent="0.35">
      <c r="A2326" s="86">
        <v>2019</v>
      </c>
      <c r="B2326" s="184" t="s">
        <v>334</v>
      </c>
      <c r="C2326" s="184" t="s">
        <v>753</v>
      </c>
      <c r="D2326" s="184" t="s">
        <v>938</v>
      </c>
      <c r="E2326" s="184" t="s">
        <v>960</v>
      </c>
      <c r="F2326" s="184" t="s">
        <v>956</v>
      </c>
      <c r="G2326" s="184" t="s">
        <v>957</v>
      </c>
      <c r="H2326" s="184" t="s">
        <v>1334</v>
      </c>
      <c r="I2326" s="184">
        <v>5.9999998658895402E-2</v>
      </c>
      <c r="J2326" s="184">
        <v>0</v>
      </c>
      <c r="K2326" s="184">
        <v>0</v>
      </c>
      <c r="L2326" s="104" t="b">
        <f t="shared" si="144"/>
        <v>1</v>
      </c>
      <c r="M2326" s="151">
        <f>IF(L2326=TRUE,(K2326+'NPV Calcs'!$D$14)*About!$B$146,K2326*About!$B$146)</f>
        <v>7.2396401247340254</v>
      </c>
      <c r="N2326" s="151" t="str">
        <f t="shared" si="145"/>
        <v>ngps - production</v>
      </c>
      <c r="O2326" s="151" t="str">
        <f t="shared" si="146"/>
        <v>methane capture</v>
      </c>
      <c r="P2326" s="91" t="str">
        <f t="shared" si="147"/>
        <v>ngps - production methane capture</v>
      </c>
      <c r="Q2326" s="152">
        <f>(J2326*About!$A$143/1000)*10^12</f>
        <v>0</v>
      </c>
      <c r="R2326" s="153">
        <f>M2326/About!$B$155</f>
        <v>13.621072108568427</v>
      </c>
    </row>
    <row r="2327" spans="1:18" x14ac:dyDescent="0.35">
      <c r="A2327" s="86">
        <v>2019</v>
      </c>
      <c r="B2327" s="184" t="s">
        <v>334</v>
      </c>
      <c r="C2327" s="184" t="s">
        <v>753</v>
      </c>
      <c r="D2327" s="184" t="s">
        <v>938</v>
      </c>
      <c r="E2327" s="184" t="s">
        <v>960</v>
      </c>
      <c r="F2327" s="184" t="s">
        <v>956</v>
      </c>
      <c r="G2327" s="184" t="s">
        <v>957</v>
      </c>
      <c r="H2327" s="184" t="s">
        <v>970</v>
      </c>
      <c r="I2327" s="184">
        <v>0</v>
      </c>
      <c r="J2327" s="184">
        <v>0</v>
      </c>
      <c r="K2327" s="184">
        <v>0</v>
      </c>
      <c r="L2327" s="104" t="b">
        <f t="shared" si="144"/>
        <v>0</v>
      </c>
      <c r="M2327" s="151">
        <f>IF(L2327=TRUE,(K2327+'NPV Calcs'!$D$14)*About!$B$146,K2327*About!$B$146)</f>
        <v>0</v>
      </c>
      <c r="N2327" s="151" t="str">
        <f t="shared" si="145"/>
        <v>ngps - production</v>
      </c>
      <c r="O2327" s="151" t="str">
        <f t="shared" si="146"/>
        <v>methane capture</v>
      </c>
      <c r="P2327" s="91" t="str">
        <f t="shared" si="147"/>
        <v>ngps - production methane capture</v>
      </c>
      <c r="Q2327" s="152">
        <f>(J2327*About!$A$143/1000)*10^12</f>
        <v>0</v>
      </c>
      <c r="R2327" s="153">
        <f>M2327/About!$B$155</f>
        <v>0</v>
      </c>
    </row>
    <row r="2328" spans="1:18" x14ac:dyDescent="0.35">
      <c r="A2328" s="86">
        <v>2019</v>
      </c>
      <c r="B2328" s="184" t="s">
        <v>334</v>
      </c>
      <c r="C2328" s="184" t="s">
        <v>753</v>
      </c>
      <c r="D2328" s="184" t="s">
        <v>938</v>
      </c>
      <c r="E2328" s="184" t="s">
        <v>962</v>
      </c>
      <c r="F2328" s="184" t="s">
        <v>956</v>
      </c>
      <c r="G2328" s="184" t="s">
        <v>971</v>
      </c>
      <c r="H2328" s="184" t="s">
        <v>972</v>
      </c>
      <c r="I2328" s="184">
        <v>0</v>
      </c>
      <c r="J2328" s="184">
        <v>0</v>
      </c>
      <c r="K2328" s="184">
        <v>0</v>
      </c>
      <c r="L2328" s="104" t="b">
        <f t="shared" si="144"/>
        <v>1</v>
      </c>
      <c r="M2328" s="151">
        <f>IF(L2328=TRUE,(K2328+'NPV Calcs'!$D$14)*About!$B$146,K2328*About!$B$146)</f>
        <v>7.2396401247340254</v>
      </c>
      <c r="N2328" s="151" t="str">
        <f t="shared" si="145"/>
        <v>ngps - production</v>
      </c>
      <c r="O2328" s="151" t="str">
        <f t="shared" si="146"/>
        <v>methane destruction</v>
      </c>
      <c r="P2328" s="91" t="str">
        <f t="shared" si="147"/>
        <v>ngps - production methane destruction</v>
      </c>
      <c r="Q2328" s="152">
        <f>(J2328*About!$A$143/1000)*10^12</f>
        <v>0</v>
      </c>
      <c r="R2328" s="153">
        <f>M2328/About!$B$155</f>
        <v>13.621072108568427</v>
      </c>
    </row>
    <row r="2329" spans="1:18" x14ac:dyDescent="0.35">
      <c r="A2329" s="86">
        <v>2019</v>
      </c>
      <c r="B2329" s="184" t="s">
        <v>334</v>
      </c>
      <c r="C2329" s="184" t="s">
        <v>753</v>
      </c>
      <c r="D2329" s="184" t="s">
        <v>938</v>
      </c>
      <c r="E2329" s="184" t="s">
        <v>962</v>
      </c>
      <c r="F2329" s="184" t="s">
        <v>956</v>
      </c>
      <c r="G2329" s="184" t="s">
        <v>957</v>
      </c>
      <c r="H2329" s="184" t="s">
        <v>979</v>
      </c>
      <c r="I2329" s="184">
        <v>0</v>
      </c>
      <c r="J2329" s="184">
        <v>0</v>
      </c>
      <c r="K2329" s="184">
        <v>0</v>
      </c>
      <c r="L2329" s="104" t="b">
        <f t="shared" si="144"/>
        <v>1</v>
      </c>
      <c r="M2329" s="151">
        <f>IF(L2329=TRUE,(K2329+'NPV Calcs'!$D$14)*About!$B$146,K2329*About!$B$146)</f>
        <v>7.2396401247340254</v>
      </c>
      <c r="N2329" s="151" t="str">
        <f t="shared" si="145"/>
        <v>ngps - production</v>
      </c>
      <c r="O2329" s="151" t="str">
        <f t="shared" si="146"/>
        <v>methane capture</v>
      </c>
      <c r="P2329" s="91" t="str">
        <f t="shared" si="147"/>
        <v>ngps - production methane capture</v>
      </c>
      <c r="Q2329" s="152">
        <f>(J2329*About!$A$143/1000)*10^12</f>
        <v>0</v>
      </c>
      <c r="R2329" s="153">
        <f>M2329/About!$B$155</f>
        <v>13.621072108568427</v>
      </c>
    </row>
    <row r="2330" spans="1:18" x14ac:dyDescent="0.35">
      <c r="A2330" s="86">
        <v>2019</v>
      </c>
      <c r="B2330" s="184" t="s">
        <v>334</v>
      </c>
      <c r="C2330" s="184" t="s">
        <v>753</v>
      </c>
      <c r="D2330" s="184" t="s">
        <v>938</v>
      </c>
      <c r="E2330" s="184" t="s">
        <v>962</v>
      </c>
      <c r="F2330" s="184" t="s">
        <v>956</v>
      </c>
      <c r="G2330" s="184" t="s">
        <v>957</v>
      </c>
      <c r="H2330" s="184" t="s">
        <v>964</v>
      </c>
      <c r="I2330" s="184">
        <v>0</v>
      </c>
      <c r="J2330" s="184">
        <v>0</v>
      </c>
      <c r="K2330" s="184">
        <v>0</v>
      </c>
      <c r="L2330" s="104" t="b">
        <f t="shared" si="144"/>
        <v>1</v>
      </c>
      <c r="M2330" s="151">
        <f>IF(L2330=TRUE,(K2330+'NPV Calcs'!$D$14)*About!$B$146,K2330*About!$B$146)</f>
        <v>7.2396401247340254</v>
      </c>
      <c r="N2330" s="151" t="str">
        <f t="shared" si="145"/>
        <v>ngps - production</v>
      </c>
      <c r="O2330" s="151" t="str">
        <f t="shared" si="146"/>
        <v>methane capture</v>
      </c>
      <c r="P2330" s="91" t="str">
        <f t="shared" si="147"/>
        <v>ngps - production methane capture</v>
      </c>
      <c r="Q2330" s="152">
        <f>(J2330*About!$A$143/1000)*10^12</f>
        <v>0</v>
      </c>
      <c r="R2330" s="153">
        <f>M2330/About!$B$155</f>
        <v>13.621072108568427</v>
      </c>
    </row>
    <row r="2331" spans="1:18" x14ac:dyDescent="0.35">
      <c r="A2331" s="86">
        <v>2019</v>
      </c>
      <c r="B2331" s="184" t="s">
        <v>334</v>
      </c>
      <c r="C2331" s="184" t="s">
        <v>753</v>
      </c>
      <c r="D2331" s="184" t="s">
        <v>938</v>
      </c>
      <c r="E2331" s="184" t="s">
        <v>962</v>
      </c>
      <c r="F2331" s="184" t="s">
        <v>956</v>
      </c>
      <c r="G2331" s="184" t="s">
        <v>957</v>
      </c>
      <c r="H2331" s="184" t="s">
        <v>1334</v>
      </c>
      <c r="I2331" s="184">
        <v>2.9999999329447701E-2</v>
      </c>
      <c r="J2331" s="184">
        <v>0</v>
      </c>
      <c r="K2331" s="184">
        <v>0</v>
      </c>
      <c r="L2331" s="104" t="b">
        <f t="shared" si="144"/>
        <v>1</v>
      </c>
      <c r="M2331" s="151">
        <f>IF(L2331=TRUE,(K2331+'NPV Calcs'!$D$14)*About!$B$146,K2331*About!$B$146)</f>
        <v>7.2396401247340254</v>
      </c>
      <c r="N2331" s="151" t="str">
        <f t="shared" si="145"/>
        <v>ngps - production</v>
      </c>
      <c r="O2331" s="151" t="str">
        <f t="shared" si="146"/>
        <v>methane capture</v>
      </c>
      <c r="P2331" s="91" t="str">
        <f t="shared" si="147"/>
        <v>ngps - production methane capture</v>
      </c>
      <c r="Q2331" s="152">
        <f>(J2331*About!$A$143/1000)*10^12</f>
        <v>0</v>
      </c>
      <c r="R2331" s="153">
        <f>M2331/About!$B$155</f>
        <v>13.621072108568427</v>
      </c>
    </row>
    <row r="2332" spans="1:18" x14ac:dyDescent="0.35">
      <c r="A2332" s="86">
        <v>2019</v>
      </c>
      <c r="B2332" s="184" t="s">
        <v>334</v>
      </c>
      <c r="C2332" s="184" t="s">
        <v>753</v>
      </c>
      <c r="D2332" s="184" t="s">
        <v>938</v>
      </c>
      <c r="E2332" s="184" t="s">
        <v>962</v>
      </c>
      <c r="F2332" s="184" t="s">
        <v>956</v>
      </c>
      <c r="G2332" s="184" t="s">
        <v>957</v>
      </c>
      <c r="H2332" s="184" t="s">
        <v>970</v>
      </c>
      <c r="I2332" s="184">
        <v>0</v>
      </c>
      <c r="J2332" s="184">
        <v>0</v>
      </c>
      <c r="K2332" s="184">
        <v>0</v>
      </c>
      <c r="L2332" s="104" t="b">
        <f t="shared" si="144"/>
        <v>1</v>
      </c>
      <c r="M2332" s="151">
        <f>IF(L2332=TRUE,(K2332+'NPV Calcs'!$D$14)*About!$B$146,K2332*About!$B$146)</f>
        <v>7.2396401247340254</v>
      </c>
      <c r="N2332" s="151" t="str">
        <f t="shared" si="145"/>
        <v>ngps - production</v>
      </c>
      <c r="O2332" s="151" t="str">
        <f t="shared" si="146"/>
        <v>methane capture</v>
      </c>
      <c r="P2332" s="91" t="str">
        <f t="shared" si="147"/>
        <v>ngps - production methane capture</v>
      </c>
      <c r="Q2332" s="152">
        <f>(J2332*About!$A$143/1000)*10^12</f>
        <v>0</v>
      </c>
      <c r="R2332" s="153">
        <f>M2332/About!$B$155</f>
        <v>13.621072108568427</v>
      </c>
    </row>
    <row r="2333" spans="1:18" x14ac:dyDescent="0.35">
      <c r="A2333" s="86">
        <v>2019</v>
      </c>
      <c r="B2333" s="184" t="s">
        <v>108</v>
      </c>
      <c r="C2333" s="184" t="s">
        <v>773</v>
      </c>
      <c r="D2333" s="184" t="s">
        <v>938</v>
      </c>
      <c r="E2333" s="184" t="s">
        <v>960</v>
      </c>
      <c r="F2333" s="184" t="s">
        <v>956</v>
      </c>
      <c r="G2333" s="184" t="s">
        <v>957</v>
      </c>
      <c r="H2333" s="184" t="s">
        <v>1334</v>
      </c>
      <c r="I2333" s="184">
        <v>0.25</v>
      </c>
      <c r="J2333" s="184">
        <v>0</v>
      </c>
      <c r="K2333" s="184">
        <v>0</v>
      </c>
      <c r="L2333" s="104" t="b">
        <f t="shared" si="144"/>
        <v>1</v>
      </c>
      <c r="M2333" s="151">
        <f>IF(L2333=TRUE,(K2333+'NPV Calcs'!$D$14)*About!$B$146,K2333*About!$B$146)</f>
        <v>7.2396401247340254</v>
      </c>
      <c r="N2333" s="151" t="str">
        <f t="shared" si="145"/>
        <v>ngps - production</v>
      </c>
      <c r="O2333" s="151" t="str">
        <f t="shared" si="146"/>
        <v>methane capture</v>
      </c>
      <c r="P2333" s="91" t="str">
        <f t="shared" si="147"/>
        <v>ngps - production methane capture</v>
      </c>
      <c r="Q2333" s="152">
        <f>(J2333*About!$A$143/1000)*10^12</f>
        <v>0</v>
      </c>
      <c r="R2333" s="153">
        <f>M2333/About!$B$155</f>
        <v>13.621072108568427</v>
      </c>
    </row>
    <row r="2334" spans="1:18" x14ac:dyDescent="0.35">
      <c r="A2334" s="86">
        <v>2019</v>
      </c>
      <c r="B2334" s="184" t="s">
        <v>108</v>
      </c>
      <c r="C2334" s="184" t="s">
        <v>773</v>
      </c>
      <c r="D2334" s="184" t="s">
        <v>938</v>
      </c>
      <c r="E2334" s="184" t="s">
        <v>960</v>
      </c>
      <c r="F2334" s="184" t="s">
        <v>956</v>
      </c>
      <c r="G2334" s="184" t="s">
        <v>957</v>
      </c>
      <c r="H2334" s="184" t="s">
        <v>970</v>
      </c>
      <c r="I2334" s="184">
        <v>0</v>
      </c>
      <c r="J2334" s="184">
        <v>0</v>
      </c>
      <c r="K2334" s="184">
        <v>0</v>
      </c>
      <c r="L2334" s="104" t="b">
        <f t="shared" si="144"/>
        <v>1</v>
      </c>
      <c r="M2334" s="151">
        <f>IF(L2334=TRUE,(K2334+'NPV Calcs'!$D$14)*About!$B$146,K2334*About!$B$146)</f>
        <v>7.2396401247340254</v>
      </c>
      <c r="N2334" s="151" t="str">
        <f t="shared" si="145"/>
        <v>ngps - production</v>
      </c>
      <c r="O2334" s="151" t="str">
        <f t="shared" si="146"/>
        <v>methane capture</v>
      </c>
      <c r="P2334" s="91" t="str">
        <f t="shared" si="147"/>
        <v>ngps - production methane capture</v>
      </c>
      <c r="Q2334" s="152">
        <f>(J2334*About!$A$143/1000)*10^12</f>
        <v>0</v>
      </c>
      <c r="R2334" s="153">
        <f>M2334/About!$B$155</f>
        <v>13.621072108568427</v>
      </c>
    </row>
    <row r="2335" spans="1:18" x14ac:dyDescent="0.35">
      <c r="A2335" s="86">
        <v>2019</v>
      </c>
      <c r="B2335" s="184" t="s">
        <v>334</v>
      </c>
      <c r="C2335" s="184" t="s">
        <v>753</v>
      </c>
      <c r="D2335" s="184" t="s">
        <v>954</v>
      </c>
      <c r="E2335" s="184" t="s">
        <v>963</v>
      </c>
      <c r="F2335" s="184" t="s">
        <v>956</v>
      </c>
      <c r="G2335" s="184" t="s">
        <v>957</v>
      </c>
      <c r="H2335" s="184" t="s">
        <v>958</v>
      </c>
      <c r="I2335" s="184">
        <v>0</v>
      </c>
      <c r="J2335" s="184">
        <v>0</v>
      </c>
      <c r="K2335" s="184">
        <v>0</v>
      </c>
      <c r="L2335" s="104" t="b">
        <f t="shared" si="144"/>
        <v>1</v>
      </c>
      <c r="M2335" s="151">
        <f>IF(L2335=TRUE,(K2335+'NPV Calcs'!$D$14)*About!$B$146,K2335*About!$B$146)</f>
        <v>7.2396401247340254</v>
      </c>
      <c r="N2335" s="151" t="str">
        <f t="shared" si="145"/>
        <v>ngps - production</v>
      </c>
      <c r="O2335" s="151" t="str">
        <f t="shared" si="146"/>
        <v>methane capture</v>
      </c>
      <c r="P2335" s="91" t="str">
        <f t="shared" si="147"/>
        <v>ngps - production methane capture</v>
      </c>
      <c r="Q2335" s="152">
        <f>(J2335*About!$A$143/1000)*10^12</f>
        <v>0</v>
      </c>
      <c r="R2335" s="153">
        <f>M2335/About!$B$155</f>
        <v>13.621072108568427</v>
      </c>
    </row>
    <row r="2336" spans="1:18" x14ac:dyDescent="0.35">
      <c r="A2336" s="86">
        <v>2019</v>
      </c>
      <c r="B2336" s="184" t="s">
        <v>347</v>
      </c>
      <c r="C2336" s="184" t="s">
        <v>752</v>
      </c>
      <c r="D2336" s="184" t="s">
        <v>954</v>
      </c>
      <c r="E2336" s="184" t="s">
        <v>959</v>
      </c>
      <c r="F2336" s="184" t="s">
        <v>956</v>
      </c>
      <c r="G2336" s="184" t="s">
        <v>957</v>
      </c>
      <c r="H2336" s="184" t="s">
        <v>972</v>
      </c>
      <c r="I2336" s="184">
        <v>0</v>
      </c>
      <c r="J2336" s="184">
        <v>0</v>
      </c>
      <c r="K2336" s="184">
        <v>0</v>
      </c>
      <c r="L2336" s="104" t="b">
        <f t="shared" si="144"/>
        <v>1</v>
      </c>
      <c r="M2336" s="151">
        <f>IF(L2336=TRUE,(K2336+'NPV Calcs'!$D$14)*About!$B$146,K2336*About!$B$146)</f>
        <v>7.2396401247340254</v>
      </c>
      <c r="N2336" s="151" t="str">
        <f t="shared" si="145"/>
        <v>ngps - production</v>
      </c>
      <c r="O2336" s="151" t="str">
        <f t="shared" si="146"/>
        <v>methane capture</v>
      </c>
      <c r="P2336" s="91" t="str">
        <f t="shared" si="147"/>
        <v>ngps - production methane capture</v>
      </c>
      <c r="Q2336" s="152">
        <f>(J2336*About!$A$143/1000)*10^12</f>
        <v>0</v>
      </c>
      <c r="R2336" s="153">
        <f>M2336/About!$B$155</f>
        <v>13.621072108568427</v>
      </c>
    </row>
    <row r="2337" spans="1:18" x14ac:dyDescent="0.35">
      <c r="A2337" s="86">
        <v>2019</v>
      </c>
      <c r="B2337" s="184" t="s">
        <v>347</v>
      </c>
      <c r="C2337" s="184" t="s">
        <v>752</v>
      </c>
      <c r="D2337" s="184" t="s">
        <v>1333</v>
      </c>
      <c r="E2337" s="184" t="s">
        <v>1333</v>
      </c>
      <c r="F2337" s="184" t="s">
        <v>966</v>
      </c>
      <c r="G2337" s="184" t="s">
        <v>969</v>
      </c>
      <c r="H2337" s="184" t="s">
        <v>977</v>
      </c>
      <c r="I2337" s="184">
        <v>0</v>
      </c>
      <c r="J2337" s="184">
        <v>0</v>
      </c>
      <c r="K2337" s="184">
        <v>0</v>
      </c>
      <c r="L2337" s="104" t="b">
        <f t="shared" si="144"/>
        <v>1</v>
      </c>
      <c r="M2337" s="151">
        <f>IF(L2337=TRUE,(K2337+'NPV Calcs'!$D$14)*About!$B$146,K2337*About!$B$146)</f>
        <v>7.2396401247340254</v>
      </c>
      <c r="N2337" s="151" t="str">
        <f t="shared" si="145"/>
        <v>ngps - T&amp;D</v>
      </c>
      <c r="O2337" s="151" t="str">
        <f t="shared" si="146"/>
        <v>methane capture</v>
      </c>
      <c r="P2337" s="91" t="str">
        <f t="shared" si="147"/>
        <v>ngps - T&amp;D methane capture</v>
      </c>
      <c r="Q2337" s="152">
        <f>(J2337*About!$A$143/1000)*10^12</f>
        <v>0</v>
      </c>
      <c r="R2337" s="153">
        <f>M2337/About!$B$155</f>
        <v>13.621072108568427</v>
      </c>
    </row>
    <row r="2338" spans="1:18" x14ac:dyDescent="0.35">
      <c r="A2338" s="86">
        <v>2019</v>
      </c>
      <c r="B2338" s="184" t="s">
        <v>347</v>
      </c>
      <c r="C2338" s="184" t="s">
        <v>752</v>
      </c>
      <c r="D2338" s="184" t="s">
        <v>1333</v>
      </c>
      <c r="E2338" s="184" t="s">
        <v>1333</v>
      </c>
      <c r="F2338" s="184" t="s">
        <v>956</v>
      </c>
      <c r="G2338" s="184" t="s">
        <v>969</v>
      </c>
      <c r="H2338" s="184" t="s">
        <v>970</v>
      </c>
      <c r="I2338" s="184">
        <v>0</v>
      </c>
      <c r="J2338" s="184">
        <v>0</v>
      </c>
      <c r="K2338" s="184">
        <v>0</v>
      </c>
      <c r="L2338" s="104" t="b">
        <f t="shared" si="144"/>
        <v>1</v>
      </c>
      <c r="M2338" s="151">
        <f>IF(L2338=TRUE,(K2338+'NPV Calcs'!$D$14)*About!$B$146,K2338*About!$B$146)</f>
        <v>7.2396401247340254</v>
      </c>
      <c r="N2338" s="151" t="str">
        <f t="shared" si="145"/>
        <v>ngps - production</v>
      </c>
      <c r="O2338" s="151" t="str">
        <f t="shared" si="146"/>
        <v>methane capture</v>
      </c>
      <c r="P2338" s="91" t="str">
        <f t="shared" si="147"/>
        <v>ngps - production methane capture</v>
      </c>
      <c r="Q2338" s="152">
        <f>(J2338*About!$A$143/1000)*10^12</f>
        <v>0</v>
      </c>
      <c r="R2338" s="153">
        <f>M2338/About!$B$155</f>
        <v>13.621072108568427</v>
      </c>
    </row>
    <row r="2339" spans="1:18" x14ac:dyDescent="0.35">
      <c r="A2339" s="86">
        <v>2019</v>
      </c>
      <c r="B2339" s="184" t="s">
        <v>108</v>
      </c>
      <c r="C2339" s="184" t="s">
        <v>773</v>
      </c>
      <c r="D2339" s="184" t="s">
        <v>938</v>
      </c>
      <c r="E2339" s="184" t="s">
        <v>962</v>
      </c>
      <c r="F2339" s="184" t="s">
        <v>956</v>
      </c>
      <c r="G2339" s="184" t="s">
        <v>969</v>
      </c>
      <c r="H2339" s="184" t="s">
        <v>970</v>
      </c>
      <c r="I2339" s="184">
        <v>0</v>
      </c>
      <c r="J2339" s="184">
        <v>0</v>
      </c>
      <c r="K2339" s="184">
        <v>0</v>
      </c>
      <c r="L2339" s="104" t="b">
        <f t="shared" si="144"/>
        <v>0</v>
      </c>
      <c r="M2339" s="151">
        <f>IF(L2339=TRUE,(K2339+'NPV Calcs'!$D$14)*About!$B$146,K2339*About!$B$146)</f>
        <v>0</v>
      </c>
      <c r="N2339" s="151" t="str">
        <f t="shared" si="145"/>
        <v>ngps - production</v>
      </c>
      <c r="O2339" s="151" t="str">
        <f t="shared" si="146"/>
        <v>methane capture</v>
      </c>
      <c r="P2339" s="91" t="str">
        <f t="shared" si="147"/>
        <v>ngps - production methane capture</v>
      </c>
      <c r="Q2339" s="152">
        <f>(J2339*About!$A$143/1000)*10^12</f>
        <v>0</v>
      </c>
      <c r="R2339" s="153">
        <f>M2339/About!$B$155</f>
        <v>0</v>
      </c>
    </row>
    <row r="2340" spans="1:18" x14ac:dyDescent="0.35">
      <c r="A2340" s="86">
        <v>2019</v>
      </c>
      <c r="B2340" s="184" t="s">
        <v>108</v>
      </c>
      <c r="C2340" s="184" t="s">
        <v>773</v>
      </c>
      <c r="D2340" s="184" t="s">
        <v>938</v>
      </c>
      <c r="E2340" s="184" t="s">
        <v>962</v>
      </c>
      <c r="F2340" s="184" t="s">
        <v>956</v>
      </c>
      <c r="G2340" s="184" t="s">
        <v>971</v>
      </c>
      <c r="H2340" s="184" t="s">
        <v>972</v>
      </c>
      <c r="I2340" s="184">
        <v>0</v>
      </c>
      <c r="J2340" s="184">
        <v>0</v>
      </c>
      <c r="K2340" s="184">
        <v>0</v>
      </c>
      <c r="L2340" s="104" t="b">
        <f t="shared" si="144"/>
        <v>1</v>
      </c>
      <c r="M2340" s="151">
        <f>IF(L2340=TRUE,(K2340+'NPV Calcs'!$D$14)*About!$B$146,K2340*About!$B$146)</f>
        <v>7.2396401247340254</v>
      </c>
      <c r="N2340" s="151" t="str">
        <f t="shared" si="145"/>
        <v>ngps - production</v>
      </c>
      <c r="O2340" s="151" t="str">
        <f t="shared" si="146"/>
        <v>methane destruction</v>
      </c>
      <c r="P2340" s="91" t="str">
        <f t="shared" si="147"/>
        <v>ngps - production methane destruction</v>
      </c>
      <c r="Q2340" s="152">
        <f>(J2340*About!$A$143/1000)*10^12</f>
        <v>0</v>
      </c>
      <c r="R2340" s="153">
        <f>M2340/About!$B$155</f>
        <v>13.621072108568427</v>
      </c>
    </row>
    <row r="2341" spans="1:18" x14ac:dyDescent="0.35">
      <c r="A2341" s="86">
        <v>2019</v>
      </c>
      <c r="B2341" s="184" t="s">
        <v>108</v>
      </c>
      <c r="C2341" s="184" t="s">
        <v>773</v>
      </c>
      <c r="D2341" s="184" t="s">
        <v>938</v>
      </c>
      <c r="E2341" s="184" t="s">
        <v>962</v>
      </c>
      <c r="F2341" s="184" t="s">
        <v>956</v>
      </c>
      <c r="G2341" s="184" t="s">
        <v>957</v>
      </c>
      <c r="H2341" s="184" t="s">
        <v>958</v>
      </c>
      <c r="I2341" s="184">
        <v>0</v>
      </c>
      <c r="J2341" s="184">
        <v>0</v>
      </c>
      <c r="K2341" s="184">
        <v>0</v>
      </c>
      <c r="L2341" s="104" t="b">
        <f t="shared" si="144"/>
        <v>1</v>
      </c>
      <c r="M2341" s="151">
        <f>IF(L2341=TRUE,(K2341+'NPV Calcs'!$D$14)*About!$B$146,K2341*About!$B$146)</f>
        <v>7.2396401247340254</v>
      </c>
      <c r="N2341" s="151" t="str">
        <f t="shared" si="145"/>
        <v>ngps - production</v>
      </c>
      <c r="O2341" s="151" t="str">
        <f t="shared" si="146"/>
        <v>methane capture</v>
      </c>
      <c r="P2341" s="91" t="str">
        <f t="shared" si="147"/>
        <v>ngps - production methane capture</v>
      </c>
      <c r="Q2341" s="152">
        <f>(J2341*About!$A$143/1000)*10^12</f>
        <v>0</v>
      </c>
      <c r="R2341" s="153">
        <f>M2341/About!$B$155</f>
        <v>13.621072108568427</v>
      </c>
    </row>
    <row r="2342" spans="1:18" x14ac:dyDescent="0.35">
      <c r="A2342" s="86">
        <v>2019</v>
      </c>
      <c r="B2342" s="184" t="s">
        <v>108</v>
      </c>
      <c r="C2342" s="184" t="s">
        <v>773</v>
      </c>
      <c r="D2342" s="184" t="s">
        <v>938</v>
      </c>
      <c r="E2342" s="184" t="s">
        <v>962</v>
      </c>
      <c r="F2342" s="184" t="s">
        <v>956</v>
      </c>
      <c r="G2342" s="184" t="s">
        <v>957</v>
      </c>
      <c r="H2342" s="184" t="s">
        <v>978</v>
      </c>
      <c r="I2342" s="184">
        <v>0</v>
      </c>
      <c r="J2342" s="184">
        <v>0</v>
      </c>
      <c r="K2342" s="184">
        <v>0</v>
      </c>
      <c r="L2342" s="104" t="b">
        <f t="shared" si="144"/>
        <v>0</v>
      </c>
      <c r="M2342" s="151">
        <f>IF(L2342=TRUE,(K2342+'NPV Calcs'!$D$14)*About!$B$146,K2342*About!$B$146)</f>
        <v>0</v>
      </c>
      <c r="N2342" s="151" t="str">
        <f t="shared" si="145"/>
        <v>ngps - production</v>
      </c>
      <c r="O2342" s="151" t="str">
        <f t="shared" si="146"/>
        <v>methane capture</v>
      </c>
      <c r="P2342" s="91" t="str">
        <f t="shared" si="147"/>
        <v>ngps - production methane capture</v>
      </c>
      <c r="Q2342" s="152">
        <f>(J2342*About!$A$143/1000)*10^12</f>
        <v>0</v>
      </c>
      <c r="R2342" s="153">
        <f>M2342/About!$B$155</f>
        <v>0</v>
      </c>
    </row>
    <row r="2343" spans="1:18" x14ac:dyDescent="0.35">
      <c r="A2343" s="86">
        <v>2019</v>
      </c>
      <c r="B2343" s="184" t="s">
        <v>108</v>
      </c>
      <c r="C2343" s="184" t="s">
        <v>773</v>
      </c>
      <c r="D2343" s="184" t="s">
        <v>938</v>
      </c>
      <c r="E2343" s="184" t="s">
        <v>962</v>
      </c>
      <c r="F2343" s="184" t="s">
        <v>956</v>
      </c>
      <c r="G2343" s="184" t="s">
        <v>957</v>
      </c>
      <c r="H2343" s="184" t="s">
        <v>973</v>
      </c>
      <c r="I2343" s="184">
        <v>0</v>
      </c>
      <c r="J2343" s="184">
        <v>0</v>
      </c>
      <c r="K2343" s="184">
        <v>0</v>
      </c>
      <c r="L2343" s="104" t="b">
        <f t="shared" si="144"/>
        <v>1</v>
      </c>
      <c r="M2343" s="151">
        <f>IF(L2343=TRUE,(K2343+'NPV Calcs'!$D$14)*About!$B$146,K2343*About!$B$146)</f>
        <v>7.2396401247340254</v>
      </c>
      <c r="N2343" s="151" t="str">
        <f t="shared" si="145"/>
        <v>ngps - production</v>
      </c>
      <c r="O2343" s="151" t="str">
        <f t="shared" si="146"/>
        <v>methane destruction</v>
      </c>
      <c r="P2343" s="91" t="str">
        <f t="shared" si="147"/>
        <v>ngps - production methane destruction</v>
      </c>
      <c r="Q2343" s="152">
        <f>(J2343*About!$A$143/1000)*10^12</f>
        <v>0</v>
      </c>
      <c r="R2343" s="153">
        <f>M2343/About!$B$155</f>
        <v>13.621072108568427</v>
      </c>
    </row>
    <row r="2344" spans="1:18" x14ac:dyDescent="0.35">
      <c r="A2344" s="86">
        <v>2019</v>
      </c>
      <c r="B2344" s="184" t="s">
        <v>108</v>
      </c>
      <c r="C2344" s="184" t="s">
        <v>773</v>
      </c>
      <c r="D2344" s="184" t="s">
        <v>938</v>
      </c>
      <c r="E2344" s="184" t="s">
        <v>962</v>
      </c>
      <c r="F2344" s="184" t="s">
        <v>956</v>
      </c>
      <c r="G2344" s="184" t="s">
        <v>957</v>
      </c>
      <c r="H2344" s="184" t="s">
        <v>974</v>
      </c>
      <c r="I2344" s="184">
        <v>0</v>
      </c>
      <c r="J2344" s="184">
        <v>0</v>
      </c>
      <c r="K2344" s="184">
        <v>0</v>
      </c>
      <c r="L2344" s="104" t="b">
        <f t="shared" si="144"/>
        <v>1</v>
      </c>
      <c r="M2344" s="151">
        <f>IF(L2344=TRUE,(K2344+'NPV Calcs'!$D$14)*About!$B$146,K2344*About!$B$146)</f>
        <v>7.2396401247340254</v>
      </c>
      <c r="N2344" s="151" t="str">
        <f t="shared" si="145"/>
        <v>ngps - production</v>
      </c>
      <c r="O2344" s="151" t="str">
        <f t="shared" si="146"/>
        <v>methane capture</v>
      </c>
      <c r="P2344" s="91" t="str">
        <f t="shared" si="147"/>
        <v>ngps - production methane capture</v>
      </c>
      <c r="Q2344" s="152">
        <f>(J2344*About!$A$143/1000)*10^12</f>
        <v>0</v>
      </c>
      <c r="R2344" s="153">
        <f>M2344/About!$B$155</f>
        <v>13.621072108568427</v>
      </c>
    </row>
    <row r="2345" spans="1:18" x14ac:dyDescent="0.35">
      <c r="A2345" s="86">
        <v>2019</v>
      </c>
      <c r="B2345" s="184" t="s">
        <v>108</v>
      </c>
      <c r="C2345" s="184" t="s">
        <v>773</v>
      </c>
      <c r="D2345" s="184" t="s">
        <v>938</v>
      </c>
      <c r="E2345" s="184" t="s">
        <v>962</v>
      </c>
      <c r="F2345" s="184" t="s">
        <v>956</v>
      </c>
      <c r="G2345" s="184" t="s">
        <v>957</v>
      </c>
      <c r="H2345" s="184" t="s">
        <v>979</v>
      </c>
      <c r="I2345" s="184">
        <v>0</v>
      </c>
      <c r="J2345" s="184">
        <v>0</v>
      </c>
      <c r="K2345" s="184">
        <v>0</v>
      </c>
      <c r="L2345" s="104" t="b">
        <f t="shared" si="144"/>
        <v>1</v>
      </c>
      <c r="M2345" s="151">
        <f>IF(L2345=TRUE,(K2345+'NPV Calcs'!$D$14)*About!$B$146,K2345*About!$B$146)</f>
        <v>7.2396401247340254</v>
      </c>
      <c r="N2345" s="151" t="str">
        <f t="shared" si="145"/>
        <v>ngps - production</v>
      </c>
      <c r="O2345" s="151" t="str">
        <f t="shared" si="146"/>
        <v>methane capture</v>
      </c>
      <c r="P2345" s="91" t="str">
        <f t="shared" si="147"/>
        <v>ngps - production methane capture</v>
      </c>
      <c r="Q2345" s="152">
        <f>(J2345*About!$A$143/1000)*10^12</f>
        <v>0</v>
      </c>
      <c r="R2345" s="153">
        <f>M2345/About!$B$155</f>
        <v>13.621072108568427</v>
      </c>
    </row>
    <row r="2346" spans="1:18" x14ac:dyDescent="0.35">
      <c r="A2346" s="86">
        <v>2019</v>
      </c>
      <c r="B2346" s="184" t="s">
        <v>108</v>
      </c>
      <c r="C2346" s="184" t="s">
        <v>773</v>
      </c>
      <c r="D2346" s="184" t="s">
        <v>938</v>
      </c>
      <c r="E2346" s="184" t="s">
        <v>962</v>
      </c>
      <c r="F2346" s="184" t="s">
        <v>956</v>
      </c>
      <c r="G2346" s="184" t="s">
        <v>957</v>
      </c>
      <c r="H2346" s="184" t="s">
        <v>964</v>
      </c>
      <c r="I2346" s="184">
        <v>0</v>
      </c>
      <c r="J2346" s="184">
        <v>0</v>
      </c>
      <c r="K2346" s="184">
        <v>0</v>
      </c>
      <c r="L2346" s="104" t="b">
        <f t="shared" si="144"/>
        <v>1</v>
      </c>
      <c r="M2346" s="151">
        <f>IF(L2346=TRUE,(K2346+'NPV Calcs'!$D$14)*About!$B$146,K2346*About!$B$146)</f>
        <v>7.2396401247340254</v>
      </c>
      <c r="N2346" s="151" t="str">
        <f t="shared" si="145"/>
        <v>ngps - production</v>
      </c>
      <c r="O2346" s="151" t="str">
        <f t="shared" si="146"/>
        <v>methane capture</v>
      </c>
      <c r="P2346" s="91" t="str">
        <f t="shared" si="147"/>
        <v>ngps - production methane capture</v>
      </c>
      <c r="Q2346" s="152">
        <f>(J2346*About!$A$143/1000)*10^12</f>
        <v>0</v>
      </c>
      <c r="R2346" s="153">
        <f>M2346/About!$B$155</f>
        <v>13.621072108568427</v>
      </c>
    </row>
    <row r="2347" spans="1:18" x14ac:dyDescent="0.35">
      <c r="A2347" s="86">
        <v>2019</v>
      </c>
      <c r="B2347" s="184" t="s">
        <v>108</v>
      </c>
      <c r="C2347" s="184" t="s">
        <v>773</v>
      </c>
      <c r="D2347" s="184" t="s">
        <v>938</v>
      </c>
      <c r="E2347" s="184" t="s">
        <v>962</v>
      </c>
      <c r="F2347" s="184" t="s">
        <v>956</v>
      </c>
      <c r="G2347" s="184" t="s">
        <v>957</v>
      </c>
      <c r="H2347" s="184" t="s">
        <v>961</v>
      </c>
      <c r="I2347" s="184">
        <v>0</v>
      </c>
      <c r="J2347" s="184">
        <v>0</v>
      </c>
      <c r="K2347" s="184">
        <v>0</v>
      </c>
      <c r="L2347" s="104" t="b">
        <f t="shared" si="144"/>
        <v>1</v>
      </c>
      <c r="M2347" s="151">
        <f>IF(L2347=TRUE,(K2347+'NPV Calcs'!$D$14)*About!$B$146,K2347*About!$B$146)</f>
        <v>7.2396401247340254</v>
      </c>
      <c r="N2347" s="151" t="str">
        <f t="shared" si="145"/>
        <v>ngps - production</v>
      </c>
      <c r="O2347" s="151" t="str">
        <f t="shared" si="146"/>
        <v>methane capture</v>
      </c>
      <c r="P2347" s="91" t="str">
        <f t="shared" si="147"/>
        <v>ngps - production methane capture</v>
      </c>
      <c r="Q2347" s="152">
        <f>(J2347*About!$A$143/1000)*10^12</f>
        <v>0</v>
      </c>
      <c r="R2347" s="153">
        <f>M2347/About!$B$155</f>
        <v>13.621072108568427</v>
      </c>
    </row>
    <row r="2348" spans="1:18" x14ac:dyDescent="0.35">
      <c r="A2348" s="86">
        <v>2019</v>
      </c>
      <c r="B2348" s="184" t="s">
        <v>108</v>
      </c>
      <c r="C2348" s="184" t="s">
        <v>773</v>
      </c>
      <c r="D2348" s="184" t="s">
        <v>938</v>
      </c>
      <c r="E2348" s="184" t="s">
        <v>962</v>
      </c>
      <c r="F2348" s="184" t="s">
        <v>956</v>
      </c>
      <c r="G2348" s="184" t="s">
        <v>957</v>
      </c>
      <c r="H2348" s="184" t="s">
        <v>975</v>
      </c>
      <c r="I2348" s="184">
        <v>0</v>
      </c>
      <c r="J2348" s="184">
        <v>0</v>
      </c>
      <c r="K2348" s="184">
        <v>0</v>
      </c>
      <c r="L2348" s="104" t="b">
        <f t="shared" si="144"/>
        <v>1</v>
      </c>
      <c r="M2348" s="151">
        <f>IF(L2348=TRUE,(K2348+'NPV Calcs'!$D$14)*About!$B$146,K2348*About!$B$146)</f>
        <v>7.2396401247340254</v>
      </c>
      <c r="N2348" s="151" t="str">
        <f t="shared" si="145"/>
        <v>ngps - production</v>
      </c>
      <c r="O2348" s="151" t="str">
        <f t="shared" si="146"/>
        <v>methane capture</v>
      </c>
      <c r="P2348" s="91" t="str">
        <f t="shared" si="147"/>
        <v>ngps - production methane capture</v>
      </c>
      <c r="Q2348" s="152">
        <f>(J2348*About!$A$143/1000)*10^12</f>
        <v>0</v>
      </c>
      <c r="R2348" s="153">
        <f>M2348/About!$B$155</f>
        <v>13.621072108568427</v>
      </c>
    </row>
    <row r="2349" spans="1:18" x14ac:dyDescent="0.35">
      <c r="A2349" s="86">
        <v>2019</v>
      </c>
      <c r="B2349" s="184" t="s">
        <v>108</v>
      </c>
      <c r="C2349" s="184" t="s">
        <v>773</v>
      </c>
      <c r="D2349" s="184" t="s">
        <v>938</v>
      </c>
      <c r="E2349" s="184" t="s">
        <v>962</v>
      </c>
      <c r="F2349" s="184" t="s">
        <v>956</v>
      </c>
      <c r="G2349" s="184" t="s">
        <v>957</v>
      </c>
      <c r="H2349" s="184" t="s">
        <v>967</v>
      </c>
      <c r="I2349" s="184">
        <v>0</v>
      </c>
      <c r="J2349" s="184">
        <v>0</v>
      </c>
      <c r="K2349" s="184">
        <v>0</v>
      </c>
      <c r="L2349" s="104" t="b">
        <f t="shared" si="144"/>
        <v>1</v>
      </c>
      <c r="M2349" s="151">
        <f>IF(L2349=TRUE,(K2349+'NPV Calcs'!$D$14)*About!$B$146,K2349*About!$B$146)</f>
        <v>7.2396401247340254</v>
      </c>
      <c r="N2349" s="151" t="str">
        <f t="shared" si="145"/>
        <v>ngps - production</v>
      </c>
      <c r="O2349" s="151" t="str">
        <f t="shared" si="146"/>
        <v>methane capture</v>
      </c>
      <c r="P2349" s="91" t="str">
        <f t="shared" si="147"/>
        <v>ngps - production methane capture</v>
      </c>
      <c r="Q2349" s="152">
        <f>(J2349*About!$A$143/1000)*10^12</f>
        <v>0</v>
      </c>
      <c r="R2349" s="153">
        <f>M2349/About!$B$155</f>
        <v>13.621072108568427</v>
      </c>
    </row>
    <row r="2350" spans="1:18" x14ac:dyDescent="0.35">
      <c r="A2350" s="86">
        <v>2019</v>
      </c>
      <c r="B2350" s="184" t="s">
        <v>108</v>
      </c>
      <c r="C2350" s="184" t="s">
        <v>773</v>
      </c>
      <c r="D2350" s="184" t="s">
        <v>938</v>
      </c>
      <c r="E2350" s="184" t="s">
        <v>962</v>
      </c>
      <c r="F2350" s="184" t="s">
        <v>956</v>
      </c>
      <c r="G2350" s="184" t="s">
        <v>957</v>
      </c>
      <c r="H2350" s="184" t="s">
        <v>1334</v>
      </c>
      <c r="I2350" s="184">
        <v>0</v>
      </c>
      <c r="J2350" s="184">
        <v>0</v>
      </c>
      <c r="K2350" s="184">
        <v>0</v>
      </c>
      <c r="L2350" s="104" t="b">
        <f t="shared" si="144"/>
        <v>1</v>
      </c>
      <c r="M2350" s="151">
        <f>IF(L2350=TRUE,(K2350+'NPV Calcs'!$D$14)*About!$B$146,K2350*About!$B$146)</f>
        <v>7.2396401247340254</v>
      </c>
      <c r="N2350" s="151" t="str">
        <f t="shared" si="145"/>
        <v>ngps - production</v>
      </c>
      <c r="O2350" s="151" t="str">
        <f t="shared" si="146"/>
        <v>methane capture</v>
      </c>
      <c r="P2350" s="91" t="str">
        <f t="shared" si="147"/>
        <v>ngps - production methane capture</v>
      </c>
      <c r="Q2350" s="152">
        <f>(J2350*About!$A$143/1000)*10^12</f>
        <v>0</v>
      </c>
      <c r="R2350" s="153">
        <f>M2350/About!$B$155</f>
        <v>13.621072108568427</v>
      </c>
    </row>
    <row r="2351" spans="1:18" x14ac:dyDescent="0.35">
      <c r="A2351" s="86">
        <v>2019</v>
      </c>
      <c r="B2351" s="184" t="s">
        <v>108</v>
      </c>
      <c r="C2351" s="184" t="s">
        <v>773</v>
      </c>
      <c r="D2351" s="184" t="s">
        <v>938</v>
      </c>
      <c r="E2351" s="184" t="s">
        <v>962</v>
      </c>
      <c r="F2351" s="184" t="s">
        <v>956</v>
      </c>
      <c r="G2351" s="184" t="s">
        <v>957</v>
      </c>
      <c r="H2351" s="184" t="s">
        <v>970</v>
      </c>
      <c r="I2351" s="184">
        <v>0</v>
      </c>
      <c r="J2351" s="184">
        <v>0</v>
      </c>
      <c r="K2351" s="184">
        <v>0</v>
      </c>
      <c r="L2351" s="104" t="b">
        <f t="shared" si="144"/>
        <v>1</v>
      </c>
      <c r="M2351" s="151">
        <f>IF(L2351=TRUE,(K2351+'NPV Calcs'!$D$14)*About!$B$146,K2351*About!$B$146)</f>
        <v>7.2396401247340254</v>
      </c>
      <c r="N2351" s="151" t="str">
        <f t="shared" si="145"/>
        <v>ngps - production</v>
      </c>
      <c r="O2351" s="151" t="str">
        <f t="shared" si="146"/>
        <v>methane capture</v>
      </c>
      <c r="P2351" s="91" t="str">
        <f t="shared" si="147"/>
        <v>ngps - production methane capture</v>
      </c>
      <c r="Q2351" s="152">
        <f>(J2351*About!$A$143/1000)*10^12</f>
        <v>0</v>
      </c>
      <c r="R2351" s="153">
        <f>M2351/About!$B$155</f>
        <v>13.621072108568427</v>
      </c>
    </row>
    <row r="2352" spans="1:18" x14ac:dyDescent="0.35">
      <c r="A2352" s="86">
        <v>2019</v>
      </c>
      <c r="B2352" s="184" t="s">
        <v>108</v>
      </c>
      <c r="C2352" s="184" t="s">
        <v>773</v>
      </c>
      <c r="D2352" s="184" t="s">
        <v>938</v>
      </c>
      <c r="E2352" s="184" t="s">
        <v>962</v>
      </c>
      <c r="F2352" s="184" t="s">
        <v>956</v>
      </c>
      <c r="G2352" s="184" t="s">
        <v>957</v>
      </c>
      <c r="H2352" s="184" t="s">
        <v>972</v>
      </c>
      <c r="I2352" s="184">
        <v>0</v>
      </c>
      <c r="J2352" s="184">
        <v>0</v>
      </c>
      <c r="K2352" s="184">
        <v>0</v>
      </c>
      <c r="L2352" s="104" t="b">
        <f t="shared" si="144"/>
        <v>1</v>
      </c>
      <c r="M2352" s="151">
        <f>IF(L2352=TRUE,(K2352+'NPV Calcs'!$D$14)*About!$B$146,K2352*About!$B$146)</f>
        <v>7.2396401247340254</v>
      </c>
      <c r="N2352" s="151" t="str">
        <f t="shared" si="145"/>
        <v>ngps - production</v>
      </c>
      <c r="O2352" s="151" t="str">
        <f t="shared" si="146"/>
        <v>methane capture</v>
      </c>
      <c r="P2352" s="91" t="str">
        <f t="shared" si="147"/>
        <v>ngps - production methane capture</v>
      </c>
      <c r="Q2352" s="152">
        <f>(J2352*About!$A$143/1000)*10^12</f>
        <v>0</v>
      </c>
      <c r="R2352" s="153">
        <f>M2352/About!$B$155</f>
        <v>13.621072108568427</v>
      </c>
    </row>
    <row r="2353" spans="1:18" x14ac:dyDescent="0.35">
      <c r="A2353" s="86">
        <v>2019</v>
      </c>
      <c r="B2353" s="184" t="s">
        <v>334</v>
      </c>
      <c r="C2353" s="184" t="s">
        <v>753</v>
      </c>
      <c r="D2353" s="184" t="s">
        <v>954</v>
      </c>
      <c r="E2353" s="184" t="s">
        <v>976</v>
      </c>
      <c r="F2353" s="184" t="s">
        <v>966</v>
      </c>
      <c r="G2353" s="184" t="s">
        <v>957</v>
      </c>
      <c r="H2353" s="184" t="s">
        <v>974</v>
      </c>
      <c r="I2353" s="184">
        <v>0</v>
      </c>
      <c r="J2353" s="184">
        <v>0</v>
      </c>
      <c r="K2353" s="184">
        <v>0</v>
      </c>
      <c r="L2353" s="104" t="b">
        <f t="shared" si="144"/>
        <v>1</v>
      </c>
      <c r="M2353" s="151">
        <f>IF(L2353=TRUE,(K2353+'NPV Calcs'!$D$14)*About!$B$146,K2353*About!$B$146)</f>
        <v>7.2396401247340254</v>
      </c>
      <c r="N2353" s="151" t="str">
        <f t="shared" si="145"/>
        <v>ngps - T&amp;D</v>
      </c>
      <c r="O2353" s="151" t="str">
        <f t="shared" si="146"/>
        <v>methane capture</v>
      </c>
      <c r="P2353" s="91" t="str">
        <f t="shared" si="147"/>
        <v>ngps - T&amp;D methane capture</v>
      </c>
      <c r="Q2353" s="152">
        <f>(J2353*About!$A$143/1000)*10^12</f>
        <v>0</v>
      </c>
      <c r="R2353" s="153">
        <f>M2353/About!$B$155</f>
        <v>13.621072108568427</v>
      </c>
    </row>
    <row r="2354" spans="1:18" x14ac:dyDescent="0.35">
      <c r="A2354" s="86">
        <v>2019</v>
      </c>
      <c r="B2354" s="184" t="s">
        <v>334</v>
      </c>
      <c r="C2354" s="184" t="s">
        <v>753</v>
      </c>
      <c r="D2354" s="184" t="s">
        <v>954</v>
      </c>
      <c r="E2354" s="184" t="s">
        <v>976</v>
      </c>
      <c r="F2354" s="184" t="s">
        <v>966</v>
      </c>
      <c r="G2354" s="184" t="s">
        <v>957</v>
      </c>
      <c r="H2354" s="184" t="s">
        <v>979</v>
      </c>
      <c r="I2354" s="184">
        <v>0</v>
      </c>
      <c r="J2354" s="184">
        <v>0</v>
      </c>
      <c r="K2354" s="184">
        <v>0</v>
      </c>
      <c r="L2354" s="104" t="b">
        <f t="shared" si="144"/>
        <v>1</v>
      </c>
      <c r="M2354" s="151">
        <f>IF(L2354=TRUE,(K2354+'NPV Calcs'!$D$14)*About!$B$146,K2354*About!$B$146)</f>
        <v>7.2396401247340254</v>
      </c>
      <c r="N2354" s="151" t="str">
        <f t="shared" si="145"/>
        <v>ngps - T&amp;D</v>
      </c>
      <c r="O2354" s="151" t="str">
        <f t="shared" si="146"/>
        <v>methane capture</v>
      </c>
      <c r="P2354" s="91" t="str">
        <f t="shared" si="147"/>
        <v>ngps - T&amp;D methane capture</v>
      </c>
      <c r="Q2354" s="152">
        <f>(J2354*About!$A$143/1000)*10^12</f>
        <v>0</v>
      </c>
      <c r="R2354" s="153">
        <f>M2354/About!$B$155</f>
        <v>13.621072108568427</v>
      </c>
    </row>
    <row r="2355" spans="1:18" x14ac:dyDescent="0.35">
      <c r="A2355" s="86">
        <v>2019</v>
      </c>
      <c r="B2355" s="184" t="s">
        <v>334</v>
      </c>
      <c r="C2355" s="184" t="s">
        <v>753</v>
      </c>
      <c r="D2355" s="184" t="s">
        <v>954</v>
      </c>
      <c r="E2355" s="184" t="s">
        <v>976</v>
      </c>
      <c r="F